/>
    <x v="1"/>
    <s v="Equipment / facility failure"/>
    <s v="Transformer damage or failure"/>
    <x v="1"/>
    <n v="7"/>
    <n v="4203"/>
    <n v="3.0715347008554298E-6"/>
    <n v="9718.74"/>
    <n v="2.9851447158591699E-2"/>
    <s v="Non-Red Flag Warning - OEIS Non-Catastrophic - Destructive Fires"/>
  </r>
  <r>
    <s v="D"/>
    <s v="Secondary"/>
    <b v="1"/>
    <x v="0"/>
    <x v="1"/>
    <x v="28"/>
    <x v="1"/>
    <s v="Equipment / facility failure"/>
    <s v="Voltage regulator / booster damage or failure"/>
    <x v="0"/>
    <n v="7"/>
    <n v="4204"/>
    <n v="1.9561014004595901E-6"/>
    <n v="9718.74"/>
    <n v="1.90108409247026E-2"/>
    <s v="Non-Red Flag Warning - OEIS Catastrophic - Destructive Fires"/>
  </r>
  <r>
    <s v="D"/>
    <s v="Secondary"/>
    <b v="1"/>
    <x v="0"/>
    <x v="1"/>
    <x v="28"/>
    <x v="1"/>
    <s v="Equipment / facility failure"/>
    <s v="Voltage regulator / booster damage or failure"/>
    <x v="1"/>
    <n v="7"/>
    <n v="4204"/>
    <n v="4.3468920063341801E-7"/>
    <n v="9718.74"/>
    <n v="4.2246313217640299E-3"/>
    <s v="Non-Red Flag Warning - OEIS Non-Catastrophic - Destructive Fires"/>
  </r>
  <r>
    <s v="D"/>
    <s v="Secondary"/>
    <b v="1"/>
    <x v="0"/>
    <x v="1"/>
    <x v="28"/>
    <x v="1"/>
    <s v="Unable to determine"/>
    <s v="Unable to determine"/>
    <x v="0"/>
    <n v="7"/>
    <n v="4205"/>
    <n v="8.4371320092799E-6"/>
    <n v="9718.74"/>
    <n v="8.1998292343868906E-2"/>
    <s v="Non-Red Flag Warning - OEIS Catastrophic - Destructive Fires"/>
  </r>
  <r>
    <s v="D"/>
    <s v="Secondary"/>
    <b v="1"/>
    <x v="0"/>
    <x v="1"/>
    <x v="28"/>
    <x v="1"/>
    <s v="Unable to determine"/>
    <s v="Unable to determine"/>
    <x v="1"/>
    <n v="7"/>
    <n v="4205"/>
    <n v="1.8749182265759799E-6"/>
    <n v="9718.74"/>
    <n v="1.8221842765353099E-2"/>
    <s v="Non-Red Flag Warning - OEIS Non-Catastrophic - Destructive Fires"/>
  </r>
  <r>
    <s v="D"/>
    <s v="Secondary"/>
    <b v="1"/>
    <x v="0"/>
    <x v="1"/>
    <x v="28"/>
    <x v="1"/>
    <s v="Utility work / operation"/>
    <s v="Utility work / operation"/>
    <x v="0"/>
    <n v="7"/>
    <n v="4206"/>
    <n v="1.65848466325853E-6"/>
    <n v="9718.74"/>
    <n v="1.6118381236197198E-2"/>
    <s v="Non-Red Flag Warning - OEIS Catastrophic - Destructive Fires"/>
  </r>
  <r>
    <s v="D"/>
    <s v="Secondary"/>
    <b v="1"/>
    <x v="0"/>
    <x v="1"/>
    <x v="28"/>
    <x v="1"/>
    <s v="Utility work / operation"/>
    <s v="Utility work / operation"/>
    <x v="1"/>
    <n v="7"/>
    <n v="4206"/>
    <n v="3.6855214784123703E-7"/>
    <n v="9718.74"/>
    <n v="3.5818625013105398E-3"/>
    <s v="Non-Red Flag Warning - OEIS Non-Catastrophic - Destructive Fires"/>
  </r>
  <r>
    <s v="D"/>
    <s v="Secondary"/>
    <b v="1"/>
    <x v="0"/>
    <x v="1"/>
    <x v="28"/>
    <x v="1"/>
    <s v="Vandalism / theft"/>
    <s v="Vandalism / theft"/>
    <x v="0"/>
    <n v="7"/>
    <n v="4207"/>
    <n v="2.3824208777344399E-6"/>
    <n v="9718.74"/>
    <n v="2.31541290812728E-2"/>
    <s v="Non-Red Flag Warning - OEIS Catastrophic - Destructive Fires"/>
  </r>
  <r>
    <s v="D"/>
    <s v="Secondary"/>
    <b v="1"/>
    <x v="0"/>
    <x v="1"/>
    <x v="28"/>
    <x v="1"/>
    <s v="Vandalism / theft"/>
    <s v="Vandalism / theft"/>
    <x v="1"/>
    <n v="7"/>
    <n v="4207"/>
    <n v="5.2942686236584104E-7"/>
    <n v="9718.74"/>
    <n v="5.1453620243493998E-3"/>
    <s v="Non-Red Flag Warning - OEIS Non-Catastrophic - Destructive Fires"/>
  </r>
  <r>
    <s v="D"/>
    <s v="Secondary"/>
    <b v="1"/>
    <x v="0"/>
    <x v="1"/>
    <x v="28"/>
    <x v="1"/>
    <s v="Vegetation contact"/>
    <s v="Vegetation branch"/>
    <x v="0"/>
    <n v="7"/>
    <n v="4208"/>
    <n v="7.4698637745582494E-5"/>
    <n v="9718.74"/>
    <n v="0.72597663860350203"/>
    <s v="Non-Red Flag Warning - OEIS Catastrophic - Destructive Fires"/>
  </r>
  <r>
    <s v="D"/>
    <s v="Secondary"/>
    <b v="1"/>
    <x v="0"/>
    <x v="1"/>
    <x v="28"/>
    <x v="1"/>
    <s v="Vegetation contact"/>
    <s v="Vegetation branch"/>
    <x v="1"/>
    <n v="7"/>
    <n v="4208"/>
    <n v="1.65996972970846E-5"/>
    <n v="9718.74"/>
    <n v="0.16132814210906801"/>
    <s v="Non-Red Flag Warning - OEIS Non-Catastrophic - Destructive Fires"/>
  </r>
  <r>
    <s v="D"/>
    <s v="Secondary"/>
    <b v="1"/>
    <x v="0"/>
    <x v="1"/>
    <x v="28"/>
    <x v="1"/>
    <s v="Vegetation contact"/>
    <s v="Vegetation other"/>
    <x v="0"/>
    <n v="7"/>
    <n v="4209"/>
    <n v="3.8919107882685503E-5"/>
    <n v="9718.74"/>
    <n v="0.37824469054377102"/>
    <s v="Non-Red Flag Warning - OEIS Catastrophic - Destructive Fires"/>
  </r>
  <r>
    <s v="D"/>
    <s v="Secondary"/>
    <b v="1"/>
    <x v="0"/>
    <x v="1"/>
    <x v="28"/>
    <x v="1"/>
    <s v="Vegetation contact"/>
    <s v="Vegetation other"/>
    <x v="1"/>
    <n v="7"/>
    <n v="4209"/>
    <n v="8.6486906511674101E-6"/>
    <n v="9718.74"/>
    <n v="8.4054375779126805E-2"/>
    <s v="Non-Red Flag Warning - OEIS Non-Catastrophic - Destructive Fires"/>
  </r>
  <r>
    <s v="D"/>
    <s v="Secondary"/>
    <b v="1"/>
    <x v="0"/>
    <x v="1"/>
    <x v="28"/>
    <x v="1"/>
    <s v="Vegetation contact"/>
    <s v="Vegetation trunk"/>
    <x v="0"/>
    <n v="7"/>
    <n v="4210"/>
    <n v="6.0037533744593202E-5"/>
    <n v="9718.74"/>
    <n v="0.58348918070492795"/>
    <s v="Non-Red Flag Warning - OEIS Catastrophic - Destructive Fires"/>
  </r>
  <r>
    <s v="D"/>
    <s v="Secondary"/>
    <b v="1"/>
    <x v="0"/>
    <x v="1"/>
    <x v="28"/>
    <x v="1"/>
    <s v="Vegetation contact"/>
    <s v="Vegetation trunk"/>
    <x v="1"/>
    <n v="7"/>
    <n v="4210"/>
    <n v="1.33416741817716E-5"/>
    <n v="9718.74"/>
    <n v="0.129664262537351"/>
    <s v="Non-Red Flag Warning - OEIS Non-Catastrophic - Destructive Fires"/>
  </r>
  <r>
    <s v="D"/>
    <s v="Secondary"/>
    <b v="1"/>
    <x v="0"/>
    <x v="1"/>
    <x v="28"/>
    <x v="1"/>
    <s v="Wire-to-wire contact"/>
    <s v="Wire-to-wire contact / contamination"/>
    <x v="0"/>
    <n v="7"/>
    <n v="4211"/>
    <n v="4.6151475183268001E-7"/>
    <n v="9718.74"/>
    <n v="4.4853418792263396E-3"/>
    <s v="Non-Red Flag Warning - OEIS Catastrophic - Destructive Fires"/>
  </r>
  <r>
    <s v="D"/>
    <s v="Secondary"/>
    <b v="1"/>
    <x v="0"/>
    <x v="1"/>
    <x v="28"/>
    <x v="1"/>
    <s v="Wire-to-wire contact"/>
    <s v="Wire-to-wire contact / contamination"/>
    <x v="1"/>
    <n v="7"/>
    <n v="4211"/>
    <n v="1.02558833865945E-7"/>
    <n v="9718.74"/>
    <n v="9.9674264104631705E-4"/>
    <s v="Non-Red Flag Warning - OEIS Non-Catastrophic - Destructive Fires"/>
  </r>
  <r>
    <s v="D"/>
    <s v="Secondary"/>
    <b v="1"/>
    <x v="0"/>
    <x v="1"/>
    <x v="29"/>
    <x v="1"/>
    <s v="Contact from object"/>
    <s v="Animal contact"/>
    <x v="0"/>
    <n v="8"/>
    <n v="4212"/>
    <n v="3.3387035286547702E-5"/>
    <n v="9718.74"/>
    <n v="0.32447991532078302"/>
    <s v="Non-Red Flag Warning - OEIS Catastrophic - Destructive Fires"/>
  </r>
  <r>
    <s v="D"/>
    <s v="Secondary"/>
    <b v="1"/>
    <x v="0"/>
    <x v="1"/>
    <x v="29"/>
    <x v="1"/>
    <s v="Contact from object"/>
    <s v="Animal contact"/>
    <x v="1"/>
    <n v="8"/>
    <n v="4212"/>
    <n v="7.4193411838564598E-6"/>
    <n v="9718.74"/>
    <n v="7.2106647937193194E-2"/>
    <s v="Non-Red Flag Warning - OEIS Non-Catastrophic - Destructive Fires"/>
  </r>
  <r>
    <s v="D"/>
    <s v="Secondary"/>
    <b v="1"/>
    <x v="0"/>
    <x v="1"/>
    <x v="29"/>
    <x v="1"/>
    <s v="Contact from object"/>
    <s v="Balloon contact"/>
    <x v="0"/>
    <n v="8"/>
    <n v="4213"/>
    <n v="3.2542666040486501E-6"/>
    <n v="9718.74"/>
    <n v="3.1627371015431803E-2"/>
    <s v="Non-Red Flag Warning - OEIS Catastrophic - Destructive Fires"/>
  </r>
  <r>
    <s v="D"/>
    <s v="Secondary"/>
    <b v="1"/>
    <x v="0"/>
    <x v="1"/>
    <x v="29"/>
    <x v="1"/>
    <s v="Contact from object"/>
    <s v="Balloon contact"/>
    <x v="1"/>
    <n v="8"/>
    <n v="4213"/>
    <n v="7.2317035733913098E-7"/>
    <n v="9718.74"/>
    <n v="7.0283046786861003E-3"/>
    <s v="Non-Red Flag Warning - OEIS Non-Catastrophic - Destructive Fires"/>
  </r>
  <r>
    <s v="D"/>
    <s v="Secondary"/>
    <b v="1"/>
    <x v="0"/>
    <x v="1"/>
    <x v="29"/>
    <x v="1"/>
    <s v="Contact from object"/>
    <s v="Other contact from object"/>
    <x v="0"/>
    <n v="8"/>
    <n v="4214"/>
    <n v="5.5318858960575E-6"/>
    <n v="9718.74"/>
    <n v="5.3762960733449897E-2"/>
    <s v="Non-Red Flag Warning - OEIS Catastrophic - Destructive Fires"/>
  </r>
  <r>
    <s v="D"/>
    <s v="Secondary"/>
    <b v="1"/>
    <x v="0"/>
    <x v="1"/>
    <x v="29"/>
    <x v="1"/>
    <s v="Contact from object"/>
    <s v="Other contact from object"/>
    <x v="1"/>
    <n v="8"/>
    <n v="4214"/>
    <n v="1.2293079784041501E-6"/>
    <n v="9718.74"/>
    <n v="1.1947324622035601E-2"/>
    <s v="Non-Red Flag Warning - OEIS Non-Catastrophic - Destructive Fires"/>
  </r>
  <r>
    <s v="D"/>
    <s v="Secondary"/>
    <b v="1"/>
    <x v="0"/>
    <x v="1"/>
    <x v="29"/>
    <x v="1"/>
    <s v="Contact from object"/>
    <s v="Vehicle contact"/>
    <x v="0"/>
    <n v="8"/>
    <n v="4215"/>
    <n v="2.0613055817404098E-5"/>
    <n v="9718.74"/>
    <n v="0.20033293009483799"/>
    <s v="Non-Red Flag Warning - OEIS Catastrophic - Destructive Fires"/>
  </r>
  <r>
    <s v="D"/>
    <s v="Secondary"/>
    <b v="1"/>
    <x v="0"/>
    <x v="1"/>
    <x v="29"/>
    <x v="1"/>
    <s v="Contact from object"/>
    <s v="Vehicle contact"/>
    <x v="1"/>
    <n v="8"/>
    <n v="4215"/>
    <n v="4.5806790761328596E-6"/>
    <n v="9718.74"/>
    <n v="4.4518428964375502E-2"/>
    <s v="Non-Red Flag Warning - OEIS Non-Catastrophic - Destructive Fires"/>
  </r>
  <r>
    <s v="D"/>
    <s v="Secondary"/>
    <b v="1"/>
    <x v="0"/>
    <x v="1"/>
    <x v="29"/>
    <x v="1"/>
    <s v="Contamination"/>
    <s v="Contamination"/>
    <x v="0"/>
    <n v="8"/>
    <n v="4216"/>
    <n v="6.1119970512514101E-6"/>
    <n v="9718.74"/>
    <n v="5.9400910221879197E-2"/>
    <s v="Non-Red Flag Warning - OEIS Catastrophic - Destructive Fires"/>
  </r>
  <r>
    <s v="D"/>
    <s v="Secondary"/>
    <b v="1"/>
    <x v="0"/>
    <x v="1"/>
    <x v="29"/>
    <x v="1"/>
    <s v="Contamination"/>
    <s v="Contamination"/>
    <x v="1"/>
    <n v="8"/>
    <n v="4216"/>
    <n v="1.3582215686048E-6"/>
    <n v="9718.74"/>
    <n v="1.3200202287662201E-2"/>
    <s v="Non-Red Flag Warning - OEIS Non-Catastrophic - Destructive Fires"/>
  </r>
  <r>
    <s v="D"/>
    <s v="Secondary"/>
    <b v="1"/>
    <x v="0"/>
    <x v="1"/>
    <x v="29"/>
    <x v="1"/>
    <s v="Equipment / facility failure"/>
    <s v="Anchor / guy damage or failure"/>
    <x v="0"/>
    <n v="8"/>
    <n v="4217"/>
    <n v="4.8382589914640802E-7"/>
    <n v="9718.74"/>
    <n v="4.70217811907017E-3"/>
    <s v="Non-Red Flag Warning - OEIS Catastrophic - Destructive Fires"/>
  </r>
  <r>
    <s v="D"/>
    <s v="Secondary"/>
    <b v="1"/>
    <x v="0"/>
    <x v="1"/>
    <x v="29"/>
    <x v="1"/>
    <s v="Equipment / facility failure"/>
    <s v="Anchor / guy damage or failure"/>
    <x v="1"/>
    <n v="8"/>
    <n v="4217"/>
    <n v="1.07516866608389E-7"/>
    <n v="9718.74"/>
    <n v="1.0449284721816101E-3"/>
    <s v="Non-Red Flag Warning - OEIS Non-Catastrophic - Destructive Fires"/>
  </r>
  <r>
    <s v="D"/>
    <s v="Secondary"/>
    <b v="1"/>
    <x v="0"/>
    <x v="1"/>
    <x v="29"/>
    <x v="1"/>
    <s v="Equipment / facility failure"/>
    <s v="Capacitor bank damage or failure"/>
    <x v="0"/>
    <n v="8"/>
    <n v="4218"/>
    <n v="5.86509925809447E-6"/>
    <n v="9718.74"/>
    <n v="5.7001374763613E-2"/>
    <s v="Non-Red Flag Warning - OEIS Catastrophic - Destructive Fires"/>
  </r>
  <r>
    <s v="D"/>
    <s v="Secondary"/>
    <b v="1"/>
    <x v="0"/>
    <x v="1"/>
    <x v="29"/>
    <x v="1"/>
    <s v="Equipment / facility failure"/>
    <s v="Capacitor bank damage or failure"/>
    <x v="1"/>
    <n v="8"/>
    <n v="4218"/>
    <n v="1.30335539228065E-6"/>
    <n v="9718.74"/>
    <n v="1.2666972185173601E-2"/>
    <s v="Non-Red Flag Warning - OEIS Non-Catastrophic - Destructive Fires"/>
  </r>
  <r>
    <s v="D"/>
    <s v="Secondary"/>
    <b v="1"/>
    <x v="0"/>
    <x v="1"/>
    <x v="29"/>
    <x v="1"/>
    <s v="Equipment / facility failure"/>
    <s v="Conductor damage or failure"/>
    <x v="0"/>
    <n v="8"/>
    <n v="4219"/>
    <n v="3.7449114904228202E-5"/>
    <n v="9718.74"/>
    <n v="0.36395821098431802"/>
    <s v="Non-Red Flag Warning - OEIS Catastrophic - Destructive Fires"/>
  </r>
  <r>
    <s v="D"/>
    <s v="Secondary"/>
    <b v="1"/>
    <x v="0"/>
    <x v="1"/>
    <x v="29"/>
    <x v="1"/>
    <s v="Equipment / facility failure"/>
    <s v="Conductor damage or failure"/>
    <x v="1"/>
    <n v="8"/>
    <n v="4219"/>
    <n v="8.3220255444442904E-6"/>
    <n v="9718.74"/>
    <n v="8.0879602539812495E-2"/>
    <s v="Non-Red Flag Warning - OEIS Non-Catastrophic - Destructive Fires"/>
  </r>
  <r>
    <s v="D"/>
    <s v="Secondary"/>
    <b v="1"/>
    <x v="0"/>
    <x v="1"/>
    <x v="29"/>
    <x v="1"/>
    <s v="Equipment / facility failure"/>
    <s v="Connection device damage or failure"/>
    <x v="0"/>
    <n v="8"/>
    <n v="4220"/>
    <n v="1.6840421340911201E-5"/>
    <n v="9718.74"/>
    <n v="0.16366767650276701"/>
    <s v="Non-Red Flag Warning - OEIS Catastrophic - Destructive Fires"/>
  </r>
  <r>
    <s v="D"/>
    <s v="Secondary"/>
    <b v="1"/>
    <x v="0"/>
    <x v="1"/>
    <x v="29"/>
    <x v="1"/>
    <s v="Equipment / facility failure"/>
    <s v="Connection device damage or failure"/>
    <x v="1"/>
    <n v="8"/>
    <n v="4220"/>
    <n v="3.7423158581097601E-6"/>
    <n v="9718.74"/>
    <n v="3.63705948228457E-2"/>
    <s v="Non-Red Flag Warning - OEIS Non-Catastrophic - Destructive Fires"/>
  </r>
  <r>
    <s v="D"/>
    <s v="Secondary"/>
    <b v="1"/>
    <x v="0"/>
    <x v="1"/>
    <x v="29"/>
    <x v="1"/>
    <s v="Equipment / facility failure"/>
    <s v="Crossarm damage or failure"/>
    <x v="0"/>
    <n v="8"/>
    <n v="4221"/>
    <n v="6.3175490666475702E-6"/>
    <n v="9718.74"/>
    <n v="6.1398616815990403E-2"/>
    <s v="Non-Red Flag Warning - OEIS Catastrophic - Destructive Fires"/>
  </r>
  <r>
    <s v="D"/>
    <s v="Secondary"/>
    <b v="1"/>
    <x v="0"/>
    <x v="1"/>
    <x v="29"/>
    <x v="1"/>
    <s v="Equipment / facility failure"/>
    <s v="Crossarm damage or failure"/>
    <x v="1"/>
    <n v="8"/>
    <n v="4221"/>
    <n v="1.40389979430422E-6"/>
    <n v="9718.74"/>
    <n v="1.3644137086896199E-2"/>
    <s v="Non-Red Flag Warning - OEIS Non-Catastrophic - Destructive Fires"/>
  </r>
  <r>
    <s v="D"/>
    <s v="Secondary"/>
    <b v="1"/>
    <x v="0"/>
    <x v="1"/>
    <x v="29"/>
    <x v="1"/>
    <s v="Equipment / facility failure"/>
    <s v="Fuse damage or failure"/>
    <x v="0"/>
    <n v="8"/>
    <n v="4222"/>
    <n v="1.1613317413864001E-5"/>
    <n v="9718.74"/>
    <n v="0.11286681248281601"/>
    <s v="Non-Red Flag Warning - OEIS Catastrophic - Destructive Fires"/>
  </r>
  <r>
    <s v="D"/>
    <s v="Secondary"/>
    <b v="1"/>
    <x v="0"/>
    <x v="1"/>
    <x v="29"/>
    <x v="1"/>
    <s v="Equipment / facility failure"/>
    <s v="Fuse damage or failure"/>
    <x v="1"/>
    <n v="8"/>
    <n v="4222"/>
    <n v="2.58073720623512E-6"/>
    <n v="9718.74"/>
    <n v="2.5081513915725599E-2"/>
    <s v="Non-Red Flag Warning - OEIS Non-Catastrophic - Destructive Fires"/>
  </r>
  <r>
    <s v="D"/>
    <s v="Secondary"/>
    <b v="1"/>
    <x v="0"/>
    <x v="1"/>
    <x v="29"/>
    <x v="1"/>
    <s v="Equipment / facility failure"/>
    <s v="Insulator and brushing damage or failure"/>
    <x v="0"/>
    <n v="8"/>
    <n v="4223"/>
    <n v="2.3215997310048898E-6"/>
    <n v="9718.74"/>
    <n v="2.2563024169706399E-2"/>
    <s v="Non-Red Flag Warning - OEIS Catastrophic - Destructive Fires"/>
  </r>
  <r>
    <s v="D"/>
    <s v="Secondary"/>
    <b v="1"/>
    <x v="0"/>
    <x v="1"/>
    <x v="29"/>
    <x v="1"/>
    <s v="Equipment / facility failure"/>
    <s v="Insulator and brushing damage or failure"/>
    <x v="1"/>
    <n v="8"/>
    <n v="4223"/>
    <n v="5.1591105196497802E-7"/>
    <n v="9718.74"/>
    <n v="5.0140053771741099E-3"/>
    <s v="Non-Red Flag Warning - OEIS Non-Catastrophic - Destructive Fires"/>
  </r>
  <r>
    <s v="D"/>
    <s v="Secondary"/>
    <b v="1"/>
    <x v="0"/>
    <x v="1"/>
    <x v="29"/>
    <x v="1"/>
    <s v="Equipment / facility failure"/>
    <s v="Lightning arrestor damage or failure"/>
    <x v="0"/>
    <n v="8"/>
    <n v="4224"/>
    <n v="1.8644758235859299E-6"/>
    <n v="9718.74"/>
    <n v="1.8120355765717501E-2"/>
    <s v="Non-Red Flag Warning - OEIS Catastrophic - Destructive Fires"/>
  </r>
  <r>
    <s v="D"/>
    <s v="Secondary"/>
    <b v="1"/>
    <x v="0"/>
    <x v="1"/>
    <x v="29"/>
    <x v="1"/>
    <s v="Equipment / facility failure"/>
    <s v="Lightning arrestor damage or failure"/>
    <x v="1"/>
    <n v="8"/>
    <n v="4224"/>
    <n v="4.14327961303274E-7"/>
    <n v="9718.74"/>
    <n v="4.0267457306365799E-3"/>
    <s v="Non-Red Flag Warning - OEIS Non-Catastrophic - Destructive Fires"/>
  </r>
  <r>
    <s v="D"/>
    <s v="Secondary"/>
    <b v="1"/>
    <x v="0"/>
    <x v="1"/>
    <x v="29"/>
    <x v="1"/>
    <s v="Equipment / facility failure"/>
    <s v="Other equipment / facility failure"/>
    <x v="0"/>
    <n v="8"/>
    <n v="4225"/>
    <n v="3.1595521199996998E-5"/>
    <n v="9718.74"/>
    <n v="0.307068655707259"/>
    <s v="Non-Red Flag Warning - OEIS Catastrophic - Destructive Fires"/>
  </r>
  <r>
    <s v="D"/>
    <s v="Secondary"/>
    <b v="1"/>
    <x v="0"/>
    <x v="1"/>
    <x v="29"/>
    <x v="1"/>
    <s v="Equipment / facility failure"/>
    <s v="Other equipment / facility failure"/>
    <x v="1"/>
    <n v="8"/>
    <n v="4225"/>
    <n v="7.0212269419141696E-6"/>
    <n v="9718.74"/>
    <n v="6.8237479129458906E-2"/>
    <s v="Non-Red Flag Warning - OEIS Non-Catastrophic - Destructive Fires"/>
  </r>
  <r>
    <s v="D"/>
    <s v="Secondary"/>
    <b v="1"/>
    <x v="0"/>
    <x v="1"/>
    <x v="29"/>
    <x v="1"/>
    <s v="Equipment / facility failure"/>
    <s v="Pole damage or failure"/>
    <x v="0"/>
    <n v="8"/>
    <n v="4226"/>
    <n v="1.1788388224238199E-5"/>
    <n v="9718.74"/>
    <n v="0.114568280170433"/>
    <s v="Non-Red Flag Warning - OEIS Catastrophic - Destructive Fires"/>
  </r>
  <r>
    <s v="D"/>
    <s v="Secondary"/>
    <b v="1"/>
    <x v="0"/>
    <x v="1"/>
    <x v="29"/>
    <x v="1"/>
    <s v="Equipment / facility failure"/>
    <s v="Pole damage or failure"/>
    <x v="1"/>
    <n v="8"/>
    <n v="4226"/>
    <n v="2.61964183081028E-6"/>
    <n v="9718.74"/>
    <n v="2.54596178467691E-2"/>
    <s v="Non-Red Flag Warning - OEIS Non-Catastrophic - Destructive Fires"/>
  </r>
  <r>
    <s v="D"/>
    <s v="Secondary"/>
    <b v="1"/>
    <x v="0"/>
    <x v="1"/>
    <x v="29"/>
    <x v="1"/>
    <s v="Equipment / facility failure"/>
    <s v="Recloser damage or failure"/>
    <x v="0"/>
    <n v="8"/>
    <n v="4227"/>
    <n v="4.1669441570048999E-6"/>
    <n v="9718.74"/>
    <n v="4.0497446856449799E-2"/>
    <s v="Non-Red Flag Warning - OEIS Catastrophic - Destructive Fires"/>
  </r>
  <r>
    <s v="D"/>
    <s v="Secondary"/>
    <b v="1"/>
    <x v="0"/>
    <x v="1"/>
    <x v="29"/>
    <x v="1"/>
    <s v="Equipment / facility failure"/>
    <s v="Recloser damage or failure"/>
    <x v="1"/>
    <n v="8"/>
    <n v="4227"/>
    <n v="9.2598759157729699E-7"/>
    <n v="9718.74"/>
    <n v="8.9994326457659406E-3"/>
    <s v="Non-Red Flag Warning - OEIS Non-Catastrophic - Destructive Fires"/>
  </r>
  <r>
    <s v="D"/>
    <s v="Secondary"/>
    <b v="1"/>
    <x v="0"/>
    <x v="1"/>
    <x v="29"/>
    <x v="1"/>
    <s v="Equipment / facility failure"/>
    <s v="Sectionalizer damage or failure"/>
    <x v="0"/>
    <n v="8"/>
    <n v="4228"/>
    <n v="1.08903231718935E-7"/>
    <n v="9718.74"/>
    <n v="1.0584021942360801E-3"/>
    <s v="Non-Red Flag Warning - OEIS Catastrophic - Destructive Fires"/>
  </r>
  <r>
    <s v="D"/>
    <s v="Secondary"/>
    <b v="1"/>
    <x v="0"/>
    <x v="1"/>
    <x v="29"/>
    <x v="1"/>
    <s v="Equipment / facility failure"/>
    <s v="Sectionalizer damage or failure"/>
    <x v="1"/>
    <n v="8"/>
    <n v="4228"/>
    <n v="2.4200718189341998E-8"/>
    <n v="9718.74"/>
    <n v="2.35200487895485E-4"/>
    <s v="Non-Red Flag Warning - OEIS Non-Catastrophic - Destructive Fires"/>
  </r>
  <r>
    <s v="D"/>
    <s v="Secondary"/>
    <b v="1"/>
    <x v="0"/>
    <x v="1"/>
    <x v="29"/>
    <x v="1"/>
    <s v="Equipment / facility failure"/>
    <s v="Switch damage or failure"/>
    <x v="0"/>
    <n v="8"/>
    <n v="4229"/>
    <n v="3.9587295490226296E-6"/>
    <n v="9718.74"/>
    <n v="3.8473863217268103E-2"/>
    <s v="Non-Red Flag Warning - OEIS Catastrophic - Destructive Fires"/>
  </r>
  <r>
    <s v="D"/>
    <s v="Secondary"/>
    <b v="1"/>
    <x v="0"/>
    <x v="1"/>
    <x v="29"/>
    <x v="1"/>
    <s v="Equipment / facility failure"/>
    <s v="Switch damage or failure"/>
    <x v="1"/>
    <n v="8"/>
    <n v="4229"/>
    <n v="8.7971767863579499E-7"/>
    <n v="9718.74"/>
    <n v="8.5497473920648406E-3"/>
    <s v="Non-Red Flag Warning - OEIS Non-Catastrophic - Destructive Fires"/>
  </r>
  <r>
    <s v="D"/>
    <s v="Secondary"/>
    <b v="1"/>
    <x v="0"/>
    <x v="1"/>
    <x v="29"/>
    <x v="1"/>
    <s v="Equipment / facility failure"/>
    <s v="Transformer damage or failure"/>
    <x v="0"/>
    <n v="8"/>
    <n v="4230"/>
    <n v="1.8738310319831801E-5"/>
    <n v="9718.74"/>
    <n v="0.182112766037763"/>
    <s v="Non-Red Flag Warning - OEIS Catastrophic - Destructive Fires"/>
  </r>
  <r>
    <s v="D"/>
    <s v="Secondary"/>
    <b v="1"/>
    <x v="0"/>
    <x v="1"/>
    <x v="29"/>
    <x v="1"/>
    <s v="Equipment / facility failure"/>
    <s v="Transformer damage or failure"/>
    <x v="1"/>
    <n v="8"/>
    <n v="4230"/>
    <n v="4.16406896505206E-6"/>
    <n v="9718.74"/>
    <n v="4.046950361341E-2"/>
    <s v="Non-Red Flag Warning - OEIS Non-Catastrophic - Destructive Fires"/>
  </r>
  <r>
    <s v="D"/>
    <s v="Secondary"/>
    <b v="1"/>
    <x v="0"/>
    <x v="1"/>
    <x v="29"/>
    <x v="1"/>
    <s v="Equipment / facility failure"/>
    <s v="Voltage regulator / booster damage or failure"/>
    <x v="0"/>
    <n v="8"/>
    <n v="4231"/>
    <n v="2.2082594825478599E-6"/>
    <n v="9718.74"/>
    <n v="2.1461499763417199E-2"/>
    <s v="Non-Red Flag Warning - OEIS Catastrophic - Destructive Fires"/>
  </r>
  <r>
    <s v="D"/>
    <s v="Secondary"/>
    <b v="1"/>
    <x v="0"/>
    <x v="1"/>
    <x v="29"/>
    <x v="1"/>
    <s v="Equipment / facility failure"/>
    <s v="Voltage regulator / booster damage or failure"/>
    <x v="1"/>
    <n v="8"/>
    <n v="4231"/>
    <n v="4.9072433005485499E-7"/>
    <n v="9718.74"/>
    <n v="4.7692221754773202E-3"/>
    <s v="Non-Red Flag Warning - OEIS Non-Catastrophic - Destructive Fires"/>
  </r>
  <r>
    <s v="D"/>
    <s v="Secondary"/>
    <b v="1"/>
    <x v="0"/>
    <x v="1"/>
    <x v="29"/>
    <x v="1"/>
    <s v="Unable to determine"/>
    <s v="Unable to determine"/>
    <x v="0"/>
    <n v="8"/>
    <n v="4232"/>
    <n v="9.3732366839902506E-6"/>
    <n v="9718.74"/>
    <n v="9.1096050290163405E-2"/>
    <s v="Non-Red Flag Warning - OEIS Catastrophic - Destructive Fires"/>
  </r>
  <r>
    <s v="D"/>
    <s v="Secondary"/>
    <b v="1"/>
    <x v="0"/>
    <x v="1"/>
    <x v="29"/>
    <x v="1"/>
    <s v="Unable to determine"/>
    <s v="Unable to determine"/>
    <x v="1"/>
    <n v="8"/>
    <n v="4232"/>
    <n v="2.08294148787698E-6"/>
    <n v="9718.74"/>
    <n v="2.0243566755889501E-2"/>
    <s v="Non-Red Flag Warning - OEIS Non-Catastrophic - Destructive Fires"/>
  </r>
  <r>
    <s v="D"/>
    <s v="Secondary"/>
    <b v="1"/>
    <x v="0"/>
    <x v="1"/>
    <x v="29"/>
    <x v="1"/>
    <s v="Utility work / operation"/>
    <s v="Utility work / operation"/>
    <x v="0"/>
    <n v="8"/>
    <n v="4233"/>
    <n v="1.9247124517671899E-6"/>
    <n v="9718.74"/>
    <n v="1.87057798934879E-2"/>
    <s v="Non-Red Flag Warning - OEIS Catastrophic - Destructive Fires"/>
  </r>
  <r>
    <s v="D"/>
    <s v="Secondary"/>
    <b v="1"/>
    <x v="0"/>
    <x v="1"/>
    <x v="29"/>
    <x v="1"/>
    <s v="Utility work / operation"/>
    <s v="Utility work / operation"/>
    <x v="1"/>
    <n v="8"/>
    <n v="4233"/>
    <n v="4.2771387869324998E-7"/>
    <n v="9718.74"/>
    <n v="4.1568399814112299E-3"/>
    <s v="Non-Red Flag Warning - OEIS Non-Catastrophic - Destructive Fires"/>
  </r>
  <r>
    <s v="D"/>
    <s v="Secondary"/>
    <b v="1"/>
    <x v="0"/>
    <x v="1"/>
    <x v="29"/>
    <x v="1"/>
    <s v="Vandalism / theft"/>
    <s v="Vandalism / theft"/>
    <x v="0"/>
    <n v="8"/>
    <n v="4234"/>
    <n v="2.6725207595737901E-6"/>
    <n v="9718.74"/>
    <n v="2.59735344069001E-2"/>
    <s v="Non-Red Flag Warning - OEIS Catastrophic - Destructive Fires"/>
  </r>
  <r>
    <s v="D"/>
    <s v="Secondary"/>
    <b v="1"/>
    <x v="0"/>
    <x v="1"/>
    <x v="29"/>
    <x v="1"/>
    <s v="Vandalism / theft"/>
    <s v="Vandalism / theft"/>
    <x v="1"/>
    <n v="8"/>
    <n v="4234"/>
    <n v="5.93893502853379E-7"/>
    <n v="9718.74"/>
    <n v="5.7718965419212504E-3"/>
    <s v="Non-Red Flag Warning - OEIS Non-Catastrophic - Destructive Fires"/>
  </r>
  <r>
    <s v="D"/>
    <s v="Secondary"/>
    <b v="1"/>
    <x v="0"/>
    <x v="1"/>
    <x v="29"/>
    <x v="1"/>
    <s v="Vegetation contact"/>
    <s v="Vegetation branch"/>
    <x v="0"/>
    <n v="8"/>
    <n v="4235"/>
    <n v="6.8164588216246293E-5"/>
    <n v="9718.74"/>
    <n v="0.66247391008076195"/>
    <s v="Non-Red Flag Warning - OEIS Catastrophic - Destructive Fires"/>
  </r>
  <r>
    <s v="D"/>
    <s v="Secondary"/>
    <b v="1"/>
    <x v="0"/>
    <x v="1"/>
    <x v="29"/>
    <x v="1"/>
    <s v="Vegetation contact"/>
    <s v="Vegetation branch"/>
    <x v="1"/>
    <n v="8"/>
    <n v="4235"/>
    <n v="1.51476862887908E-5"/>
    <n v="9718.74"/>
    <n v="0.14721642464232201"/>
    <s v="Non-Red Flag Warning - OEIS Non-Catastrophic - Destructive Fires"/>
  </r>
  <r>
    <s v="D"/>
    <s v="Secondary"/>
    <b v="1"/>
    <x v="0"/>
    <x v="1"/>
    <x v="29"/>
    <x v="1"/>
    <s v="Vegetation contact"/>
    <s v="Vegetation other"/>
    <x v="0"/>
    <n v="8"/>
    <n v="4236"/>
    <n v="3.5514770317532498E-5"/>
    <n v="9718.74"/>
    <n v="0.34515881887581601"/>
    <s v="Non-Red Flag Warning - OEIS Catastrophic - Destructive Fires"/>
  </r>
  <r>
    <s v="D"/>
    <s v="Secondary"/>
    <b v="1"/>
    <x v="0"/>
    <x v="1"/>
    <x v="29"/>
    <x v="1"/>
    <s v="Vegetation contact"/>
    <s v="Vegetation other"/>
    <x v="1"/>
    <n v="8"/>
    <n v="4236"/>
    <n v="7.8921711913198801E-6"/>
    <n v="9718.74"/>
    <n v="7.6701959843928205E-2"/>
    <s v="Non-Red Flag Warning - OEIS Non-Catastrophic - Destructive Fires"/>
  </r>
  <r>
    <s v="D"/>
    <s v="Secondary"/>
    <b v="1"/>
    <x v="0"/>
    <x v="1"/>
    <x v="29"/>
    <x v="1"/>
    <s v="Vegetation contact"/>
    <s v="Vegetation trunk"/>
    <x v="0"/>
    <n v="8"/>
    <n v="4237"/>
    <n v="5.4785922323746902E-5"/>
    <n v="9718.74"/>
    <n v="0.53245013472469205"/>
    <s v="Non-Red Flag Warning - OEIS Catastrophic - Destructive Fires"/>
  </r>
  <r>
    <s v="D"/>
    <s v="Secondary"/>
    <b v="1"/>
    <x v="0"/>
    <x v="1"/>
    <x v="29"/>
    <x v="1"/>
    <s v="Vegetation contact"/>
    <s v="Vegetation trunk"/>
    <x v="1"/>
    <n v="8"/>
    <n v="4237"/>
    <n v="1.21746494201572E-5"/>
    <n v="9718.74"/>
    <n v="0.118322252305658"/>
    <s v="Non-Red Flag Warning - OEIS Non-Catastrophic - Destructive Fires"/>
  </r>
  <r>
    <s v="D"/>
    <s v="Secondary"/>
    <b v="1"/>
    <x v="0"/>
    <x v="1"/>
    <x v="29"/>
    <x v="1"/>
    <s v="Wire-to-wire contact"/>
    <s v="Wire-to-wire contact / contamination"/>
    <x v="0"/>
    <n v="8"/>
    <n v="4238"/>
    <n v="5.6886144071033904E-7"/>
    <n v="9718.74"/>
    <n v="5.5286164382892002E-3"/>
    <s v="Non-Red Flag Warning - OEIS Catastrophic - Destructive Fires"/>
  </r>
  <r>
    <s v="D"/>
    <s v="Secondary"/>
    <b v="1"/>
    <x v="0"/>
    <x v="1"/>
    <x v="29"/>
    <x v="1"/>
    <s v="Wire-to-wire contact"/>
    <s v="Wire-to-wire contact / contamination"/>
    <x v="1"/>
    <n v="8"/>
    <n v="4238"/>
    <n v="1.2641365364569199E-7"/>
    <n v="9718.74"/>
    <n v="1.22858143223253E-3"/>
    <s v="Non-Red Flag Warning - OEIS Non-Catastrophic - Destructive Fires"/>
  </r>
  <r>
    <s v="D"/>
    <s v="Secondary"/>
    <b v="1"/>
    <x v="0"/>
    <x v="1"/>
    <x v="30"/>
    <x v="1"/>
    <s v="Contact from object"/>
    <s v="Animal contact"/>
    <x v="0"/>
    <n v="9"/>
    <n v="4239"/>
    <n v="2.13123634323183E-5"/>
    <n v="9718.74"/>
    <n v="0.207129318984209"/>
    <s v="Non-Red Flag Warning - OEIS Catastrophic - Destructive Fires"/>
  </r>
  <r>
    <s v="D"/>
    <s v="Secondary"/>
    <b v="1"/>
    <x v="0"/>
    <x v="1"/>
    <x v="30"/>
    <x v="1"/>
    <s v="Contact from object"/>
    <s v="Animal contact"/>
    <x v="1"/>
    <n v="9"/>
    <n v="4239"/>
    <n v="4.7360807685259397E-6"/>
    <n v="9718.74"/>
    <n v="4.6028737608303803E-2"/>
    <s v="Non-Red Flag Warning - OEIS Non-Catastrophic - Destructive Fires"/>
  </r>
  <r>
    <s v="D"/>
    <s v="Secondary"/>
    <b v="1"/>
    <x v="0"/>
    <x v="1"/>
    <x v="30"/>
    <x v="1"/>
    <s v="Contact from object"/>
    <s v="Balloon contact"/>
    <x v="0"/>
    <n v="9"/>
    <n v="4240"/>
    <n v="7.22178485563824E-6"/>
    <n v="9718.74"/>
    <n v="7.0186649347885599E-2"/>
    <s v="Non-Red Flag Warning - OEIS Catastrophic - Destructive Fires"/>
  </r>
  <r>
    <s v="D"/>
    <s v="Secondary"/>
    <b v="1"/>
    <x v="0"/>
    <x v="1"/>
    <x v="30"/>
    <x v="1"/>
    <s v="Contact from object"/>
    <s v="Balloon contact"/>
    <x v="1"/>
    <n v="9"/>
    <n v="4240"/>
    <n v="1.6048410809921901E-6"/>
    <n v="9718.74"/>
    <n v="1.5597033207482E-2"/>
    <s v="Non-Red Flag Warning - OEIS Non-Catastrophic - Destructive Fires"/>
  </r>
  <r>
    <s v="D"/>
    <s v="Secondary"/>
    <b v="1"/>
    <x v="0"/>
    <x v="1"/>
    <x v="30"/>
    <x v="1"/>
    <s v="Contact from object"/>
    <s v="Other contact from object"/>
    <x v="0"/>
    <n v="9"/>
    <n v="4241"/>
    <n v="3.2352261857019502E-6"/>
    <n v="9718.74"/>
    <n v="3.1442322140028997E-2"/>
    <s v="Non-Red Flag Warning - OEIS Catastrophic - Destructive Fires"/>
  </r>
  <r>
    <s v="D"/>
    <s v="Secondary"/>
    <b v="1"/>
    <x v="0"/>
    <x v="1"/>
    <x v="30"/>
    <x v="1"/>
    <s v="Contact from object"/>
    <s v="Other contact from object"/>
    <x v="1"/>
    <n v="9"/>
    <n v="4241"/>
    <n v="7.1893915325691595E-7"/>
    <n v="9718.74"/>
    <n v="6.9871827063241196E-3"/>
    <s v="Non-Red Flag Warning - OEIS Non-Catastrophic - Destructive Fires"/>
  </r>
  <r>
    <s v="D"/>
    <s v="Secondary"/>
    <b v="1"/>
    <x v="0"/>
    <x v="1"/>
    <x v="30"/>
    <x v="1"/>
    <s v="Contact from object"/>
    <s v="Vehicle contact"/>
    <x v="0"/>
    <n v="9"/>
    <n v="4242"/>
    <n v="1.12561389184445E-5"/>
    <n v="9718.74"/>
    <n v="0.109395487552243"/>
    <s v="Non-Red Flag Warning - OEIS Catastrophic - Destructive Fires"/>
  </r>
  <r>
    <s v="D"/>
    <s v="Secondary"/>
    <b v="1"/>
    <x v="0"/>
    <x v="1"/>
    <x v="30"/>
    <x v="1"/>
    <s v="Contact from object"/>
    <s v="Vehicle contact"/>
    <x v="1"/>
    <n v="9"/>
    <n v="4242"/>
    <n v="2.5013642071560101E-6"/>
    <n v="9718.74"/>
    <n v="2.4310108374655401E-2"/>
    <s v="Non-Red Flag Warning - OEIS Non-Catastrophic - Destructive Fires"/>
  </r>
  <r>
    <s v="D"/>
    <s v="Secondary"/>
    <b v="1"/>
    <x v="0"/>
    <x v="1"/>
    <x v="30"/>
    <x v="1"/>
    <s v="Contamination"/>
    <s v="Contamination"/>
    <x v="0"/>
    <n v="9"/>
    <n v="4243"/>
    <n v="4.5533979240638502E-6"/>
    <n v="9718.74"/>
    <n v="4.4253290540516299E-2"/>
    <s v="Non-Red Flag Warning - OEIS Catastrophic - Destructive Fires"/>
  </r>
  <r>
    <s v="D"/>
    <s v="Secondary"/>
    <b v="1"/>
    <x v="0"/>
    <x v="1"/>
    <x v="30"/>
    <x v="1"/>
    <s v="Contamination"/>
    <s v="Contamination"/>
    <x v="1"/>
    <n v="9"/>
    <n v="4243"/>
    <n v="1.0118662065842399E-6"/>
    <n v="9718.74"/>
    <n v="9.8340645765786008E-3"/>
    <s v="Non-Red Flag Warning - OEIS Non-Catastrophic - Destructive Fires"/>
  </r>
  <r>
    <s v="D"/>
    <s v="Secondary"/>
    <b v="1"/>
    <x v="0"/>
    <x v="1"/>
    <x v="30"/>
    <x v="1"/>
    <s v="Equipment / facility failure"/>
    <s v="Anchor / guy damage or failure"/>
    <x v="0"/>
    <n v="9"/>
    <n v="4244"/>
    <n v="3.6043204576799298E-7"/>
    <n v="9718.74"/>
    <n v="3.5029453404872299E-3"/>
    <s v="Non-Red Flag Warning - OEIS Catastrophic - Destructive Fires"/>
  </r>
  <r>
    <s v="D"/>
    <s v="Secondary"/>
    <b v="1"/>
    <x v="0"/>
    <x v="1"/>
    <x v="30"/>
    <x v="1"/>
    <s v="Equipment / facility failure"/>
    <s v="Anchor / guy damage or failure"/>
    <x v="1"/>
    <n v="9"/>
    <n v="4244"/>
    <n v="8.0096010268560294E-8"/>
    <n v="9718.74"/>
    <n v="7.7843229883746803E-4"/>
    <s v="Non-Red Flag Warning - OEIS Non-Catastrophic - Destructive Fires"/>
  </r>
  <r>
    <s v="D"/>
    <s v="Secondary"/>
    <b v="1"/>
    <x v="0"/>
    <x v="1"/>
    <x v="30"/>
    <x v="1"/>
    <s v="Equipment / facility failure"/>
    <s v="Capacitor bank damage or failure"/>
    <x v="0"/>
    <n v="9"/>
    <n v="4245"/>
    <n v="6.4124515648956603E-6"/>
    <n v="9718.74"/>
    <n v="6.2320949521814099E-2"/>
    <s v="Non-Red Flag Warning - OEIS Catastrophic - Destructive Fires"/>
  </r>
  <r>
    <s v="D"/>
    <s v="Secondary"/>
    <b v="1"/>
    <x v="0"/>
    <x v="1"/>
    <x v="30"/>
    <x v="1"/>
    <s v="Equipment / facility failure"/>
    <s v="Capacitor bank damage or failure"/>
    <x v="1"/>
    <n v="9"/>
    <n v="4245"/>
    <n v="1.42498923838513E-6"/>
    <n v="9718.74"/>
    <n v="1.3849099910663101E-2"/>
    <s v="Non-Red Flag Warning - OEIS Non-Catastrophic - Destructive Fires"/>
  </r>
  <r>
    <s v="D"/>
    <s v="Secondary"/>
    <b v="1"/>
    <x v="0"/>
    <x v="1"/>
    <x v="30"/>
    <x v="1"/>
    <s v="Equipment / facility failure"/>
    <s v="Conductor damage or failure"/>
    <x v="0"/>
    <n v="9"/>
    <n v="4246"/>
    <n v="3.12174944085785E-5"/>
    <n v="9718.74"/>
    <n v="0.30339471160842801"/>
    <s v="Non-Red Flag Warning - OEIS Catastrophic - Destructive Fires"/>
  </r>
  <r>
    <s v="D"/>
    <s v="Secondary"/>
    <b v="1"/>
    <x v="0"/>
    <x v="1"/>
    <x v="30"/>
    <x v="1"/>
    <s v="Equipment / facility failure"/>
    <s v="Conductor damage or failure"/>
    <x v="1"/>
    <n v="9"/>
    <n v="4246"/>
    <n v="6.9372209881629401E-6"/>
    <n v="9718.74"/>
    <n v="6.7421047106498697E-2"/>
    <s v="Non-Red Flag Warning - OEIS Non-Catastrophic - Destructive Fires"/>
  </r>
  <r>
    <s v="D"/>
    <s v="Secondary"/>
    <b v="1"/>
    <x v="0"/>
    <x v="1"/>
    <x v="30"/>
    <x v="1"/>
    <s v="Equipment / facility failure"/>
    <s v="Connection device damage or failure"/>
    <x v="0"/>
    <n v="9"/>
    <n v="4247"/>
    <n v="1.4612452475957699E-5"/>
    <n v="9718.74"/>
    <n v="0.142014626376189"/>
    <s v="Non-Red Flag Warning - OEIS Catastrophic - Destructive Fires"/>
  </r>
  <r>
    <s v="D"/>
    <s v="Secondary"/>
    <b v="1"/>
    <x v="0"/>
    <x v="1"/>
    <x v="30"/>
    <x v="1"/>
    <s v="Equipment / facility failure"/>
    <s v="Connection device damage or failure"/>
    <x v="1"/>
    <n v="9"/>
    <n v="4247"/>
    <n v="3.2472116652927501E-6"/>
    <n v="9718.74"/>
    <n v="3.1558805899947202E-2"/>
    <s v="Non-Red Flag Warning - OEIS Non-Catastrophic - Destructive Fires"/>
  </r>
  <r>
    <s v="D"/>
    <s v="Secondary"/>
    <b v="1"/>
    <x v="0"/>
    <x v="1"/>
    <x v="30"/>
    <x v="1"/>
    <s v="Equipment / facility failure"/>
    <s v="Crossarm damage or failure"/>
    <x v="0"/>
    <n v="9"/>
    <n v="4248"/>
    <n v="4.6791203512345397E-6"/>
    <n v="9718.74"/>
    <n v="4.5475154122357198E-2"/>
    <s v="Non-Red Flag Warning - OEIS Catastrophic - Destructive Fires"/>
  </r>
  <r>
    <s v="D"/>
    <s v="Secondary"/>
    <b v="1"/>
    <x v="0"/>
    <x v="1"/>
    <x v="30"/>
    <x v="1"/>
    <s v="Equipment / facility failure"/>
    <s v="Crossarm damage or failure"/>
    <x v="1"/>
    <n v="9"/>
    <n v="4248"/>
    <n v="1.03980452376743E-6"/>
    <n v="9718.74"/>
    <n v="1.01055898173195E-2"/>
    <s v="Non-Red Flag Warning - OEIS Non-Catastrophic - Destructive Fires"/>
  </r>
  <r>
    <s v="D"/>
    <s v="Secondary"/>
    <b v="1"/>
    <x v="0"/>
    <x v="1"/>
    <x v="30"/>
    <x v="1"/>
    <s v="Equipment / facility failure"/>
    <s v="Fuse damage or failure"/>
    <x v="0"/>
    <n v="9"/>
    <n v="4249"/>
    <n v="9.2586691318568805E-6"/>
    <n v="9718.74"/>
    <n v="8.9982598038542694E-2"/>
    <s v="Non-Red Flag Warning - OEIS Catastrophic - Destructive Fires"/>
  </r>
  <r>
    <s v="D"/>
    <s v="Secondary"/>
    <b v="1"/>
    <x v="0"/>
    <x v="1"/>
    <x v="30"/>
    <x v="1"/>
    <s v="Equipment / facility failure"/>
    <s v="Fuse damage or failure"/>
    <x v="1"/>
    <n v="9"/>
    <n v="4249"/>
    <n v="2.0574820318162199E-6"/>
    <n v="9718.74"/>
    <n v="1.9996132921893599E-2"/>
    <s v="Non-Red Flag Warning - OEIS Non-Catastrophic - Destructive Fires"/>
  </r>
  <r>
    <s v="D"/>
    <s v="Secondary"/>
    <b v="1"/>
    <x v="0"/>
    <x v="1"/>
    <x v="30"/>
    <x v="1"/>
    <s v="Equipment / facility failure"/>
    <s v="Insulator and brushing damage or failure"/>
    <x v="0"/>
    <n v="9"/>
    <n v="4250"/>
    <n v="1.67672993039983E-6"/>
    <n v="9718.74"/>
    <n v="1.6295702243774E-2"/>
    <s v="Non-Red Flag Warning - OEIS Catastrophic - Destructive Fires"/>
  </r>
  <r>
    <s v="D"/>
    <s v="Secondary"/>
    <b v="1"/>
    <x v="0"/>
    <x v="1"/>
    <x v="30"/>
    <x v="1"/>
    <s v="Equipment / facility failure"/>
    <s v="Insulator and brushing damage or failure"/>
    <x v="1"/>
    <n v="9"/>
    <n v="4250"/>
    <n v="3.7260665165537102E-7"/>
    <n v="9718.74"/>
    <n v="3.6212671697091201E-3"/>
    <s v="Non-Red Flag Warning - OEIS Non-Catastrophic - Destructive Fires"/>
  </r>
  <r>
    <s v="D"/>
    <s v="Secondary"/>
    <b v="1"/>
    <x v="0"/>
    <x v="1"/>
    <x v="30"/>
    <x v="1"/>
    <s v="Equipment / facility failure"/>
    <s v="Lightning arrestor damage or failure"/>
    <x v="0"/>
    <n v="9"/>
    <n v="4251"/>
    <n v="1.45395123725593E-6"/>
    <n v="9718.74"/>
    <n v="1.4130574047568701E-2"/>
    <s v="Non-Red Flag Warning - OEIS Catastrophic - Destructive Fires"/>
  </r>
  <r>
    <s v="D"/>
    <s v="Secondary"/>
    <b v="1"/>
    <x v="0"/>
    <x v="1"/>
    <x v="30"/>
    <x v="1"/>
    <s v="Equipment / facility failure"/>
    <s v="Lightning arrestor damage or failure"/>
    <x v="1"/>
    <n v="9"/>
    <n v="4251"/>
    <n v="3.2310027534066402E-7"/>
    <n v="9718.74"/>
    <n v="3.14012756996432E-3"/>
    <s v="Non-Red Flag Warning - OEIS Non-Catastrophic - Destructive Fires"/>
  </r>
  <r>
    <s v="D"/>
    <s v="Secondary"/>
    <b v="1"/>
    <x v="0"/>
    <x v="1"/>
    <x v="30"/>
    <x v="1"/>
    <s v="Equipment / facility failure"/>
    <s v="Other equipment / facility failure"/>
    <x v="0"/>
    <n v="9"/>
    <n v="4252"/>
    <n v="2.21987522009303E-5"/>
    <n v="9718.74"/>
    <n v="0.21574390096526899"/>
    <s v="Non-Red Flag Warning - OEIS Catastrophic - Destructive Fires"/>
  </r>
  <r>
    <s v="D"/>
    <s v="Secondary"/>
    <b v="1"/>
    <x v="0"/>
    <x v="1"/>
    <x v="30"/>
    <x v="1"/>
    <s v="Equipment / facility failure"/>
    <s v="Other equipment / facility failure"/>
    <x v="1"/>
    <n v="9"/>
    <n v="4252"/>
    <n v="4.9330560506804604E-6"/>
    <n v="9718.74"/>
    <n v="4.79430891619902E-2"/>
    <s v="Non-Red Flag Warning - OEIS Non-Catastrophic - Destructive Fires"/>
  </r>
  <r>
    <s v="D"/>
    <s v="Secondary"/>
    <b v="1"/>
    <x v="0"/>
    <x v="1"/>
    <x v="30"/>
    <x v="1"/>
    <s v="Equipment / facility failure"/>
    <s v="Pole damage or failure"/>
    <x v="0"/>
    <n v="9"/>
    <n v="4253"/>
    <n v="8.7515498399746402E-6"/>
    <n v="9718.74"/>
    <n v="8.5054037491755094E-2"/>
    <s v="Non-Red Flag Warning - OEIS Catastrophic - Destructive Fires"/>
  </r>
  <r>
    <s v="D"/>
    <s v="Secondary"/>
    <b v="1"/>
    <x v="0"/>
    <x v="1"/>
    <x v="30"/>
    <x v="1"/>
    <s v="Equipment / facility failure"/>
    <s v="Pole damage or failure"/>
    <x v="1"/>
    <n v="9"/>
    <n v="4253"/>
    <n v="1.9447888557046602E-6"/>
    <n v="9718.74"/>
    <n v="1.8900897243491099E-2"/>
    <s v="Non-Red Flag Warning - OEIS Non-Catastrophic - Destructive Fires"/>
  </r>
  <r>
    <s v="D"/>
    <s v="Secondary"/>
    <b v="1"/>
    <x v="0"/>
    <x v="1"/>
    <x v="30"/>
    <x v="1"/>
    <s v="Equipment / facility failure"/>
    <s v="Recloser damage or failure"/>
    <x v="0"/>
    <n v="9"/>
    <n v="4254"/>
    <n v="2.2569838786313999E-6"/>
    <n v="9718.74"/>
    <n v="2.1935039500610098E-2"/>
    <s v="Non-Red Flag Warning - OEIS Catastrophic - Destructive Fires"/>
  </r>
  <r>
    <s v="D"/>
    <s v="Secondary"/>
    <b v="1"/>
    <x v="0"/>
    <x v="1"/>
    <x v="30"/>
    <x v="1"/>
    <s v="Equipment / facility failure"/>
    <s v="Recloser damage or failure"/>
    <x v="1"/>
    <n v="9"/>
    <n v="4254"/>
    <n v="5.0155197364220804E-7"/>
    <n v="9718.74"/>
    <n v="4.8744532283154698E-3"/>
    <s v="Non-Red Flag Warning - OEIS Non-Catastrophic - Destructive Fires"/>
  </r>
  <r>
    <s v="D"/>
    <s v="Secondary"/>
    <b v="1"/>
    <x v="0"/>
    <x v="1"/>
    <x v="30"/>
    <x v="1"/>
    <s v="Equipment / facility failure"/>
    <s v="Sectionalizer damage or failure"/>
    <x v="0"/>
    <n v="9"/>
    <n v="4255"/>
    <n v="5.9174775767886701E-8"/>
    <n v="9718.74"/>
    <n v="5.7510426024639095E-4"/>
    <s v="Non-Red Flag Warning - OEIS Catastrophic - Destructive Fires"/>
  </r>
  <r>
    <s v="D"/>
    <s v="Secondary"/>
    <b v="1"/>
    <x v="0"/>
    <x v="1"/>
    <x v="30"/>
    <x v="1"/>
    <s v="Equipment / facility failure"/>
    <s v="Sectionalizer damage or failure"/>
    <x v="1"/>
    <n v="9"/>
    <n v="4255"/>
    <n v="1.3149950186713599E-8"/>
    <n v="9718.74"/>
    <n v="1.2780094687762101E-4"/>
    <s v="Non-Red Flag Warning - OEIS Non-Catastrophic - Destructive Fires"/>
  </r>
  <r>
    <s v="D"/>
    <s v="Secondary"/>
    <b v="1"/>
    <x v="0"/>
    <x v="1"/>
    <x v="30"/>
    <x v="1"/>
    <s v="Equipment / facility failure"/>
    <s v="Switch damage or failure"/>
    <x v="0"/>
    <n v="9"/>
    <n v="4256"/>
    <n v="3.1187510577348099E-6"/>
    <n v="9718.74"/>
    <n v="3.0310330654849602E-2"/>
    <s v="Non-Red Flag Warning - OEIS Catastrophic - Destructive Fires"/>
  </r>
  <r>
    <s v="D"/>
    <s v="Secondary"/>
    <b v="1"/>
    <x v="0"/>
    <x v="1"/>
    <x v="30"/>
    <x v="1"/>
    <s v="Equipment / facility failure"/>
    <s v="Switch damage or failure"/>
    <x v="1"/>
    <n v="9"/>
    <n v="4256"/>
    <n v="6.9305579145480398E-7"/>
    <n v="9718.74"/>
    <n v="6.7356290426434599E-3"/>
    <s v="Non-Red Flag Warning - OEIS Non-Catastrophic - Destructive Fires"/>
  </r>
  <r>
    <s v="D"/>
    <s v="Secondary"/>
    <b v="1"/>
    <x v="0"/>
    <x v="1"/>
    <x v="30"/>
    <x v="1"/>
    <s v="Equipment / facility failure"/>
    <s v="Transformer damage or failure"/>
    <x v="0"/>
    <n v="9"/>
    <n v="4257"/>
    <n v="1.3727833891903199E-5"/>
    <n v="9718.74"/>
    <n v="0.133417248358595"/>
    <s v="Non-Red Flag Warning - OEIS Catastrophic - Destructive Fires"/>
  </r>
  <r>
    <s v="D"/>
    <s v="Secondary"/>
    <b v="1"/>
    <x v="0"/>
    <x v="1"/>
    <x v="30"/>
    <x v="1"/>
    <s v="Equipment / facility failure"/>
    <s v="Transformer damage or failure"/>
    <x v="1"/>
    <n v="9"/>
    <n v="4257"/>
    <n v="3.05062975748482E-6"/>
    <n v="9718.74"/>
    <n v="2.9648277449258E-2"/>
    <s v="Non-Red Flag Warning - OEIS Non-Catastrophic - Destructive Fires"/>
  </r>
  <r>
    <s v="D"/>
    <s v="Secondary"/>
    <b v="1"/>
    <x v="0"/>
    <x v="1"/>
    <x v="30"/>
    <x v="1"/>
    <s v="Equipment / facility failure"/>
    <s v="Voltage regulator / booster damage or failure"/>
    <x v="0"/>
    <n v="9"/>
    <n v="4258"/>
    <n v="6.5643591539915096E-7"/>
    <n v="9718.74"/>
    <n v="6.3797299884263397E-3"/>
    <s v="Non-Red Flag Warning - OEIS Catastrophic - Destructive Fires"/>
  </r>
  <r>
    <s v="D"/>
    <s v="Secondary"/>
    <b v="1"/>
    <x v="0"/>
    <x v="1"/>
    <x v="30"/>
    <x v="1"/>
    <s v="Equipment / facility failure"/>
    <s v="Voltage regulator / booster damage or failure"/>
    <x v="1"/>
    <n v="9"/>
    <n v="4258"/>
    <n v="1.4587464804476899E-7"/>
    <n v="9718.74"/>
    <n v="1.41771777693862E-3"/>
    <s v="Non-Red Flag Warning - OEIS Non-Catastrophic - Destructive Fires"/>
  </r>
  <r>
    <s v="D"/>
    <s v="Secondary"/>
    <b v="1"/>
    <x v="0"/>
    <x v="1"/>
    <x v="30"/>
    <x v="1"/>
    <s v="Unable to determine"/>
    <s v="Unable to determine"/>
    <x v="0"/>
    <n v="9"/>
    <n v="4259"/>
    <n v="4.9317510407601801E-6"/>
    <n v="9718.74"/>
    <n v="4.7930406109877602E-2"/>
    <s v="Non-Red Flag Warning - OEIS Catastrophic - Destructive Fires"/>
  </r>
  <r>
    <s v="D"/>
    <s v="Secondary"/>
    <b v="1"/>
    <x v="0"/>
    <x v="1"/>
    <x v="30"/>
    <x v="1"/>
    <s v="Unable to determine"/>
    <s v="Unable to determine"/>
    <x v="1"/>
    <n v="9"/>
    <n v="4259"/>
    <n v="1.09594467706397E-6"/>
    <n v="9718.74"/>
    <n v="1.0651201370768699E-2"/>
    <s v="Non-Red Flag Warning - OEIS Non-Catastrophic - Destructive Fires"/>
  </r>
  <r>
    <s v="D"/>
    <s v="Secondary"/>
    <b v="1"/>
    <x v="0"/>
    <x v="1"/>
    <x v="30"/>
    <x v="1"/>
    <s v="Utility work / operation"/>
    <s v="Utility work / operation"/>
    <x v="0"/>
    <n v="9"/>
    <n v="4260"/>
    <n v="1.20197502182785E-6"/>
    <n v="9718.74"/>
    <n v="1.1681682723639199E-2"/>
    <s v="Non-Red Flag Warning - OEIS Catastrophic - Destructive Fires"/>
  </r>
  <r>
    <s v="D"/>
    <s v="Secondary"/>
    <b v="1"/>
    <x v="0"/>
    <x v="1"/>
    <x v="30"/>
    <x v="1"/>
    <s v="Utility work / operation"/>
    <s v="Utility work / operation"/>
    <x v="1"/>
    <n v="9"/>
    <n v="4260"/>
    <n v="2.67105560732651E-7"/>
    <n v="9718.74"/>
    <n v="2.5959294973148502E-3"/>
    <s v="Non-Red Flag Warning - OEIS Non-Catastrophic - Destructive Fires"/>
  </r>
  <r>
    <s v="D"/>
    <s v="Secondary"/>
    <b v="1"/>
    <x v="0"/>
    <x v="1"/>
    <x v="30"/>
    <x v="1"/>
    <s v="Vandalism / theft"/>
    <s v="Vandalism / theft"/>
    <x v="0"/>
    <n v="9"/>
    <n v="4261"/>
    <n v="1.51372354885835E-6"/>
    <n v="9718.74"/>
    <n v="1.47114856032316E-2"/>
    <s v="Non-Red Flag Warning - OEIS Catastrophic - Destructive Fires"/>
  </r>
  <r>
    <s v="D"/>
    <s v="Secondary"/>
    <b v="1"/>
    <x v="0"/>
    <x v="1"/>
    <x v="30"/>
    <x v="1"/>
    <s v="Vandalism / theft"/>
    <s v="Vandalism / theft"/>
    <x v="1"/>
    <n v="9"/>
    <n v="4261"/>
    <n v="3.3638301126854699E-7"/>
    <n v="9718.74"/>
    <n v="3.26921902693608E-3"/>
    <s v="Non-Red Flag Warning - OEIS Non-Catastrophic - Destructive Fires"/>
  </r>
  <r>
    <s v="D"/>
    <s v="Secondary"/>
    <b v="1"/>
    <x v="0"/>
    <x v="1"/>
    <x v="30"/>
    <x v="1"/>
    <s v="Vegetation contact"/>
    <s v="Vegetation branch"/>
    <x v="0"/>
    <n v="9"/>
    <n v="4262"/>
    <n v="2.6605610789131E-5"/>
    <n v="9718.74"/>
    <n v="0.25857301380075898"/>
    <s v="Non-Red Flag Warning - OEIS Catastrophic - Destructive Fires"/>
  </r>
  <r>
    <s v="D"/>
    <s v="Secondary"/>
    <b v="1"/>
    <x v="0"/>
    <x v="1"/>
    <x v="30"/>
    <x v="1"/>
    <s v="Vegetation contact"/>
    <s v="Vegetation branch"/>
    <x v="1"/>
    <n v="9"/>
    <n v="4262"/>
    <n v="5.9123579603664403E-6"/>
    <n v="9718.74"/>
    <n v="5.7460669803731698E-2"/>
    <s v="Non-Red Flag Warning - OEIS Non-Catastrophic - Destructive Fires"/>
  </r>
  <r>
    <s v="D"/>
    <s v="Secondary"/>
    <b v="1"/>
    <x v="0"/>
    <x v="1"/>
    <x v="30"/>
    <x v="1"/>
    <s v="Vegetation contact"/>
    <s v="Vegetation other"/>
    <x v="0"/>
    <n v="9"/>
    <n v="4263"/>
    <n v="1.3861921285815701E-5"/>
    <n v="9718.74"/>
    <n v="0.13472040887730899"/>
    <s v="Non-Red Flag Warning - OEIS Catastrophic - Destructive Fires"/>
  </r>
  <r>
    <s v="D"/>
    <s v="Secondary"/>
    <b v="1"/>
    <x v="0"/>
    <x v="1"/>
    <x v="30"/>
    <x v="1"/>
    <s v="Vegetation contact"/>
    <s v="Vegetation other"/>
    <x v="1"/>
    <n v="9"/>
    <n v="4263"/>
    <n v="3.0804269561684699E-6"/>
    <n v="9718.74"/>
    <n v="2.9937868675992799E-2"/>
    <s v="Non-Red Flag Warning - OEIS Non-Catastrophic - Destructive Fires"/>
  </r>
  <r>
    <s v="D"/>
    <s v="Secondary"/>
    <b v="1"/>
    <x v="0"/>
    <x v="1"/>
    <x v="30"/>
    <x v="1"/>
    <s v="Vegetation contact"/>
    <s v="Vegetation trunk"/>
    <x v="0"/>
    <n v="9"/>
    <n v="4264"/>
    <n v="2.1383726715182699E-5"/>
    <n v="9718.74"/>
    <n v="0.20782288017591399"/>
    <s v="Non-Red Flag Warning - OEIS Catastrophic - Destructive Fires"/>
  </r>
  <r>
    <s v="D"/>
    <s v="Secondary"/>
    <b v="1"/>
    <x v="0"/>
    <x v="1"/>
    <x v="30"/>
    <x v="1"/>
    <s v="Vegetation contact"/>
    <s v="Vegetation trunk"/>
    <x v="1"/>
    <n v="9"/>
    <n v="4264"/>
    <n v="4.75193927584852E-6"/>
    <n v="9718.74"/>
    <n v="4.6182862317759997E-2"/>
    <s v="Non-Red Flag Warning - OEIS Non-Catastrophic - Destructive Fires"/>
  </r>
  <r>
    <s v="D"/>
    <s v="Secondary"/>
    <b v="1"/>
    <x v="0"/>
    <x v="1"/>
    <x v="30"/>
    <x v="1"/>
    <s v="Wire-to-wire contact"/>
    <s v="Wire-to-wire contact / contamination"/>
    <x v="0"/>
    <n v="9"/>
    <n v="4265"/>
    <n v="4.9230703199904298E-7"/>
    <n v="9718.74"/>
    <n v="4.7846040441703796E-3"/>
    <s v="Non-Red Flag Warning - OEIS Catastrophic - Destructive Fires"/>
  </r>
  <r>
    <s v="D"/>
    <s v="Secondary"/>
    <b v="1"/>
    <x v="0"/>
    <x v="1"/>
    <x v="30"/>
    <x v="1"/>
    <s v="Wire-to-wire contact"/>
    <s v="Wire-to-wire contact / contamination"/>
    <x v="1"/>
    <n v="9"/>
    <n v="4265"/>
    <n v="1.09401562800167E-7"/>
    <n v="9718.74"/>
    <n v="1.0632453444484899E-3"/>
    <s v="Non-Red Flag Warning - OEIS Non-Catastrophic - Destructive Fires"/>
  </r>
  <r>
    <s v="D"/>
    <s v="Secondary"/>
    <b v="1"/>
    <x v="0"/>
    <x v="2"/>
    <x v="21"/>
    <x v="2"/>
    <s v="Contact from object"/>
    <s v="Animal contact"/>
    <x v="0"/>
    <n v="1"/>
    <n v="4266"/>
    <n v="9.71410288212563E-4"/>
    <n v="13.26"/>
    <n v="1.28809004216985E-2"/>
    <s v="Non-Red Flag Warning - OEIS Catastrophic - Large Fires"/>
  </r>
  <r>
    <s v="D"/>
    <s v="Secondary"/>
    <b v="1"/>
    <x v="0"/>
    <x v="2"/>
    <x v="21"/>
    <x v="2"/>
    <s v="Contact from object"/>
    <s v="Animal contact"/>
    <x v="1"/>
    <n v="1"/>
    <n v="4266"/>
    <n v="2.4496433389135999E-3"/>
    <n v="13.26"/>
    <n v="3.2482270673994403E-2"/>
    <s v="Non-Red Flag Warning - OEIS Non-Catastrophic - Large Fires"/>
  </r>
  <r>
    <s v="D"/>
    <s v="Secondary"/>
    <b v="1"/>
    <x v="0"/>
    <x v="2"/>
    <x v="21"/>
    <x v="2"/>
    <s v="Contact from object"/>
    <s v="Balloon contact"/>
    <x v="0"/>
    <n v="1"/>
    <n v="4267"/>
    <n v="4.7462799892122103E-5"/>
    <n v="13.26"/>
    <n v="6.2935672656953899E-4"/>
    <s v="Non-Red Flag Warning - OEIS Catastrophic - Large Fires"/>
  </r>
  <r>
    <s v="D"/>
    <s v="Secondary"/>
    <b v="1"/>
    <x v="0"/>
    <x v="2"/>
    <x v="21"/>
    <x v="2"/>
    <s v="Contact from object"/>
    <s v="Balloon contact"/>
    <x v="1"/>
    <n v="1"/>
    <n v="4267"/>
    <n v="1.19688799895111E-4"/>
    <n v="13.26"/>
    <n v="1.5870734866091801E-3"/>
    <s v="Non-Red Flag Warning - OEIS Non-Catastrophic - Large Fires"/>
  </r>
  <r>
    <s v="D"/>
    <s v="Secondary"/>
    <b v="1"/>
    <x v="0"/>
    <x v="2"/>
    <x v="21"/>
    <x v="2"/>
    <s v="Contact from object"/>
    <s v="Other contact from object"/>
    <x v="0"/>
    <n v="1"/>
    <n v="4268"/>
    <n v="1.86380232826373E-4"/>
    <n v="13.26"/>
    <n v="2.4714018872777099E-3"/>
    <s v="Non-Red Flag Warning - OEIS Catastrophic - Large Fires"/>
  </r>
  <r>
    <s v="D"/>
    <s v="Secondary"/>
    <b v="1"/>
    <x v="0"/>
    <x v="2"/>
    <x v="21"/>
    <x v="2"/>
    <s v="Contact from object"/>
    <s v="Other contact from object"/>
    <x v="1"/>
    <n v="1"/>
    <n v="4268"/>
    <n v="4.70002326914193E-4"/>
    <n v="13.26"/>
    <n v="6.2322308548822102E-3"/>
    <s v="Non-Red Flag Warning - OEIS Non-Catastrophic - Large Fires"/>
  </r>
  <r>
    <s v="D"/>
    <s v="Secondary"/>
    <b v="1"/>
    <x v="0"/>
    <x v="2"/>
    <x v="21"/>
    <x v="2"/>
    <s v="Contact from object"/>
    <s v="Vehicle contact"/>
    <x v="0"/>
    <n v="1"/>
    <n v="4269"/>
    <n v="5.7772841304857701E-4"/>
    <n v="13.26"/>
    <n v="7.6606787570241298E-3"/>
    <s v="Non-Red Flag Warning - OEIS Catastrophic - Large Fires"/>
  </r>
  <r>
    <s v="D"/>
    <s v="Secondary"/>
    <b v="1"/>
    <x v="0"/>
    <x v="2"/>
    <x v="21"/>
    <x v="2"/>
    <s v="Contact from object"/>
    <s v="Vehicle contact"/>
    <x v="1"/>
    <n v="1"/>
    <n v="4269"/>
    <n v="1.45688034798319E-3"/>
    <n v="13.26"/>
    <n v="1.9318233414257101E-2"/>
    <s v="Non-Red Flag Warning - OEIS Non-Catastrophic - Large Fires"/>
  </r>
  <r>
    <s v="D"/>
    <s v="Secondary"/>
    <b v="1"/>
    <x v="0"/>
    <x v="2"/>
    <x v="21"/>
    <x v="2"/>
    <s v="Contamination"/>
    <s v="Contamination"/>
    <x v="0"/>
    <n v="1"/>
    <n v="4270"/>
    <n v="1.76103038090224E-4"/>
    <n v="13.26"/>
    <n v="2.3351262850763699E-3"/>
    <s v="Non-Red Flag Warning - OEIS Catastrophic - Large Fires"/>
  </r>
  <r>
    <s v="D"/>
    <s v="Secondary"/>
    <b v="1"/>
    <x v="0"/>
    <x v="2"/>
    <x v="21"/>
    <x v="2"/>
    <s v="Contamination"/>
    <s v="Contamination"/>
    <x v="1"/>
    <n v="1"/>
    <n v="4270"/>
    <n v="4.4408592276075403E-4"/>
    <n v="13.26"/>
    <n v="5.8885793358076002E-3"/>
    <s v="Non-Red Flag Warning - OEIS Non-Catastrophic - Large Fires"/>
  </r>
  <r>
    <s v="D"/>
    <s v="Secondary"/>
    <b v="1"/>
    <x v="0"/>
    <x v="2"/>
    <x v="21"/>
    <x v="2"/>
    <s v="Equipment / facility failure"/>
    <s v="Anchor / guy damage or failure"/>
    <x v="0"/>
    <n v="1"/>
    <n v="4271"/>
    <n v="1.28775999749976E-5"/>
    <n v="13.26"/>
    <n v="1.7075697566846899E-4"/>
    <s v="Non-Red Flag Warning - OEIS Catastrophic - Large Fires"/>
  </r>
  <r>
    <s v="D"/>
    <s v="Secondary"/>
    <b v="1"/>
    <x v="0"/>
    <x v="2"/>
    <x v="21"/>
    <x v="2"/>
    <s v="Equipment / facility failure"/>
    <s v="Anchor / guy damage or failure"/>
    <x v="1"/>
    <n v="1"/>
    <n v="4271"/>
    <n v="3.2473947808389098E-5"/>
    <n v="13.26"/>
    <n v="4.3060454793923902E-4"/>
    <s v="Non-Red Flag Warning - OEIS Non-Catastrophic - Large Fires"/>
  </r>
  <r>
    <s v="D"/>
    <s v="Secondary"/>
    <b v="1"/>
    <x v="0"/>
    <x v="2"/>
    <x v="21"/>
    <x v="2"/>
    <s v="Equipment / facility failure"/>
    <s v="Capacitor bank damage or failure"/>
    <x v="0"/>
    <n v="1"/>
    <n v="4272"/>
    <n v="1.4303783564037701E-4"/>
    <n v="13.26"/>
    <n v="1.8966817005914001E-3"/>
    <s v="Non-Red Flag Warning - OEIS Catastrophic - Large Fires"/>
  </r>
  <r>
    <s v="D"/>
    <s v="Secondary"/>
    <b v="1"/>
    <x v="0"/>
    <x v="2"/>
    <x v="21"/>
    <x v="2"/>
    <s v="Equipment / facility failure"/>
    <s v="Capacitor bank damage or failure"/>
    <x v="1"/>
    <n v="1"/>
    <n v="4272"/>
    <n v="3.6070410777077998E-4"/>
    <n v="13.26"/>
    <n v="4.7829364690405397E-3"/>
    <s v="Non-Red Flag Warning - OEIS Non-Catastrophic - Large Fires"/>
  </r>
  <r>
    <s v="D"/>
    <s v="Secondary"/>
    <b v="1"/>
    <x v="0"/>
    <x v="2"/>
    <x v="21"/>
    <x v="2"/>
    <s v="Equipment / facility failure"/>
    <s v="Conductor damage or failure"/>
    <x v="0"/>
    <n v="1"/>
    <n v="4273"/>
    <n v="9.2935114315059405E-4"/>
    <n v="13.26"/>
    <n v="1.23231961581768E-2"/>
    <s v="Non-Red Flag Warning - OEIS Catastrophic - Large Fires"/>
  </r>
  <r>
    <s v="D"/>
    <s v="Secondary"/>
    <b v="1"/>
    <x v="0"/>
    <x v="2"/>
    <x v="21"/>
    <x v="2"/>
    <s v="Equipment / facility failure"/>
    <s v="Conductor damage or failure"/>
    <x v="1"/>
    <n v="1"/>
    <n v="4273"/>
    <n v="2.3435811468700799E-3"/>
    <n v="13.26"/>
    <n v="3.1075886007497298E-2"/>
    <s v="Non-Red Flag Warning - OEIS Non-Catastrophic - Large Fires"/>
  </r>
  <r>
    <s v="D"/>
    <s v="Secondary"/>
    <b v="1"/>
    <x v="0"/>
    <x v="2"/>
    <x v="21"/>
    <x v="2"/>
    <s v="Equipment / facility failure"/>
    <s v="Connection device damage or failure"/>
    <x v="0"/>
    <n v="1"/>
    <n v="4274"/>
    <n v="4.03597454720575E-4"/>
    <n v="13.26"/>
    <n v="5.3517022495948299E-3"/>
    <s v="Non-Red Flag Warning - OEIS Catastrophic - Large Fires"/>
  </r>
  <r>
    <s v="D"/>
    <s v="Secondary"/>
    <b v="1"/>
    <x v="0"/>
    <x v="2"/>
    <x v="21"/>
    <x v="2"/>
    <s v="Equipment / facility failure"/>
    <s v="Connection device damage or failure"/>
    <x v="1"/>
    <n v="1"/>
    <n v="4274"/>
    <n v="1.0177674959341201E-3"/>
    <n v="13.26"/>
    <n v="1.3495596996086399E-2"/>
    <s v="Non-Red Flag Warning - OEIS Non-Catastrophic - Large Fires"/>
  </r>
  <r>
    <s v="D"/>
    <s v="Secondary"/>
    <b v="1"/>
    <x v="0"/>
    <x v="2"/>
    <x v="21"/>
    <x v="2"/>
    <s v="Equipment / facility failure"/>
    <s v="Crossarm damage or failure"/>
    <x v="0"/>
    <n v="1"/>
    <n v="4275"/>
    <n v="1.73511290128679E-4"/>
    <n v="13.26"/>
    <n v="2.3007597071062801E-3"/>
    <s v="Non-Red Flag Warning - OEIS Catastrophic - Large Fires"/>
  </r>
  <r>
    <s v="D"/>
    <s v="Secondary"/>
    <b v="1"/>
    <x v="0"/>
    <x v="2"/>
    <x v="21"/>
    <x v="2"/>
    <s v="Equipment / facility failure"/>
    <s v="Crossarm damage or failure"/>
    <x v="1"/>
    <n v="1"/>
    <n v="4275"/>
    <n v="4.3755021050077402E-4"/>
    <n v="13.26"/>
    <n v="5.8019157912402603E-3"/>
    <s v="Non-Red Flag Warning - OEIS Non-Catastrophic - Large Fires"/>
  </r>
  <r>
    <s v="D"/>
    <s v="Secondary"/>
    <b v="1"/>
    <x v="0"/>
    <x v="2"/>
    <x v="21"/>
    <x v="2"/>
    <s v="Equipment / facility failure"/>
    <s v="Fuse damage or failure"/>
    <x v="0"/>
    <n v="1"/>
    <n v="4276"/>
    <n v="2.7697666296672201E-4"/>
    <n v="13.26"/>
    <n v="3.67271055093873E-3"/>
    <s v="Non-Red Flag Warning - OEIS Catastrophic - Large Fires"/>
  </r>
  <r>
    <s v="D"/>
    <s v="Secondary"/>
    <b v="1"/>
    <x v="0"/>
    <x v="2"/>
    <x v="21"/>
    <x v="2"/>
    <s v="Equipment / facility failure"/>
    <s v="Fuse damage or failure"/>
    <x v="1"/>
    <n v="1"/>
    <n v="4276"/>
    <n v="6.9846289019586901E-4"/>
    <n v="13.26"/>
    <n v="9.2616179239972292E-3"/>
    <s v="Non-Red Flag Warning - OEIS Non-Catastrophic - Large Fires"/>
  </r>
  <r>
    <s v="D"/>
    <s v="Secondary"/>
    <b v="1"/>
    <x v="0"/>
    <x v="2"/>
    <x v="21"/>
    <x v="2"/>
    <s v="Equipment / facility failure"/>
    <s v="Insulator and brushing damage or failure"/>
    <x v="0"/>
    <n v="1"/>
    <n v="4277"/>
    <n v="6.2210968282493901E-5"/>
    <n v="13.26"/>
    <n v="8.2491743942586905E-4"/>
    <s v="Non-Red Flag Warning - OEIS Catastrophic - Large Fires"/>
  </r>
  <r>
    <s v="D"/>
    <s v="Secondary"/>
    <b v="1"/>
    <x v="0"/>
    <x v="2"/>
    <x v="21"/>
    <x v="2"/>
    <s v="Equipment / facility failure"/>
    <s v="Insulator and brushing damage or failure"/>
    <x v="1"/>
    <n v="1"/>
    <n v="4277"/>
    <n v="1.5687983327929199E-4"/>
    <n v="13.26"/>
    <n v="2.0802265892834199E-3"/>
    <s v="Non-Red Flag Warning - OEIS Non-Catastrophic - Large Fires"/>
  </r>
  <r>
    <s v="D"/>
    <s v="Secondary"/>
    <b v="1"/>
    <x v="0"/>
    <x v="2"/>
    <x v="21"/>
    <x v="2"/>
    <s v="Equipment / facility failure"/>
    <s v="Lightning arrestor damage or failure"/>
    <x v="0"/>
    <n v="1"/>
    <n v="4278"/>
    <n v="4.6222353520365101E-5"/>
    <n v="13.26"/>
    <n v="6.1290840768004099E-4"/>
    <s v="Non-Red Flag Warning - OEIS Catastrophic - Large Fires"/>
  </r>
  <r>
    <s v="D"/>
    <s v="Secondary"/>
    <b v="1"/>
    <x v="0"/>
    <x v="2"/>
    <x v="21"/>
    <x v="2"/>
    <s v="Equipment / facility failure"/>
    <s v="Lightning arrestor damage or failure"/>
    <x v="1"/>
    <n v="1"/>
    <n v="4278"/>
    <n v="1.1656071773587699E-4"/>
    <n v="13.26"/>
    <n v="1.5455951171777301E-3"/>
    <s v="Non-Red Flag Warning - OEIS Non-Catastrophic - Large Fires"/>
  </r>
  <r>
    <s v="D"/>
    <s v="Secondary"/>
    <b v="1"/>
    <x v="0"/>
    <x v="2"/>
    <x v="21"/>
    <x v="2"/>
    <s v="Equipment / facility failure"/>
    <s v="Other equipment / facility failure"/>
    <x v="0"/>
    <n v="1"/>
    <n v="4279"/>
    <n v="9.79875210779546E-4"/>
    <n v="13.26"/>
    <n v="1.2993145294936699E-2"/>
    <s v="Non-Red Flag Warning - OEIS Catastrophic - Large Fires"/>
  </r>
  <r>
    <s v="D"/>
    <s v="Secondary"/>
    <b v="1"/>
    <x v="0"/>
    <x v="2"/>
    <x v="21"/>
    <x v="2"/>
    <s v="Equipment / facility failure"/>
    <s v="Other equipment / facility failure"/>
    <x v="1"/>
    <n v="1"/>
    <n v="4279"/>
    <n v="2.4709896654166699E-3"/>
    <n v="13.26"/>
    <n v="3.2765322963425103E-2"/>
    <s v="Non-Red Flag Warning - OEIS Non-Catastrophic - Large Fires"/>
  </r>
  <r>
    <s v="D"/>
    <s v="Secondary"/>
    <b v="1"/>
    <x v="0"/>
    <x v="2"/>
    <x v="21"/>
    <x v="2"/>
    <s v="Equipment / facility failure"/>
    <s v="Pole damage or failure"/>
    <x v="0"/>
    <n v="1"/>
    <n v="4280"/>
    <n v="3.2530151753062101E-4"/>
    <n v="13.26"/>
    <n v="4.3134981224560399E-3"/>
    <s v="Non-Red Flag Warning - OEIS Catastrophic - Large Fires"/>
  </r>
  <r>
    <s v="D"/>
    <s v="Secondary"/>
    <b v="1"/>
    <x v="0"/>
    <x v="2"/>
    <x v="21"/>
    <x v="2"/>
    <s v="Equipment / facility failure"/>
    <s v="Pole damage or failure"/>
    <x v="1"/>
    <n v="1"/>
    <n v="4280"/>
    <n v="8.2032556709241101E-4"/>
    <n v="13.26"/>
    <n v="1.0877517019645301E-2"/>
    <s v="Non-Red Flag Warning - OEIS Non-Catastrophic - Large Fires"/>
  </r>
  <r>
    <s v="D"/>
    <s v="Secondary"/>
    <b v="1"/>
    <x v="0"/>
    <x v="2"/>
    <x v="21"/>
    <x v="2"/>
    <s v="Equipment / facility failure"/>
    <s v="Recloser damage or failure"/>
    <x v="0"/>
    <n v="1"/>
    <n v="4281"/>
    <n v="2.0394370062173299E-4"/>
    <n v="13.26"/>
    <n v="2.7042934702441799E-3"/>
    <s v="Non-Red Flag Warning - OEIS Catastrophic - Large Fires"/>
  </r>
  <r>
    <s v="D"/>
    <s v="Secondary"/>
    <b v="1"/>
    <x v="0"/>
    <x v="2"/>
    <x v="21"/>
    <x v="2"/>
    <s v="Equipment / facility failure"/>
    <s v="Recloser damage or failure"/>
    <x v="1"/>
    <n v="1"/>
    <n v="4281"/>
    <n v="5.14292810981738E-4"/>
    <n v="13.26"/>
    <n v="6.8195226736178496E-3"/>
    <s v="Non-Red Flag Warning - OEIS Non-Catastrophic - Large Fires"/>
  </r>
  <r>
    <s v="D"/>
    <s v="Secondary"/>
    <b v="1"/>
    <x v="0"/>
    <x v="2"/>
    <x v="21"/>
    <x v="2"/>
    <s v="Equipment / facility failure"/>
    <s v="Sectionalizer damage or failure"/>
    <x v="0"/>
    <n v="1"/>
    <n v="4282"/>
    <n v="5.3514877726505802E-6"/>
    <n v="13.26"/>
    <n v="7.0960727865346796E-5"/>
    <s v="Non-Red Flag Warning - OEIS Catastrophic - Large Fires"/>
  </r>
  <r>
    <s v="D"/>
    <s v="Secondary"/>
    <b v="1"/>
    <x v="0"/>
    <x v="2"/>
    <x v="21"/>
    <x v="2"/>
    <s v="Equipment / facility failure"/>
    <s v="Sectionalizer damage or failure"/>
    <x v="1"/>
    <n v="1"/>
    <n v="4282"/>
    <n v="1.34950561411828E-5"/>
    <n v="13.26"/>
    <n v="1.7894444443208399E-4"/>
    <s v="Non-Red Flag Warning - OEIS Non-Catastrophic - Large Fires"/>
  </r>
  <r>
    <s v="D"/>
    <s v="Secondary"/>
    <b v="1"/>
    <x v="0"/>
    <x v="2"/>
    <x v="21"/>
    <x v="2"/>
    <s v="Equipment / facility failure"/>
    <s v="Switch damage or failure"/>
    <x v="0"/>
    <n v="1"/>
    <n v="4283"/>
    <n v="1.5789695449617999E-4"/>
    <n v="13.26"/>
    <n v="2.0937136166193498E-3"/>
    <s v="Non-Red Flag Warning - OEIS Catastrophic - Large Fires"/>
  </r>
  <r>
    <s v="D"/>
    <s v="Secondary"/>
    <b v="1"/>
    <x v="0"/>
    <x v="2"/>
    <x v="21"/>
    <x v="2"/>
    <s v="Equipment / facility failure"/>
    <s v="Switch damage or failure"/>
    <x v="1"/>
    <n v="1"/>
    <n v="4283"/>
    <n v="3.9817492928556999E-4"/>
    <n v="13.26"/>
    <n v="5.27979956232666E-3"/>
    <s v="Non-Red Flag Warning - OEIS Non-Catastrophic - Large Fires"/>
  </r>
  <r>
    <s v="D"/>
    <s v="Secondary"/>
    <b v="1"/>
    <x v="0"/>
    <x v="2"/>
    <x v="21"/>
    <x v="2"/>
    <s v="Equipment / facility failure"/>
    <s v="Transformer damage or failure"/>
    <x v="0"/>
    <n v="1"/>
    <n v="4284"/>
    <n v="3.79506877298552E-4"/>
    <n v="13.26"/>
    <n v="5.0322611929788002E-3"/>
    <s v="Non-Red Flag Warning - OEIS Catastrophic - Large Fires"/>
  </r>
  <r>
    <s v="D"/>
    <s v="Secondary"/>
    <b v="1"/>
    <x v="0"/>
    <x v="2"/>
    <x v="21"/>
    <x v="2"/>
    <s v="Equipment / facility failure"/>
    <s v="Transformer damage or failure"/>
    <x v="1"/>
    <n v="1"/>
    <n v="4284"/>
    <n v="9.5701734408939598E-4"/>
    <n v="13.26"/>
    <n v="1.2690049982625301E-2"/>
    <s v="Non-Red Flag Warning - OEIS Non-Catastrophic - Large Fires"/>
  </r>
  <r>
    <s v="D"/>
    <s v="Secondary"/>
    <b v="1"/>
    <x v="0"/>
    <x v="2"/>
    <x v="21"/>
    <x v="2"/>
    <s v="Equipment / facility failure"/>
    <s v="Voltage regulator / booster damage or failure"/>
    <x v="0"/>
    <n v="1"/>
    <n v="4285"/>
    <n v="9.2522708020800998E-5"/>
    <n v="13.26"/>
    <n v="1.2268511083558199E-3"/>
    <s v="Non-Red Flag Warning - OEIS Catastrophic - Large Fires"/>
  </r>
  <r>
    <s v="D"/>
    <s v="Secondary"/>
    <b v="1"/>
    <x v="0"/>
    <x v="2"/>
    <x v="21"/>
    <x v="2"/>
    <s v="Equipment / facility failure"/>
    <s v="Voltage regulator / booster damage or failure"/>
    <x v="1"/>
    <n v="1"/>
    <n v="4285"/>
    <n v="2.3331813359568599E-4"/>
    <n v="13.26"/>
    <n v="3.0937984514788001E-3"/>
    <s v="Non-Red Flag Warning - OEIS Non-Catastrophic - Large Fires"/>
  </r>
  <r>
    <s v="D"/>
    <s v="Secondary"/>
    <b v="1"/>
    <x v="0"/>
    <x v="2"/>
    <x v="21"/>
    <x v="2"/>
    <s v="Unable to determine"/>
    <s v="Unable to determine"/>
    <x v="0"/>
    <n v="1"/>
    <n v="4286"/>
    <n v="3.7655690949356402E-4"/>
    <n v="13.26"/>
    <n v="4.9931446198846598E-3"/>
    <s v="Non-Red Flag Warning - OEIS Catastrophic - Large Fires"/>
  </r>
  <r>
    <s v="D"/>
    <s v="Secondary"/>
    <b v="1"/>
    <x v="0"/>
    <x v="2"/>
    <x v="21"/>
    <x v="2"/>
    <s v="Unable to determine"/>
    <s v="Unable to determine"/>
    <x v="1"/>
    <n v="1"/>
    <n v="4286"/>
    <n v="9.4957829483164604E-4"/>
    <n v="13.26"/>
    <n v="1.25914081894676E-2"/>
    <s v="Non-Red Flag Warning - OEIS Non-Catastrophic - Large Fires"/>
  </r>
  <r>
    <s v="D"/>
    <s v="Secondary"/>
    <b v="1"/>
    <x v="0"/>
    <x v="2"/>
    <x v="21"/>
    <x v="2"/>
    <s v="Utility work / operation"/>
    <s v="Utility work / operation"/>
    <x v="0"/>
    <n v="1"/>
    <n v="4287"/>
    <n v="6.2370878702368803E-5"/>
    <n v="13.26"/>
    <n v="8.2703785159341002E-4"/>
    <s v="Non-Red Flag Warning - OEIS Catastrophic - Large Fires"/>
  </r>
  <r>
    <s v="D"/>
    <s v="Secondary"/>
    <b v="1"/>
    <x v="0"/>
    <x v="2"/>
    <x v="21"/>
    <x v="2"/>
    <s v="Utility work / operation"/>
    <s v="Utility work / operation"/>
    <x v="1"/>
    <n v="1"/>
    <n v="4287"/>
    <n v="1.5728308564301799E-4"/>
    <n v="13.26"/>
    <n v="2.0855737156264299E-3"/>
    <s v="Non-Red Flag Warning - OEIS Non-Catastrophic - Large Fires"/>
  </r>
  <r>
    <s v="D"/>
    <s v="Secondary"/>
    <b v="1"/>
    <x v="0"/>
    <x v="2"/>
    <x v="21"/>
    <x v="2"/>
    <s v="Vandalism / theft"/>
    <s v="Vandalism / theft"/>
    <x v="0"/>
    <n v="1"/>
    <n v="4288"/>
    <n v="9.7313410231160993E-5"/>
    <n v="13.26"/>
    <n v="1.29037581966519E-3"/>
    <s v="Non-Red Flag Warning - OEIS Catastrophic - Large Fires"/>
  </r>
  <r>
    <s v="D"/>
    <s v="Secondary"/>
    <b v="1"/>
    <x v="0"/>
    <x v="2"/>
    <x v="21"/>
    <x v="2"/>
    <s v="Vandalism / theft"/>
    <s v="Vandalism / theft"/>
    <x v="1"/>
    <n v="1"/>
    <n v="4288"/>
    <n v="2.4539903483868298E-4"/>
    <n v="13.26"/>
    <n v="3.2539912019609401E-3"/>
    <s v="Non-Red Flag Warning - OEIS Non-Catastrophic - Large Fires"/>
  </r>
  <r>
    <s v="D"/>
    <s v="Secondary"/>
    <b v="1"/>
    <x v="0"/>
    <x v="2"/>
    <x v="21"/>
    <x v="2"/>
    <s v="Vegetation contact"/>
    <s v="Vegetation branch"/>
    <x v="0"/>
    <n v="1"/>
    <n v="4289"/>
    <n v="2.63679278778116E-3"/>
    <n v="13.26"/>
    <n v="3.4963872365978199E-2"/>
    <s v="Non-Red Flag Warning - OEIS Catastrophic - Large Fires"/>
  </r>
  <r>
    <s v="D"/>
    <s v="Secondary"/>
    <b v="1"/>
    <x v="0"/>
    <x v="2"/>
    <x v="21"/>
    <x v="2"/>
    <s v="Vegetation contact"/>
    <s v="Vegetation branch"/>
    <x v="1"/>
    <n v="1"/>
    <n v="4289"/>
    <n v="6.6493035610820702E-3"/>
    <n v="13.26"/>
    <n v="8.8169765219948196E-2"/>
    <s v="Non-Red Flag Warning - OEIS Non-Catastrophic - Large Fires"/>
  </r>
  <r>
    <s v="D"/>
    <s v="Secondary"/>
    <b v="1"/>
    <x v="0"/>
    <x v="2"/>
    <x v="21"/>
    <x v="2"/>
    <s v="Vegetation contact"/>
    <s v="Vegetation other"/>
    <x v="0"/>
    <n v="1"/>
    <n v="4290"/>
    <n v="1.3738084932882299E-3"/>
    <n v="13.26"/>
    <n v="1.8216700621001902E-2"/>
    <s v="Non-Red Flag Warning - OEIS Catastrophic - Large Fires"/>
  </r>
  <r>
    <s v="D"/>
    <s v="Secondary"/>
    <b v="1"/>
    <x v="0"/>
    <x v="2"/>
    <x v="21"/>
    <x v="2"/>
    <s v="Vegetation contact"/>
    <s v="Vegetation other"/>
    <x v="1"/>
    <n v="1"/>
    <n v="4290"/>
    <n v="3.4643866400867799E-3"/>
    <n v="13.26"/>
    <n v="4.5937766847550701E-2"/>
    <s v="Non-Red Flag Warning - OEIS Non-Catastrophic - Large Fires"/>
  </r>
  <r>
    <s v="D"/>
    <s v="Secondary"/>
    <b v="1"/>
    <x v="0"/>
    <x v="2"/>
    <x v="21"/>
    <x v="2"/>
    <s v="Vegetation contact"/>
    <s v="Vegetation trunk"/>
    <x v="0"/>
    <n v="1"/>
    <n v="4291"/>
    <n v="2.1192693836411102E-3"/>
    <n v="13.26"/>
    <n v="2.81015120270811E-2"/>
    <s v="Non-Red Flag Warning - OEIS Catastrophic - Large Fires"/>
  </r>
  <r>
    <s v="D"/>
    <s v="Secondary"/>
    <b v="1"/>
    <x v="0"/>
    <x v="2"/>
    <x v="21"/>
    <x v="2"/>
    <s v="Vegetation contact"/>
    <s v="Vegetation trunk"/>
    <x v="1"/>
    <n v="1"/>
    <n v="4291"/>
    <n v="5.3442445401237102E-3"/>
    <n v="13.26"/>
    <n v="7.0864682602040499E-2"/>
    <s v="Non-Red Flag Warning - OEIS Non-Catastrophic - Large Fires"/>
  </r>
  <r>
    <s v="D"/>
    <s v="Secondary"/>
    <b v="1"/>
    <x v="0"/>
    <x v="2"/>
    <x v="21"/>
    <x v="2"/>
    <s v="Wire-to-wire contact"/>
    <s v="Wire-to-wire contact / contamination"/>
    <x v="0"/>
    <n v="1"/>
    <n v="4292"/>
    <n v="1.5822356527896001E-5"/>
    <n v="13.26"/>
    <n v="2.0980444755990099E-4"/>
    <s v="Non-Red Flag Warning - OEIS Catastrophic - Large Fires"/>
  </r>
  <r>
    <s v="D"/>
    <s v="Secondary"/>
    <b v="1"/>
    <x v="0"/>
    <x v="2"/>
    <x v="21"/>
    <x v="2"/>
    <s v="Wire-to-wire contact"/>
    <s v="Wire-to-wire contact / contamination"/>
    <x v="1"/>
    <n v="1"/>
    <n v="4292"/>
    <n v="3.9899855647807699E-5"/>
    <n v="13.26"/>
    <n v="5.2907208588993102E-4"/>
    <s v="Non-Red Flag Warning - OEIS Non-Catastrophic - Large Fires"/>
  </r>
  <r>
    <s v="D"/>
    <s v="Secondary"/>
    <b v="1"/>
    <x v="0"/>
    <x v="3"/>
    <x v="21"/>
    <x v="3"/>
    <s v="Contact from object"/>
    <s v="Animal contact"/>
    <x v="1"/>
    <n v="1"/>
    <n v="4293"/>
    <n v="2.9780722163146802E-3"/>
    <n v="0.16"/>
    <n v="4.7649155461034902E-4"/>
    <s v="Non-Red Flag Warning - Nonreportable Fires"/>
  </r>
  <r>
    <s v="D"/>
    <s v="Secondary"/>
    <b v="1"/>
    <x v="0"/>
    <x v="3"/>
    <x v="21"/>
    <x v="3"/>
    <s v="Contact from object"/>
    <s v="Balloon contact"/>
    <x v="1"/>
    <n v="1"/>
    <n v="4294"/>
    <n v="1.4550766795698401E-4"/>
    <n v="0.16"/>
    <n v="2.3281226873117501E-5"/>
    <s v="Non-Red Flag Warning - Nonreportable Fires"/>
  </r>
  <r>
    <s v="D"/>
    <s v="Secondary"/>
    <b v="1"/>
    <x v="0"/>
    <x v="3"/>
    <x v="21"/>
    <x v="3"/>
    <s v="Contact from object"/>
    <s v="Other contact from object"/>
    <x v="1"/>
    <n v="1"/>
    <n v="4295"/>
    <n v="5.7138965871136405E-4"/>
    <n v="0.16"/>
    <n v="9.1422345393818303E-5"/>
    <s v="Non-Red Flag Warning - Nonreportable Fires"/>
  </r>
  <r>
    <s v="D"/>
    <s v="Secondary"/>
    <b v="1"/>
    <x v="0"/>
    <x v="3"/>
    <x v="21"/>
    <x v="3"/>
    <s v="Contact from object"/>
    <s v="Vehicle contact"/>
    <x v="1"/>
    <n v="1"/>
    <n v="4296"/>
    <n v="1.7711537095632E-3"/>
    <n v="0.16"/>
    <n v="2.8338459353011202E-4"/>
    <s v="Non-Red Flag Warning - Nonreportable Fires"/>
  </r>
  <r>
    <s v="D"/>
    <s v="Secondary"/>
    <b v="1"/>
    <x v="0"/>
    <x v="3"/>
    <x v="21"/>
    <x v="3"/>
    <s v="Contamination"/>
    <s v="Contamination"/>
    <x v="1"/>
    <n v="1"/>
    <n v="4297"/>
    <n v="5.3988265443441897E-4"/>
    <n v="0.16"/>
    <n v="8.6381224709507104E-5"/>
    <s v="Non-Red Flag Warning - Nonreportable Fires"/>
  </r>
  <r>
    <s v="D"/>
    <s v="Secondary"/>
    <b v="1"/>
    <x v="0"/>
    <x v="3"/>
    <x v="21"/>
    <x v="3"/>
    <s v="Equipment / facility failure"/>
    <s v="Anchor / guy damage or failure"/>
    <x v="1"/>
    <n v="1"/>
    <n v="4298"/>
    <n v="3.9479119341963699E-5"/>
    <n v="0.16"/>
    <n v="6.3166590947141996E-6"/>
    <s v="Non-Red Flag Warning - Nonreportable Fires"/>
  </r>
  <r>
    <s v="D"/>
    <s v="Secondary"/>
    <b v="1"/>
    <x v="0"/>
    <x v="3"/>
    <x v="21"/>
    <x v="3"/>
    <s v="Equipment / facility failure"/>
    <s v="Capacitor bank damage or failure"/>
    <x v="1"/>
    <n v="1"/>
    <n v="4299"/>
    <n v="4.3851399287340201E-4"/>
    <n v="0.16"/>
    <n v="7.0162238859744399E-5"/>
    <s v="Non-Red Flag Warning - Nonreportable Fires"/>
  </r>
  <r>
    <s v="D"/>
    <s v="Secondary"/>
    <b v="1"/>
    <x v="0"/>
    <x v="3"/>
    <x v="21"/>
    <x v="3"/>
    <s v="Equipment / facility failure"/>
    <s v="Conductor damage or failure"/>
    <x v="1"/>
    <n v="1"/>
    <n v="4300"/>
    <n v="2.8491306425318099E-3"/>
    <n v="0.16"/>
    <n v="4.5586090280509001E-4"/>
    <s v="Non-Red Flag Warning - Nonreportable Fires"/>
  </r>
  <r>
    <s v="D"/>
    <s v="Secondary"/>
    <b v="1"/>
    <x v="0"/>
    <x v="3"/>
    <x v="21"/>
    <x v="3"/>
    <s v="Equipment / facility failure"/>
    <s v="Connection device damage or failure"/>
    <x v="1"/>
    <n v="1"/>
    <n v="4301"/>
    <n v="1.2373169000405499E-3"/>
    <n v="0.16"/>
    <n v="1.9797070400648801E-4"/>
    <s v="Non-Red Flag Warning - Nonreportable Fires"/>
  </r>
  <r>
    <s v="D"/>
    <s v="Secondary"/>
    <b v="1"/>
    <x v="0"/>
    <x v="3"/>
    <x v="21"/>
    <x v="3"/>
    <s v="Equipment / facility failure"/>
    <s v="Crossarm damage or failure"/>
    <x v="1"/>
    <n v="1"/>
    <n v="4302"/>
    <n v="5.3193708015995898E-4"/>
    <n v="0.16"/>
    <n v="8.5109932825593504E-5"/>
    <s v="Non-Red Flag Warning - Nonreportable Fires"/>
  </r>
  <r>
    <s v="D"/>
    <s v="Secondary"/>
    <b v="1"/>
    <x v="0"/>
    <x v="3"/>
    <x v="21"/>
    <x v="3"/>
    <s v="Equipment / facility failure"/>
    <s v="Fuse damage or failure"/>
    <x v="1"/>
    <n v="1"/>
    <n v="4303"/>
    <n v="8.4913297147235596E-4"/>
    <n v="0.16"/>
    <n v="1.3586127543557699E-4"/>
    <s v="Non-Red Flag Warning - Nonreportable Fires"/>
  </r>
  <r>
    <s v="D"/>
    <s v="Secondary"/>
    <b v="1"/>
    <x v="0"/>
    <x v="3"/>
    <x v="21"/>
    <x v="3"/>
    <s v="Equipment / facility failure"/>
    <s v="Insulator and brushing damage or failure"/>
    <x v="1"/>
    <n v="1"/>
    <n v="4304"/>
    <n v="1.9072142681650101E-4"/>
    <n v="0.16"/>
    <n v="3.0515428290640199E-5"/>
    <s v="Non-Red Flag Warning - Nonreportable Fires"/>
  </r>
  <r>
    <s v="D"/>
    <s v="Secondary"/>
    <b v="1"/>
    <x v="0"/>
    <x v="3"/>
    <x v="21"/>
    <x v="3"/>
    <s v="Equipment / facility failure"/>
    <s v="Lightning arrestor damage or failure"/>
    <x v="1"/>
    <n v="1"/>
    <n v="4305"/>
    <n v="1.4170480636453101E-4"/>
    <n v="0.16"/>
    <n v="2.26727690183249E-5"/>
    <s v="Non-Red Flag Warning - Nonreportable Fires"/>
  </r>
  <r>
    <s v="D"/>
    <s v="Secondary"/>
    <b v="1"/>
    <x v="0"/>
    <x v="3"/>
    <x v="21"/>
    <x v="3"/>
    <s v="Equipment / facility failure"/>
    <s v="Other equipment / facility failure"/>
    <x v="1"/>
    <n v="1"/>
    <n v="4306"/>
    <n v="3.0040233010580502E-3"/>
    <n v="0.16"/>
    <n v="4.8064372816928903E-4"/>
    <s v="Non-Red Flag Warning - Nonreportable Fires"/>
  </r>
  <r>
    <s v="D"/>
    <s v="Secondary"/>
    <b v="1"/>
    <x v="0"/>
    <x v="3"/>
    <x v="21"/>
    <x v="3"/>
    <s v="Equipment / facility failure"/>
    <s v="Pole damage or failure"/>
    <x v="1"/>
    <n v="1"/>
    <n v="4307"/>
    <n v="9.9728345791511908E-4"/>
    <n v="0.16"/>
    <n v="1.5956535326641899E-4"/>
    <s v="Non-Red Flag Warning - Nonreportable Fires"/>
  </r>
  <r>
    <s v="D"/>
    <s v="Secondary"/>
    <b v="1"/>
    <x v="0"/>
    <x v="3"/>
    <x v="21"/>
    <x v="3"/>
    <s v="Equipment / facility failure"/>
    <s v="Recloser damage or failure"/>
    <x v="1"/>
    <n v="1"/>
    <n v="4308"/>
    <n v="6.2523433803810295E-4"/>
    <n v="0.16"/>
    <n v="1.00037494086096E-4"/>
    <s v="Non-Red Flag Warning - Nonreportable Fires"/>
  </r>
  <r>
    <s v="D"/>
    <s v="Secondary"/>
    <b v="1"/>
    <x v="0"/>
    <x v="3"/>
    <x v="21"/>
    <x v="3"/>
    <s v="Equipment / facility failure"/>
    <s v="Sectionalizer damage or failure"/>
    <x v="1"/>
    <n v="1"/>
    <n v="4309"/>
    <n v="1.6406164568221099E-5"/>
    <n v="0.16"/>
    <n v="2.6249863309153801E-6"/>
    <s v="Non-Red Flag Warning - Nonreportable Fires"/>
  </r>
  <r>
    <s v="D"/>
    <s v="Secondary"/>
    <b v="1"/>
    <x v="0"/>
    <x v="3"/>
    <x v="21"/>
    <x v="3"/>
    <s v="Equipment / facility failure"/>
    <s v="Switch damage or failure"/>
    <x v="1"/>
    <n v="1"/>
    <n v="4310"/>
    <n v="4.84067894824359E-4"/>
    <n v="0.16"/>
    <n v="7.7450863171897401E-5"/>
    <s v="Non-Red Flag Warning - Nonreportable Fires"/>
  </r>
  <r>
    <s v="D"/>
    <s v="Secondary"/>
    <b v="1"/>
    <x v="0"/>
    <x v="3"/>
    <x v="21"/>
    <x v="3"/>
    <s v="Equipment / facility failure"/>
    <s v="Transformer damage or failure"/>
    <x v="1"/>
    <n v="1"/>
    <n v="4311"/>
    <n v="1.1634619283915301E-3"/>
    <n v="0.16"/>
    <n v="1.86153908542645E-4"/>
    <s v="Non-Red Flag Warning - Nonreportable Fires"/>
  </r>
  <r>
    <s v="D"/>
    <s v="Secondary"/>
    <b v="1"/>
    <x v="0"/>
    <x v="3"/>
    <x v="21"/>
    <x v="3"/>
    <s v="Equipment / facility failure"/>
    <s v="Voltage regulator / booster damage or failure"/>
    <x v="1"/>
    <n v="1"/>
    <n v="4312"/>
    <n v="2.8364874191516603E-4"/>
    <n v="0.16"/>
    <n v="4.5383798706426703E-5"/>
    <s v="Non-Red Flag Warning - Nonreportable Fires"/>
  </r>
  <r>
    <s v="D"/>
    <s v="Secondary"/>
    <b v="1"/>
    <x v="0"/>
    <x v="3"/>
    <x v="21"/>
    <x v="3"/>
    <s v="Unable to determine"/>
    <s v="Unable to determine"/>
    <x v="1"/>
    <n v="1"/>
    <n v="4313"/>
    <n v="1.15441815227997E-3"/>
    <n v="0.16"/>
    <n v="1.84706904364796E-4"/>
    <s v="Non-Red Flag Warning - Nonreportable Fires"/>
  </r>
  <r>
    <s v="D"/>
    <s v="Secondary"/>
    <b v="1"/>
    <x v="0"/>
    <x v="3"/>
    <x v="21"/>
    <x v="3"/>
    <s v="Utility work / operation"/>
    <s v="Utility work / operation"/>
    <x v="1"/>
    <n v="1"/>
    <n v="4314"/>
    <n v="1.91211667432961E-4"/>
    <n v="0.16"/>
    <n v="3.0593866789273803E-5"/>
    <s v="Non-Red Flag Warning - Nonreportable Fires"/>
  </r>
  <r>
    <s v="D"/>
    <s v="Secondary"/>
    <b v="1"/>
    <x v="0"/>
    <x v="3"/>
    <x v="21"/>
    <x v="3"/>
    <s v="Vandalism / theft"/>
    <s v="Vandalism / theft"/>
    <x v="1"/>
    <n v="1"/>
    <n v="4315"/>
    <n v="2.9833569481491599E-4"/>
    <n v="0.16"/>
    <n v="4.7733711170386698E-5"/>
    <s v="Non-Red Flag Warning - Nonreportable Fires"/>
  </r>
  <r>
    <s v="D"/>
    <s v="Secondary"/>
    <b v="1"/>
    <x v="0"/>
    <x v="3"/>
    <x v="21"/>
    <x v="3"/>
    <s v="Vegetation contact"/>
    <s v="Vegetation branch"/>
    <x v="1"/>
    <n v="1"/>
    <n v="4316"/>
    <n v="8.0836691115543594E-3"/>
    <n v="0.16"/>
    <n v="1.29338705784869E-3"/>
    <s v="Non-Red Flag Warning - Nonreportable Fires"/>
  </r>
  <r>
    <s v="D"/>
    <s v="Secondary"/>
    <b v="1"/>
    <x v="0"/>
    <x v="3"/>
    <x v="21"/>
    <x v="3"/>
    <s v="Vegetation contact"/>
    <s v="Vegetation other"/>
    <x v="1"/>
    <n v="1"/>
    <n v="4317"/>
    <n v="4.2117125524035702E-3"/>
    <n v="0.16"/>
    <n v="6.7387400838457199E-4"/>
    <s v="Non-Red Flag Warning - Nonreportable Fires"/>
  </r>
  <r>
    <s v="D"/>
    <s v="Secondary"/>
    <b v="1"/>
    <x v="0"/>
    <x v="3"/>
    <x v="21"/>
    <x v="3"/>
    <s v="Vegetation contact"/>
    <s v="Vegetation trunk"/>
    <x v="1"/>
    <n v="1"/>
    <n v="4318"/>
    <n v="6.4970871184832496E-3"/>
    <n v="0.16"/>
    <n v="1.0395339389573199E-3"/>
    <s v="Non-Red Flag Warning - Nonreportable Fires"/>
  </r>
  <r>
    <s v="D"/>
    <s v="Secondary"/>
    <b v="1"/>
    <x v="0"/>
    <x v="3"/>
    <x v="21"/>
    <x v="3"/>
    <s v="Wire-to-wire contact"/>
    <s v="Wire-to-wire contact / contamination"/>
    <x v="1"/>
    <n v="1"/>
    <n v="4319"/>
    <n v="4.85069192123293E-5"/>
    <n v="0.16"/>
    <n v="7.7611070739726901E-6"/>
    <s v="Non-Red Flag Warning - Nonreportable Fires"/>
  </r>
  <r>
    <s v="D"/>
    <s v="Secondary"/>
    <b v="1"/>
    <x v="0"/>
    <x v="3"/>
    <x v="22"/>
    <x v="3"/>
    <s v="Contact from object"/>
    <s v="Animal contact"/>
    <x v="1"/>
    <n v="10"/>
    <n v="4320"/>
    <n v="2.26010364269537E-2"/>
    <n v="0.16"/>
    <n v="3.6161658283126001E-3"/>
    <s v="Non-Red Flag Warning - Nonreportable Fires"/>
  </r>
  <r>
    <s v="D"/>
    <s v="Secondary"/>
    <b v="1"/>
    <x v="0"/>
    <x v="3"/>
    <x v="22"/>
    <x v="3"/>
    <s v="Contact from object"/>
    <s v="Balloon contact"/>
    <x v="1"/>
    <n v="10"/>
    <n v="4321"/>
    <n v="7.27792519734273E-3"/>
    <n v="0.16"/>
    <n v="1.1644680315748301E-3"/>
    <s v="Non-Red Flag Warning - Nonreportable Fires"/>
  </r>
  <r>
    <s v="D"/>
    <s v="Secondary"/>
    <b v="1"/>
    <x v="0"/>
    <x v="3"/>
    <x v="22"/>
    <x v="3"/>
    <s v="Contact from object"/>
    <s v="Other contact from object"/>
    <x v="1"/>
    <n v="10"/>
    <n v="4322"/>
    <n v="4.2930173397769901E-3"/>
    <n v="0.16"/>
    <n v="6.8688277436431799E-4"/>
    <s v="Non-Red Flag Warning - Nonreportable Fires"/>
  </r>
  <r>
    <s v="D"/>
    <s v="Secondary"/>
    <b v="1"/>
    <x v="0"/>
    <x v="3"/>
    <x v="22"/>
    <x v="3"/>
    <s v="Contact from object"/>
    <s v="Vehicle contact"/>
    <x v="1"/>
    <n v="10"/>
    <n v="4323"/>
    <n v="1.8477474183680401E-2"/>
    <n v="0.16"/>
    <n v="2.95639586938887E-3"/>
    <s v="Non-Red Flag Warning - Nonreportable Fires"/>
  </r>
  <r>
    <s v="D"/>
    <s v="Secondary"/>
    <b v="1"/>
    <x v="0"/>
    <x v="3"/>
    <x v="22"/>
    <x v="3"/>
    <s v="Contamination"/>
    <s v="Contamination"/>
    <x v="1"/>
    <n v="10"/>
    <n v="4324"/>
    <n v="4.2810307034444198E-3"/>
    <n v="0.16"/>
    <n v="6.8496491255110698E-4"/>
    <s v="Non-Red Flag Warning - Nonreportable Fires"/>
  </r>
  <r>
    <s v="D"/>
    <s v="Secondary"/>
    <b v="1"/>
    <x v="0"/>
    <x v="3"/>
    <x v="22"/>
    <x v="3"/>
    <s v="Equipment / facility failure"/>
    <s v="Anchor / guy damage or failure"/>
    <x v="1"/>
    <n v="10"/>
    <n v="4325"/>
    <n v="3.4351804562173199E-4"/>
    <n v="0.16"/>
    <n v="5.4962887299477097E-5"/>
    <s v="Non-Red Flag Warning - Nonreportable Fires"/>
  </r>
  <r>
    <s v="D"/>
    <s v="Secondary"/>
    <b v="1"/>
    <x v="0"/>
    <x v="3"/>
    <x v="22"/>
    <x v="3"/>
    <s v="Equipment / facility failure"/>
    <s v="Capacitor bank damage or failure"/>
    <x v="1"/>
    <n v="10"/>
    <n v="4326"/>
    <n v="6.8203421519120603E-3"/>
    <n v="0.16"/>
    <n v="1.0912547443059199E-3"/>
    <s v="Non-Red Flag Warning - Nonreportable Fires"/>
  </r>
  <r>
    <s v="D"/>
    <s v="Secondary"/>
    <b v="1"/>
    <x v="0"/>
    <x v="3"/>
    <x v="22"/>
    <x v="3"/>
    <s v="Equipment / facility failure"/>
    <s v="Conductor damage or failure"/>
    <x v="1"/>
    <n v="10"/>
    <n v="4327"/>
    <n v="2.5011306607718099E-2"/>
    <n v="0.16"/>
    <n v="4.0018090572349002E-3"/>
    <s v="Non-Red Flag Warning - Nonreportable Fires"/>
  </r>
  <r>
    <s v="D"/>
    <s v="Secondary"/>
    <b v="1"/>
    <x v="0"/>
    <x v="3"/>
    <x v="22"/>
    <x v="3"/>
    <s v="Equipment / facility failure"/>
    <s v="Connection device damage or failure"/>
    <x v="1"/>
    <n v="10"/>
    <n v="4328"/>
    <n v="1.15605959889249E-2"/>
    <n v="0.16"/>
    <n v="1.84969535822799E-3"/>
    <s v="Non-Red Flag Warning - Nonreportable Fires"/>
  </r>
  <r>
    <s v="D"/>
    <s v="Secondary"/>
    <b v="1"/>
    <x v="0"/>
    <x v="3"/>
    <x v="22"/>
    <x v="3"/>
    <s v="Equipment / facility failure"/>
    <s v="Crossarm damage or failure"/>
    <x v="1"/>
    <n v="10"/>
    <n v="4329"/>
    <n v="4.58715935369579E-3"/>
    <n v="0.16"/>
    <n v="7.3394549659132596E-4"/>
    <s v="Non-Red Flag Warning - Nonreportable Fires"/>
  </r>
  <r>
    <s v="D"/>
    <s v="Secondary"/>
    <b v="1"/>
    <x v="0"/>
    <x v="3"/>
    <x v="22"/>
    <x v="3"/>
    <s v="Equipment / facility failure"/>
    <s v="Fuse damage or failure"/>
    <x v="1"/>
    <n v="10"/>
    <n v="4330"/>
    <n v="7.8306374640052107E-3"/>
    <n v="0.16"/>
    <n v="1.2529019942408299E-3"/>
    <s v="Non-Red Flag Warning - Nonreportable Fires"/>
  </r>
  <r>
    <s v="D"/>
    <s v="Secondary"/>
    <b v="1"/>
    <x v="0"/>
    <x v="3"/>
    <x v="22"/>
    <x v="3"/>
    <s v="Equipment / facility failure"/>
    <s v="Insulator and brushing damage or failure"/>
    <x v="1"/>
    <n v="10"/>
    <n v="4331"/>
    <n v="1.2432246585120899E-3"/>
    <n v="0.16"/>
    <n v="1.98915945361935E-4"/>
    <s v="Non-Red Flag Warning - Nonreportable Fires"/>
  </r>
  <r>
    <s v="D"/>
    <s v="Secondary"/>
    <b v="1"/>
    <x v="0"/>
    <x v="3"/>
    <x v="22"/>
    <x v="3"/>
    <s v="Equipment / facility failure"/>
    <s v="Lightning arrestor damage or failure"/>
    <x v="1"/>
    <n v="10"/>
    <n v="4332"/>
    <n v="1.2566392482099599E-3"/>
    <n v="0.16"/>
    <n v="2.0106227971359301E-4"/>
    <s v="Non-Red Flag Warning - Nonreportable Fires"/>
  </r>
  <r>
    <s v="D"/>
    <s v="Secondary"/>
    <b v="1"/>
    <x v="0"/>
    <x v="3"/>
    <x v="22"/>
    <x v="3"/>
    <s v="Equipment / facility failure"/>
    <s v="Other equipment / facility failure"/>
    <x v="1"/>
    <n v="10"/>
    <n v="4333"/>
    <n v="1.98099639401207E-2"/>
    <n v="0.16"/>
    <n v="3.1695942304193099E-3"/>
    <s v="Non-Red Flag Warning - Nonreportable Fires"/>
  </r>
  <r>
    <s v="D"/>
    <s v="Secondary"/>
    <b v="1"/>
    <x v="0"/>
    <x v="3"/>
    <x v="22"/>
    <x v="3"/>
    <s v="Equipment / facility failure"/>
    <s v="Pole damage or failure"/>
    <x v="1"/>
    <n v="10"/>
    <n v="4334"/>
    <n v="9.1151273151844694E-3"/>
    <n v="0.16"/>
    <n v="1.45842037042951E-3"/>
    <s v="Non-Red Flag Warning - Nonreportable Fires"/>
  </r>
  <r>
    <s v="D"/>
    <s v="Secondary"/>
    <b v="1"/>
    <x v="0"/>
    <x v="3"/>
    <x v="22"/>
    <x v="3"/>
    <s v="Equipment / facility failure"/>
    <s v="Recloser damage or failure"/>
    <x v="1"/>
    <n v="10"/>
    <n v="4335"/>
    <n v="1.9199818930562E-3"/>
    <n v="0.16"/>
    <n v="3.0719710288899202E-4"/>
    <s v="Non-Red Flag Warning - Nonreportable Fires"/>
  </r>
  <r>
    <s v="D"/>
    <s v="Secondary"/>
    <b v="1"/>
    <x v="0"/>
    <x v="3"/>
    <x v="22"/>
    <x v="3"/>
    <s v="Equipment / facility failure"/>
    <s v="Sectionalizer damage or failure"/>
    <x v="1"/>
    <n v="10"/>
    <n v="4336"/>
    <n v="4.9403849279804002E-5"/>
    <n v="0.16"/>
    <n v="7.9046158847686495E-6"/>
    <s v="Non-Red Flag Warning - Nonreportable Fires"/>
  </r>
  <r>
    <s v="D"/>
    <s v="Secondary"/>
    <b v="1"/>
    <x v="0"/>
    <x v="3"/>
    <x v="22"/>
    <x v="3"/>
    <s v="Equipment / facility failure"/>
    <s v="Switch damage or failure"/>
    <x v="1"/>
    <n v="10"/>
    <n v="4337"/>
    <n v="2.6934528589120398E-3"/>
    <n v="0.16"/>
    <n v="4.3095245742592701E-4"/>
    <s v="Non-Red Flag Warning - Nonreportable Fires"/>
  </r>
  <r>
    <s v="D"/>
    <s v="Secondary"/>
    <b v="1"/>
    <x v="0"/>
    <x v="3"/>
    <x v="22"/>
    <x v="3"/>
    <s v="Equipment / facility failure"/>
    <s v="Transformer damage or failure"/>
    <x v="1"/>
    <n v="10"/>
    <n v="4338"/>
    <n v="1.36344059716912E-2"/>
    <n v="0.16"/>
    <n v="2.1815049554705901E-3"/>
    <s v="Non-Red Flag Warning - Nonreportable Fires"/>
  </r>
  <r>
    <s v="D"/>
    <s v="Secondary"/>
    <b v="1"/>
    <x v="0"/>
    <x v="3"/>
    <x v="22"/>
    <x v="3"/>
    <s v="Equipment / facility failure"/>
    <s v="Voltage regulator / booster damage or failure"/>
    <x v="1"/>
    <n v="10"/>
    <n v="4339"/>
    <n v="1.3899935523801999E-3"/>
    <n v="0.16"/>
    <n v="2.2239896838083299E-4"/>
    <s v="Non-Red Flag Warning - Nonreportable Fires"/>
  </r>
  <r>
    <s v="D"/>
    <s v="Secondary"/>
    <b v="1"/>
    <x v="0"/>
    <x v="3"/>
    <x v="22"/>
    <x v="3"/>
    <s v="Unable to determine"/>
    <s v="Unable to determine"/>
    <x v="1"/>
    <n v="10"/>
    <n v="4340"/>
    <n v="6.0500470955904603E-3"/>
    <n v="0.16"/>
    <n v="9.6800753529447401E-4"/>
    <s v="Non-Red Flag Warning - Nonreportable Fires"/>
  </r>
  <r>
    <s v="D"/>
    <s v="Secondary"/>
    <b v="1"/>
    <x v="0"/>
    <x v="3"/>
    <x v="22"/>
    <x v="3"/>
    <s v="Utility work / operation"/>
    <s v="Utility work / operation"/>
    <x v="1"/>
    <n v="10"/>
    <n v="4341"/>
    <n v="1.27392911261441E-3"/>
    <n v="0.16"/>
    <n v="2.03828658018306E-4"/>
    <s v="Non-Red Flag Warning - Nonreportable Fires"/>
  </r>
  <r>
    <s v="D"/>
    <s v="Secondary"/>
    <b v="1"/>
    <x v="0"/>
    <x v="3"/>
    <x v="22"/>
    <x v="3"/>
    <s v="Vandalism / theft"/>
    <s v="Vandalism / theft"/>
    <x v="1"/>
    <n v="10"/>
    <n v="4342"/>
    <n v="1.97214014466701E-3"/>
    <n v="0.16"/>
    <n v="3.1554242314672099E-4"/>
    <s v="Non-Red Flag Warning - Nonreportable Fires"/>
  </r>
  <r>
    <s v="D"/>
    <s v="Secondary"/>
    <b v="1"/>
    <x v="0"/>
    <x v="3"/>
    <x v="22"/>
    <x v="3"/>
    <s v="Vegetation contact"/>
    <s v="Vegetation branch"/>
    <x v="1"/>
    <n v="10"/>
    <n v="4343"/>
    <n v="1.4139560634851601E-2"/>
    <n v="0.16"/>
    <n v="2.2623297015762602E-3"/>
    <s v="Non-Red Flag Warning - Nonreportable Fires"/>
  </r>
  <r>
    <s v="D"/>
    <s v="Secondary"/>
    <b v="1"/>
    <x v="0"/>
    <x v="3"/>
    <x v="22"/>
    <x v="3"/>
    <s v="Vegetation contact"/>
    <s v="Vegetation other"/>
    <x v="1"/>
    <n v="10"/>
    <n v="4344"/>
    <n v="7.3669226423624997E-3"/>
    <n v="0.16"/>
    <n v="1.1787076227779999E-3"/>
    <s v="Non-Red Flag Warning - Nonreportable Fires"/>
  </r>
  <r>
    <s v="D"/>
    <s v="Secondary"/>
    <b v="1"/>
    <x v="0"/>
    <x v="3"/>
    <x v="22"/>
    <x v="3"/>
    <s v="Vegetation contact"/>
    <s v="Vegetation trunk"/>
    <x v="1"/>
    <n v="10"/>
    <n v="4345"/>
    <n v="1.1364388620310899E-2"/>
    <n v="0.16"/>
    <n v="1.81830217924975E-3"/>
    <s v="Non-Red Flag Warning - Nonreportable Fires"/>
  </r>
  <r>
    <s v="D"/>
    <s v="Secondary"/>
    <b v="1"/>
    <x v="0"/>
    <x v="3"/>
    <x v="22"/>
    <x v="3"/>
    <s v="Wire-to-wire contact"/>
    <s v="Wire-to-wire contact / contamination"/>
    <x v="1"/>
    <n v="10"/>
    <n v="4346"/>
    <n v="4.0617175480470998E-4"/>
    <n v="0.16"/>
    <n v="6.4987480768753604E-5"/>
    <s v="Non-Red Flag Warning - Nonreportable Fires"/>
  </r>
  <r>
    <s v="D"/>
    <s v="Secondary"/>
    <b v="1"/>
    <x v="0"/>
    <x v="3"/>
    <x v="23"/>
    <x v="3"/>
    <s v="Contact from object"/>
    <s v="Animal contact"/>
    <x v="1"/>
    <n v="2"/>
    <n v="4347"/>
    <n v="2.7115674650963501E-2"/>
    <n v="0.16"/>
    <n v="4.3385079441541604E-3"/>
    <s v="Non-Red Flag Warning - Nonreportable Fires"/>
  </r>
  <r>
    <s v="D"/>
    <s v="Secondary"/>
    <b v="1"/>
    <x v="0"/>
    <x v="3"/>
    <x v="23"/>
    <x v="3"/>
    <s v="Contact from object"/>
    <s v="Balloon contact"/>
    <x v="1"/>
    <n v="2"/>
    <n v="4348"/>
    <n v="1.3793555760411799E-3"/>
    <n v="0.16"/>
    <n v="2.2069689216659E-4"/>
    <s v="Non-Red Flag Warning - Nonreportable Fires"/>
  </r>
  <r>
    <s v="D"/>
    <s v="Secondary"/>
    <b v="1"/>
    <x v="0"/>
    <x v="3"/>
    <x v="23"/>
    <x v="3"/>
    <s v="Contact from object"/>
    <s v="Other contact from object"/>
    <x v="1"/>
    <n v="2"/>
    <n v="4349"/>
    <n v="5.0068370479173698E-3"/>
    <n v="0.16"/>
    <n v="8.0109392766677999E-4"/>
    <s v="Non-Red Flag Warning - Nonreportable Fires"/>
  </r>
  <r>
    <s v="D"/>
    <s v="Secondary"/>
    <b v="1"/>
    <x v="0"/>
    <x v="3"/>
    <x v="23"/>
    <x v="3"/>
    <s v="Contact from object"/>
    <s v="Vehicle contact"/>
    <x v="1"/>
    <n v="2"/>
    <n v="4350"/>
    <n v="1.5972989822864599E-2"/>
    <n v="0.16"/>
    <n v="2.55567837165833E-3"/>
    <s v="Non-Red Flag Warning - Nonreportable Fires"/>
  </r>
  <r>
    <s v="D"/>
    <s v="Secondary"/>
    <b v="1"/>
    <x v="0"/>
    <x v="3"/>
    <x v="23"/>
    <x v="3"/>
    <s v="Contamination"/>
    <s v="Contamination"/>
    <x v="1"/>
    <n v="2"/>
    <n v="4351"/>
    <n v="4.4585459489003302E-3"/>
    <n v="0.16"/>
    <n v="7.1336735182405298E-4"/>
    <s v="Non-Red Flag Warning - Nonreportable Fires"/>
  </r>
  <r>
    <s v="D"/>
    <s v="Secondary"/>
    <b v="1"/>
    <x v="0"/>
    <x v="3"/>
    <x v="23"/>
    <x v="3"/>
    <s v="Equipment / facility failure"/>
    <s v="Anchor / guy damage or failure"/>
    <x v="1"/>
    <n v="2"/>
    <n v="4352"/>
    <n v="3.2745416926867099E-4"/>
    <n v="0.16"/>
    <n v="5.2392667082987498E-5"/>
    <s v="Non-Red Flag Warning - Nonreportable Fires"/>
  </r>
  <r>
    <s v="D"/>
    <s v="Secondary"/>
    <b v="1"/>
    <x v="0"/>
    <x v="3"/>
    <x v="23"/>
    <x v="3"/>
    <s v="Equipment / facility failure"/>
    <s v="Capacitor bank damage or failure"/>
    <x v="1"/>
    <n v="2"/>
    <n v="4353"/>
    <n v="2.7566484325596799E-3"/>
    <n v="0.16"/>
    <n v="4.4106374920954998E-4"/>
    <s v="Non-Red Flag Warning - Nonreportable Fires"/>
  </r>
  <r>
    <s v="D"/>
    <s v="Secondary"/>
    <b v="1"/>
    <x v="0"/>
    <x v="3"/>
    <x v="23"/>
    <x v="3"/>
    <s v="Equipment / facility failure"/>
    <s v="Conductor damage or failure"/>
    <x v="1"/>
    <n v="2"/>
    <n v="4354"/>
    <n v="2.46718899970686E-2"/>
    <n v="0.16"/>
    <n v="3.9475023995309702E-3"/>
    <s v="Non-Red Flag Warning - Nonreportable Fires"/>
  </r>
  <r>
    <s v="D"/>
    <s v="Secondary"/>
    <b v="1"/>
    <x v="0"/>
    <x v="3"/>
    <x v="23"/>
    <x v="3"/>
    <s v="Equipment / facility failure"/>
    <s v="Connection device damage or failure"/>
    <x v="1"/>
    <n v="2"/>
    <n v="4355"/>
    <n v="1.0967953308565001E-2"/>
    <n v="0.16"/>
    <n v="1.7548725293703999E-3"/>
    <s v="Non-Red Flag Warning - Nonreportable Fires"/>
  </r>
  <r>
    <s v="D"/>
    <s v="Secondary"/>
    <b v="1"/>
    <x v="0"/>
    <x v="3"/>
    <x v="23"/>
    <x v="3"/>
    <s v="Equipment / facility failure"/>
    <s v="Crossarm damage or failure"/>
    <x v="1"/>
    <n v="2"/>
    <n v="4356"/>
    <n v="4.3530559797036799E-3"/>
    <n v="0.16"/>
    <n v="6.9648895675258904E-4"/>
    <s v="Non-Red Flag Warning - Nonreportable Fires"/>
  </r>
  <r>
    <s v="D"/>
    <s v="Secondary"/>
    <b v="1"/>
    <x v="0"/>
    <x v="3"/>
    <x v="23"/>
    <x v="3"/>
    <s v="Equipment / facility failure"/>
    <s v="Fuse damage or failure"/>
    <x v="1"/>
    <n v="2"/>
    <n v="4357"/>
    <n v="7.8515042712908895E-3"/>
    <n v="0.16"/>
    <n v="1.25624068340654E-3"/>
    <s v="Non-Red Flag Warning - Nonreportable Fires"/>
  </r>
  <r>
    <s v="D"/>
    <s v="Secondary"/>
    <b v="1"/>
    <x v="0"/>
    <x v="3"/>
    <x v="23"/>
    <x v="3"/>
    <s v="Equipment / facility failure"/>
    <s v="Insulator and brushing damage or failure"/>
    <x v="1"/>
    <n v="2"/>
    <n v="4358"/>
    <n v="1.5899283882799E-3"/>
    <n v="0.16"/>
    <n v="2.5438854212478498E-4"/>
    <s v="Non-Red Flag Warning - Nonreportable Fires"/>
  </r>
  <r>
    <s v="D"/>
    <s v="Secondary"/>
    <b v="1"/>
    <x v="0"/>
    <x v="3"/>
    <x v="23"/>
    <x v="3"/>
    <s v="Equipment / facility failure"/>
    <s v="Lightning arrestor damage or failure"/>
    <x v="1"/>
    <n v="2"/>
    <n v="4359"/>
    <n v="1.29428574911025E-3"/>
    <n v="0.16"/>
    <n v="2.0708571985764E-4"/>
    <s v="Non-Red Flag Warning - Nonreportable Fires"/>
  </r>
  <r>
    <s v="D"/>
    <s v="Secondary"/>
    <b v="1"/>
    <x v="0"/>
    <x v="3"/>
    <x v="23"/>
    <x v="3"/>
    <s v="Equipment / facility failure"/>
    <s v="Other equipment / facility failure"/>
    <x v="1"/>
    <n v="2"/>
    <n v="4360"/>
    <n v="2.35938299902296E-2"/>
    <n v="0.16"/>
    <n v="3.7750127984367502E-3"/>
    <s v="Non-Red Flag Warning - Nonreportable Fires"/>
  </r>
  <r>
    <s v="D"/>
    <s v="Secondary"/>
    <b v="1"/>
    <x v="0"/>
    <x v="3"/>
    <x v="23"/>
    <x v="3"/>
    <s v="Equipment / facility failure"/>
    <s v="Pole damage or failure"/>
    <x v="1"/>
    <n v="2"/>
    <n v="4361"/>
    <n v="8.1279170280419699E-3"/>
    <n v="0.16"/>
    <n v="1.3004667244867099E-3"/>
    <s v="Non-Red Flag Warning - Nonreportable Fires"/>
  </r>
  <r>
    <s v="D"/>
    <s v="Secondary"/>
    <b v="1"/>
    <x v="0"/>
    <x v="3"/>
    <x v="23"/>
    <x v="3"/>
    <s v="Equipment / facility failure"/>
    <s v="Recloser damage or failure"/>
    <x v="1"/>
    <n v="2"/>
    <n v="4362"/>
    <n v="2.9773260819680901E-3"/>
    <n v="0.16"/>
    <n v="4.7637217311489397E-4"/>
    <s v="Non-Red Flag Warning - Nonreportable Fires"/>
  </r>
  <r>
    <s v="D"/>
    <s v="Secondary"/>
    <b v="1"/>
    <x v="0"/>
    <x v="3"/>
    <x v="23"/>
    <x v="3"/>
    <s v="Equipment / facility failure"/>
    <s v="Sectionalizer damage or failure"/>
    <x v="1"/>
    <n v="2"/>
    <n v="4363"/>
    <n v="7.6920698499545804E-5"/>
    <n v="0.16"/>
    <n v="1.2307311759927299E-5"/>
    <s v="Non-Red Flag Warning - Nonreportable Fires"/>
  </r>
  <r>
    <s v="D"/>
    <s v="Secondary"/>
    <b v="1"/>
    <x v="0"/>
    <x v="3"/>
    <x v="23"/>
    <x v="3"/>
    <s v="Equipment / facility failure"/>
    <s v="Switch damage or failure"/>
    <x v="1"/>
    <n v="2"/>
    <n v="4364"/>
    <n v="2.83932912614453E-3"/>
    <n v="0.16"/>
    <n v="4.5429266018312601E-4"/>
    <s v="Non-Red Flag Warning - Nonreportable Fires"/>
  </r>
  <r>
    <s v="D"/>
    <s v="Secondary"/>
    <b v="1"/>
    <x v="0"/>
    <x v="3"/>
    <x v="23"/>
    <x v="3"/>
    <s v="Equipment / facility failure"/>
    <s v="Transformer damage or failure"/>
    <x v="1"/>
    <n v="2"/>
    <n v="4365"/>
    <n v="1.38596103746884E-2"/>
    <n v="0.16"/>
    <n v="2.21753765995014E-3"/>
    <s v="Non-Red Flag Warning - Nonreportable Fires"/>
  </r>
  <r>
    <s v="D"/>
    <s v="Secondary"/>
    <b v="1"/>
    <x v="0"/>
    <x v="3"/>
    <x v="23"/>
    <x v="3"/>
    <s v="Equipment / facility failure"/>
    <s v="Voltage regulator / booster damage or failure"/>
    <x v="1"/>
    <n v="2"/>
    <n v="4366"/>
    <n v="1.6729685691112199E-3"/>
    <n v="0.16"/>
    <n v="2.6767497105779502E-4"/>
    <s v="Non-Red Flag Warning - Nonreportable Fires"/>
  </r>
  <r>
    <s v="D"/>
    <s v="Secondary"/>
    <b v="1"/>
    <x v="0"/>
    <x v="3"/>
    <x v="23"/>
    <x v="3"/>
    <s v="Unable to determine"/>
    <s v="Unable to determine"/>
    <x v="1"/>
    <n v="2"/>
    <n v="4367"/>
    <n v="8.6362630067573897E-3"/>
    <n v="0.16"/>
    <n v="1.3818020810811801E-3"/>
    <s v="Non-Red Flag Warning - Nonreportable Fires"/>
  </r>
  <r>
    <s v="D"/>
    <s v="Secondary"/>
    <b v="1"/>
    <x v="0"/>
    <x v="3"/>
    <x v="23"/>
    <x v="3"/>
    <s v="Utility work / operation"/>
    <s v="Utility work / operation"/>
    <x v="1"/>
    <n v="2"/>
    <n v="4368"/>
    <n v="1.69642618993953E-3"/>
    <n v="0.16"/>
    <n v="2.7142819039032502E-4"/>
    <s v="Non-Red Flag Warning - Nonreportable Fires"/>
  </r>
  <r>
    <s v="D"/>
    <s v="Secondary"/>
    <b v="1"/>
    <x v="0"/>
    <x v="3"/>
    <x v="23"/>
    <x v="3"/>
    <s v="Vandalism / theft"/>
    <s v="Vandalism / theft"/>
    <x v="1"/>
    <n v="2"/>
    <n v="4369"/>
    <n v="2.5786519730711202E-3"/>
    <n v="0.16"/>
    <n v="4.1258431569137898E-4"/>
    <s v="Non-Red Flag Warning - Nonreportable Fires"/>
  </r>
  <r>
    <s v="D"/>
    <s v="Secondary"/>
    <b v="1"/>
    <x v="0"/>
    <x v="3"/>
    <x v="23"/>
    <x v="3"/>
    <s v="Vegetation contact"/>
    <s v="Vegetation branch"/>
    <x v="1"/>
    <n v="2"/>
    <n v="4370"/>
    <n v="7.4233965755016298E-2"/>
    <n v="0.16"/>
    <n v="1.18774345208026E-2"/>
    <s v="Non-Red Flag Warning - Nonreportable Fires"/>
  </r>
  <r>
    <s v="D"/>
    <s v="Secondary"/>
    <b v="1"/>
    <x v="0"/>
    <x v="3"/>
    <x v="23"/>
    <x v="3"/>
    <s v="Vegetation contact"/>
    <s v="Vegetation other"/>
    <x v="1"/>
    <n v="2"/>
    <n v="4371"/>
    <n v="3.8677006823326199E-2"/>
    <n v="0.16"/>
    <n v="6.1883210917321897E-3"/>
    <s v="Non-Red Flag Warning - Nonreportable Fires"/>
  </r>
  <r>
    <s v="D"/>
    <s v="Secondary"/>
    <b v="1"/>
    <x v="0"/>
    <x v="3"/>
    <x v="23"/>
    <x v="3"/>
    <s v="Vegetation contact"/>
    <s v="Vegetation trunk"/>
    <x v="1"/>
    <n v="2"/>
    <n v="4372"/>
    <n v="5.9664062940362403E-2"/>
    <n v="0.16"/>
    <n v="9.5462500704579893E-3"/>
    <s v="Non-Red Flag Warning - Nonreportable Fires"/>
  </r>
  <r>
    <s v="D"/>
    <s v="Secondary"/>
    <b v="1"/>
    <x v="0"/>
    <x v="3"/>
    <x v="23"/>
    <x v="3"/>
    <s v="Wire-to-wire contact"/>
    <s v="Wire-to-wire contact / contamination"/>
    <x v="1"/>
    <n v="2"/>
    <n v="4373"/>
    <n v="4.3596219198106101E-4"/>
    <n v="0.16"/>
    <n v="6.9753950716969798E-5"/>
    <s v="Non-Red Flag Warning - Nonreportable Fires"/>
  </r>
  <r>
    <s v="D"/>
    <s v="Secondary"/>
    <b v="1"/>
    <x v="0"/>
    <x v="3"/>
    <x v="24"/>
    <x v="3"/>
    <s v="Contact from object"/>
    <s v="Animal contact"/>
    <x v="1"/>
    <n v="3"/>
    <n v="4374"/>
    <n v="3.4061820414952503E-2"/>
    <n v="0.16"/>
    <n v="5.44989126639241E-3"/>
    <s v="Non-Red Flag Warning - Nonreportable Fires"/>
  </r>
  <r>
    <s v="D"/>
    <s v="Secondary"/>
    <b v="1"/>
    <x v="0"/>
    <x v="3"/>
    <x v="24"/>
    <x v="3"/>
    <s v="Contact from object"/>
    <s v="Balloon contact"/>
    <x v="1"/>
    <n v="3"/>
    <n v="4375"/>
    <n v="1.90287132202678E-3"/>
    <n v="0.16"/>
    <n v="3.0445941152428501E-4"/>
    <s v="Non-Red Flag Warning - Nonreportable Fires"/>
  </r>
  <r>
    <s v="D"/>
    <s v="Secondary"/>
    <b v="1"/>
    <x v="0"/>
    <x v="3"/>
    <x v="24"/>
    <x v="3"/>
    <s v="Contact from object"/>
    <s v="Other contact from object"/>
    <x v="1"/>
    <n v="3"/>
    <n v="4376"/>
    <n v="6.4748512200345897E-3"/>
    <n v="0.16"/>
    <n v="1.03597619520553E-3"/>
    <s v="Non-Red Flag Warning - Nonreportable Fires"/>
  </r>
  <r>
    <s v="D"/>
    <s v="Secondary"/>
    <b v="1"/>
    <x v="0"/>
    <x v="3"/>
    <x v="24"/>
    <x v="3"/>
    <s v="Contact from object"/>
    <s v="Vehicle contact"/>
    <x v="1"/>
    <n v="3"/>
    <n v="4377"/>
    <n v="2.0633910607444898E-2"/>
    <n v="0.16"/>
    <n v="3.30142569719118E-3"/>
    <s v="Non-Red Flag Warning - Nonreportable Fires"/>
  </r>
  <r>
    <s v="D"/>
    <s v="Secondary"/>
    <b v="1"/>
    <x v="0"/>
    <x v="3"/>
    <x v="24"/>
    <x v="3"/>
    <s v="Contamination"/>
    <s v="Contamination"/>
    <x v="1"/>
    <n v="3"/>
    <n v="4378"/>
    <n v="5.9116446347664197E-3"/>
    <n v="0.16"/>
    <n v="9.4586314156262698E-4"/>
    <s v="Non-Red Flag Warning - Nonreportable Fires"/>
  </r>
  <r>
    <s v="D"/>
    <s v="Secondary"/>
    <b v="1"/>
    <x v="0"/>
    <x v="3"/>
    <x v="24"/>
    <x v="3"/>
    <s v="Equipment / facility failure"/>
    <s v="Anchor / guy damage or failure"/>
    <x v="1"/>
    <n v="3"/>
    <n v="4379"/>
    <n v="4.5153987288575802E-4"/>
    <n v="0.16"/>
    <n v="7.2246379661721304E-5"/>
    <s v="Non-Red Flag Warning - Nonreportable Fires"/>
  </r>
  <r>
    <s v="D"/>
    <s v="Secondary"/>
    <b v="1"/>
    <x v="0"/>
    <x v="3"/>
    <x v="24"/>
    <x v="3"/>
    <s v="Equipment / facility failure"/>
    <s v="Capacitor bank damage or failure"/>
    <x v="1"/>
    <n v="3"/>
    <n v="4380"/>
    <n v="5.4898692509575096E-3"/>
    <n v="0.16"/>
    <n v="8.7837908015320199E-4"/>
    <s v="Non-Red Flag Warning - Nonreportable Fires"/>
  </r>
  <r>
    <s v="D"/>
    <s v="Secondary"/>
    <b v="1"/>
    <x v="0"/>
    <x v="3"/>
    <x v="24"/>
    <x v="3"/>
    <s v="Equipment / facility failure"/>
    <s v="Conductor damage or failure"/>
    <x v="1"/>
    <n v="3"/>
    <n v="4381"/>
    <n v="3.3338266414035901E-2"/>
    <n v="0.16"/>
    <n v="5.3341226262457403E-3"/>
    <s v="Non-Red Flag Warning - Nonreportable Fires"/>
  </r>
  <r>
    <s v="D"/>
    <s v="Secondary"/>
    <b v="1"/>
    <x v="0"/>
    <x v="3"/>
    <x v="24"/>
    <x v="3"/>
    <s v="Equipment / facility failure"/>
    <s v="Connection device damage or failure"/>
    <x v="1"/>
    <n v="3"/>
    <n v="4382"/>
    <n v="1.49034739750676E-2"/>
    <n v="0.16"/>
    <n v="2.38455583601082E-3"/>
    <s v="Non-Red Flag Warning - Nonreportable Fires"/>
  </r>
  <r>
    <s v="D"/>
    <s v="Secondary"/>
    <b v="1"/>
    <x v="0"/>
    <x v="3"/>
    <x v="24"/>
    <x v="3"/>
    <s v="Equipment / facility failure"/>
    <s v="Crossarm damage or failure"/>
    <x v="1"/>
    <n v="3"/>
    <n v="4383"/>
    <n v="5.98088237362354E-3"/>
    <n v="0.16"/>
    <n v="9.5694117977976605E-4"/>
    <s v="Non-Red Flag Warning - Nonreportable Fires"/>
  </r>
  <r>
    <s v="D"/>
    <s v="Secondary"/>
    <b v="1"/>
    <x v="0"/>
    <x v="3"/>
    <x v="24"/>
    <x v="3"/>
    <s v="Equipment / facility failure"/>
    <s v="Fuse damage or failure"/>
    <x v="1"/>
    <n v="3"/>
    <n v="4384"/>
    <n v="1.0682242744172E-2"/>
    <n v="0.16"/>
    <n v="1.70915883906753E-3"/>
    <s v="Non-Red Flag Warning - Nonreportable Fires"/>
  </r>
  <r>
    <s v="D"/>
    <s v="Secondary"/>
    <b v="1"/>
    <x v="0"/>
    <x v="3"/>
    <x v="24"/>
    <x v="3"/>
    <s v="Equipment / facility failure"/>
    <s v="Insulator and brushing damage or failure"/>
    <x v="1"/>
    <n v="3"/>
    <n v="4385"/>
    <n v="2.1410669669586001E-3"/>
    <n v="0.16"/>
    <n v="3.4257071471337702E-4"/>
    <s v="Non-Red Flag Warning - Nonreportable Fires"/>
  </r>
  <r>
    <s v="D"/>
    <s v="Secondary"/>
    <b v="1"/>
    <x v="0"/>
    <x v="3"/>
    <x v="24"/>
    <x v="3"/>
    <s v="Equipment / facility failure"/>
    <s v="Lightning arrestor damage or failure"/>
    <x v="1"/>
    <n v="3"/>
    <n v="4386"/>
    <n v="1.7482665592678699E-3"/>
    <n v="0.16"/>
    <n v="2.7972264948285898E-4"/>
    <s v="Non-Red Flag Warning - Nonreportable Fires"/>
  </r>
  <r>
    <s v="D"/>
    <s v="Secondary"/>
    <b v="1"/>
    <x v="0"/>
    <x v="3"/>
    <x v="24"/>
    <x v="3"/>
    <s v="Equipment / facility failure"/>
    <s v="Other equipment / facility failure"/>
    <x v="1"/>
    <n v="3"/>
    <n v="4387"/>
    <n v="3.16034661251786E-2"/>
    <n v="0.16"/>
    <n v="5.0565545800285898E-3"/>
    <s v="Non-Red Flag Warning - Nonreportable Fires"/>
  </r>
  <r>
    <s v="D"/>
    <s v="Secondary"/>
    <b v="1"/>
    <x v="0"/>
    <x v="3"/>
    <x v="24"/>
    <x v="3"/>
    <s v="Equipment / facility failure"/>
    <s v="Pole damage or failure"/>
    <x v="1"/>
    <n v="3"/>
    <n v="4388"/>
    <n v="1.12124419283975E-2"/>
    <n v="0.16"/>
    <n v="1.7939907085436E-3"/>
    <s v="Non-Red Flag Warning - Nonreportable Fires"/>
  </r>
  <r>
    <s v="D"/>
    <s v="Secondary"/>
    <b v="1"/>
    <x v="0"/>
    <x v="3"/>
    <x v="24"/>
    <x v="3"/>
    <s v="Equipment / facility failure"/>
    <s v="Recloser damage or failure"/>
    <x v="1"/>
    <n v="3"/>
    <n v="4389"/>
    <n v="3.7298500874708498E-3"/>
    <n v="0.16"/>
    <n v="5.9677601399533704E-4"/>
    <s v="Non-Red Flag Warning - Nonreportable Fires"/>
  </r>
  <r>
    <s v="D"/>
    <s v="Secondary"/>
    <b v="1"/>
    <x v="0"/>
    <x v="3"/>
    <x v="24"/>
    <x v="3"/>
    <s v="Equipment / facility failure"/>
    <s v="Sectionalizer damage or failure"/>
    <x v="1"/>
    <n v="3"/>
    <n v="4390"/>
    <n v="9.6335697706127605E-5"/>
    <n v="0.16"/>
    <n v="1.5413711632980401E-5"/>
    <s v="Non-Red Flag Warning - Nonreportable Fires"/>
  </r>
  <r>
    <s v="D"/>
    <s v="Secondary"/>
    <b v="1"/>
    <x v="0"/>
    <x v="3"/>
    <x v="24"/>
    <x v="3"/>
    <s v="Equipment / facility failure"/>
    <s v="Switch damage or failure"/>
    <x v="1"/>
    <n v="3"/>
    <n v="4391"/>
    <n v="3.6660206887611101E-3"/>
    <n v="0.16"/>
    <n v="5.8656331020177802E-4"/>
    <s v="Non-Red Flag Warning - Nonreportable Fires"/>
  </r>
  <r>
    <s v="D"/>
    <s v="Secondary"/>
    <b v="1"/>
    <x v="0"/>
    <x v="3"/>
    <x v="24"/>
    <x v="3"/>
    <s v="Equipment / facility failure"/>
    <s v="Transformer damage or failure"/>
    <x v="1"/>
    <n v="3"/>
    <n v="4392"/>
    <n v="1.82321448005975E-2"/>
    <n v="0.16"/>
    <n v="2.9171431680956E-3"/>
    <s v="Non-Red Flag Warning - Nonreportable Fires"/>
  </r>
  <r>
    <s v="D"/>
    <s v="Secondary"/>
    <b v="1"/>
    <x v="0"/>
    <x v="3"/>
    <x v="24"/>
    <x v="3"/>
    <s v="Equipment / facility failure"/>
    <s v="Voltage regulator / booster damage or failure"/>
    <x v="1"/>
    <n v="3"/>
    <n v="4393"/>
    <n v="3.4333697697132301E-3"/>
    <n v="0.16"/>
    <n v="5.4933916315411699E-4"/>
    <s v="Non-Red Flag Warning - Nonreportable Fires"/>
  </r>
  <r>
    <s v="D"/>
    <s v="Secondary"/>
    <b v="1"/>
    <x v="0"/>
    <x v="3"/>
    <x v="24"/>
    <x v="3"/>
    <s v="Unable to determine"/>
    <s v="Unable to determine"/>
    <x v="1"/>
    <n v="3"/>
    <n v="4394"/>
    <n v="1.1002412303238099E-2"/>
    <n v="0.16"/>
    <n v="1.7603859685181001E-3"/>
    <s v="Non-Red Flag Warning - Nonreportable Fires"/>
  </r>
  <r>
    <s v="D"/>
    <s v="Secondary"/>
    <b v="1"/>
    <x v="0"/>
    <x v="3"/>
    <x v="24"/>
    <x v="3"/>
    <s v="Utility work / operation"/>
    <s v="Utility work / operation"/>
    <x v="1"/>
    <n v="3"/>
    <n v="4395"/>
    <n v="2.2491618361830299E-3"/>
    <n v="0.16"/>
    <n v="3.5986589378928598E-4"/>
    <s v="Non-Red Flag Warning - Nonreportable Fires"/>
  </r>
  <r>
    <s v="D"/>
    <s v="Secondary"/>
    <b v="1"/>
    <x v="0"/>
    <x v="3"/>
    <x v="24"/>
    <x v="3"/>
    <s v="Vandalism / theft"/>
    <s v="Vandalism / theft"/>
    <x v="1"/>
    <n v="3"/>
    <n v="4396"/>
    <n v="3.3261947096610298E-3"/>
    <n v="0.16"/>
    <n v="5.3219115354576497E-4"/>
    <s v="Non-Red Flag Warning - Nonreportable Fires"/>
  </r>
  <r>
    <s v="D"/>
    <s v="Secondary"/>
    <b v="1"/>
    <x v="0"/>
    <x v="3"/>
    <x v="24"/>
    <x v="3"/>
    <s v="Vegetation contact"/>
    <s v="Vegetation branch"/>
    <x v="1"/>
    <n v="3"/>
    <n v="4397"/>
    <n v="0.103220434170485"/>
    <n v="0.16"/>
    <n v="1.6515269467277601E-2"/>
    <s v="Non-Red Flag Warning - Nonreportable Fires"/>
  </r>
  <r>
    <s v="D"/>
    <s v="Secondary"/>
    <b v="1"/>
    <x v="0"/>
    <x v="3"/>
    <x v="24"/>
    <x v="3"/>
    <s v="Vegetation contact"/>
    <s v="Vegetation other"/>
    <x v="1"/>
    <n v="3"/>
    <n v="4398"/>
    <n v="5.3779390554097799E-2"/>
    <n v="0.16"/>
    <n v="8.6047024886556495E-3"/>
    <s v="Non-Red Flag Warning - Nonreportable Fires"/>
  </r>
  <r>
    <s v="D"/>
    <s v="Secondary"/>
    <b v="1"/>
    <x v="0"/>
    <x v="3"/>
    <x v="24"/>
    <x v="3"/>
    <s v="Vegetation contact"/>
    <s v="Vegetation trunk"/>
    <x v="1"/>
    <n v="3"/>
    <n v="4399"/>
    <n v="8.2961356280001897E-2"/>
    <n v="0.16"/>
    <n v="1.3273817004800299E-2"/>
    <s v="Non-Red Flag Warning - Nonreportable Fires"/>
  </r>
  <r>
    <s v="D"/>
    <s v="Secondary"/>
    <b v="1"/>
    <x v="0"/>
    <x v="3"/>
    <x v="24"/>
    <x v="3"/>
    <s v="Wire-to-wire contact"/>
    <s v="Wire-to-wire contact / contamination"/>
    <x v="1"/>
    <n v="3"/>
    <n v="4400"/>
    <n v="5.99471266326034E-4"/>
    <n v="0.16"/>
    <n v="9.5915402612165401E-5"/>
    <s v="Non-Red Flag Warning - Nonreportable Fires"/>
  </r>
  <r>
    <s v="D"/>
    <s v="Secondary"/>
    <b v="1"/>
    <x v="0"/>
    <x v="3"/>
    <x v="25"/>
    <x v="3"/>
    <s v="Contact from object"/>
    <s v="Animal contact"/>
    <x v="1"/>
    <n v="4"/>
    <n v="4401"/>
    <n v="4.10184931381989E-2"/>
    <n v="0.16"/>
    <n v="6.56295890211182E-3"/>
    <s v="Non-Red Flag Warning - Nonreportable Fires"/>
  </r>
  <r>
    <s v="D"/>
    <s v="Secondary"/>
    <b v="1"/>
    <x v="0"/>
    <x v="3"/>
    <x v="25"/>
    <x v="3"/>
    <s v="Contact from object"/>
    <s v="Balloon contact"/>
    <x v="1"/>
    <n v="4"/>
    <n v="4402"/>
    <n v="2.1497683544582399E-3"/>
    <n v="0.16"/>
    <n v="3.4396293671331901E-4"/>
    <s v="Non-Red Flag Warning - Nonreportable Fires"/>
  </r>
  <r>
    <s v="D"/>
    <s v="Secondary"/>
    <b v="1"/>
    <x v="0"/>
    <x v="3"/>
    <x v="25"/>
    <x v="3"/>
    <s v="Contact from object"/>
    <s v="Other contact from object"/>
    <x v="1"/>
    <n v="4"/>
    <n v="4403"/>
    <n v="7.4941238957893803E-3"/>
    <n v="0.16"/>
    <n v="1.1990598233263001E-3"/>
    <s v="Non-Red Flag Warning - Nonreportable Fires"/>
  </r>
  <r>
    <s v="D"/>
    <s v="Secondary"/>
    <b v="1"/>
    <x v="0"/>
    <x v="3"/>
    <x v="25"/>
    <x v="3"/>
    <s v="Contact from object"/>
    <s v="Vehicle contact"/>
    <x v="1"/>
    <n v="4"/>
    <n v="4404"/>
    <n v="2.4128986366126301E-2"/>
    <n v="0.16"/>
    <n v="3.8606378185802098E-3"/>
    <s v="Non-Red Flag Warning - Nonreportable Fires"/>
  </r>
  <r>
    <s v="D"/>
    <s v="Secondary"/>
    <b v="1"/>
    <x v="0"/>
    <x v="3"/>
    <x v="25"/>
    <x v="3"/>
    <s v="Contamination"/>
    <s v="Contamination"/>
    <x v="1"/>
    <n v="4"/>
    <n v="4405"/>
    <n v="6.4666530796439903E-3"/>
    <n v="0.16"/>
    <n v="1.03466449274303E-3"/>
    <s v="Non-Red Flag Warning - Nonreportable Fires"/>
  </r>
  <r>
    <s v="D"/>
    <s v="Secondary"/>
    <b v="1"/>
    <x v="0"/>
    <x v="3"/>
    <x v="25"/>
    <x v="3"/>
    <s v="Equipment / facility failure"/>
    <s v="Anchor / guy damage or failure"/>
    <x v="1"/>
    <n v="4"/>
    <n v="4406"/>
    <n v="5.2599212039205199E-4"/>
    <n v="0.16"/>
    <n v="8.4158739262728307E-5"/>
    <s v="Non-Red Flag Warning - Nonreportable Fires"/>
  </r>
  <r>
    <s v="D"/>
    <s v="Secondary"/>
    <b v="1"/>
    <x v="0"/>
    <x v="3"/>
    <x v="25"/>
    <x v="3"/>
    <s v="Equipment / facility failure"/>
    <s v="Capacitor bank damage or failure"/>
    <x v="1"/>
    <n v="4"/>
    <n v="4407"/>
    <n v="5.0100925864278801E-3"/>
    <n v="0.16"/>
    <n v="8.0161481382846097E-4"/>
    <s v="Non-Red Flag Warning - Nonreportable Fires"/>
  </r>
  <r>
    <s v="D"/>
    <s v="Secondary"/>
    <b v="1"/>
    <x v="0"/>
    <x v="3"/>
    <x v="25"/>
    <x v="3"/>
    <s v="Equipment / facility failure"/>
    <s v="Conductor damage or failure"/>
    <x v="1"/>
    <n v="4"/>
    <n v="4408"/>
    <n v="3.6805164338996298E-2"/>
    <n v="0.16"/>
    <n v="5.8888262942394104E-3"/>
    <s v="Non-Red Flag Warning - Nonreportable Fires"/>
  </r>
  <r>
    <s v="D"/>
    <s v="Secondary"/>
    <b v="1"/>
    <x v="0"/>
    <x v="3"/>
    <x v="25"/>
    <x v="3"/>
    <s v="Equipment / facility failure"/>
    <s v="Connection device damage or failure"/>
    <x v="1"/>
    <n v="4"/>
    <n v="4409"/>
    <n v="1.6441090050520201E-2"/>
    <n v="0.16"/>
    <n v="2.6305744080832301E-3"/>
    <s v="Non-Red Flag Warning - Nonreportable Fires"/>
  </r>
  <r>
    <s v="D"/>
    <s v="Secondary"/>
    <b v="1"/>
    <x v="0"/>
    <x v="3"/>
    <x v="25"/>
    <x v="3"/>
    <s v="Equipment / facility failure"/>
    <s v="Crossarm damage or failure"/>
    <x v="1"/>
    <n v="4"/>
    <n v="4410"/>
    <n v="6.9580246033355301E-3"/>
    <n v="0.16"/>
    <n v="1.1132839365336801E-3"/>
    <s v="Non-Red Flag Warning - Nonreportable Fires"/>
  </r>
  <r>
    <s v="D"/>
    <s v="Secondary"/>
    <b v="1"/>
    <x v="0"/>
    <x v="3"/>
    <x v="25"/>
    <x v="3"/>
    <s v="Equipment / facility failure"/>
    <s v="Fuse damage or failure"/>
    <x v="1"/>
    <n v="4"/>
    <n v="4411"/>
    <n v="1.1961068451638201E-2"/>
    <n v="0.16"/>
    <n v="1.91377095226212E-3"/>
    <s v="Non-Red Flag Warning - Nonreportable Fires"/>
  </r>
  <r>
    <s v="D"/>
    <s v="Secondary"/>
    <b v="1"/>
    <x v="0"/>
    <x v="3"/>
    <x v="25"/>
    <x v="3"/>
    <s v="Equipment / facility failure"/>
    <s v="Insulator and brushing damage or failure"/>
    <x v="1"/>
    <n v="4"/>
    <n v="4412"/>
    <n v="2.3305714667228401E-3"/>
    <n v="0.16"/>
    <n v="3.7289143467565499E-4"/>
    <s v="Non-Red Flag Warning - Nonreportable Fires"/>
  </r>
  <r>
    <s v="D"/>
    <s v="Secondary"/>
    <b v="1"/>
    <x v="0"/>
    <x v="3"/>
    <x v="25"/>
    <x v="3"/>
    <s v="Equipment / facility failure"/>
    <s v="Lightning arrestor damage or failure"/>
    <x v="1"/>
    <n v="4"/>
    <n v="4413"/>
    <n v="1.95321478973997E-3"/>
    <n v="0.16"/>
    <n v="3.1251436635839502E-4"/>
    <s v="Non-Red Flag Warning - Nonreportable Fires"/>
  </r>
  <r>
    <s v="D"/>
    <s v="Secondary"/>
    <b v="1"/>
    <x v="0"/>
    <x v="3"/>
    <x v="25"/>
    <x v="3"/>
    <s v="Equipment / facility failure"/>
    <s v="Other equipment / facility failure"/>
    <x v="1"/>
    <n v="4"/>
    <n v="4414"/>
    <n v="3.4255867672912797E-2"/>
    <n v="0.16"/>
    <n v="5.4809388276660402E-3"/>
    <s v="Non-Red Flag Warning - Nonreportable Fires"/>
  </r>
  <r>
    <s v="D"/>
    <s v="Secondary"/>
    <b v="1"/>
    <x v="0"/>
    <x v="3"/>
    <x v="25"/>
    <x v="3"/>
    <s v="Equipment / facility failure"/>
    <s v="Pole damage or failure"/>
    <x v="1"/>
    <n v="4"/>
    <n v="4415"/>
    <n v="1.3259003510671399E-2"/>
    <n v="0.16"/>
    <n v="2.1214405617074202E-3"/>
    <s v="Non-Red Flag Warning - Nonreportable Fires"/>
  </r>
  <r>
    <s v="D"/>
    <s v="Secondary"/>
    <b v="1"/>
    <x v="0"/>
    <x v="3"/>
    <x v="25"/>
    <x v="3"/>
    <s v="Equipment / facility failure"/>
    <s v="Recloser damage or failure"/>
    <x v="1"/>
    <n v="4"/>
    <n v="4416"/>
    <n v="4.0316888439613898E-3"/>
    <n v="0.16"/>
    <n v="6.45070215033822E-4"/>
    <s v="Non-Red Flag Warning - Nonreportable Fires"/>
  </r>
  <r>
    <s v="D"/>
    <s v="Secondary"/>
    <b v="1"/>
    <x v="0"/>
    <x v="3"/>
    <x v="25"/>
    <x v="3"/>
    <s v="Equipment / facility failure"/>
    <s v="Sectionalizer damage or failure"/>
    <x v="1"/>
    <n v="4"/>
    <n v="4417"/>
    <n v="1.0414910575144601E-4"/>
    <n v="0.16"/>
    <n v="1.6663856920231401E-5"/>
    <s v="Non-Red Flag Warning - Nonreportable Fires"/>
  </r>
  <r>
    <s v="D"/>
    <s v="Secondary"/>
    <b v="1"/>
    <x v="0"/>
    <x v="3"/>
    <x v="25"/>
    <x v="3"/>
    <s v="Equipment / facility failure"/>
    <s v="Switch damage or failure"/>
    <x v="1"/>
    <n v="4"/>
    <n v="4418"/>
    <n v="3.69643334245243E-3"/>
    <n v="0.16"/>
    <n v="5.9142933479238997E-4"/>
    <s v="Non-Red Flag Warning - Nonreportable Fires"/>
  </r>
  <r>
    <s v="D"/>
    <s v="Secondary"/>
    <b v="1"/>
    <x v="0"/>
    <x v="3"/>
    <x v="25"/>
    <x v="3"/>
    <s v="Equipment / facility failure"/>
    <s v="Transformer damage or failure"/>
    <x v="1"/>
    <n v="4"/>
    <n v="4419"/>
    <n v="1.9532231641322902E-2"/>
    <n v="0.16"/>
    <n v="3.1251570626116701E-3"/>
    <s v="Non-Red Flag Warning - Nonreportable Fires"/>
  </r>
  <r>
    <s v="D"/>
    <s v="Secondary"/>
    <b v="1"/>
    <x v="0"/>
    <x v="3"/>
    <x v="25"/>
    <x v="3"/>
    <s v="Equipment / facility failure"/>
    <s v="Voltage regulator / booster damage or failure"/>
    <x v="1"/>
    <n v="4"/>
    <n v="4420"/>
    <n v="3.0267521798369901E-3"/>
    <n v="0.16"/>
    <n v="4.84280348773919E-4"/>
    <s v="Non-Red Flag Warning - Nonreportable Fires"/>
  </r>
  <r>
    <s v="D"/>
    <s v="Secondary"/>
    <b v="1"/>
    <x v="0"/>
    <x v="3"/>
    <x v="25"/>
    <x v="3"/>
    <s v="Unable to determine"/>
    <s v="Unable to determine"/>
    <x v="1"/>
    <n v="4"/>
    <n v="4421"/>
    <n v="1.1925898598791E-2"/>
    <n v="0.16"/>
    <n v="1.90814377580656E-3"/>
    <s v="Non-Red Flag Warning - Nonreportable Fires"/>
  </r>
  <r>
    <s v="D"/>
    <s v="Secondary"/>
    <b v="1"/>
    <x v="0"/>
    <x v="3"/>
    <x v="25"/>
    <x v="3"/>
    <s v="Utility work / operation"/>
    <s v="Utility work / operation"/>
    <x v="1"/>
    <n v="4"/>
    <n v="4422"/>
    <n v="2.51992281523489E-3"/>
    <n v="0.16"/>
    <n v="4.0318765043758303E-4"/>
    <s v="Non-Red Flag Warning - Nonreportable Fires"/>
  </r>
  <r>
    <s v="D"/>
    <s v="Secondary"/>
    <b v="1"/>
    <x v="0"/>
    <x v="3"/>
    <x v="25"/>
    <x v="3"/>
    <s v="Vandalism / theft"/>
    <s v="Vandalism / theft"/>
    <x v="1"/>
    <n v="4"/>
    <n v="4423"/>
    <n v="3.8356473887082498E-3"/>
    <n v="0.16"/>
    <n v="6.1370358219331998E-4"/>
    <s v="Non-Red Flag Warning - Nonreportable Fires"/>
  </r>
  <r>
    <s v="D"/>
    <s v="Secondary"/>
    <b v="1"/>
    <x v="0"/>
    <x v="3"/>
    <x v="25"/>
    <x v="3"/>
    <s v="Vegetation contact"/>
    <s v="Vegetation branch"/>
    <x v="1"/>
    <n v="4"/>
    <n v="4424"/>
    <n v="0.106187819233124"/>
    <n v="0.16"/>
    <n v="1.6990051077299801E-2"/>
    <s v="Non-Red Flag Warning - Nonreportable Fires"/>
  </r>
  <r>
    <s v="D"/>
    <s v="Secondary"/>
    <b v="1"/>
    <x v="0"/>
    <x v="3"/>
    <x v="25"/>
    <x v="3"/>
    <s v="Vegetation contact"/>
    <s v="Vegetation other"/>
    <x v="1"/>
    <n v="4"/>
    <n v="4425"/>
    <n v="5.5325442568803299E-2"/>
    <n v="0.16"/>
    <n v="8.8520708110085295E-3"/>
    <s v="Non-Red Flag Warning - Nonreportable Fires"/>
  </r>
  <r>
    <s v="D"/>
    <s v="Secondary"/>
    <b v="1"/>
    <x v="0"/>
    <x v="3"/>
    <x v="25"/>
    <x v="3"/>
    <s v="Vegetation contact"/>
    <s v="Vegetation trunk"/>
    <x v="1"/>
    <n v="4"/>
    <n v="4426"/>
    <n v="8.5346332582222503E-2"/>
    <n v="0.16"/>
    <n v="1.3655413213155601E-2"/>
    <s v="Non-Red Flag Warning - Nonreportable Fires"/>
  </r>
  <r>
    <s v="D"/>
    <s v="Secondary"/>
    <b v="1"/>
    <x v="0"/>
    <x v="3"/>
    <x v="25"/>
    <x v="3"/>
    <s v="Wire-to-wire contact"/>
    <s v="Wire-to-wire contact / contamination"/>
    <x v="1"/>
    <n v="4"/>
    <n v="4427"/>
    <n v="6.4243787423652902E-4"/>
    <n v="0.16"/>
    <n v="1.02790059877844E-4"/>
    <s v="Non-Red Flag Warning - Nonreportable Fires"/>
  </r>
  <r>
    <s v="D"/>
    <s v="Secondary"/>
    <b v="1"/>
    <x v="0"/>
    <x v="3"/>
    <x v="26"/>
    <x v="3"/>
    <s v="Contact from object"/>
    <s v="Animal contact"/>
    <x v="1"/>
    <n v="5"/>
    <n v="4428"/>
    <n v="6.5617305745637095E-2"/>
    <n v="0.16"/>
    <n v="1.0498768919301901E-2"/>
    <s v="Non-Red Flag Warning - Nonreportable Fires"/>
  </r>
  <r>
    <s v="D"/>
    <s v="Secondary"/>
    <b v="1"/>
    <x v="0"/>
    <x v="3"/>
    <x v="26"/>
    <x v="3"/>
    <s v="Contact from object"/>
    <s v="Balloon contact"/>
    <x v="1"/>
    <n v="5"/>
    <n v="4429"/>
    <n v="3.6439081395480601E-3"/>
    <n v="0.16"/>
    <n v="5.8302530232768896E-4"/>
    <s v="Non-Red Flag Warning - Nonreportable Fires"/>
  </r>
  <r>
    <s v="D"/>
    <s v="Secondary"/>
    <b v="1"/>
    <x v="0"/>
    <x v="3"/>
    <x v="26"/>
    <x v="3"/>
    <s v="Contact from object"/>
    <s v="Other contact from object"/>
    <x v="1"/>
    <n v="5"/>
    <n v="4430"/>
    <n v="1.18399585697344E-2"/>
    <n v="0.16"/>
    <n v="1.8943933711575E-3"/>
    <s v="Non-Red Flag Warning - Nonreportable Fires"/>
  </r>
  <r>
    <s v="D"/>
    <s v="Secondary"/>
    <b v="1"/>
    <x v="0"/>
    <x v="3"/>
    <x v="26"/>
    <x v="3"/>
    <s v="Contact from object"/>
    <s v="Vehicle contact"/>
    <x v="1"/>
    <n v="5"/>
    <n v="4431"/>
    <n v="3.9241727874122598E-2"/>
    <n v="0.16"/>
    <n v="6.2786764598596204E-3"/>
    <s v="Non-Red Flag Warning - Nonreportable Fires"/>
  </r>
  <r>
    <s v="D"/>
    <s v="Secondary"/>
    <b v="1"/>
    <x v="0"/>
    <x v="3"/>
    <x v="26"/>
    <x v="3"/>
    <s v="Contamination"/>
    <s v="Contamination"/>
    <x v="1"/>
    <n v="5"/>
    <n v="4432"/>
    <n v="1.1317419343555801E-2"/>
    <n v="0.16"/>
    <n v="1.81078709496893E-3"/>
    <s v="Non-Red Flag Warning - Nonreportable Fires"/>
  </r>
  <r>
    <s v="D"/>
    <s v="Secondary"/>
    <b v="1"/>
    <x v="0"/>
    <x v="3"/>
    <x v="26"/>
    <x v="3"/>
    <s v="Equipment / facility failure"/>
    <s v="Anchor / guy damage or failure"/>
    <x v="1"/>
    <n v="5"/>
    <n v="4433"/>
    <n v="8.7920288396168699E-4"/>
    <n v="0.16"/>
    <n v="1.40672461433869E-4"/>
    <s v="Non-Red Flag Warning - Nonreportable Fires"/>
  </r>
  <r>
    <s v="D"/>
    <s v="Secondary"/>
    <b v="1"/>
    <x v="0"/>
    <x v="3"/>
    <x v="26"/>
    <x v="3"/>
    <s v="Equipment / facility failure"/>
    <s v="Capacitor bank damage or failure"/>
    <x v="1"/>
    <n v="5"/>
    <n v="4434"/>
    <n v="7.6310624480947003E-3"/>
    <n v="0.16"/>
    <n v="1.22096999169515E-3"/>
    <s v="Non-Red Flag Warning - Nonreportable Fires"/>
  </r>
  <r>
    <s v="D"/>
    <s v="Secondary"/>
    <b v="1"/>
    <x v="0"/>
    <x v="3"/>
    <x v="26"/>
    <x v="3"/>
    <s v="Equipment / facility failure"/>
    <s v="Conductor damage or failure"/>
    <x v="1"/>
    <n v="5"/>
    <n v="4435"/>
    <n v="7.0514840124381403E-2"/>
    <n v="0.16"/>
    <n v="1.1282374419901001E-2"/>
    <s v="Non-Red Flag Warning - Nonreportable Fires"/>
  </r>
  <r>
    <s v="D"/>
    <s v="Secondary"/>
    <b v="1"/>
    <x v="0"/>
    <x v="3"/>
    <x v="26"/>
    <x v="3"/>
    <s v="Equipment / facility failure"/>
    <s v="Connection device damage or failure"/>
    <x v="1"/>
    <n v="5"/>
    <n v="4436"/>
    <n v="3.1468504013059499E-2"/>
    <n v="0.16"/>
    <n v="5.0349606420895298E-3"/>
    <s v="Non-Red Flag Warning - Nonreportable Fires"/>
  </r>
  <r>
    <s v="D"/>
    <s v="Secondary"/>
    <b v="1"/>
    <x v="0"/>
    <x v="3"/>
    <x v="26"/>
    <x v="3"/>
    <s v="Equipment / facility failure"/>
    <s v="Crossarm damage or failure"/>
    <x v="1"/>
    <n v="5"/>
    <n v="4437"/>
    <n v="1.1595760904796699E-2"/>
    <n v="0.16"/>
    <n v="1.85532174476747E-3"/>
    <s v="Non-Red Flag Warning - Nonreportable Fires"/>
  </r>
  <r>
    <s v="D"/>
    <s v="Secondary"/>
    <b v="1"/>
    <x v="0"/>
    <x v="3"/>
    <x v="26"/>
    <x v="3"/>
    <s v="Equipment / facility failure"/>
    <s v="Fuse damage or failure"/>
    <x v="1"/>
    <n v="5"/>
    <n v="4438"/>
    <n v="2.0765419191834E-2"/>
    <n v="0.16"/>
    <n v="3.3224670706934502E-3"/>
    <s v="Non-Red Flag Warning - Nonreportable Fires"/>
  </r>
  <r>
    <s v="D"/>
    <s v="Secondary"/>
    <b v="1"/>
    <x v="0"/>
    <x v="3"/>
    <x v="26"/>
    <x v="3"/>
    <s v="Equipment / facility failure"/>
    <s v="Insulator and brushing damage or failure"/>
    <x v="1"/>
    <n v="5"/>
    <n v="4439"/>
    <n v="4.2087753553936898E-3"/>
    <n v="0.16"/>
    <n v="6.7340405686299105E-4"/>
    <s v="Non-Red Flag Warning - Nonreportable Fires"/>
  </r>
  <r>
    <s v="D"/>
    <s v="Secondary"/>
    <b v="1"/>
    <x v="0"/>
    <x v="3"/>
    <x v="26"/>
    <x v="3"/>
    <s v="Equipment / facility failure"/>
    <s v="Lightning arrestor damage or failure"/>
    <x v="1"/>
    <n v="5"/>
    <n v="4440"/>
    <n v="3.3781989710898299E-3"/>
    <n v="0.16"/>
    <n v="5.4051183537437398E-4"/>
    <s v="Non-Red Flag Warning - Nonreportable Fires"/>
  </r>
  <r>
    <s v="D"/>
    <s v="Secondary"/>
    <b v="1"/>
    <x v="0"/>
    <x v="3"/>
    <x v="26"/>
    <x v="3"/>
    <s v="Equipment / facility failure"/>
    <s v="Other equipment / facility failure"/>
    <x v="1"/>
    <n v="5"/>
    <n v="4441"/>
    <n v="6.0289100188159701E-2"/>
    <n v="0.16"/>
    <n v="9.6462560301055506E-3"/>
    <s v="Non-Red Flag Warning - Nonreportable Fires"/>
  </r>
  <r>
    <s v="D"/>
    <s v="Secondary"/>
    <b v="1"/>
    <x v="0"/>
    <x v="3"/>
    <x v="26"/>
    <x v="3"/>
    <s v="Equipment / facility failure"/>
    <s v="Pole damage or failure"/>
    <x v="1"/>
    <n v="5"/>
    <n v="4442"/>
    <n v="2.1651770795896901E-2"/>
    <n v="0.16"/>
    <n v="3.4642833273434998E-3"/>
    <s v="Non-Red Flag Warning - Nonreportable Fires"/>
  </r>
  <r>
    <s v="D"/>
    <s v="Secondary"/>
    <b v="1"/>
    <x v="0"/>
    <x v="3"/>
    <x v="26"/>
    <x v="3"/>
    <s v="Equipment / facility failure"/>
    <s v="Recloser damage or failure"/>
    <x v="1"/>
    <n v="5"/>
    <n v="4443"/>
    <n v="7.6963420575719603E-3"/>
    <n v="0.16"/>
    <n v="1.2314147292115101E-3"/>
    <s v="Non-Red Flag Warning - Nonreportable Fires"/>
  </r>
  <r>
    <s v="D"/>
    <s v="Secondary"/>
    <b v="1"/>
    <x v="0"/>
    <x v="3"/>
    <x v="26"/>
    <x v="3"/>
    <s v="Equipment / facility failure"/>
    <s v="Sectionalizer damage or failure"/>
    <x v="1"/>
    <n v="5"/>
    <n v="4444"/>
    <n v="2.0003724710023499E-4"/>
    <n v="0.16"/>
    <n v="3.2005959536037597E-5"/>
    <s v="Non-Red Flag Warning - Nonreportable Fires"/>
  </r>
  <r>
    <s v="D"/>
    <s v="Secondary"/>
    <b v="1"/>
    <x v="0"/>
    <x v="3"/>
    <x v="26"/>
    <x v="3"/>
    <s v="Equipment / facility failure"/>
    <s v="Switch damage or failure"/>
    <x v="1"/>
    <n v="5"/>
    <n v="4445"/>
    <n v="6.7659031573621999E-3"/>
    <n v="0.16"/>
    <n v="1.08254450517795E-3"/>
    <s v="Non-Red Flag Warning - Nonreportable Fires"/>
  </r>
  <r>
    <s v="D"/>
    <s v="Secondary"/>
    <b v="1"/>
    <x v="0"/>
    <x v="3"/>
    <x v="26"/>
    <x v="3"/>
    <s v="Equipment / facility failure"/>
    <s v="Transformer damage or failure"/>
    <x v="1"/>
    <n v="5"/>
    <n v="4446"/>
    <n v="3.48551669400637E-2"/>
    <n v="0.16"/>
    <n v="5.5768267104101899E-3"/>
    <s v="Non-Red Flag Warning - Nonreportable Fires"/>
  </r>
  <r>
    <s v="D"/>
    <s v="Secondary"/>
    <b v="1"/>
    <x v="0"/>
    <x v="3"/>
    <x v="26"/>
    <x v="3"/>
    <s v="Equipment / facility failure"/>
    <s v="Voltage regulator / booster damage or failure"/>
    <x v="1"/>
    <n v="5"/>
    <n v="4447"/>
    <n v="5.9995526701813297E-3"/>
    <n v="0.16"/>
    <n v="9.5992842722901397E-4"/>
    <s v="Non-Red Flag Warning - Nonreportable Fires"/>
  </r>
  <r>
    <s v="D"/>
    <s v="Secondary"/>
    <b v="1"/>
    <x v="0"/>
    <x v="3"/>
    <x v="26"/>
    <x v="3"/>
    <s v="Unable to determine"/>
    <s v="Unable to determine"/>
    <x v="1"/>
    <n v="5"/>
    <n v="4448"/>
    <n v="1.98624852689793E-2"/>
    <n v="0.16"/>
    <n v="3.17799764303669E-3"/>
    <s v="Non-Red Flag Warning - Nonreportable Fires"/>
  </r>
  <r>
    <s v="D"/>
    <s v="Secondary"/>
    <b v="1"/>
    <x v="0"/>
    <x v="3"/>
    <x v="26"/>
    <x v="3"/>
    <s v="Utility work / operation"/>
    <s v="Utility work / operation"/>
    <x v="1"/>
    <n v="5"/>
    <n v="4449"/>
    <n v="4.1110520968576899E-3"/>
    <n v="0.16"/>
    <n v="6.57768335497231E-4"/>
    <s v="Non-Red Flag Warning - Nonreportable Fires"/>
  </r>
  <r>
    <s v="D"/>
    <s v="Secondary"/>
    <b v="1"/>
    <x v="0"/>
    <x v="3"/>
    <x v="26"/>
    <x v="3"/>
    <s v="Vandalism / theft"/>
    <s v="Vandalism / theft"/>
    <x v="1"/>
    <n v="5"/>
    <n v="4450"/>
    <n v="5.9792391925050396E-3"/>
    <n v="0.16"/>
    <n v="9.5667827080080602E-4"/>
    <s v="Non-Red Flag Warning - Nonreportable Fires"/>
  </r>
  <r>
    <s v="D"/>
    <s v="Secondary"/>
    <b v="1"/>
    <x v="0"/>
    <x v="3"/>
    <x v="26"/>
    <x v="3"/>
    <s v="Vegetation contact"/>
    <s v="Vegetation branch"/>
    <x v="1"/>
    <n v="5"/>
    <n v="4451"/>
    <n v="0.183652185568876"/>
    <n v="0.16"/>
    <n v="2.93843496910202E-2"/>
    <s v="Non-Red Flag Warning - Nonreportable Fires"/>
  </r>
  <r>
    <s v="D"/>
    <s v="Secondary"/>
    <b v="1"/>
    <x v="0"/>
    <x v="3"/>
    <x v="26"/>
    <x v="3"/>
    <s v="Vegetation contact"/>
    <s v="Vegetation other"/>
    <x v="1"/>
    <n v="5"/>
    <n v="4452"/>
    <n v="9.56855364269181E-2"/>
    <n v="0.16"/>
    <n v="1.53096858283068E-2"/>
    <s v="Non-Red Flag Warning - Nonreportable Fires"/>
  </r>
  <r>
    <s v="D"/>
    <s v="Secondary"/>
    <b v="1"/>
    <x v="0"/>
    <x v="3"/>
    <x v="26"/>
    <x v="3"/>
    <s v="Vegetation contact"/>
    <s v="Vegetation trunk"/>
    <x v="1"/>
    <n v="5"/>
    <n v="4453"/>
    <n v="0.147606765278818"/>
    <n v="0.16"/>
    <n v="2.3617082444610998E-2"/>
    <s v="Non-Red Flag Warning - Nonreportable Fires"/>
  </r>
  <r>
    <s v="D"/>
    <s v="Secondary"/>
    <b v="1"/>
    <x v="0"/>
    <x v="3"/>
    <x v="26"/>
    <x v="3"/>
    <s v="Wire-to-wire contact"/>
    <s v="Wire-to-wire contact / contamination"/>
    <x v="1"/>
    <n v="5"/>
    <n v="4454"/>
    <n v="1.09783802322856E-3"/>
    <n v="0.16"/>
    <n v="1.7565408371656999E-4"/>
    <s v="Non-Red Flag Warning - Nonreportable Fires"/>
  </r>
  <r>
    <s v="D"/>
    <s v="Secondary"/>
    <b v="1"/>
    <x v="0"/>
    <x v="3"/>
    <x v="27"/>
    <x v="3"/>
    <s v="Contact from object"/>
    <s v="Animal contact"/>
    <x v="1"/>
    <n v="6"/>
    <n v="4455"/>
    <n v="3.2503890635634497E-2"/>
    <n v="0.16"/>
    <n v="5.20062250170152E-3"/>
    <s v="Non-Red Flag Warning - Nonreportable Fires"/>
  </r>
  <r>
    <s v="D"/>
    <s v="Secondary"/>
    <b v="1"/>
    <x v="0"/>
    <x v="3"/>
    <x v="27"/>
    <x v="3"/>
    <s v="Contact from object"/>
    <s v="Balloon contact"/>
    <x v="1"/>
    <n v="6"/>
    <n v="4456"/>
    <n v="1.9430512350395699E-3"/>
    <n v="0.16"/>
    <n v="3.1088819760633098E-4"/>
    <s v="Non-Red Flag Warning - Nonreportable Fires"/>
  </r>
  <r>
    <s v="D"/>
    <s v="Secondary"/>
    <b v="1"/>
    <x v="0"/>
    <x v="3"/>
    <x v="27"/>
    <x v="3"/>
    <s v="Contact from object"/>
    <s v="Other contact from object"/>
    <x v="1"/>
    <n v="6"/>
    <n v="4457"/>
    <n v="5.6805270272066704E-3"/>
    <n v="0.16"/>
    <n v="9.0888432435306805E-4"/>
    <s v="Non-Red Flag Warning - Nonreportable Fires"/>
  </r>
  <r>
    <s v="D"/>
    <s v="Secondary"/>
    <b v="1"/>
    <x v="0"/>
    <x v="3"/>
    <x v="27"/>
    <x v="3"/>
    <s v="Contact from object"/>
    <s v="Vehicle contact"/>
    <x v="1"/>
    <n v="6"/>
    <n v="4458"/>
    <n v="1.94596810360382E-2"/>
    <n v="0.16"/>
    <n v="3.1135489657661201E-3"/>
    <s v="Non-Red Flag Warning - Nonreportable Fires"/>
  </r>
  <r>
    <s v="D"/>
    <s v="Secondary"/>
    <b v="1"/>
    <x v="0"/>
    <x v="3"/>
    <x v="27"/>
    <x v="3"/>
    <s v="Contamination"/>
    <s v="Contamination"/>
    <x v="1"/>
    <n v="6"/>
    <n v="4459"/>
    <n v="5.5773655591118999E-3"/>
    <n v="0.16"/>
    <n v="8.9237848945790497E-4"/>
    <s v="Non-Red Flag Warning - Nonreportable Fires"/>
  </r>
  <r>
    <s v="D"/>
    <s v="Secondary"/>
    <b v="1"/>
    <x v="0"/>
    <x v="3"/>
    <x v="27"/>
    <x v="3"/>
    <s v="Equipment / facility failure"/>
    <s v="Anchor / guy damage or failure"/>
    <x v="1"/>
    <n v="6"/>
    <n v="4460"/>
    <n v="4.3718293194566001E-4"/>
    <n v="0.16"/>
    <n v="6.9949269111305604E-5"/>
    <s v="Non-Red Flag Warning - Nonreportable Fires"/>
  </r>
  <r>
    <s v="D"/>
    <s v="Secondary"/>
    <b v="1"/>
    <x v="0"/>
    <x v="3"/>
    <x v="27"/>
    <x v="3"/>
    <s v="Equipment / facility failure"/>
    <s v="Capacitor bank damage or failure"/>
    <x v="1"/>
    <n v="6"/>
    <n v="4461"/>
    <n v="4.4335957291361198E-3"/>
    <n v="0.16"/>
    <n v="7.0937531666177996E-4"/>
    <s v="Non-Red Flag Warning - Nonreportable Fires"/>
  </r>
  <r>
    <s v="D"/>
    <s v="Secondary"/>
    <b v="1"/>
    <x v="0"/>
    <x v="3"/>
    <x v="27"/>
    <x v="3"/>
    <s v="Equipment / facility failure"/>
    <s v="Conductor damage or failure"/>
    <x v="1"/>
    <n v="6"/>
    <n v="4462"/>
    <n v="3.74854194850767E-2"/>
    <n v="0.16"/>
    <n v="5.9976671176122697E-3"/>
    <s v="Non-Red Flag Warning - Nonreportable Fires"/>
  </r>
  <r>
    <s v="D"/>
    <s v="Secondary"/>
    <b v="1"/>
    <x v="0"/>
    <x v="3"/>
    <x v="27"/>
    <x v="3"/>
    <s v="Equipment / facility failure"/>
    <s v="Connection device damage or failure"/>
    <x v="1"/>
    <n v="6"/>
    <n v="4463"/>
    <n v="1.6840241337386E-2"/>
    <n v="0.16"/>
    <n v="2.6944386139817699E-3"/>
    <s v="Non-Red Flag Warning - Nonreportable Fires"/>
  </r>
  <r>
    <s v="D"/>
    <s v="Secondary"/>
    <b v="1"/>
    <x v="0"/>
    <x v="3"/>
    <x v="27"/>
    <x v="3"/>
    <s v="Equipment / facility failure"/>
    <s v="Crossarm damage or failure"/>
    <x v="1"/>
    <n v="6"/>
    <n v="4464"/>
    <n v="5.7406003517571601E-3"/>
    <n v="0.16"/>
    <n v="9.1849605628114596E-4"/>
    <s v="Non-Red Flag Warning - Nonreportable Fires"/>
  </r>
  <r>
    <s v="D"/>
    <s v="Secondary"/>
    <b v="1"/>
    <x v="0"/>
    <x v="3"/>
    <x v="27"/>
    <x v="3"/>
    <s v="Equipment / facility failure"/>
    <s v="Fuse damage or failure"/>
    <x v="1"/>
    <n v="6"/>
    <n v="4465"/>
    <n v="1.0272255974230701E-2"/>
    <n v="0.16"/>
    <n v="1.64356095587692E-3"/>
    <s v="Non-Red Flag Warning - Nonreportable Fires"/>
  </r>
  <r>
    <s v="D"/>
    <s v="Secondary"/>
    <b v="1"/>
    <x v="0"/>
    <x v="3"/>
    <x v="27"/>
    <x v="3"/>
    <s v="Equipment / facility failure"/>
    <s v="Insulator and brushing damage or failure"/>
    <x v="1"/>
    <n v="6"/>
    <n v="4466"/>
    <n v="2.17197905583737E-3"/>
    <n v="0.16"/>
    <n v="3.4751664893397901E-4"/>
    <s v="Non-Red Flag Warning - Nonreportable Fires"/>
  </r>
  <r>
    <s v="D"/>
    <s v="Secondary"/>
    <b v="1"/>
    <x v="0"/>
    <x v="3"/>
    <x v="27"/>
    <x v="3"/>
    <s v="Equipment / facility failure"/>
    <s v="Lightning arrestor damage or failure"/>
    <x v="1"/>
    <n v="6"/>
    <n v="4467"/>
    <n v="1.6726953615811299E-3"/>
    <n v="0.16"/>
    <n v="2.6763125785298099E-4"/>
    <s v="Non-Red Flag Warning - Nonreportable Fires"/>
  </r>
  <r>
    <s v="D"/>
    <s v="Secondary"/>
    <b v="1"/>
    <x v="0"/>
    <x v="3"/>
    <x v="27"/>
    <x v="3"/>
    <s v="Equipment / facility failure"/>
    <s v="Other equipment / facility failure"/>
    <x v="1"/>
    <n v="6"/>
    <n v="4468"/>
    <n v="3.0420963968678199E-2"/>
    <n v="0.16"/>
    <n v="4.8673542349885199E-3"/>
    <s v="Non-Red Flag Warning - Nonreportable Fires"/>
  </r>
  <r>
    <s v="D"/>
    <s v="Secondary"/>
    <b v="1"/>
    <x v="0"/>
    <x v="3"/>
    <x v="27"/>
    <x v="3"/>
    <s v="Equipment / facility failure"/>
    <s v="Pole damage or failure"/>
    <x v="1"/>
    <n v="6"/>
    <n v="4469"/>
    <n v="1.06015975997446E-2"/>
    <n v="0.16"/>
    <n v="1.6962556159591401E-3"/>
    <s v="Non-Red Flag Warning - Nonreportable Fires"/>
  </r>
  <r>
    <s v="D"/>
    <s v="Secondary"/>
    <b v="1"/>
    <x v="0"/>
    <x v="3"/>
    <x v="27"/>
    <x v="3"/>
    <s v="Equipment / facility failure"/>
    <s v="Recloser damage or failure"/>
    <x v="1"/>
    <n v="6"/>
    <n v="4470"/>
    <n v="3.4221150661064301E-3"/>
    <n v="0.16"/>
    <n v="5.4753841057702895E-4"/>
    <s v="Non-Red Flag Warning - Nonreportable Fires"/>
  </r>
  <r>
    <s v="D"/>
    <s v="Secondary"/>
    <b v="1"/>
    <x v="0"/>
    <x v="3"/>
    <x v="27"/>
    <x v="3"/>
    <s v="Equipment / facility failure"/>
    <s v="Sectionalizer damage or failure"/>
    <x v="1"/>
    <n v="6"/>
    <n v="4471"/>
    <n v="8.8503704526335305E-5"/>
    <n v="0.16"/>
    <n v="1.41605927242136E-5"/>
    <s v="Non-Red Flag Warning - Nonreportable Fires"/>
  </r>
  <r>
    <s v="D"/>
    <s v="Secondary"/>
    <b v="1"/>
    <x v="0"/>
    <x v="3"/>
    <x v="27"/>
    <x v="3"/>
    <s v="Equipment / facility failure"/>
    <s v="Switch damage or failure"/>
    <x v="1"/>
    <n v="6"/>
    <n v="4472"/>
    <n v="3.29097455645537E-3"/>
    <n v="0.16"/>
    <n v="5.2655592903285895E-4"/>
    <s v="Non-Red Flag Warning - Nonreportable Fires"/>
  </r>
  <r>
    <s v="D"/>
    <s v="Secondary"/>
    <b v="1"/>
    <x v="0"/>
    <x v="3"/>
    <x v="27"/>
    <x v="3"/>
    <s v="Equipment / facility failure"/>
    <s v="Transformer damage or failure"/>
    <x v="1"/>
    <n v="6"/>
    <n v="4473"/>
    <n v="1.6767436063841699E-2"/>
    <n v="0.16"/>
    <n v="2.6827897702146699E-3"/>
    <s v="Non-Red Flag Warning - Nonreportable Fires"/>
  </r>
  <r>
    <s v="D"/>
    <s v="Secondary"/>
    <b v="1"/>
    <x v="0"/>
    <x v="3"/>
    <x v="27"/>
    <x v="3"/>
    <s v="Equipment / facility failure"/>
    <s v="Voltage regulator / booster damage or failure"/>
    <x v="1"/>
    <n v="6"/>
    <n v="4474"/>
    <n v="2.2371753907980399E-3"/>
    <n v="0.16"/>
    <n v="3.5794806252768699E-4"/>
    <s v="Non-Red Flag Warning - Nonreportable Fires"/>
  </r>
  <r>
    <s v="D"/>
    <s v="Secondary"/>
    <b v="1"/>
    <x v="0"/>
    <x v="3"/>
    <x v="27"/>
    <x v="3"/>
    <s v="Unable to determine"/>
    <s v="Unable to determine"/>
    <x v="1"/>
    <n v="6"/>
    <n v="4475"/>
    <n v="1.0050739281385E-2"/>
    <n v="0.16"/>
    <n v="1.6081182850216E-3"/>
    <s v="Non-Red Flag Warning - Nonreportable Fires"/>
  </r>
  <r>
    <s v="D"/>
    <s v="Secondary"/>
    <b v="1"/>
    <x v="0"/>
    <x v="3"/>
    <x v="27"/>
    <x v="3"/>
    <s v="Utility work / operation"/>
    <s v="Utility work / operation"/>
    <x v="1"/>
    <n v="6"/>
    <n v="4476"/>
    <n v="2.0645879672469098E-3"/>
    <n v="0.16"/>
    <n v="3.3033407475950598E-4"/>
    <s v="Non-Red Flag Warning - Nonreportable Fires"/>
  </r>
  <r>
    <s v="D"/>
    <s v="Secondary"/>
    <b v="1"/>
    <x v="0"/>
    <x v="3"/>
    <x v="27"/>
    <x v="3"/>
    <s v="Vandalism / theft"/>
    <s v="Vandalism / theft"/>
    <x v="1"/>
    <n v="6"/>
    <n v="4477"/>
    <n v="2.8386510667516998E-3"/>
    <n v="0.16"/>
    <n v="4.54184170680272E-4"/>
    <s v="Non-Red Flag Warning - Nonreportable Fires"/>
  </r>
  <r>
    <s v="D"/>
    <s v="Secondary"/>
    <b v="1"/>
    <x v="0"/>
    <x v="3"/>
    <x v="27"/>
    <x v="3"/>
    <s v="Vegetation contact"/>
    <s v="Vegetation branch"/>
    <x v="1"/>
    <n v="6"/>
    <n v="4478"/>
    <n v="0.10534540396905399"/>
    <n v="0.16"/>
    <n v="1.6855264635048699E-2"/>
    <s v="Non-Red Flag Warning - Nonreportable Fires"/>
  </r>
  <r>
    <s v="D"/>
    <s v="Secondary"/>
    <b v="1"/>
    <x v="0"/>
    <x v="3"/>
    <x v="27"/>
    <x v="3"/>
    <s v="Vegetation contact"/>
    <s v="Vegetation other"/>
    <x v="1"/>
    <n v="6"/>
    <n v="4479"/>
    <n v="5.4886531612274303E-2"/>
    <n v="0.16"/>
    <n v="8.7818450579638802E-3"/>
    <s v="Non-Red Flag Warning - Nonreportable Fires"/>
  </r>
  <r>
    <s v="D"/>
    <s v="Secondary"/>
    <b v="1"/>
    <x v="0"/>
    <x v="3"/>
    <x v="27"/>
    <x v="3"/>
    <s v="Vegetation contact"/>
    <s v="Vegetation trunk"/>
    <x v="1"/>
    <n v="6"/>
    <n v="4480"/>
    <n v="8.4669258188767499E-2"/>
    <n v="0.16"/>
    <n v="1.35470813102028E-2"/>
    <s v="Non-Red Flag Warning - Nonreportable Fires"/>
  </r>
  <r>
    <s v="D"/>
    <s v="Secondary"/>
    <b v="1"/>
    <x v="0"/>
    <x v="3"/>
    <x v="27"/>
    <x v="3"/>
    <s v="Wire-to-wire contact"/>
    <s v="Wire-to-wire contact / contamination"/>
    <x v="1"/>
    <n v="6"/>
    <n v="4481"/>
    <n v="5.8640288568270098E-4"/>
    <n v="0.16"/>
    <n v="9.3824461709232195E-5"/>
    <s v="Non-Red Flag Warning - Nonreportable Fires"/>
  </r>
  <r>
    <s v="D"/>
    <s v="Secondary"/>
    <b v="1"/>
    <x v="0"/>
    <x v="4"/>
    <x v="27"/>
    <x v="4"/>
    <s v="Contact from object"/>
    <s v="Animal contact"/>
    <x v="1"/>
    <n v="6"/>
    <n v="4482"/>
    <n v="6.6893708339731503E-2"/>
    <n v="0.23"/>
    <n v="1.5385552918138199E-2"/>
    <s v="Non-Red Flag Warning - Small Fires"/>
  </r>
  <r>
    <s v="D"/>
    <s v="Secondary"/>
    <b v="1"/>
    <x v="0"/>
    <x v="4"/>
    <x v="27"/>
    <x v="4"/>
    <s v="Contact from object"/>
    <s v="Balloon contact"/>
    <x v="1"/>
    <n v="6"/>
    <n v="4483"/>
    <n v="3.9988413714201797E-3"/>
    <n v="0.23"/>
    <n v="9.1973351542664196E-4"/>
    <s v="Non-Red Flag Warning - Small Fires"/>
  </r>
  <r>
    <s v="D"/>
    <s v="Secondary"/>
    <b v="1"/>
    <x v="0"/>
    <x v="4"/>
    <x v="27"/>
    <x v="4"/>
    <s v="Contact from object"/>
    <s v="Other contact from object"/>
    <x v="1"/>
    <n v="6"/>
    <n v="4484"/>
    <n v="1.1690647203856101E-2"/>
    <n v="0.23"/>
    <n v="2.6888488568869002E-3"/>
    <s v="Non-Red Flag Warning - Small Fires"/>
  </r>
  <r>
    <s v="D"/>
    <s v="Secondary"/>
    <b v="1"/>
    <x v="0"/>
    <x v="4"/>
    <x v="27"/>
    <x v="4"/>
    <s v="Contact from object"/>
    <s v="Vehicle contact"/>
    <x v="1"/>
    <n v="6"/>
    <n v="4485"/>
    <n v="4.0048443498694297E-2"/>
    <n v="0.23"/>
    <n v="9.2111420046996993E-3"/>
    <s v="Non-Red Flag Warning - Small Fires"/>
  </r>
  <r>
    <s v="D"/>
    <s v="Secondary"/>
    <b v="1"/>
    <x v="0"/>
    <x v="4"/>
    <x v="27"/>
    <x v="4"/>
    <s v="Contamination"/>
    <s v="Contamination"/>
    <x v="1"/>
    <n v="6"/>
    <n v="4486"/>
    <n v="1.1478338676363499E-2"/>
    <n v="0.23"/>
    <n v="2.6400178955636199E-3"/>
    <s v="Non-Red Flag Warning - Small Fires"/>
  </r>
  <r>
    <s v="D"/>
    <s v="Secondary"/>
    <b v="1"/>
    <x v="0"/>
    <x v="4"/>
    <x v="27"/>
    <x v="4"/>
    <s v="Equipment / facility failure"/>
    <s v="Anchor / guy damage or failure"/>
    <x v="1"/>
    <n v="6"/>
    <n v="4487"/>
    <n v="8.99731908051037E-4"/>
    <n v="0.23"/>
    <n v="2.06938338851738E-4"/>
    <s v="Non-Red Flag Warning - Small Fires"/>
  </r>
  <r>
    <s v="D"/>
    <s v="Secondary"/>
    <b v="1"/>
    <x v="0"/>
    <x v="4"/>
    <x v="27"/>
    <x v="4"/>
    <s v="Equipment / facility failure"/>
    <s v="Capacitor bank damage or failure"/>
    <x v="1"/>
    <n v="6"/>
    <n v="4488"/>
    <n v="9.1244356845074492E-3"/>
    <n v="0.23"/>
    <n v="2.09862020743671E-3"/>
    <s v="Non-Red Flag Warning - Small Fires"/>
  </r>
  <r>
    <s v="D"/>
    <s v="Secondary"/>
    <b v="1"/>
    <x v="0"/>
    <x v="4"/>
    <x v="27"/>
    <x v="4"/>
    <s v="Equipment / facility failure"/>
    <s v="Conductor damage or failure"/>
    <x v="1"/>
    <n v="6"/>
    <n v="4489"/>
    <n v="7.7145802209848596E-2"/>
    <n v="0.23"/>
    <n v="1.7743534508265098E-2"/>
    <s v="Non-Red Flag Warning - Small Fires"/>
  </r>
  <r>
    <s v="D"/>
    <s v="Secondary"/>
    <b v="1"/>
    <x v="0"/>
    <x v="4"/>
    <x v="27"/>
    <x v="4"/>
    <s v="Equipment / facility failure"/>
    <s v="Connection device damage or failure"/>
    <x v="1"/>
    <n v="6"/>
    <n v="4490"/>
    <n v="3.4657580073161602E-2"/>
    <n v="0.23"/>
    <n v="7.9712434168271902E-3"/>
    <s v="Non-Red Flag Warning - Small Fires"/>
  </r>
  <r>
    <s v="D"/>
    <s v="Secondary"/>
    <b v="1"/>
    <x v="0"/>
    <x v="4"/>
    <x v="27"/>
    <x v="4"/>
    <s v="Equipment / facility failure"/>
    <s v="Crossarm damage or failure"/>
    <x v="1"/>
    <n v="6"/>
    <n v="4491"/>
    <n v="1.1814279402121999E-2"/>
    <n v="0.23"/>
    <n v="2.7172842624880599E-3"/>
    <s v="Non-Red Flag Warning - Small Fires"/>
  </r>
  <r>
    <s v="D"/>
    <s v="Secondary"/>
    <b v="1"/>
    <x v="0"/>
    <x v="4"/>
    <x v="27"/>
    <x v="4"/>
    <s v="Equipment / facility failure"/>
    <s v="Fuse damage or failure"/>
    <x v="1"/>
    <n v="6"/>
    <n v="4492"/>
    <n v="2.1140524463183E-2"/>
    <n v="0.23"/>
    <n v="4.8623206265321003E-3"/>
    <s v="Non-Red Flag Warning - Small Fires"/>
  </r>
  <r>
    <s v="D"/>
    <s v="Secondary"/>
    <b v="1"/>
    <x v="0"/>
    <x v="4"/>
    <x v="27"/>
    <x v="4"/>
    <s v="Equipment / facility failure"/>
    <s v="Insulator and brushing damage or failure"/>
    <x v="1"/>
    <n v="6"/>
    <n v="4493"/>
    <n v="4.4699797667268996E-3"/>
    <n v="0.23"/>
    <n v="1.02809534634718E-3"/>
    <s v="Non-Red Flag Warning - Small Fires"/>
  </r>
  <r>
    <s v="D"/>
    <s v="Secondary"/>
    <b v="1"/>
    <x v="0"/>
    <x v="4"/>
    <x v="27"/>
    <x v="4"/>
    <s v="Equipment / facility failure"/>
    <s v="Lightning arrestor damage or failure"/>
    <x v="1"/>
    <n v="6"/>
    <n v="4494"/>
    <n v="3.4424431497489701E-3"/>
    <n v="0.23"/>
    <n v="7.9176192444226502E-4"/>
    <s v="Non-Red Flag Warning - Small Fires"/>
  </r>
  <r>
    <s v="D"/>
    <s v="Secondary"/>
    <b v="1"/>
    <x v="0"/>
    <x v="4"/>
    <x v="27"/>
    <x v="4"/>
    <s v="Equipment / facility failure"/>
    <s v="Other equipment / facility failure"/>
    <x v="1"/>
    <n v="6"/>
    <n v="4495"/>
    <n v="6.2607000311011199E-2"/>
    <n v="0.23"/>
    <n v="1.4399610071532501E-2"/>
    <s v="Non-Red Flag Warning - Small Fires"/>
  </r>
  <r>
    <s v="D"/>
    <s v="Secondary"/>
    <b v="1"/>
    <x v="0"/>
    <x v="4"/>
    <x v="27"/>
    <x v="4"/>
    <s v="Equipment / facility failure"/>
    <s v="Pole damage or failure"/>
    <x v="1"/>
    <n v="6"/>
    <n v="4496"/>
    <n v="2.1818316635456299E-2"/>
    <n v="0.23"/>
    <n v="5.0182128261549502E-3"/>
    <s v="Non-Red Flag Warning - Small Fires"/>
  </r>
  <r>
    <s v="D"/>
    <s v="Secondary"/>
    <b v="1"/>
    <x v="0"/>
    <x v="4"/>
    <x v="27"/>
    <x v="4"/>
    <s v="Equipment / facility failure"/>
    <s v="Recloser damage or failure"/>
    <x v="1"/>
    <n v="6"/>
    <n v="4497"/>
    <n v="7.0427866529355803E-3"/>
    <n v="0.23"/>
    <n v="1.6198409301751799E-3"/>
    <s v="Non-Red Flag Warning - Small Fires"/>
  </r>
  <r>
    <s v="D"/>
    <s v="Secondary"/>
    <b v="1"/>
    <x v="0"/>
    <x v="4"/>
    <x v="27"/>
    <x v="4"/>
    <s v="Equipment / facility failure"/>
    <s v="Sectionalizer damage or failure"/>
    <x v="1"/>
    <n v="6"/>
    <n v="4498"/>
    <n v="1.8214253376424701E-4"/>
    <n v="0.23"/>
    <n v="4.1892782765776803E-5"/>
    <s v="Non-Red Flag Warning - Small Fires"/>
  </r>
  <r>
    <s v="D"/>
    <s v="Secondary"/>
    <b v="1"/>
    <x v="0"/>
    <x v="4"/>
    <x v="27"/>
    <x v="4"/>
    <s v="Equipment / facility failure"/>
    <s v="Switch damage or failure"/>
    <x v="1"/>
    <n v="6"/>
    <n v="4499"/>
    <n v="6.7728966541517298E-3"/>
    <n v="0.23"/>
    <n v="1.5577662304548899E-3"/>
    <s v="Non-Red Flag Warning - Small Fires"/>
  </r>
  <r>
    <s v="D"/>
    <s v="Secondary"/>
    <b v="1"/>
    <x v="0"/>
    <x v="4"/>
    <x v="27"/>
    <x v="4"/>
    <s v="Equipment / facility failure"/>
    <s v="Transformer damage or failure"/>
    <x v="1"/>
    <n v="6"/>
    <n v="4500"/>
    <n v="3.4507745249119599E-2"/>
    <n v="0.23"/>
    <n v="7.9367814072975208E-3"/>
    <s v="Non-Red Flag Warning - Small Fires"/>
  </r>
  <r>
    <s v="D"/>
    <s v="Secondary"/>
    <b v="1"/>
    <x v="0"/>
    <x v="4"/>
    <x v="27"/>
    <x v="4"/>
    <s v="Equipment / facility failure"/>
    <s v="Voltage regulator / booster damage or failure"/>
    <x v="1"/>
    <n v="6"/>
    <n v="4501"/>
    <n v="4.6041552309680203E-3"/>
    <n v="0.23"/>
    <n v="1.0589557031226401E-3"/>
    <s v="Non-Red Flag Warning - Small Fires"/>
  </r>
  <r>
    <s v="D"/>
    <s v="Secondary"/>
    <b v="1"/>
    <x v="0"/>
    <x v="4"/>
    <x v="27"/>
    <x v="4"/>
    <s v="Unable to determine"/>
    <s v="Unable to determine"/>
    <x v="1"/>
    <n v="6"/>
    <n v="4502"/>
    <n v="2.0684638329128702E-2"/>
    <n v="0.23"/>
    <n v="4.7574668156996E-3"/>
    <s v="Non-Red Flag Warning - Small Fires"/>
  </r>
  <r>
    <s v="D"/>
    <s v="Secondary"/>
    <b v="1"/>
    <x v="0"/>
    <x v="4"/>
    <x v="27"/>
    <x v="4"/>
    <s v="Utility work / operation"/>
    <s v="Utility work / operation"/>
    <x v="1"/>
    <n v="6"/>
    <n v="4503"/>
    <n v="4.2489665889819499E-3"/>
    <n v="0.23"/>
    <n v="9.7726231546584898E-4"/>
    <s v="Non-Red Flag Warning - Small Fires"/>
  </r>
  <r>
    <s v="D"/>
    <s v="Secondary"/>
    <b v="1"/>
    <x v="0"/>
    <x v="4"/>
    <x v="27"/>
    <x v="4"/>
    <s v="Vandalism / theft"/>
    <s v="Vandalism / theft"/>
    <x v="1"/>
    <n v="6"/>
    <n v="4504"/>
    <n v="5.8420051515118898E-3"/>
    <n v="0.23"/>
    <n v="1.3436611848477299E-3"/>
    <s v="Non-Red Flag Warning - Small Fires"/>
  </r>
  <r>
    <s v="D"/>
    <s v="Secondary"/>
    <b v="1"/>
    <x v="0"/>
    <x v="4"/>
    <x v="27"/>
    <x v="4"/>
    <s v="Vegetation contact"/>
    <s v="Vegetation branch"/>
    <x v="1"/>
    <n v="6"/>
    <n v="4505"/>
    <n v="0.21680311464964899"/>
    <n v="0.23"/>
    <n v="4.9864716369419401E-2"/>
    <s v="Non-Red Flag Warning - Small Fires"/>
  </r>
  <r>
    <s v="D"/>
    <s v="Secondary"/>
    <b v="1"/>
    <x v="0"/>
    <x v="4"/>
    <x v="27"/>
    <x v="4"/>
    <s v="Vegetation contact"/>
    <s v="Vegetation other"/>
    <x v="1"/>
    <n v="6"/>
    <n v="4506"/>
    <n v="0.112957666471648"/>
    <n v="0.23"/>
    <n v="2.5980263288479001E-2"/>
    <s v="Non-Red Flag Warning - Small Fires"/>
  </r>
  <r>
    <s v="D"/>
    <s v="Secondary"/>
    <b v="1"/>
    <x v="0"/>
    <x v="4"/>
    <x v="27"/>
    <x v="4"/>
    <s v="Vegetation contact"/>
    <s v="Vegetation trunk"/>
    <x v="1"/>
    <n v="6"/>
    <n v="4507"/>
    <n v="0.17425116045681799"/>
    <n v="0.23"/>
    <n v="4.0077766905068299E-2"/>
    <s v="Non-Red Flag Warning - Small Fires"/>
  </r>
  <r>
    <s v="D"/>
    <s v="Secondary"/>
    <b v="1"/>
    <x v="0"/>
    <x v="4"/>
    <x v="27"/>
    <x v="4"/>
    <s v="Wire-to-wire contact"/>
    <s v="Wire-to-wire contact / contamination"/>
    <x v="1"/>
    <n v="6"/>
    <n v="4508"/>
    <n v="1.20682979290579E-3"/>
    <n v="0.23"/>
    <n v="2.7757085236833302E-4"/>
    <s v="Non-Red Flag Warning - Small Fires"/>
  </r>
  <r>
    <s v="D"/>
    <s v="Secondary"/>
    <b v="1"/>
    <x v="0"/>
    <x v="4"/>
    <x v="28"/>
    <x v="4"/>
    <s v="Contact from object"/>
    <s v="Animal contact"/>
    <x v="1"/>
    <n v="7"/>
    <n v="4509"/>
    <n v="0.12596411038993499"/>
    <n v="0.23"/>
    <n v="2.89717453896851E-2"/>
    <s v="Non-Red Flag Warning - Small Fires"/>
  </r>
  <r>
    <s v="D"/>
    <s v="Secondary"/>
    <b v="1"/>
    <x v="0"/>
    <x v="4"/>
    <x v="28"/>
    <x v="4"/>
    <s v="Contact from object"/>
    <s v="Balloon contact"/>
    <x v="1"/>
    <n v="7"/>
    <n v="4510"/>
    <n v="8.8182367736549892E-3"/>
    <n v="0.23"/>
    <n v="2.0281944579406399E-3"/>
    <s v="Non-Red Flag Warning - Small Fires"/>
  </r>
  <r>
    <s v="D"/>
    <s v="Secondary"/>
    <b v="1"/>
    <x v="0"/>
    <x v="4"/>
    <x v="28"/>
    <x v="4"/>
    <s v="Contact from object"/>
    <s v="Other contact from object"/>
    <x v="1"/>
    <n v="7"/>
    <n v="4511"/>
    <n v="2.0365700376224798E-2"/>
    <n v="0.23"/>
    <n v="4.6841110865317196E-3"/>
    <s v="Non-Red Flag Warning - Small Fires"/>
  </r>
  <r>
    <s v="D"/>
    <s v="Secondary"/>
    <b v="1"/>
    <x v="0"/>
    <x v="4"/>
    <x v="28"/>
    <x v="4"/>
    <s v="Contact from object"/>
    <s v="Vehicle contact"/>
    <x v="1"/>
    <n v="7"/>
    <n v="4512"/>
    <n v="7.3083273276764699E-2"/>
    <n v="0.23"/>
    <n v="1.68091528536559E-2"/>
    <s v="Non-Red Flag Warning - Small Fires"/>
  </r>
  <r>
    <s v="D"/>
    <s v="Secondary"/>
    <b v="1"/>
    <x v="0"/>
    <x v="4"/>
    <x v="28"/>
    <x v="4"/>
    <s v="Contamination"/>
    <s v="Contamination"/>
    <x v="1"/>
    <n v="7"/>
    <n v="4513"/>
    <n v="1.97408020032591E-2"/>
    <n v="0.23"/>
    <n v="4.5403844607495997E-3"/>
    <s v="Non-Red Flag Warning - Small Fires"/>
  </r>
  <r>
    <s v="D"/>
    <s v="Secondary"/>
    <b v="1"/>
    <x v="0"/>
    <x v="4"/>
    <x v="28"/>
    <x v="4"/>
    <s v="Equipment / facility failure"/>
    <s v="Anchor / guy damage or failure"/>
    <x v="1"/>
    <n v="7"/>
    <n v="4514"/>
    <n v="1.5316668322563399E-3"/>
    <n v="0.23"/>
    <n v="3.5228337141895999E-4"/>
    <s v="Non-Red Flag Warning - Small Fires"/>
  </r>
  <r>
    <s v="D"/>
    <s v="Secondary"/>
    <b v="1"/>
    <x v="0"/>
    <x v="4"/>
    <x v="28"/>
    <x v="4"/>
    <s v="Equipment / facility failure"/>
    <s v="Capacitor bank damage or failure"/>
    <x v="1"/>
    <n v="7"/>
    <n v="4515"/>
    <n v="1.51068211617132E-2"/>
    <n v="0.23"/>
    <n v="3.47456886719404E-3"/>
    <s v="Non-Red Flag Warning - Small Fires"/>
  </r>
  <r>
    <s v="D"/>
    <s v="Secondary"/>
    <b v="1"/>
    <x v="0"/>
    <x v="4"/>
    <x v="28"/>
    <x v="4"/>
    <s v="Equipment / facility failure"/>
    <s v="Conductor damage or failure"/>
    <x v="1"/>
    <n v="7"/>
    <n v="4516"/>
    <n v="0.115983722307718"/>
    <n v="0.23"/>
    <n v="2.6676256130775199E-2"/>
    <s v="Non-Red Flag Warning - Small Fires"/>
  </r>
  <r>
    <s v="D"/>
    <s v="Secondary"/>
    <b v="1"/>
    <x v="0"/>
    <x v="4"/>
    <x v="28"/>
    <x v="4"/>
    <s v="Equipment / facility failure"/>
    <s v="Connection device damage or failure"/>
    <x v="1"/>
    <n v="7"/>
    <n v="4517"/>
    <n v="5.1884363338291203E-2"/>
    <n v="0.23"/>
    <n v="1.1933403567806899E-2"/>
    <s v="Non-Red Flag Warning - Small Fires"/>
  </r>
  <r>
    <s v="D"/>
    <s v="Secondary"/>
    <b v="1"/>
    <x v="0"/>
    <x v="4"/>
    <x v="28"/>
    <x v="4"/>
    <s v="Equipment / facility failure"/>
    <s v="Crossarm damage or failure"/>
    <x v="1"/>
    <n v="7"/>
    <n v="4518"/>
    <n v="2.0163057006876799E-2"/>
    <n v="0.23"/>
    <n v="4.63750311158166E-3"/>
    <s v="Non-Red Flag Warning - Small Fires"/>
  </r>
  <r>
    <s v="D"/>
    <s v="Secondary"/>
    <b v="1"/>
    <x v="0"/>
    <x v="4"/>
    <x v="28"/>
    <x v="4"/>
    <s v="Equipment / facility failure"/>
    <s v="Fuse damage or failure"/>
    <x v="1"/>
    <n v="7"/>
    <n v="4519"/>
    <n v="3.6235721725547898E-2"/>
    <n v="0.23"/>
    <n v="8.3342159968760304E-3"/>
    <s v="Non-Red Flag Warning - Small Fires"/>
  </r>
  <r>
    <s v="D"/>
    <s v="Secondary"/>
    <b v="1"/>
    <x v="0"/>
    <x v="4"/>
    <x v="28"/>
    <x v="4"/>
    <s v="Equipment / facility failure"/>
    <s v="Insulator and brushing damage or failure"/>
    <x v="1"/>
    <n v="7"/>
    <n v="4520"/>
    <n v="7.3015520956371798E-3"/>
    <n v="0.23"/>
    <n v="1.67935698199655E-3"/>
    <s v="Non-Red Flag Warning - Small Fires"/>
  </r>
  <r>
    <s v="D"/>
    <s v="Secondary"/>
    <b v="1"/>
    <x v="0"/>
    <x v="4"/>
    <x v="28"/>
    <x v="4"/>
    <s v="Equipment / facility failure"/>
    <s v="Lightning arrestor damage or failure"/>
    <x v="1"/>
    <n v="7"/>
    <n v="4521"/>
    <n v="5.91245131539742E-3"/>
    <n v="0.23"/>
    <n v="1.3598638025414001E-3"/>
    <s v="Non-Red Flag Warning - Small Fires"/>
  </r>
  <r>
    <s v="D"/>
    <s v="Secondary"/>
    <b v="1"/>
    <x v="0"/>
    <x v="4"/>
    <x v="28"/>
    <x v="4"/>
    <s v="Equipment / facility failure"/>
    <s v="Other equipment / facility failure"/>
    <x v="1"/>
    <n v="7"/>
    <n v="4522"/>
    <n v="0.104157142379341"/>
    <n v="0.23"/>
    <n v="2.39561427472486E-2"/>
    <s v="Non-Red Flag Warning - Small Fires"/>
  </r>
  <r>
    <s v="D"/>
    <s v="Secondary"/>
    <b v="1"/>
    <x v="0"/>
    <x v="4"/>
    <x v="28"/>
    <x v="4"/>
    <s v="Equipment / facility failure"/>
    <s v="Pole damage or failure"/>
    <x v="1"/>
    <n v="7"/>
    <n v="4523"/>
    <n v="3.7772693338141698E-2"/>
    <n v="0.23"/>
    <n v="8.6877194677726106E-3"/>
    <s v="Non-Red Flag Warning - Small Fires"/>
  </r>
  <r>
    <s v="D"/>
    <s v="Secondary"/>
    <b v="1"/>
    <x v="0"/>
    <x v="4"/>
    <x v="28"/>
    <x v="4"/>
    <s v="Equipment / facility failure"/>
    <s v="Recloser damage or failure"/>
    <x v="1"/>
    <n v="7"/>
    <n v="4524"/>
    <n v="1.2170443358967E-2"/>
    <n v="0.23"/>
    <n v="2.7992019725624202E-3"/>
    <s v="Non-Red Flag Warning - Small Fires"/>
  </r>
  <r>
    <s v="D"/>
    <s v="Secondary"/>
    <b v="1"/>
    <x v="0"/>
    <x v="4"/>
    <x v="28"/>
    <x v="4"/>
    <s v="Equipment / facility failure"/>
    <s v="Sectionalizer damage or failure"/>
    <x v="1"/>
    <n v="7"/>
    <n v="4525"/>
    <n v="3.1455364489874603E-4"/>
    <n v="0.23"/>
    <n v="7.2347338326711797E-5"/>
    <s v="Non-Red Flag Warning - Small Fires"/>
  </r>
  <r>
    <s v="D"/>
    <s v="Secondary"/>
    <b v="1"/>
    <x v="0"/>
    <x v="4"/>
    <x v="28"/>
    <x v="4"/>
    <s v="Equipment / facility failure"/>
    <s v="Switch damage or failure"/>
    <x v="1"/>
    <n v="7"/>
    <n v="4526"/>
    <n v="1.22427060696192E-2"/>
    <n v="0.23"/>
    <n v="2.8158223960124099E-3"/>
    <s v="Non-Red Flag Warning - Small Fires"/>
  </r>
  <r>
    <s v="D"/>
    <s v="Secondary"/>
    <b v="1"/>
    <x v="0"/>
    <x v="4"/>
    <x v="28"/>
    <x v="4"/>
    <s v="Equipment / facility failure"/>
    <s v="Transformer damage or failure"/>
    <x v="1"/>
    <n v="7"/>
    <n v="4527"/>
    <n v="5.8547382719826097E-2"/>
    <n v="0.23"/>
    <n v="1.3465898025560001E-2"/>
    <s v="Non-Red Flag Warning - Small Fires"/>
  </r>
  <r>
    <s v="D"/>
    <s v="Secondary"/>
    <b v="1"/>
    <x v="0"/>
    <x v="4"/>
    <x v="28"/>
    <x v="4"/>
    <s v="Equipment / facility failure"/>
    <s v="Voltage regulator / booster damage or failure"/>
    <x v="1"/>
    <n v="7"/>
    <n v="4528"/>
    <n v="8.2857325318747496E-3"/>
    <n v="0.23"/>
    <n v="1.90571848233119E-3"/>
    <s v="Non-Red Flag Warning - Small Fires"/>
  </r>
  <r>
    <s v="D"/>
    <s v="Secondary"/>
    <b v="1"/>
    <x v="0"/>
    <x v="4"/>
    <x v="28"/>
    <x v="4"/>
    <s v="Unable to determine"/>
    <s v="Unable to determine"/>
    <x v="1"/>
    <n v="7"/>
    <n v="4529"/>
    <n v="3.5738341145600698E-2"/>
    <n v="0.23"/>
    <n v="8.2198184634881596E-3"/>
    <s v="Non-Red Flag Warning - Small Fires"/>
  </r>
  <r>
    <s v="D"/>
    <s v="Secondary"/>
    <b v="1"/>
    <x v="0"/>
    <x v="4"/>
    <x v="28"/>
    <x v="4"/>
    <s v="Utility work / operation"/>
    <s v="Utility work / operation"/>
    <x v="1"/>
    <n v="7"/>
    <n v="4530"/>
    <n v="7.0250756554582801E-3"/>
    <n v="0.23"/>
    <n v="1.6157674007553999E-3"/>
    <s v="Non-Red Flag Warning - Small Fires"/>
  </r>
  <r>
    <s v="D"/>
    <s v="Secondary"/>
    <b v="1"/>
    <x v="0"/>
    <x v="4"/>
    <x v="28"/>
    <x v="4"/>
    <s v="Vandalism / theft"/>
    <s v="Vandalism / theft"/>
    <x v="1"/>
    <n v="7"/>
    <n v="4531"/>
    <n v="1.0091553621209901E-2"/>
    <n v="0.23"/>
    <n v="2.3210573328782801E-3"/>
    <s v="Non-Red Flag Warning - Small Fires"/>
  </r>
  <r>
    <s v="D"/>
    <s v="Secondary"/>
    <b v="1"/>
    <x v="0"/>
    <x v="4"/>
    <x v="28"/>
    <x v="4"/>
    <s v="Vegetation contact"/>
    <s v="Vegetation branch"/>
    <x v="1"/>
    <n v="7"/>
    <n v="4532"/>
    <n v="0.31641147678227599"/>
    <n v="0.23"/>
    <n v="7.2774639659923701E-2"/>
    <s v="Non-Red Flag Warning - Small Fires"/>
  </r>
  <r>
    <s v="D"/>
    <s v="Secondary"/>
    <b v="1"/>
    <x v="0"/>
    <x v="4"/>
    <x v="28"/>
    <x v="4"/>
    <s v="Vegetation contact"/>
    <s v="Vegetation other"/>
    <x v="1"/>
    <n v="7"/>
    <n v="4533"/>
    <n v="0.16485511345135001"/>
    <n v="0.23"/>
    <n v="3.7916676093810497E-2"/>
    <s v="Non-Red Flag Warning - Small Fires"/>
  </r>
  <r>
    <s v="D"/>
    <s v="Secondary"/>
    <b v="1"/>
    <x v="0"/>
    <x v="4"/>
    <x v="28"/>
    <x v="4"/>
    <s v="Vegetation contact"/>
    <s v="Vegetation trunk"/>
    <x v="1"/>
    <n v="7"/>
    <n v="4534"/>
    <n v="0.25430938619246701"/>
    <n v="0.23"/>
    <n v="5.8491158824267399E-2"/>
    <s v="Non-Red Flag Warning - Small Fires"/>
  </r>
  <r>
    <s v="D"/>
    <s v="Secondary"/>
    <b v="1"/>
    <x v="0"/>
    <x v="4"/>
    <x v="28"/>
    <x v="4"/>
    <s v="Wire-to-wire contact"/>
    <s v="Wire-to-wire contact / contamination"/>
    <x v="1"/>
    <n v="7"/>
    <n v="4535"/>
    <n v="1.9549026406819599E-3"/>
    <n v="0.23"/>
    <n v="4.4962760735685E-4"/>
    <s v="Non-Red Flag Warning - Small Fires"/>
  </r>
  <r>
    <s v="D"/>
    <s v="Secondary"/>
    <b v="1"/>
    <x v="0"/>
    <x v="4"/>
    <x v="29"/>
    <x v="4"/>
    <s v="Contact from object"/>
    <s v="Animal contact"/>
    <x v="1"/>
    <n v="8"/>
    <n v="4536"/>
    <n v="0.19837836170360501"/>
    <n v="0.23"/>
    <n v="4.5627023191829298E-2"/>
    <s v="Non-Red Flag Warning - Small Fires"/>
  </r>
  <r>
    <s v="D"/>
    <s v="Secondary"/>
    <b v="1"/>
    <x v="0"/>
    <x v="4"/>
    <x v="29"/>
    <x v="4"/>
    <s v="Contact from object"/>
    <s v="Balloon contact"/>
    <x v="1"/>
    <n v="8"/>
    <n v="4537"/>
    <n v="1.9336130684177302E-2"/>
    <n v="0.23"/>
    <n v="4.4473100573607996E-3"/>
    <s v="Non-Red Flag Warning - Small Fires"/>
  </r>
  <r>
    <s v="D"/>
    <s v="Secondary"/>
    <b v="1"/>
    <x v="0"/>
    <x v="4"/>
    <x v="29"/>
    <x v="4"/>
    <s v="Contact from object"/>
    <s v="Other contact from object"/>
    <x v="1"/>
    <n v="8"/>
    <n v="4538"/>
    <n v="3.2869239564776102E-2"/>
    <n v="0.23"/>
    <n v="7.5599250998985099E-3"/>
    <s v="Non-Red Flag Warning - Small Fires"/>
  </r>
  <r>
    <s v="D"/>
    <s v="Secondary"/>
    <b v="1"/>
    <x v="0"/>
    <x v="4"/>
    <x v="29"/>
    <x v="4"/>
    <s v="Contact from object"/>
    <s v="Vehicle contact"/>
    <x v="1"/>
    <n v="8"/>
    <n v="4539"/>
    <n v="0.122478207713436"/>
    <n v="0.23"/>
    <n v="2.8169987774090299E-2"/>
    <s v="Non-Red Flag Warning - Small Fires"/>
  </r>
  <r>
    <s v="D"/>
    <s v="Secondary"/>
    <b v="1"/>
    <x v="0"/>
    <x v="4"/>
    <x v="29"/>
    <x v="4"/>
    <s v="Contamination"/>
    <s v="Contamination"/>
    <x v="1"/>
    <n v="8"/>
    <n v="4540"/>
    <n v="3.6316131437194699E-2"/>
    <n v="0.23"/>
    <n v="8.3527102305547898E-3"/>
    <s v="Non-Red Flag Warning - Small Fires"/>
  </r>
  <r>
    <s v="D"/>
    <s v="Secondary"/>
    <b v="1"/>
    <x v="0"/>
    <x v="4"/>
    <x v="29"/>
    <x v="4"/>
    <s v="Equipment / facility failure"/>
    <s v="Anchor / guy damage or failure"/>
    <x v="1"/>
    <n v="8"/>
    <n v="4541"/>
    <n v="2.8747862276082602E-3"/>
    <n v="0.23"/>
    <n v="6.6120083234990105E-4"/>
    <s v="Non-Red Flag Warning - Small Fires"/>
  </r>
  <r>
    <s v="D"/>
    <s v="Secondary"/>
    <b v="1"/>
    <x v="0"/>
    <x v="4"/>
    <x v="29"/>
    <x v="4"/>
    <s v="Equipment / facility failure"/>
    <s v="Capacitor bank damage or failure"/>
    <x v="1"/>
    <n v="8"/>
    <n v="4542"/>
    <n v="3.4849119487965298E-2"/>
    <n v="0.23"/>
    <n v="8.0152974822320193E-3"/>
    <s v="Non-Red Flag Warning - Small Fires"/>
  </r>
  <r>
    <s v="D"/>
    <s v="Secondary"/>
    <b v="1"/>
    <x v="0"/>
    <x v="4"/>
    <x v="29"/>
    <x v="4"/>
    <s v="Equipment / facility failure"/>
    <s v="Conductor damage or failure"/>
    <x v="1"/>
    <n v="8"/>
    <n v="4543"/>
    <n v="0.222514338221106"/>
    <n v="0.23"/>
    <n v="5.11782977908544E-2"/>
    <s v="Non-Red Flag Warning - Small Fires"/>
  </r>
  <r>
    <s v="D"/>
    <s v="Secondary"/>
    <b v="1"/>
    <x v="0"/>
    <x v="4"/>
    <x v="29"/>
    <x v="4"/>
    <s v="Equipment / facility failure"/>
    <s v="Connection device damage or failure"/>
    <x v="1"/>
    <n v="8"/>
    <n v="4544"/>
    <n v="0.10006205005433499"/>
    <n v="0.23"/>
    <n v="2.30142715124971E-2"/>
    <s v="Non-Red Flag Warning - Small Fires"/>
  </r>
  <r>
    <s v="D"/>
    <s v="Secondary"/>
    <b v="1"/>
    <x v="0"/>
    <x v="4"/>
    <x v="29"/>
    <x v="4"/>
    <s v="Equipment / facility failure"/>
    <s v="Crossarm damage or failure"/>
    <x v="1"/>
    <n v="8"/>
    <n v="4545"/>
    <n v="3.7537475941406898E-2"/>
    <n v="0.23"/>
    <n v="8.6336194665235996E-3"/>
    <s v="Non-Red Flag Warning - Small Fires"/>
  </r>
  <r>
    <s v="D"/>
    <s v="Secondary"/>
    <b v="1"/>
    <x v="0"/>
    <x v="4"/>
    <x v="29"/>
    <x v="4"/>
    <s v="Equipment / facility failure"/>
    <s v="Fuse damage or failure"/>
    <x v="1"/>
    <n v="8"/>
    <n v="4546"/>
    <n v="6.9003757378678005E-2"/>
    <n v="0.23"/>
    <n v="1.5870864197095901E-2"/>
    <s v="Non-Red Flag Warning - Small Fires"/>
  </r>
  <r>
    <s v="D"/>
    <s v="Secondary"/>
    <b v="1"/>
    <x v="0"/>
    <x v="4"/>
    <x v="29"/>
    <x v="4"/>
    <s v="Equipment / facility failure"/>
    <s v="Insulator and brushing damage or failure"/>
    <x v="1"/>
    <n v="8"/>
    <n v="4547"/>
    <n v="1.37944308985664E-2"/>
    <n v="0.23"/>
    <n v="3.1727191066702799E-3"/>
    <s v="Non-Red Flag Warning - Small Fires"/>
  </r>
  <r>
    <s v="D"/>
    <s v="Secondary"/>
    <b v="1"/>
    <x v="0"/>
    <x v="4"/>
    <x v="29"/>
    <x v="4"/>
    <s v="Equipment / facility failure"/>
    <s v="Lightning arrestor damage or failure"/>
    <x v="1"/>
    <n v="8"/>
    <n v="4548"/>
    <n v="1.10783019859204E-2"/>
    <n v="0.23"/>
    <n v="2.5480094567617E-3"/>
    <s v="Non-Red Flag Warning - Small Fires"/>
  </r>
  <r>
    <s v="D"/>
    <s v="Secondary"/>
    <b v="1"/>
    <x v="0"/>
    <x v="4"/>
    <x v="29"/>
    <x v="4"/>
    <s v="Equipment / facility failure"/>
    <s v="Other equipment / facility failure"/>
    <x v="1"/>
    <n v="8"/>
    <n v="4549"/>
    <n v="0.18773358218339301"/>
    <n v="0.23"/>
    <n v="4.3178723902180402E-2"/>
    <s v="Non-Red Flag Warning - Small Fires"/>
  </r>
  <r>
    <s v="D"/>
    <s v="Secondary"/>
    <b v="1"/>
    <x v="0"/>
    <x v="4"/>
    <x v="29"/>
    <x v="4"/>
    <s v="Equipment / facility failure"/>
    <s v="Pole damage or failure"/>
    <x v="1"/>
    <n v="8"/>
    <n v="4550"/>
    <n v="7.0043989320390895E-2"/>
    <n v="0.23"/>
    <n v="1.6110117543689899E-2"/>
    <s v="Non-Red Flag Warning - Small Fires"/>
  </r>
  <r>
    <s v="D"/>
    <s v="Secondary"/>
    <b v="1"/>
    <x v="0"/>
    <x v="4"/>
    <x v="29"/>
    <x v="4"/>
    <s v="Equipment / facility failure"/>
    <s v="Recloser damage or failure"/>
    <x v="1"/>
    <n v="8"/>
    <n v="4551"/>
    <n v="2.4759058361498502E-2"/>
    <n v="0.23"/>
    <n v="5.6945834231446604E-3"/>
    <s v="Non-Red Flag Warning - Small Fires"/>
  </r>
  <r>
    <s v="D"/>
    <s v="Secondary"/>
    <b v="1"/>
    <x v="0"/>
    <x v="4"/>
    <x v="29"/>
    <x v="4"/>
    <s v="Equipment / facility failure"/>
    <s v="Sectionalizer damage or failure"/>
    <x v="1"/>
    <n v="8"/>
    <n v="4552"/>
    <n v="6.4707885882084304E-4"/>
    <n v="0.23"/>
    <n v="1.4882813752879301E-4"/>
    <s v="Non-Red Flag Warning - Small Fires"/>
  </r>
  <r>
    <s v="D"/>
    <s v="Secondary"/>
    <b v="1"/>
    <x v="0"/>
    <x v="4"/>
    <x v="29"/>
    <x v="4"/>
    <s v="Equipment / facility failure"/>
    <s v="Switch damage or failure"/>
    <x v="1"/>
    <n v="8"/>
    <n v="4553"/>
    <n v="2.3521893322441399E-2"/>
    <n v="0.23"/>
    <n v="5.4100354641615301E-3"/>
    <s v="Non-Red Flag Warning - Small Fires"/>
  </r>
  <r>
    <s v="D"/>
    <s v="Secondary"/>
    <b v="1"/>
    <x v="0"/>
    <x v="4"/>
    <x v="29"/>
    <x v="4"/>
    <s v="Equipment / facility failure"/>
    <s v="Transformer damage or failure"/>
    <x v="1"/>
    <n v="8"/>
    <n v="4554"/>
    <n v="0.11133888560149501"/>
    <n v="0.23"/>
    <n v="2.56079436883439E-2"/>
    <s v="Non-Red Flag Warning - Small Fires"/>
  </r>
  <r>
    <s v="D"/>
    <s v="Secondary"/>
    <b v="1"/>
    <x v="0"/>
    <x v="4"/>
    <x v="29"/>
    <x v="4"/>
    <s v="Equipment / facility failure"/>
    <s v="Voltage regulator / booster damage or failure"/>
    <x v="1"/>
    <n v="8"/>
    <n v="4555"/>
    <n v="1.3120988269982901E-2"/>
    <n v="0.23"/>
    <n v="3.0178273020960598E-3"/>
    <s v="Non-Red Flag Warning - Small Fires"/>
  </r>
  <r>
    <s v="D"/>
    <s v="Secondary"/>
    <b v="1"/>
    <x v="0"/>
    <x v="4"/>
    <x v="29"/>
    <x v="4"/>
    <s v="Unable to determine"/>
    <s v="Unable to determine"/>
    <x v="1"/>
    <n v="8"/>
    <n v="4556"/>
    <n v="5.5693694311915502E-2"/>
    <n v="0.23"/>
    <n v="1.28095496917405E-2"/>
    <s v="Non-Red Flag Warning - Small Fires"/>
  </r>
  <r>
    <s v="D"/>
    <s v="Secondary"/>
    <b v="1"/>
    <x v="0"/>
    <x v="4"/>
    <x v="29"/>
    <x v="4"/>
    <s v="Utility work / operation"/>
    <s v="Utility work / operation"/>
    <x v="1"/>
    <n v="8"/>
    <n v="4557"/>
    <n v="1.14362146759988E-2"/>
    <n v="0.23"/>
    <n v="2.6303293754797201E-3"/>
    <s v="Non-Red Flag Warning - Small Fires"/>
  </r>
  <r>
    <s v="D"/>
    <s v="Secondary"/>
    <b v="1"/>
    <x v="0"/>
    <x v="4"/>
    <x v="29"/>
    <x v="4"/>
    <s v="Vandalism / theft"/>
    <s v="Vandalism / theft"/>
    <x v="1"/>
    <n v="8"/>
    <n v="4558"/>
    <n v="1.58795258504651E-2"/>
    <n v="0.23"/>
    <n v="3.6522909456069702E-3"/>
    <s v="Non-Red Flag Warning - Small Fires"/>
  </r>
  <r>
    <s v="D"/>
    <s v="Secondary"/>
    <b v="1"/>
    <x v="0"/>
    <x v="4"/>
    <x v="29"/>
    <x v="4"/>
    <s v="Vegetation contact"/>
    <s v="Vegetation branch"/>
    <x v="1"/>
    <n v="8"/>
    <n v="4559"/>
    <n v="0.40501887096241401"/>
    <n v="0.23"/>
    <n v="9.3154340321355403E-2"/>
    <s v="Non-Red Flag Warning - Small Fires"/>
  </r>
  <r>
    <s v="D"/>
    <s v="Secondary"/>
    <b v="1"/>
    <x v="0"/>
    <x v="4"/>
    <x v="29"/>
    <x v="4"/>
    <s v="Vegetation contact"/>
    <s v="Vegetation other"/>
    <x v="1"/>
    <n v="8"/>
    <n v="4560"/>
    <n v="0.21102089153482401"/>
    <n v="0.23"/>
    <n v="4.8534805053009701E-2"/>
    <s v="Non-Red Flag Warning - Small Fires"/>
  </r>
  <r>
    <s v="D"/>
    <s v="Secondary"/>
    <b v="1"/>
    <x v="0"/>
    <x v="4"/>
    <x v="29"/>
    <x v="4"/>
    <s v="Vegetation contact"/>
    <s v="Vegetation trunk"/>
    <x v="1"/>
    <n v="8"/>
    <n v="4561"/>
    <n v="0.325525804304792"/>
    <n v="0.23"/>
    <n v="7.4870934990102098E-2"/>
    <s v="Non-Red Flag Warning - Small Fires"/>
  </r>
  <r>
    <s v="D"/>
    <s v="Secondary"/>
    <b v="1"/>
    <x v="0"/>
    <x v="4"/>
    <x v="29"/>
    <x v="4"/>
    <s v="Wire-to-wire contact"/>
    <s v="Wire-to-wire contact / contamination"/>
    <x v="1"/>
    <n v="8"/>
    <n v="4562"/>
    <n v="3.3800485630402599E-3"/>
    <n v="0.23"/>
    <n v="7.7741116949925999E-4"/>
    <s v="Non-Red Flag Warning - Small Fires"/>
  </r>
  <r>
    <s v="D"/>
    <s v="Secondary"/>
    <b v="1"/>
    <x v="0"/>
    <x v="4"/>
    <x v="30"/>
    <x v="4"/>
    <s v="Contact from object"/>
    <s v="Animal contact"/>
    <x v="1"/>
    <n v="9"/>
    <n v="4563"/>
    <n v="0.17638969201756499"/>
    <n v="0.23"/>
    <n v="4.0569629164040097E-2"/>
    <s v="Non-Red Flag Warning - Small Fires"/>
  </r>
  <r>
    <s v="D"/>
    <s v="Secondary"/>
    <b v="1"/>
    <x v="0"/>
    <x v="4"/>
    <x v="30"/>
    <x v="4"/>
    <s v="Contact from object"/>
    <s v="Balloon contact"/>
    <x v="1"/>
    <n v="9"/>
    <n v="4564"/>
    <n v="5.9770396209153899E-2"/>
    <n v="0.23"/>
    <n v="1.37471911281054E-2"/>
    <s v="Non-Red Flag Warning - Small Fires"/>
  </r>
  <r>
    <s v="D"/>
    <s v="Secondary"/>
    <b v="1"/>
    <x v="0"/>
    <x v="4"/>
    <x v="30"/>
    <x v="4"/>
    <s v="Contact from object"/>
    <s v="Other contact from object"/>
    <x v="1"/>
    <n v="9"/>
    <n v="4565"/>
    <n v="2.6776033184464899E-2"/>
    <n v="0.23"/>
    <n v="6.1584876324269301E-3"/>
    <s v="Non-Red Flag Warning - Small Fires"/>
  </r>
  <r>
    <s v="D"/>
    <s v="Secondary"/>
    <b v="1"/>
    <x v="0"/>
    <x v="4"/>
    <x v="30"/>
    <x v="4"/>
    <s v="Contact from object"/>
    <s v="Vehicle contact"/>
    <x v="1"/>
    <n v="9"/>
    <n v="4566"/>
    <n v="9.3160333129482298E-2"/>
    <n v="0.23"/>
    <n v="2.1426876619780901E-2"/>
    <s v="Non-Red Flag Warning - Small Fires"/>
  </r>
  <r>
    <s v="D"/>
    <s v="Secondary"/>
    <b v="1"/>
    <x v="0"/>
    <x v="4"/>
    <x v="30"/>
    <x v="4"/>
    <s v="Contamination"/>
    <s v="Contamination"/>
    <x v="1"/>
    <n v="9"/>
    <n v="4567"/>
    <n v="3.76857526857442E-2"/>
    <n v="0.23"/>
    <n v="8.6677231177211597E-3"/>
    <s v="Non-Red Flag Warning - Small Fires"/>
  </r>
  <r>
    <s v="D"/>
    <s v="Secondary"/>
    <b v="1"/>
    <x v="0"/>
    <x v="4"/>
    <x v="30"/>
    <x v="4"/>
    <s v="Equipment / facility failure"/>
    <s v="Anchor / guy damage or failure"/>
    <x v="1"/>
    <n v="9"/>
    <n v="4568"/>
    <n v="2.9830805836329401E-3"/>
    <n v="0.23"/>
    <n v="6.8610853423557705E-4"/>
    <s v="Non-Red Flag Warning - Small Fires"/>
  </r>
  <r>
    <s v="D"/>
    <s v="Secondary"/>
    <b v="1"/>
    <x v="0"/>
    <x v="4"/>
    <x v="30"/>
    <x v="4"/>
    <s v="Equipment / facility failure"/>
    <s v="Capacitor bank damage or failure"/>
    <x v="1"/>
    <n v="9"/>
    <n v="4569"/>
    <n v="5.30720283652025E-2"/>
    <n v="0.23"/>
    <n v="1.2206566523996499E-2"/>
    <s v="Non-Red Flag Warning - Small Fires"/>
  </r>
  <r>
    <s v="D"/>
    <s v="Secondary"/>
    <b v="1"/>
    <x v="0"/>
    <x v="4"/>
    <x v="30"/>
    <x v="4"/>
    <s v="Equipment / facility failure"/>
    <s v="Conductor damage or failure"/>
    <x v="1"/>
    <n v="9"/>
    <n v="4570"/>
    <n v="0.25836854001556703"/>
    <n v="0.23"/>
    <n v="5.9424764203580401E-2"/>
    <s v="Non-Red Flag Warning - Small Fires"/>
  </r>
  <r>
    <s v="D"/>
    <s v="Secondary"/>
    <b v="1"/>
    <x v="0"/>
    <x v="4"/>
    <x v="30"/>
    <x v="4"/>
    <s v="Equipment / facility failure"/>
    <s v="Connection device damage or failure"/>
    <x v="1"/>
    <n v="9"/>
    <n v="4571"/>
    <n v="0.120938534106779"/>
    <n v="0.23"/>
    <n v="2.78158628445591E-2"/>
    <s v="Non-Red Flag Warning - Small Fires"/>
  </r>
  <r>
    <s v="D"/>
    <s v="Secondary"/>
    <b v="1"/>
    <x v="0"/>
    <x v="4"/>
    <x v="30"/>
    <x v="4"/>
    <s v="Equipment / facility failure"/>
    <s v="Crossarm damage or failure"/>
    <x v="1"/>
    <n v="9"/>
    <n v="4572"/>
    <n v="3.8726282061041499E-2"/>
    <n v="0.23"/>
    <n v="8.9070448740395398E-3"/>
    <s v="Non-Red Flag Warning - Small Fires"/>
  </r>
  <r>
    <s v="D"/>
    <s v="Secondary"/>
    <b v="1"/>
    <x v="0"/>
    <x v="4"/>
    <x v="30"/>
    <x v="4"/>
    <s v="Equipment / facility failure"/>
    <s v="Fuse damage or failure"/>
    <x v="1"/>
    <n v="9"/>
    <n v="4573"/>
    <n v="7.6628469754052395E-2"/>
    <n v="0.23"/>
    <n v="1.7624548043432001E-2"/>
    <s v="Non-Red Flag Warning - Small Fires"/>
  </r>
  <r>
    <s v="D"/>
    <s v="Secondary"/>
    <b v="1"/>
    <x v="0"/>
    <x v="4"/>
    <x v="30"/>
    <x v="4"/>
    <s v="Equipment / facility failure"/>
    <s v="Insulator and brushing damage or failure"/>
    <x v="1"/>
    <n v="9"/>
    <n v="4574"/>
    <n v="1.3877291317741401E-2"/>
    <n v="0.23"/>
    <n v="3.19177700308053E-3"/>
    <s v="Non-Red Flag Warning - Small Fires"/>
  </r>
  <r>
    <s v="D"/>
    <s v="Secondary"/>
    <b v="1"/>
    <x v="0"/>
    <x v="4"/>
    <x v="30"/>
    <x v="4"/>
    <s v="Equipment / facility failure"/>
    <s v="Lightning arrestor damage or failure"/>
    <x v="1"/>
    <n v="9"/>
    <n v="4575"/>
    <n v="1.2033485247311E-2"/>
    <n v="0.23"/>
    <n v="2.7677016068815299E-3"/>
    <s v="Non-Red Flag Warning - Small Fires"/>
  </r>
  <r>
    <s v="D"/>
    <s v="Secondary"/>
    <b v="1"/>
    <x v="0"/>
    <x v="4"/>
    <x v="30"/>
    <x v="4"/>
    <s v="Equipment / facility failure"/>
    <s v="Other equipment / facility failure"/>
    <x v="1"/>
    <n v="9"/>
    <n v="4576"/>
    <n v="0.18372580198959201"/>
    <n v="0.23"/>
    <n v="4.2256934457606303E-2"/>
    <s v="Non-Red Flag Warning - Small Fires"/>
  </r>
  <r>
    <s v="D"/>
    <s v="Secondary"/>
    <b v="1"/>
    <x v="0"/>
    <x v="4"/>
    <x v="30"/>
    <x v="4"/>
    <s v="Equipment / facility failure"/>
    <s v="Pole damage or failure"/>
    <x v="1"/>
    <n v="9"/>
    <n v="4577"/>
    <n v="7.2431346521082907E-2"/>
    <n v="0.23"/>
    <n v="1.6659209699848999E-2"/>
    <s v="Non-Red Flag Warning - Small Fires"/>
  </r>
  <r>
    <s v="D"/>
    <s v="Secondary"/>
    <b v="1"/>
    <x v="0"/>
    <x v="4"/>
    <x v="30"/>
    <x v="4"/>
    <s v="Equipment / facility failure"/>
    <s v="Recloser damage or failure"/>
    <x v="1"/>
    <n v="9"/>
    <n v="4578"/>
    <n v="1.8679706382854998E-2"/>
    <n v="0.23"/>
    <n v="4.2963324680566602E-3"/>
    <s v="Non-Red Flag Warning - Small Fires"/>
  </r>
  <r>
    <s v="D"/>
    <s v="Secondary"/>
    <b v="1"/>
    <x v="0"/>
    <x v="4"/>
    <x v="30"/>
    <x v="4"/>
    <s v="Equipment / facility failure"/>
    <s v="Sectionalizer damage or failure"/>
    <x v="1"/>
    <n v="9"/>
    <n v="4579"/>
    <n v="4.8975424551356999E-4"/>
    <n v="0.23"/>
    <n v="1.1264347646812101E-4"/>
    <s v="Non-Red Flag Warning - Small Fires"/>
  </r>
  <r>
    <s v="D"/>
    <s v="Secondary"/>
    <b v="1"/>
    <x v="0"/>
    <x v="4"/>
    <x v="30"/>
    <x v="4"/>
    <s v="Equipment / facility failure"/>
    <s v="Switch damage or failure"/>
    <x v="1"/>
    <n v="9"/>
    <n v="4580"/>
    <n v="2.5812038176821699E-2"/>
    <n v="0.23"/>
    <n v="5.9367687806690002E-3"/>
    <s v="Non-Red Flag Warning - Small Fires"/>
  </r>
  <r>
    <s v="D"/>
    <s v="Secondary"/>
    <b v="1"/>
    <x v="0"/>
    <x v="4"/>
    <x v="30"/>
    <x v="4"/>
    <s v="Equipment / facility failure"/>
    <s v="Transformer damage or failure"/>
    <x v="1"/>
    <n v="9"/>
    <n v="4581"/>
    <n v="0.113617074894152"/>
    <n v="0.23"/>
    <n v="2.6131927225655101E-2"/>
    <s v="Non-Red Flag Warning - Small Fires"/>
  </r>
  <r>
    <s v="D"/>
    <s v="Secondary"/>
    <b v="1"/>
    <x v="0"/>
    <x v="4"/>
    <x v="30"/>
    <x v="4"/>
    <s v="Equipment / facility failure"/>
    <s v="Voltage regulator / booster damage or failure"/>
    <x v="1"/>
    <n v="9"/>
    <n v="4582"/>
    <n v="5.4329276672779496E-3"/>
    <n v="0.23"/>
    <n v="1.2495733634739199E-3"/>
    <s v="Non-Red Flag Warning - Small Fires"/>
  </r>
  <r>
    <s v="D"/>
    <s v="Secondary"/>
    <b v="1"/>
    <x v="0"/>
    <x v="4"/>
    <x v="30"/>
    <x v="4"/>
    <s v="Unable to determine"/>
    <s v="Unable to determine"/>
    <x v="1"/>
    <n v="9"/>
    <n v="4583"/>
    <n v="4.0817155260587198E-2"/>
    <n v="0.23"/>
    <n v="9.38794570993505E-3"/>
    <s v="Non-Red Flag Warning - Small Fires"/>
  </r>
  <r>
    <s v="D"/>
    <s v="Secondary"/>
    <b v="1"/>
    <x v="0"/>
    <x v="4"/>
    <x v="30"/>
    <x v="4"/>
    <s v="Utility work / operation"/>
    <s v="Utility work / operation"/>
    <x v="1"/>
    <n v="9"/>
    <n v="4584"/>
    <n v="9.9480287386390105E-3"/>
    <n v="0.23"/>
    <n v="2.2880466098869701E-3"/>
    <s v="Non-Red Flag Warning - Small Fires"/>
  </r>
  <r>
    <s v="D"/>
    <s v="Secondary"/>
    <b v="1"/>
    <x v="0"/>
    <x v="4"/>
    <x v="30"/>
    <x v="4"/>
    <s v="Vandalism / theft"/>
    <s v="Vandalism / theft"/>
    <x v="1"/>
    <n v="9"/>
    <n v="4585"/>
    <n v="1.2528184939731801E-2"/>
    <n v="0.23"/>
    <n v="2.8814825361383298E-3"/>
    <s v="Non-Red Flag Warning - Small Fires"/>
  </r>
  <r>
    <s v="D"/>
    <s v="Secondary"/>
    <b v="1"/>
    <x v="0"/>
    <x v="4"/>
    <x v="30"/>
    <x v="4"/>
    <s v="Vegetation contact"/>
    <s v="Vegetation branch"/>
    <x v="1"/>
    <n v="9"/>
    <n v="4586"/>
    <n v="0.22019873619073099"/>
    <n v="0.23"/>
    <n v="5.0645709323868103E-2"/>
    <s v="Non-Red Flag Warning - Small Fires"/>
  </r>
  <r>
    <s v="D"/>
    <s v="Secondary"/>
    <b v="1"/>
    <x v="0"/>
    <x v="4"/>
    <x v="30"/>
    <x v="4"/>
    <s v="Vegetation contact"/>
    <s v="Vegetation other"/>
    <x v="1"/>
    <n v="9"/>
    <n v="4587"/>
    <n v="0.114726836098759"/>
    <n v="0.23"/>
    <n v="2.6387172302714701E-2"/>
    <s v="Non-Red Flag Warning - Small Fires"/>
  </r>
  <r>
    <s v="D"/>
    <s v="Secondary"/>
    <b v="1"/>
    <x v="0"/>
    <x v="4"/>
    <x v="30"/>
    <x v="4"/>
    <s v="Vegetation contact"/>
    <s v="Vegetation trunk"/>
    <x v="1"/>
    <n v="9"/>
    <n v="4588"/>
    <n v="0.176980323250267"/>
    <n v="0.23"/>
    <n v="4.0705474347561402E-2"/>
    <s v="Non-Red Flag Warning - Small Fires"/>
  </r>
  <r>
    <s v="D"/>
    <s v="Secondary"/>
    <b v="1"/>
    <x v="0"/>
    <x v="4"/>
    <x v="30"/>
    <x v="4"/>
    <s v="Wire-to-wire contact"/>
    <s v="Wire-to-wire contact / contamination"/>
    <x v="1"/>
    <n v="9"/>
    <n v="4589"/>
    <n v="4.0745310123940096E-3"/>
    <n v="0.23"/>
    <n v="9.3714213285062305E-4"/>
    <s v="Non-Red Flag Warning - Small Fires"/>
  </r>
  <r>
    <s v="D"/>
    <s v="Secondary"/>
    <b v="1"/>
    <x v="1"/>
    <x v="0"/>
    <x v="21"/>
    <x v="5"/>
    <s v="Contact from object"/>
    <s v="Animal contact"/>
    <x v="0"/>
    <n v="1"/>
    <n v="4590"/>
    <n v="3.0025117708434802E-4"/>
    <n v="10803.83"/>
    <n v="3.2438626745192001"/>
    <s v="Red Flag Warning - OEIS Catastrophic - Destructive Fires"/>
  </r>
  <r>
    <s v="D"/>
    <s v="Secondary"/>
    <b v="1"/>
    <x v="1"/>
    <x v="0"/>
    <x v="21"/>
    <x v="5"/>
    <s v="Contact from object"/>
    <s v="Balloon contact"/>
    <x v="0"/>
    <n v="1"/>
    <n v="4591"/>
    <n v="1.4670177687278299E-5"/>
    <n v="10803.83"/>
    <n v="0.15849410580314799"/>
    <s v="Red Flag Warning - OEIS Catastrophic - Destructive Fires"/>
  </r>
  <r>
    <s v="D"/>
    <s v="Secondary"/>
    <b v="1"/>
    <x v="1"/>
    <x v="0"/>
    <x v="21"/>
    <x v="5"/>
    <s v="Contact from object"/>
    <s v="Other contact from object"/>
    <x v="0"/>
    <n v="1"/>
    <n v="4592"/>
    <n v="5.7607876888296098E-5"/>
    <n v="10803.83"/>
    <n v="0.62238570856207998"/>
    <s v="Red Flag Warning - OEIS Catastrophic - Destructive Fires"/>
  </r>
  <r>
    <s v="D"/>
    <s v="Secondary"/>
    <b v="1"/>
    <x v="1"/>
    <x v="0"/>
    <x v="21"/>
    <x v="5"/>
    <s v="Contact from object"/>
    <s v="Vehicle contact"/>
    <x v="0"/>
    <n v="1"/>
    <n v="4593"/>
    <n v="1.7856886853863599E-4"/>
    <n v="10803.83"/>
    <n v="1.92922769898377"/>
    <s v="Red Flag Warning - OEIS Catastrophic - Destructive Fires"/>
  </r>
  <r>
    <s v="D"/>
    <s v="Secondary"/>
    <b v="1"/>
    <x v="1"/>
    <x v="0"/>
    <x v="21"/>
    <x v="5"/>
    <s v="Contamination"/>
    <s v="Contamination"/>
    <x v="0"/>
    <n v="1"/>
    <n v="4594"/>
    <n v="5.4431320232372901E-5"/>
    <n v="10803.83"/>
    <n v="0.58806673046611702"/>
    <s v="Red Flag Warning - OEIS Catastrophic - Destructive Fires"/>
  </r>
  <r>
    <s v="D"/>
    <s v="Secondary"/>
    <b v="1"/>
    <x v="1"/>
    <x v="0"/>
    <x v="21"/>
    <x v="5"/>
    <s v="Equipment / facility failure"/>
    <s v="Anchor / guy damage or failure"/>
    <x v="0"/>
    <n v="1"/>
    <n v="4595"/>
    <n v="3.9803104799610201E-6"/>
    <n v="10803.83"/>
    <n v="4.3002597772717303E-2"/>
    <s v="Red Flag Warning - OEIS Catastrophic - Destructive Fires"/>
  </r>
  <r>
    <s v="D"/>
    <s v="Secondary"/>
    <b v="1"/>
    <x v="1"/>
    <x v="0"/>
    <x v="21"/>
    <x v="5"/>
    <s v="Equipment / facility failure"/>
    <s v="Capacitor bank damage or failure"/>
    <x v="0"/>
    <n v="1"/>
    <n v="4596"/>
    <n v="4.4211265867531299E-5"/>
    <n v="10803.83"/>
    <n v="0.477651000517611"/>
    <s v="Red Flag Warning - OEIS Catastrophic - Destructive Fires"/>
  </r>
  <r>
    <s v="D"/>
    <s v="Secondary"/>
    <b v="1"/>
    <x v="1"/>
    <x v="0"/>
    <x v="21"/>
    <x v="5"/>
    <s v="Equipment / facility failure"/>
    <s v="Conductor damage or failure"/>
    <x v="0"/>
    <n v="1"/>
    <n v="4597"/>
    <n v="2.8725120378238298E-4"/>
    <n v="10803.83"/>
    <n v="3.1034131729602299"/>
    <s v="Red Flag Warning - OEIS Catastrophic - Destructive Fires"/>
  </r>
  <r>
    <s v="D"/>
    <s v="Secondary"/>
    <b v="1"/>
    <x v="1"/>
    <x v="0"/>
    <x v="21"/>
    <x v="5"/>
    <s v="Equipment / facility failure"/>
    <s v="Connection device damage or failure"/>
    <x v="0"/>
    <n v="1"/>
    <n v="4598"/>
    <n v="1.24747094321059E-4"/>
    <n v="10803.83"/>
    <n v="1.3477464000386901"/>
    <s v="Red Flag Warning - OEIS Catastrophic - Destructive Fires"/>
  </r>
  <r>
    <s v="D"/>
    <s v="Secondary"/>
    <b v="1"/>
    <x v="1"/>
    <x v="0"/>
    <x v="21"/>
    <x v="5"/>
    <s v="Equipment / facility failure"/>
    <s v="Crossarm damage or failure"/>
    <x v="0"/>
    <n v="1"/>
    <n v="4599"/>
    <n v="5.3630242268095098E-5"/>
    <n v="10803.83"/>
    <n v="0.57941202032331396"/>
    <s v="Red Flag Warning - OEIS Catastrophic - Destructive Fires"/>
  </r>
  <r>
    <s v="D"/>
    <s v="Secondary"/>
    <b v="1"/>
    <x v="1"/>
    <x v="0"/>
    <x v="21"/>
    <x v="5"/>
    <s v="Equipment / facility failure"/>
    <s v="Fuse damage or failure"/>
    <x v="0"/>
    <n v="1"/>
    <n v="4600"/>
    <n v="8.5610138259577197E-5"/>
    <n v="10803.83"/>
    <n v="0.92491738003296797"/>
    <s v="Red Flag Warning - OEIS Catastrophic - Destructive Fires"/>
  </r>
  <r>
    <s v="D"/>
    <s v="Secondary"/>
    <b v="1"/>
    <x v="1"/>
    <x v="0"/>
    <x v="21"/>
    <x v="5"/>
    <s v="Equipment / facility failure"/>
    <s v="Insulator and brushing damage or failure"/>
    <x v="0"/>
    <n v="1"/>
    <n v="4601"/>
    <n v="1.9228658251855499E-5"/>
    <n v="10803.83"/>
    <n v="0.207743154881144"/>
    <s v="Red Flag Warning - OEIS Catastrophic - Destructive Fires"/>
  </r>
  <r>
    <s v="D"/>
    <s v="Secondary"/>
    <b v="1"/>
    <x v="1"/>
    <x v="0"/>
    <x v="21"/>
    <x v="5"/>
    <s v="Equipment / facility failure"/>
    <s v="Lightning arrestor damage or failure"/>
    <x v="0"/>
    <n v="1"/>
    <n v="4602"/>
    <n v="1.4286770709043199E-5"/>
    <n v="10803.83"/>
    <n v="0.15435184198948201"/>
    <s v="Red Flag Warning - OEIS Catastrophic - Destructive Fires"/>
  </r>
  <r>
    <s v="D"/>
    <s v="Secondary"/>
    <b v="1"/>
    <x v="1"/>
    <x v="0"/>
    <x v="21"/>
    <x v="5"/>
    <s v="Equipment / facility failure"/>
    <s v="Other equipment / facility failure"/>
    <x v="0"/>
    <n v="1"/>
    <n v="4603"/>
    <n v="3.0286758232063801E-4"/>
    <n v="10803.83"/>
    <n v="3.2721298719031702"/>
    <s v="Red Flag Warning - OEIS Catastrophic - Destructive Fires"/>
  </r>
  <r>
    <s v="D"/>
    <s v="Secondary"/>
    <b v="1"/>
    <x v="1"/>
    <x v="0"/>
    <x v="21"/>
    <x v="5"/>
    <s v="Equipment / facility failure"/>
    <s v="Pole damage or failure"/>
    <x v="0"/>
    <n v="1"/>
    <n v="4604"/>
    <n v="1.00546766624857E-4"/>
    <n v="10803.83"/>
    <n v="1.08629017366463"/>
    <s v="Red Flag Warning - OEIS Catastrophic - Destructive Fires"/>
  </r>
  <r>
    <s v="D"/>
    <s v="Secondary"/>
    <b v="1"/>
    <x v="1"/>
    <x v="0"/>
    <x v="21"/>
    <x v="5"/>
    <s v="Equipment / facility failure"/>
    <s v="Recloser damage or failure"/>
    <x v="0"/>
    <n v="1"/>
    <n v="4605"/>
    <n v="6.30365324658928E-5"/>
    <n v="10803.83"/>
    <n v="0.68103598055098702"/>
    <s v="Red Flag Warning - OEIS Catastrophic - Destructive Fires"/>
  </r>
  <r>
    <s v="D"/>
    <s v="Secondary"/>
    <b v="1"/>
    <x v="1"/>
    <x v="0"/>
    <x v="21"/>
    <x v="5"/>
    <s v="Equipment / facility failure"/>
    <s v="Sectionalizer damage or failure"/>
    <x v="0"/>
    <n v="1"/>
    <n v="4606"/>
    <n v="1.6540801784665001E-6"/>
    <n v="10803.83"/>
    <n v="1.7870401054521801E-2"/>
    <s v="Red Flag Warning - OEIS Catastrophic - Destructive Fires"/>
  </r>
  <r>
    <s v="D"/>
    <s v="Secondary"/>
    <b v="1"/>
    <x v="1"/>
    <x v="0"/>
    <x v="21"/>
    <x v="5"/>
    <s v="Equipment / facility failure"/>
    <s v="Switch damage or failure"/>
    <x v="0"/>
    <n v="1"/>
    <n v="4607"/>
    <n v="4.8804039879736302E-5"/>
    <n v="10803.83"/>
    <n v="0.52727055017389102"/>
    <s v="Red Flag Warning - OEIS Catastrophic - Destructive Fires"/>
  </r>
  <r>
    <s v="D"/>
    <s v="Secondary"/>
    <b v="1"/>
    <x v="1"/>
    <x v="0"/>
    <x v="21"/>
    <x v="5"/>
    <s v="Equipment / facility failure"/>
    <s v="Transformer damage or failure"/>
    <x v="0"/>
    <n v="1"/>
    <n v="4608"/>
    <n v="1.17300988061557E-4"/>
    <n v="10803.83"/>
    <n v="1.26729993384909"/>
    <s v="Red Flag Warning - OEIS Catastrophic - Destructive Fires"/>
  </r>
  <r>
    <s v="D"/>
    <s v="Secondary"/>
    <b v="1"/>
    <x v="1"/>
    <x v="0"/>
    <x v="21"/>
    <x v="5"/>
    <s v="Equipment / facility failure"/>
    <s v="Voltage regulator / booster damage or failure"/>
    <x v="0"/>
    <n v="1"/>
    <n v="4609"/>
    <n v="2.8597650578102801E-5"/>
    <n v="10803.83"/>
    <n v="0.30896415524522403"/>
    <s v="Red Flag Warning - OEIS Catastrophic - Destructive Fires"/>
  </r>
  <r>
    <s v="D"/>
    <s v="Secondary"/>
    <b v="1"/>
    <x v="1"/>
    <x v="0"/>
    <x v="21"/>
    <x v="5"/>
    <s v="Unable to determine"/>
    <s v="Unable to determine"/>
    <x v="0"/>
    <n v="1"/>
    <n v="4610"/>
    <n v="1.1638918867405199E-4"/>
    <n v="10803.83"/>
    <n v="1.2574490082723799"/>
    <s v="Red Flag Warning - OEIS Catastrophic - Destructive Fires"/>
  </r>
  <r>
    <s v="D"/>
    <s v="Secondary"/>
    <b v="1"/>
    <x v="1"/>
    <x v="0"/>
    <x v="21"/>
    <x v="5"/>
    <s v="Utility work / operation"/>
    <s v="Utility work / operation"/>
    <x v="0"/>
    <n v="1"/>
    <n v="4611"/>
    <n v="1.9278084629543801E-5"/>
    <n v="10803.83"/>
    <n v="0.20827714906320399"/>
    <s v="Red Flag Warning - OEIS Catastrophic - Destructive Fires"/>
  </r>
  <r>
    <s v="D"/>
    <s v="Secondary"/>
    <b v="1"/>
    <x v="1"/>
    <x v="0"/>
    <x v="21"/>
    <x v="5"/>
    <s v="Vandalism / theft"/>
    <s v="Vandalism / theft"/>
    <x v="0"/>
    <n v="1"/>
    <n v="4612"/>
    <n v="3.0078398718384398E-5"/>
    <n v="10803.83"/>
    <n v="0.32496190642564299"/>
    <s v="Red Flag Warning - OEIS Catastrophic - Destructive Fires"/>
  </r>
  <r>
    <s v="D"/>
    <s v="Secondary"/>
    <b v="1"/>
    <x v="1"/>
    <x v="0"/>
    <x v="21"/>
    <x v="5"/>
    <s v="Vegetation contact"/>
    <s v="Vegetation branch"/>
    <x v="0"/>
    <n v="1"/>
    <n v="4613"/>
    <n v="8.1500077553798298E-4"/>
    <n v="10803.83"/>
    <n v="8.8051298287805295"/>
    <s v="Red Flag Warning - OEIS Catastrophic - Destructive Fires"/>
  </r>
  <r>
    <s v="D"/>
    <s v="Secondary"/>
    <b v="1"/>
    <x v="1"/>
    <x v="0"/>
    <x v="21"/>
    <x v="5"/>
    <s v="Vegetation contact"/>
    <s v="Vegetation other"/>
    <x v="0"/>
    <n v="1"/>
    <n v="4614"/>
    <n v="4.2462759783743099E-4"/>
    <n v="10803.83"/>
    <n v="4.5876043803439801"/>
    <s v="Red Flag Warning - OEIS Catastrophic - Destructive Fires"/>
  </r>
  <r>
    <s v="D"/>
    <s v="Secondary"/>
    <b v="1"/>
    <x v="1"/>
    <x v="0"/>
    <x v="21"/>
    <x v="5"/>
    <s v="Vegetation contact"/>
    <s v="Vegetation trunk"/>
    <x v="0"/>
    <n v="1"/>
    <n v="4615"/>
    <n v="6.5504054745797497E-4"/>
    <n v="10803.83"/>
    <n v="7.0769467178429002"/>
    <s v="Red Flag Warning - OEIS Catastrophic - Destructive Fires"/>
  </r>
  <r>
    <s v="D"/>
    <s v="Secondary"/>
    <b v="1"/>
    <x v="1"/>
    <x v="0"/>
    <x v="21"/>
    <x v="5"/>
    <s v="Wire-to-wire contact"/>
    <s v="Wire-to-wire contact / contamination"/>
    <x v="0"/>
    <n v="1"/>
    <n v="4616"/>
    <n v="4.8904991324422298E-6"/>
    <n v="10803.83"/>
    <n v="5.2836121242053398E-2"/>
    <s v="Red Flag Warning - OEIS Catastrophic - Destructive Fires"/>
  </r>
  <r>
    <s v="D"/>
    <s v="Secondary"/>
    <b v="1"/>
    <x v="1"/>
    <x v="0"/>
    <x v="22"/>
    <x v="5"/>
    <s v="Contact from object"/>
    <s v="Animal contact"/>
    <x v="0"/>
    <n v="10"/>
    <n v="4617"/>
    <n v="2.42388563056604E-5"/>
    <n v="10803.83"/>
    <n v="0.26187248292078302"/>
    <s v="Red Flag Warning - OEIS Catastrophic - Destructive Fires"/>
  </r>
  <r>
    <s v="D"/>
    <s v="Secondary"/>
    <b v="1"/>
    <x v="1"/>
    <x v="0"/>
    <x v="22"/>
    <x v="5"/>
    <s v="Contact from object"/>
    <s v="Balloon contact"/>
    <x v="0"/>
    <n v="10"/>
    <n v="4618"/>
    <n v="7.8053315666246394E-6"/>
    <n v="10803.83"/>
    <n v="8.4327475339446303E-2"/>
    <s v="Red Flag Warning - OEIS Catastrophic - Destructive Fires"/>
  </r>
  <r>
    <s v="D"/>
    <s v="Secondary"/>
    <b v="1"/>
    <x v="1"/>
    <x v="0"/>
    <x v="22"/>
    <x v="5"/>
    <s v="Contact from object"/>
    <s v="Other contact from object"/>
    <x v="0"/>
    <n v="10"/>
    <n v="4619"/>
    <n v="4.6041176365020404E-6"/>
    <n v="10803.83"/>
    <n v="4.9742104244769797E-2"/>
    <s v="Red Flag Warning - OEIS Catastrophic - Destructive Fires"/>
  </r>
  <r>
    <s v="D"/>
    <s v="Secondary"/>
    <b v="1"/>
    <x v="1"/>
    <x v="0"/>
    <x v="22"/>
    <x v="5"/>
    <s v="Contact from object"/>
    <s v="Vehicle contact"/>
    <x v="0"/>
    <n v="10"/>
    <n v="4620"/>
    <n v="1.9816473597452001E-5"/>
    <n v="10803.83"/>
    <n v="0.21409381194636001"/>
    <s v="Red Flag Warning - OEIS Catastrophic - Destructive Fires"/>
  </r>
  <r>
    <s v="D"/>
    <s v="Secondary"/>
    <b v="1"/>
    <x v="1"/>
    <x v="0"/>
    <x v="22"/>
    <x v="5"/>
    <s v="Contamination"/>
    <s v="Contamination"/>
    <x v="0"/>
    <n v="10"/>
    <n v="4621"/>
    <n v="4.5912623695945898E-6"/>
    <n v="10803.83"/>
    <n v="4.9603218126497199E-2"/>
    <s v="Red Flag Warning - OEIS Catastrophic - Destructive Fires"/>
  </r>
  <r>
    <s v="D"/>
    <s v="Secondary"/>
    <b v="1"/>
    <x v="1"/>
    <x v="0"/>
    <x v="22"/>
    <x v="5"/>
    <s v="Equipment / facility failure"/>
    <s v="Anchor / guy damage or failure"/>
    <x v="0"/>
    <n v="10"/>
    <n v="4622"/>
    <n v="3.6841162453489899E-7"/>
    <n v="10803.83"/>
    <n v="3.9802565614988697E-3"/>
    <s v="Red Flag Warning - OEIS Catastrophic - Destructive Fires"/>
  </r>
  <r>
    <s v="D"/>
    <s v="Secondary"/>
    <b v="1"/>
    <x v="1"/>
    <x v="0"/>
    <x v="22"/>
    <x v="5"/>
    <s v="Equipment / facility failure"/>
    <s v="Capacitor bank damage or failure"/>
    <x v="0"/>
    <n v="10"/>
    <n v="4623"/>
    <n v="7.3145890415219796E-6"/>
    <n v="10803.83"/>
    <n v="7.9025576524466401E-2"/>
    <s v="Red Flag Warning - OEIS Catastrophic - Destructive Fires"/>
  </r>
  <r>
    <s v="D"/>
    <s v="Secondary"/>
    <b v="1"/>
    <x v="1"/>
    <x v="0"/>
    <x v="22"/>
    <x v="5"/>
    <s v="Equipment / facility failure"/>
    <s v="Conductor damage or failure"/>
    <x v="0"/>
    <n v="10"/>
    <n v="4624"/>
    <n v="2.6823790530167502E-5"/>
    <n v="10803.83"/>
    <n v="0.28979967284354002"/>
    <s v="Red Flag Warning - OEIS Catastrophic - Destructive Fires"/>
  </r>
  <r>
    <s v="D"/>
    <s v="Secondary"/>
    <b v="1"/>
    <x v="1"/>
    <x v="0"/>
    <x v="22"/>
    <x v="5"/>
    <s v="Equipment / facility failure"/>
    <s v="Connection device damage or failure"/>
    <x v="0"/>
    <n v="10"/>
    <n v="4625"/>
    <n v="1.23983528759399E-5"/>
    <n v="10803.83"/>
    <n v="0.13394969675166599"/>
    <s v="Red Flag Warning - OEIS Catastrophic - Destructive Fires"/>
  </r>
  <r>
    <s v="D"/>
    <s v="Secondary"/>
    <b v="1"/>
    <x v="1"/>
    <x v="0"/>
    <x v="22"/>
    <x v="5"/>
    <s v="Equipment / facility failure"/>
    <s v="Crossarm damage or failure"/>
    <x v="0"/>
    <n v="10"/>
    <n v="4626"/>
    <n v="4.9195751170418499E-6"/>
    <n v="10803.83"/>
    <n v="5.3150253236750301E-2"/>
    <s v="Red Flag Warning - OEIS Catastrophic - Destructive Fires"/>
  </r>
  <r>
    <s v="D"/>
    <s v="Secondary"/>
    <b v="1"/>
    <x v="1"/>
    <x v="0"/>
    <x v="22"/>
    <x v="5"/>
    <s v="Equipment / facility failure"/>
    <s v="Fuse damage or failure"/>
    <x v="0"/>
    <n v="10"/>
    <n v="4627"/>
    <n v="8.3980970025508603E-6"/>
    <n v="10803.83"/>
    <n v="9.0731612339069095E-2"/>
    <s v="Red Flag Warning - OEIS Catastrophic - Destructive Fires"/>
  </r>
  <r>
    <s v="D"/>
    <s v="Secondary"/>
    <b v="1"/>
    <x v="1"/>
    <x v="0"/>
    <x v="22"/>
    <x v="5"/>
    <s v="Equipment / facility failure"/>
    <s v="Insulator and brushing damage or failure"/>
    <x v="0"/>
    <n v="10"/>
    <n v="4628"/>
    <n v="1.3333169012280501E-6"/>
    <n v="10803.83"/>
    <n v="1.4404929136994701E-2"/>
    <s v="Red Flag Warning - OEIS Catastrophic - Destructive Fires"/>
  </r>
  <r>
    <s v="D"/>
    <s v="Secondary"/>
    <b v="1"/>
    <x v="1"/>
    <x v="0"/>
    <x v="22"/>
    <x v="5"/>
    <s v="Equipment / facility failure"/>
    <s v="Lightning arrestor damage or failure"/>
    <x v="0"/>
    <n v="10"/>
    <n v="4629"/>
    <n v="1.3477036004016399E-6"/>
    <n v="10803.83"/>
    <n v="1.45603605891273E-2"/>
    <s v="Red Flag Warning - OEIS Catastrophic - Destructive Fires"/>
  </r>
  <r>
    <s v="D"/>
    <s v="Secondary"/>
    <b v="1"/>
    <x v="1"/>
    <x v="0"/>
    <x v="22"/>
    <x v="5"/>
    <s v="Equipment / facility failure"/>
    <s v="Other equipment / facility failure"/>
    <x v="0"/>
    <n v="10"/>
    <n v="4630"/>
    <n v="2.1245524333222701E-5"/>
    <n v="10803.83"/>
    <n v="0.22953303315700199"/>
    <s v="Red Flag Warning - OEIS Catastrophic - Destructive Fires"/>
  </r>
  <r>
    <s v="D"/>
    <s v="Secondary"/>
    <b v="1"/>
    <x v="1"/>
    <x v="0"/>
    <x v="22"/>
    <x v="5"/>
    <s v="Equipment / facility failure"/>
    <s v="Pole damage or failure"/>
    <x v="0"/>
    <n v="10"/>
    <n v="4631"/>
    <n v="9.7756694439492805E-6"/>
    <n v="10803.83"/>
    <n v="0.105614670808622"/>
    <s v="Red Flag Warning - OEIS Catastrophic - Destructive Fires"/>
  </r>
  <r>
    <s v="D"/>
    <s v="Secondary"/>
    <b v="1"/>
    <x v="1"/>
    <x v="0"/>
    <x v="22"/>
    <x v="5"/>
    <s v="Equipment / facility failure"/>
    <s v="Recloser damage or failure"/>
    <x v="0"/>
    <n v="10"/>
    <n v="4632"/>
    <n v="2.0591164199778901E-6"/>
    <n v="10803.83"/>
    <n v="2.22463437516498E-2"/>
    <s v="Red Flag Warning - OEIS Catastrophic - Destructive Fires"/>
  </r>
  <r>
    <s v="D"/>
    <s v="Secondary"/>
    <b v="1"/>
    <x v="1"/>
    <x v="0"/>
    <x v="22"/>
    <x v="5"/>
    <s v="Equipment / facility failure"/>
    <s v="Sectionalizer damage or failure"/>
    <x v="0"/>
    <n v="10"/>
    <n v="4633"/>
    <n v="5.2983977416697398E-8"/>
    <n v="10803.83"/>
    <n v="5.7242988473383801E-4"/>
    <s v="Red Flag Warning - OEIS Catastrophic - Destructive Fires"/>
  </r>
  <r>
    <s v="D"/>
    <s v="Secondary"/>
    <b v="1"/>
    <x v="1"/>
    <x v="0"/>
    <x v="22"/>
    <x v="5"/>
    <s v="Equipment / facility failure"/>
    <s v="Switch damage or failure"/>
    <x v="0"/>
    <n v="10"/>
    <n v="4634"/>
    <n v="2.8886381836622098E-6"/>
    <n v="10803.83"/>
    <n v="3.1208355867795301E-2"/>
    <s v="Red Flag Warning - OEIS Catastrophic - Destructive Fires"/>
  </r>
  <r>
    <s v="D"/>
    <s v="Secondary"/>
    <b v="1"/>
    <x v="1"/>
    <x v="0"/>
    <x v="22"/>
    <x v="5"/>
    <s v="Equipment / facility failure"/>
    <s v="Transformer damage or failure"/>
    <x v="0"/>
    <n v="10"/>
    <n v="4635"/>
    <n v="1.46224447816354E-5"/>
    <n v="10803.83"/>
    <n v="0.15797840760517601"/>
    <s v="Red Flag Warning - OEIS Catastrophic - Destructive Fires"/>
  </r>
  <r>
    <s v="D"/>
    <s v="Secondary"/>
    <b v="1"/>
    <x v="1"/>
    <x v="0"/>
    <x v="22"/>
    <x v="5"/>
    <s v="Equipment / facility failure"/>
    <s v="Voltage regulator / booster damage or failure"/>
    <x v="0"/>
    <n v="10"/>
    <n v="4636"/>
    <n v="1.49072163530331E-6"/>
    <n v="10803.83"/>
    <n v="1.6105503125138899E-2"/>
    <s v="Red Flag Warning - OEIS Catastrophic - Destructive Fires"/>
  </r>
  <r>
    <s v="D"/>
    <s v="Secondary"/>
    <b v="1"/>
    <x v="1"/>
    <x v="0"/>
    <x v="22"/>
    <x v="5"/>
    <s v="Unable to determine"/>
    <s v="Unable to determine"/>
    <x v="0"/>
    <n v="10"/>
    <n v="4637"/>
    <n v="6.4884733346832903E-6"/>
    <n v="10803.83"/>
    <n v="7.0100362867451402E-2"/>
    <s v="Red Flag Warning - OEIS Catastrophic - Destructive Fires"/>
  </r>
  <r>
    <s v="D"/>
    <s v="Secondary"/>
    <b v="1"/>
    <x v="1"/>
    <x v="0"/>
    <x v="22"/>
    <x v="5"/>
    <s v="Utility work / operation"/>
    <s v="Utility work / operation"/>
    <x v="0"/>
    <n v="10"/>
    <n v="4638"/>
    <n v="1.36624640219741E-6"/>
    <n v="10803.83"/>
    <n v="1.47606938674524E-2"/>
    <s v="Red Flag Warning - OEIS Catastrophic - Destructive Fires"/>
  </r>
  <r>
    <s v="D"/>
    <s v="Secondary"/>
    <b v="1"/>
    <x v="1"/>
    <x v="0"/>
    <x v="22"/>
    <x v="5"/>
    <s v="Vandalism / theft"/>
    <s v="Vandalism / theft"/>
    <x v="0"/>
    <n v="10"/>
    <n v="4639"/>
    <n v="2.1150544018503101E-6"/>
    <n v="10803.83"/>
    <n v="2.28506881983425E-2"/>
    <s v="Red Flag Warning - OEIS Catastrophic - Destructive Fires"/>
  </r>
  <r>
    <s v="D"/>
    <s v="Secondary"/>
    <b v="1"/>
    <x v="1"/>
    <x v="0"/>
    <x v="22"/>
    <x v="5"/>
    <s v="Vegetation contact"/>
    <s v="Vegetation branch"/>
    <x v="0"/>
    <n v="10"/>
    <n v="4640"/>
    <n v="1.51642062770453E-5"/>
    <n v="10803.83"/>
    <n v="0.16383150670213001"/>
    <s v="Red Flag Warning - OEIS Catastrophic - Destructive Fires"/>
  </r>
  <r>
    <s v="D"/>
    <s v="Secondary"/>
    <b v="1"/>
    <x v="1"/>
    <x v="0"/>
    <x v="22"/>
    <x v="5"/>
    <s v="Vegetation contact"/>
    <s v="Vegetation other"/>
    <x v="0"/>
    <n v="10"/>
    <n v="4641"/>
    <n v="7.9007783523672803E-6"/>
    <n v="10803.83"/>
    <n v="8.5358666186656204E-2"/>
    <s v="Red Flag Warning - OEIS Catastrophic - Destructive Fires"/>
  </r>
  <r>
    <s v="D"/>
    <s v="Secondary"/>
    <b v="1"/>
    <x v="1"/>
    <x v="0"/>
    <x v="22"/>
    <x v="5"/>
    <s v="Vegetation contact"/>
    <s v="Vegetation trunk"/>
    <x v="0"/>
    <n v="10"/>
    <n v="4642"/>
    <n v="1.21879270297927E-5"/>
    <n v="10803.83"/>
    <n v="0.13167629168228501"/>
    <s v="Red Flag Warning - OEIS Catastrophic - Destructive Fires"/>
  </r>
  <r>
    <s v="D"/>
    <s v="Secondary"/>
    <b v="1"/>
    <x v="1"/>
    <x v="0"/>
    <x v="22"/>
    <x v="5"/>
    <s v="Wire-to-wire contact"/>
    <s v="Wire-to-wire contact / contamination"/>
    <x v="0"/>
    <n v="10"/>
    <n v="4643"/>
    <n v="4.3560563392518E-7"/>
    <n v="10803.83"/>
    <n v="4.7062092159698803E-3"/>
    <s v="Red Flag Warning - OEIS Catastrophic - Destructive Fires"/>
  </r>
  <r>
    <s v="D"/>
    <s v="Secondary"/>
    <b v="1"/>
    <x v="1"/>
    <x v="0"/>
    <x v="23"/>
    <x v="5"/>
    <s v="Contact from object"/>
    <s v="Animal contact"/>
    <x v="0"/>
    <n v="2"/>
    <n v="4644"/>
    <n v="2.8991906917282098E-4"/>
    <n v="10803.83"/>
    <n v="3.1322363371013902"/>
    <s v="Red Flag Warning - OEIS Catastrophic - Destructive Fires"/>
  </r>
  <r>
    <s v="D"/>
    <s v="Secondary"/>
    <b v="1"/>
    <x v="1"/>
    <x v="0"/>
    <x v="23"/>
    <x v="5"/>
    <s v="Contact from object"/>
    <s v="Balloon contact"/>
    <x v="0"/>
    <n v="2"/>
    <n v="4645"/>
    <n v="1.47479821104134E-5"/>
    <n v="10803.83"/>
    <n v="0.159334691563948"/>
    <s v="Red Flag Warning - OEIS Catastrophic - Destructive Fires"/>
  </r>
  <r>
    <s v="D"/>
    <s v="Secondary"/>
    <b v="1"/>
    <x v="1"/>
    <x v="0"/>
    <x v="23"/>
    <x v="5"/>
    <s v="Contact from object"/>
    <s v="Other contact from object"/>
    <x v="0"/>
    <n v="2"/>
    <n v="4646"/>
    <n v="5.3532783348269702E-5"/>
    <n v="10803.83"/>
    <n v="0.57835909072153602"/>
    <s v="Red Flag Warning - OEIS Catastrophic - Destructive Fires"/>
  </r>
  <r>
    <s v="D"/>
    <s v="Secondary"/>
    <b v="1"/>
    <x v="1"/>
    <x v="0"/>
    <x v="23"/>
    <x v="5"/>
    <s v="Contact from object"/>
    <s v="Vehicle contact"/>
    <x v="0"/>
    <n v="2"/>
    <n v="4647"/>
    <n v="1.7078219151693799E-4"/>
    <n v="10803.83"/>
    <n v="1.84510176417644"/>
    <s v="Red Flag Warning - OEIS Catastrophic - Destructive Fires"/>
  </r>
  <r>
    <s v="D"/>
    <s v="Secondary"/>
    <b v="1"/>
    <x v="1"/>
    <x v="0"/>
    <x v="23"/>
    <x v="5"/>
    <s v="Contamination"/>
    <s v="Contamination"/>
    <x v="0"/>
    <n v="2"/>
    <n v="4648"/>
    <n v="4.7670489781581099E-5"/>
    <n v="10803.83"/>
    <n v="0.51502386761693997"/>
    <s v="Red Flag Warning - OEIS Catastrophic - Destructive Fires"/>
  </r>
  <r>
    <s v="D"/>
    <s v="Secondary"/>
    <b v="1"/>
    <x v="1"/>
    <x v="0"/>
    <x v="23"/>
    <x v="5"/>
    <s v="Equipment / facility failure"/>
    <s v="Anchor / guy damage or failure"/>
    <x v="0"/>
    <n v="2"/>
    <n v="4649"/>
    <n v="3.50111915610254E-6"/>
    <n v="10803.83"/>
    <n v="3.7825496172275298E-2"/>
    <s v="Red Flag Warning - OEIS Catastrophic - Destructive Fires"/>
  </r>
  <r>
    <s v="D"/>
    <s v="Secondary"/>
    <b v="1"/>
    <x v="1"/>
    <x v="0"/>
    <x v="23"/>
    <x v="5"/>
    <s v="Equipment / facility failure"/>
    <s v="Capacitor bank damage or failure"/>
    <x v="0"/>
    <n v="2"/>
    <n v="4650"/>
    <n v="2.9473909754851701E-5"/>
    <n v="10803.83"/>
    <n v="0.31843111042675998"/>
    <s v="Red Flag Warning - OEIS Catastrophic - Destructive Fires"/>
  </r>
  <r>
    <s v="D"/>
    <s v="Secondary"/>
    <b v="1"/>
    <x v="1"/>
    <x v="0"/>
    <x v="23"/>
    <x v="5"/>
    <s v="Equipment / facility failure"/>
    <s v="Conductor damage or failure"/>
    <x v="0"/>
    <n v="2"/>
    <n v="4651"/>
    <n v="2.6379027904548899E-4"/>
    <n v="10803.83"/>
    <n v="2.8499453304600202"/>
    <s v="Red Flag Warning - OEIS Catastrophic - Destructive Fires"/>
  </r>
  <r>
    <s v="D"/>
    <s v="Secondary"/>
    <b v="1"/>
    <x v="1"/>
    <x v="0"/>
    <x v="23"/>
    <x v="5"/>
    <s v="Equipment / facility failure"/>
    <s v="Connection device damage or failure"/>
    <x v="0"/>
    <n v="2"/>
    <n v="4652"/>
    <n v="1.1726865935962001E-4"/>
    <n v="10803.83"/>
    <n v="1.2669506600492499"/>
    <s v="Red Flag Warning - OEIS Catastrophic - Destructive Fires"/>
  </r>
  <r>
    <s v="D"/>
    <s v="Secondary"/>
    <b v="1"/>
    <x v="1"/>
    <x v="0"/>
    <x v="23"/>
    <x v="5"/>
    <s v="Equipment / facility failure"/>
    <s v="Crossarm damage or failure"/>
    <x v="0"/>
    <n v="2"/>
    <n v="4653"/>
    <n v="4.6542597738685699E-5"/>
    <n v="10803.83"/>
    <n v="0.50283831372714505"/>
    <s v="Red Flag Warning - OEIS Catastrophic - Destructive Fires"/>
  </r>
  <r>
    <s v="D"/>
    <s v="Secondary"/>
    <b v="1"/>
    <x v="1"/>
    <x v="0"/>
    <x v="23"/>
    <x v="5"/>
    <s v="Equipment / facility failure"/>
    <s v="Fuse damage or failure"/>
    <x v="0"/>
    <n v="2"/>
    <n v="4654"/>
    <n v="8.3947784417681703E-5"/>
    <n v="10803.83"/>
    <n v="0.90695759172528201"/>
    <s v="Red Flag Warning - OEIS Catastrophic - Destructive Fires"/>
  </r>
  <r>
    <s v="D"/>
    <s v="Secondary"/>
    <b v="1"/>
    <x v="1"/>
    <x v="0"/>
    <x v="23"/>
    <x v="5"/>
    <s v="Equipment / facility failure"/>
    <s v="Insulator and brushing damage or failure"/>
    <x v="0"/>
    <n v="2"/>
    <n v="4655"/>
    <n v="1.6999413229247201E-5"/>
    <n v="10803.83"/>
    <n v="0.183658770628538"/>
    <s v="Red Flag Warning - OEIS Catastrophic - Destructive Fires"/>
  </r>
  <r>
    <s v="D"/>
    <s v="Secondary"/>
    <b v="1"/>
    <x v="1"/>
    <x v="0"/>
    <x v="23"/>
    <x v="5"/>
    <s v="Equipment / facility failure"/>
    <s v="Lightning arrestor damage or failure"/>
    <x v="0"/>
    <n v="2"/>
    <n v="4656"/>
    <n v="1.3838420930174301E-5"/>
    <n v="10803.83"/>
    <n v="0.149507947198045"/>
    <s v="Red Flag Warning - OEIS Catastrophic - Destructive Fires"/>
  </r>
  <r>
    <s v="D"/>
    <s v="Secondary"/>
    <b v="1"/>
    <x v="1"/>
    <x v="0"/>
    <x v="23"/>
    <x v="5"/>
    <s v="Equipment / facility failure"/>
    <s v="Other equipment / facility failure"/>
    <x v="0"/>
    <n v="2"/>
    <n v="4657"/>
    <n v="2.5226373000260602E-4"/>
    <n v="10803.83"/>
    <n v="2.7254144541140501"/>
    <s v="Red Flag Warning - OEIS Catastrophic - Destructive Fires"/>
  </r>
  <r>
    <s v="D"/>
    <s v="Secondary"/>
    <b v="1"/>
    <x v="1"/>
    <x v="0"/>
    <x v="23"/>
    <x v="5"/>
    <s v="Equipment / facility failure"/>
    <s v="Pole damage or failure"/>
    <x v="0"/>
    <n v="2"/>
    <n v="4658"/>
    <n v="8.6903172036699195E-5"/>
    <n v="10803.83"/>
    <n v="0.93888709714525198"/>
    <s v="Red Flag Warning - OEIS Catastrophic - Destructive Fires"/>
  </r>
  <r>
    <s v="D"/>
    <s v="Secondary"/>
    <b v="1"/>
    <x v="1"/>
    <x v="0"/>
    <x v="23"/>
    <x v="5"/>
    <s v="Equipment / facility failure"/>
    <s v="Recloser damage or failure"/>
    <x v="0"/>
    <n v="2"/>
    <n v="4659"/>
    <n v="3.1833381150170899E-5"/>
    <n v="10803.83"/>
    <n v="0.34392243827165098"/>
    <s v="Red Flag Warning - OEIS Catastrophic - Destructive Fires"/>
  </r>
  <r>
    <s v="D"/>
    <s v="Secondary"/>
    <b v="1"/>
    <x v="1"/>
    <x v="0"/>
    <x v="23"/>
    <x v="5"/>
    <s v="Equipment / facility failure"/>
    <s v="Sectionalizer damage or failure"/>
    <x v="0"/>
    <n v="2"/>
    <n v="4660"/>
    <n v="8.2243121722656703E-7"/>
    <n v="10803.83"/>
    <n v="8.8854070576089104E-3"/>
    <s v="Red Flag Warning - OEIS Catastrophic - Destructive Fires"/>
  </r>
  <r>
    <s v="D"/>
    <s v="Secondary"/>
    <b v="1"/>
    <x v="1"/>
    <x v="0"/>
    <x v="23"/>
    <x v="5"/>
    <s v="Equipment / facility failure"/>
    <s v="Switch damage or failure"/>
    <x v="0"/>
    <n v="2"/>
    <n v="4661"/>
    <n v="3.0357926473271501E-5"/>
    <n v="10803.83"/>
    <n v="0.32798187676972501"/>
    <s v="Red Flag Warning - OEIS Catastrophic - Destructive Fires"/>
  </r>
  <r>
    <s v="D"/>
    <s v="Secondary"/>
    <b v="1"/>
    <x v="1"/>
    <x v="0"/>
    <x v="23"/>
    <x v="5"/>
    <s v="Equipment / facility failure"/>
    <s v="Transformer damage or failure"/>
    <x v="0"/>
    <n v="2"/>
    <n v="4662"/>
    <n v="1.4818607283978601E-4"/>
    <n v="10803.83"/>
    <n v="1.60097713932867"/>
    <s v="Red Flag Warning - OEIS Catastrophic - Destructive Fires"/>
  </r>
  <r>
    <s v="D"/>
    <s v="Secondary"/>
    <b v="1"/>
    <x v="1"/>
    <x v="0"/>
    <x v="23"/>
    <x v="5"/>
    <s v="Equipment / facility failure"/>
    <s v="Voltage regulator / booster damage or failure"/>
    <x v="0"/>
    <n v="2"/>
    <n v="4663"/>
    <n v="1.78872735624476E-5"/>
    <n v="10803.83"/>
    <n v="0.19325106273217799"/>
    <s v="Red Flag Warning - OEIS Catastrophic - Destructive Fires"/>
  </r>
  <r>
    <s v="D"/>
    <s v="Secondary"/>
    <b v="1"/>
    <x v="1"/>
    <x v="0"/>
    <x v="23"/>
    <x v="5"/>
    <s v="Unable to determine"/>
    <s v="Unable to determine"/>
    <x v="0"/>
    <n v="2"/>
    <n v="4664"/>
    <n v="9.2338374917099803E-5"/>
    <n v="10803.83"/>
    <n v="0.99760810508061004"/>
    <s v="Red Flag Warning - OEIS Catastrophic - Destructive Fires"/>
  </r>
  <r>
    <s v="D"/>
    <s v="Secondary"/>
    <b v="1"/>
    <x v="1"/>
    <x v="0"/>
    <x v="23"/>
    <x v="5"/>
    <s v="Utility work / operation"/>
    <s v="Utility work / operation"/>
    <x v="0"/>
    <n v="2"/>
    <n v="4665"/>
    <n v="1.8138080952752E-5"/>
    <n v="10803.83"/>
    <n v="0.19596074313977099"/>
    <s v="Red Flag Warning - OEIS Catastrophic - Destructive Fires"/>
  </r>
  <r>
    <s v="D"/>
    <s v="Secondary"/>
    <b v="1"/>
    <x v="1"/>
    <x v="0"/>
    <x v="23"/>
    <x v="5"/>
    <s v="Vandalism / theft"/>
    <s v="Vandalism / theft"/>
    <x v="0"/>
    <n v="2"/>
    <n v="4666"/>
    <n v="2.75707829282009E-5"/>
    <n v="10803.83"/>
    <n v="0.29787005172318498"/>
    <s v="Red Flag Warning - OEIS Catastrophic - Destructive Fires"/>
  </r>
  <r>
    <s v="D"/>
    <s v="Secondary"/>
    <b v="1"/>
    <x v="1"/>
    <x v="0"/>
    <x v="23"/>
    <x v="5"/>
    <s v="Vegetation contact"/>
    <s v="Vegetation branch"/>
    <x v="0"/>
    <n v="2"/>
    <n v="4667"/>
    <n v="7.9370484156242901E-4"/>
    <n v="10803.83"/>
    <n v="8.5750521784174207"/>
    <s v="Red Flag Warning - OEIS Catastrophic - Destructive Fires"/>
  </r>
  <r>
    <s v="D"/>
    <s v="Secondary"/>
    <b v="1"/>
    <x v="1"/>
    <x v="0"/>
    <x v="23"/>
    <x v="5"/>
    <s v="Vegetation contact"/>
    <s v="Vegetation other"/>
    <x v="0"/>
    <n v="2"/>
    <n v="4668"/>
    <n v="4.1353209761318298E-4"/>
    <n v="10803.83"/>
    <n v="4.4677304821562398"/>
    <s v="Red Flag Warning - OEIS Catastrophic - Destructive Fires"/>
  </r>
  <r>
    <s v="D"/>
    <s v="Secondary"/>
    <b v="1"/>
    <x v="1"/>
    <x v="0"/>
    <x v="23"/>
    <x v="5"/>
    <s v="Vegetation contact"/>
    <s v="Vegetation trunk"/>
    <x v="0"/>
    <n v="2"/>
    <n v="4669"/>
    <n v="6.37924367119659E-4"/>
    <n v="10803.83"/>
    <n v="6.8920264152183801"/>
    <s v="Red Flag Warning - OEIS Catastrophic - Destructive Fires"/>
  </r>
  <r>
    <s v="D"/>
    <s v="Secondary"/>
    <b v="1"/>
    <x v="1"/>
    <x v="0"/>
    <x v="23"/>
    <x v="5"/>
    <s v="Wire-to-wire contact"/>
    <s v="Wire-to-wire contact / contamination"/>
    <x v="0"/>
    <n v="2"/>
    <n v="4670"/>
    <n v="4.6612800352802801E-6"/>
    <n v="10803.83"/>
    <n v="5.03596770835621E-2"/>
    <s v="Red Flag Warning - OEIS Catastrophic - Destructive Fires"/>
  </r>
  <r>
    <s v="D"/>
    <s v="Secondary"/>
    <b v="1"/>
    <x v="1"/>
    <x v="0"/>
    <x v="24"/>
    <x v="5"/>
    <s v="Contact from object"/>
    <s v="Animal contact"/>
    <x v="0"/>
    <n v="3"/>
    <n v="4671"/>
    <n v="2.6495225783200102E-4"/>
    <n v="10803.83"/>
    <n v="2.8624991517331"/>
    <s v="Red Flag Warning - OEIS Catastrophic - Destructive Fires"/>
  </r>
  <r>
    <s v="D"/>
    <s v="Secondary"/>
    <b v="1"/>
    <x v="1"/>
    <x v="0"/>
    <x v="24"/>
    <x v="5"/>
    <s v="Contact from object"/>
    <s v="Balloon contact"/>
    <x v="0"/>
    <n v="3"/>
    <n v="4672"/>
    <n v="1.48016179697031E-5"/>
    <n v="10803.83"/>
    <n v="0.15991416426961699"/>
    <s v="Red Flag Warning - OEIS Catastrophic - Destructive Fires"/>
  </r>
  <r>
    <s v="D"/>
    <s v="Secondary"/>
    <b v="1"/>
    <x v="1"/>
    <x v="0"/>
    <x v="24"/>
    <x v="5"/>
    <s v="Contact from object"/>
    <s v="Other contact from object"/>
    <x v="0"/>
    <n v="3"/>
    <n v="4673"/>
    <n v="5.0365084102239099E-5"/>
    <n v="10803.83"/>
    <n v="0.54413580657629401"/>
    <s v="Red Flag Warning - OEIS Catastrophic - Destructive Fires"/>
  </r>
  <r>
    <s v="D"/>
    <s v="Secondary"/>
    <b v="1"/>
    <x v="1"/>
    <x v="0"/>
    <x v="24"/>
    <x v="5"/>
    <s v="Contact from object"/>
    <s v="Vehicle contact"/>
    <x v="0"/>
    <n v="3"/>
    <n v="4674"/>
    <n v="1.6050232009755599E-4"/>
    <n v="10803.83"/>
    <n v="1.73403978093958"/>
    <s v="Red Flag Warning - OEIS Catastrophic - Destructive Fires"/>
  </r>
  <r>
    <s v="D"/>
    <s v="Secondary"/>
    <b v="1"/>
    <x v="1"/>
    <x v="0"/>
    <x v="24"/>
    <x v="5"/>
    <s v="Contamination"/>
    <s v="Contamination"/>
    <x v="0"/>
    <n v="3"/>
    <n v="4675"/>
    <n v="4.5984142197937702E-5"/>
    <n v="10803.83"/>
    <n v="0.496804855002345"/>
    <s v="Red Flag Warning - OEIS Catastrophic - Destructive Fires"/>
  </r>
  <r>
    <s v="D"/>
    <s v="Secondary"/>
    <b v="1"/>
    <x v="1"/>
    <x v="0"/>
    <x v="24"/>
    <x v="5"/>
    <s v="Equipment / facility failure"/>
    <s v="Anchor / guy damage or failure"/>
    <x v="0"/>
    <n v="3"/>
    <n v="4676"/>
    <n v="3.5123345541959899E-6"/>
    <n v="10803.83"/>
    <n v="3.7946665426659303E-2"/>
    <s v="Red Flag Warning - OEIS Catastrophic - Destructive Fires"/>
  </r>
  <r>
    <s v="D"/>
    <s v="Secondary"/>
    <b v="1"/>
    <x v="1"/>
    <x v="0"/>
    <x v="24"/>
    <x v="5"/>
    <s v="Equipment / facility failure"/>
    <s v="Capacitor bank damage or failure"/>
    <x v="0"/>
    <n v="3"/>
    <n v="4677"/>
    <n v="4.2703332808517298E-5"/>
    <n v="10803.83"/>
    <n v="0.46135954809664298"/>
    <s v="Red Flag Warning - OEIS Catastrophic - Destructive Fires"/>
  </r>
  <r>
    <s v="D"/>
    <s v="Secondary"/>
    <b v="1"/>
    <x v="1"/>
    <x v="0"/>
    <x v="24"/>
    <x v="5"/>
    <s v="Equipment / facility failure"/>
    <s v="Conductor damage or failure"/>
    <x v="0"/>
    <n v="3"/>
    <n v="4678"/>
    <n v="2.5932404231471999E-4"/>
    <n v="10803.83"/>
    <n v="2.8016928680810498"/>
    <s v="Red Flag Warning - OEIS Catastrophic - Destructive Fires"/>
  </r>
  <r>
    <s v="D"/>
    <s v="Secondary"/>
    <b v="1"/>
    <x v="1"/>
    <x v="0"/>
    <x v="24"/>
    <x v="5"/>
    <s v="Equipment / facility failure"/>
    <s v="Connection device damage or failure"/>
    <x v="0"/>
    <n v="3"/>
    <n v="4679"/>
    <n v="1.15927717048887E-4"/>
    <n v="10803.83"/>
    <n v="1.2524633472842801"/>
    <s v="Red Flag Warning - OEIS Catastrophic - Destructive Fires"/>
  </r>
  <r>
    <s v="D"/>
    <s v="Secondary"/>
    <b v="1"/>
    <x v="1"/>
    <x v="0"/>
    <x v="24"/>
    <x v="5"/>
    <s v="Equipment / facility failure"/>
    <s v="Crossarm damage or failure"/>
    <x v="0"/>
    <n v="3"/>
    <n v="4680"/>
    <n v="4.6522712803204698E-5"/>
    <n v="10803.83"/>
    <n v="0.50262348026464698"/>
    <s v="Red Flag Warning - OEIS Catastrophic - Destructive Fires"/>
  </r>
  <r>
    <s v="D"/>
    <s v="Secondary"/>
    <b v="1"/>
    <x v="1"/>
    <x v="0"/>
    <x v="24"/>
    <x v="5"/>
    <s v="Equipment / facility failure"/>
    <s v="Fuse damage or failure"/>
    <x v="0"/>
    <n v="3"/>
    <n v="4681"/>
    <n v="8.3092574010972594E-5"/>
    <n v="10803.83"/>
    <n v="0.89771804387696597"/>
    <s v="Red Flag Warning - OEIS Catastrophic - Destructive Fires"/>
  </r>
  <r>
    <s v="D"/>
    <s v="Secondary"/>
    <b v="1"/>
    <x v="1"/>
    <x v="0"/>
    <x v="24"/>
    <x v="5"/>
    <s v="Equipment / facility failure"/>
    <s v="Insulator and brushing damage or failure"/>
    <x v="0"/>
    <n v="3"/>
    <n v="4682"/>
    <n v="1.6654439491324701E-5"/>
    <n v="10803.83"/>
    <n v="0.179931733009559"/>
    <s v="Red Flag Warning - OEIS Catastrophic - Destructive Fires"/>
  </r>
  <r>
    <s v="D"/>
    <s v="Secondary"/>
    <b v="1"/>
    <x v="1"/>
    <x v="0"/>
    <x v="24"/>
    <x v="5"/>
    <s v="Equipment / facility failure"/>
    <s v="Lightning arrestor damage or failure"/>
    <x v="0"/>
    <n v="3"/>
    <n v="4683"/>
    <n v="1.3599013984785901E-5"/>
    <n v="10803.83"/>
    <n v="0.146921435259249"/>
    <s v="Red Flag Warning - OEIS Catastrophic - Destructive Fires"/>
  </r>
  <r>
    <s v="D"/>
    <s v="Secondary"/>
    <b v="1"/>
    <x v="1"/>
    <x v="0"/>
    <x v="24"/>
    <x v="5"/>
    <s v="Equipment / facility failure"/>
    <s v="Other equipment / facility failure"/>
    <x v="0"/>
    <n v="3"/>
    <n v="4684"/>
    <n v="2.4582977665831002E-4"/>
    <n v="10803.83"/>
    <n v="2.6559031159543398"/>
    <s v="Red Flag Warning - OEIS Catastrophic - Destructive Fires"/>
  </r>
  <r>
    <s v="D"/>
    <s v="Secondary"/>
    <b v="1"/>
    <x v="1"/>
    <x v="0"/>
    <x v="24"/>
    <x v="5"/>
    <s v="Equipment / facility failure"/>
    <s v="Pole damage or failure"/>
    <x v="0"/>
    <n v="3"/>
    <n v="4685"/>
    <n v="8.7216765532443602E-5"/>
    <n v="10803.83"/>
    <n v="0.94227510796238001"/>
    <s v="Red Flag Warning - OEIS Catastrophic - Destructive Fires"/>
  </r>
  <r>
    <s v="D"/>
    <s v="Secondary"/>
    <b v="1"/>
    <x v="1"/>
    <x v="0"/>
    <x v="24"/>
    <x v="5"/>
    <s v="Equipment / facility failure"/>
    <s v="Recloser damage or failure"/>
    <x v="0"/>
    <n v="3"/>
    <n v="4686"/>
    <n v="2.9012900367957798E-5"/>
    <n v="10803.83"/>
    <n v="0.31345044338235301"/>
    <s v="Red Flag Warning - OEIS Catastrophic - Destructive Fires"/>
  </r>
  <r>
    <s v="D"/>
    <s v="Secondary"/>
    <b v="1"/>
    <x v="1"/>
    <x v="0"/>
    <x v="24"/>
    <x v="5"/>
    <s v="Equipment / facility failure"/>
    <s v="Sectionalizer damage or failure"/>
    <x v="0"/>
    <n v="3"/>
    <n v="4687"/>
    <n v="7.4935397774144997E-7"/>
    <n v="10803.83"/>
    <n v="8.0958929853424105E-3"/>
    <s v="Red Flag Warning - OEIS Catastrophic - Destructive Fires"/>
  </r>
  <r>
    <s v="D"/>
    <s v="Secondary"/>
    <b v="1"/>
    <x v="1"/>
    <x v="0"/>
    <x v="24"/>
    <x v="5"/>
    <s v="Equipment / facility failure"/>
    <s v="Switch damage or failure"/>
    <x v="0"/>
    <n v="3"/>
    <n v="4688"/>
    <n v="2.8516398915651901E-5"/>
    <n v="10803.83"/>
    <n v="0.30808632609688702"/>
    <s v="Red Flag Warning - OEIS Catastrophic - Destructive Fires"/>
  </r>
  <r>
    <s v="D"/>
    <s v="Secondary"/>
    <b v="1"/>
    <x v="1"/>
    <x v="0"/>
    <x v="24"/>
    <x v="5"/>
    <s v="Equipment / facility failure"/>
    <s v="Transformer damage or failure"/>
    <x v="0"/>
    <n v="3"/>
    <n v="4689"/>
    <n v="1.41820016405163E-4"/>
    <n v="10803.83"/>
    <n v="1.53219934783859"/>
    <s v="Red Flag Warning - OEIS Catastrophic - Destructive Fires"/>
  </r>
  <r>
    <s v="D"/>
    <s v="Secondary"/>
    <b v="1"/>
    <x v="1"/>
    <x v="0"/>
    <x v="24"/>
    <x v="5"/>
    <s v="Equipment / facility failure"/>
    <s v="Voltage regulator / booster damage or failure"/>
    <x v="0"/>
    <n v="3"/>
    <n v="4690"/>
    <n v="2.6706707433003899E-5"/>
    <n v="10803.83"/>
    <n v="0.28853472696590998"/>
    <s v="Red Flag Warning - OEIS Catastrophic - Destructive Fires"/>
  </r>
  <r>
    <s v="D"/>
    <s v="Secondary"/>
    <b v="1"/>
    <x v="1"/>
    <x v="0"/>
    <x v="24"/>
    <x v="5"/>
    <s v="Unable to determine"/>
    <s v="Unable to determine"/>
    <x v="0"/>
    <n v="3"/>
    <n v="4691"/>
    <n v="8.5583035370060298E-5"/>
    <n v="10803.83"/>
    <n v="0.92462456502211798"/>
    <s v="Red Flag Warning - OEIS Catastrophic - Destructive Fires"/>
  </r>
  <r>
    <s v="D"/>
    <s v="Secondary"/>
    <b v="1"/>
    <x v="1"/>
    <x v="0"/>
    <x v="24"/>
    <x v="5"/>
    <s v="Utility work / operation"/>
    <s v="Utility work / operation"/>
    <x v="0"/>
    <n v="3"/>
    <n v="4692"/>
    <n v="1.7495263009039401E-5"/>
    <n v="10803.83"/>
    <n v="0.18901584735495"/>
    <s v="Red Flag Warning - OEIS Catastrophic - Destructive Fires"/>
  </r>
  <r>
    <s v="D"/>
    <s v="Secondary"/>
    <b v="1"/>
    <x v="1"/>
    <x v="0"/>
    <x v="24"/>
    <x v="5"/>
    <s v="Vandalism / theft"/>
    <s v="Vandalism / theft"/>
    <x v="0"/>
    <n v="3"/>
    <n v="4693"/>
    <n v="2.5873038715414E-5"/>
    <n v="10803.83"/>
    <n v="0.27952791186475101"/>
    <s v="Red Flag Warning - OEIS Catastrophic - Destructive Fires"/>
  </r>
  <r>
    <s v="D"/>
    <s v="Secondary"/>
    <b v="1"/>
    <x v="1"/>
    <x v="0"/>
    <x v="24"/>
    <x v="5"/>
    <s v="Vegetation contact"/>
    <s v="Vegetation branch"/>
    <x v="0"/>
    <n v="3"/>
    <n v="4694"/>
    <n v="8.0290738294961804E-4"/>
    <n v="10803.83"/>
    <n v="8.6744748711325794"/>
    <s v="Red Flag Warning - OEIS Catastrophic - Destructive Fires"/>
  </r>
  <r>
    <s v="D"/>
    <s v="Secondary"/>
    <b v="1"/>
    <x v="1"/>
    <x v="0"/>
    <x v="24"/>
    <x v="5"/>
    <s v="Vegetation contact"/>
    <s v="Vegetation other"/>
    <x v="0"/>
    <n v="3"/>
    <n v="4695"/>
    <n v="4.1832675936140297E-4"/>
    <n v="10803.83"/>
    <n v="4.5195311925915096"/>
    <s v="Red Flag Warning - OEIS Catastrophic - Destructive Fires"/>
  </r>
  <r>
    <s v="D"/>
    <s v="Secondary"/>
    <b v="1"/>
    <x v="1"/>
    <x v="0"/>
    <x v="24"/>
    <x v="5"/>
    <s v="Vegetation contact"/>
    <s v="Vegetation trunk"/>
    <x v="0"/>
    <n v="3"/>
    <n v="4696"/>
    <n v="6.4532072541672897E-4"/>
    <n v="10803.83"/>
    <n v="6.9719354128790201"/>
    <s v="Red Flag Warning - OEIS Catastrophic - Destructive Fires"/>
  </r>
  <r>
    <s v="D"/>
    <s v="Secondary"/>
    <b v="1"/>
    <x v="1"/>
    <x v="0"/>
    <x v="24"/>
    <x v="5"/>
    <s v="Wire-to-wire contact"/>
    <s v="Wire-to-wire contact / contamination"/>
    <x v="0"/>
    <n v="3"/>
    <n v="4697"/>
    <n v="4.6630292680648098E-6"/>
    <n v="10803.83"/>
    <n v="5.0378575497196702E-2"/>
    <s v="Red Flag Warning - OEIS Catastrophic - Destructive Fires"/>
  </r>
  <r>
    <s v="D"/>
    <s v="Secondary"/>
    <b v="1"/>
    <x v="1"/>
    <x v="0"/>
    <x v="25"/>
    <x v="5"/>
    <s v="Contact from object"/>
    <s v="Animal contact"/>
    <x v="0"/>
    <n v="4"/>
    <n v="4698"/>
    <n v="2.7447359331767799E-4"/>
    <n v="10803.83"/>
    <n v="2.9653660416933301"/>
    <s v="Red Flag Warning - OEIS Catastrophic - Destructive Fires"/>
  </r>
  <r>
    <s v="D"/>
    <s v="Secondary"/>
    <b v="1"/>
    <x v="1"/>
    <x v="0"/>
    <x v="25"/>
    <x v="5"/>
    <s v="Contact from object"/>
    <s v="Balloon contact"/>
    <x v="0"/>
    <n v="4"/>
    <n v="4699"/>
    <n v="1.43850882834916E-5"/>
    <n v="10803.83"/>
    <n v="0.15541404834983499"/>
    <s v="Red Flag Warning - OEIS Catastrophic - Destructive Fires"/>
  </r>
  <r>
    <s v="D"/>
    <s v="Secondary"/>
    <b v="1"/>
    <x v="1"/>
    <x v="0"/>
    <x v="25"/>
    <x v="5"/>
    <s v="Contact from object"/>
    <s v="Other contact from object"/>
    <x v="0"/>
    <n v="4"/>
    <n v="4700"/>
    <n v="5.01466279493735E-5"/>
    <n v="10803.83"/>
    <n v="0.54177564343828"/>
    <s v="Red Flag Warning - OEIS Catastrophic - Destructive Fires"/>
  </r>
  <r>
    <s v="D"/>
    <s v="Secondary"/>
    <b v="1"/>
    <x v="1"/>
    <x v="0"/>
    <x v="25"/>
    <x v="5"/>
    <s v="Contact from object"/>
    <s v="Vehicle contact"/>
    <x v="0"/>
    <n v="4"/>
    <n v="4701"/>
    <n v="1.61458139593539E-4"/>
    <n v="10803.83"/>
    <n v="1.7443662922848699"/>
    <s v="Red Flag Warning - OEIS Catastrophic - Destructive Fires"/>
  </r>
  <r>
    <s v="D"/>
    <s v="Secondary"/>
    <b v="1"/>
    <x v="1"/>
    <x v="0"/>
    <x v="25"/>
    <x v="5"/>
    <s v="Contamination"/>
    <s v="Contamination"/>
    <x v="0"/>
    <n v="4"/>
    <n v="4702"/>
    <n v="4.3271348402016201E-5"/>
    <n v="10803.83"/>
    <n v="0.467496292006155"/>
    <s v="Red Flag Warning - OEIS Catastrophic - Destructive Fires"/>
  </r>
  <r>
    <s v="D"/>
    <s v="Secondary"/>
    <b v="1"/>
    <x v="1"/>
    <x v="0"/>
    <x v="25"/>
    <x v="5"/>
    <s v="Equipment / facility failure"/>
    <s v="Anchor / guy damage or failure"/>
    <x v="0"/>
    <n v="4"/>
    <n v="4703"/>
    <n v="3.5196550700772598E-6"/>
    <n v="10803.83"/>
    <n v="3.8025755035752902E-2"/>
    <s v="Red Flag Warning - OEIS Catastrophic - Destructive Fires"/>
  </r>
  <r>
    <s v="D"/>
    <s v="Secondary"/>
    <b v="1"/>
    <x v="1"/>
    <x v="0"/>
    <x v="25"/>
    <x v="5"/>
    <s v="Equipment / facility failure"/>
    <s v="Capacitor bank damage or failure"/>
    <x v="0"/>
    <n v="4"/>
    <n v="4704"/>
    <n v="3.3524832577784499E-5"/>
    <n v="10803.83"/>
    <n v="0.36219659194884601"/>
    <s v="Red Flag Warning - OEIS Catastrophic - Destructive Fires"/>
  </r>
  <r>
    <s v="D"/>
    <s v="Secondary"/>
    <b v="1"/>
    <x v="1"/>
    <x v="0"/>
    <x v="25"/>
    <x v="5"/>
    <s v="Equipment / facility failure"/>
    <s v="Conductor damage or failure"/>
    <x v="0"/>
    <n v="4"/>
    <n v="4705"/>
    <n v="2.4628027350337601E-4"/>
    <n v="10803.83"/>
    <n v="2.6607702072839801"/>
    <s v="Red Flag Warning - OEIS Catastrophic - Destructive Fires"/>
  </r>
  <r>
    <s v="D"/>
    <s v="Secondary"/>
    <b v="1"/>
    <x v="1"/>
    <x v="0"/>
    <x v="25"/>
    <x v="5"/>
    <s v="Equipment / facility failure"/>
    <s v="Connection device damage or failure"/>
    <x v="0"/>
    <n v="4"/>
    <n v="4706"/>
    <n v="1.1001489130821701E-4"/>
    <n v="10803.83"/>
    <n v="1.1885821831624599"/>
    <s v="Red Flag Warning - OEIS Catastrophic - Destructive Fires"/>
  </r>
  <r>
    <s v="D"/>
    <s v="Secondary"/>
    <b v="1"/>
    <x v="1"/>
    <x v="0"/>
    <x v="25"/>
    <x v="5"/>
    <s v="Equipment / facility failure"/>
    <s v="Crossarm damage or failure"/>
    <x v="0"/>
    <n v="4"/>
    <n v="4707"/>
    <n v="4.6559341144879902E-5"/>
    <n v="10803.83"/>
    <n v="0.50301920664128696"/>
    <s v="Red Flag Warning - OEIS Catastrophic - Destructive Fires"/>
  </r>
  <r>
    <s v="D"/>
    <s v="Secondary"/>
    <b v="1"/>
    <x v="1"/>
    <x v="0"/>
    <x v="25"/>
    <x v="5"/>
    <s v="Equipment / facility failure"/>
    <s v="Fuse damage or failure"/>
    <x v="0"/>
    <n v="4"/>
    <n v="4708"/>
    <n v="8.0037007375645104E-5"/>
    <n v="10803.83"/>
    <n v="0.86470622139521602"/>
    <s v="Red Flag Warning - OEIS Catastrophic - Destructive Fires"/>
  </r>
  <r>
    <s v="D"/>
    <s v="Secondary"/>
    <b v="1"/>
    <x v="1"/>
    <x v="0"/>
    <x v="25"/>
    <x v="5"/>
    <s v="Equipment / facility failure"/>
    <s v="Insulator and brushing damage or failure"/>
    <x v="0"/>
    <n v="4"/>
    <n v="4709"/>
    <n v="1.55949250207673E-5"/>
    <n v="10803.83"/>
    <n v="0.16848491878711599"/>
    <s v="Red Flag Warning - OEIS Catastrophic - Destructive Fires"/>
  </r>
  <r>
    <s v="D"/>
    <s v="Secondary"/>
    <b v="1"/>
    <x v="1"/>
    <x v="0"/>
    <x v="25"/>
    <x v="5"/>
    <s v="Equipment / facility failure"/>
    <s v="Lightning arrestor damage or failure"/>
    <x v="0"/>
    <n v="4"/>
    <n v="4710"/>
    <n v="1.30698580285464E-5"/>
    <n v="10803.83"/>
    <n v="0.14120452426454999"/>
    <s v="Red Flag Warning - OEIS Catastrophic - Destructive Fires"/>
  </r>
  <r>
    <s v="D"/>
    <s v="Secondary"/>
    <b v="1"/>
    <x v="1"/>
    <x v="0"/>
    <x v="25"/>
    <x v="5"/>
    <s v="Equipment / facility failure"/>
    <s v="Other equipment / facility failure"/>
    <x v="0"/>
    <n v="4"/>
    <n v="4711"/>
    <n v="2.2922175762822499E-4"/>
    <n v="10803.83"/>
    <n v="2.4764729017165501"/>
    <s v="Red Flag Warning - OEIS Catastrophic - Destructive Fires"/>
  </r>
  <r>
    <s v="D"/>
    <s v="Secondary"/>
    <b v="1"/>
    <x v="1"/>
    <x v="0"/>
    <x v="25"/>
    <x v="5"/>
    <s v="Equipment / facility failure"/>
    <s v="Pole damage or failure"/>
    <x v="0"/>
    <n v="4"/>
    <n v="4712"/>
    <n v="8.8722087501469295E-5"/>
    <n v="10803.83"/>
    <n v="0.95853835061099901"/>
    <s v="Red Flag Warning - OEIS Catastrophic - Destructive Fires"/>
  </r>
  <r>
    <s v="D"/>
    <s v="Secondary"/>
    <b v="1"/>
    <x v="1"/>
    <x v="0"/>
    <x v="25"/>
    <x v="5"/>
    <s v="Equipment / facility failure"/>
    <s v="Recloser damage or failure"/>
    <x v="0"/>
    <n v="4"/>
    <n v="4713"/>
    <n v="2.6977883375982701E-5"/>
    <n v="10803.83"/>
    <n v="0.29146446575394402"/>
    <s v="Red Flag Warning - OEIS Catastrophic - Destructive Fires"/>
  </r>
  <r>
    <s v="D"/>
    <s v="Secondary"/>
    <b v="1"/>
    <x v="1"/>
    <x v="0"/>
    <x v="25"/>
    <x v="5"/>
    <s v="Equipment / facility failure"/>
    <s v="Sectionalizer damage or failure"/>
    <x v="0"/>
    <n v="4"/>
    <n v="4714"/>
    <n v="6.9690954273016002E-7"/>
    <n v="10803.83"/>
    <n v="7.5292922250343799E-3"/>
    <s v="Red Flag Warning - OEIS Catastrophic - Destructive Fires"/>
  </r>
  <r>
    <s v="D"/>
    <s v="Secondary"/>
    <b v="1"/>
    <x v="1"/>
    <x v="0"/>
    <x v="25"/>
    <x v="5"/>
    <s v="Equipment / facility failure"/>
    <s v="Switch damage or failure"/>
    <x v="0"/>
    <n v="4"/>
    <n v="4715"/>
    <n v="2.47345347022844E-5"/>
    <n v="10803.83"/>
    <n v="0.267227708052581"/>
    <s v="Red Flag Warning - OEIS Catastrophic - Destructive Fires"/>
  </r>
  <r>
    <s v="D"/>
    <s v="Secondary"/>
    <b v="1"/>
    <x v="1"/>
    <x v="0"/>
    <x v="25"/>
    <x v="5"/>
    <s v="Equipment / facility failure"/>
    <s v="Transformer damage or failure"/>
    <x v="0"/>
    <n v="4"/>
    <n v="4716"/>
    <n v="1.3069914065455001E-4"/>
    <n v="10803.83"/>
    <n v="1.41205129677785"/>
    <s v="Red Flag Warning - OEIS Catastrophic - Destructive Fires"/>
  </r>
  <r>
    <s v="D"/>
    <s v="Secondary"/>
    <b v="1"/>
    <x v="1"/>
    <x v="0"/>
    <x v="25"/>
    <x v="5"/>
    <s v="Equipment / facility failure"/>
    <s v="Voltage regulator / booster damage or failure"/>
    <x v="0"/>
    <n v="4"/>
    <n v="4717"/>
    <n v="2.0253390198488701E-5"/>
    <n v="10803.83"/>
    <n v="0.21881418462813901"/>
    <s v="Red Flag Warning - OEIS Catastrophic - Destructive Fires"/>
  </r>
  <r>
    <s v="D"/>
    <s v="Secondary"/>
    <b v="1"/>
    <x v="1"/>
    <x v="0"/>
    <x v="25"/>
    <x v="5"/>
    <s v="Unable to determine"/>
    <s v="Unable to determine"/>
    <x v="0"/>
    <n v="4"/>
    <n v="4718"/>
    <n v="7.9801669723067196E-5"/>
    <n v="10803.83"/>
    <n v="0.862163673404165"/>
    <s v="Red Flag Warning - OEIS Catastrophic - Destructive Fires"/>
  </r>
  <r>
    <s v="D"/>
    <s v="Secondary"/>
    <b v="1"/>
    <x v="1"/>
    <x v="0"/>
    <x v="25"/>
    <x v="5"/>
    <s v="Utility work / operation"/>
    <s v="Utility work / operation"/>
    <x v="0"/>
    <n v="4"/>
    <n v="4719"/>
    <n v="1.6861961936300701E-5"/>
    <n v="10803.83"/>
    <n v="0.18217377022626299"/>
    <s v="Red Flag Warning - OEIS Catastrophic - Destructive Fires"/>
  </r>
  <r>
    <s v="D"/>
    <s v="Secondary"/>
    <b v="1"/>
    <x v="1"/>
    <x v="0"/>
    <x v="25"/>
    <x v="5"/>
    <s v="Vandalism / theft"/>
    <s v="Vandalism / theft"/>
    <x v="0"/>
    <n v="4"/>
    <n v="4720"/>
    <n v="2.5666079880879598E-5"/>
    <n v="10803.83"/>
    <n v="0.27729196379944299"/>
    <s v="Red Flag Warning - OEIS Catastrophic - Destructive Fires"/>
  </r>
  <r>
    <s v="D"/>
    <s v="Secondary"/>
    <b v="1"/>
    <x v="1"/>
    <x v="0"/>
    <x v="25"/>
    <x v="5"/>
    <s v="Vegetation contact"/>
    <s v="Vegetation branch"/>
    <x v="0"/>
    <n v="4"/>
    <n v="4721"/>
    <n v="7.1055151180922697E-4"/>
    <n v="10803.83"/>
    <n v="7.6766777398298798"/>
    <s v="Red Flag Warning - OEIS Catastrophic - Destructive Fires"/>
  </r>
  <r>
    <s v="D"/>
    <s v="Secondary"/>
    <b v="1"/>
    <x v="1"/>
    <x v="0"/>
    <x v="25"/>
    <x v="5"/>
    <s v="Vegetation contact"/>
    <s v="Vegetation other"/>
    <x v="0"/>
    <n v="4"/>
    <n v="4722"/>
    <n v="3.70207968698117E-4"/>
    <n v="10803.83"/>
    <n v="3.99966395845978"/>
    <s v="Red Flag Warning - OEIS Catastrophic - Destructive Fires"/>
  </r>
  <r>
    <s v="D"/>
    <s v="Secondary"/>
    <b v="1"/>
    <x v="1"/>
    <x v="0"/>
    <x v="25"/>
    <x v="5"/>
    <s v="Vegetation contact"/>
    <s v="Vegetation trunk"/>
    <x v="0"/>
    <n v="4"/>
    <n v="4723"/>
    <n v="5.71091544036102E-4"/>
    <n v="10803.83"/>
    <n v="6.1699759562035599"/>
    <s v="Red Flag Warning - OEIS Catastrophic - Destructive Fires"/>
  </r>
  <r>
    <s v="D"/>
    <s v="Secondary"/>
    <b v="1"/>
    <x v="1"/>
    <x v="0"/>
    <x v="25"/>
    <x v="5"/>
    <s v="Wire-to-wire contact"/>
    <s v="Wire-to-wire contact / contamination"/>
    <x v="0"/>
    <n v="4"/>
    <n v="4724"/>
    <n v="4.2988471378257297E-6"/>
    <n v="10803.83"/>
    <n v="4.6444013673055798E-2"/>
    <s v="Red Flag Warning - OEIS Catastrophic - Destructive Fires"/>
  </r>
  <r>
    <s v="D"/>
    <s v="Secondary"/>
    <b v="1"/>
    <x v="1"/>
    <x v="0"/>
    <x v="26"/>
    <x v="5"/>
    <s v="Contact from object"/>
    <s v="Animal contact"/>
    <x v="0"/>
    <n v="5"/>
    <n v="4725"/>
    <n v="2.9354169366973399E-4"/>
    <n v="10803.83"/>
    <n v="3.1713745563198898"/>
    <s v="Red Flag Warning - OEIS Catastrophic - Destructive Fires"/>
  </r>
  <r>
    <s v="D"/>
    <s v="Secondary"/>
    <b v="1"/>
    <x v="1"/>
    <x v="0"/>
    <x v="26"/>
    <x v="5"/>
    <s v="Contact from object"/>
    <s v="Balloon contact"/>
    <x v="0"/>
    <n v="5"/>
    <n v="4726"/>
    <n v="1.6301171690990799E-5"/>
    <n v="10803.83"/>
    <n v="0.17611508775027701"/>
    <s v="Red Flag Warning - OEIS Catastrophic - Destructive Fires"/>
  </r>
  <r>
    <s v="D"/>
    <s v="Secondary"/>
    <b v="1"/>
    <x v="1"/>
    <x v="0"/>
    <x v="26"/>
    <x v="5"/>
    <s v="Contact from object"/>
    <s v="Other contact from object"/>
    <x v="0"/>
    <n v="5"/>
    <n v="4727"/>
    <n v="5.2966537593177799E-5"/>
    <n v="10803.83"/>
    <n v="0.57224146784530305"/>
    <s v="Red Flag Warning - OEIS Catastrophic - Destructive Fires"/>
  </r>
  <r>
    <s v="D"/>
    <s v="Secondary"/>
    <b v="1"/>
    <x v="1"/>
    <x v="0"/>
    <x v="26"/>
    <x v="5"/>
    <s v="Contact from object"/>
    <s v="Vehicle contact"/>
    <x v="0"/>
    <n v="5"/>
    <n v="4728"/>
    <n v="1.75549470247225E-4"/>
    <n v="10803.83"/>
    <n v="1.89660663314108"/>
    <s v="Red Flag Warning - OEIS Catastrophic - Destructive Fires"/>
  </r>
  <r>
    <s v="D"/>
    <s v="Secondary"/>
    <b v="1"/>
    <x v="1"/>
    <x v="0"/>
    <x v="26"/>
    <x v="5"/>
    <s v="Contamination"/>
    <s v="Contamination"/>
    <x v="0"/>
    <n v="5"/>
    <n v="4729"/>
    <n v="5.0628937051394998E-5"/>
    <n v="10803.83"/>
    <n v="0.54698642898397298"/>
    <s v="Red Flag Warning - OEIS Catastrophic - Destructive Fires"/>
  </r>
  <r>
    <s v="D"/>
    <s v="Secondary"/>
    <b v="1"/>
    <x v="1"/>
    <x v="0"/>
    <x v="26"/>
    <x v="5"/>
    <s v="Equipment / facility failure"/>
    <s v="Anchor / guy damage or failure"/>
    <x v="0"/>
    <n v="5"/>
    <n v="4730"/>
    <n v="3.9331499625704897E-6"/>
    <n v="10803.83"/>
    <n v="4.2493083560117897E-2"/>
    <s v="Red Flag Warning - OEIS Catastrophic - Destructive Fires"/>
  </r>
  <r>
    <s v="D"/>
    <s v="Secondary"/>
    <b v="1"/>
    <x v="1"/>
    <x v="0"/>
    <x v="26"/>
    <x v="5"/>
    <s v="Equipment / facility failure"/>
    <s v="Capacitor bank damage or failure"/>
    <x v="0"/>
    <n v="5"/>
    <n v="4731"/>
    <n v="3.4137869119415497E-5"/>
    <n v="10803.83"/>
    <n v="0.36881973452841499"/>
    <s v="Red Flag Warning - OEIS Catastrophic - Destructive Fires"/>
  </r>
  <r>
    <s v="D"/>
    <s v="Secondary"/>
    <b v="1"/>
    <x v="1"/>
    <x v="0"/>
    <x v="26"/>
    <x v="5"/>
    <s v="Equipment / facility failure"/>
    <s v="Conductor damage or failure"/>
    <x v="0"/>
    <n v="5"/>
    <n v="4732"/>
    <n v="3.1545101347501999E-4"/>
    <n v="10803.83"/>
    <n v="3.4080791229118201"/>
    <s v="Red Flag Warning - OEIS Catastrophic - Destructive Fires"/>
  </r>
  <r>
    <s v="D"/>
    <s v="Secondary"/>
    <b v="1"/>
    <x v="1"/>
    <x v="0"/>
    <x v="26"/>
    <x v="5"/>
    <s v="Equipment / facility failure"/>
    <s v="Connection device damage or failure"/>
    <x v="0"/>
    <n v="5"/>
    <n v="4733"/>
    <n v="1.40775636248377E-4"/>
    <n v="10803.83"/>
    <n v="1.5209160421693"/>
    <s v="Red Flag Warning - OEIS Catastrophic - Destructive Fires"/>
  </r>
  <r>
    <s v="D"/>
    <s v="Secondary"/>
    <b v="1"/>
    <x v="1"/>
    <x v="0"/>
    <x v="26"/>
    <x v="5"/>
    <s v="Equipment / facility failure"/>
    <s v="Crossarm damage or failure"/>
    <x v="0"/>
    <n v="5"/>
    <n v="4734"/>
    <n v="5.1874109378677798E-5"/>
    <n v="10803.83"/>
    <n v="0.56043905912864"/>
    <s v="Red Flag Warning - OEIS Catastrophic - Destructive Fires"/>
  </r>
  <r>
    <s v="D"/>
    <s v="Secondary"/>
    <b v="1"/>
    <x v="1"/>
    <x v="0"/>
    <x v="26"/>
    <x v="5"/>
    <s v="Equipment / facility failure"/>
    <s v="Fuse damage or failure"/>
    <x v="0"/>
    <n v="5"/>
    <n v="4735"/>
    <n v="9.2894949740271395E-5"/>
    <n v="10803.83"/>
    <n v="1.00362124485243"/>
    <s v="Red Flag Warning - OEIS Catastrophic - Destructive Fires"/>
  </r>
  <r>
    <s v="D"/>
    <s v="Secondary"/>
    <b v="1"/>
    <x v="1"/>
    <x v="0"/>
    <x v="26"/>
    <x v="5"/>
    <s v="Equipment / facility failure"/>
    <s v="Insulator and brushing damage or failure"/>
    <x v="0"/>
    <n v="5"/>
    <n v="4736"/>
    <n v="1.8828128221034901E-5"/>
    <n v="10803.83"/>
    <n v="0.203415896518263"/>
    <s v="Red Flag Warning - OEIS Catastrophic - Destructive Fires"/>
  </r>
  <r>
    <s v="D"/>
    <s v="Secondary"/>
    <b v="1"/>
    <x v="1"/>
    <x v="0"/>
    <x v="26"/>
    <x v="5"/>
    <s v="Equipment / facility failure"/>
    <s v="Lightning arrestor damage or failure"/>
    <x v="0"/>
    <n v="5"/>
    <n v="4737"/>
    <n v="1.5112510888074599E-5"/>
    <n v="10803.83"/>
    <n v="0.163272998507907"/>
    <s v="Red Flag Warning - OEIS Catastrophic - Destructive Fires"/>
  </r>
  <r>
    <s v="D"/>
    <s v="Secondary"/>
    <b v="1"/>
    <x v="1"/>
    <x v="0"/>
    <x v="26"/>
    <x v="5"/>
    <s v="Equipment / facility failure"/>
    <s v="Other equipment / facility failure"/>
    <x v="0"/>
    <n v="5"/>
    <n v="4738"/>
    <n v="2.6970574878005198E-4"/>
    <n v="10803.83"/>
    <n v="2.91385505984239"/>
    <s v="Red Flag Warning - OEIS Catastrophic - Destructive Fires"/>
  </r>
  <r>
    <s v="D"/>
    <s v="Secondary"/>
    <b v="1"/>
    <x v="1"/>
    <x v="0"/>
    <x v="26"/>
    <x v="5"/>
    <s v="Equipment / facility failure"/>
    <s v="Pole damage or failure"/>
    <x v="0"/>
    <n v="5"/>
    <n v="4739"/>
    <n v="9.6860079793798296E-5"/>
    <n v="10803.83"/>
    <n v="1.0464598358786299"/>
    <s v="Red Flag Warning - OEIS Catastrophic - Destructive Fires"/>
  </r>
  <r>
    <s v="D"/>
    <s v="Secondary"/>
    <b v="1"/>
    <x v="1"/>
    <x v="0"/>
    <x v="26"/>
    <x v="5"/>
    <s v="Equipment / facility failure"/>
    <s v="Recloser damage or failure"/>
    <x v="0"/>
    <n v="5"/>
    <n v="4740"/>
    <n v="3.44299001150546E-5"/>
    <n v="10803.83"/>
    <n v="0.37197478776003001"/>
    <s v="Red Flag Warning - OEIS Catastrophic - Destructive Fires"/>
  </r>
  <r>
    <s v="D"/>
    <s v="Secondary"/>
    <b v="1"/>
    <x v="1"/>
    <x v="0"/>
    <x v="26"/>
    <x v="5"/>
    <s v="Equipment / facility failure"/>
    <s v="Sectionalizer damage or failure"/>
    <x v="0"/>
    <n v="5"/>
    <n v="4741"/>
    <n v="8.94874784076889E-7"/>
    <n v="10803.83"/>
    <n v="9.6680750384534192E-3"/>
    <s v="Red Flag Warning - OEIS Catastrophic - Destructive Fires"/>
  </r>
  <r>
    <s v="D"/>
    <s v="Secondary"/>
    <b v="1"/>
    <x v="1"/>
    <x v="0"/>
    <x v="26"/>
    <x v="5"/>
    <s v="Equipment / facility failure"/>
    <s v="Switch damage or failure"/>
    <x v="0"/>
    <n v="5"/>
    <n v="4742"/>
    <n v="3.0267543743969701E-5"/>
    <n v="10803.83"/>
    <n v="0.327005397127412"/>
    <s v="Red Flag Warning - OEIS Catastrophic - Destructive Fires"/>
  </r>
  <r>
    <s v="D"/>
    <s v="Secondary"/>
    <b v="1"/>
    <x v="1"/>
    <x v="0"/>
    <x v="26"/>
    <x v="5"/>
    <s v="Equipment / facility failure"/>
    <s v="Transformer damage or failure"/>
    <x v="0"/>
    <n v="5"/>
    <n v="4743"/>
    <n v="1.5592601098846399E-4"/>
    <n v="10803.83"/>
    <n v="1.6845981152975"/>
    <s v="Red Flag Warning - OEIS Catastrophic - Destructive Fires"/>
  </r>
  <r>
    <s v="D"/>
    <s v="Secondary"/>
    <b v="1"/>
    <x v="1"/>
    <x v="0"/>
    <x v="26"/>
    <x v="5"/>
    <s v="Equipment / facility failure"/>
    <s v="Voltage regulator / booster damage or failure"/>
    <x v="0"/>
    <n v="5"/>
    <n v="4744"/>
    <n v="2.68392435814526E-5"/>
    <n v="10803.83"/>
    <n v="0.289966624982606"/>
    <s v="Red Flag Warning - OEIS Catastrophic - Destructive Fires"/>
  </r>
  <r>
    <s v="D"/>
    <s v="Secondary"/>
    <b v="1"/>
    <x v="1"/>
    <x v="0"/>
    <x v="26"/>
    <x v="5"/>
    <s v="Unable to determine"/>
    <s v="Unable to determine"/>
    <x v="0"/>
    <n v="5"/>
    <n v="4745"/>
    <n v="8.8855638007264901E-5"/>
    <n v="10803.83"/>
    <n v="0.95998120757202798"/>
    <s v="Red Flag Warning - OEIS Catastrophic - Destructive Fires"/>
  </r>
  <r>
    <s v="D"/>
    <s v="Secondary"/>
    <b v="1"/>
    <x v="1"/>
    <x v="0"/>
    <x v="26"/>
    <x v="5"/>
    <s v="Utility work / operation"/>
    <s v="Utility work / operation"/>
    <x v="0"/>
    <n v="5"/>
    <n v="4746"/>
    <n v="1.8390959238011002E-5"/>
    <n v="10803.83"/>
    <n v="0.198692797144401"/>
    <s v="Red Flag Warning - OEIS Catastrophic - Destructive Fires"/>
  </r>
  <r>
    <s v="D"/>
    <s v="Secondary"/>
    <b v="1"/>
    <x v="1"/>
    <x v="0"/>
    <x v="26"/>
    <x v="5"/>
    <s v="Vandalism / theft"/>
    <s v="Vandalism / theft"/>
    <x v="0"/>
    <n v="5"/>
    <n v="4747"/>
    <n v="2.6748370410515999E-5"/>
    <n v="10803.83"/>
    <n v="0.288984846692246"/>
    <s v="Red Flag Warning - OEIS Catastrophic - Destructive Fires"/>
  </r>
  <r>
    <s v="D"/>
    <s v="Secondary"/>
    <b v="1"/>
    <x v="1"/>
    <x v="0"/>
    <x v="26"/>
    <x v="5"/>
    <s v="Vegetation contact"/>
    <s v="Vegetation branch"/>
    <x v="0"/>
    <n v="5"/>
    <n v="4748"/>
    <n v="8.2157554299798095E-4"/>
    <n v="10803.83"/>
    <n v="8.8761624987078793"/>
    <s v="Red Flag Warning - OEIS Catastrophic - Destructive Fires"/>
  </r>
  <r>
    <s v="D"/>
    <s v="Secondary"/>
    <b v="1"/>
    <x v="1"/>
    <x v="0"/>
    <x v="26"/>
    <x v="5"/>
    <s v="Vegetation contact"/>
    <s v="Vegetation other"/>
    <x v="0"/>
    <n v="5"/>
    <n v="4749"/>
    <n v="4.2805315005366802E-4"/>
    <n v="10803.83"/>
    <n v="4.6246134641443204"/>
    <s v="Red Flag Warning - OEIS Catastrophic - Destructive Fires"/>
  </r>
  <r>
    <s v="D"/>
    <s v="Secondary"/>
    <b v="1"/>
    <x v="1"/>
    <x v="0"/>
    <x v="26"/>
    <x v="5"/>
    <s v="Vegetation contact"/>
    <s v="Vegetation trunk"/>
    <x v="0"/>
    <n v="5"/>
    <n v="4750"/>
    <n v="6.6032488509993996E-4"/>
    <n v="10803.83"/>
    <n v="7.1340378033892904"/>
    <s v="Red Flag Warning - OEIS Catastrophic - Destructive Fires"/>
  </r>
  <r>
    <s v="D"/>
    <s v="Secondary"/>
    <b v="1"/>
    <x v="1"/>
    <x v="0"/>
    <x v="26"/>
    <x v="5"/>
    <s v="Wire-to-wire contact"/>
    <s v="Wire-to-wire contact / contamination"/>
    <x v="0"/>
    <n v="5"/>
    <n v="4751"/>
    <n v="4.9112231758307602E-6"/>
    <n v="10803.83"/>
    <n v="5.3060020283735597E-2"/>
    <s v="Red Flag Warning - OEIS Catastrophic - Destructive Fires"/>
  </r>
  <r>
    <s v="D"/>
    <s v="Secondary"/>
    <b v="1"/>
    <x v="1"/>
    <x v="0"/>
    <x v="27"/>
    <x v="5"/>
    <s v="Contact from object"/>
    <s v="Animal contact"/>
    <x v="0"/>
    <n v="6"/>
    <n v="4752"/>
    <n v="3.4783585077893499E-4"/>
    <n v="10803.83"/>
    <n v="3.7579593997209799"/>
    <s v="Red Flag Warning - OEIS Catastrophic - Destructive Fires"/>
  </r>
  <r>
    <s v="D"/>
    <s v="Secondary"/>
    <b v="1"/>
    <x v="1"/>
    <x v="0"/>
    <x v="27"/>
    <x v="5"/>
    <s v="Contact from object"/>
    <s v="Balloon contact"/>
    <x v="0"/>
    <n v="6"/>
    <n v="4753"/>
    <n v="2.0793291702319799E-5"/>
    <n v="10803.83"/>
    <n v="0.22464718869227401"/>
    <s v="Red Flag Warning - OEIS Catastrophic - Destructive Fires"/>
  </r>
  <r>
    <s v="D"/>
    <s v="Secondary"/>
    <b v="1"/>
    <x v="1"/>
    <x v="0"/>
    <x v="27"/>
    <x v="5"/>
    <s v="Contact from object"/>
    <s v="Other contact from object"/>
    <x v="0"/>
    <n v="6"/>
    <n v="4754"/>
    <n v="6.0789367449291497E-5"/>
    <n v="10803.83"/>
    <n v="0.65675799172967897"/>
    <s v="Red Flag Warning - OEIS Catastrophic - Destructive Fires"/>
  </r>
  <r>
    <s v="D"/>
    <s v="Secondary"/>
    <b v="1"/>
    <x v="1"/>
    <x v="0"/>
    <x v="27"/>
    <x v="5"/>
    <s v="Contact from object"/>
    <s v="Vehicle contact"/>
    <x v="0"/>
    <n v="6"/>
    <n v="4755"/>
    <n v="2.0824506164306299E-4"/>
    <n v="10803.83"/>
    <n v="2.2498442443311699"/>
    <s v="Red Flag Warning - OEIS Catastrophic - Destructive Fires"/>
  </r>
  <r>
    <s v="D"/>
    <s v="Secondary"/>
    <b v="1"/>
    <x v="1"/>
    <x v="0"/>
    <x v="27"/>
    <x v="5"/>
    <s v="Contamination"/>
    <s v="Contamination"/>
    <x v="0"/>
    <n v="6"/>
    <n v="4756"/>
    <n v="5.9685399391295103E-5"/>
    <n v="10803.83"/>
    <n v="0.64483090850565605"/>
    <s v="Red Flag Warning - OEIS Catastrophic - Destructive Fires"/>
  </r>
  <r>
    <s v="D"/>
    <s v="Secondary"/>
    <b v="1"/>
    <x v="1"/>
    <x v="0"/>
    <x v="27"/>
    <x v="5"/>
    <s v="Equipment / facility failure"/>
    <s v="Anchor / guy damage or failure"/>
    <x v="0"/>
    <n v="6"/>
    <n v="4757"/>
    <n v="4.6784521515905403E-6"/>
    <n v="10803.83"/>
    <n v="5.0545201708918498E-2"/>
    <s v="Red Flag Warning - OEIS Catastrophic - Destructive Fires"/>
  </r>
  <r>
    <s v="D"/>
    <s v="Secondary"/>
    <b v="1"/>
    <x v="1"/>
    <x v="0"/>
    <x v="27"/>
    <x v="5"/>
    <s v="Equipment / facility failure"/>
    <s v="Capacitor bank damage or failure"/>
    <x v="0"/>
    <n v="6"/>
    <n v="4758"/>
    <n v="4.7445506131601999E-5"/>
    <n v="10803.83"/>
    <n v="0.51259318250978603"/>
    <s v="Red Flag Warning - OEIS Catastrophic - Destructive Fires"/>
  </r>
  <r>
    <s v="D"/>
    <s v="Secondary"/>
    <b v="1"/>
    <x v="1"/>
    <x v="0"/>
    <x v="27"/>
    <x v="5"/>
    <s v="Equipment / facility failure"/>
    <s v="Conductor damage or failure"/>
    <x v="0"/>
    <n v="6"/>
    <n v="4759"/>
    <n v="4.0114498675128803E-4"/>
    <n v="10803.83"/>
    <n v="4.3339022422131697"/>
    <s v="Red Flag Warning - OEIS Catastrophic - Destructive Fires"/>
  </r>
  <r>
    <s v="D"/>
    <s v="Secondary"/>
    <b v="1"/>
    <x v="1"/>
    <x v="0"/>
    <x v="27"/>
    <x v="5"/>
    <s v="Equipment / facility failure"/>
    <s v="Connection device damage or failure"/>
    <x v="0"/>
    <n v="6"/>
    <n v="4760"/>
    <n v="1.8021349316535201E-4"/>
    <n v="10803.83"/>
    <n v="1.94699594386462"/>
    <s v="Red Flag Warning - OEIS Catastrophic - Destructive Fires"/>
  </r>
  <r>
    <s v="D"/>
    <s v="Secondary"/>
    <b v="1"/>
    <x v="1"/>
    <x v="0"/>
    <x v="27"/>
    <x v="5"/>
    <s v="Equipment / facility failure"/>
    <s v="Crossarm damage or failure"/>
    <x v="0"/>
    <n v="6"/>
    <n v="4761"/>
    <n v="6.1432233750694504E-5"/>
    <n v="10803.83"/>
    <n v="0.663703409962765"/>
    <s v="Red Flag Warning - OEIS Catastrophic - Destructive Fires"/>
  </r>
  <r>
    <s v="D"/>
    <s v="Secondary"/>
    <b v="1"/>
    <x v="1"/>
    <x v="0"/>
    <x v="27"/>
    <x v="5"/>
    <s v="Equipment / facility failure"/>
    <s v="Fuse damage or failure"/>
    <x v="0"/>
    <n v="6"/>
    <n v="4762"/>
    <n v="1.09927114149786E-4"/>
    <n v="10803.83"/>
    <n v="1.1876338536648801"/>
    <s v="Red Flag Warning - OEIS Catastrophic - Destructive Fires"/>
  </r>
  <r>
    <s v="D"/>
    <s v="Secondary"/>
    <b v="1"/>
    <x v="1"/>
    <x v="0"/>
    <x v="27"/>
    <x v="5"/>
    <s v="Equipment / facility failure"/>
    <s v="Insulator and brushing damage or failure"/>
    <x v="0"/>
    <n v="6"/>
    <n v="4763"/>
    <n v="2.3243130837173101E-5"/>
    <n v="10803.83"/>
    <n v="0.25111483423257602"/>
    <s v="Red Flag Warning - OEIS Catastrophic - Destructive Fires"/>
  </r>
  <r>
    <s v="D"/>
    <s v="Secondary"/>
    <b v="1"/>
    <x v="1"/>
    <x v="0"/>
    <x v="27"/>
    <x v="5"/>
    <s v="Equipment / facility failure"/>
    <s v="Lightning arrestor damage or failure"/>
    <x v="0"/>
    <n v="6"/>
    <n v="4764"/>
    <n v="1.7900116041852801E-5"/>
    <n v="10803.83"/>
    <n v="0.193389810696451"/>
    <s v="Red Flag Warning - OEIS Catastrophic - Destructive Fires"/>
  </r>
  <r>
    <s v="D"/>
    <s v="Secondary"/>
    <b v="1"/>
    <x v="1"/>
    <x v="0"/>
    <x v="27"/>
    <x v="5"/>
    <s v="Equipment / facility failure"/>
    <s v="Other equipment / facility failure"/>
    <x v="0"/>
    <n v="6"/>
    <n v="4765"/>
    <n v="3.2554570165701499E-4"/>
    <n v="10803.83"/>
    <n v="3.5171404179331098"/>
    <s v="Red Flag Warning - OEIS Catastrophic - Destructive Fires"/>
  </r>
  <r>
    <s v="D"/>
    <s v="Secondary"/>
    <b v="1"/>
    <x v="1"/>
    <x v="0"/>
    <x v="27"/>
    <x v="5"/>
    <s v="Equipment / facility failure"/>
    <s v="Pole damage or failure"/>
    <x v="0"/>
    <n v="6"/>
    <n v="4766"/>
    <n v="1.13451517606336E-4"/>
    <n v="10803.83"/>
    <n v="1.22571090946086"/>
    <s v="Red Flag Warning - OEIS Catastrophic - Destructive Fires"/>
  </r>
  <r>
    <s v="D"/>
    <s v="Secondary"/>
    <b v="1"/>
    <x v="1"/>
    <x v="0"/>
    <x v="27"/>
    <x v="5"/>
    <s v="Equipment / facility failure"/>
    <s v="Recloser damage or failure"/>
    <x v="0"/>
    <n v="6"/>
    <n v="4767"/>
    <n v="3.66212869353418E-5"/>
    <n v="10803.83"/>
    <n v="0.39565015843065399"/>
    <s v="Red Flag Warning - OEIS Catastrophic - Destructive Fires"/>
  </r>
  <r>
    <s v="D"/>
    <s v="Secondary"/>
    <b v="1"/>
    <x v="1"/>
    <x v="0"/>
    <x v="27"/>
    <x v="5"/>
    <s v="Equipment / facility failure"/>
    <s v="Sectionalizer damage or failure"/>
    <x v="0"/>
    <n v="6"/>
    <n v="4768"/>
    <n v="9.4711004618184296E-7"/>
    <n v="10803.83"/>
    <n v="1.02324159302407E-2"/>
    <s v="Red Flag Warning - OEIS Catastrophic - Destructive Fires"/>
  </r>
  <r>
    <s v="D"/>
    <s v="Secondary"/>
    <b v="1"/>
    <x v="1"/>
    <x v="0"/>
    <x v="27"/>
    <x v="5"/>
    <s v="Equipment / facility failure"/>
    <s v="Switch damage or failure"/>
    <x v="0"/>
    <n v="6"/>
    <n v="4769"/>
    <n v="3.5217905067694E-5"/>
    <n v="10803.83"/>
    <n v="0.38048825930750402"/>
    <s v="Red Flag Warning - OEIS Catastrophic - Destructive Fires"/>
  </r>
  <r>
    <s v="D"/>
    <s v="Secondary"/>
    <b v="1"/>
    <x v="1"/>
    <x v="0"/>
    <x v="27"/>
    <x v="5"/>
    <s v="Equipment / facility failure"/>
    <s v="Transformer damage or failure"/>
    <x v="0"/>
    <n v="6"/>
    <n v="4770"/>
    <n v="1.79434377688119E-4"/>
    <n v="10803.83"/>
    <n v="1.93857851269823"/>
    <s v="Red Flag Warning - OEIS Catastrophic - Destructive Fires"/>
  </r>
  <r>
    <s v="D"/>
    <s v="Secondary"/>
    <b v="1"/>
    <x v="1"/>
    <x v="0"/>
    <x v="27"/>
    <x v="5"/>
    <s v="Equipment / facility failure"/>
    <s v="Voltage regulator / booster damage or failure"/>
    <x v="0"/>
    <n v="6"/>
    <n v="4771"/>
    <n v="2.3940820319731699E-5"/>
    <n v="10803.83"/>
    <n v="0.25865255279492699"/>
    <s v="Red Flag Warning - OEIS Catastrophic - Destructive Fires"/>
  </r>
  <r>
    <s v="D"/>
    <s v="Secondary"/>
    <b v="1"/>
    <x v="1"/>
    <x v="0"/>
    <x v="27"/>
    <x v="5"/>
    <s v="Unable to determine"/>
    <s v="Unable to determine"/>
    <x v="0"/>
    <n v="6"/>
    <n v="4772"/>
    <n v="1.0755658416673E-4"/>
    <n v="10803.83"/>
    <n v="1.16202305071805"/>
    <s v="Red Flag Warning - OEIS Catastrophic - Destructive Fires"/>
  </r>
  <r>
    <s v="D"/>
    <s v="Secondary"/>
    <b v="1"/>
    <x v="1"/>
    <x v="0"/>
    <x v="27"/>
    <x v="5"/>
    <s v="Utility work / operation"/>
    <s v="Utility work / operation"/>
    <x v="0"/>
    <n v="6"/>
    <n v="4773"/>
    <n v="2.2093900085547799E-5"/>
    <n v="10803.83"/>
    <n v="0.23869874056124399"/>
    <s v="Red Flag Warning - OEIS Catastrophic - Destructive Fires"/>
  </r>
  <r>
    <s v="D"/>
    <s v="Secondary"/>
    <b v="1"/>
    <x v="1"/>
    <x v="0"/>
    <x v="27"/>
    <x v="5"/>
    <s v="Vandalism / theft"/>
    <s v="Vandalism / theft"/>
    <x v="0"/>
    <n v="6"/>
    <n v="4774"/>
    <n v="3.0377428349627301E-5"/>
    <n v="10803.83"/>
    <n v="0.32819257172655403"/>
    <s v="Red Flag Warning - OEIS Catastrophic - Destructive Fires"/>
  </r>
  <r>
    <s v="D"/>
    <s v="Secondary"/>
    <b v="1"/>
    <x v="1"/>
    <x v="0"/>
    <x v="27"/>
    <x v="5"/>
    <s v="Vegetation contact"/>
    <s v="Vegetation branch"/>
    <x v="0"/>
    <n v="6"/>
    <n v="4775"/>
    <n v="1.1273391430579899E-3"/>
    <n v="10803.83"/>
    <n v="12.179580453944199"/>
    <s v="Red Flag Warning - OEIS Catastrophic - Destructive Fires"/>
  </r>
  <r>
    <s v="D"/>
    <s v="Secondary"/>
    <b v="1"/>
    <x v="1"/>
    <x v="0"/>
    <x v="27"/>
    <x v="5"/>
    <s v="Vegetation contact"/>
    <s v="Vegetation other"/>
    <x v="0"/>
    <n v="6"/>
    <n v="4776"/>
    <n v="5.8736056042257498E-4"/>
    <n v="10803.83"/>
    <n v="6.3457436435102199"/>
    <s v="Red Flag Warning - OEIS Catastrophic - Destructive Fires"/>
  </r>
  <r>
    <s v="D"/>
    <s v="Secondary"/>
    <b v="1"/>
    <x v="1"/>
    <x v="0"/>
    <x v="27"/>
    <x v="5"/>
    <s v="Vegetation contact"/>
    <s v="Vegetation trunk"/>
    <x v="0"/>
    <n v="6"/>
    <n v="4777"/>
    <n v="9.06076253672344E-4"/>
    <n v="10803.83"/>
    <n v="9.7890938117128794"/>
    <s v="Red Flag Warning - OEIS Catastrophic - Destructive Fires"/>
  </r>
  <r>
    <s v="D"/>
    <s v="Secondary"/>
    <b v="1"/>
    <x v="1"/>
    <x v="0"/>
    <x v="27"/>
    <x v="5"/>
    <s v="Wire-to-wire contact"/>
    <s v="Wire-to-wire contact / contamination"/>
    <x v="0"/>
    <n v="6"/>
    <n v="4778"/>
    <n v="6.2753086677275404E-6"/>
    <n v="10803.83"/>
    <n v="6.7797368043654799E-2"/>
    <s v="Red Flag Warning - OEIS Catastrophic - Destructive Fires"/>
  </r>
  <r>
    <s v="D"/>
    <s v="Secondary"/>
    <b v="1"/>
    <x v="1"/>
    <x v="0"/>
    <x v="28"/>
    <x v="5"/>
    <s v="Contact from object"/>
    <s v="Animal contact"/>
    <x v="0"/>
    <n v="7"/>
    <n v="4779"/>
    <n v="3.6239015494774802E-4"/>
    <n v="10803.83"/>
    <n v="3.9152016277291302"/>
    <s v="Red Flag Warning - OEIS Catastrophic - Destructive Fires"/>
  </r>
  <r>
    <s v="D"/>
    <s v="Secondary"/>
    <b v="1"/>
    <x v="1"/>
    <x v="0"/>
    <x v="28"/>
    <x v="5"/>
    <s v="Contact from object"/>
    <s v="Balloon contact"/>
    <x v="0"/>
    <n v="7"/>
    <n v="4780"/>
    <n v="2.53694658016344E-5"/>
    <n v="10803.83"/>
    <n v="0.27408739571167201"/>
    <s v="Red Flag Warning - OEIS Catastrophic - Destructive Fires"/>
  </r>
  <r>
    <s v="D"/>
    <s v="Secondary"/>
    <b v="1"/>
    <x v="1"/>
    <x v="0"/>
    <x v="28"/>
    <x v="5"/>
    <s v="Contact from object"/>
    <s v="Other contact from object"/>
    <x v="0"/>
    <n v="7"/>
    <n v="4781"/>
    <n v="5.8590731059132298E-5"/>
    <n v="10803.83"/>
    <n v="0.63300429793858504"/>
    <s v="Red Flag Warning - OEIS Catastrophic - Destructive Fires"/>
  </r>
  <r>
    <s v="D"/>
    <s v="Secondary"/>
    <b v="1"/>
    <x v="1"/>
    <x v="0"/>
    <x v="28"/>
    <x v="5"/>
    <s v="Contact from object"/>
    <s v="Vehicle contact"/>
    <x v="0"/>
    <n v="7"/>
    <n v="4782"/>
    <n v="2.1025559300081001E-4"/>
    <n v="10803.83"/>
    <n v="2.27156568332994"/>
    <s v="Red Flag Warning - OEIS Catastrophic - Destructive Fires"/>
  </r>
  <r>
    <s v="D"/>
    <s v="Secondary"/>
    <b v="1"/>
    <x v="1"/>
    <x v="0"/>
    <x v="28"/>
    <x v="5"/>
    <s v="Contamination"/>
    <s v="Contamination"/>
    <x v="0"/>
    <n v="7"/>
    <n v="4783"/>
    <n v="5.6792941057642003E-5"/>
    <n v="10803.83"/>
    <n v="0.61358128038678394"/>
    <s v="Red Flag Warning - OEIS Catastrophic - Destructive Fires"/>
  </r>
  <r>
    <s v="D"/>
    <s v="Secondary"/>
    <b v="1"/>
    <x v="1"/>
    <x v="0"/>
    <x v="28"/>
    <x v="5"/>
    <s v="Equipment / facility failure"/>
    <s v="Anchor / guy damage or failure"/>
    <x v="0"/>
    <n v="7"/>
    <n v="4784"/>
    <n v="4.4065010180396201E-6"/>
    <n v="10803.83"/>
    <n v="4.7607087893726897E-2"/>
    <s v="Red Flag Warning - OEIS Catastrophic - Destructive Fires"/>
  </r>
  <r>
    <s v="D"/>
    <s v="Secondary"/>
    <b v="1"/>
    <x v="1"/>
    <x v="0"/>
    <x v="28"/>
    <x v="5"/>
    <s v="Equipment / facility failure"/>
    <s v="Capacitor bank damage or failure"/>
    <x v="0"/>
    <n v="7"/>
    <n v="4785"/>
    <n v="4.3461294210026001E-5"/>
    <n v="10803.83"/>
    <n v="0.469548434225106"/>
    <s v="Red Flag Warning - OEIS Catastrophic - Destructive Fires"/>
  </r>
  <r>
    <s v="D"/>
    <s v="Secondary"/>
    <b v="1"/>
    <x v="1"/>
    <x v="0"/>
    <x v="28"/>
    <x v="5"/>
    <s v="Equipment / facility failure"/>
    <s v="Conductor damage or failure"/>
    <x v="0"/>
    <n v="7"/>
    <n v="4786"/>
    <n v="3.33677259089102E-4"/>
    <n v="10803.83"/>
    <n v="3.6049923820646099"/>
    <s v="Red Flag Warning - OEIS Catastrophic - Destructive Fires"/>
  </r>
  <r>
    <s v="D"/>
    <s v="Secondary"/>
    <b v="1"/>
    <x v="1"/>
    <x v="0"/>
    <x v="28"/>
    <x v="5"/>
    <s v="Equipment / facility failure"/>
    <s v="Connection device damage or failure"/>
    <x v="0"/>
    <n v="7"/>
    <n v="4787"/>
    <n v="1.4926777485526501E-4"/>
    <n v="10803.83"/>
    <n v="1.61266366401456"/>
    <s v="Red Flag Warning - OEIS Catastrophic - Destructive Fires"/>
  </r>
  <r>
    <s v="D"/>
    <s v="Secondary"/>
    <b v="1"/>
    <x v="1"/>
    <x v="0"/>
    <x v="28"/>
    <x v="5"/>
    <s v="Equipment / facility failure"/>
    <s v="Crossarm damage or failure"/>
    <x v="0"/>
    <n v="7"/>
    <n v="4788"/>
    <n v="5.8007739905621502E-5"/>
    <n v="10803.83"/>
    <n v="0.62670576062455097"/>
    <s v="Red Flag Warning - OEIS Catastrophic - Destructive Fires"/>
  </r>
  <r>
    <s v="D"/>
    <s v="Secondary"/>
    <b v="1"/>
    <x v="1"/>
    <x v="0"/>
    <x v="28"/>
    <x v="5"/>
    <s v="Equipment / facility failure"/>
    <s v="Fuse damage or failure"/>
    <x v="0"/>
    <n v="7"/>
    <n v="4789"/>
    <n v="1.04247700159314E-4"/>
    <n v="10803.83"/>
    <n v="1.1262744304122101"/>
    <s v="Red Flag Warning - OEIS Catastrophic - Destructive Fires"/>
  </r>
  <r>
    <s v="D"/>
    <s v="Secondary"/>
    <b v="1"/>
    <x v="1"/>
    <x v="0"/>
    <x v="28"/>
    <x v="5"/>
    <s v="Equipment / facility failure"/>
    <s v="Insulator and brushing damage or failure"/>
    <x v="0"/>
    <n v="7"/>
    <n v="4790"/>
    <n v="2.1006067419569E-5"/>
    <n v="10803.83"/>
    <n v="0.22694598136956201"/>
    <s v="Red Flag Warning - OEIS Catastrophic - Destructive Fires"/>
  </r>
  <r>
    <s v="D"/>
    <s v="Secondary"/>
    <b v="1"/>
    <x v="1"/>
    <x v="0"/>
    <x v="28"/>
    <x v="5"/>
    <s v="Equipment / facility failure"/>
    <s v="Lightning arrestor damage or failure"/>
    <x v="0"/>
    <n v="7"/>
    <n v="4791"/>
    <n v="1.7009719210298798E-5"/>
    <n v="10803.83"/>
    <n v="0.18377011469580301"/>
    <s v="Red Flag Warning - OEIS Catastrophic - Destructive Fires"/>
  </r>
  <r>
    <s v="D"/>
    <s v="Secondary"/>
    <b v="1"/>
    <x v="1"/>
    <x v="0"/>
    <x v="28"/>
    <x v="5"/>
    <s v="Equipment / facility failure"/>
    <s v="Other equipment / facility failure"/>
    <x v="0"/>
    <n v="7"/>
    <n v="4792"/>
    <n v="2.99652995197751E-4"/>
    <n v="10803.83"/>
    <n v="3.2374000191073198"/>
    <s v="Red Flag Warning - OEIS Catastrophic - Destructive Fires"/>
  </r>
  <r>
    <s v="D"/>
    <s v="Secondary"/>
    <b v="1"/>
    <x v="1"/>
    <x v="0"/>
    <x v="28"/>
    <x v="5"/>
    <s v="Equipment / facility failure"/>
    <s v="Pole damage or failure"/>
    <x v="0"/>
    <n v="7"/>
    <n v="4793"/>
    <n v="1.08669462668604E-4"/>
    <n v="10803.83"/>
    <n v="1.1740464008629401"/>
    <s v="Red Flag Warning - OEIS Catastrophic - Destructive Fires"/>
  </r>
  <r>
    <s v="D"/>
    <s v="Secondary"/>
    <b v="1"/>
    <x v="1"/>
    <x v="0"/>
    <x v="28"/>
    <x v="5"/>
    <s v="Equipment / facility failure"/>
    <s v="Recloser damage or failure"/>
    <x v="0"/>
    <n v="7"/>
    <n v="4794"/>
    <n v="3.5013535529968398E-5"/>
    <n v="10803.83"/>
    <n v="0.37828028556473797"/>
    <s v="Red Flag Warning - OEIS Catastrophic - Destructive Fires"/>
  </r>
  <r>
    <s v="D"/>
    <s v="Secondary"/>
    <b v="1"/>
    <x v="1"/>
    <x v="0"/>
    <x v="28"/>
    <x v="5"/>
    <s v="Equipment / facility failure"/>
    <s v="Sectionalizer damage or failure"/>
    <x v="0"/>
    <n v="7"/>
    <n v="4795"/>
    <n v="9.0494938408538897E-7"/>
    <n v="10803.83"/>
    <n v="9.7769193042632502E-3"/>
    <s v="Red Flag Warning - OEIS Catastrophic - Destructive Fires"/>
  </r>
  <r>
    <s v="D"/>
    <s v="Secondary"/>
    <b v="1"/>
    <x v="1"/>
    <x v="0"/>
    <x v="28"/>
    <x v="5"/>
    <s v="Equipment / facility failure"/>
    <s v="Switch damage or failure"/>
    <x v="0"/>
    <n v="7"/>
    <n v="4796"/>
    <n v="3.5221430420259798E-5"/>
    <n v="10803.83"/>
    <n v="0.38052634661731599"/>
    <s v="Red Flag Warning - OEIS Catastrophic - Destructive Fires"/>
  </r>
  <r>
    <s v="D"/>
    <s v="Secondary"/>
    <b v="1"/>
    <x v="1"/>
    <x v="0"/>
    <x v="28"/>
    <x v="5"/>
    <s v="Equipment / facility failure"/>
    <s v="Transformer damage or failure"/>
    <x v="0"/>
    <n v="7"/>
    <n v="4797"/>
    <n v="1.68436827203744E-4"/>
    <n v="10803.83"/>
    <n v="1.81976284684863"/>
    <s v="Red Flag Warning - OEIS Catastrophic - Destructive Fires"/>
  </r>
  <r>
    <s v="D"/>
    <s v="Secondary"/>
    <b v="1"/>
    <x v="1"/>
    <x v="0"/>
    <x v="28"/>
    <x v="5"/>
    <s v="Equipment / facility failure"/>
    <s v="Voltage regulator / booster damage or failure"/>
    <x v="0"/>
    <n v="7"/>
    <n v="4798"/>
    <n v="2.3837487414364399E-5"/>
    <n v="10803.83"/>
    <n v="0.25753616165193199"/>
    <s v="Red Flag Warning - OEIS Catastrophic - Destructive Fires"/>
  </r>
  <r>
    <s v="D"/>
    <s v="Secondary"/>
    <b v="1"/>
    <x v="1"/>
    <x v="0"/>
    <x v="28"/>
    <x v="5"/>
    <s v="Unable to determine"/>
    <s v="Unable to determine"/>
    <x v="0"/>
    <n v="7"/>
    <n v="4799"/>
    <n v="1.02816770151734E-4"/>
    <n v="10803.83"/>
    <n v="1.11081490586841"/>
    <s v="Red Flag Warning - OEIS Catastrophic - Destructive Fires"/>
  </r>
  <r>
    <s v="D"/>
    <s v="Secondary"/>
    <b v="1"/>
    <x v="1"/>
    <x v="0"/>
    <x v="28"/>
    <x v="5"/>
    <s v="Utility work / operation"/>
    <s v="Utility work / operation"/>
    <x v="0"/>
    <n v="7"/>
    <n v="4800"/>
    <n v="2.021066355663E-5"/>
    <n v="10803.83"/>
    <n v="0.21835257325302501"/>
    <s v="Red Flag Warning - OEIS Catastrophic - Destructive Fires"/>
  </r>
  <r>
    <s v="D"/>
    <s v="Secondary"/>
    <b v="1"/>
    <x v="1"/>
    <x v="0"/>
    <x v="28"/>
    <x v="5"/>
    <s v="Vandalism / theft"/>
    <s v="Vandalism / theft"/>
    <x v="0"/>
    <n v="7"/>
    <n v="4801"/>
    <n v="2.9032711532935001E-5"/>
    <n v="10803.83"/>
    <n v="0.31366447984086998"/>
    <s v="Red Flag Warning - OEIS Catastrophic - Destructive Fires"/>
  </r>
  <r>
    <s v="D"/>
    <s v="Secondary"/>
    <b v="1"/>
    <x v="1"/>
    <x v="0"/>
    <x v="28"/>
    <x v="5"/>
    <s v="Vegetation contact"/>
    <s v="Vegetation branch"/>
    <x v="0"/>
    <n v="7"/>
    <n v="4802"/>
    <n v="9.1029423971176701E-4"/>
    <n v="10803.83"/>
    <n v="9.83466421582518"/>
    <s v="Red Flag Warning - OEIS Catastrophic - Destructive Fires"/>
  </r>
  <r>
    <s v="D"/>
    <s v="Secondary"/>
    <b v="1"/>
    <x v="1"/>
    <x v="0"/>
    <x v="28"/>
    <x v="5"/>
    <s v="Vegetation contact"/>
    <s v="Vegetation other"/>
    <x v="0"/>
    <n v="7"/>
    <n v="4803"/>
    <n v="4.7427691842244599E-4"/>
    <n v="10803.83"/>
    <n v="5.1240071995599701"/>
    <s v="Red Flag Warning - OEIS Catastrophic - Destructive Fires"/>
  </r>
  <r>
    <s v="D"/>
    <s v="Secondary"/>
    <b v="1"/>
    <x v="1"/>
    <x v="0"/>
    <x v="28"/>
    <x v="5"/>
    <s v="Vegetation contact"/>
    <s v="Vegetation trunk"/>
    <x v="0"/>
    <n v="7"/>
    <n v="4804"/>
    <n v="7.3163076039410102E-4"/>
    <n v="10803.83"/>
    <n v="7.9044143580685997"/>
    <s v="Red Flag Warning - OEIS Catastrophic - Destructive Fires"/>
  </r>
  <r>
    <s v="D"/>
    <s v="Secondary"/>
    <b v="1"/>
    <x v="1"/>
    <x v="0"/>
    <x v="28"/>
    <x v="5"/>
    <s v="Wire-to-wire contact"/>
    <s v="Wire-to-wire contact / contamination"/>
    <x v="0"/>
    <n v="7"/>
    <n v="4805"/>
    <n v="5.6241215745616301E-6"/>
    <n v="10803.83"/>
    <n v="6.0762053390896097E-2"/>
    <s v="Red Flag Warning - OEIS Catastrophic - Destructive Fires"/>
  </r>
  <r>
    <s v="D"/>
    <s v="Secondary"/>
    <b v="1"/>
    <x v="1"/>
    <x v="0"/>
    <x v="29"/>
    <x v="5"/>
    <s v="Contact from object"/>
    <s v="Animal contact"/>
    <x v="0"/>
    <n v="8"/>
    <n v="4806"/>
    <n v="4.10868114561889E-4"/>
    <n v="10803.83"/>
    <n v="4.4389492621471698"/>
    <s v="Red Flag Warning - OEIS Catastrophic - Destructive Fires"/>
  </r>
  <r>
    <s v="D"/>
    <s v="Secondary"/>
    <b v="1"/>
    <x v="1"/>
    <x v="0"/>
    <x v="29"/>
    <x v="5"/>
    <s v="Contact from object"/>
    <s v="Balloon contact"/>
    <x v="0"/>
    <n v="8"/>
    <n v="4807"/>
    <n v="4.0047712305438602E-5"/>
    <n v="10803.83"/>
    <n v="0.43266867563686701"/>
    <s v="Red Flag Warning - OEIS Catastrophic - Destructive Fires"/>
  </r>
  <r>
    <s v="D"/>
    <s v="Secondary"/>
    <b v="1"/>
    <x v="1"/>
    <x v="0"/>
    <x v="29"/>
    <x v="5"/>
    <s v="Contact from object"/>
    <s v="Other contact from object"/>
    <x v="0"/>
    <n v="8"/>
    <n v="4808"/>
    <n v="6.8076590466253207E-5"/>
    <n v="10803.83"/>
    <n v="0.73548791037701999"/>
    <s v="Red Flag Warning - OEIS Catastrophic - Destructive Fires"/>
  </r>
  <r>
    <s v="D"/>
    <s v="Secondary"/>
    <b v="1"/>
    <x v="1"/>
    <x v="0"/>
    <x v="29"/>
    <x v="5"/>
    <s v="Contact from object"/>
    <s v="Vehicle contact"/>
    <x v="0"/>
    <n v="8"/>
    <n v="4809"/>
    <n v="2.5366874615753102E-4"/>
    <n v="10803.83"/>
    <n v="2.7405940097991199"/>
    <s v="Red Flag Warning - OEIS Catastrophic - Destructive Fires"/>
  </r>
  <r>
    <s v="D"/>
    <s v="Secondary"/>
    <b v="1"/>
    <x v="1"/>
    <x v="0"/>
    <x v="29"/>
    <x v="5"/>
    <s v="Contamination"/>
    <s v="Contamination"/>
    <x v="0"/>
    <n v="8"/>
    <n v="4810"/>
    <n v="7.5215564457959395E-5"/>
    <n v="10803.83"/>
    <n v="0.81261617175783596"/>
    <s v="Red Flag Warning - OEIS Catastrophic - Destructive Fires"/>
  </r>
  <r>
    <s v="D"/>
    <s v="Secondary"/>
    <b v="1"/>
    <x v="1"/>
    <x v="0"/>
    <x v="29"/>
    <x v="5"/>
    <s v="Equipment / facility failure"/>
    <s v="Anchor / guy damage or failure"/>
    <x v="0"/>
    <n v="8"/>
    <n v="4811"/>
    <n v="5.9540666984166602E-6"/>
    <n v="10803.83"/>
    <n v="6.4326724418354894E-2"/>
    <s v="Red Flag Warning - OEIS Catastrophic - Destructive Fires"/>
  </r>
  <r>
    <s v="D"/>
    <s v="Secondary"/>
    <b v="1"/>
    <x v="1"/>
    <x v="0"/>
    <x v="29"/>
    <x v="5"/>
    <s v="Equipment / facility failure"/>
    <s v="Capacitor bank damage or failure"/>
    <x v="0"/>
    <n v="8"/>
    <n v="4812"/>
    <n v="7.2177186539906904E-5"/>
    <n v="10803.83"/>
    <n v="0.77979005325544304"/>
    <s v="Red Flag Warning - OEIS Catastrophic - Destructive Fires"/>
  </r>
  <r>
    <s v="D"/>
    <s v="Secondary"/>
    <b v="1"/>
    <x v="1"/>
    <x v="0"/>
    <x v="29"/>
    <x v="5"/>
    <s v="Equipment / facility failure"/>
    <s v="Conductor damage or failure"/>
    <x v="0"/>
    <n v="8"/>
    <n v="4813"/>
    <n v="4.6085694943124699E-4"/>
    <n v="10803.83"/>
    <n v="4.9790201359737898"/>
    <s v="Red Flag Warning - OEIS Catastrophic - Destructive Fires"/>
  </r>
  <r>
    <s v="D"/>
    <s v="Secondary"/>
    <b v="1"/>
    <x v="1"/>
    <x v="0"/>
    <x v="29"/>
    <x v="5"/>
    <s v="Equipment / facility failure"/>
    <s v="Connection device damage or failure"/>
    <x v="0"/>
    <n v="8"/>
    <n v="4814"/>
    <n v="2.0724188612086401E-4"/>
    <n v="10803.83"/>
    <n v="2.2390061065291702"/>
    <s v="Red Flag Warning - OEIS Catastrophic - Destructive Fires"/>
  </r>
  <r>
    <s v="D"/>
    <s v="Secondary"/>
    <b v="1"/>
    <x v="1"/>
    <x v="0"/>
    <x v="29"/>
    <x v="5"/>
    <s v="Equipment / facility failure"/>
    <s v="Crossarm damage or failure"/>
    <x v="0"/>
    <n v="8"/>
    <n v="4815"/>
    <n v="7.7745132246335202E-5"/>
    <n v="10803.83"/>
    <n v="0.83994519211692398"/>
    <s v="Red Flag Warning - OEIS Catastrophic - Destructive Fires"/>
  </r>
  <r>
    <s v="D"/>
    <s v="Secondary"/>
    <b v="1"/>
    <x v="1"/>
    <x v="0"/>
    <x v="29"/>
    <x v="5"/>
    <s v="Equipment / facility failure"/>
    <s v="Fuse damage or failure"/>
    <x v="0"/>
    <n v="8"/>
    <n v="4816"/>
    <n v="1.4291600882470701E-4"/>
    <n v="10803.83"/>
    <n v="1.5440402636206301"/>
    <s v="Red Flag Warning - OEIS Catastrophic - Destructive Fires"/>
  </r>
  <r>
    <s v="D"/>
    <s v="Secondary"/>
    <b v="1"/>
    <x v="1"/>
    <x v="0"/>
    <x v="29"/>
    <x v="5"/>
    <s v="Equipment / facility failure"/>
    <s v="Insulator and brushing damage or failure"/>
    <x v="0"/>
    <n v="8"/>
    <n v="4817"/>
    <n v="2.8570111004426401E-5"/>
    <n v="10803.83"/>
    <n v="0.308666622372952"/>
    <s v="Red Flag Warning - OEIS Catastrophic - Destructive Fires"/>
  </r>
  <r>
    <s v="D"/>
    <s v="Secondary"/>
    <b v="1"/>
    <x v="1"/>
    <x v="0"/>
    <x v="29"/>
    <x v="5"/>
    <s v="Equipment / facility failure"/>
    <s v="Lightning arrestor damage or failure"/>
    <x v="0"/>
    <n v="8"/>
    <n v="4818"/>
    <n v="2.2944644821208001E-5"/>
    <n v="10803.83"/>
    <n v="0.24789004205871201"/>
    <s v="Red Flag Warning - OEIS Catastrophic - Destructive Fires"/>
  </r>
  <r>
    <s v="D"/>
    <s v="Secondary"/>
    <b v="1"/>
    <x v="1"/>
    <x v="0"/>
    <x v="29"/>
    <x v="5"/>
    <s v="Equipment / facility failure"/>
    <s v="Other equipment / facility failure"/>
    <x v="0"/>
    <n v="8"/>
    <n v="4819"/>
    <n v="3.8882135273848298E-4"/>
    <n v="10803.83"/>
    <n v="4.2007597953566096"/>
    <s v="Red Flag Warning - OEIS Catastrophic - Destructive Fires"/>
  </r>
  <r>
    <s v="D"/>
    <s v="Secondary"/>
    <b v="1"/>
    <x v="1"/>
    <x v="0"/>
    <x v="29"/>
    <x v="5"/>
    <s v="Equipment / facility failure"/>
    <s v="Pole damage or failure"/>
    <x v="0"/>
    <n v="8"/>
    <n v="4820"/>
    <n v="1.45070468277483E-4"/>
    <n v="10803.83"/>
    <n v="1.56731667729032"/>
    <s v="Red Flag Warning - OEIS Catastrophic - Destructive Fires"/>
  </r>
  <r>
    <s v="D"/>
    <s v="Secondary"/>
    <b v="1"/>
    <x v="1"/>
    <x v="0"/>
    <x v="29"/>
    <x v="5"/>
    <s v="Equipment / facility failure"/>
    <s v="Recloser damage or failure"/>
    <x v="0"/>
    <n v="8"/>
    <n v="4821"/>
    <n v="5.1279320687785397E-5"/>
    <n v="10803.83"/>
    <n v="0.55401306322631605"/>
    <s v="Red Flag Warning - OEIS Catastrophic - Destructive Fires"/>
  </r>
  <r>
    <s v="D"/>
    <s v="Secondary"/>
    <b v="1"/>
    <x v="1"/>
    <x v="0"/>
    <x v="29"/>
    <x v="5"/>
    <s v="Equipment / facility failure"/>
    <s v="Sectionalizer damage or failure"/>
    <x v="0"/>
    <n v="8"/>
    <n v="4822"/>
    <n v="1.3401868450441299E-6"/>
    <n v="10803.83"/>
    <n v="1.44791508420931E-2"/>
    <s v="Red Flag Warning - OEIS Catastrophic - Destructive Fires"/>
  </r>
  <r>
    <s v="D"/>
    <s v="Secondary"/>
    <b v="1"/>
    <x v="1"/>
    <x v="0"/>
    <x v="29"/>
    <x v="5"/>
    <s v="Equipment / facility failure"/>
    <s v="Switch damage or failure"/>
    <x v="0"/>
    <n v="8"/>
    <n v="4823"/>
    <n v="4.8716986456198403E-5"/>
    <n v="10803.83"/>
    <n v="0.52633003978506998"/>
    <s v="Red Flag Warning - OEIS Catastrophic - Destructive Fires"/>
  </r>
  <r>
    <s v="D"/>
    <s v="Secondary"/>
    <b v="1"/>
    <x v="1"/>
    <x v="0"/>
    <x v="29"/>
    <x v="5"/>
    <s v="Equipment / facility failure"/>
    <s v="Transformer damage or failure"/>
    <x v="0"/>
    <n v="8"/>
    <n v="4824"/>
    <n v="2.30597720495625E-4"/>
    <n v="10803.83"/>
    <n v="2.4913385706222502"/>
    <s v="Red Flag Warning - OEIS Catastrophic - Destructive Fires"/>
  </r>
  <r>
    <s v="D"/>
    <s v="Secondary"/>
    <b v="1"/>
    <x v="1"/>
    <x v="0"/>
    <x v="29"/>
    <x v="5"/>
    <s v="Equipment / facility failure"/>
    <s v="Voltage regulator / booster damage or failure"/>
    <x v="0"/>
    <n v="8"/>
    <n v="4825"/>
    <n v="2.71753212667979E-5"/>
    <n v="10803.83"/>
    <n v="0.29359755116186997"/>
    <s v="Red Flag Warning - OEIS Catastrophic - Destructive Fires"/>
  </r>
  <r>
    <s v="D"/>
    <s v="Secondary"/>
    <b v="1"/>
    <x v="1"/>
    <x v="0"/>
    <x v="29"/>
    <x v="5"/>
    <s v="Unable to determine"/>
    <s v="Unable to determine"/>
    <x v="0"/>
    <n v="8"/>
    <n v="4826"/>
    <n v="1.15349088370392E-4"/>
    <n v="10803.83"/>
    <n v="1.2462119414087001"/>
    <s v="Red Flag Warning - OEIS Catastrophic - Destructive Fires"/>
  </r>
  <r>
    <s v="D"/>
    <s v="Secondary"/>
    <b v="1"/>
    <x v="1"/>
    <x v="0"/>
    <x v="29"/>
    <x v="5"/>
    <s v="Utility work / operation"/>
    <s v="Utility work / operation"/>
    <x v="0"/>
    <n v="8"/>
    <n v="4827"/>
    <n v="2.36859298630211E-5"/>
    <n v="10803.83"/>
    <n v="0.25589875963200298"/>
    <s v="Red Flag Warning - OEIS Catastrophic - Destructive Fires"/>
  </r>
  <r>
    <s v="D"/>
    <s v="Secondary"/>
    <b v="1"/>
    <x v="1"/>
    <x v="0"/>
    <x v="29"/>
    <x v="5"/>
    <s v="Vandalism / theft"/>
    <s v="Vandalism / theft"/>
    <x v="0"/>
    <n v="8"/>
    <n v="4828"/>
    <n v="3.2888621472060399E-5"/>
    <n v="10803.83"/>
    <n v="0.35532307531849"/>
    <s v="Red Flag Warning - OEIS Catastrophic - Destructive Fires"/>
  </r>
  <r>
    <s v="D"/>
    <s v="Secondary"/>
    <b v="1"/>
    <x v="1"/>
    <x v="0"/>
    <x v="29"/>
    <x v="5"/>
    <s v="Vegetation contact"/>
    <s v="Vegetation branch"/>
    <x v="0"/>
    <n v="8"/>
    <n v="4829"/>
    <n v="8.3884824153826899E-4"/>
    <n v="10803.83"/>
    <n v="9.0627737973783997"/>
    <s v="Red Flag Warning - OEIS Catastrophic - Destructive Fires"/>
  </r>
  <r>
    <s v="D"/>
    <s v="Secondary"/>
    <b v="1"/>
    <x v="1"/>
    <x v="0"/>
    <x v="29"/>
    <x v="5"/>
    <s v="Vegetation contact"/>
    <s v="Vegetation other"/>
    <x v="0"/>
    <n v="8"/>
    <n v="4830"/>
    <n v="4.3705248442177402E-4"/>
    <n v="10803.83"/>
    <n v="4.7218407427704996"/>
    <s v="Red Flag Warning - OEIS Catastrophic - Destructive Fires"/>
  </r>
  <r>
    <s v="D"/>
    <s v="Secondary"/>
    <b v="1"/>
    <x v="1"/>
    <x v="0"/>
    <x v="29"/>
    <x v="5"/>
    <s v="Vegetation contact"/>
    <s v="Vegetation trunk"/>
    <x v="0"/>
    <n v="8"/>
    <n v="4831"/>
    <n v="6.7420747054955301E-4"/>
    <n v="10803.83"/>
    <n v="7.2840228965473699"/>
    <s v="Red Flag Warning - OEIS Catastrophic - Destructive Fires"/>
  </r>
  <r>
    <s v="D"/>
    <s v="Secondary"/>
    <b v="1"/>
    <x v="1"/>
    <x v="0"/>
    <x v="29"/>
    <x v="5"/>
    <s v="Wire-to-wire contact"/>
    <s v="Wire-to-wire contact / contamination"/>
    <x v="0"/>
    <n v="8"/>
    <n v="4832"/>
    <n v="7.0005325595887897E-6"/>
    <n v="10803.83"/>
    <n v="7.5632563683262197E-2"/>
    <s v="Red Flag Warning - OEIS Catastrophic - Destructive Fires"/>
  </r>
  <r>
    <s v="D"/>
    <s v="Secondary"/>
    <b v="1"/>
    <x v="1"/>
    <x v="0"/>
    <x v="30"/>
    <x v="5"/>
    <s v="Contact from object"/>
    <s v="Animal contact"/>
    <x v="0"/>
    <n v="9"/>
    <n v="4833"/>
    <n v="2.6577440854042201E-4"/>
    <n v="10803.83"/>
    <n v="2.8713815282212698"/>
    <s v="Red Flag Warning - OEIS Catastrophic - Destructive Fires"/>
  </r>
  <r>
    <s v="D"/>
    <s v="Secondary"/>
    <b v="1"/>
    <x v="1"/>
    <x v="0"/>
    <x v="30"/>
    <x v="5"/>
    <s v="Contact from object"/>
    <s v="Balloon contact"/>
    <x v="0"/>
    <n v="9"/>
    <n v="4834"/>
    <n v="9.0058786990413495E-5"/>
    <n v="10803.83"/>
    <n v="0.97297982465063904"/>
    <s v="Red Flag Warning - OEIS Catastrophic - Destructive Fires"/>
  </r>
  <r>
    <s v="D"/>
    <s v="Secondary"/>
    <b v="1"/>
    <x v="1"/>
    <x v="0"/>
    <x v="30"/>
    <x v="5"/>
    <s v="Contact from object"/>
    <s v="Other contact from object"/>
    <x v="0"/>
    <n v="9"/>
    <n v="4835"/>
    <n v="4.0344672646467401E-5"/>
    <n v="10803.83"/>
    <n v="0.435876984678083"/>
    <s v="Red Flag Warning - OEIS Catastrophic - Destructive Fires"/>
  </r>
  <r>
    <s v="D"/>
    <s v="Secondary"/>
    <b v="1"/>
    <x v="1"/>
    <x v="0"/>
    <x v="30"/>
    <x v="5"/>
    <s v="Contact from object"/>
    <s v="Vehicle contact"/>
    <x v="0"/>
    <n v="9"/>
    <n v="4836"/>
    <n v="1.4036893059743601E-4"/>
    <n v="10803.83"/>
    <n v="1.5165220634565"/>
    <s v="Red Flag Warning - OEIS Catastrophic - Destructive Fires"/>
  </r>
  <r>
    <s v="D"/>
    <s v="Secondary"/>
    <b v="1"/>
    <x v="1"/>
    <x v="0"/>
    <x v="30"/>
    <x v="5"/>
    <s v="Contamination"/>
    <s v="Contamination"/>
    <x v="0"/>
    <n v="9"/>
    <n v="4837"/>
    <n v="5.6782845504695702E-5"/>
    <n v="10803.83"/>
    <n v="0.61347220974899697"/>
    <s v="Red Flag Warning - OEIS Catastrophic - Destructive Fires"/>
  </r>
  <r>
    <s v="D"/>
    <s v="Secondary"/>
    <b v="1"/>
    <x v="1"/>
    <x v="0"/>
    <x v="30"/>
    <x v="5"/>
    <s v="Equipment / facility failure"/>
    <s v="Anchor / guy damage or failure"/>
    <x v="0"/>
    <n v="9"/>
    <n v="4838"/>
    <n v="4.4947438179352899E-6"/>
    <n v="10803.83"/>
    <n v="4.8560448102523801E-2"/>
    <s v="Red Flag Warning - OEIS Catastrophic - Destructive Fires"/>
  </r>
  <r>
    <s v="D"/>
    <s v="Secondary"/>
    <b v="1"/>
    <x v="1"/>
    <x v="0"/>
    <x v="30"/>
    <x v="5"/>
    <s v="Equipment / facility failure"/>
    <s v="Capacitor bank damage or failure"/>
    <x v="0"/>
    <n v="9"/>
    <n v="4839"/>
    <n v="7.9966050098877507E-5"/>
    <n v="10803.83"/>
    <n v="0.86393961103975503"/>
    <s v="Red Flag Warning - OEIS Catastrophic - Destructive Fires"/>
  </r>
  <r>
    <s v="D"/>
    <s v="Secondary"/>
    <b v="1"/>
    <x v="1"/>
    <x v="0"/>
    <x v="30"/>
    <x v="5"/>
    <s v="Equipment / facility failure"/>
    <s v="Conductor damage or failure"/>
    <x v="0"/>
    <n v="9"/>
    <n v="4840"/>
    <n v="3.8929568458712099E-4"/>
    <n v="10803.83"/>
    <n v="4.2058843960128804"/>
    <s v="Red Flag Warning - OEIS Catastrophic - Destructive Fires"/>
  </r>
  <r>
    <s v="D"/>
    <s v="Secondary"/>
    <b v="1"/>
    <x v="1"/>
    <x v="0"/>
    <x v="30"/>
    <x v="5"/>
    <s v="Equipment / facility failure"/>
    <s v="Connection device damage or failure"/>
    <x v="0"/>
    <n v="9"/>
    <n v="4841"/>
    <n v="1.82223615248299E-4"/>
    <n v="10803.83"/>
    <n v="1.9687129611280301"/>
    <s v="Red Flag Warning - OEIS Catastrophic - Destructive Fires"/>
  </r>
  <r>
    <s v="D"/>
    <s v="Secondary"/>
    <b v="1"/>
    <x v="1"/>
    <x v="0"/>
    <x v="30"/>
    <x v="5"/>
    <s v="Equipment / facility failure"/>
    <s v="Crossarm damage or failure"/>
    <x v="0"/>
    <n v="9"/>
    <n v="4842"/>
    <n v="5.8350658658204897E-5"/>
    <n v="10803.83"/>
    <n v="0.63041059653127396"/>
    <s v="Red Flag Warning - OEIS Catastrophic - Destructive Fires"/>
  </r>
  <r>
    <s v="D"/>
    <s v="Secondary"/>
    <b v="1"/>
    <x v="1"/>
    <x v="0"/>
    <x v="30"/>
    <x v="5"/>
    <s v="Equipment / facility failure"/>
    <s v="Fuse damage or failure"/>
    <x v="0"/>
    <n v="9"/>
    <n v="4843"/>
    <n v="1.15459616677673E-4"/>
    <n v="10803.83"/>
    <n v="1.2474060704507399"/>
    <s v="Red Flag Warning - OEIS Catastrophic - Destructive Fires"/>
  </r>
  <r>
    <s v="D"/>
    <s v="Secondary"/>
    <b v="1"/>
    <x v="1"/>
    <x v="0"/>
    <x v="30"/>
    <x v="5"/>
    <s v="Equipment / facility failure"/>
    <s v="Insulator and brushing damage or failure"/>
    <x v="0"/>
    <n v="9"/>
    <n v="4844"/>
    <n v="2.0909548908042601E-5"/>
    <n v="10803.83"/>
    <n v="0.22590321177917799"/>
    <s v="Red Flag Warning - OEIS Catastrophic - Destructive Fires"/>
  </r>
  <r>
    <s v="D"/>
    <s v="Secondary"/>
    <b v="1"/>
    <x v="1"/>
    <x v="0"/>
    <x v="30"/>
    <x v="5"/>
    <s v="Equipment / facility failure"/>
    <s v="Lightning arrestor damage or failure"/>
    <x v="0"/>
    <n v="9"/>
    <n v="4845"/>
    <n v="1.81314020547498E-5"/>
    <n v="10803.83"/>
    <n v="0.195888585461168"/>
    <s v="Red Flag Warning - OEIS Catastrophic - Destructive Fires"/>
  </r>
  <r>
    <s v="D"/>
    <s v="Secondary"/>
    <b v="1"/>
    <x v="1"/>
    <x v="0"/>
    <x v="30"/>
    <x v="5"/>
    <s v="Equipment / facility failure"/>
    <s v="Other equipment / facility failure"/>
    <x v="0"/>
    <n v="9"/>
    <n v="4846"/>
    <n v="2.7682806063597E-4"/>
    <n v="10803.83"/>
    <n v="2.9908033063407098"/>
    <s v="Red Flag Warning - OEIS Catastrophic - Destructive Fires"/>
  </r>
  <r>
    <s v="D"/>
    <s v="Secondary"/>
    <b v="1"/>
    <x v="1"/>
    <x v="0"/>
    <x v="30"/>
    <x v="5"/>
    <s v="Equipment / facility failure"/>
    <s v="Pole damage or failure"/>
    <x v="0"/>
    <n v="9"/>
    <n v="4847"/>
    <n v="1.0913561932808399E-4"/>
    <n v="10803.83"/>
    <n v="1.1790826781653401"/>
    <s v="Red Flag Warning - OEIS Catastrophic - Destructive Fires"/>
  </r>
  <r>
    <s v="D"/>
    <s v="Secondary"/>
    <b v="1"/>
    <x v="1"/>
    <x v="0"/>
    <x v="30"/>
    <x v="5"/>
    <s v="Equipment / facility failure"/>
    <s v="Recloser damage or failure"/>
    <x v="0"/>
    <n v="9"/>
    <n v="4848"/>
    <n v="2.8145567118047099E-5"/>
    <n v="10803.83"/>
    <n v="0.30407992239697101"/>
    <s v="Red Flag Warning - OEIS Catastrophic - Destructive Fires"/>
  </r>
  <r>
    <s v="D"/>
    <s v="Secondary"/>
    <b v="1"/>
    <x v="1"/>
    <x v="0"/>
    <x v="30"/>
    <x v="5"/>
    <s v="Equipment / facility failure"/>
    <s v="Sectionalizer damage or failure"/>
    <x v="0"/>
    <n v="9"/>
    <n v="4849"/>
    <n v="7.3793509951005202E-7"/>
    <n v="10803.83"/>
    <n v="7.9725253661396892E-3"/>
    <s v="Red Flag Warning - OEIS Catastrophic - Destructive Fires"/>
  </r>
  <r>
    <s v="D"/>
    <s v="Secondary"/>
    <b v="1"/>
    <x v="1"/>
    <x v="0"/>
    <x v="30"/>
    <x v="5"/>
    <s v="Equipment / facility failure"/>
    <s v="Switch damage or failure"/>
    <x v="0"/>
    <n v="9"/>
    <n v="4850"/>
    <n v="3.8892177321702202E-5"/>
    <n v="10803.83"/>
    <n v="0.420184472113526"/>
    <s v="Red Flag Warning - OEIS Catastrophic - Destructive Fires"/>
  </r>
  <r>
    <s v="D"/>
    <s v="Secondary"/>
    <b v="1"/>
    <x v="1"/>
    <x v="0"/>
    <x v="30"/>
    <x v="5"/>
    <s v="Equipment / facility failure"/>
    <s v="Transformer damage or failure"/>
    <x v="0"/>
    <n v="9"/>
    <n v="4851"/>
    <n v="1.7119203812136099E-4"/>
    <n v="10803.83"/>
    <n v="1.8495296772167"/>
    <s v="Red Flag Warning - OEIS Catastrophic - Destructive Fires"/>
  </r>
  <r>
    <s v="D"/>
    <s v="Secondary"/>
    <b v="1"/>
    <x v="1"/>
    <x v="0"/>
    <x v="30"/>
    <x v="5"/>
    <s v="Equipment / facility failure"/>
    <s v="Voltage regulator / booster damage or failure"/>
    <x v="0"/>
    <n v="9"/>
    <n v="4852"/>
    <n v="8.1860403569949007E-6"/>
    <n v="10803.83"/>
    <n v="8.8440588390112193E-2"/>
    <s v="Red Flag Warning - OEIS Catastrophic - Destructive Fires"/>
  </r>
  <r>
    <s v="D"/>
    <s v="Secondary"/>
    <b v="1"/>
    <x v="1"/>
    <x v="0"/>
    <x v="30"/>
    <x v="5"/>
    <s v="Unable to determine"/>
    <s v="Unable to determine"/>
    <x v="0"/>
    <n v="9"/>
    <n v="4853"/>
    <n v="6.1501072843898603E-5"/>
    <n v="10803.83"/>
    <n v="0.664447135823097"/>
    <s v="Red Flag Warning - OEIS Catastrophic - Destructive Fires"/>
  </r>
  <r>
    <s v="D"/>
    <s v="Secondary"/>
    <b v="1"/>
    <x v="1"/>
    <x v="0"/>
    <x v="30"/>
    <x v="5"/>
    <s v="Utility work / operation"/>
    <s v="Utility work / operation"/>
    <x v="0"/>
    <n v="9"/>
    <n v="4854"/>
    <n v="1.4989149444694301E-5"/>
    <n v="10803.83"/>
    <n v="0.161940222445072"/>
    <s v="Red Flag Warning - OEIS Catastrophic - Destructive Fires"/>
  </r>
  <r>
    <s v="D"/>
    <s v="Secondary"/>
    <b v="1"/>
    <x v="1"/>
    <x v="0"/>
    <x v="30"/>
    <x v="5"/>
    <s v="Vandalism / theft"/>
    <s v="Vandalism / theft"/>
    <x v="0"/>
    <n v="9"/>
    <n v="4855"/>
    <n v="1.88767886850819E-5"/>
    <n v="10803.83"/>
    <n v="0.20394161589954801"/>
    <s v="Red Flag Warning - OEIS Catastrophic - Destructive Fires"/>
  </r>
  <r>
    <s v="D"/>
    <s v="Secondary"/>
    <b v="1"/>
    <x v="1"/>
    <x v="0"/>
    <x v="30"/>
    <x v="5"/>
    <s v="Vegetation contact"/>
    <s v="Vegetation branch"/>
    <x v="0"/>
    <n v="9"/>
    <n v="4856"/>
    <n v="3.31783497113947E-4"/>
    <n v="10803.83"/>
    <n v="3.58453249962457"/>
    <s v="Red Flag Warning - OEIS Catastrophic - Destructive Fires"/>
  </r>
  <r>
    <s v="D"/>
    <s v="Secondary"/>
    <b v="1"/>
    <x v="1"/>
    <x v="0"/>
    <x v="30"/>
    <x v="5"/>
    <s v="Vegetation contact"/>
    <s v="Vegetation other"/>
    <x v="0"/>
    <n v="9"/>
    <n v="4857"/>
    <n v="1.7286416603542399E-4"/>
    <n v="10803.83"/>
    <n v="1.8675950629385001"/>
    <s v="Red Flag Warning - OEIS Catastrophic - Destructive Fires"/>
  </r>
  <r>
    <s v="D"/>
    <s v="Secondary"/>
    <b v="1"/>
    <x v="1"/>
    <x v="0"/>
    <x v="30"/>
    <x v="5"/>
    <s v="Vegetation contact"/>
    <s v="Vegetation trunk"/>
    <x v="0"/>
    <n v="9"/>
    <n v="4858"/>
    <n v="2.66664339605788E-4"/>
    <n v="10803.83"/>
    <n v="2.8809961921632001"/>
    <s v="Red Flag Warning - OEIS Catastrophic - Destructive Fires"/>
  </r>
  <r>
    <s v="D"/>
    <s v="Secondary"/>
    <b v="1"/>
    <x v="1"/>
    <x v="0"/>
    <x v="30"/>
    <x v="5"/>
    <s v="Wire-to-wire contact"/>
    <s v="Wire-to-wire contact / contamination"/>
    <x v="0"/>
    <n v="9"/>
    <n v="4859"/>
    <n v="6.1392820493772797E-6"/>
    <n v="10803.83"/>
    <n v="6.6327759583523702E-2"/>
    <s v="Red Flag Warning - OEIS Catastrophic - Destructive Fires"/>
  </r>
  <r>
    <s v="D"/>
    <s v="Secondary"/>
    <b v="1"/>
    <x v="1"/>
    <x v="1"/>
    <x v="21"/>
    <x v="6"/>
    <s v="Contact from object"/>
    <s v="Animal contact"/>
    <x v="0"/>
    <n v="1"/>
    <n v="4860"/>
    <n v="3.8672015131848999E-5"/>
    <n v="9718.74"/>
    <n v="0.37584326034250598"/>
    <s v="Red Flag Warning - OEIS Catastrophic - Destructive Fires"/>
  </r>
  <r>
    <s v="D"/>
    <s v="Secondary"/>
    <b v="1"/>
    <x v="1"/>
    <x v="1"/>
    <x v="21"/>
    <x v="6"/>
    <s v="Contact from object"/>
    <s v="Animal contact"/>
    <x v="1"/>
    <n v="1"/>
    <n v="4860"/>
    <n v="0"/>
    <n v="9718.74"/>
    <n v="0"/>
    <s v="Red Flag Warning - OEIS Non-Catastrophic - Destructive Fires"/>
  </r>
  <r>
    <s v="D"/>
    <s v="Secondary"/>
    <b v="1"/>
    <x v="1"/>
    <x v="1"/>
    <x v="21"/>
    <x v="6"/>
    <s v="Contact from object"/>
    <s v="Balloon contact"/>
    <x v="0"/>
    <n v="1"/>
    <n v="4861"/>
    <n v="1.8895024459803E-6"/>
    <n v="9718.74"/>
    <n v="1.8363583001846599E-2"/>
    <s v="Red Flag Warning - OEIS Catastrophic - Destructive Fires"/>
  </r>
  <r>
    <s v="D"/>
    <s v="Secondary"/>
    <b v="1"/>
    <x v="1"/>
    <x v="1"/>
    <x v="21"/>
    <x v="6"/>
    <s v="Contact from object"/>
    <s v="Balloon contact"/>
    <x v="1"/>
    <n v="1"/>
    <n v="4861"/>
    <n v="0"/>
    <n v="9718.74"/>
    <n v="0"/>
    <s v="Red Flag Warning - OEIS Non-Catastrophic - Destructive Fires"/>
  </r>
  <r>
    <s v="D"/>
    <s v="Secondary"/>
    <b v="1"/>
    <x v="1"/>
    <x v="1"/>
    <x v="21"/>
    <x v="6"/>
    <s v="Contact from object"/>
    <s v="Other contact from object"/>
    <x v="0"/>
    <n v="1"/>
    <n v="4862"/>
    <n v="7.4198299849196796E-6"/>
    <n v="9718.74"/>
    <n v="7.2111398467638296E-2"/>
    <s v="Red Flag Warning - OEIS Catastrophic - Destructive Fires"/>
  </r>
  <r>
    <s v="D"/>
    <s v="Secondary"/>
    <b v="1"/>
    <x v="1"/>
    <x v="1"/>
    <x v="21"/>
    <x v="6"/>
    <s v="Contact from object"/>
    <s v="Other contact from object"/>
    <x v="1"/>
    <n v="1"/>
    <n v="4862"/>
    <n v="0"/>
    <n v="9718.74"/>
    <n v="0"/>
    <s v="Red Flag Warning - OEIS Non-Catastrophic - Destructive Fires"/>
  </r>
  <r>
    <s v="D"/>
    <s v="Secondary"/>
    <b v="1"/>
    <x v="1"/>
    <x v="1"/>
    <x v="21"/>
    <x v="6"/>
    <s v="Contact from object"/>
    <s v="Vehicle contact"/>
    <x v="0"/>
    <n v="1"/>
    <n v="4863"/>
    <n v="2.2999470154494398E-5"/>
    <n v="9718.74"/>
    <n v="0.22352587056929099"/>
    <s v="Red Flag Warning - OEIS Catastrophic - Destructive Fires"/>
  </r>
  <r>
    <s v="D"/>
    <s v="Secondary"/>
    <b v="1"/>
    <x v="1"/>
    <x v="1"/>
    <x v="21"/>
    <x v="6"/>
    <s v="Contact from object"/>
    <s v="Vehicle contact"/>
    <x v="1"/>
    <n v="1"/>
    <n v="4863"/>
    <n v="0"/>
    <n v="9718.74"/>
    <n v="0"/>
    <s v="Red Flag Warning - OEIS Non-Catastrophic - Destructive Fires"/>
  </r>
  <r>
    <s v="D"/>
    <s v="Secondary"/>
    <b v="1"/>
    <x v="1"/>
    <x v="1"/>
    <x v="21"/>
    <x v="6"/>
    <s v="Contamination"/>
    <s v="Contamination"/>
    <x v="0"/>
    <n v="1"/>
    <n v="4864"/>
    <n v="7.0106930474464096E-6"/>
    <n v="9718.74"/>
    <n v="6.8135102947939299E-2"/>
    <s v="Red Flag Warning - OEIS Catastrophic - Destructive Fires"/>
  </r>
  <r>
    <s v="D"/>
    <s v="Secondary"/>
    <b v="1"/>
    <x v="1"/>
    <x v="1"/>
    <x v="21"/>
    <x v="6"/>
    <s v="Contamination"/>
    <s v="Contamination"/>
    <x v="1"/>
    <n v="1"/>
    <n v="4864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Anchor / guy damage or failure"/>
    <x v="0"/>
    <n v="1"/>
    <n v="4865"/>
    <n v="5.1265952928227005E-7"/>
    <n v="9718.74"/>
    <n v="4.9824046736167702E-3"/>
    <s v="Red Flag Warning - OEIS Catastrophic - Destructive Fires"/>
  </r>
  <r>
    <s v="D"/>
    <s v="Secondary"/>
    <b v="1"/>
    <x v="1"/>
    <x v="1"/>
    <x v="21"/>
    <x v="6"/>
    <s v="Equipment / facility failure"/>
    <s v="Anchor / guy damage or failure"/>
    <x v="1"/>
    <n v="1"/>
    <n v="4865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apacitor bank damage or failure"/>
    <x v="0"/>
    <n v="1"/>
    <n v="4866"/>
    <n v="5.6943614983632797E-6"/>
    <n v="9718.74"/>
    <n v="5.5342018868603099E-2"/>
    <s v="Red Flag Warning - OEIS Catastrophic - Destructive Fires"/>
  </r>
  <r>
    <s v="D"/>
    <s v="Secondary"/>
    <b v="1"/>
    <x v="1"/>
    <x v="1"/>
    <x v="21"/>
    <x v="6"/>
    <s v="Equipment / facility failure"/>
    <s v="Capacitor bank damage or failure"/>
    <x v="1"/>
    <n v="1"/>
    <n v="4866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onductor damage or failure"/>
    <x v="0"/>
    <n v="1"/>
    <n v="4867"/>
    <n v="3.6997633138981698E-5"/>
    <n v="9718.74"/>
    <n v="0.35957037709314699"/>
    <s v="Red Flag Warning - OEIS Catastrophic - Destructive Fires"/>
  </r>
  <r>
    <s v="D"/>
    <s v="Secondary"/>
    <b v="1"/>
    <x v="1"/>
    <x v="1"/>
    <x v="21"/>
    <x v="6"/>
    <s v="Equipment / facility failure"/>
    <s v="Conductor damage or failure"/>
    <x v="1"/>
    <n v="1"/>
    <n v="4867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onnection device damage or failure"/>
    <x v="0"/>
    <n v="1"/>
    <n v="4868"/>
    <n v="1.6067285950665701E-5"/>
    <n v="9718.74"/>
    <n v="0.156153774660172"/>
    <s v="Red Flag Warning - OEIS Catastrophic - Destructive Fires"/>
  </r>
  <r>
    <s v="D"/>
    <s v="Secondary"/>
    <b v="1"/>
    <x v="1"/>
    <x v="1"/>
    <x v="21"/>
    <x v="6"/>
    <s v="Equipment / facility failure"/>
    <s v="Connection device damage or failure"/>
    <x v="1"/>
    <n v="1"/>
    <n v="4868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rossarm damage or failure"/>
    <x v="0"/>
    <n v="1"/>
    <n v="4869"/>
    <n v="6.9075151033757902E-6"/>
    <n v="9718.74"/>
    <n v="6.7132343335782496E-2"/>
    <s v="Red Flag Warning - OEIS Catastrophic - Destructive Fires"/>
  </r>
  <r>
    <s v="D"/>
    <s v="Secondary"/>
    <b v="1"/>
    <x v="1"/>
    <x v="1"/>
    <x v="21"/>
    <x v="6"/>
    <s v="Equipment / facility failure"/>
    <s v="Crossarm damage or failure"/>
    <x v="1"/>
    <n v="1"/>
    <n v="4869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Fuse damage or failure"/>
    <x v="0"/>
    <n v="1"/>
    <n v="4870"/>
    <n v="1.1026489868794E-5"/>
    <n v="9718.74"/>
    <n v="0.10716358814744301"/>
    <s v="Red Flag Warning - OEIS Catastrophic - Destructive Fires"/>
  </r>
  <r>
    <s v="D"/>
    <s v="Secondary"/>
    <b v="1"/>
    <x v="1"/>
    <x v="1"/>
    <x v="21"/>
    <x v="6"/>
    <s v="Equipment / facility failure"/>
    <s v="Fuse damage or failure"/>
    <x v="1"/>
    <n v="1"/>
    <n v="4870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Insulator and brushing damage or failure"/>
    <x v="0"/>
    <n v="1"/>
    <n v="4871"/>
    <n v="2.47662963423457E-6"/>
    <n v="9718.74"/>
    <n v="2.40697194914209E-2"/>
    <s v="Red Flag Warning - OEIS Catastrophic - Destructive Fires"/>
  </r>
  <r>
    <s v="D"/>
    <s v="Secondary"/>
    <b v="1"/>
    <x v="1"/>
    <x v="1"/>
    <x v="21"/>
    <x v="6"/>
    <s v="Equipment / facility failure"/>
    <s v="Insulator and brushing damage or failure"/>
    <x v="1"/>
    <n v="1"/>
    <n v="4871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Lightning arrestor damage or failure"/>
    <x v="0"/>
    <n v="1"/>
    <n v="4872"/>
    <n v="1.8401200568488201E-6"/>
    <n v="9718.74"/>
    <n v="1.7883648401298899E-2"/>
    <s v="Red Flag Warning - OEIS Catastrophic - Destructive Fires"/>
  </r>
  <r>
    <s v="D"/>
    <s v="Secondary"/>
    <b v="1"/>
    <x v="1"/>
    <x v="1"/>
    <x v="21"/>
    <x v="6"/>
    <s v="Equipment / facility failure"/>
    <s v="Lightning arrestor damage or failure"/>
    <x v="1"/>
    <n v="1"/>
    <n v="4872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Other equipment / facility failure"/>
    <x v="0"/>
    <n v="1"/>
    <n v="4873"/>
    <n v="3.90090051942073E-5"/>
    <n v="9718.74"/>
    <n v="0.37911837914114999"/>
    <s v="Red Flag Warning - OEIS Catastrophic - Destructive Fires"/>
  </r>
  <r>
    <s v="D"/>
    <s v="Secondary"/>
    <b v="1"/>
    <x v="1"/>
    <x v="1"/>
    <x v="21"/>
    <x v="6"/>
    <s v="Equipment / facility failure"/>
    <s v="Other equipment / facility failure"/>
    <x v="1"/>
    <n v="1"/>
    <n v="4873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Pole damage or failure"/>
    <x v="0"/>
    <n v="1"/>
    <n v="4874"/>
    <n v="1.2950310863502799E-5"/>
    <n v="9718.74"/>
    <n v="0.12586070420156001"/>
    <s v="Red Flag Warning - OEIS Catastrophic - Destructive Fires"/>
  </r>
  <r>
    <s v="D"/>
    <s v="Secondary"/>
    <b v="1"/>
    <x v="1"/>
    <x v="1"/>
    <x v="21"/>
    <x v="6"/>
    <s v="Equipment / facility failure"/>
    <s v="Pole damage or failure"/>
    <x v="1"/>
    <n v="1"/>
    <n v="4874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Recloser damage or failure"/>
    <x v="0"/>
    <n v="1"/>
    <n v="4875"/>
    <n v="8.1190347396888508E-6"/>
    <n v="9718.74"/>
    <n v="7.8906787686003593E-2"/>
    <s v="Red Flag Warning - OEIS Catastrophic - Destructive Fires"/>
  </r>
  <r>
    <s v="D"/>
    <s v="Secondary"/>
    <b v="1"/>
    <x v="1"/>
    <x v="1"/>
    <x v="21"/>
    <x v="6"/>
    <s v="Equipment / facility failure"/>
    <s v="Recloser damage or failure"/>
    <x v="1"/>
    <n v="1"/>
    <n v="4875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Sectionalizer damage or failure"/>
    <x v="0"/>
    <n v="1"/>
    <n v="4876"/>
    <n v="2.1304367334079801E-7"/>
    <n v="9718.74"/>
    <n v="2.0705160698441501E-3"/>
    <s v="Red Flag Warning - OEIS Catastrophic - Destructive Fires"/>
  </r>
  <r>
    <s v="D"/>
    <s v="Secondary"/>
    <b v="1"/>
    <x v="1"/>
    <x v="1"/>
    <x v="21"/>
    <x v="6"/>
    <s v="Equipment / facility failure"/>
    <s v="Sectionalizer damage or failure"/>
    <x v="1"/>
    <n v="1"/>
    <n v="4876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Switch damage or failure"/>
    <x v="0"/>
    <n v="1"/>
    <n v="4877"/>
    <n v="6.2859056442410401E-6"/>
    <n v="9718.74"/>
    <n v="6.1091082620911098E-2"/>
    <s v="Red Flag Warning - OEIS Catastrophic - Destructive Fires"/>
  </r>
  <r>
    <s v="D"/>
    <s v="Secondary"/>
    <b v="1"/>
    <x v="1"/>
    <x v="1"/>
    <x v="21"/>
    <x v="6"/>
    <s v="Equipment / facility failure"/>
    <s v="Switch damage or failure"/>
    <x v="1"/>
    <n v="1"/>
    <n v="4877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Transformer damage or failure"/>
    <x v="0"/>
    <n v="1"/>
    <n v="4878"/>
    <n v="1.5108235808924099E-5"/>
    <n v="9718.74"/>
    <n v="0.14683301568562299"/>
    <s v="Red Flag Warning - OEIS Catastrophic - Destructive Fires"/>
  </r>
  <r>
    <s v="D"/>
    <s v="Secondary"/>
    <b v="1"/>
    <x v="1"/>
    <x v="1"/>
    <x v="21"/>
    <x v="6"/>
    <s v="Equipment / facility failure"/>
    <s v="Transformer damage or failure"/>
    <x v="1"/>
    <n v="1"/>
    <n v="4878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Voltage regulator / booster damage or failure"/>
    <x v="0"/>
    <n v="1"/>
    <n v="4879"/>
    <n v="3.6833453464898001E-6"/>
    <n v="9718.74"/>
    <n v="3.57974757527443E-2"/>
    <s v="Red Flag Warning - OEIS Catastrophic - Destructive Fires"/>
  </r>
  <r>
    <s v="D"/>
    <s v="Secondary"/>
    <b v="1"/>
    <x v="1"/>
    <x v="1"/>
    <x v="21"/>
    <x v="6"/>
    <s v="Equipment / facility failure"/>
    <s v="Voltage regulator / booster damage or failure"/>
    <x v="1"/>
    <n v="1"/>
    <n v="4879"/>
    <n v="0"/>
    <n v="9718.74"/>
    <n v="0"/>
    <s v="Red Flag Warning - OEIS Non-Catastrophic - Destructive Fires"/>
  </r>
  <r>
    <s v="D"/>
    <s v="Secondary"/>
    <b v="1"/>
    <x v="1"/>
    <x v="1"/>
    <x v="21"/>
    <x v="6"/>
    <s v="Unable to determine"/>
    <s v="Unable to determine"/>
    <x v="0"/>
    <n v="1"/>
    <n v="4880"/>
    <n v="1.4990797069621799E-5"/>
    <n v="9718.74"/>
    <n v="0.14569165911241599"/>
    <s v="Red Flag Warning - OEIS Catastrophic - Destructive Fires"/>
  </r>
  <r>
    <s v="D"/>
    <s v="Secondary"/>
    <b v="1"/>
    <x v="1"/>
    <x v="1"/>
    <x v="21"/>
    <x v="6"/>
    <s v="Unable to determine"/>
    <s v="Unable to determine"/>
    <x v="1"/>
    <n v="1"/>
    <n v="4880"/>
    <n v="0"/>
    <n v="9718.74"/>
    <n v="0"/>
    <s v="Red Flag Warning - OEIS Non-Catastrophic - Destructive Fires"/>
  </r>
  <r>
    <s v="D"/>
    <s v="Secondary"/>
    <b v="1"/>
    <x v="1"/>
    <x v="1"/>
    <x v="21"/>
    <x v="6"/>
    <s v="Utility work / operation"/>
    <s v="Utility work / operation"/>
    <x v="0"/>
    <n v="1"/>
    <n v="4881"/>
    <n v="2.4829956962911301E-6"/>
    <n v="9718.74"/>
    <n v="2.4131589593372499E-2"/>
    <s v="Red Flag Warning - OEIS Catastrophic - Destructive Fires"/>
  </r>
  <r>
    <s v="D"/>
    <s v="Secondary"/>
    <b v="1"/>
    <x v="1"/>
    <x v="1"/>
    <x v="21"/>
    <x v="6"/>
    <s v="Utility work / operation"/>
    <s v="Utility work / operation"/>
    <x v="1"/>
    <n v="1"/>
    <n v="4881"/>
    <n v="0"/>
    <n v="9718.74"/>
    <n v="0"/>
    <s v="Red Flag Warning - OEIS Non-Catastrophic - Destructive Fires"/>
  </r>
  <r>
    <s v="D"/>
    <s v="Secondary"/>
    <b v="1"/>
    <x v="1"/>
    <x v="1"/>
    <x v="21"/>
    <x v="6"/>
    <s v="Vandalism / theft"/>
    <s v="Vandalism / theft"/>
    <x v="0"/>
    <n v="1"/>
    <n v="4882"/>
    <n v="3.8740640475570102E-6"/>
    <n v="9718.74"/>
    <n v="3.7651021221554198E-2"/>
    <s v="Red Flag Warning - OEIS Catastrophic - Destructive Fires"/>
  </r>
  <r>
    <s v="D"/>
    <s v="Secondary"/>
    <b v="1"/>
    <x v="1"/>
    <x v="1"/>
    <x v="21"/>
    <x v="6"/>
    <s v="Vandalism / theft"/>
    <s v="Vandalism / theft"/>
    <x v="1"/>
    <n v="1"/>
    <n v="4882"/>
    <n v="0"/>
    <n v="9718.74"/>
    <n v="0"/>
    <s v="Red Flag Warning - OEIS Non-Catastrophic - Destructive Fires"/>
  </r>
  <r>
    <s v="D"/>
    <s v="Secondary"/>
    <b v="1"/>
    <x v="1"/>
    <x v="1"/>
    <x v="21"/>
    <x v="6"/>
    <s v="Vegetation contact"/>
    <s v="Vegetation branch"/>
    <x v="0"/>
    <n v="1"/>
    <n v="4883"/>
    <n v="1.0497118655831E-4"/>
    <n v="9718.74"/>
    <n v="1.02018766965171"/>
    <s v="Red Flag Warning - OEIS Catastrophic - Destructive Fires"/>
  </r>
  <r>
    <s v="D"/>
    <s v="Secondary"/>
    <b v="1"/>
    <x v="1"/>
    <x v="1"/>
    <x v="21"/>
    <x v="6"/>
    <s v="Vegetation contact"/>
    <s v="Vegetation branch"/>
    <x v="1"/>
    <n v="1"/>
    <n v="4883"/>
    <n v="0"/>
    <n v="9718.74"/>
    <n v="0"/>
    <s v="Red Flag Warning - OEIS Non-Catastrophic - Destructive Fires"/>
  </r>
  <r>
    <s v="D"/>
    <s v="Secondary"/>
    <b v="1"/>
    <x v="1"/>
    <x v="1"/>
    <x v="21"/>
    <x v="6"/>
    <s v="Vegetation contact"/>
    <s v="Vegetation other"/>
    <x v="0"/>
    <n v="1"/>
    <n v="4884"/>
    <n v="5.4691558742354801E-5"/>
    <n v="9718.74"/>
    <n v="0.53153303961167297"/>
    <s v="Red Flag Warning - OEIS Catastrophic - Destructive Fires"/>
  </r>
  <r>
    <s v="D"/>
    <s v="Secondary"/>
    <b v="1"/>
    <x v="1"/>
    <x v="1"/>
    <x v="21"/>
    <x v="6"/>
    <s v="Vegetation contact"/>
    <s v="Vegetation other"/>
    <x v="1"/>
    <n v="1"/>
    <n v="4884"/>
    <n v="0"/>
    <n v="9718.74"/>
    <n v="0"/>
    <s v="Red Flag Warning - OEIS Non-Catastrophic - Destructive Fires"/>
  </r>
  <r>
    <s v="D"/>
    <s v="Secondary"/>
    <b v="1"/>
    <x v="1"/>
    <x v="1"/>
    <x v="21"/>
    <x v="6"/>
    <s v="Vegetation contact"/>
    <s v="Vegetation trunk"/>
    <x v="0"/>
    <n v="1"/>
    <n v="4885"/>
    <n v="8.4368488441106398E-5"/>
    <n v="9718.74"/>
    <n v="0.81995540335211803"/>
    <s v="Red Flag Warning - OEIS Catastrophic - Destructive Fires"/>
  </r>
  <r>
    <s v="D"/>
    <s v="Secondary"/>
    <b v="1"/>
    <x v="1"/>
    <x v="1"/>
    <x v="21"/>
    <x v="6"/>
    <s v="Vegetation contact"/>
    <s v="Vegetation trunk"/>
    <x v="1"/>
    <n v="1"/>
    <n v="4885"/>
    <n v="0"/>
    <n v="9718.74"/>
    <n v="0"/>
    <s v="Red Flag Warning - OEIS Non-Catastrophic - Destructive Fires"/>
  </r>
  <r>
    <s v="D"/>
    <s v="Secondary"/>
    <b v="1"/>
    <x v="1"/>
    <x v="1"/>
    <x v="21"/>
    <x v="6"/>
    <s v="Wire-to-wire contact"/>
    <s v="Wire-to-wire contact / contamination"/>
    <x v="0"/>
    <n v="1"/>
    <n v="4886"/>
    <n v="6.2989080771853201E-7"/>
    <n v="9718.74"/>
    <n v="6.1217449886064E-3"/>
    <s v="Red Flag Warning - OEIS Catastrophic - Destructive Fires"/>
  </r>
  <r>
    <s v="D"/>
    <s v="Secondary"/>
    <b v="1"/>
    <x v="1"/>
    <x v="1"/>
    <x v="21"/>
    <x v="6"/>
    <s v="Wire-to-wire contact"/>
    <s v="Wire-to-wire contact / contamination"/>
    <x v="1"/>
    <n v="1"/>
    <n v="4886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Animal contact"/>
    <x v="0"/>
    <n v="10"/>
    <n v="4887"/>
    <n v="3.4398074875501401E-6"/>
    <n v="9718.74"/>
    <n v="3.3430594621552998E-2"/>
    <s v="Red Flag Warning - OEIS Catastrophic - Destructive Fires"/>
  </r>
  <r>
    <s v="D"/>
    <s v="Secondary"/>
    <b v="1"/>
    <x v="1"/>
    <x v="1"/>
    <x v="22"/>
    <x v="6"/>
    <s v="Contact from object"/>
    <s v="Animal contact"/>
    <x v="1"/>
    <n v="10"/>
    <n v="4887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Balloon contact"/>
    <x v="0"/>
    <n v="10"/>
    <n v="4888"/>
    <n v="1.10767759118308E-6"/>
    <n v="9718.74"/>
    <n v="1.0765230512534699E-2"/>
    <s v="Red Flag Warning - OEIS Catastrophic - Destructive Fires"/>
  </r>
  <r>
    <s v="D"/>
    <s v="Secondary"/>
    <b v="1"/>
    <x v="1"/>
    <x v="1"/>
    <x v="22"/>
    <x v="6"/>
    <s v="Contact from object"/>
    <s v="Balloon contact"/>
    <x v="1"/>
    <n v="10"/>
    <n v="4888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Other contact from object"/>
    <x v="0"/>
    <n v="10"/>
    <n v="4889"/>
    <n v="6.5338389402073196E-7"/>
    <n v="9718.74"/>
    <n v="6.3500681861750497E-3"/>
    <s v="Red Flag Warning - OEIS Catastrophic - Destructive Fires"/>
  </r>
  <r>
    <s v="D"/>
    <s v="Secondary"/>
    <b v="1"/>
    <x v="1"/>
    <x v="1"/>
    <x v="22"/>
    <x v="6"/>
    <s v="Contact from object"/>
    <s v="Other contact from object"/>
    <x v="1"/>
    <n v="10"/>
    <n v="4889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Vehicle contact"/>
    <x v="0"/>
    <n v="10"/>
    <n v="4890"/>
    <n v="2.8122141324562699E-6"/>
    <n v="9718.74"/>
    <n v="2.7331177977668101E-2"/>
    <s v="Red Flag Warning - OEIS Catastrophic - Destructive Fires"/>
  </r>
  <r>
    <s v="D"/>
    <s v="Secondary"/>
    <b v="1"/>
    <x v="1"/>
    <x v="1"/>
    <x v="22"/>
    <x v="6"/>
    <s v="Contact from object"/>
    <s v="Vehicle contact"/>
    <x v="1"/>
    <n v="10"/>
    <n v="4890"/>
    <n v="0"/>
    <n v="9718.74"/>
    <n v="0"/>
    <s v="Red Flag Warning - OEIS Non-Catastrophic - Destructive Fires"/>
  </r>
  <r>
    <s v="D"/>
    <s v="Secondary"/>
    <b v="1"/>
    <x v="1"/>
    <x v="1"/>
    <x v="22"/>
    <x v="6"/>
    <s v="Contamination"/>
    <s v="Contamination"/>
    <x v="0"/>
    <n v="10"/>
    <n v="4891"/>
    <n v="6.5155956523206903E-7"/>
    <n v="9718.74"/>
    <n v="6.33233800900352E-3"/>
    <s v="Red Flag Warning - OEIS Catastrophic - Destructive Fires"/>
  </r>
  <r>
    <s v="D"/>
    <s v="Secondary"/>
    <b v="1"/>
    <x v="1"/>
    <x v="1"/>
    <x v="22"/>
    <x v="6"/>
    <s v="Contamination"/>
    <s v="Contamination"/>
    <x v="1"/>
    <n v="10"/>
    <n v="4891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Anchor / guy damage or failure"/>
    <x v="0"/>
    <n v="10"/>
    <n v="4892"/>
    <n v="5.2282378697864403E-8"/>
    <n v="9718.74"/>
    <n v="5.08118845146083E-4"/>
    <s v="Red Flag Warning - OEIS Catastrophic - Destructive Fires"/>
  </r>
  <r>
    <s v="D"/>
    <s v="Secondary"/>
    <b v="1"/>
    <x v="1"/>
    <x v="1"/>
    <x v="22"/>
    <x v="6"/>
    <s v="Equipment / facility failure"/>
    <s v="Anchor / guy damage or failure"/>
    <x v="1"/>
    <n v="10"/>
    <n v="4892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apacitor bank damage or failure"/>
    <x v="0"/>
    <n v="10"/>
    <n v="4893"/>
    <n v="1.03803487409196E-6"/>
    <n v="9718.74"/>
    <n v="1.00883910522325E-2"/>
    <s v="Red Flag Warning - OEIS Catastrophic - Destructive Fires"/>
  </r>
  <r>
    <s v="D"/>
    <s v="Secondary"/>
    <b v="1"/>
    <x v="1"/>
    <x v="1"/>
    <x v="22"/>
    <x v="6"/>
    <s v="Equipment / facility failure"/>
    <s v="Capacitor bank damage or failure"/>
    <x v="1"/>
    <n v="10"/>
    <n v="4893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onductor damage or failure"/>
    <x v="0"/>
    <n v="10"/>
    <n v="4894"/>
    <n v="3.8066431165978598E-6"/>
    <n v="9718.74"/>
    <n v="3.6995774723004297E-2"/>
    <s v="Red Flag Warning - OEIS Catastrophic - Destructive Fires"/>
  </r>
  <r>
    <s v="D"/>
    <s v="Secondary"/>
    <b v="1"/>
    <x v="1"/>
    <x v="1"/>
    <x v="22"/>
    <x v="6"/>
    <s v="Equipment / facility failure"/>
    <s v="Conductor damage or failure"/>
    <x v="1"/>
    <n v="10"/>
    <n v="4894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onnection device damage or failure"/>
    <x v="0"/>
    <n v="10"/>
    <n v="4895"/>
    <n v="1.7594867727314099E-6"/>
    <n v="9718.74"/>
    <n v="1.7099994477615701E-2"/>
    <s v="Red Flag Warning - OEIS Catastrophic - Destructive Fires"/>
  </r>
  <r>
    <s v="D"/>
    <s v="Secondary"/>
    <b v="1"/>
    <x v="1"/>
    <x v="1"/>
    <x v="22"/>
    <x v="6"/>
    <s v="Equipment / facility failure"/>
    <s v="Connection device damage or failure"/>
    <x v="1"/>
    <n v="10"/>
    <n v="4895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rossarm damage or failure"/>
    <x v="0"/>
    <n v="10"/>
    <n v="4896"/>
    <n v="6.9815139418166804E-7"/>
    <n v="9718.74"/>
    <n v="6.7851518806891402E-3"/>
    <s v="Red Flag Warning - OEIS Catastrophic - Destructive Fires"/>
  </r>
  <r>
    <s v="D"/>
    <s v="Secondary"/>
    <b v="1"/>
    <x v="1"/>
    <x v="1"/>
    <x v="22"/>
    <x v="6"/>
    <s v="Equipment / facility failure"/>
    <s v="Crossarm damage or failure"/>
    <x v="1"/>
    <n v="10"/>
    <n v="4896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Fuse damage or failure"/>
    <x v="0"/>
    <n v="10"/>
    <n v="4897"/>
    <n v="1.1917986800309801E-6"/>
    <n v="9718.74"/>
    <n v="1.15827815035643E-2"/>
    <s v="Red Flag Warning - OEIS Catastrophic - Destructive Fires"/>
  </r>
  <r>
    <s v="D"/>
    <s v="Secondary"/>
    <b v="1"/>
    <x v="1"/>
    <x v="1"/>
    <x v="22"/>
    <x v="6"/>
    <s v="Equipment / facility failure"/>
    <s v="Fuse damage or failure"/>
    <x v="1"/>
    <n v="10"/>
    <n v="4897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Insulator and brushing damage or failure"/>
    <x v="0"/>
    <n v="10"/>
    <n v="4898"/>
    <n v="1.8921492838960299E-7"/>
    <n v="9718.74"/>
    <n v="1.83893069313717E-3"/>
    <s v="Red Flag Warning - OEIS Catastrophic - Destructive Fires"/>
  </r>
  <r>
    <s v="D"/>
    <s v="Secondary"/>
    <b v="1"/>
    <x v="1"/>
    <x v="1"/>
    <x v="22"/>
    <x v="6"/>
    <s v="Equipment / facility failure"/>
    <s v="Insulator and brushing damage or failure"/>
    <x v="1"/>
    <n v="10"/>
    <n v="4898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Lightning arrestor damage or failure"/>
    <x v="0"/>
    <n v="10"/>
    <n v="4899"/>
    <n v="1.91256587241588E-7"/>
    <n v="9718.74"/>
    <n v="1.8587730446883101E-3"/>
    <s v="Red Flag Warning - OEIS Catastrophic - Destructive Fires"/>
  </r>
  <r>
    <s v="D"/>
    <s v="Secondary"/>
    <b v="1"/>
    <x v="1"/>
    <x v="1"/>
    <x v="22"/>
    <x v="6"/>
    <s v="Equipment / facility failure"/>
    <s v="Lightning arrestor damage or failure"/>
    <x v="1"/>
    <n v="10"/>
    <n v="4899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Other equipment / facility failure"/>
    <x v="0"/>
    <n v="10"/>
    <n v="4900"/>
    <n v="3.01501493126481E-6"/>
    <n v="9718.74"/>
    <n v="2.9302146213080499E-2"/>
    <s v="Red Flag Warning - OEIS Catastrophic - Destructive Fires"/>
  </r>
  <r>
    <s v="D"/>
    <s v="Secondary"/>
    <b v="1"/>
    <x v="1"/>
    <x v="1"/>
    <x v="22"/>
    <x v="6"/>
    <s v="Equipment / facility failure"/>
    <s v="Other equipment / facility failure"/>
    <x v="1"/>
    <n v="10"/>
    <n v="4900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Pole damage or failure"/>
    <x v="0"/>
    <n v="10"/>
    <n v="4901"/>
    <n v="1.38729404246929E-6"/>
    <n v="9718.74"/>
    <n v="1.34827501023079E-2"/>
    <s v="Red Flag Warning - OEIS Catastrophic - Destructive Fires"/>
  </r>
  <r>
    <s v="D"/>
    <s v="Secondary"/>
    <b v="1"/>
    <x v="1"/>
    <x v="1"/>
    <x v="22"/>
    <x v="6"/>
    <s v="Equipment / facility failure"/>
    <s v="Pole damage or failure"/>
    <x v="1"/>
    <n v="10"/>
    <n v="4901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Recloser damage or failure"/>
    <x v="0"/>
    <n v="10"/>
    <n v="4902"/>
    <n v="2.92215275748111E-7"/>
    <n v="9718.74"/>
    <n v="2.8399642890241999E-3"/>
    <s v="Red Flag Warning - OEIS Catastrophic - Destructive Fires"/>
  </r>
  <r>
    <s v="D"/>
    <s v="Secondary"/>
    <b v="1"/>
    <x v="1"/>
    <x v="1"/>
    <x v="22"/>
    <x v="6"/>
    <s v="Equipment / facility failure"/>
    <s v="Recloser damage or failure"/>
    <x v="1"/>
    <n v="10"/>
    <n v="4902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Sectionalizer damage or failure"/>
    <x v="0"/>
    <n v="10"/>
    <n v="4903"/>
    <n v="7.5191122856560798E-9"/>
    <n v="9718.74"/>
    <n v="7.3076297335097193E-5"/>
    <s v="Red Flag Warning - OEIS Catastrophic - Destructive Fires"/>
  </r>
  <r>
    <s v="D"/>
    <s v="Secondary"/>
    <b v="1"/>
    <x v="1"/>
    <x v="1"/>
    <x v="22"/>
    <x v="6"/>
    <s v="Equipment / facility failure"/>
    <s v="Sectionalizer damage or failure"/>
    <x v="1"/>
    <n v="10"/>
    <n v="4903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Switch damage or failure"/>
    <x v="0"/>
    <n v="10"/>
    <n v="4904"/>
    <n v="4.0993515237202499E-7"/>
    <n v="9718.74"/>
    <n v="3.98405316276409E-3"/>
    <s v="Red Flag Warning - OEIS Catastrophic - Destructive Fires"/>
  </r>
  <r>
    <s v="D"/>
    <s v="Secondary"/>
    <b v="1"/>
    <x v="1"/>
    <x v="1"/>
    <x v="22"/>
    <x v="6"/>
    <s v="Equipment / facility failure"/>
    <s v="Switch damage or failure"/>
    <x v="1"/>
    <n v="10"/>
    <n v="4904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Transformer damage or failure"/>
    <x v="0"/>
    <n v="10"/>
    <n v="4905"/>
    <n v="2.0751142055498701E-6"/>
    <n v="9718.74"/>
    <n v="2.0167495434045699E-2"/>
    <s v="Red Flag Warning - OEIS Catastrophic - Destructive Fires"/>
  </r>
  <r>
    <s v="D"/>
    <s v="Secondary"/>
    <b v="1"/>
    <x v="1"/>
    <x v="1"/>
    <x v="22"/>
    <x v="6"/>
    <s v="Equipment / facility failure"/>
    <s v="Transformer damage or failure"/>
    <x v="1"/>
    <n v="10"/>
    <n v="4905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Voltage regulator / booster damage or failure"/>
    <x v="0"/>
    <n v="10"/>
    <n v="4906"/>
    <n v="2.11552697796713E-7"/>
    <n v="9718.74"/>
    <n v="2.0560256661848199E-3"/>
    <s v="Red Flag Warning - OEIS Catastrophic - Destructive Fires"/>
  </r>
  <r>
    <s v="D"/>
    <s v="Secondary"/>
    <b v="1"/>
    <x v="1"/>
    <x v="1"/>
    <x v="22"/>
    <x v="6"/>
    <s v="Equipment / facility failure"/>
    <s v="Voltage regulator / booster damage or failure"/>
    <x v="1"/>
    <n v="10"/>
    <n v="4906"/>
    <n v="0"/>
    <n v="9718.74"/>
    <n v="0"/>
    <s v="Red Flag Warning - OEIS Non-Catastrophic - Destructive Fires"/>
  </r>
  <r>
    <s v="D"/>
    <s v="Secondary"/>
    <b v="1"/>
    <x v="1"/>
    <x v="1"/>
    <x v="22"/>
    <x v="6"/>
    <s v="Unable to determine"/>
    <s v="Unable to determine"/>
    <x v="0"/>
    <n v="10"/>
    <n v="4907"/>
    <n v="9.2079836102666801E-7"/>
    <n v="9718.74"/>
    <n v="8.9489998632443207E-3"/>
    <s v="Red Flag Warning - OEIS Catastrophic - Destructive Fires"/>
  </r>
  <r>
    <s v="D"/>
    <s v="Secondary"/>
    <b v="1"/>
    <x v="1"/>
    <x v="1"/>
    <x v="22"/>
    <x v="6"/>
    <s v="Unable to determine"/>
    <s v="Unable to determine"/>
    <x v="1"/>
    <n v="10"/>
    <n v="4907"/>
    <n v="0"/>
    <n v="9718.74"/>
    <n v="0"/>
    <s v="Red Flag Warning - OEIS Non-Catastrophic - Destructive Fires"/>
  </r>
  <r>
    <s v="D"/>
    <s v="Secondary"/>
    <b v="1"/>
    <x v="1"/>
    <x v="1"/>
    <x v="22"/>
    <x v="6"/>
    <s v="Utility work / operation"/>
    <s v="Utility work / operation"/>
    <x v="0"/>
    <n v="10"/>
    <n v="4908"/>
    <n v="1.9388805085739999E-7"/>
    <n v="9718.74"/>
    <n v="1.88434755538985E-3"/>
    <s v="Red Flag Warning - OEIS Catastrophic - Destructive Fires"/>
  </r>
  <r>
    <s v="D"/>
    <s v="Secondary"/>
    <b v="1"/>
    <x v="1"/>
    <x v="1"/>
    <x v="22"/>
    <x v="6"/>
    <s v="Utility work / operation"/>
    <s v="Utility work / operation"/>
    <x v="1"/>
    <n v="10"/>
    <n v="4908"/>
    <n v="0"/>
    <n v="9718.74"/>
    <n v="0"/>
    <s v="Red Flag Warning - OEIS Non-Catastrophic - Destructive Fires"/>
  </r>
  <r>
    <s v="D"/>
    <s v="Secondary"/>
    <b v="1"/>
    <x v="1"/>
    <x v="1"/>
    <x v="22"/>
    <x v="6"/>
    <s v="Vandalism / theft"/>
    <s v="Vandalism / theft"/>
    <x v="0"/>
    <n v="10"/>
    <n v="4909"/>
    <n v="3.00153599506327E-7"/>
    <n v="9718.74"/>
    <n v="2.91711479366612E-3"/>
    <s v="Red Flag Warning - OEIS Catastrophic - Destructive Fires"/>
  </r>
  <r>
    <s v="D"/>
    <s v="Secondary"/>
    <b v="1"/>
    <x v="1"/>
    <x v="1"/>
    <x v="22"/>
    <x v="6"/>
    <s v="Vandalism / theft"/>
    <s v="Vandalism / theft"/>
    <x v="1"/>
    <n v="10"/>
    <n v="4909"/>
    <n v="0"/>
    <n v="9718.74"/>
    <n v="0"/>
    <s v="Red Flag Warning - OEIS Non-Catastrophic - Destructive Fires"/>
  </r>
  <r>
    <s v="D"/>
    <s v="Secondary"/>
    <b v="1"/>
    <x v="1"/>
    <x v="1"/>
    <x v="22"/>
    <x v="6"/>
    <s v="Vegetation contact"/>
    <s v="Vegetation branch"/>
    <x v="0"/>
    <n v="10"/>
    <n v="4910"/>
    <n v="2.15199717498032E-6"/>
    <n v="9718.74"/>
    <n v="2.09147010243683E-2"/>
    <s v="Red Flag Warning - OEIS Catastrophic - Destructive Fires"/>
  </r>
  <r>
    <s v="D"/>
    <s v="Secondary"/>
    <b v="1"/>
    <x v="1"/>
    <x v="1"/>
    <x v="22"/>
    <x v="6"/>
    <s v="Vegetation contact"/>
    <s v="Vegetation branch"/>
    <x v="1"/>
    <n v="10"/>
    <n v="4910"/>
    <n v="0"/>
    <n v="9718.74"/>
    <n v="0"/>
    <s v="Red Flag Warning - OEIS Non-Catastrophic - Destructive Fires"/>
  </r>
  <r>
    <s v="D"/>
    <s v="Secondary"/>
    <b v="1"/>
    <x v="1"/>
    <x v="1"/>
    <x v="22"/>
    <x v="6"/>
    <s v="Vegetation contact"/>
    <s v="Vegetation other"/>
    <x v="0"/>
    <n v="10"/>
    <n v="4911"/>
    <n v="1.12122272566137E-6"/>
    <n v="9718.74"/>
    <n v="1.0896872152794199E-2"/>
    <s v="Red Flag Warning - OEIS Catastrophic - Destructive Fires"/>
  </r>
  <r>
    <s v="D"/>
    <s v="Secondary"/>
    <b v="1"/>
    <x v="1"/>
    <x v="1"/>
    <x v="22"/>
    <x v="6"/>
    <s v="Vegetation contact"/>
    <s v="Vegetation other"/>
    <x v="1"/>
    <n v="10"/>
    <n v="4911"/>
    <n v="0"/>
    <n v="9718.74"/>
    <n v="0"/>
    <s v="Red Flag Warning - OEIS Non-Catastrophic - Destructive Fires"/>
  </r>
  <r>
    <s v="D"/>
    <s v="Secondary"/>
    <b v="1"/>
    <x v="1"/>
    <x v="1"/>
    <x v="22"/>
    <x v="6"/>
    <s v="Vegetation contact"/>
    <s v="Vegetation trunk"/>
    <x v="0"/>
    <n v="10"/>
    <n v="4912"/>
    <n v="1.72962462115035E-6"/>
    <n v="9718.74"/>
    <n v="1.6809771990558799E-2"/>
    <s v="Red Flag Warning - OEIS Catastrophic - Destructive Fires"/>
  </r>
  <r>
    <s v="D"/>
    <s v="Secondary"/>
    <b v="1"/>
    <x v="1"/>
    <x v="1"/>
    <x v="22"/>
    <x v="6"/>
    <s v="Vegetation contact"/>
    <s v="Vegetation trunk"/>
    <x v="1"/>
    <n v="10"/>
    <n v="4912"/>
    <n v="0"/>
    <n v="9718.74"/>
    <n v="0"/>
    <s v="Red Flag Warning - OEIS Non-Catastrophic - Destructive Fires"/>
  </r>
  <r>
    <s v="D"/>
    <s v="Secondary"/>
    <b v="1"/>
    <x v="1"/>
    <x v="1"/>
    <x v="22"/>
    <x v="6"/>
    <s v="Wire-to-wire contact"/>
    <s v="Wire-to-wire contact / contamination"/>
    <x v="0"/>
    <n v="10"/>
    <n v="4913"/>
    <n v="6.1818078472825699E-8"/>
    <n v="9718.74"/>
    <n v="6.0079383197698998E-4"/>
    <s v="Red Flag Warning - OEIS Catastrophic - Destructive Fires"/>
  </r>
  <r>
    <s v="D"/>
    <s v="Secondary"/>
    <b v="1"/>
    <x v="1"/>
    <x v="1"/>
    <x v="22"/>
    <x v="6"/>
    <s v="Wire-to-wire contact"/>
    <s v="Wire-to-wire contact / contamination"/>
    <x v="1"/>
    <n v="10"/>
    <n v="4913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Animal contact"/>
    <x v="0"/>
    <n v="2"/>
    <n v="4914"/>
    <n v="4.2527308010423998E-5"/>
    <n v="9718.74"/>
    <n v="0.41331184945322802"/>
    <s v="Red Flag Warning - OEIS Catastrophic - Destructive Fires"/>
  </r>
  <r>
    <s v="D"/>
    <s v="Secondary"/>
    <b v="1"/>
    <x v="1"/>
    <x v="1"/>
    <x v="23"/>
    <x v="6"/>
    <s v="Contact from object"/>
    <s v="Animal contact"/>
    <x v="1"/>
    <n v="2"/>
    <n v="4914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Balloon contact"/>
    <x v="0"/>
    <n v="2"/>
    <n v="4915"/>
    <n v="2.1633346834730101E-6"/>
    <n v="9718.74"/>
    <n v="2.1024887321656499E-2"/>
    <s v="Red Flag Warning - OEIS Catastrophic - Destructive Fires"/>
  </r>
  <r>
    <s v="D"/>
    <s v="Secondary"/>
    <b v="1"/>
    <x v="1"/>
    <x v="1"/>
    <x v="23"/>
    <x v="6"/>
    <s v="Contact from object"/>
    <s v="Balloon contact"/>
    <x v="1"/>
    <n v="2"/>
    <n v="4915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Other contact from object"/>
    <x v="0"/>
    <n v="2"/>
    <n v="4916"/>
    <n v="7.8525540682875006E-6"/>
    <n v="9718.74"/>
    <n v="7.6316931325628501E-2"/>
    <s v="Red Flag Warning - OEIS Catastrophic - Destructive Fires"/>
  </r>
  <r>
    <s v="D"/>
    <s v="Secondary"/>
    <b v="1"/>
    <x v="1"/>
    <x v="1"/>
    <x v="23"/>
    <x v="6"/>
    <s v="Contact from object"/>
    <s v="Other contact from object"/>
    <x v="1"/>
    <n v="2"/>
    <n v="4916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Vehicle contact"/>
    <x v="0"/>
    <n v="2"/>
    <n v="4917"/>
    <n v="2.5051497585371399E-5"/>
    <n v="9718.74"/>
    <n v="0.24346899164285199"/>
    <s v="Red Flag Warning - OEIS Catastrophic - Destructive Fires"/>
  </r>
  <r>
    <s v="D"/>
    <s v="Secondary"/>
    <b v="1"/>
    <x v="1"/>
    <x v="1"/>
    <x v="23"/>
    <x v="6"/>
    <s v="Contact from object"/>
    <s v="Vehicle contact"/>
    <x v="1"/>
    <n v="2"/>
    <n v="4917"/>
    <n v="0"/>
    <n v="9718.74"/>
    <n v="0"/>
    <s v="Red Flag Warning - OEIS Non-Catastrophic - Destructive Fires"/>
  </r>
  <r>
    <s v="D"/>
    <s v="Secondary"/>
    <b v="1"/>
    <x v="1"/>
    <x v="1"/>
    <x v="23"/>
    <x v="6"/>
    <s v="Contamination"/>
    <s v="Contamination"/>
    <x v="0"/>
    <n v="2"/>
    <n v="4918"/>
    <n v="6.9926328327875402E-6"/>
    <n v="9718.74"/>
    <n v="6.7959580417325596E-2"/>
    <s v="Red Flag Warning - OEIS Catastrophic - Destructive Fires"/>
  </r>
  <r>
    <s v="D"/>
    <s v="Secondary"/>
    <b v="1"/>
    <x v="1"/>
    <x v="1"/>
    <x v="23"/>
    <x v="6"/>
    <s v="Contamination"/>
    <s v="Contamination"/>
    <x v="1"/>
    <n v="2"/>
    <n v="4918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Anchor / guy damage or failure"/>
    <x v="0"/>
    <n v="2"/>
    <n v="4919"/>
    <n v="5.1356805593223398E-7"/>
    <n v="9718.74"/>
    <n v="4.9912344079108403E-3"/>
    <s v="Red Flag Warning - OEIS Catastrophic - Destructive Fires"/>
  </r>
  <r>
    <s v="D"/>
    <s v="Secondary"/>
    <b v="1"/>
    <x v="1"/>
    <x v="1"/>
    <x v="23"/>
    <x v="6"/>
    <s v="Equipment / facility failure"/>
    <s v="Anchor / guy damage or failure"/>
    <x v="1"/>
    <n v="2"/>
    <n v="4919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apacitor bank damage or failure"/>
    <x v="0"/>
    <n v="2"/>
    <n v="4920"/>
    <n v="4.3234342673363101E-6"/>
    <n v="9718.74"/>
    <n v="4.2018333551331999E-2"/>
    <s v="Red Flag Warning - OEIS Catastrophic - Destructive Fires"/>
  </r>
  <r>
    <s v="D"/>
    <s v="Secondary"/>
    <b v="1"/>
    <x v="1"/>
    <x v="1"/>
    <x v="23"/>
    <x v="6"/>
    <s v="Equipment / facility failure"/>
    <s v="Capacitor bank damage or failure"/>
    <x v="1"/>
    <n v="2"/>
    <n v="4920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onductor damage or failure"/>
    <x v="0"/>
    <n v="2"/>
    <n v="4921"/>
    <n v="3.8694558723337899E-5"/>
    <n v="9718.74"/>
    <n v="0.37606235564685297"/>
    <s v="Red Flag Warning - OEIS Catastrophic - Destructive Fires"/>
  </r>
  <r>
    <s v="D"/>
    <s v="Secondary"/>
    <b v="1"/>
    <x v="1"/>
    <x v="1"/>
    <x v="23"/>
    <x v="6"/>
    <s v="Equipment / facility failure"/>
    <s v="Conductor damage or failure"/>
    <x v="1"/>
    <n v="2"/>
    <n v="4921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onnection device damage or failure"/>
    <x v="0"/>
    <n v="2"/>
    <n v="4922"/>
    <n v="1.7201767413178499E-5"/>
    <n v="9718.74"/>
    <n v="0.16717950502915399"/>
    <s v="Red Flag Warning - OEIS Catastrophic - Destructive Fires"/>
  </r>
  <r>
    <s v="D"/>
    <s v="Secondary"/>
    <b v="1"/>
    <x v="1"/>
    <x v="1"/>
    <x v="23"/>
    <x v="6"/>
    <s v="Equipment / facility failure"/>
    <s v="Connection device damage or failure"/>
    <x v="1"/>
    <n v="2"/>
    <n v="4922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rossarm damage or failure"/>
    <x v="0"/>
    <n v="2"/>
    <n v="4923"/>
    <n v="6.8271859291134403E-6"/>
    <n v="9718.74"/>
    <n v="6.6351644976712004E-2"/>
    <s v="Red Flag Warning - OEIS Catastrophic - Destructive Fires"/>
  </r>
  <r>
    <s v="D"/>
    <s v="Secondary"/>
    <b v="1"/>
    <x v="1"/>
    <x v="1"/>
    <x v="23"/>
    <x v="6"/>
    <s v="Equipment / facility failure"/>
    <s v="Crossarm damage or failure"/>
    <x v="1"/>
    <n v="2"/>
    <n v="4923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Fuse damage or failure"/>
    <x v="0"/>
    <n v="2"/>
    <n v="4924"/>
    <n v="1.23140340333919E-5"/>
    <n v="9718.74"/>
    <n v="0.119676895121687"/>
    <s v="Red Flag Warning - OEIS Catastrophic - Destructive Fires"/>
  </r>
  <r>
    <s v="D"/>
    <s v="Secondary"/>
    <b v="1"/>
    <x v="1"/>
    <x v="1"/>
    <x v="23"/>
    <x v="6"/>
    <s v="Equipment / facility failure"/>
    <s v="Fuse damage or failure"/>
    <x v="1"/>
    <n v="2"/>
    <n v="4924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Insulator and brushing damage or failure"/>
    <x v="0"/>
    <n v="2"/>
    <n v="4925"/>
    <n v="2.4935899679152499E-6"/>
    <n v="9718.74"/>
    <n v="2.4234552564776701E-2"/>
    <s v="Red Flag Warning - OEIS Catastrophic - Destructive Fires"/>
  </r>
  <r>
    <s v="D"/>
    <s v="Secondary"/>
    <b v="1"/>
    <x v="1"/>
    <x v="1"/>
    <x v="23"/>
    <x v="6"/>
    <s v="Equipment / facility failure"/>
    <s v="Insulator and brushing damage or failure"/>
    <x v="1"/>
    <n v="2"/>
    <n v="4925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Lightning arrestor damage or failure"/>
    <x v="0"/>
    <n v="2"/>
    <n v="4926"/>
    <n v="2.0299140410271201E-6"/>
    <n v="9718.74"/>
    <n v="1.97282067870919E-2"/>
    <s v="Red Flag Warning - OEIS Catastrophic - Destructive Fires"/>
  </r>
  <r>
    <s v="D"/>
    <s v="Secondary"/>
    <b v="1"/>
    <x v="1"/>
    <x v="1"/>
    <x v="23"/>
    <x v="6"/>
    <s v="Equipment / facility failure"/>
    <s v="Lightning arrestor damage or failure"/>
    <x v="1"/>
    <n v="2"/>
    <n v="4926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Other equipment / facility failure"/>
    <x v="0"/>
    <n v="2"/>
    <n v="4927"/>
    <n v="3.7003765831230102E-5"/>
    <n v="9718.74"/>
    <n v="0.35962997913460898"/>
    <s v="Red Flag Warning - OEIS Catastrophic - Destructive Fires"/>
  </r>
  <r>
    <s v="D"/>
    <s v="Secondary"/>
    <b v="1"/>
    <x v="1"/>
    <x v="1"/>
    <x v="23"/>
    <x v="6"/>
    <s v="Equipment / facility failure"/>
    <s v="Other equipment / facility failure"/>
    <x v="1"/>
    <n v="2"/>
    <n v="4927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Pole damage or failure"/>
    <x v="0"/>
    <n v="2"/>
    <n v="4928"/>
    <n v="1.27475504623827E-5"/>
    <n v="9718.74"/>
    <n v="0.123890128580777"/>
    <s v="Red Flag Warning - OEIS Catastrophic - Destructive Fires"/>
  </r>
  <r>
    <s v="D"/>
    <s v="Secondary"/>
    <b v="1"/>
    <x v="1"/>
    <x v="1"/>
    <x v="23"/>
    <x v="6"/>
    <s v="Equipment / facility failure"/>
    <s v="Pole damage or failure"/>
    <x v="1"/>
    <n v="2"/>
    <n v="4928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Recloser damage or failure"/>
    <x v="0"/>
    <n v="2"/>
    <n v="4929"/>
    <n v="4.6695376370001702E-6"/>
    <n v="9718.74"/>
    <n v="4.5382022214218998E-2"/>
    <s v="Red Flag Warning - OEIS Catastrophic - Destructive Fires"/>
  </r>
  <r>
    <s v="D"/>
    <s v="Secondary"/>
    <b v="1"/>
    <x v="1"/>
    <x v="1"/>
    <x v="23"/>
    <x v="6"/>
    <s v="Equipment / facility failure"/>
    <s v="Recloser damage or failure"/>
    <x v="1"/>
    <n v="2"/>
    <n v="4929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Sectionalizer damage or failure"/>
    <x v="0"/>
    <n v="2"/>
    <n v="4930"/>
    <n v="1.2063982473513301E-7"/>
    <n v="9718.74"/>
    <n v="1.1724670902463299E-3"/>
    <s v="Red Flag Warning - OEIS Catastrophic - Destructive Fires"/>
  </r>
  <r>
    <s v="D"/>
    <s v="Secondary"/>
    <b v="1"/>
    <x v="1"/>
    <x v="1"/>
    <x v="23"/>
    <x v="6"/>
    <s v="Equipment / facility failure"/>
    <s v="Sectionalizer damage or failure"/>
    <x v="1"/>
    <n v="2"/>
    <n v="4930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Switch damage or failure"/>
    <x v="0"/>
    <n v="2"/>
    <n v="4931"/>
    <n v="4.4531078737598697E-6"/>
    <n v="9718.74"/>
    <n v="4.3278597617025003E-2"/>
    <s v="Red Flag Warning - OEIS Catastrophic - Destructive Fires"/>
  </r>
  <r>
    <s v="D"/>
    <s v="Secondary"/>
    <b v="1"/>
    <x v="1"/>
    <x v="1"/>
    <x v="23"/>
    <x v="6"/>
    <s v="Equipment / facility failure"/>
    <s v="Switch damage or failure"/>
    <x v="1"/>
    <n v="2"/>
    <n v="4931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Transformer damage or failure"/>
    <x v="0"/>
    <n v="2"/>
    <n v="4932"/>
    <n v="2.1736944660084101E-5"/>
    <n v="9718.74"/>
    <n v="0.21125571354574599"/>
    <s v="Red Flag Warning - OEIS Catastrophic - Destructive Fires"/>
  </r>
  <r>
    <s v="D"/>
    <s v="Secondary"/>
    <b v="1"/>
    <x v="1"/>
    <x v="1"/>
    <x v="23"/>
    <x v="6"/>
    <s v="Equipment / facility failure"/>
    <s v="Transformer damage or failure"/>
    <x v="1"/>
    <n v="2"/>
    <n v="4932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Voltage regulator / booster damage or failure"/>
    <x v="0"/>
    <n v="2"/>
    <n v="4933"/>
    <n v="2.6238273819907701E-6"/>
    <n v="9718.74"/>
    <n v="2.5500296130449001E-2"/>
    <s v="Red Flag Warning - OEIS Catastrophic - Destructive Fires"/>
  </r>
  <r>
    <s v="D"/>
    <s v="Secondary"/>
    <b v="1"/>
    <x v="1"/>
    <x v="1"/>
    <x v="23"/>
    <x v="6"/>
    <s v="Equipment / facility failure"/>
    <s v="Voltage regulator / booster damage or failure"/>
    <x v="1"/>
    <n v="2"/>
    <n v="4933"/>
    <n v="0"/>
    <n v="9718.74"/>
    <n v="0"/>
    <s v="Red Flag Warning - OEIS Non-Catastrophic - Destructive Fires"/>
  </r>
  <r>
    <s v="D"/>
    <s v="Secondary"/>
    <b v="1"/>
    <x v="1"/>
    <x v="1"/>
    <x v="23"/>
    <x v="6"/>
    <s v="Unable to determine"/>
    <s v="Unable to determine"/>
    <x v="0"/>
    <n v="2"/>
    <n v="4934"/>
    <n v="1.35448231207609E-5"/>
    <n v="9718.74"/>
    <n v="0.13163861425666401"/>
    <s v="Red Flag Warning - OEIS Catastrophic - Destructive Fires"/>
  </r>
  <r>
    <s v="D"/>
    <s v="Secondary"/>
    <b v="1"/>
    <x v="1"/>
    <x v="1"/>
    <x v="23"/>
    <x v="6"/>
    <s v="Unable to determine"/>
    <s v="Unable to determine"/>
    <x v="1"/>
    <n v="2"/>
    <n v="4934"/>
    <n v="0"/>
    <n v="9718.74"/>
    <n v="0"/>
    <s v="Red Flag Warning - OEIS Non-Catastrophic - Destructive Fires"/>
  </r>
  <r>
    <s v="D"/>
    <s v="Secondary"/>
    <b v="1"/>
    <x v="1"/>
    <x v="1"/>
    <x v="23"/>
    <x v="6"/>
    <s v="Utility work / operation"/>
    <s v="Utility work / operation"/>
    <x v="0"/>
    <n v="2"/>
    <n v="4935"/>
    <n v="2.6606175219743101E-6"/>
    <n v="9718.74"/>
    <n v="2.58578499355126E-2"/>
    <s v="Red Flag Warning - OEIS Catastrophic - Destructive Fires"/>
  </r>
  <r>
    <s v="D"/>
    <s v="Secondary"/>
    <b v="1"/>
    <x v="1"/>
    <x v="1"/>
    <x v="23"/>
    <x v="6"/>
    <s v="Utility work / operation"/>
    <s v="Utility work / operation"/>
    <x v="1"/>
    <n v="2"/>
    <n v="4935"/>
    <n v="0"/>
    <n v="9718.74"/>
    <n v="0"/>
    <s v="Red Flag Warning - OEIS Non-Catastrophic - Destructive Fires"/>
  </r>
  <r>
    <s v="D"/>
    <s v="Secondary"/>
    <b v="1"/>
    <x v="1"/>
    <x v="1"/>
    <x v="23"/>
    <x v="6"/>
    <s v="Vandalism / theft"/>
    <s v="Vandalism / theft"/>
    <x v="0"/>
    <n v="2"/>
    <n v="4936"/>
    <n v="4.0442706339444198E-6"/>
    <n v="9718.74"/>
    <n v="3.9305214780940997E-2"/>
    <s v="Red Flag Warning - OEIS Catastrophic - Destructive Fires"/>
  </r>
  <r>
    <s v="D"/>
    <s v="Secondary"/>
    <b v="1"/>
    <x v="1"/>
    <x v="1"/>
    <x v="23"/>
    <x v="6"/>
    <s v="Vandalism / theft"/>
    <s v="Vandalism / theft"/>
    <x v="1"/>
    <n v="2"/>
    <n v="4936"/>
    <n v="0"/>
    <n v="9718.74"/>
    <n v="0"/>
    <s v="Red Flag Warning - OEIS Non-Catastrophic - Destructive Fires"/>
  </r>
  <r>
    <s v="D"/>
    <s v="Secondary"/>
    <b v="1"/>
    <x v="1"/>
    <x v="1"/>
    <x v="23"/>
    <x v="6"/>
    <s v="Vegetation contact"/>
    <s v="Vegetation branch"/>
    <x v="0"/>
    <n v="2"/>
    <n v="4937"/>
    <n v="1.16426043870778E-4"/>
    <n v="9718.74"/>
    <n v="1.13151444960869"/>
    <s v="Red Flag Warning - OEIS Catastrophic - Destructive Fires"/>
  </r>
  <r>
    <s v="D"/>
    <s v="Secondary"/>
    <b v="1"/>
    <x v="1"/>
    <x v="1"/>
    <x v="23"/>
    <x v="6"/>
    <s v="Vegetation contact"/>
    <s v="Vegetation branch"/>
    <x v="1"/>
    <n v="2"/>
    <n v="4937"/>
    <n v="0"/>
    <n v="9718.74"/>
    <n v="0"/>
    <s v="Red Flag Warning - OEIS Non-Catastrophic - Destructive Fires"/>
  </r>
  <r>
    <s v="D"/>
    <s v="Secondary"/>
    <b v="1"/>
    <x v="1"/>
    <x v="1"/>
    <x v="23"/>
    <x v="6"/>
    <s v="Vegetation contact"/>
    <s v="Vegetation other"/>
    <x v="0"/>
    <n v="2"/>
    <n v="4938"/>
    <n v="6.0659710786078998E-5"/>
    <n v="9718.74"/>
    <n v="0.58953595760509803"/>
    <s v="Red Flag Warning - OEIS Catastrophic - Destructive Fires"/>
  </r>
  <r>
    <s v="D"/>
    <s v="Secondary"/>
    <b v="1"/>
    <x v="1"/>
    <x v="1"/>
    <x v="23"/>
    <x v="6"/>
    <s v="Vegetation contact"/>
    <s v="Vegetation other"/>
    <x v="1"/>
    <n v="2"/>
    <n v="4938"/>
    <n v="0"/>
    <n v="9718.74"/>
    <n v="0"/>
    <s v="Red Flag Warning - OEIS Non-Catastrophic - Destructive Fires"/>
  </r>
  <r>
    <s v="D"/>
    <s v="Secondary"/>
    <b v="1"/>
    <x v="1"/>
    <x v="1"/>
    <x v="23"/>
    <x v="6"/>
    <s v="Vegetation contact"/>
    <s v="Vegetation trunk"/>
    <x v="0"/>
    <n v="2"/>
    <n v="4939"/>
    <n v="9.3575100545320697E-5"/>
    <n v="9718.74"/>
    <n v="0.90943207267382997"/>
    <s v="Red Flag Warning - OEIS Catastrophic - Destructive Fires"/>
  </r>
  <r>
    <s v="D"/>
    <s v="Secondary"/>
    <b v="1"/>
    <x v="1"/>
    <x v="1"/>
    <x v="23"/>
    <x v="6"/>
    <s v="Vegetation contact"/>
    <s v="Vegetation trunk"/>
    <x v="1"/>
    <n v="2"/>
    <n v="4939"/>
    <n v="0"/>
    <n v="9718.74"/>
    <n v="0"/>
    <s v="Red Flag Warning - OEIS Non-Catastrophic - Destructive Fires"/>
  </r>
  <r>
    <s v="D"/>
    <s v="Secondary"/>
    <b v="1"/>
    <x v="1"/>
    <x v="1"/>
    <x v="23"/>
    <x v="6"/>
    <s v="Wire-to-wire contact"/>
    <s v="Wire-to-wire contact / contamination"/>
    <x v="0"/>
    <n v="2"/>
    <n v="4940"/>
    <n v="6.8374837277446704E-7"/>
    <n v="9718.74"/>
    <n v="6.6451726604181199E-3"/>
    <s v="Red Flag Warning - OEIS Catastrophic - Destructive Fires"/>
  </r>
  <r>
    <s v="D"/>
    <s v="Secondary"/>
    <b v="1"/>
    <x v="1"/>
    <x v="1"/>
    <x v="23"/>
    <x v="6"/>
    <s v="Wire-to-wire contact"/>
    <s v="Wire-to-wire contact / contamination"/>
    <x v="1"/>
    <n v="2"/>
    <n v="4940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Animal contact"/>
    <x v="0"/>
    <n v="3"/>
    <n v="4941"/>
    <n v="3.8812189505279802E-5"/>
    <n v="9718.74"/>
    <n v="0.377205578632543"/>
    <s v="Red Flag Warning - OEIS Catastrophic - Destructive Fires"/>
  </r>
  <r>
    <s v="D"/>
    <s v="Secondary"/>
    <b v="1"/>
    <x v="1"/>
    <x v="1"/>
    <x v="24"/>
    <x v="6"/>
    <s v="Contact from object"/>
    <s v="Animal contact"/>
    <x v="1"/>
    <n v="3"/>
    <n v="4941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Balloon contact"/>
    <x v="0"/>
    <n v="3"/>
    <n v="4942"/>
    <n v="2.1682517685474302E-6"/>
    <n v="9718.74"/>
    <n v="2.1072675193052601E-2"/>
    <s v="Red Flag Warning - OEIS Catastrophic - Destructive Fires"/>
  </r>
  <r>
    <s v="D"/>
    <s v="Secondary"/>
    <b v="1"/>
    <x v="1"/>
    <x v="1"/>
    <x v="24"/>
    <x v="6"/>
    <s v="Contact from object"/>
    <s v="Balloon contact"/>
    <x v="1"/>
    <n v="3"/>
    <n v="4942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Other contact from object"/>
    <x v="0"/>
    <n v="3"/>
    <n v="4943"/>
    <n v="7.3778544278906696E-6"/>
    <n v="9718.74"/>
    <n v="7.1703448942518205E-2"/>
    <s v="Red Flag Warning - OEIS Catastrophic - Destructive Fires"/>
  </r>
  <r>
    <s v="D"/>
    <s v="Secondary"/>
    <b v="1"/>
    <x v="1"/>
    <x v="1"/>
    <x v="24"/>
    <x v="6"/>
    <s v="Contact from object"/>
    <s v="Other contact from object"/>
    <x v="1"/>
    <n v="3"/>
    <n v="4943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Vehicle contact"/>
    <x v="0"/>
    <n v="3"/>
    <n v="4944"/>
    <n v="2.3511580971743799E-5"/>
    <n v="9718.74"/>
    <n v="0.228502942453325"/>
    <s v="Red Flag Warning - OEIS Catastrophic - Destructive Fires"/>
  </r>
  <r>
    <s v="D"/>
    <s v="Secondary"/>
    <b v="1"/>
    <x v="1"/>
    <x v="1"/>
    <x v="24"/>
    <x v="6"/>
    <s v="Contact from object"/>
    <s v="Vehicle contact"/>
    <x v="1"/>
    <n v="3"/>
    <n v="4944"/>
    <n v="0"/>
    <n v="9718.74"/>
    <n v="0"/>
    <s v="Red Flag Warning - OEIS Non-Catastrophic - Destructive Fires"/>
  </r>
  <r>
    <s v="D"/>
    <s v="Secondary"/>
    <b v="1"/>
    <x v="1"/>
    <x v="1"/>
    <x v="24"/>
    <x v="6"/>
    <s v="Contamination"/>
    <s v="Contamination"/>
    <x v="0"/>
    <n v="3"/>
    <n v="4945"/>
    <n v="6.7361012728404499E-6"/>
    <n v="9718.74"/>
    <n v="6.5466416884405396E-2"/>
    <s v="Red Flag Warning - OEIS Catastrophic - Destructive Fires"/>
  </r>
  <r>
    <s v="D"/>
    <s v="Secondary"/>
    <b v="1"/>
    <x v="1"/>
    <x v="1"/>
    <x v="24"/>
    <x v="6"/>
    <s v="Contamination"/>
    <s v="Contamination"/>
    <x v="1"/>
    <n v="3"/>
    <n v="4945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Anchor / guy damage or failure"/>
    <x v="0"/>
    <n v="3"/>
    <n v="4946"/>
    <n v="5.14513050158021E-7"/>
    <n v="9718.74"/>
    <n v="5.0004185610927603E-3"/>
    <s v="Red Flag Warning - OEIS Catastrophic - Destructive Fires"/>
  </r>
  <r>
    <s v="D"/>
    <s v="Secondary"/>
    <b v="1"/>
    <x v="1"/>
    <x v="1"/>
    <x v="24"/>
    <x v="6"/>
    <s v="Equipment / facility failure"/>
    <s v="Anchor / guy damage or failure"/>
    <x v="1"/>
    <n v="3"/>
    <n v="4946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apacitor bank damage or failure"/>
    <x v="0"/>
    <n v="3"/>
    <n v="4947"/>
    <n v="6.2555037614441604E-6"/>
    <n v="9718.74"/>
    <n v="6.0795614626497803E-2"/>
    <s v="Red Flag Warning - OEIS Catastrophic - Destructive Fires"/>
  </r>
  <r>
    <s v="D"/>
    <s v="Secondary"/>
    <b v="1"/>
    <x v="1"/>
    <x v="1"/>
    <x v="24"/>
    <x v="6"/>
    <s v="Equipment / facility failure"/>
    <s v="Capacitor bank damage or failure"/>
    <x v="1"/>
    <n v="3"/>
    <n v="4947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onductor damage or failure"/>
    <x v="0"/>
    <n v="3"/>
    <n v="4948"/>
    <n v="3.7987726377391498E-5"/>
    <n v="9718.74"/>
    <n v="0.36919283585300999"/>
    <s v="Red Flag Warning - OEIS Catastrophic - Destructive Fires"/>
  </r>
  <r>
    <s v="D"/>
    <s v="Secondary"/>
    <b v="1"/>
    <x v="1"/>
    <x v="1"/>
    <x v="24"/>
    <x v="6"/>
    <s v="Equipment / facility failure"/>
    <s v="Conductor damage or failure"/>
    <x v="1"/>
    <n v="3"/>
    <n v="4948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onnection device damage or failure"/>
    <x v="0"/>
    <n v="3"/>
    <n v="4949"/>
    <n v="1.6981959541816099E-5"/>
    <n v="9718.74"/>
    <n v="0.16504324947742899"/>
    <s v="Red Flag Warning - OEIS Catastrophic - Destructive Fires"/>
  </r>
  <r>
    <s v="D"/>
    <s v="Secondary"/>
    <b v="1"/>
    <x v="1"/>
    <x v="1"/>
    <x v="24"/>
    <x v="6"/>
    <s v="Equipment / facility failure"/>
    <s v="Connection device damage or failure"/>
    <x v="1"/>
    <n v="3"/>
    <n v="4949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rossarm damage or failure"/>
    <x v="0"/>
    <n v="3"/>
    <n v="4950"/>
    <n v="6.8149951255089897E-6"/>
    <n v="9718.74"/>
    <n v="6.6233165726089199E-2"/>
    <s v="Red Flag Warning - OEIS Catastrophic - Destructive Fires"/>
  </r>
  <r>
    <s v="D"/>
    <s v="Secondary"/>
    <b v="1"/>
    <x v="1"/>
    <x v="1"/>
    <x v="24"/>
    <x v="6"/>
    <s v="Equipment / facility failure"/>
    <s v="Crossarm damage or failure"/>
    <x v="1"/>
    <n v="3"/>
    <n v="4950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Fuse damage or failure"/>
    <x v="0"/>
    <n v="3"/>
    <n v="4951"/>
    <n v="1.21720220668594E-5"/>
    <n v="9718.74"/>
    <n v="0.118296717742069"/>
    <s v="Red Flag Warning - OEIS Catastrophic - Destructive Fires"/>
  </r>
  <r>
    <s v="D"/>
    <s v="Secondary"/>
    <b v="1"/>
    <x v="1"/>
    <x v="1"/>
    <x v="24"/>
    <x v="6"/>
    <s v="Equipment / facility failure"/>
    <s v="Fuse damage or failure"/>
    <x v="1"/>
    <n v="3"/>
    <n v="4951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Insulator and brushing damage or failure"/>
    <x v="0"/>
    <n v="3"/>
    <n v="4952"/>
    <n v="2.4396669306791601E-6"/>
    <n v="9718.74"/>
    <n v="2.37104885858688E-2"/>
    <s v="Red Flag Warning - OEIS Catastrophic - Destructive Fires"/>
  </r>
  <r>
    <s v="D"/>
    <s v="Secondary"/>
    <b v="1"/>
    <x v="1"/>
    <x v="1"/>
    <x v="24"/>
    <x v="6"/>
    <s v="Equipment / facility failure"/>
    <s v="Insulator and brushing damage or failure"/>
    <x v="1"/>
    <n v="3"/>
    <n v="4952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Lightning arrestor damage or failure"/>
    <x v="0"/>
    <n v="3"/>
    <n v="4953"/>
    <n v="1.9920853371143101E-6"/>
    <n v="9718.74"/>
    <n v="1.9360559449226301E-2"/>
    <s v="Red Flag Warning - OEIS Catastrophic - Destructive Fires"/>
  </r>
  <r>
    <s v="D"/>
    <s v="Secondary"/>
    <b v="1"/>
    <x v="1"/>
    <x v="1"/>
    <x v="24"/>
    <x v="6"/>
    <s v="Equipment / facility failure"/>
    <s v="Lightning arrestor damage or failure"/>
    <x v="1"/>
    <n v="3"/>
    <n v="4953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Other equipment / facility failure"/>
    <x v="0"/>
    <n v="3"/>
    <n v="4954"/>
    <n v="3.6010985359304698E-5"/>
    <n v="9718.74"/>
    <n v="0.34998140385088899"/>
    <s v="Red Flag Warning - OEIS Catastrophic - Destructive Fires"/>
  </r>
  <r>
    <s v="D"/>
    <s v="Secondary"/>
    <b v="1"/>
    <x v="1"/>
    <x v="1"/>
    <x v="24"/>
    <x v="6"/>
    <s v="Equipment / facility failure"/>
    <s v="Other equipment / facility failure"/>
    <x v="1"/>
    <n v="3"/>
    <n v="4954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Pole damage or failure"/>
    <x v="0"/>
    <n v="3"/>
    <n v="4955"/>
    <n v="1.27761645044336E-5"/>
    <n v="9718.74"/>
    <n v="0.12416822101581899"/>
    <s v="Red Flag Warning - OEIS Catastrophic - Destructive Fires"/>
  </r>
  <r>
    <s v="D"/>
    <s v="Secondary"/>
    <b v="1"/>
    <x v="1"/>
    <x v="1"/>
    <x v="24"/>
    <x v="6"/>
    <s v="Equipment / facility failure"/>
    <s v="Pole damage or failure"/>
    <x v="1"/>
    <n v="3"/>
    <n v="4955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Recloser damage or failure"/>
    <x v="0"/>
    <n v="3"/>
    <n v="4956"/>
    <n v="4.2500267647954097E-6"/>
    <n v="9718.74"/>
    <n v="4.1304905120087797E-2"/>
    <s v="Red Flag Warning - OEIS Catastrophic - Destructive Fires"/>
  </r>
  <r>
    <s v="D"/>
    <s v="Secondary"/>
    <b v="1"/>
    <x v="1"/>
    <x v="1"/>
    <x v="24"/>
    <x v="6"/>
    <s v="Equipment / facility failure"/>
    <s v="Recloser damage or failure"/>
    <x v="1"/>
    <n v="3"/>
    <n v="4956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Sectionalizer damage or failure"/>
    <x v="0"/>
    <n v="3"/>
    <n v="4957"/>
    <n v="1.09770978472196E-7"/>
    <n v="9718.74"/>
    <n v="1.0668355993168699E-3"/>
    <s v="Red Flag Warning - OEIS Catastrophic - Destructive Fires"/>
  </r>
  <r>
    <s v="D"/>
    <s v="Secondary"/>
    <b v="1"/>
    <x v="1"/>
    <x v="1"/>
    <x v="24"/>
    <x v="6"/>
    <s v="Equipment / facility failure"/>
    <s v="Sectionalizer damage or failure"/>
    <x v="1"/>
    <n v="3"/>
    <n v="4957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Switch damage or failure"/>
    <x v="0"/>
    <n v="3"/>
    <n v="4958"/>
    <n v="4.1772955164783602E-6"/>
    <n v="9718.74"/>
    <n v="4.0598049027818897E-2"/>
    <s v="Red Flag Warning - OEIS Catastrophic - Destructive Fires"/>
  </r>
  <r>
    <s v="D"/>
    <s v="Secondary"/>
    <b v="1"/>
    <x v="1"/>
    <x v="1"/>
    <x v="24"/>
    <x v="6"/>
    <s v="Equipment / facility failure"/>
    <s v="Switch damage or failure"/>
    <x v="1"/>
    <n v="3"/>
    <n v="4958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Transformer damage or failure"/>
    <x v="0"/>
    <n v="3"/>
    <n v="4959"/>
    <n v="2.0774857317310501E-5"/>
    <n v="9718.74"/>
    <n v="0.201905436804038"/>
    <s v="Red Flag Warning - OEIS Catastrophic - Destructive Fires"/>
  </r>
  <r>
    <s v="D"/>
    <s v="Secondary"/>
    <b v="1"/>
    <x v="1"/>
    <x v="1"/>
    <x v="24"/>
    <x v="6"/>
    <s v="Equipment / facility failure"/>
    <s v="Transformer damage or failure"/>
    <x v="1"/>
    <n v="3"/>
    <n v="4959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Voltage regulator / booster damage or failure"/>
    <x v="0"/>
    <n v="3"/>
    <n v="4960"/>
    <n v="3.9121983652204101E-6"/>
    <n v="9718.74"/>
    <n v="3.8021638740002202E-2"/>
    <s v="Red Flag Warning - OEIS Catastrophic - Destructive Fires"/>
  </r>
  <r>
    <s v="D"/>
    <s v="Secondary"/>
    <b v="1"/>
    <x v="1"/>
    <x v="1"/>
    <x v="24"/>
    <x v="6"/>
    <s v="Equipment / facility failure"/>
    <s v="Voltage regulator / booster damage or failure"/>
    <x v="1"/>
    <n v="3"/>
    <n v="4960"/>
    <n v="0"/>
    <n v="9718.74"/>
    <n v="0"/>
    <s v="Red Flag Warning - OEIS Non-Catastrophic - Destructive Fires"/>
  </r>
  <r>
    <s v="D"/>
    <s v="Secondary"/>
    <b v="1"/>
    <x v="1"/>
    <x v="1"/>
    <x v="24"/>
    <x v="6"/>
    <s v="Unable to determine"/>
    <s v="Unable to determine"/>
    <x v="0"/>
    <n v="3"/>
    <n v="4961"/>
    <n v="1.25368434841797E-5"/>
    <n v="9718.74"/>
    <n v="0.121842322243437"/>
    <s v="Red Flag Warning - OEIS Catastrophic - Destructive Fires"/>
  </r>
  <r>
    <s v="D"/>
    <s v="Secondary"/>
    <b v="1"/>
    <x v="1"/>
    <x v="1"/>
    <x v="24"/>
    <x v="6"/>
    <s v="Unable to determine"/>
    <s v="Unable to determine"/>
    <x v="1"/>
    <n v="3"/>
    <n v="4961"/>
    <n v="0"/>
    <n v="9718.74"/>
    <n v="0"/>
    <s v="Red Flag Warning - OEIS Non-Catastrophic - Destructive Fires"/>
  </r>
  <r>
    <s v="D"/>
    <s v="Secondary"/>
    <b v="1"/>
    <x v="1"/>
    <x v="1"/>
    <x v="24"/>
    <x v="6"/>
    <s v="Utility work / operation"/>
    <s v="Utility work / operation"/>
    <x v="0"/>
    <n v="3"/>
    <n v="4962"/>
    <n v="2.5628370518816398E-6"/>
    <n v="9718.74"/>
    <n v="2.4907546969604202E-2"/>
    <s v="Red Flag Warning - OEIS Catastrophic - Destructive Fires"/>
  </r>
  <r>
    <s v="D"/>
    <s v="Secondary"/>
    <b v="1"/>
    <x v="1"/>
    <x v="1"/>
    <x v="24"/>
    <x v="6"/>
    <s v="Utility work / operation"/>
    <s v="Utility work / operation"/>
    <x v="1"/>
    <n v="3"/>
    <n v="4962"/>
    <n v="0"/>
    <n v="9718.74"/>
    <n v="0"/>
    <s v="Red Flag Warning - OEIS Non-Catastrophic - Destructive Fires"/>
  </r>
  <r>
    <s v="D"/>
    <s v="Secondary"/>
    <b v="1"/>
    <x v="1"/>
    <x v="1"/>
    <x v="24"/>
    <x v="6"/>
    <s v="Vandalism / theft"/>
    <s v="Vandalism / theft"/>
    <x v="0"/>
    <n v="3"/>
    <n v="4963"/>
    <n v="3.7900763326833701E-6"/>
    <n v="9718.74"/>
    <n v="3.6834766457503103E-2"/>
    <s v="Red Flag Warning - OEIS Catastrophic - Destructive Fires"/>
  </r>
  <r>
    <s v="D"/>
    <s v="Secondary"/>
    <b v="1"/>
    <x v="1"/>
    <x v="1"/>
    <x v="24"/>
    <x v="6"/>
    <s v="Vandalism / theft"/>
    <s v="Vandalism / theft"/>
    <x v="1"/>
    <n v="3"/>
    <n v="4963"/>
    <n v="0"/>
    <n v="9718.74"/>
    <n v="0"/>
    <s v="Red Flag Warning - OEIS Non-Catastrophic - Destructive Fires"/>
  </r>
  <r>
    <s v="D"/>
    <s v="Secondary"/>
    <b v="1"/>
    <x v="1"/>
    <x v="1"/>
    <x v="24"/>
    <x v="6"/>
    <s v="Vegetation contact"/>
    <s v="Vegetation branch"/>
    <x v="0"/>
    <n v="3"/>
    <n v="4964"/>
    <n v="1.17615882035578E-4"/>
    <n v="9718.74"/>
    <n v="1.1430781773744501"/>
    <s v="Red Flag Warning - OEIS Catastrophic - Destructive Fires"/>
  </r>
  <r>
    <s v="D"/>
    <s v="Secondary"/>
    <b v="1"/>
    <x v="1"/>
    <x v="1"/>
    <x v="24"/>
    <x v="6"/>
    <s v="Vegetation contact"/>
    <s v="Vegetation branch"/>
    <x v="1"/>
    <n v="3"/>
    <n v="4964"/>
    <n v="0"/>
    <n v="9718.74"/>
    <n v="0"/>
    <s v="Red Flag Warning - OEIS Non-Catastrophic - Destructive Fires"/>
  </r>
  <r>
    <s v="D"/>
    <s v="Secondary"/>
    <b v="1"/>
    <x v="1"/>
    <x v="1"/>
    <x v="24"/>
    <x v="6"/>
    <s v="Vegetation contact"/>
    <s v="Vegetation other"/>
    <x v="0"/>
    <n v="3"/>
    <n v="4965"/>
    <n v="6.1279634271919594E-5"/>
    <n v="9718.74"/>
    <n v="0.59556083278387595"/>
    <s v="Red Flag Warning - OEIS Catastrophic - Destructive Fires"/>
  </r>
  <r>
    <s v="D"/>
    <s v="Secondary"/>
    <b v="1"/>
    <x v="1"/>
    <x v="1"/>
    <x v="24"/>
    <x v="6"/>
    <s v="Vegetation contact"/>
    <s v="Vegetation other"/>
    <x v="1"/>
    <n v="3"/>
    <n v="4965"/>
    <n v="0"/>
    <n v="9718.74"/>
    <n v="0"/>
    <s v="Red Flag Warning - OEIS Non-Catastrophic - Destructive Fires"/>
  </r>
  <r>
    <s v="D"/>
    <s v="Secondary"/>
    <b v="1"/>
    <x v="1"/>
    <x v="1"/>
    <x v="24"/>
    <x v="6"/>
    <s v="Vegetation contact"/>
    <s v="Vegetation trunk"/>
    <x v="0"/>
    <n v="3"/>
    <n v="4966"/>
    <n v="9.45314091357542E-5"/>
    <n v="9718.74"/>
    <n v="0.918726187224019"/>
    <s v="Red Flag Warning - OEIS Catastrophic - Destructive Fires"/>
  </r>
  <r>
    <s v="D"/>
    <s v="Secondary"/>
    <b v="1"/>
    <x v="1"/>
    <x v="1"/>
    <x v="24"/>
    <x v="6"/>
    <s v="Vegetation contact"/>
    <s v="Vegetation trunk"/>
    <x v="1"/>
    <n v="3"/>
    <n v="4966"/>
    <n v="0"/>
    <n v="9718.74"/>
    <n v="0"/>
    <s v="Red Flag Warning - OEIS Non-Catastrophic - Destructive Fires"/>
  </r>
  <r>
    <s v="D"/>
    <s v="Secondary"/>
    <b v="1"/>
    <x v="1"/>
    <x v="1"/>
    <x v="24"/>
    <x v="6"/>
    <s v="Wire-to-wire contact"/>
    <s v="Wire-to-wire contact / contamination"/>
    <x v="0"/>
    <n v="3"/>
    <n v="4967"/>
    <n v="6.8307542310340903E-7"/>
    <n v="9718.74"/>
    <n v="6.6386324375320299E-3"/>
    <s v="Red Flag Warning - OEIS Catastrophic - Destructive Fires"/>
  </r>
  <r>
    <s v="D"/>
    <s v="Secondary"/>
    <b v="1"/>
    <x v="1"/>
    <x v="1"/>
    <x v="24"/>
    <x v="6"/>
    <s v="Wire-to-wire contact"/>
    <s v="Wire-to-wire contact / contamination"/>
    <x v="1"/>
    <n v="3"/>
    <n v="4967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Animal contact"/>
    <x v="0"/>
    <n v="4"/>
    <n v="4968"/>
    <n v="4.0174323713253697E-5"/>
    <n v="9718.74"/>
    <n v="0.39044380684494701"/>
    <s v="Red Flag Warning - OEIS Catastrophic - Destructive Fires"/>
  </r>
  <r>
    <s v="D"/>
    <s v="Secondary"/>
    <b v="1"/>
    <x v="1"/>
    <x v="1"/>
    <x v="25"/>
    <x v="6"/>
    <s v="Contact from object"/>
    <s v="Animal contact"/>
    <x v="1"/>
    <n v="4"/>
    <n v="4968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Balloon contact"/>
    <x v="0"/>
    <n v="4"/>
    <n v="4969"/>
    <n v="2.1055256586226299E-6"/>
    <n v="9718.74"/>
    <n v="2.04630564394821E-2"/>
    <s v="Red Flag Warning - OEIS Catastrophic - Destructive Fires"/>
  </r>
  <r>
    <s v="D"/>
    <s v="Secondary"/>
    <b v="1"/>
    <x v="1"/>
    <x v="1"/>
    <x v="25"/>
    <x v="6"/>
    <s v="Contact from object"/>
    <s v="Balloon contact"/>
    <x v="1"/>
    <n v="4"/>
    <n v="4969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Other contact from object"/>
    <x v="0"/>
    <n v="4"/>
    <n v="4970"/>
    <n v="7.33989321163767E-6"/>
    <n v="9718.74"/>
    <n v="7.1334513751671505E-2"/>
    <s v="Red Flag Warning - OEIS Catastrophic - Destructive Fires"/>
  </r>
  <r>
    <s v="D"/>
    <s v="Secondary"/>
    <b v="1"/>
    <x v="1"/>
    <x v="1"/>
    <x v="25"/>
    <x v="6"/>
    <s v="Contact from object"/>
    <s v="Other contact from object"/>
    <x v="1"/>
    <n v="4"/>
    <n v="4970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Vehicle contact"/>
    <x v="0"/>
    <n v="4"/>
    <n v="4971"/>
    <n v="2.3632406628870298E-5"/>
    <n v="9718.74"/>
    <n v="0.22967721560026699"/>
    <s v="Red Flag Warning - OEIS Catastrophic - Destructive Fires"/>
  </r>
  <r>
    <s v="D"/>
    <s v="Secondary"/>
    <b v="1"/>
    <x v="1"/>
    <x v="1"/>
    <x v="25"/>
    <x v="6"/>
    <s v="Contact from object"/>
    <s v="Vehicle contact"/>
    <x v="1"/>
    <n v="4"/>
    <n v="4971"/>
    <n v="0"/>
    <n v="9718.74"/>
    <n v="0"/>
    <s v="Red Flag Warning - OEIS Non-Catastrophic - Destructive Fires"/>
  </r>
  <r>
    <s v="D"/>
    <s v="Secondary"/>
    <b v="1"/>
    <x v="1"/>
    <x v="1"/>
    <x v="25"/>
    <x v="6"/>
    <s v="Contamination"/>
    <s v="Contamination"/>
    <x v="0"/>
    <n v="4"/>
    <n v="4972"/>
    <n v="6.3335679662252496E-6"/>
    <n v="9718.74"/>
    <n v="6.1554300336071899E-2"/>
    <s v="Red Flag Warning - OEIS Catastrophic - Destructive Fires"/>
  </r>
  <r>
    <s v="D"/>
    <s v="Secondary"/>
    <b v="1"/>
    <x v="1"/>
    <x v="1"/>
    <x v="25"/>
    <x v="6"/>
    <s v="Contamination"/>
    <s v="Contamination"/>
    <x v="1"/>
    <n v="4"/>
    <n v="4972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Anchor / guy damage or failure"/>
    <x v="0"/>
    <n v="4"/>
    <n v="4973"/>
    <n v="5.1516708924570795E-7"/>
    <n v="9718.74"/>
    <n v="5.0067749969358397E-3"/>
    <s v="Red Flag Warning - OEIS Catastrophic - Destructive Fires"/>
  </r>
  <r>
    <s v="D"/>
    <s v="Secondary"/>
    <b v="1"/>
    <x v="1"/>
    <x v="1"/>
    <x v="25"/>
    <x v="6"/>
    <s v="Equipment / facility failure"/>
    <s v="Anchor / guy damage or failure"/>
    <x v="1"/>
    <n v="4"/>
    <n v="4973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apacitor bank damage or failure"/>
    <x v="0"/>
    <n v="4"/>
    <n v="4974"/>
    <n v="4.9069838017302701E-6"/>
    <n v="9718.74"/>
    <n v="4.7689699753228003E-2"/>
    <s v="Red Flag Warning - OEIS Catastrophic - Destructive Fires"/>
  </r>
  <r>
    <s v="D"/>
    <s v="Secondary"/>
    <b v="1"/>
    <x v="1"/>
    <x v="1"/>
    <x v="25"/>
    <x v="6"/>
    <s v="Equipment / facility failure"/>
    <s v="Capacitor bank damage or failure"/>
    <x v="1"/>
    <n v="4"/>
    <n v="4974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onductor damage or failure"/>
    <x v="0"/>
    <n v="4"/>
    <n v="4975"/>
    <n v="3.6047706128369598E-5"/>
    <n v="9718.74"/>
    <n v="0.35033828345802998"/>
    <s v="Red Flag Warning - OEIS Catastrophic - Destructive Fires"/>
  </r>
  <r>
    <s v="D"/>
    <s v="Secondary"/>
    <b v="1"/>
    <x v="1"/>
    <x v="1"/>
    <x v="25"/>
    <x v="6"/>
    <s v="Equipment / facility failure"/>
    <s v="Conductor damage or failure"/>
    <x v="1"/>
    <n v="4"/>
    <n v="4975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onnection device damage or failure"/>
    <x v="0"/>
    <n v="4"/>
    <n v="4976"/>
    <n v="1.6102728875557999E-5"/>
    <n v="9718.74"/>
    <n v="0.15649823523204001"/>
    <s v="Red Flag Warning - OEIS Catastrophic - Destructive Fires"/>
  </r>
  <r>
    <s v="D"/>
    <s v="Secondary"/>
    <b v="1"/>
    <x v="1"/>
    <x v="1"/>
    <x v="25"/>
    <x v="6"/>
    <s v="Equipment / facility failure"/>
    <s v="Connection device damage or failure"/>
    <x v="1"/>
    <n v="4"/>
    <n v="4976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rossarm damage or failure"/>
    <x v="0"/>
    <n v="4"/>
    <n v="4977"/>
    <n v="6.8148269581084703E-6"/>
    <n v="9718.74"/>
    <n v="6.6231531350847098E-2"/>
    <s v="Red Flag Warning - OEIS Catastrophic - Destructive Fires"/>
  </r>
  <r>
    <s v="D"/>
    <s v="Secondary"/>
    <b v="1"/>
    <x v="1"/>
    <x v="1"/>
    <x v="25"/>
    <x v="6"/>
    <s v="Equipment / facility failure"/>
    <s v="Crossarm damage or failure"/>
    <x v="1"/>
    <n v="4"/>
    <n v="4977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Fuse damage or failure"/>
    <x v="0"/>
    <n v="4"/>
    <n v="4978"/>
    <n v="1.17149070862626E-5"/>
    <n v="9718.74"/>
    <n v="0.113854136095544"/>
    <s v="Red Flag Warning - OEIS Catastrophic - Destructive Fires"/>
  </r>
  <r>
    <s v="D"/>
    <s v="Secondary"/>
    <b v="1"/>
    <x v="1"/>
    <x v="1"/>
    <x v="25"/>
    <x v="6"/>
    <s v="Equipment / facility failure"/>
    <s v="Fuse damage or failure"/>
    <x v="1"/>
    <n v="4"/>
    <n v="4978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Insulator and brushing damage or failure"/>
    <x v="0"/>
    <n v="4"/>
    <n v="4979"/>
    <n v="2.2826078038884101E-6"/>
    <n v="9718.74"/>
    <n v="2.2184071767962402E-2"/>
    <s v="Red Flag Warning - OEIS Catastrophic - Destructive Fires"/>
  </r>
  <r>
    <s v="D"/>
    <s v="Secondary"/>
    <b v="1"/>
    <x v="1"/>
    <x v="1"/>
    <x v="25"/>
    <x v="6"/>
    <s v="Equipment / facility failure"/>
    <s v="Insulator and brushing damage or failure"/>
    <x v="1"/>
    <n v="4"/>
    <n v="4979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Lightning arrestor damage or failure"/>
    <x v="0"/>
    <n v="4"/>
    <n v="4980"/>
    <n v="1.91301720860763E-6"/>
    <n v="9718.74"/>
    <n v="1.8592116865983301E-2"/>
    <s v="Red Flag Warning - OEIS Catastrophic - Destructive Fires"/>
  </r>
  <r>
    <s v="D"/>
    <s v="Secondary"/>
    <b v="1"/>
    <x v="1"/>
    <x v="1"/>
    <x v="25"/>
    <x v="6"/>
    <s v="Equipment / facility failure"/>
    <s v="Lightning arrestor damage or failure"/>
    <x v="1"/>
    <n v="4"/>
    <n v="4980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Other equipment / facility failure"/>
    <x v="0"/>
    <n v="4"/>
    <n v="4981"/>
    <n v="3.3550874536840903E-5"/>
    <n v="9718.74"/>
    <n v="0.326072226396177"/>
    <s v="Red Flag Warning - OEIS Catastrophic - Destructive Fires"/>
  </r>
  <r>
    <s v="D"/>
    <s v="Secondary"/>
    <b v="1"/>
    <x v="1"/>
    <x v="1"/>
    <x v="25"/>
    <x v="6"/>
    <s v="Equipment / facility failure"/>
    <s v="Other equipment / facility failure"/>
    <x v="1"/>
    <n v="4"/>
    <n v="4981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Pole damage or failure"/>
    <x v="0"/>
    <n v="4"/>
    <n v="4982"/>
    <n v="1.2986130362181E-5"/>
    <n v="9718.74"/>
    <n v="0.12620882459614299"/>
    <s v="Red Flag Warning - OEIS Catastrophic - Destructive Fires"/>
  </r>
  <r>
    <s v="D"/>
    <s v="Secondary"/>
    <b v="1"/>
    <x v="1"/>
    <x v="1"/>
    <x v="25"/>
    <x v="6"/>
    <s v="Equipment / facility failure"/>
    <s v="Pole damage or failure"/>
    <x v="1"/>
    <n v="4"/>
    <n v="4982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Recloser damage or failure"/>
    <x v="0"/>
    <n v="4"/>
    <n v="4983"/>
    <n v="3.94871581905045E-6"/>
    <n v="9718.74"/>
    <n v="3.8376542379238397E-2"/>
    <s v="Red Flag Warning - OEIS Catastrophic - Destructive Fires"/>
  </r>
  <r>
    <s v="D"/>
    <s v="Secondary"/>
    <b v="1"/>
    <x v="1"/>
    <x v="1"/>
    <x v="25"/>
    <x v="6"/>
    <s v="Equipment / facility failure"/>
    <s v="Recloser damage or failure"/>
    <x v="1"/>
    <n v="4"/>
    <n v="4983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Sectionalizer damage or failure"/>
    <x v="0"/>
    <n v="4"/>
    <n v="4984"/>
    <n v="1.02005694719389E-7"/>
    <n v="9718.74"/>
    <n v="9.9136682549712295E-4"/>
    <s v="Red Flag Warning - OEIS Catastrophic - Destructive Fires"/>
  </r>
  <r>
    <s v="D"/>
    <s v="Secondary"/>
    <b v="1"/>
    <x v="1"/>
    <x v="1"/>
    <x v="25"/>
    <x v="6"/>
    <s v="Equipment / facility failure"/>
    <s v="Sectionalizer damage or failure"/>
    <x v="1"/>
    <n v="4"/>
    <n v="4984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Switch damage or failure"/>
    <x v="0"/>
    <n v="4"/>
    <n v="4985"/>
    <n v="3.62035994798294E-6"/>
    <n v="9718.74"/>
    <n v="3.5185337040859799E-2"/>
    <s v="Red Flag Warning - OEIS Catastrophic - Destructive Fires"/>
  </r>
  <r>
    <s v="D"/>
    <s v="Secondary"/>
    <b v="1"/>
    <x v="1"/>
    <x v="1"/>
    <x v="25"/>
    <x v="6"/>
    <s v="Equipment / facility failure"/>
    <s v="Switch damage or failure"/>
    <x v="1"/>
    <n v="4"/>
    <n v="4985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Transformer damage or failure"/>
    <x v="0"/>
    <n v="4"/>
    <n v="4986"/>
    <n v="1.9130254106531499E-5"/>
    <n v="9718.74"/>
    <n v="0.18592196579531201"/>
    <s v="Red Flag Warning - OEIS Catastrophic - Destructive Fires"/>
  </r>
  <r>
    <s v="D"/>
    <s v="Secondary"/>
    <b v="1"/>
    <x v="1"/>
    <x v="1"/>
    <x v="25"/>
    <x v="6"/>
    <s v="Equipment / facility failure"/>
    <s v="Transformer damage or failure"/>
    <x v="1"/>
    <n v="4"/>
    <n v="4986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Voltage regulator / booster damage or failure"/>
    <x v="0"/>
    <n v="4"/>
    <n v="4987"/>
    <n v="2.96446096795615E-6"/>
    <n v="9718.74"/>
    <n v="2.8810825387714099E-2"/>
    <s v="Red Flag Warning - OEIS Catastrophic - Destructive Fires"/>
  </r>
  <r>
    <s v="D"/>
    <s v="Secondary"/>
    <b v="1"/>
    <x v="1"/>
    <x v="1"/>
    <x v="25"/>
    <x v="6"/>
    <s v="Equipment / facility failure"/>
    <s v="Voltage regulator / booster damage or failure"/>
    <x v="1"/>
    <n v="4"/>
    <n v="4987"/>
    <n v="0"/>
    <n v="9718.74"/>
    <n v="0"/>
    <s v="Red Flag Warning - OEIS Non-Catastrophic - Destructive Fires"/>
  </r>
  <r>
    <s v="D"/>
    <s v="Secondary"/>
    <b v="1"/>
    <x v="1"/>
    <x v="1"/>
    <x v="25"/>
    <x v="6"/>
    <s v="Unable to determine"/>
    <s v="Unable to determine"/>
    <x v="0"/>
    <n v="4"/>
    <n v="4988"/>
    <n v="1.16804610365632E-5"/>
    <n v="9718.74"/>
    <n v="0.11351936389448899"/>
    <s v="Red Flag Warning - OEIS Catastrophic - Destructive Fires"/>
  </r>
  <r>
    <s v="D"/>
    <s v="Secondary"/>
    <b v="1"/>
    <x v="1"/>
    <x v="1"/>
    <x v="25"/>
    <x v="6"/>
    <s v="Unable to determine"/>
    <s v="Unable to determine"/>
    <x v="1"/>
    <n v="4"/>
    <n v="4988"/>
    <n v="0"/>
    <n v="9718.74"/>
    <n v="0"/>
    <s v="Red Flag Warning - OEIS Non-Catastrophic - Destructive Fires"/>
  </r>
  <r>
    <s v="D"/>
    <s v="Secondary"/>
    <b v="1"/>
    <x v="1"/>
    <x v="1"/>
    <x v="25"/>
    <x v="6"/>
    <s v="Utility work / operation"/>
    <s v="Utility work / operation"/>
    <x v="0"/>
    <n v="4"/>
    <n v="4989"/>
    <n v="2.46806226085821E-6"/>
    <n v="9718.74"/>
    <n v="2.39864554170931E-2"/>
    <s v="Red Flag Warning - OEIS Catastrophic - Destructive Fires"/>
  </r>
  <r>
    <s v="D"/>
    <s v="Secondary"/>
    <b v="1"/>
    <x v="1"/>
    <x v="1"/>
    <x v="25"/>
    <x v="6"/>
    <s v="Utility work / operation"/>
    <s v="Utility work / operation"/>
    <x v="1"/>
    <n v="4"/>
    <n v="4989"/>
    <n v="0"/>
    <n v="9718.74"/>
    <n v="0"/>
    <s v="Red Flag Warning - OEIS Non-Catastrophic - Destructive Fires"/>
  </r>
  <r>
    <s v="D"/>
    <s v="Secondary"/>
    <b v="1"/>
    <x v="1"/>
    <x v="1"/>
    <x v="25"/>
    <x v="6"/>
    <s v="Vandalism / theft"/>
    <s v="Vandalism / theft"/>
    <x v="0"/>
    <n v="4"/>
    <n v="4990"/>
    <n v="3.7567089391774698E-6"/>
    <n v="9718.74"/>
    <n v="3.6510477435541602E-2"/>
    <s v="Red Flag Warning - OEIS Catastrophic - Destructive Fires"/>
  </r>
  <r>
    <s v="D"/>
    <s v="Secondary"/>
    <b v="1"/>
    <x v="1"/>
    <x v="1"/>
    <x v="25"/>
    <x v="6"/>
    <s v="Vandalism / theft"/>
    <s v="Vandalism / theft"/>
    <x v="1"/>
    <n v="4"/>
    <n v="4990"/>
    <n v="0"/>
    <n v="9718.74"/>
    <n v="0"/>
    <s v="Red Flag Warning - OEIS Non-Catastrophic - Destructive Fires"/>
  </r>
  <r>
    <s v="D"/>
    <s v="Secondary"/>
    <b v="1"/>
    <x v="1"/>
    <x v="1"/>
    <x v="25"/>
    <x v="6"/>
    <s v="Vegetation contact"/>
    <s v="Vegetation branch"/>
    <x v="0"/>
    <n v="4"/>
    <n v="4991"/>
    <n v="1.04002451038436E-4"/>
    <n v="9718.74"/>
    <n v="1.01077278100529"/>
    <s v="Red Flag Warning - OEIS Catastrophic - Destructive Fires"/>
  </r>
  <r>
    <s v="D"/>
    <s v="Secondary"/>
    <b v="1"/>
    <x v="1"/>
    <x v="1"/>
    <x v="25"/>
    <x v="6"/>
    <s v="Vegetation contact"/>
    <s v="Vegetation branch"/>
    <x v="1"/>
    <n v="4"/>
    <n v="4991"/>
    <n v="0"/>
    <n v="9718.74"/>
    <n v="0"/>
    <s v="Red Flag Warning - OEIS Non-Catastrophic - Destructive Fires"/>
  </r>
  <r>
    <s v="D"/>
    <s v="Secondary"/>
    <b v="1"/>
    <x v="1"/>
    <x v="1"/>
    <x v="25"/>
    <x v="6"/>
    <s v="Vegetation contact"/>
    <s v="Vegetation other"/>
    <x v="0"/>
    <n v="4"/>
    <n v="4992"/>
    <n v="5.4186833042588103E-5"/>
    <n v="9718.74"/>
    <n v="0.52662774176432303"/>
    <s v="Red Flag Warning - OEIS Catastrophic - Destructive Fires"/>
  </r>
  <r>
    <s v="D"/>
    <s v="Secondary"/>
    <b v="1"/>
    <x v="1"/>
    <x v="1"/>
    <x v="25"/>
    <x v="6"/>
    <s v="Vegetation contact"/>
    <s v="Vegetation other"/>
    <x v="1"/>
    <n v="4"/>
    <n v="4992"/>
    <n v="0"/>
    <n v="9718.74"/>
    <n v="0"/>
    <s v="Red Flag Warning - OEIS Non-Catastrophic - Destructive Fires"/>
  </r>
  <r>
    <s v="D"/>
    <s v="Secondary"/>
    <b v="1"/>
    <x v="1"/>
    <x v="1"/>
    <x v="25"/>
    <x v="6"/>
    <s v="Vegetation contact"/>
    <s v="Vegetation trunk"/>
    <x v="0"/>
    <n v="4"/>
    <n v="4993"/>
    <n v="8.3589886672462302E-5"/>
    <n v="9718.74"/>
    <n v="0.81238837519912699"/>
    <s v="Red Flag Warning - OEIS Catastrophic - Destructive Fires"/>
  </r>
  <r>
    <s v="D"/>
    <s v="Secondary"/>
    <b v="1"/>
    <x v="1"/>
    <x v="1"/>
    <x v="25"/>
    <x v="6"/>
    <s v="Vegetation contact"/>
    <s v="Vegetation trunk"/>
    <x v="1"/>
    <n v="4"/>
    <n v="4993"/>
    <n v="0"/>
    <n v="9718.74"/>
    <n v="0"/>
    <s v="Red Flag Warning - OEIS Non-Catastrophic - Destructive Fires"/>
  </r>
  <r>
    <s v="D"/>
    <s v="Secondary"/>
    <b v="1"/>
    <x v="1"/>
    <x v="1"/>
    <x v="25"/>
    <x v="6"/>
    <s v="Wire-to-wire contact"/>
    <s v="Wire-to-wire contact / contamination"/>
    <x v="0"/>
    <n v="4"/>
    <n v="4994"/>
    <n v="6.2921636439144305E-7"/>
    <n v="9718.74"/>
    <n v="6.1151902492656996E-3"/>
    <s v="Red Flag Warning - OEIS Catastrophic - Destructive Fires"/>
  </r>
  <r>
    <s v="D"/>
    <s v="Secondary"/>
    <b v="1"/>
    <x v="1"/>
    <x v="1"/>
    <x v="25"/>
    <x v="6"/>
    <s v="Wire-to-wire contact"/>
    <s v="Wire-to-wire contact / contamination"/>
    <x v="1"/>
    <n v="4"/>
    <n v="4994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Animal contact"/>
    <x v="0"/>
    <n v="5"/>
    <n v="4995"/>
    <n v="4.2841528750242197E-5"/>
    <n v="9718.74"/>
    <n v="0.41636567912612898"/>
    <s v="Red Flag Warning - OEIS Catastrophic - Destructive Fires"/>
  </r>
  <r>
    <s v="D"/>
    <s v="Secondary"/>
    <b v="1"/>
    <x v="1"/>
    <x v="1"/>
    <x v="26"/>
    <x v="6"/>
    <s v="Contact from object"/>
    <s v="Animal contact"/>
    <x v="1"/>
    <n v="5"/>
    <n v="4995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Balloon contact"/>
    <x v="0"/>
    <n v="5"/>
    <n v="4996"/>
    <n v="2.37910705948285E-6"/>
    <n v="9718.74"/>
    <n v="2.3121922943278299E-2"/>
    <s v="Red Flag Warning - OEIS Catastrophic - Destructive Fires"/>
  </r>
  <r>
    <s v="D"/>
    <s v="Secondary"/>
    <b v="1"/>
    <x v="1"/>
    <x v="1"/>
    <x v="26"/>
    <x v="6"/>
    <s v="Contact from object"/>
    <s v="Balloon contact"/>
    <x v="1"/>
    <n v="5"/>
    <n v="4996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Other contact from object"/>
    <x v="0"/>
    <n v="5"/>
    <n v="4997"/>
    <n v="7.7303071149135196E-6"/>
    <n v="9718.74"/>
    <n v="7.5128844969994599E-2"/>
    <s v="Red Flag Warning - OEIS Catastrophic - Destructive Fires"/>
  </r>
  <r>
    <s v="D"/>
    <s v="Secondary"/>
    <b v="1"/>
    <x v="1"/>
    <x v="1"/>
    <x v="26"/>
    <x v="6"/>
    <s v="Contact from object"/>
    <s v="Other contact from object"/>
    <x v="1"/>
    <n v="5"/>
    <n v="4997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Vehicle contact"/>
    <x v="0"/>
    <n v="5"/>
    <n v="4998"/>
    <n v="2.5620918046306502E-5"/>
    <n v="9718.74"/>
    <n v="0.24900304105336099"/>
    <s v="Red Flag Warning - OEIS Catastrophic - Destructive Fires"/>
  </r>
  <r>
    <s v="D"/>
    <s v="Secondary"/>
    <b v="1"/>
    <x v="1"/>
    <x v="1"/>
    <x v="26"/>
    <x v="6"/>
    <s v="Contact from object"/>
    <s v="Vehicle contact"/>
    <x v="1"/>
    <n v="5"/>
    <n v="4998"/>
    <n v="0"/>
    <n v="9718.74"/>
    <n v="0"/>
    <s v="Red Flag Warning - OEIS Non-Catastrophic - Destructive Fires"/>
  </r>
  <r>
    <s v="D"/>
    <s v="Secondary"/>
    <b v="1"/>
    <x v="1"/>
    <x v="1"/>
    <x v="26"/>
    <x v="6"/>
    <s v="Contamination"/>
    <s v="Contamination"/>
    <x v="0"/>
    <n v="5"/>
    <n v="4999"/>
    <n v="7.3891413351383101E-6"/>
    <n v="9718.74"/>
    <n v="7.1813143459462103E-2"/>
    <s v="Red Flag Warning - OEIS Catastrophic - Destructive Fires"/>
  </r>
  <r>
    <s v="D"/>
    <s v="Secondary"/>
    <b v="1"/>
    <x v="1"/>
    <x v="1"/>
    <x v="26"/>
    <x v="6"/>
    <s v="Contamination"/>
    <s v="Contamination"/>
    <x v="1"/>
    <n v="5"/>
    <n v="4999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Anchor / guy damage or failure"/>
    <x v="0"/>
    <n v="5"/>
    <n v="5000"/>
    <n v="5.7403142665675398E-7"/>
    <n v="9718.74"/>
    <n v="5.5788621875060597E-3"/>
    <s v="Red Flag Warning - OEIS Catastrophic - Destructive Fires"/>
  </r>
  <r>
    <s v="D"/>
    <s v="Secondary"/>
    <b v="1"/>
    <x v="1"/>
    <x v="1"/>
    <x v="26"/>
    <x v="6"/>
    <s v="Equipment / facility failure"/>
    <s v="Anchor / guy damage or failure"/>
    <x v="1"/>
    <n v="5"/>
    <n v="5000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apacitor bank damage or failure"/>
    <x v="0"/>
    <n v="5"/>
    <n v="5001"/>
    <n v="4.9823194894996203E-6"/>
    <n v="9718.74"/>
    <n v="4.8421867715379499E-2"/>
    <s v="Red Flag Warning - OEIS Catastrophic - Destructive Fires"/>
  </r>
  <r>
    <s v="D"/>
    <s v="Secondary"/>
    <b v="1"/>
    <x v="1"/>
    <x v="1"/>
    <x v="26"/>
    <x v="6"/>
    <s v="Equipment / facility failure"/>
    <s v="Capacitor bank damage or failure"/>
    <x v="1"/>
    <n v="5"/>
    <n v="5001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onductor damage or failure"/>
    <x v="0"/>
    <n v="5"/>
    <n v="5002"/>
    <n v="4.60391281869765E-5"/>
    <n v="9718.74"/>
    <n v="0.44744231667589601"/>
    <s v="Red Flag Warning - OEIS Catastrophic - Destructive Fires"/>
  </r>
  <r>
    <s v="D"/>
    <s v="Secondary"/>
    <b v="1"/>
    <x v="1"/>
    <x v="1"/>
    <x v="26"/>
    <x v="6"/>
    <s v="Equipment / facility failure"/>
    <s v="Conductor damage or failure"/>
    <x v="1"/>
    <n v="5"/>
    <n v="5002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onnection device damage or failure"/>
    <x v="0"/>
    <n v="5"/>
    <n v="5003"/>
    <n v="2.05457813923157E-5"/>
    <n v="9718.74"/>
    <n v="0.199679107448754"/>
    <s v="Red Flag Warning - OEIS Catastrophic - Destructive Fires"/>
  </r>
  <r>
    <s v="D"/>
    <s v="Secondary"/>
    <b v="1"/>
    <x v="1"/>
    <x v="1"/>
    <x v="26"/>
    <x v="6"/>
    <s v="Equipment / facility failure"/>
    <s v="Connection device damage or failure"/>
    <x v="1"/>
    <n v="5"/>
    <n v="5003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rossarm damage or failure"/>
    <x v="0"/>
    <n v="5"/>
    <n v="5004"/>
    <n v="7.5708704973278202E-6"/>
    <n v="9718.74"/>
    <n v="7.3579321937199696E-2"/>
    <s v="Red Flag Warning - OEIS Catastrophic - Destructive Fires"/>
  </r>
  <r>
    <s v="D"/>
    <s v="Secondary"/>
    <b v="1"/>
    <x v="1"/>
    <x v="1"/>
    <x v="26"/>
    <x v="6"/>
    <s v="Equipment / facility failure"/>
    <s v="Crossarm damage or failure"/>
    <x v="1"/>
    <n v="5"/>
    <n v="5004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Fuse damage or failure"/>
    <x v="0"/>
    <n v="5"/>
    <n v="5005"/>
    <n v="1.35577389715813E-5"/>
    <n v="9718.74"/>
    <n v="0.13176414005266601"/>
    <s v="Red Flag Warning - OEIS Catastrophic - Destructive Fires"/>
  </r>
  <r>
    <s v="D"/>
    <s v="Secondary"/>
    <b v="1"/>
    <x v="1"/>
    <x v="1"/>
    <x v="26"/>
    <x v="6"/>
    <s v="Equipment / facility failure"/>
    <s v="Fuse damage or failure"/>
    <x v="1"/>
    <n v="5"/>
    <n v="5005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Insulator and brushing damage or failure"/>
    <x v="0"/>
    <n v="5"/>
    <n v="5006"/>
    <n v="2.7479087771505901E-6"/>
    <n v="9718.74"/>
    <n v="2.6706210948844501E-2"/>
    <s v="Red Flag Warning - OEIS Catastrophic - Destructive Fires"/>
  </r>
  <r>
    <s v="D"/>
    <s v="Secondary"/>
    <b v="1"/>
    <x v="1"/>
    <x v="1"/>
    <x v="26"/>
    <x v="6"/>
    <s v="Equipment / facility failure"/>
    <s v="Insulator and brushing damage or failure"/>
    <x v="1"/>
    <n v="5"/>
    <n v="5006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Lightning arrestor damage or failure"/>
    <x v="0"/>
    <n v="5"/>
    <n v="5007"/>
    <n v="2.2056255845830201E-6"/>
    <n v="9718.74"/>
    <n v="2.14359015939104E-2"/>
    <s v="Red Flag Warning - OEIS Catastrophic - Destructive Fires"/>
  </r>
  <r>
    <s v="D"/>
    <s v="Secondary"/>
    <b v="1"/>
    <x v="1"/>
    <x v="1"/>
    <x v="26"/>
    <x v="6"/>
    <s v="Equipment / facility failure"/>
    <s v="Lightning arrestor damage or failure"/>
    <x v="1"/>
    <n v="5"/>
    <n v="5007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Other equipment / facility failure"/>
    <x v="0"/>
    <n v="5"/>
    <n v="5008"/>
    <n v="3.93627441676697E-5"/>
    <n v="9718.74"/>
    <n v="0.38255627625209798"/>
    <s v="Red Flag Warning - OEIS Catastrophic - Destructive Fires"/>
  </r>
  <r>
    <s v="D"/>
    <s v="Secondary"/>
    <b v="1"/>
    <x v="1"/>
    <x v="1"/>
    <x v="26"/>
    <x v="6"/>
    <s v="Equipment / facility failure"/>
    <s v="Other equipment / facility failure"/>
    <x v="1"/>
    <n v="5"/>
    <n v="5008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Pole damage or failure"/>
    <x v="0"/>
    <n v="5"/>
    <n v="5009"/>
    <n v="1.4136437796484E-5"/>
    <n v="9718.74"/>
    <n v="0.137388363470201"/>
    <s v="Red Flag Warning - OEIS Catastrophic - Destructive Fires"/>
  </r>
  <r>
    <s v="D"/>
    <s v="Secondary"/>
    <b v="1"/>
    <x v="1"/>
    <x v="1"/>
    <x v="26"/>
    <x v="6"/>
    <s v="Equipment / facility failure"/>
    <s v="Pole damage or failure"/>
    <x v="1"/>
    <n v="5"/>
    <n v="5009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Recloser damage or failure"/>
    <x v="0"/>
    <n v="5"/>
    <n v="5010"/>
    <n v="5.0249405364085804E-6"/>
    <n v="9718.74"/>
    <n v="4.8836090588815502E-2"/>
    <s v="Red Flag Warning - OEIS Catastrophic - Destructive Fires"/>
  </r>
  <r>
    <s v="D"/>
    <s v="Secondary"/>
    <b v="1"/>
    <x v="1"/>
    <x v="1"/>
    <x v="26"/>
    <x v="6"/>
    <s v="Equipment / facility failure"/>
    <s v="Recloser damage or failure"/>
    <x v="1"/>
    <n v="5"/>
    <n v="5010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Sectionalizer damage or failure"/>
    <x v="0"/>
    <n v="5"/>
    <n v="5011"/>
    <n v="1.3060428762474501E-7"/>
    <n v="9718.74"/>
    <n v="1.2693091143101099E-3"/>
    <s v="Red Flag Warning - OEIS Catastrophic - Destructive Fires"/>
  </r>
  <r>
    <s v="D"/>
    <s v="Secondary"/>
    <b v="1"/>
    <x v="1"/>
    <x v="1"/>
    <x v="26"/>
    <x v="6"/>
    <s v="Equipment / facility failure"/>
    <s v="Sectionalizer damage or failure"/>
    <x v="1"/>
    <n v="5"/>
    <n v="5011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Switch damage or failure"/>
    <x v="0"/>
    <n v="5"/>
    <n v="5012"/>
    <n v="4.4174571226853604E-6"/>
    <n v="9718.74"/>
    <n v="4.2932117236527102E-2"/>
    <s v="Red Flag Warning - OEIS Catastrophic - Destructive Fires"/>
  </r>
  <r>
    <s v="D"/>
    <s v="Secondary"/>
    <b v="1"/>
    <x v="1"/>
    <x v="1"/>
    <x v="26"/>
    <x v="6"/>
    <s v="Equipment / facility failure"/>
    <s v="Switch damage or failure"/>
    <x v="1"/>
    <n v="5"/>
    <n v="5012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Transformer damage or failure"/>
    <x v="0"/>
    <n v="5"/>
    <n v="5013"/>
    <n v="2.2756933092403199E-5"/>
    <n v="9718.74"/>
    <n v="0.22116871592246301"/>
    <s v="Red Flag Warning - OEIS Catastrophic - Destructive Fires"/>
  </r>
  <r>
    <s v="D"/>
    <s v="Secondary"/>
    <b v="1"/>
    <x v="1"/>
    <x v="1"/>
    <x v="26"/>
    <x v="6"/>
    <s v="Equipment / facility failure"/>
    <s v="Transformer damage or failure"/>
    <x v="1"/>
    <n v="5"/>
    <n v="5013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Voltage regulator / booster damage or failure"/>
    <x v="0"/>
    <n v="5"/>
    <n v="5014"/>
    <n v="3.9171070083939899E-6"/>
    <n v="9718.74"/>
    <n v="3.8069344566758999E-2"/>
    <s v="Red Flag Warning - OEIS Catastrophic - Destructive Fires"/>
  </r>
  <r>
    <s v="D"/>
    <s v="Secondary"/>
    <b v="1"/>
    <x v="1"/>
    <x v="1"/>
    <x v="26"/>
    <x v="6"/>
    <s v="Equipment / facility failure"/>
    <s v="Voltage regulator / booster damage or failure"/>
    <x v="1"/>
    <n v="5"/>
    <n v="5014"/>
    <n v="0"/>
    <n v="9718.74"/>
    <n v="0"/>
    <s v="Red Flag Warning - OEIS Non-Catastrophic - Destructive Fires"/>
  </r>
  <r>
    <s v="D"/>
    <s v="Secondary"/>
    <b v="1"/>
    <x v="1"/>
    <x v="1"/>
    <x v="26"/>
    <x v="6"/>
    <s v="Unable to determine"/>
    <s v="Unable to determine"/>
    <x v="0"/>
    <n v="5"/>
    <n v="5015"/>
    <n v="1.29682135533097E-5"/>
    <n v="9718.74"/>
    <n v="0.12603469578909299"/>
    <s v="Red Flag Warning - OEIS Catastrophic - Destructive Fires"/>
  </r>
  <r>
    <s v="D"/>
    <s v="Secondary"/>
    <b v="1"/>
    <x v="1"/>
    <x v="1"/>
    <x v="26"/>
    <x v="6"/>
    <s v="Unable to determine"/>
    <s v="Unable to determine"/>
    <x v="1"/>
    <n v="5"/>
    <n v="5015"/>
    <n v="0"/>
    <n v="9718.74"/>
    <n v="0"/>
    <s v="Red Flag Warning - OEIS Non-Catastrophic - Destructive Fires"/>
  </r>
  <r>
    <s v="D"/>
    <s v="Secondary"/>
    <b v="1"/>
    <x v="1"/>
    <x v="1"/>
    <x v="26"/>
    <x v="6"/>
    <s v="Utility work / operation"/>
    <s v="Utility work / operation"/>
    <x v="0"/>
    <n v="5"/>
    <n v="5016"/>
    <n v="2.6841052768001301E-6"/>
    <n v="9718.74"/>
    <n v="2.6086121317848501E-2"/>
    <s v="Red Flag Warning - OEIS Catastrophic - Destructive Fires"/>
  </r>
  <r>
    <s v="D"/>
    <s v="Secondary"/>
    <b v="1"/>
    <x v="1"/>
    <x v="1"/>
    <x v="26"/>
    <x v="6"/>
    <s v="Utility work / operation"/>
    <s v="Utility work / operation"/>
    <x v="1"/>
    <n v="5"/>
    <n v="5016"/>
    <n v="0"/>
    <n v="9718.74"/>
    <n v="0"/>
    <s v="Red Flag Warning - OEIS Non-Catastrophic - Destructive Fires"/>
  </r>
  <r>
    <s v="D"/>
    <s v="Secondary"/>
    <b v="1"/>
    <x v="1"/>
    <x v="1"/>
    <x v="26"/>
    <x v="6"/>
    <s v="Vandalism / theft"/>
    <s v="Vandalism / theft"/>
    <x v="0"/>
    <n v="5"/>
    <n v="5017"/>
    <n v="3.9038443419678499E-6"/>
    <n v="9718.74"/>
    <n v="3.7940448160056602E-2"/>
    <s v="Red Flag Warning - OEIS Catastrophic - Destructive Fires"/>
  </r>
  <r>
    <s v="D"/>
    <s v="Secondary"/>
    <b v="1"/>
    <x v="1"/>
    <x v="1"/>
    <x v="26"/>
    <x v="6"/>
    <s v="Vandalism / theft"/>
    <s v="Vandalism / theft"/>
    <x v="1"/>
    <n v="5"/>
    <n v="5017"/>
    <n v="0"/>
    <n v="9718.74"/>
    <n v="0"/>
    <s v="Red Flag Warning - OEIS Non-Catastrophic - Destructive Fires"/>
  </r>
  <r>
    <s v="D"/>
    <s v="Secondary"/>
    <b v="1"/>
    <x v="1"/>
    <x v="1"/>
    <x v="26"/>
    <x v="6"/>
    <s v="Vegetation contact"/>
    <s v="Vegetation branch"/>
    <x v="0"/>
    <n v="5"/>
    <n v="5018"/>
    <n v="1.1990648349070501E-4"/>
    <n v="9718.74"/>
    <n v="1.16533993736046"/>
    <s v="Red Flag Warning - OEIS Catastrophic - Destructive Fires"/>
  </r>
  <r>
    <s v="D"/>
    <s v="Secondary"/>
    <b v="1"/>
    <x v="1"/>
    <x v="1"/>
    <x v="26"/>
    <x v="6"/>
    <s v="Vegetation contact"/>
    <s v="Vegetation branch"/>
    <x v="1"/>
    <n v="5"/>
    <n v="5018"/>
    <n v="0"/>
    <n v="9718.74"/>
    <n v="0"/>
    <s v="Red Flag Warning - OEIS Non-Catastrophic - Destructive Fires"/>
  </r>
  <r>
    <s v="D"/>
    <s v="Secondary"/>
    <b v="1"/>
    <x v="1"/>
    <x v="1"/>
    <x v="26"/>
    <x v="6"/>
    <s v="Vegetation contact"/>
    <s v="Vegetation other"/>
    <x v="0"/>
    <n v="5"/>
    <n v="5019"/>
    <n v="6.2473071901290704E-5"/>
    <n v="9718.74"/>
    <n v="0.60715954280994999"/>
    <s v="Red Flag Warning - OEIS Catastrophic - Destructive Fires"/>
  </r>
  <r>
    <s v="D"/>
    <s v="Secondary"/>
    <b v="1"/>
    <x v="1"/>
    <x v="1"/>
    <x v="26"/>
    <x v="6"/>
    <s v="Vegetation contact"/>
    <s v="Vegetation other"/>
    <x v="1"/>
    <n v="5"/>
    <n v="5019"/>
    <n v="0"/>
    <n v="9718.74"/>
    <n v="0"/>
    <s v="Red Flag Warning - OEIS Non-Catastrophic - Destructive Fires"/>
  </r>
  <r>
    <s v="D"/>
    <s v="Secondary"/>
    <b v="1"/>
    <x v="1"/>
    <x v="1"/>
    <x v="26"/>
    <x v="6"/>
    <s v="Vegetation contact"/>
    <s v="Vegetation trunk"/>
    <x v="0"/>
    <n v="5"/>
    <n v="5020"/>
    <n v="9.6372434170588199E-5"/>
    <n v="9718.74"/>
    <n v="0.93661863087106301"/>
    <s v="Red Flag Warning - OEIS Catastrophic - Destructive Fires"/>
  </r>
  <r>
    <s v="D"/>
    <s v="Secondary"/>
    <b v="1"/>
    <x v="1"/>
    <x v="1"/>
    <x v="26"/>
    <x v="6"/>
    <s v="Vegetation contact"/>
    <s v="Vegetation trunk"/>
    <x v="1"/>
    <n v="5"/>
    <n v="5020"/>
    <n v="0"/>
    <n v="9718.74"/>
    <n v="0"/>
    <s v="Red Flag Warning - OEIS Non-Catastrophic - Destructive Fires"/>
  </r>
  <r>
    <s v="D"/>
    <s v="Secondary"/>
    <b v="1"/>
    <x v="1"/>
    <x v="1"/>
    <x v="26"/>
    <x v="6"/>
    <s v="Wire-to-wire contact"/>
    <s v="Wire-to-wire contact / contamination"/>
    <x v="0"/>
    <n v="5"/>
    <n v="5021"/>
    <n v="7.1677827519431204E-7"/>
    <n v="9718.74"/>
    <n v="6.9661816942619597E-3"/>
    <s v="Red Flag Warning - OEIS Catastrophic - Destructive Fires"/>
  </r>
  <r>
    <s v="D"/>
    <s v="Secondary"/>
    <b v="1"/>
    <x v="1"/>
    <x v="1"/>
    <x v="26"/>
    <x v="6"/>
    <s v="Wire-to-wire contact"/>
    <s v="Wire-to-wire contact / contamination"/>
    <x v="1"/>
    <n v="5"/>
    <n v="5021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Animal contact"/>
    <x v="0"/>
    <n v="6"/>
    <n v="5022"/>
    <n v="5.0287700005181297E-5"/>
    <n v="9718.74"/>
    <n v="0.48873308154835599"/>
    <s v="Red Flag Warning - OEIS Catastrophic - Destructive Fires"/>
  </r>
  <r>
    <s v="D"/>
    <s v="Secondary"/>
    <b v="1"/>
    <x v="1"/>
    <x v="1"/>
    <x v="27"/>
    <x v="6"/>
    <s v="Contact from object"/>
    <s v="Animal contact"/>
    <x v="1"/>
    <n v="6"/>
    <n v="5022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Balloon contact"/>
    <x v="0"/>
    <n v="6"/>
    <n v="5023"/>
    <n v="3.0061502082229E-6"/>
    <n v="9718.74"/>
    <n v="2.9215992274664201E-2"/>
    <s v="Red Flag Warning - OEIS Catastrophic - Destructive Fires"/>
  </r>
  <r>
    <s v="D"/>
    <s v="Secondary"/>
    <b v="1"/>
    <x v="1"/>
    <x v="1"/>
    <x v="27"/>
    <x v="6"/>
    <s v="Contact from object"/>
    <s v="Balloon contact"/>
    <x v="1"/>
    <n v="6"/>
    <n v="5023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Other contact from object"/>
    <x v="0"/>
    <n v="6"/>
    <n v="5024"/>
    <n v="8.7885060350996701E-6"/>
    <n v="9718.74"/>
    <n v="8.5413205143564597E-2"/>
    <s v="Red Flag Warning - OEIS Catastrophic - Destructive Fires"/>
  </r>
  <r>
    <s v="D"/>
    <s v="Secondary"/>
    <b v="1"/>
    <x v="1"/>
    <x v="1"/>
    <x v="27"/>
    <x v="6"/>
    <s v="Contact from object"/>
    <s v="Other contact from object"/>
    <x v="1"/>
    <n v="6"/>
    <n v="5024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Vehicle contact"/>
    <x v="0"/>
    <n v="6"/>
    <n v="5025"/>
    <n v="3.0106629791080201E-5"/>
    <n v="9718.74"/>
    <n v="0.29259850721576303"/>
    <s v="Red Flag Warning - OEIS Catastrophic - Destructive Fires"/>
  </r>
  <r>
    <s v="D"/>
    <s v="Secondary"/>
    <b v="1"/>
    <x v="1"/>
    <x v="1"/>
    <x v="27"/>
    <x v="6"/>
    <s v="Contact from object"/>
    <s v="Vehicle contact"/>
    <x v="1"/>
    <n v="6"/>
    <n v="5025"/>
    <n v="0"/>
    <n v="9718.74"/>
    <n v="0"/>
    <s v="Red Flag Warning - OEIS Non-Catastrophic - Destructive Fires"/>
  </r>
  <r>
    <s v="D"/>
    <s v="Secondary"/>
    <b v="1"/>
    <x v="1"/>
    <x v="1"/>
    <x v="27"/>
    <x v="6"/>
    <s v="Contamination"/>
    <s v="Contamination"/>
    <x v="0"/>
    <n v="6"/>
    <n v="5026"/>
    <n v="8.6289019736106006E-6"/>
    <n v="9718.74"/>
    <n v="8.3862054767008296E-2"/>
    <s v="Red Flag Warning - OEIS Catastrophic - Destructive Fires"/>
  </r>
  <r>
    <s v="D"/>
    <s v="Secondary"/>
    <b v="1"/>
    <x v="1"/>
    <x v="1"/>
    <x v="27"/>
    <x v="6"/>
    <s v="Contamination"/>
    <s v="Contamination"/>
    <x v="1"/>
    <n v="6"/>
    <n v="5026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Anchor / guy damage or failure"/>
    <x v="0"/>
    <n v="6"/>
    <n v="5027"/>
    <n v="6.7637823347111996E-7"/>
    <n v="9718.74"/>
    <n v="6.57354419276511E-3"/>
    <s v="Red Flag Warning - OEIS Catastrophic - Destructive Fires"/>
  </r>
  <r>
    <s v="D"/>
    <s v="Secondary"/>
    <b v="1"/>
    <x v="1"/>
    <x v="1"/>
    <x v="27"/>
    <x v="6"/>
    <s v="Equipment / facility failure"/>
    <s v="Anchor / guy damage or failure"/>
    <x v="1"/>
    <n v="6"/>
    <n v="5027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apacitor bank damage or failure"/>
    <x v="0"/>
    <n v="6"/>
    <n v="5028"/>
    <n v="6.8593429159099197E-6"/>
    <n v="9718.74"/>
    <n v="6.6664170370570403E-2"/>
    <s v="Red Flag Warning - OEIS Catastrophic - Destructive Fires"/>
  </r>
  <r>
    <s v="D"/>
    <s v="Secondary"/>
    <b v="1"/>
    <x v="1"/>
    <x v="1"/>
    <x v="27"/>
    <x v="6"/>
    <s v="Equipment / facility failure"/>
    <s v="Capacitor bank damage or failure"/>
    <x v="1"/>
    <n v="6"/>
    <n v="5028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onductor damage or failure"/>
    <x v="0"/>
    <n v="6"/>
    <n v="5029"/>
    <n v="5.7994765942490003E-5"/>
    <n v="9718.74"/>
    <n v="0.56363605155591501"/>
    <s v="Red Flag Warning - OEIS Catastrophic - Destructive Fires"/>
  </r>
  <r>
    <s v="D"/>
    <s v="Secondary"/>
    <b v="1"/>
    <x v="1"/>
    <x v="1"/>
    <x v="27"/>
    <x v="6"/>
    <s v="Equipment / facility failure"/>
    <s v="Conductor damage or failure"/>
    <x v="1"/>
    <n v="6"/>
    <n v="5029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onnection device damage or failure"/>
    <x v="0"/>
    <n v="6"/>
    <n v="5030"/>
    <n v="2.6054019621297302E-5"/>
    <n v="9718.74"/>
    <n v="0.25321224265428699"/>
    <s v="Red Flag Warning - OEIS Catastrophic - Destructive Fires"/>
  </r>
  <r>
    <s v="D"/>
    <s v="Secondary"/>
    <b v="1"/>
    <x v="1"/>
    <x v="1"/>
    <x v="27"/>
    <x v="6"/>
    <s v="Equipment / facility failure"/>
    <s v="Connection device damage or failure"/>
    <x v="1"/>
    <n v="6"/>
    <n v="5030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rossarm damage or failure"/>
    <x v="0"/>
    <n v="6"/>
    <n v="5031"/>
    <n v="8.8814471958109692E-6"/>
    <n v="9718.74"/>
    <n v="8.6316476119815896E-2"/>
    <s v="Red Flag Warning - OEIS Catastrophic - Destructive Fires"/>
  </r>
  <r>
    <s v="D"/>
    <s v="Secondary"/>
    <b v="1"/>
    <x v="1"/>
    <x v="1"/>
    <x v="27"/>
    <x v="6"/>
    <s v="Equipment / facility failure"/>
    <s v="Crossarm damage or failure"/>
    <x v="1"/>
    <n v="6"/>
    <n v="5031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Fuse damage or failure"/>
    <x v="0"/>
    <n v="6"/>
    <n v="5032"/>
    <n v="1.5892501380810899E-5"/>
    <n v="9718.74"/>
    <n v="0.15445508886974199"/>
    <s v="Red Flag Warning - OEIS Catastrophic - Destructive Fires"/>
  </r>
  <r>
    <s v="D"/>
    <s v="Secondary"/>
    <b v="1"/>
    <x v="1"/>
    <x v="1"/>
    <x v="27"/>
    <x v="6"/>
    <s v="Equipment / facility failure"/>
    <s v="Fuse damage or failure"/>
    <x v="1"/>
    <n v="6"/>
    <n v="5032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Insulator and brushing damage or failure"/>
    <x v="0"/>
    <n v="6"/>
    <n v="5033"/>
    <n v="3.3603309955068202E-6"/>
    <n v="9718.74"/>
    <n v="3.2658183259272E-2"/>
    <s v="Red Flag Warning - OEIS Catastrophic - Destructive Fires"/>
  </r>
  <r>
    <s v="D"/>
    <s v="Secondary"/>
    <b v="1"/>
    <x v="1"/>
    <x v="1"/>
    <x v="27"/>
    <x v="6"/>
    <s v="Equipment / facility failure"/>
    <s v="Insulator and brushing damage or failure"/>
    <x v="1"/>
    <n v="6"/>
    <n v="5033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Lightning arrestor damage or failure"/>
    <x v="0"/>
    <n v="6"/>
    <n v="5034"/>
    <n v="2.5878748943067301E-6"/>
    <n v="9718.74"/>
    <n v="2.51508832502946E-2"/>
    <s v="Red Flag Warning - OEIS Catastrophic - Destructive Fires"/>
  </r>
  <r>
    <s v="D"/>
    <s v="Secondary"/>
    <b v="1"/>
    <x v="1"/>
    <x v="1"/>
    <x v="27"/>
    <x v="6"/>
    <s v="Equipment / facility failure"/>
    <s v="Lightning arrestor damage or failure"/>
    <x v="1"/>
    <n v="6"/>
    <n v="5034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Other equipment / facility failure"/>
    <x v="0"/>
    <n v="6"/>
    <n v="5035"/>
    <n v="4.70651445106752E-5"/>
    <n v="9718.74"/>
    <n v="0.45741390256168002"/>
    <s v="Red Flag Warning - OEIS Catastrophic - Destructive Fires"/>
  </r>
  <r>
    <s v="D"/>
    <s v="Secondary"/>
    <b v="1"/>
    <x v="1"/>
    <x v="1"/>
    <x v="27"/>
    <x v="6"/>
    <s v="Equipment / facility failure"/>
    <s v="Other equipment / facility failure"/>
    <x v="1"/>
    <n v="6"/>
    <n v="5035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Pole damage or failure"/>
    <x v="0"/>
    <n v="6"/>
    <n v="5036"/>
    <n v="1.6402035240886801E-5"/>
    <n v="9718.74"/>
    <n v="0.15940711597701701"/>
    <s v="Red Flag Warning - OEIS Catastrophic - Destructive Fires"/>
  </r>
  <r>
    <s v="D"/>
    <s v="Secondary"/>
    <b v="1"/>
    <x v="1"/>
    <x v="1"/>
    <x v="27"/>
    <x v="6"/>
    <s v="Equipment / facility failure"/>
    <s v="Pole damage or failure"/>
    <x v="1"/>
    <n v="6"/>
    <n v="5036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Recloser damage or failure"/>
    <x v="0"/>
    <n v="6"/>
    <n v="5037"/>
    <n v="5.2944522167111301E-6"/>
    <n v="9718.74"/>
    <n v="5.1455404536639097E-2"/>
    <s v="Red Flag Warning - OEIS Catastrophic - Destructive Fires"/>
  </r>
  <r>
    <s v="D"/>
    <s v="Secondary"/>
    <b v="1"/>
    <x v="1"/>
    <x v="1"/>
    <x v="27"/>
    <x v="6"/>
    <s v="Equipment / facility failure"/>
    <s v="Recloser damage or failure"/>
    <x v="1"/>
    <n v="6"/>
    <n v="5037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Sectionalizer damage or failure"/>
    <x v="0"/>
    <n v="6"/>
    <n v="5038"/>
    <n v="1.3692661572298799E-7"/>
    <n v="9718.74"/>
    <n v="1.3307541772916299E-3"/>
    <s v="Red Flag Warning - OEIS Catastrophic - Destructive Fires"/>
  </r>
  <r>
    <s v="D"/>
    <s v="Secondary"/>
    <b v="1"/>
    <x v="1"/>
    <x v="1"/>
    <x v="27"/>
    <x v="6"/>
    <s v="Equipment / facility failure"/>
    <s v="Sectionalizer damage or failure"/>
    <x v="1"/>
    <n v="6"/>
    <n v="5038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Switch damage or failure"/>
    <x v="0"/>
    <n v="6"/>
    <n v="5039"/>
    <n v="5.0915609788040903E-6"/>
    <n v="9718.74"/>
    <n v="4.9483557347142403E-2"/>
    <s v="Red Flag Warning - OEIS Catastrophic - Destructive Fires"/>
  </r>
  <r>
    <s v="D"/>
    <s v="Secondary"/>
    <b v="1"/>
    <x v="1"/>
    <x v="1"/>
    <x v="27"/>
    <x v="6"/>
    <s v="Equipment / facility failure"/>
    <s v="Switch damage or failure"/>
    <x v="1"/>
    <n v="6"/>
    <n v="5039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Transformer damage or failure"/>
    <x v="0"/>
    <n v="6"/>
    <n v="5040"/>
    <n v="2.5941380497697099E-5"/>
    <n v="9718.74"/>
    <n v="0.25211753229818901"/>
    <s v="Red Flag Warning - OEIS Catastrophic - Destructive Fires"/>
  </r>
  <r>
    <s v="D"/>
    <s v="Secondary"/>
    <b v="1"/>
    <x v="1"/>
    <x v="1"/>
    <x v="27"/>
    <x v="6"/>
    <s v="Equipment / facility failure"/>
    <s v="Transformer damage or failure"/>
    <x v="1"/>
    <n v="6"/>
    <n v="5040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Voltage regulator / booster damage or failure"/>
    <x v="0"/>
    <n v="6"/>
    <n v="5041"/>
    <n v="3.4611981123296101E-6"/>
    <n v="9718.74"/>
    <n v="3.3638484542222298E-2"/>
    <s v="Red Flag Warning - OEIS Catastrophic - Destructive Fires"/>
  </r>
  <r>
    <s v="D"/>
    <s v="Secondary"/>
    <b v="1"/>
    <x v="1"/>
    <x v="1"/>
    <x v="27"/>
    <x v="6"/>
    <s v="Equipment / facility failure"/>
    <s v="Voltage regulator / booster damage or failure"/>
    <x v="1"/>
    <n v="6"/>
    <n v="5041"/>
    <n v="0"/>
    <n v="9718.74"/>
    <n v="0"/>
    <s v="Red Flag Warning - OEIS Non-Catastrophic - Destructive Fires"/>
  </r>
  <r>
    <s v="D"/>
    <s v="Secondary"/>
    <b v="1"/>
    <x v="1"/>
    <x v="1"/>
    <x v="27"/>
    <x v="6"/>
    <s v="Unable to determine"/>
    <s v="Unable to determine"/>
    <x v="0"/>
    <n v="6"/>
    <n v="5042"/>
    <n v="1.5549786561811499E-5"/>
    <n v="9718.74"/>
    <n v="0.15112433264974001"/>
    <s v="Red Flag Warning - OEIS Catastrophic - Destructive Fires"/>
  </r>
  <r>
    <s v="D"/>
    <s v="Secondary"/>
    <b v="1"/>
    <x v="1"/>
    <x v="1"/>
    <x v="27"/>
    <x v="6"/>
    <s v="Unable to determine"/>
    <s v="Unable to determine"/>
    <x v="1"/>
    <n v="6"/>
    <n v="5042"/>
    <n v="0"/>
    <n v="9718.74"/>
    <n v="0"/>
    <s v="Red Flag Warning - OEIS Non-Catastrophic - Destructive Fires"/>
  </r>
  <r>
    <s v="D"/>
    <s v="Secondary"/>
    <b v="1"/>
    <x v="1"/>
    <x v="1"/>
    <x v="27"/>
    <x v="6"/>
    <s v="Utility work / operation"/>
    <s v="Utility work / operation"/>
    <x v="0"/>
    <n v="6"/>
    <n v="5043"/>
    <n v="3.1941831670266801E-6"/>
    <n v="9718.74"/>
    <n v="3.10434357127089E-2"/>
    <s v="Red Flag Warning - OEIS Catastrophic - Destructive Fires"/>
  </r>
  <r>
    <s v="D"/>
    <s v="Secondary"/>
    <b v="1"/>
    <x v="1"/>
    <x v="1"/>
    <x v="27"/>
    <x v="6"/>
    <s v="Utility work / operation"/>
    <s v="Utility work / operation"/>
    <x v="1"/>
    <n v="6"/>
    <n v="5043"/>
    <n v="0"/>
    <n v="9718.74"/>
    <n v="0"/>
    <s v="Red Flag Warning - OEIS Non-Catastrophic - Destructive Fires"/>
  </r>
  <r>
    <s v="D"/>
    <s v="Secondary"/>
    <b v="1"/>
    <x v="1"/>
    <x v="1"/>
    <x v="27"/>
    <x v="6"/>
    <s v="Vandalism / theft"/>
    <s v="Vandalism / theft"/>
    <x v="0"/>
    <n v="6"/>
    <n v="5044"/>
    <n v="4.3917583548505798E-6"/>
    <n v="9718.74"/>
    <n v="4.2682357593620497E-2"/>
    <s v="Red Flag Warning - OEIS Catastrophic - Destructive Fires"/>
  </r>
  <r>
    <s v="D"/>
    <s v="Secondary"/>
    <b v="1"/>
    <x v="1"/>
    <x v="1"/>
    <x v="27"/>
    <x v="6"/>
    <s v="Vandalism / theft"/>
    <s v="Vandalism / theft"/>
    <x v="1"/>
    <n v="6"/>
    <n v="5044"/>
    <n v="0"/>
    <n v="9718.74"/>
    <n v="0"/>
    <s v="Red Flag Warning - OEIS Non-Catastrophic - Destructive Fires"/>
  </r>
  <r>
    <s v="D"/>
    <s v="Secondary"/>
    <b v="1"/>
    <x v="1"/>
    <x v="1"/>
    <x v="27"/>
    <x v="6"/>
    <s v="Vegetation contact"/>
    <s v="Vegetation branch"/>
    <x v="0"/>
    <n v="6"/>
    <n v="5045"/>
    <n v="1.6298289122080201E-4"/>
    <n v="9718.74"/>
    <n v="1.5839883442232501"/>
    <s v="Red Flag Warning - OEIS Catastrophic - Destructive Fires"/>
  </r>
  <r>
    <s v="D"/>
    <s v="Secondary"/>
    <b v="1"/>
    <x v="1"/>
    <x v="1"/>
    <x v="27"/>
    <x v="6"/>
    <s v="Vegetation contact"/>
    <s v="Vegetation branch"/>
    <x v="1"/>
    <n v="6"/>
    <n v="5045"/>
    <n v="0"/>
    <n v="9718.74"/>
    <n v="0"/>
    <s v="Red Flag Warning - OEIS Non-Catastrophic - Destructive Fires"/>
  </r>
  <r>
    <s v="D"/>
    <s v="Secondary"/>
    <b v="1"/>
    <x v="1"/>
    <x v="1"/>
    <x v="27"/>
    <x v="6"/>
    <s v="Vegetation contact"/>
    <s v="Vegetation other"/>
    <x v="0"/>
    <n v="6"/>
    <n v="5046"/>
    <n v="8.4916524824169595E-5"/>
    <n v="9718.74"/>
    <n v="0.82528162646964998"/>
    <s v="Red Flag Warning - OEIS Catastrophic - Destructive Fires"/>
  </r>
  <r>
    <s v="D"/>
    <s v="Secondary"/>
    <b v="1"/>
    <x v="1"/>
    <x v="1"/>
    <x v="27"/>
    <x v="6"/>
    <s v="Vegetation contact"/>
    <s v="Vegetation other"/>
    <x v="1"/>
    <n v="6"/>
    <n v="5046"/>
    <n v="0"/>
    <n v="9718.74"/>
    <n v="0"/>
    <s v="Red Flag Warning - OEIS Non-Catastrophic - Destructive Fires"/>
  </r>
  <r>
    <s v="D"/>
    <s v="Secondary"/>
    <b v="1"/>
    <x v="1"/>
    <x v="1"/>
    <x v="27"/>
    <x v="6"/>
    <s v="Vegetation contact"/>
    <s v="Vegetation trunk"/>
    <x v="0"/>
    <n v="6"/>
    <n v="5047"/>
    <n v="1.30994233988409E-4"/>
    <n v="9718.74"/>
    <n v="1.27309890163251"/>
    <s v="Red Flag Warning - OEIS Catastrophic - Destructive Fires"/>
  </r>
  <r>
    <s v="D"/>
    <s v="Secondary"/>
    <b v="1"/>
    <x v="1"/>
    <x v="1"/>
    <x v="27"/>
    <x v="6"/>
    <s v="Vegetation contact"/>
    <s v="Vegetation trunk"/>
    <x v="1"/>
    <n v="6"/>
    <n v="5047"/>
    <n v="0"/>
    <n v="9718.74"/>
    <n v="0"/>
    <s v="Red Flag Warning - OEIS Non-Catastrophic - Destructive Fires"/>
  </r>
  <r>
    <s v="D"/>
    <s v="Secondary"/>
    <b v="1"/>
    <x v="1"/>
    <x v="1"/>
    <x v="27"/>
    <x v="6"/>
    <s v="Wire-to-wire contact"/>
    <s v="Wire-to-wire contact / contamination"/>
    <x v="0"/>
    <n v="6"/>
    <n v="5048"/>
    <n v="9.0724069705843903E-7"/>
    <n v="9718.74"/>
    <n v="8.8172364521297304E-3"/>
    <s v="Red Flag Warning - OEIS Catastrophic - Destructive Fires"/>
  </r>
  <r>
    <s v="D"/>
    <s v="Secondary"/>
    <b v="1"/>
    <x v="1"/>
    <x v="1"/>
    <x v="27"/>
    <x v="6"/>
    <s v="Wire-to-wire contact"/>
    <s v="Wire-to-wire contact / contamination"/>
    <x v="1"/>
    <n v="6"/>
    <n v="5048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Animal contact"/>
    <x v="0"/>
    <n v="7"/>
    <n v="5049"/>
    <n v="5.2048521511315598E-5"/>
    <n v="9718.74"/>
    <n v="0.50584604795288302"/>
    <s v="Red Flag Warning - OEIS Catastrophic - Destructive Fires"/>
  </r>
  <r>
    <s v="D"/>
    <s v="Secondary"/>
    <b v="1"/>
    <x v="1"/>
    <x v="1"/>
    <x v="28"/>
    <x v="6"/>
    <s v="Contact from object"/>
    <s v="Animal contact"/>
    <x v="1"/>
    <n v="7"/>
    <n v="5049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Balloon contact"/>
    <x v="0"/>
    <n v="7"/>
    <n v="5050"/>
    <n v="3.6437060126463498E-6"/>
    <n v="9718.74"/>
    <n v="3.5412231373346599E-2"/>
    <s v="Red Flag Warning - OEIS Catastrophic - Destructive Fires"/>
  </r>
  <r>
    <s v="D"/>
    <s v="Secondary"/>
    <b v="1"/>
    <x v="1"/>
    <x v="1"/>
    <x v="28"/>
    <x v="6"/>
    <s v="Contact from object"/>
    <s v="Balloon contact"/>
    <x v="1"/>
    <n v="7"/>
    <n v="5050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Other contact from object"/>
    <x v="0"/>
    <n v="7"/>
    <n v="5051"/>
    <n v="8.4151318247998705E-6"/>
    <n v="9718.74"/>
    <n v="8.1784478270955502E-2"/>
    <s v="Red Flag Warning - OEIS Catastrophic - Destructive Fires"/>
  </r>
  <r>
    <s v="D"/>
    <s v="Secondary"/>
    <b v="1"/>
    <x v="1"/>
    <x v="1"/>
    <x v="28"/>
    <x v="6"/>
    <s v="Contact from object"/>
    <s v="Other contact from object"/>
    <x v="1"/>
    <n v="7"/>
    <n v="5051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Vehicle contact"/>
    <x v="0"/>
    <n v="7"/>
    <n v="5052"/>
    <n v="3.0198096183807698E-5"/>
    <n v="9718.74"/>
    <n v="0.29348744530541998"/>
    <s v="Red Flag Warning - OEIS Catastrophic - Destructive Fires"/>
  </r>
  <r>
    <s v="D"/>
    <s v="Secondary"/>
    <b v="1"/>
    <x v="1"/>
    <x v="1"/>
    <x v="28"/>
    <x v="6"/>
    <s v="Contact from object"/>
    <s v="Vehicle contact"/>
    <x v="1"/>
    <n v="7"/>
    <n v="5052"/>
    <n v="0"/>
    <n v="9718.74"/>
    <n v="0"/>
    <s v="Red Flag Warning - OEIS Non-Catastrophic - Destructive Fires"/>
  </r>
  <r>
    <s v="D"/>
    <s v="Secondary"/>
    <b v="1"/>
    <x v="1"/>
    <x v="1"/>
    <x v="28"/>
    <x v="6"/>
    <s v="Contamination"/>
    <s v="Contamination"/>
    <x v="0"/>
    <n v="7"/>
    <n v="5053"/>
    <n v="8.1569230675037802E-6"/>
    <n v="9718.74"/>
    <n v="7.9275014493071699E-2"/>
    <s v="Red Flag Warning - OEIS Catastrophic - Destructive Fires"/>
  </r>
  <r>
    <s v="D"/>
    <s v="Secondary"/>
    <b v="1"/>
    <x v="1"/>
    <x v="1"/>
    <x v="28"/>
    <x v="6"/>
    <s v="Contamination"/>
    <s v="Contamination"/>
    <x v="1"/>
    <n v="7"/>
    <n v="5053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Anchor / guy damage or failure"/>
    <x v="0"/>
    <n v="7"/>
    <n v="5054"/>
    <n v="6.32886572374292E-7"/>
    <n v="9718.74"/>
    <n v="6.1508600463969299E-3"/>
    <s v="Red Flag Warning - OEIS Catastrophic - Destructive Fires"/>
  </r>
  <r>
    <s v="D"/>
    <s v="Secondary"/>
    <b v="1"/>
    <x v="1"/>
    <x v="1"/>
    <x v="28"/>
    <x v="6"/>
    <s v="Equipment / facility failure"/>
    <s v="Anchor / guy damage or failure"/>
    <x v="1"/>
    <n v="7"/>
    <n v="5054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apacitor bank damage or failure"/>
    <x v="0"/>
    <n v="7"/>
    <n v="5055"/>
    <n v="6.2421566251608598E-6"/>
    <n v="9718.74"/>
    <n v="6.06658972792158E-2"/>
    <s v="Red Flag Warning - OEIS Catastrophic - Destructive Fires"/>
  </r>
  <r>
    <s v="D"/>
    <s v="Secondary"/>
    <b v="1"/>
    <x v="1"/>
    <x v="1"/>
    <x v="28"/>
    <x v="6"/>
    <s v="Equipment / facility failure"/>
    <s v="Capacitor bank damage or failure"/>
    <x v="1"/>
    <n v="7"/>
    <n v="5055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onductor damage or failure"/>
    <x v="0"/>
    <n v="7"/>
    <n v="5056"/>
    <n v="4.7924613183931897E-5"/>
    <n v="9718.74"/>
    <n v="0.46576685513520599"/>
    <s v="Red Flag Warning - OEIS Catastrophic - Destructive Fires"/>
  </r>
  <r>
    <s v="D"/>
    <s v="Secondary"/>
    <b v="1"/>
    <x v="1"/>
    <x v="1"/>
    <x v="28"/>
    <x v="6"/>
    <s v="Equipment / facility failure"/>
    <s v="Conductor damage or failure"/>
    <x v="1"/>
    <n v="7"/>
    <n v="5056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onnection device damage or failure"/>
    <x v="0"/>
    <n v="7"/>
    <n v="5057"/>
    <n v="2.1438681168423801E-5"/>
    <n v="9718.74"/>
    <n v="0.208356968218807"/>
    <s v="Red Flag Warning - OEIS Catastrophic - Destructive Fires"/>
  </r>
  <r>
    <s v="D"/>
    <s v="Secondary"/>
    <b v="1"/>
    <x v="1"/>
    <x v="1"/>
    <x v="28"/>
    <x v="6"/>
    <s v="Equipment / facility failure"/>
    <s v="Connection device damage or failure"/>
    <x v="1"/>
    <n v="7"/>
    <n v="5057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rossarm damage or failure"/>
    <x v="0"/>
    <n v="7"/>
    <n v="5058"/>
    <n v="8.3313993415076993E-6"/>
    <n v="9718.74"/>
    <n v="8.0970704036284494E-2"/>
    <s v="Red Flag Warning - OEIS Catastrophic - Destructive Fires"/>
  </r>
  <r>
    <s v="D"/>
    <s v="Secondary"/>
    <b v="1"/>
    <x v="1"/>
    <x v="1"/>
    <x v="28"/>
    <x v="6"/>
    <s v="Equipment / facility failure"/>
    <s v="Crossarm damage or failure"/>
    <x v="1"/>
    <n v="7"/>
    <n v="5058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Fuse damage or failure"/>
    <x v="0"/>
    <n v="7"/>
    <n v="5059"/>
    <n v="1.49726436829654E-5"/>
    <n v="9718.74"/>
    <n v="0.14551523106738301"/>
    <s v="Red Flag Warning - OEIS Catastrophic - Destructive Fires"/>
  </r>
  <r>
    <s v="D"/>
    <s v="Secondary"/>
    <b v="1"/>
    <x v="1"/>
    <x v="1"/>
    <x v="28"/>
    <x v="6"/>
    <s v="Equipment / facility failure"/>
    <s v="Fuse damage or failure"/>
    <x v="1"/>
    <n v="7"/>
    <n v="5059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Insulator and brushing damage or failure"/>
    <x v="0"/>
    <n v="7"/>
    <n v="5060"/>
    <n v="3.0170100843750198E-6"/>
    <n v="9718.74"/>
    <n v="2.93215365874189E-2"/>
    <s v="Red Flag Warning - OEIS Catastrophic - Destructive Fires"/>
  </r>
  <r>
    <s v="D"/>
    <s v="Secondary"/>
    <b v="1"/>
    <x v="1"/>
    <x v="1"/>
    <x v="28"/>
    <x v="6"/>
    <s v="Equipment / facility failure"/>
    <s v="Insulator and brushing damage or failure"/>
    <x v="1"/>
    <n v="7"/>
    <n v="5060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Lightning arrestor damage or failure"/>
    <x v="0"/>
    <n v="7"/>
    <n v="5061"/>
    <n v="2.44303197570677E-6"/>
    <n v="9718.74"/>
    <n v="2.3743192583580399E-2"/>
    <s v="Red Flag Warning - OEIS Catastrophic - Destructive Fires"/>
  </r>
  <r>
    <s v="D"/>
    <s v="Secondary"/>
    <b v="1"/>
    <x v="1"/>
    <x v="1"/>
    <x v="28"/>
    <x v="6"/>
    <s v="Equipment / facility failure"/>
    <s v="Lightning arrestor damage or failure"/>
    <x v="1"/>
    <n v="7"/>
    <n v="5061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Other equipment / facility failure"/>
    <x v="0"/>
    <n v="7"/>
    <n v="5062"/>
    <n v="4.3037856171145497E-5"/>
    <n v="9718.74"/>
    <n v="0.418273734284758"/>
    <s v="Red Flag Warning - OEIS Catastrophic - Destructive Fires"/>
  </r>
  <r>
    <s v="D"/>
    <s v="Secondary"/>
    <b v="1"/>
    <x v="1"/>
    <x v="1"/>
    <x v="28"/>
    <x v="6"/>
    <s v="Equipment / facility failure"/>
    <s v="Other equipment / facility failure"/>
    <x v="1"/>
    <n v="7"/>
    <n v="5062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Pole damage or failure"/>
    <x v="0"/>
    <n v="7"/>
    <n v="5063"/>
    <n v="1.5607722196938399E-5"/>
    <n v="9718.74"/>
    <n v="0.151687394024273"/>
    <s v="Red Flag Warning - OEIS Catastrophic - Destructive Fires"/>
  </r>
  <r>
    <s v="D"/>
    <s v="Secondary"/>
    <b v="1"/>
    <x v="1"/>
    <x v="1"/>
    <x v="28"/>
    <x v="6"/>
    <s v="Equipment / facility failure"/>
    <s v="Pole damage or failure"/>
    <x v="1"/>
    <n v="7"/>
    <n v="5063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Recloser damage or failure"/>
    <x v="0"/>
    <n v="7"/>
    <n v="5064"/>
    <n v="5.0288417947820298E-6"/>
    <n v="9718.74"/>
    <n v="4.8874005904619898E-2"/>
    <s v="Red Flag Warning - OEIS Catastrophic - Destructive Fires"/>
  </r>
  <r>
    <s v="D"/>
    <s v="Secondary"/>
    <b v="1"/>
    <x v="1"/>
    <x v="1"/>
    <x v="28"/>
    <x v="6"/>
    <s v="Equipment / facility failure"/>
    <s v="Recloser damage or failure"/>
    <x v="1"/>
    <n v="7"/>
    <n v="5064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Sectionalizer damage or failure"/>
    <x v="0"/>
    <n v="7"/>
    <n v="5065"/>
    <n v="1.29973943389857E-7"/>
    <n v="9718.74"/>
    <n v="1.26318296258073E-3"/>
    <s v="Red Flag Warning - OEIS Catastrophic - Destructive Fires"/>
  </r>
  <r>
    <s v="D"/>
    <s v="Secondary"/>
    <b v="1"/>
    <x v="1"/>
    <x v="1"/>
    <x v="28"/>
    <x v="6"/>
    <s v="Equipment / facility failure"/>
    <s v="Sectionalizer damage or failure"/>
    <x v="1"/>
    <n v="7"/>
    <n v="5065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Switch damage or failure"/>
    <x v="0"/>
    <n v="7"/>
    <n v="5066"/>
    <n v="5.0587008335050598E-6"/>
    <n v="9718.74"/>
    <n v="4.91641981386189E-2"/>
    <s v="Red Flag Warning - OEIS Catastrophic - Destructive Fires"/>
  </r>
  <r>
    <s v="D"/>
    <s v="Secondary"/>
    <b v="1"/>
    <x v="1"/>
    <x v="1"/>
    <x v="28"/>
    <x v="6"/>
    <s v="Equipment / facility failure"/>
    <s v="Switch damage or failure"/>
    <x v="1"/>
    <n v="7"/>
    <n v="5066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Transformer damage or failure"/>
    <x v="0"/>
    <n v="7"/>
    <n v="5067"/>
    <n v="2.41918487693902E-5"/>
    <n v="9718.74"/>
    <n v="0.23511428830902401"/>
    <s v="Red Flag Warning - OEIS Catastrophic - Destructive Fires"/>
  </r>
  <r>
    <s v="D"/>
    <s v="Secondary"/>
    <b v="1"/>
    <x v="1"/>
    <x v="1"/>
    <x v="28"/>
    <x v="6"/>
    <s v="Equipment / facility failure"/>
    <s v="Transformer damage or failure"/>
    <x v="1"/>
    <n v="7"/>
    <n v="5067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Voltage regulator / booster damage or failure"/>
    <x v="0"/>
    <n v="7"/>
    <n v="5068"/>
    <n v="3.42367462118597E-6"/>
    <n v="9718.74"/>
    <n v="3.3273803487904999E-2"/>
    <s v="Red Flag Warning - OEIS Catastrophic - Destructive Fires"/>
  </r>
  <r>
    <s v="D"/>
    <s v="Secondary"/>
    <b v="1"/>
    <x v="1"/>
    <x v="1"/>
    <x v="28"/>
    <x v="6"/>
    <s v="Equipment / facility failure"/>
    <s v="Voltage regulator / booster damage or failure"/>
    <x v="1"/>
    <n v="7"/>
    <n v="5068"/>
    <n v="0"/>
    <n v="9718.74"/>
    <n v="0"/>
    <s v="Red Flag Warning - OEIS Non-Catastrophic - Destructive Fires"/>
  </r>
  <r>
    <s v="D"/>
    <s v="Secondary"/>
    <b v="1"/>
    <x v="1"/>
    <x v="1"/>
    <x v="28"/>
    <x v="6"/>
    <s v="Unable to determine"/>
    <s v="Unable to determine"/>
    <x v="0"/>
    <n v="7"/>
    <n v="5069"/>
    <n v="1.4767125430706501E-5"/>
    <n v="9718.74"/>
    <n v="0.14351785260842401"/>
    <s v="Red Flag Warning - OEIS Catastrophic - Destructive Fires"/>
  </r>
  <r>
    <s v="D"/>
    <s v="Secondary"/>
    <b v="1"/>
    <x v="1"/>
    <x v="1"/>
    <x v="28"/>
    <x v="6"/>
    <s v="Unable to determine"/>
    <s v="Unable to determine"/>
    <x v="1"/>
    <n v="7"/>
    <n v="5069"/>
    <n v="0"/>
    <n v="9718.74"/>
    <n v="0"/>
    <s v="Red Flag Warning - OEIS Non-Catastrophic - Destructive Fires"/>
  </r>
  <r>
    <s v="D"/>
    <s v="Secondary"/>
    <b v="1"/>
    <x v="1"/>
    <x v="1"/>
    <x v="28"/>
    <x v="6"/>
    <s v="Utility work / operation"/>
    <s v="Utility work / operation"/>
    <x v="0"/>
    <n v="7"/>
    <n v="5070"/>
    <n v="2.9027696876502899E-6"/>
    <n v="9718.74"/>
    <n v="2.8211263874154398E-2"/>
    <s v="Red Flag Warning - OEIS Catastrophic - Destructive Fires"/>
  </r>
  <r>
    <s v="D"/>
    <s v="Secondary"/>
    <b v="1"/>
    <x v="1"/>
    <x v="1"/>
    <x v="28"/>
    <x v="6"/>
    <s v="Utility work / operation"/>
    <s v="Utility work / operation"/>
    <x v="1"/>
    <n v="7"/>
    <n v="5070"/>
    <n v="0"/>
    <n v="9718.74"/>
    <n v="0"/>
    <s v="Red Flag Warning - OEIS Non-Catastrophic - Destructive Fires"/>
  </r>
  <r>
    <s v="D"/>
    <s v="Secondary"/>
    <b v="1"/>
    <x v="1"/>
    <x v="1"/>
    <x v="28"/>
    <x v="6"/>
    <s v="Vandalism / theft"/>
    <s v="Vandalism / theft"/>
    <x v="0"/>
    <n v="7"/>
    <n v="5071"/>
    <n v="4.1698420614425098E-6"/>
    <n v="9718.74"/>
    <n v="4.0525610836223802E-2"/>
    <s v="Red Flag Warning - OEIS Catastrophic - Destructive Fires"/>
  </r>
  <r>
    <s v="D"/>
    <s v="Secondary"/>
    <b v="1"/>
    <x v="1"/>
    <x v="1"/>
    <x v="28"/>
    <x v="6"/>
    <s v="Vandalism / theft"/>
    <s v="Vandalism / theft"/>
    <x v="1"/>
    <n v="7"/>
    <n v="5071"/>
    <n v="0"/>
    <n v="9718.74"/>
    <n v="0"/>
    <s v="Red Flag Warning - OEIS Non-Catastrophic - Destructive Fires"/>
  </r>
  <r>
    <s v="D"/>
    <s v="Secondary"/>
    <b v="1"/>
    <x v="1"/>
    <x v="1"/>
    <x v="28"/>
    <x v="6"/>
    <s v="Vegetation contact"/>
    <s v="Vegetation branch"/>
    <x v="0"/>
    <n v="7"/>
    <n v="5072"/>
    <n v="1.30741601752663E-4"/>
    <n v="9718.74"/>
    <n v="1.2706436346176799"/>
    <s v="Red Flag Warning - OEIS Catastrophic - Destructive Fires"/>
  </r>
  <r>
    <s v="D"/>
    <s v="Secondary"/>
    <b v="1"/>
    <x v="1"/>
    <x v="1"/>
    <x v="28"/>
    <x v="6"/>
    <s v="Vegetation contact"/>
    <s v="Vegetation branch"/>
    <x v="1"/>
    <n v="7"/>
    <n v="5072"/>
    <n v="0"/>
    <n v="9718.74"/>
    <n v="0"/>
    <s v="Red Flag Warning - OEIS Non-Catastrophic - Destructive Fires"/>
  </r>
  <r>
    <s v="D"/>
    <s v="Secondary"/>
    <b v="1"/>
    <x v="1"/>
    <x v="1"/>
    <x v="28"/>
    <x v="6"/>
    <s v="Vegetation contact"/>
    <s v="Vegetation other"/>
    <x v="0"/>
    <n v="7"/>
    <n v="5073"/>
    <n v="6.81183306273606E-5"/>
    <n v="9718.74"/>
    <n v="0.66202434460135495"/>
    <s v="Red Flag Warning - OEIS Catastrophic - Destructive Fires"/>
  </r>
  <r>
    <s v="D"/>
    <s v="Secondary"/>
    <b v="1"/>
    <x v="1"/>
    <x v="1"/>
    <x v="28"/>
    <x v="6"/>
    <s v="Vegetation contact"/>
    <s v="Vegetation other"/>
    <x v="1"/>
    <n v="7"/>
    <n v="5073"/>
    <n v="0"/>
    <n v="9718.74"/>
    <n v="0"/>
    <s v="Red Flag Warning - OEIS Non-Catastrophic - Destructive Fires"/>
  </r>
  <r>
    <s v="D"/>
    <s v="Secondary"/>
    <b v="1"/>
    <x v="1"/>
    <x v="1"/>
    <x v="28"/>
    <x v="6"/>
    <s v="Vegetation contact"/>
    <s v="Vegetation trunk"/>
    <x v="0"/>
    <n v="7"/>
    <n v="5074"/>
    <n v="1.0508094342740401E-4"/>
    <n v="9718.74"/>
    <n v="1.0212543681256501"/>
    <s v="Red Flag Warning - OEIS Catastrophic - Destructive Fires"/>
  </r>
  <r>
    <s v="D"/>
    <s v="Secondary"/>
    <b v="1"/>
    <x v="1"/>
    <x v="1"/>
    <x v="28"/>
    <x v="6"/>
    <s v="Vegetation contact"/>
    <s v="Vegetation trunk"/>
    <x v="1"/>
    <n v="7"/>
    <n v="5074"/>
    <n v="0"/>
    <n v="9718.74"/>
    <n v="0"/>
    <s v="Red Flag Warning - OEIS Non-Catastrophic - Destructive Fires"/>
  </r>
  <r>
    <s v="D"/>
    <s v="Secondary"/>
    <b v="1"/>
    <x v="1"/>
    <x v="1"/>
    <x v="28"/>
    <x v="6"/>
    <s v="Wire-to-wire contact"/>
    <s v="Wire-to-wire contact / contamination"/>
    <x v="0"/>
    <n v="7"/>
    <n v="5075"/>
    <n v="8.0776811610136696E-7"/>
    <n v="9718.74"/>
    <n v="7.850488300679E-3"/>
    <s v="Red Flag Warning - OEIS Catastrophic - Destructive Fires"/>
  </r>
  <r>
    <s v="D"/>
    <s v="Secondary"/>
    <b v="1"/>
    <x v="1"/>
    <x v="1"/>
    <x v="28"/>
    <x v="6"/>
    <s v="Wire-to-wire contact"/>
    <s v="Wire-to-wire contact / contamination"/>
    <x v="1"/>
    <n v="7"/>
    <n v="5075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Animal contact"/>
    <x v="0"/>
    <n v="8"/>
    <n v="5076"/>
    <n v="5.8435797530914003E-5"/>
    <n v="9718.74"/>
    <n v="0.56792232289559497"/>
    <s v="Red Flag Warning - OEIS Catastrophic - Destructive Fires"/>
  </r>
  <r>
    <s v="D"/>
    <s v="Secondary"/>
    <b v="1"/>
    <x v="1"/>
    <x v="1"/>
    <x v="29"/>
    <x v="6"/>
    <s v="Contact from object"/>
    <s v="Animal contact"/>
    <x v="1"/>
    <n v="8"/>
    <n v="5076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Balloon contact"/>
    <x v="0"/>
    <n v="8"/>
    <n v="5077"/>
    <n v="5.6957936742117204E-6"/>
    <n v="9718.74"/>
    <n v="5.5355937813308401E-2"/>
    <s v="Red Flag Warning - OEIS Catastrophic - Destructive Fires"/>
  </r>
  <r>
    <s v="D"/>
    <s v="Secondary"/>
    <b v="1"/>
    <x v="1"/>
    <x v="1"/>
    <x v="29"/>
    <x v="6"/>
    <s v="Contact from object"/>
    <s v="Balloon contact"/>
    <x v="1"/>
    <n v="8"/>
    <n v="5077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Other contact from object"/>
    <x v="0"/>
    <n v="8"/>
    <n v="5078"/>
    <n v="9.6822063238535894E-6"/>
    <n v="9718.74"/>
    <n v="9.4098845887888805E-2"/>
    <s v="Red Flag Warning - OEIS Catastrophic - Destructive Fires"/>
  </r>
  <r>
    <s v="D"/>
    <s v="Secondary"/>
    <b v="1"/>
    <x v="1"/>
    <x v="1"/>
    <x v="29"/>
    <x v="6"/>
    <s v="Contact from object"/>
    <s v="Other contact from object"/>
    <x v="1"/>
    <n v="8"/>
    <n v="5078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Vehicle contact"/>
    <x v="0"/>
    <n v="8"/>
    <n v="5079"/>
    <n v="3.6078086775335502E-5"/>
    <n v="9718.74"/>
    <n v="0.35063354506692401"/>
    <s v="Red Flag Warning - OEIS Catastrophic - Destructive Fires"/>
  </r>
  <r>
    <s v="D"/>
    <s v="Secondary"/>
    <b v="1"/>
    <x v="1"/>
    <x v="1"/>
    <x v="29"/>
    <x v="6"/>
    <s v="Contact from object"/>
    <s v="Vehicle contact"/>
    <x v="1"/>
    <n v="8"/>
    <n v="5079"/>
    <n v="0"/>
    <n v="9718.74"/>
    <n v="0"/>
    <s v="Red Flag Warning - OEIS Non-Catastrophic - Destructive Fires"/>
  </r>
  <r>
    <s v="D"/>
    <s v="Secondary"/>
    <b v="1"/>
    <x v="1"/>
    <x v="1"/>
    <x v="29"/>
    <x v="6"/>
    <s v="Contamination"/>
    <s v="Contamination"/>
    <x v="0"/>
    <n v="8"/>
    <n v="5080"/>
    <n v="1.06975482887627E-5"/>
    <n v="9718.74"/>
    <n v="0.10396669045593"/>
    <s v="Red Flag Warning - OEIS Catastrophic - Destructive Fires"/>
  </r>
  <r>
    <s v="D"/>
    <s v="Secondary"/>
    <b v="1"/>
    <x v="1"/>
    <x v="1"/>
    <x v="29"/>
    <x v="6"/>
    <s v="Contamination"/>
    <s v="Contamination"/>
    <x v="1"/>
    <n v="8"/>
    <n v="5080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Anchor / guy damage or failure"/>
    <x v="0"/>
    <n v="8"/>
    <n v="5081"/>
    <n v="8.4681829458884604E-7"/>
    <n v="9718.74"/>
    <n v="8.2300068323524003E-3"/>
    <s v="Red Flag Warning - OEIS Catastrophic - Destructive Fires"/>
  </r>
  <r>
    <s v="D"/>
    <s v="Secondary"/>
    <b v="1"/>
    <x v="1"/>
    <x v="1"/>
    <x v="29"/>
    <x v="6"/>
    <s v="Equipment / facility failure"/>
    <s v="Anchor / guy damage or failure"/>
    <x v="1"/>
    <n v="8"/>
    <n v="5081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apacitor bank damage or failure"/>
    <x v="0"/>
    <n v="8"/>
    <n v="5082"/>
    <n v="1.0265414398229399E-5"/>
    <n v="9718.74"/>
    <n v="9.9766893528648704E-2"/>
    <s v="Red Flag Warning - OEIS Catastrophic - Destructive Fires"/>
  </r>
  <r>
    <s v="D"/>
    <s v="Secondary"/>
    <b v="1"/>
    <x v="1"/>
    <x v="1"/>
    <x v="29"/>
    <x v="6"/>
    <s v="Equipment / facility failure"/>
    <s v="Capacitor bank damage or failure"/>
    <x v="1"/>
    <n v="8"/>
    <n v="5082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onductor damage or failure"/>
    <x v="0"/>
    <n v="8"/>
    <n v="5083"/>
    <n v="6.5545469295896099E-5"/>
    <n v="9718.74"/>
    <n v="0.63701937426479704"/>
    <s v="Red Flag Warning - OEIS Catastrophic - Destructive Fires"/>
  </r>
  <r>
    <s v="D"/>
    <s v="Secondary"/>
    <b v="1"/>
    <x v="1"/>
    <x v="1"/>
    <x v="29"/>
    <x v="6"/>
    <s v="Equipment / facility failure"/>
    <s v="Conductor damage or failure"/>
    <x v="1"/>
    <n v="8"/>
    <n v="5083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onnection device damage or failure"/>
    <x v="0"/>
    <n v="8"/>
    <n v="5084"/>
    <n v="2.9475017573940599E-5"/>
    <n v="9718.74"/>
    <n v="0.28646003229655997"/>
    <s v="Red Flag Warning - OEIS Catastrophic - Destructive Fires"/>
  </r>
  <r>
    <s v="D"/>
    <s v="Secondary"/>
    <b v="1"/>
    <x v="1"/>
    <x v="1"/>
    <x v="29"/>
    <x v="6"/>
    <s v="Equipment / facility failure"/>
    <s v="Connection device damage or failure"/>
    <x v="1"/>
    <n v="8"/>
    <n v="5084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rossarm damage or failure"/>
    <x v="0"/>
    <n v="8"/>
    <n v="5085"/>
    <n v="1.10573165596101E-5"/>
    <n v="9718.74"/>
    <n v="0.107463184740545"/>
    <s v="Red Flag Warning - OEIS Catastrophic - Destructive Fires"/>
  </r>
  <r>
    <s v="D"/>
    <s v="Secondary"/>
    <b v="1"/>
    <x v="1"/>
    <x v="1"/>
    <x v="29"/>
    <x v="6"/>
    <s v="Equipment / facility failure"/>
    <s v="Crossarm damage or failure"/>
    <x v="1"/>
    <n v="8"/>
    <n v="5085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Fuse damage or failure"/>
    <x v="0"/>
    <n v="8"/>
    <n v="5086"/>
    <n v="2.0326257160432199E-5"/>
    <n v="9718.74"/>
    <n v="0.197545608515379"/>
    <s v="Red Flag Warning - OEIS Catastrophic - Destructive Fires"/>
  </r>
  <r>
    <s v="D"/>
    <s v="Secondary"/>
    <b v="1"/>
    <x v="1"/>
    <x v="1"/>
    <x v="29"/>
    <x v="6"/>
    <s v="Equipment / facility failure"/>
    <s v="Fuse damage or failure"/>
    <x v="1"/>
    <n v="8"/>
    <n v="5086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Insulator and brushing damage or failure"/>
    <x v="0"/>
    <n v="8"/>
    <n v="5087"/>
    <n v="4.0633895961252998E-6"/>
    <n v="9718.74"/>
    <n v="3.9491027003446803E-2"/>
    <s v="Red Flag Warning - OEIS Catastrophic - Destructive Fires"/>
  </r>
  <r>
    <s v="D"/>
    <s v="Secondary"/>
    <b v="1"/>
    <x v="1"/>
    <x v="1"/>
    <x v="29"/>
    <x v="6"/>
    <s v="Equipment / facility failure"/>
    <s v="Insulator and brushing damage or failure"/>
    <x v="1"/>
    <n v="8"/>
    <n v="5087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Lightning arrestor damage or failure"/>
    <x v="0"/>
    <n v="8"/>
    <n v="5088"/>
    <n v="3.2633065737421298E-6"/>
    <n v="9718.74"/>
    <n v="3.1715228130490498E-2"/>
    <s v="Red Flag Warning - OEIS Catastrophic - Destructive Fires"/>
  </r>
  <r>
    <s v="D"/>
    <s v="Secondary"/>
    <b v="1"/>
    <x v="1"/>
    <x v="1"/>
    <x v="29"/>
    <x v="6"/>
    <s v="Equipment / facility failure"/>
    <s v="Lightning arrestor damage or failure"/>
    <x v="1"/>
    <n v="8"/>
    <n v="5088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Other equipment / facility failure"/>
    <x v="0"/>
    <n v="8"/>
    <n v="5089"/>
    <n v="5.53001925412239E-5"/>
    <n v="9718.74"/>
    <n v="0.53744819325809501"/>
    <s v="Red Flag Warning - OEIS Catastrophic - Destructive Fires"/>
  </r>
  <r>
    <s v="D"/>
    <s v="Secondary"/>
    <b v="1"/>
    <x v="1"/>
    <x v="1"/>
    <x v="29"/>
    <x v="6"/>
    <s v="Equipment / facility failure"/>
    <s v="Other equipment / facility failure"/>
    <x v="1"/>
    <n v="8"/>
    <n v="5089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Pole damage or failure"/>
    <x v="0"/>
    <n v="8"/>
    <n v="5090"/>
    <n v="2.0632675575269001E-5"/>
    <n v="9718.74"/>
    <n v="0.20052360942038899"/>
    <s v="Red Flag Warning - OEIS Catastrophic - Destructive Fires"/>
  </r>
  <r>
    <s v="D"/>
    <s v="Secondary"/>
    <b v="1"/>
    <x v="1"/>
    <x v="1"/>
    <x v="29"/>
    <x v="6"/>
    <s v="Equipment / facility failure"/>
    <s v="Pole damage or failure"/>
    <x v="1"/>
    <n v="8"/>
    <n v="5090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Recloser damage or failure"/>
    <x v="0"/>
    <n v="8"/>
    <n v="5091"/>
    <n v="7.29321136158125E-6"/>
    <n v="9718.74"/>
    <n v="7.0880824988254196E-2"/>
    <s v="Red Flag Warning - OEIS Catastrophic - Destructive Fires"/>
  </r>
  <r>
    <s v="D"/>
    <s v="Secondary"/>
    <b v="1"/>
    <x v="1"/>
    <x v="1"/>
    <x v="29"/>
    <x v="6"/>
    <s v="Equipment / facility failure"/>
    <s v="Recloser damage or failure"/>
    <x v="1"/>
    <n v="8"/>
    <n v="5091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Sectionalizer damage or failure"/>
    <x v="0"/>
    <n v="8"/>
    <n v="5092"/>
    <n v="1.9060833477939901E-7"/>
    <n v="9718.74"/>
    <n v="1.85247284755394E-3"/>
    <s v="Red Flag Warning - OEIS Catastrophic - Destructive Fires"/>
  </r>
  <r>
    <s v="D"/>
    <s v="Secondary"/>
    <b v="1"/>
    <x v="1"/>
    <x v="1"/>
    <x v="29"/>
    <x v="6"/>
    <s v="Equipment / facility failure"/>
    <s v="Sectionalizer damage or failure"/>
    <x v="1"/>
    <n v="8"/>
    <n v="5092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Switch damage or failure"/>
    <x v="0"/>
    <n v="8"/>
    <n v="5093"/>
    <n v="6.9287828769732296E-6"/>
    <n v="9718.74"/>
    <n v="6.7339039297754796E-2"/>
    <s v="Red Flag Warning - OEIS Catastrophic - Destructive Fires"/>
  </r>
  <r>
    <s v="D"/>
    <s v="Secondary"/>
    <b v="1"/>
    <x v="1"/>
    <x v="1"/>
    <x v="29"/>
    <x v="6"/>
    <s v="Equipment / facility failure"/>
    <s v="Switch damage or failure"/>
    <x v="1"/>
    <n v="8"/>
    <n v="5093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Transformer damage or failure"/>
    <x v="0"/>
    <n v="8"/>
    <n v="5094"/>
    <n v="3.2796805661936798E-5"/>
    <n v="9718.74"/>
    <n v="0.31874362705889198"/>
    <s v="Red Flag Warning - OEIS Catastrophic - Destructive Fires"/>
  </r>
  <r>
    <s v="D"/>
    <s v="Secondary"/>
    <b v="1"/>
    <x v="1"/>
    <x v="1"/>
    <x v="29"/>
    <x v="6"/>
    <s v="Equipment / facility failure"/>
    <s v="Transformer damage or failure"/>
    <x v="1"/>
    <n v="8"/>
    <n v="5094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Voltage regulator / booster damage or failure"/>
    <x v="0"/>
    <n v="8"/>
    <n v="5095"/>
    <n v="3.8650153543247099E-6"/>
    <n v="9718.74"/>
    <n v="3.7563079324689802E-2"/>
    <s v="Red Flag Warning - OEIS Catastrophic - Destructive Fires"/>
  </r>
  <r>
    <s v="D"/>
    <s v="Secondary"/>
    <b v="1"/>
    <x v="1"/>
    <x v="1"/>
    <x v="29"/>
    <x v="6"/>
    <s v="Equipment / facility failure"/>
    <s v="Voltage regulator / booster damage or failure"/>
    <x v="1"/>
    <n v="8"/>
    <n v="5095"/>
    <n v="0"/>
    <n v="9718.74"/>
    <n v="0"/>
    <s v="Red Flag Warning - OEIS Non-Catastrophic - Destructive Fires"/>
  </r>
  <r>
    <s v="D"/>
    <s v="Secondary"/>
    <b v="1"/>
    <x v="1"/>
    <x v="1"/>
    <x v="29"/>
    <x v="6"/>
    <s v="Unable to determine"/>
    <s v="Unable to determine"/>
    <x v="0"/>
    <n v="8"/>
    <n v="5096"/>
    <n v="1.64055465354745E-5"/>
    <n v="9718.74"/>
    <n v="0.15944124133617801"/>
    <s v="Red Flag Warning - OEIS Catastrophic - Destructive Fires"/>
  </r>
  <r>
    <s v="D"/>
    <s v="Secondary"/>
    <b v="1"/>
    <x v="1"/>
    <x v="1"/>
    <x v="29"/>
    <x v="6"/>
    <s v="Unable to determine"/>
    <s v="Unable to determine"/>
    <x v="1"/>
    <n v="8"/>
    <n v="5096"/>
    <n v="0"/>
    <n v="9718.74"/>
    <n v="0"/>
    <s v="Red Flag Warning - OEIS Non-Catastrophic - Destructive Fires"/>
  </r>
  <r>
    <s v="D"/>
    <s v="Secondary"/>
    <b v="1"/>
    <x v="1"/>
    <x v="1"/>
    <x v="29"/>
    <x v="6"/>
    <s v="Utility work / operation"/>
    <s v="Utility work / operation"/>
    <x v="0"/>
    <n v="8"/>
    <n v="5097"/>
    <n v="3.3687359830363299E-6"/>
    <n v="9718.74"/>
    <n v="3.2739869147774499E-2"/>
    <s v="Red Flag Warning - OEIS Catastrophic - Destructive Fires"/>
  </r>
  <r>
    <s v="D"/>
    <s v="Secondary"/>
    <b v="1"/>
    <x v="1"/>
    <x v="1"/>
    <x v="29"/>
    <x v="6"/>
    <s v="Utility work / operation"/>
    <s v="Utility work / operation"/>
    <x v="1"/>
    <n v="8"/>
    <n v="5097"/>
    <n v="0"/>
    <n v="9718.74"/>
    <n v="0"/>
    <s v="Red Flag Warning - OEIS Non-Catastrophic - Destructive Fires"/>
  </r>
  <r>
    <s v="D"/>
    <s v="Secondary"/>
    <b v="1"/>
    <x v="1"/>
    <x v="1"/>
    <x v="29"/>
    <x v="6"/>
    <s v="Vandalism / theft"/>
    <s v="Vandalism / theft"/>
    <x v="0"/>
    <n v="8"/>
    <n v="5098"/>
    <n v="4.6775905875818402E-6"/>
    <n v="9718.74"/>
    <n v="4.5460286747155201E-2"/>
    <s v="Red Flag Warning - OEIS Catastrophic - Destructive Fires"/>
  </r>
  <r>
    <s v="D"/>
    <s v="Secondary"/>
    <b v="1"/>
    <x v="1"/>
    <x v="1"/>
    <x v="29"/>
    <x v="6"/>
    <s v="Vandalism / theft"/>
    <s v="Vandalism / theft"/>
    <x v="1"/>
    <n v="8"/>
    <n v="5098"/>
    <n v="0"/>
    <n v="9718.74"/>
    <n v="0"/>
    <s v="Red Flag Warning - OEIS Non-Catastrophic - Destructive Fires"/>
  </r>
  <r>
    <s v="D"/>
    <s v="Secondary"/>
    <b v="1"/>
    <x v="1"/>
    <x v="1"/>
    <x v="29"/>
    <x v="6"/>
    <s v="Vegetation contact"/>
    <s v="Vegetation branch"/>
    <x v="0"/>
    <n v="8"/>
    <n v="5099"/>
    <n v="1.19305354356744E-4"/>
    <n v="9718.74"/>
    <n v="1.1594977196010601"/>
    <s v="Red Flag Warning - OEIS Catastrophic - Destructive Fires"/>
  </r>
  <r>
    <s v="D"/>
    <s v="Secondary"/>
    <b v="1"/>
    <x v="1"/>
    <x v="1"/>
    <x v="29"/>
    <x v="6"/>
    <s v="Vegetation contact"/>
    <s v="Vegetation branch"/>
    <x v="1"/>
    <n v="8"/>
    <n v="5099"/>
    <n v="0"/>
    <n v="9718.74"/>
    <n v="0"/>
    <s v="Red Flag Warning - OEIS Non-Catastrophic - Destructive Fires"/>
  </r>
  <r>
    <s v="D"/>
    <s v="Secondary"/>
    <b v="1"/>
    <x v="1"/>
    <x v="1"/>
    <x v="29"/>
    <x v="6"/>
    <s v="Vegetation contact"/>
    <s v="Vegetation other"/>
    <x v="0"/>
    <n v="8"/>
    <n v="5100"/>
    <n v="6.2159874628593901E-5"/>
    <n v="9718.74"/>
    <n v="0.60411565994789995"/>
    <s v="Red Flag Warning - OEIS Catastrophic - Destructive Fires"/>
  </r>
  <r>
    <s v="D"/>
    <s v="Secondary"/>
    <b v="1"/>
    <x v="1"/>
    <x v="1"/>
    <x v="29"/>
    <x v="6"/>
    <s v="Vegetation contact"/>
    <s v="Vegetation other"/>
    <x v="1"/>
    <n v="8"/>
    <n v="5100"/>
    <n v="0"/>
    <n v="9718.74"/>
    <n v="0"/>
    <s v="Red Flag Warning - OEIS Non-Catastrophic - Destructive Fires"/>
  </r>
  <r>
    <s v="D"/>
    <s v="Secondary"/>
    <b v="1"/>
    <x v="1"/>
    <x v="1"/>
    <x v="29"/>
    <x v="6"/>
    <s v="Vegetation contact"/>
    <s v="Vegetation trunk"/>
    <x v="0"/>
    <n v="8"/>
    <n v="5101"/>
    <n v="9.5889288670826802E-5"/>
    <n v="9718.74"/>
    <n v="0.93192306537671199"/>
    <s v="Red Flag Warning - OEIS Catastrophic - Destructive Fires"/>
  </r>
  <r>
    <s v="D"/>
    <s v="Secondary"/>
    <b v="1"/>
    <x v="1"/>
    <x v="1"/>
    <x v="29"/>
    <x v="6"/>
    <s v="Vegetation contact"/>
    <s v="Vegetation trunk"/>
    <x v="1"/>
    <n v="8"/>
    <n v="5101"/>
    <n v="0"/>
    <n v="9718.74"/>
    <n v="0"/>
    <s v="Red Flag Warning - OEIS Non-Catastrophic - Destructive Fires"/>
  </r>
  <r>
    <s v="D"/>
    <s v="Secondary"/>
    <b v="1"/>
    <x v="1"/>
    <x v="1"/>
    <x v="29"/>
    <x v="6"/>
    <s v="Wire-to-wire contact"/>
    <s v="Wire-to-wire contact / contamination"/>
    <x v="0"/>
    <n v="8"/>
    <n v="5102"/>
    <n v="9.9565210529151895E-7"/>
    <n v="9718.74"/>
    <n v="9.6764839417808994E-3"/>
    <s v="Red Flag Warning - OEIS Catastrophic - Destructive Fires"/>
  </r>
  <r>
    <s v="D"/>
    <s v="Secondary"/>
    <b v="1"/>
    <x v="1"/>
    <x v="1"/>
    <x v="29"/>
    <x v="6"/>
    <s v="Wire-to-wire contact"/>
    <s v="Wire-to-wire contact / contamination"/>
    <x v="1"/>
    <n v="8"/>
    <n v="5102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Animal contact"/>
    <x v="0"/>
    <n v="9"/>
    <n v="5103"/>
    <n v="3.73020528401935E-5"/>
    <n v="9718.74"/>
    <n v="0.36252895302010202"/>
    <s v="Red Flag Warning - OEIS Catastrophic - Destructive Fires"/>
  </r>
  <r>
    <s v="D"/>
    <s v="Secondary"/>
    <b v="1"/>
    <x v="1"/>
    <x v="1"/>
    <x v="30"/>
    <x v="6"/>
    <s v="Contact from object"/>
    <s v="Animal contact"/>
    <x v="1"/>
    <n v="9"/>
    <n v="5103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Balloon contact"/>
    <x v="0"/>
    <n v="9"/>
    <n v="5104"/>
    <n v="1.2639959014448101E-5"/>
    <n v="9718.74"/>
    <n v="0.12284447527207699"/>
    <s v="Red Flag Warning - OEIS Catastrophic - Destructive Fires"/>
  </r>
  <r>
    <s v="D"/>
    <s v="Secondary"/>
    <b v="1"/>
    <x v="1"/>
    <x v="1"/>
    <x v="30"/>
    <x v="6"/>
    <s v="Contact from object"/>
    <s v="Balloon contact"/>
    <x v="1"/>
    <n v="9"/>
    <n v="5104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Other contact from object"/>
    <x v="0"/>
    <n v="9"/>
    <n v="5105"/>
    <n v="5.6624681027178199E-6"/>
    <n v="9718.74"/>
    <n v="5.5032055248607797E-2"/>
    <s v="Red Flag Warning - OEIS Catastrophic - Destructive Fires"/>
  </r>
  <r>
    <s v="D"/>
    <s v="Secondary"/>
    <b v="1"/>
    <x v="1"/>
    <x v="1"/>
    <x v="30"/>
    <x v="6"/>
    <s v="Contact from object"/>
    <s v="Other contact from object"/>
    <x v="1"/>
    <n v="9"/>
    <n v="5105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Vehicle contact"/>
    <x v="0"/>
    <n v="9"/>
    <n v="5106"/>
    <n v="1.9701104011564999E-5"/>
    <n v="9718.74"/>
    <n v="0.19146990760135699"/>
    <s v="Red Flag Warning - OEIS Catastrophic - Destructive Fires"/>
  </r>
  <r>
    <s v="D"/>
    <s v="Secondary"/>
    <b v="1"/>
    <x v="1"/>
    <x v="1"/>
    <x v="30"/>
    <x v="6"/>
    <s v="Contact from object"/>
    <s v="Vehicle contact"/>
    <x v="1"/>
    <n v="9"/>
    <n v="5106"/>
    <n v="0"/>
    <n v="9718.74"/>
    <n v="0"/>
    <s v="Red Flag Warning - OEIS Non-Catastrophic - Destructive Fires"/>
  </r>
  <r>
    <s v="D"/>
    <s v="Secondary"/>
    <b v="1"/>
    <x v="1"/>
    <x v="1"/>
    <x v="30"/>
    <x v="6"/>
    <s v="Contamination"/>
    <s v="Contamination"/>
    <x v="0"/>
    <n v="9"/>
    <n v="5107"/>
    <n v="7.9696036765351496E-6"/>
    <n v="9718.74"/>
    <n v="7.7454506035289195E-2"/>
    <s v="Red Flag Warning - OEIS Catastrophic - Destructive Fires"/>
  </r>
  <r>
    <s v="D"/>
    <s v="Secondary"/>
    <b v="1"/>
    <x v="1"/>
    <x v="1"/>
    <x v="30"/>
    <x v="6"/>
    <s v="Contamination"/>
    <s v="Contamination"/>
    <x v="1"/>
    <n v="9"/>
    <n v="5107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Anchor / guy damage or failure"/>
    <x v="0"/>
    <n v="9"/>
    <n v="5108"/>
    <n v="6.3084768891228703E-7"/>
    <n v="9718.74"/>
    <n v="6.1310446681394001E-3"/>
    <s v="Red Flag Warning - OEIS Catastrophic - Destructive Fires"/>
  </r>
  <r>
    <s v="D"/>
    <s v="Secondary"/>
    <b v="1"/>
    <x v="1"/>
    <x v="1"/>
    <x v="30"/>
    <x v="6"/>
    <s v="Equipment / facility failure"/>
    <s v="Anchor / guy damage or failure"/>
    <x v="1"/>
    <n v="9"/>
    <n v="5108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apacitor bank damage or failure"/>
    <x v="0"/>
    <n v="9"/>
    <n v="5109"/>
    <n v="1.12234200523344E-5"/>
    <n v="9718.74"/>
    <n v="0.109077501399424"/>
    <s v="Red Flag Warning - OEIS Catastrophic - Destructive Fires"/>
  </r>
  <r>
    <s v="D"/>
    <s v="Secondary"/>
    <b v="1"/>
    <x v="1"/>
    <x v="1"/>
    <x v="30"/>
    <x v="6"/>
    <s v="Equipment / facility failure"/>
    <s v="Capacitor bank damage or failure"/>
    <x v="1"/>
    <n v="9"/>
    <n v="5109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onductor damage or failure"/>
    <x v="0"/>
    <n v="9"/>
    <n v="5110"/>
    <n v="5.4638549575473903E-5"/>
    <n v="9718.74"/>
    <n v="0.53101785730114104"/>
    <s v="Red Flag Warning - OEIS Catastrophic - Destructive Fires"/>
  </r>
  <r>
    <s v="D"/>
    <s v="Secondary"/>
    <b v="1"/>
    <x v="1"/>
    <x v="1"/>
    <x v="30"/>
    <x v="6"/>
    <s v="Equipment / facility failure"/>
    <s v="Conductor damage or failure"/>
    <x v="1"/>
    <n v="9"/>
    <n v="5110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onnection device damage or failure"/>
    <x v="0"/>
    <n v="9"/>
    <n v="5111"/>
    <n v="2.55755057909924E-5"/>
    <n v="9718.74"/>
    <n v="0.24856169115114901"/>
    <s v="Red Flag Warning - OEIS Catastrophic - Destructive Fires"/>
  </r>
  <r>
    <s v="D"/>
    <s v="Secondary"/>
    <b v="1"/>
    <x v="1"/>
    <x v="1"/>
    <x v="30"/>
    <x v="6"/>
    <s v="Equipment / facility failure"/>
    <s v="Connection device damage or failure"/>
    <x v="1"/>
    <n v="9"/>
    <n v="5111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rossarm damage or failure"/>
    <x v="0"/>
    <n v="9"/>
    <n v="5112"/>
    <n v="8.1896498781876095E-6"/>
    <n v="9718.74"/>
    <n v="7.9593077857137096E-2"/>
    <s v="Red Flag Warning - OEIS Catastrophic - Destructive Fires"/>
  </r>
  <r>
    <s v="D"/>
    <s v="Secondary"/>
    <b v="1"/>
    <x v="1"/>
    <x v="1"/>
    <x v="30"/>
    <x v="6"/>
    <s v="Equipment / facility failure"/>
    <s v="Crossarm damage or failure"/>
    <x v="1"/>
    <n v="9"/>
    <n v="5112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Fuse damage or failure"/>
    <x v="0"/>
    <n v="9"/>
    <n v="5113"/>
    <n v="1.6205024200304001E-5"/>
    <n v="9718.74"/>
    <n v="0.15749241689646301"/>
    <s v="Red Flag Warning - OEIS Catastrophic - Destructive Fires"/>
  </r>
  <r>
    <s v="D"/>
    <s v="Secondary"/>
    <b v="1"/>
    <x v="1"/>
    <x v="1"/>
    <x v="30"/>
    <x v="6"/>
    <s v="Equipment / facility failure"/>
    <s v="Fuse damage or failure"/>
    <x v="1"/>
    <n v="9"/>
    <n v="5113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Insulator and brushing damage or failure"/>
    <x v="0"/>
    <n v="9"/>
    <n v="5114"/>
    <n v="2.9347035424360199E-6"/>
    <n v="9718.74"/>
    <n v="2.8521620706014699E-2"/>
    <s v="Red Flag Warning - OEIS Catastrophic - Destructive Fires"/>
  </r>
  <r>
    <s v="D"/>
    <s v="Secondary"/>
    <b v="1"/>
    <x v="1"/>
    <x v="1"/>
    <x v="30"/>
    <x v="6"/>
    <s v="Equipment / facility failure"/>
    <s v="Insulator and brushing damage or failure"/>
    <x v="1"/>
    <n v="9"/>
    <n v="5114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Lightning arrestor damage or failure"/>
    <x v="0"/>
    <n v="9"/>
    <n v="5115"/>
    <n v="2.5447842071303302E-6"/>
    <n v="9718.74"/>
    <n v="2.4732096065205801E-2"/>
    <s v="Red Flag Warning - OEIS Catastrophic - Destructive Fires"/>
  </r>
  <r>
    <s v="D"/>
    <s v="Secondary"/>
    <b v="1"/>
    <x v="1"/>
    <x v="1"/>
    <x v="30"/>
    <x v="6"/>
    <s v="Equipment / facility failure"/>
    <s v="Lightning arrestor damage or failure"/>
    <x v="1"/>
    <n v="9"/>
    <n v="5115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Other equipment / facility failure"/>
    <x v="0"/>
    <n v="9"/>
    <n v="5116"/>
    <n v="3.8853458473300302E-5"/>
    <n v="9718.74"/>
    <n v="0.37760666100280199"/>
    <s v="Red Flag Warning - OEIS Catastrophic - Destructive Fires"/>
  </r>
  <r>
    <s v="D"/>
    <s v="Secondary"/>
    <b v="1"/>
    <x v="1"/>
    <x v="1"/>
    <x v="30"/>
    <x v="6"/>
    <s v="Equipment / facility failure"/>
    <s v="Other equipment / facility failure"/>
    <x v="1"/>
    <n v="9"/>
    <n v="5116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Pole damage or failure"/>
    <x v="0"/>
    <n v="9"/>
    <n v="5117"/>
    <n v="1.53174365480877E-5"/>
    <n v="9718.74"/>
    <n v="0.14886618327736201"/>
    <s v="Red Flag Warning - OEIS Catastrophic - Destructive Fires"/>
  </r>
  <r>
    <s v="D"/>
    <s v="Secondary"/>
    <b v="1"/>
    <x v="1"/>
    <x v="1"/>
    <x v="30"/>
    <x v="6"/>
    <s v="Equipment / facility failure"/>
    <s v="Pole damage or failure"/>
    <x v="1"/>
    <n v="9"/>
    <n v="5117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Recloser damage or failure"/>
    <x v="0"/>
    <n v="9"/>
    <n v="5118"/>
    <n v="3.9502954314539497E-6"/>
    <n v="9718.74"/>
    <n v="3.8391894221488802E-2"/>
    <s v="Red Flag Warning - OEIS Catastrophic - Destructive Fires"/>
  </r>
  <r>
    <s v="D"/>
    <s v="Secondary"/>
    <b v="1"/>
    <x v="1"/>
    <x v="1"/>
    <x v="30"/>
    <x v="6"/>
    <s v="Equipment / facility failure"/>
    <s v="Recloser damage or failure"/>
    <x v="1"/>
    <n v="9"/>
    <n v="5118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Sectionalizer damage or failure"/>
    <x v="0"/>
    <n v="9"/>
    <n v="5119"/>
    <n v="1.03570897686226E-7"/>
    <n v="9718.74"/>
    <n v="1.00657862617903E-3"/>
    <s v="Red Flag Warning - OEIS Catastrophic - Destructive Fires"/>
  </r>
  <r>
    <s v="D"/>
    <s v="Secondary"/>
    <b v="1"/>
    <x v="1"/>
    <x v="1"/>
    <x v="30"/>
    <x v="6"/>
    <s v="Equipment / facility failure"/>
    <s v="Sectionalizer damage or failure"/>
    <x v="1"/>
    <n v="9"/>
    <n v="5119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Switch damage or failure"/>
    <x v="0"/>
    <n v="9"/>
    <n v="5120"/>
    <n v="5.4586070250012901E-6"/>
    <n v="9718.74"/>
    <n v="5.3050782438160998E-2"/>
    <s v="Red Flag Warning - OEIS Catastrophic - Destructive Fires"/>
  </r>
  <r>
    <s v="D"/>
    <s v="Secondary"/>
    <b v="1"/>
    <x v="1"/>
    <x v="1"/>
    <x v="30"/>
    <x v="6"/>
    <s v="Equipment / facility failure"/>
    <s v="Switch damage or failure"/>
    <x v="1"/>
    <n v="9"/>
    <n v="5120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Transformer damage or failure"/>
    <x v="0"/>
    <n v="9"/>
    <n v="5121"/>
    <n v="2.4027198430778199E-5"/>
    <n v="9718.74"/>
    <n v="0.233514094477141"/>
    <s v="Red Flag Warning - OEIS Catastrophic - Destructive Fires"/>
  </r>
  <r>
    <s v="D"/>
    <s v="Secondary"/>
    <b v="1"/>
    <x v="1"/>
    <x v="1"/>
    <x v="30"/>
    <x v="6"/>
    <s v="Equipment / facility failure"/>
    <s v="Transformer damage or failure"/>
    <x v="1"/>
    <n v="9"/>
    <n v="5121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Voltage regulator / booster damage or failure"/>
    <x v="0"/>
    <n v="9"/>
    <n v="5122"/>
    <n v="1.1489296942679001E-6"/>
    <n v="9718.74"/>
    <n v="1.1166148976869201E-2"/>
    <s v="Red Flag Warning - OEIS Catastrophic - Destructive Fires"/>
  </r>
  <r>
    <s v="D"/>
    <s v="Secondary"/>
    <b v="1"/>
    <x v="1"/>
    <x v="1"/>
    <x v="30"/>
    <x v="6"/>
    <s v="Equipment / facility failure"/>
    <s v="Voltage regulator / booster damage or failure"/>
    <x v="1"/>
    <n v="9"/>
    <n v="5122"/>
    <n v="0"/>
    <n v="9718.74"/>
    <n v="0"/>
    <s v="Red Flag Warning - OEIS Non-Catastrophic - Destructive Fires"/>
  </r>
  <r>
    <s v="D"/>
    <s v="Secondary"/>
    <b v="1"/>
    <x v="1"/>
    <x v="1"/>
    <x v="30"/>
    <x v="6"/>
    <s v="Unable to determine"/>
    <s v="Unable to determine"/>
    <x v="0"/>
    <n v="9"/>
    <n v="5123"/>
    <n v="8.6318177944614907E-6"/>
    <n v="9718.74"/>
    <n v="8.3890392871744698E-2"/>
    <s v="Red Flag Warning - OEIS Catastrophic - Destructive Fires"/>
  </r>
  <r>
    <s v="D"/>
    <s v="Secondary"/>
    <b v="1"/>
    <x v="1"/>
    <x v="1"/>
    <x v="30"/>
    <x v="6"/>
    <s v="Unable to determine"/>
    <s v="Unable to determine"/>
    <x v="1"/>
    <n v="9"/>
    <n v="5123"/>
    <n v="0"/>
    <n v="9718.74"/>
    <n v="0"/>
    <s v="Red Flag Warning - OEIS Non-Catastrophic - Destructive Fires"/>
  </r>
  <r>
    <s v="D"/>
    <s v="Secondary"/>
    <b v="1"/>
    <x v="1"/>
    <x v="1"/>
    <x v="30"/>
    <x v="6"/>
    <s v="Utility work / operation"/>
    <s v="Utility work / operation"/>
    <x v="0"/>
    <n v="9"/>
    <n v="5124"/>
    <n v="2.1037617868708601E-6"/>
    <n v="9718.74"/>
    <n v="2.0445913828533301E-2"/>
    <s v="Red Flag Warning - OEIS Catastrophic - Destructive Fires"/>
  </r>
  <r>
    <s v="D"/>
    <s v="Secondary"/>
    <b v="1"/>
    <x v="1"/>
    <x v="1"/>
    <x v="30"/>
    <x v="6"/>
    <s v="Utility work / operation"/>
    <s v="Utility work / operation"/>
    <x v="1"/>
    <n v="9"/>
    <n v="5124"/>
    <n v="0"/>
    <n v="9718.74"/>
    <n v="0"/>
    <s v="Red Flag Warning - OEIS Non-Catastrophic - Destructive Fires"/>
  </r>
  <r>
    <s v="D"/>
    <s v="Secondary"/>
    <b v="1"/>
    <x v="1"/>
    <x v="1"/>
    <x v="30"/>
    <x v="6"/>
    <s v="Vandalism / theft"/>
    <s v="Vandalism / theft"/>
    <x v="0"/>
    <n v="9"/>
    <n v="5125"/>
    <n v="2.6494009443990398E-6"/>
    <n v="9718.74"/>
    <n v="2.57488389343687E-2"/>
    <s v="Red Flag Warning - OEIS Catastrophic - Destructive Fires"/>
  </r>
  <r>
    <s v="D"/>
    <s v="Secondary"/>
    <b v="1"/>
    <x v="1"/>
    <x v="1"/>
    <x v="30"/>
    <x v="6"/>
    <s v="Vandalism / theft"/>
    <s v="Vandalism / theft"/>
    <x v="1"/>
    <n v="9"/>
    <n v="5125"/>
    <n v="0"/>
    <n v="9718.74"/>
    <n v="0"/>
    <s v="Red Flag Warning - OEIS Non-Catastrophic - Destructive Fires"/>
  </r>
  <r>
    <s v="D"/>
    <s v="Secondary"/>
    <b v="1"/>
    <x v="1"/>
    <x v="1"/>
    <x v="30"/>
    <x v="6"/>
    <s v="Vegetation contact"/>
    <s v="Vegetation branch"/>
    <x v="0"/>
    <n v="9"/>
    <n v="5126"/>
    <n v="4.6566581067064298E-5"/>
    <n v="9718.74"/>
    <n v="0.45256849407972"/>
    <s v="Red Flag Warning - OEIS Catastrophic - Destructive Fires"/>
  </r>
  <r>
    <s v="D"/>
    <s v="Secondary"/>
    <b v="1"/>
    <x v="1"/>
    <x v="1"/>
    <x v="30"/>
    <x v="6"/>
    <s v="Vegetation contact"/>
    <s v="Vegetation branch"/>
    <x v="1"/>
    <n v="9"/>
    <n v="5126"/>
    <n v="0"/>
    <n v="9718.74"/>
    <n v="0"/>
    <s v="Red Flag Warning - OEIS Non-Catastrophic - Destructive Fires"/>
  </r>
  <r>
    <s v="D"/>
    <s v="Secondary"/>
    <b v="1"/>
    <x v="1"/>
    <x v="1"/>
    <x v="30"/>
    <x v="6"/>
    <s v="Vegetation contact"/>
    <s v="Vegetation other"/>
    <x v="0"/>
    <n v="9"/>
    <n v="5127"/>
    <n v="2.4261885450301601E-5"/>
    <n v="9718.74"/>
    <n v="0.23579495660126401"/>
    <s v="Red Flag Warning - OEIS Catastrophic - Destructive Fires"/>
  </r>
  <r>
    <s v="D"/>
    <s v="Secondary"/>
    <b v="1"/>
    <x v="1"/>
    <x v="1"/>
    <x v="30"/>
    <x v="6"/>
    <s v="Vegetation contact"/>
    <s v="Vegetation other"/>
    <x v="1"/>
    <n v="9"/>
    <n v="5127"/>
    <n v="0"/>
    <n v="9718.74"/>
    <n v="0"/>
    <s v="Red Flag Warning - OEIS Non-Catastrophic - Destructive Fires"/>
  </r>
  <r>
    <s v="D"/>
    <s v="Secondary"/>
    <b v="1"/>
    <x v="1"/>
    <x v="1"/>
    <x v="30"/>
    <x v="6"/>
    <s v="Vegetation contact"/>
    <s v="Vegetation trunk"/>
    <x v="0"/>
    <n v="9"/>
    <n v="5128"/>
    <n v="3.74269567231772E-5"/>
    <n v="9718.74"/>
    <n v="0.36374286138381101"/>
    <s v="Red Flag Warning - OEIS Catastrophic - Destructive Fires"/>
  </r>
  <r>
    <s v="D"/>
    <s v="Secondary"/>
    <b v="1"/>
    <x v="1"/>
    <x v="1"/>
    <x v="30"/>
    <x v="6"/>
    <s v="Vegetation contact"/>
    <s v="Vegetation trunk"/>
    <x v="1"/>
    <n v="9"/>
    <n v="5128"/>
    <n v="0"/>
    <n v="9718.74"/>
    <n v="0"/>
    <s v="Red Flag Warning - OEIS Non-Catastrophic - Destructive Fires"/>
  </r>
  <r>
    <s v="D"/>
    <s v="Secondary"/>
    <b v="1"/>
    <x v="1"/>
    <x v="1"/>
    <x v="30"/>
    <x v="6"/>
    <s v="Wire-to-wire contact"/>
    <s v="Wire-to-wire contact / contamination"/>
    <x v="0"/>
    <n v="9"/>
    <n v="5129"/>
    <n v="8.6166243267884898E-7"/>
    <n v="9718.74"/>
    <n v="8.3742731509732406E-3"/>
    <s v="Red Flag Warning - OEIS Catastrophic - Destructive Fires"/>
  </r>
  <r>
    <s v="D"/>
    <s v="Secondary"/>
    <b v="1"/>
    <x v="1"/>
    <x v="1"/>
    <x v="30"/>
    <x v="6"/>
    <s v="Wire-to-wire contact"/>
    <s v="Wire-to-wire contact / contamination"/>
    <x v="1"/>
    <n v="9"/>
    <n v="5129"/>
    <n v="0"/>
    <n v="9718.74"/>
    <n v="0"/>
    <s v="Red Flag Warning - OEIS Non-Catastrophic - Destructive Fires"/>
  </r>
  <r>
    <s v="D"/>
    <s v="Secondary"/>
    <b v="1"/>
    <x v="1"/>
    <x v="2"/>
    <x v="21"/>
    <x v="7"/>
    <s v="Contact from object"/>
    <s v="Animal contact"/>
    <x v="0"/>
    <n v="1"/>
    <n v="5130"/>
    <n v="3.0842911388422201E-3"/>
    <n v="13.26"/>
    <n v="4.08977005010479E-2"/>
    <s v="Red Flag Warning - OEIS Catastrophic - Large Fires"/>
  </r>
  <r>
    <s v="D"/>
    <s v="Secondary"/>
    <b v="1"/>
    <x v="1"/>
    <x v="2"/>
    <x v="21"/>
    <x v="7"/>
    <s v="Contact from object"/>
    <s v="Animal contact"/>
    <x v="1"/>
    <n v="1"/>
    <n v="5130"/>
    <n v="3.6285778171154799E-3"/>
    <n v="13.26"/>
    <n v="4.8114941854951299E-2"/>
    <s v="Red Flag Warning - OEIS Non-Catastrophic - Large Fires"/>
  </r>
  <r>
    <s v="D"/>
    <s v="Secondary"/>
    <b v="1"/>
    <x v="1"/>
    <x v="2"/>
    <x v="21"/>
    <x v="7"/>
    <s v="Contact from object"/>
    <s v="Balloon contact"/>
    <x v="0"/>
    <n v="1"/>
    <n v="5131"/>
    <n v="1.50697490965713E-4"/>
    <n v="13.26"/>
    <n v="1.9982487302053599E-3"/>
    <s v="Red Flag Warning - OEIS Catastrophic - Large Fires"/>
  </r>
  <r>
    <s v="D"/>
    <s v="Secondary"/>
    <b v="1"/>
    <x v="1"/>
    <x v="2"/>
    <x v="21"/>
    <x v="7"/>
    <s v="Contact from object"/>
    <s v="Balloon contact"/>
    <x v="1"/>
    <n v="1"/>
    <n v="5131"/>
    <n v="1.7729116617000399E-4"/>
    <n v="13.26"/>
    <n v="2.3508808634142599E-3"/>
    <s v="Red Flag Warning - OEIS Non-Catastrophic - Large Fires"/>
  </r>
  <r>
    <s v="D"/>
    <s v="Secondary"/>
    <b v="1"/>
    <x v="1"/>
    <x v="2"/>
    <x v="21"/>
    <x v="7"/>
    <s v="Contact from object"/>
    <s v="Other contact from object"/>
    <x v="0"/>
    <n v="1"/>
    <n v="5132"/>
    <n v="5.91769417657172E-4"/>
    <n v="13.26"/>
    <n v="7.8468624781340996E-3"/>
    <s v="Red Flag Warning - OEIS Catastrophic - Large Fires"/>
  </r>
  <r>
    <s v="D"/>
    <s v="Secondary"/>
    <b v="1"/>
    <x v="1"/>
    <x v="2"/>
    <x v="21"/>
    <x v="7"/>
    <s v="Contact from object"/>
    <s v="Other contact from object"/>
    <x v="1"/>
    <n v="1"/>
    <n v="5132"/>
    <n v="6.9619931617875895E-4"/>
    <n v="13.26"/>
    <n v="9.23160293253035E-3"/>
    <s v="Red Flag Warning - OEIS Non-Catastrophic - Large Fires"/>
  </r>
  <r>
    <s v="D"/>
    <s v="Secondary"/>
    <b v="1"/>
    <x v="1"/>
    <x v="2"/>
    <x v="21"/>
    <x v="7"/>
    <s v="Contact from object"/>
    <s v="Vehicle contact"/>
    <x v="0"/>
    <n v="1"/>
    <n v="5133"/>
    <n v="1.8343254612856201E-3"/>
    <n v="13.26"/>
    <n v="2.4323155616647298E-2"/>
    <s v="Red Flag Warning - OEIS Catastrophic - Large Fires"/>
  </r>
  <r>
    <s v="D"/>
    <s v="Secondary"/>
    <b v="1"/>
    <x v="1"/>
    <x v="2"/>
    <x v="21"/>
    <x v="7"/>
    <s v="Contact from object"/>
    <s v="Vehicle contact"/>
    <x v="1"/>
    <n v="1"/>
    <n v="5133"/>
    <n v="2.1580299584460201E-3"/>
    <n v="13.26"/>
    <n v="2.8615477248994301E-2"/>
    <s v="Red Flag Warning - OEIS Non-Catastrophic - Large Fires"/>
  </r>
  <r>
    <s v="D"/>
    <s v="Secondary"/>
    <b v="1"/>
    <x v="1"/>
    <x v="2"/>
    <x v="21"/>
    <x v="7"/>
    <s v="Contamination"/>
    <s v="Contamination"/>
    <x v="0"/>
    <n v="1"/>
    <n v="5134"/>
    <n v="5.5913865283874903E-4"/>
    <n v="13.26"/>
    <n v="7.4141785366418104E-3"/>
    <s v="Red Flag Warning - OEIS Catastrophic - Large Fires"/>
  </r>
  <r>
    <s v="D"/>
    <s v="Secondary"/>
    <b v="1"/>
    <x v="1"/>
    <x v="2"/>
    <x v="21"/>
    <x v="7"/>
    <s v="Contamination"/>
    <s v="Contamination"/>
    <x v="1"/>
    <n v="1"/>
    <n v="5134"/>
    <n v="6.5781018102724104E-4"/>
    <n v="13.26"/>
    <n v="8.7225630004212195E-3"/>
    <s v="Red Flag Warning - OEIS Non-Catastrophic - Large Fires"/>
  </r>
  <r>
    <s v="D"/>
    <s v="Secondary"/>
    <b v="1"/>
    <x v="1"/>
    <x v="2"/>
    <x v="21"/>
    <x v="7"/>
    <s v="Equipment / facility failure"/>
    <s v="Anchor / guy damage or failure"/>
    <x v="0"/>
    <n v="1"/>
    <n v="5135"/>
    <n v="4.0887221367115099E-5"/>
    <n v="13.26"/>
    <n v="5.4216455532794599E-4"/>
    <s v="Red Flag Warning - OEIS Catastrophic - Large Fires"/>
  </r>
  <r>
    <s v="D"/>
    <s v="Secondary"/>
    <b v="1"/>
    <x v="1"/>
    <x v="2"/>
    <x v="21"/>
    <x v="7"/>
    <s v="Equipment / facility failure"/>
    <s v="Anchor / guy damage or failure"/>
    <x v="1"/>
    <n v="1"/>
    <n v="5135"/>
    <n v="4.8102613462066398E-5"/>
    <n v="13.26"/>
    <n v="6.3784065450700098E-4"/>
    <s v="Red Flag Warning - OEIS Non-Catastrophic - Large Fires"/>
  </r>
  <r>
    <s v="D"/>
    <s v="Secondary"/>
    <b v="1"/>
    <x v="1"/>
    <x v="2"/>
    <x v="21"/>
    <x v="7"/>
    <s v="Equipment / facility failure"/>
    <s v="Capacitor bank damage or failure"/>
    <x v="0"/>
    <n v="1"/>
    <n v="5136"/>
    <n v="4.54154474518237E-4"/>
    <n v="13.26"/>
    <n v="6.0220883321118303E-3"/>
    <s v="Red Flag Warning - OEIS Catastrophic - Large Fires"/>
  </r>
  <r>
    <s v="D"/>
    <s v="Secondary"/>
    <b v="1"/>
    <x v="1"/>
    <x v="2"/>
    <x v="21"/>
    <x v="7"/>
    <s v="Equipment / facility failure"/>
    <s v="Capacitor bank damage or failure"/>
    <x v="1"/>
    <n v="1"/>
    <n v="5136"/>
    <n v="5.3429938277461595E-4"/>
    <n v="13.26"/>
    <n v="7.0848098155914E-3"/>
    <s v="Red Flag Warning - OEIS Non-Catastrophic - Large Fires"/>
  </r>
  <r>
    <s v="D"/>
    <s v="Secondary"/>
    <b v="1"/>
    <x v="1"/>
    <x v="2"/>
    <x v="21"/>
    <x v="7"/>
    <s v="Equipment / facility failure"/>
    <s v="Conductor damage or failure"/>
    <x v="0"/>
    <n v="1"/>
    <n v="5137"/>
    <n v="2.9507506050471702E-3"/>
    <n v="13.26"/>
    <n v="3.9126953022925501E-2"/>
    <s v="Red Flag Warning - OEIS Catastrophic - Large Fires"/>
  </r>
  <r>
    <s v="D"/>
    <s v="Secondary"/>
    <b v="1"/>
    <x v="1"/>
    <x v="2"/>
    <x v="21"/>
    <x v="7"/>
    <s v="Equipment / facility failure"/>
    <s v="Conductor damage or failure"/>
    <x v="1"/>
    <n v="1"/>
    <n v="5137"/>
    <n v="3.4714713064777198E-3"/>
    <n v="13.26"/>
    <n v="4.6031709523894501E-2"/>
    <s v="Red Flag Warning - OEIS Non-Catastrophic - Large Fires"/>
  </r>
  <r>
    <s v="D"/>
    <s v="Secondary"/>
    <b v="1"/>
    <x v="1"/>
    <x v="2"/>
    <x v="21"/>
    <x v="7"/>
    <s v="Equipment / facility failure"/>
    <s v="Connection device damage or failure"/>
    <x v="0"/>
    <n v="1"/>
    <n v="5138"/>
    <n v="1.2814482905513099E-3"/>
    <n v="13.26"/>
    <n v="1.6992004332710399E-2"/>
    <s v="Red Flag Warning - OEIS Catastrophic - Large Fires"/>
  </r>
  <r>
    <s v="D"/>
    <s v="Secondary"/>
    <b v="1"/>
    <x v="1"/>
    <x v="2"/>
    <x v="21"/>
    <x v="7"/>
    <s v="Equipment / facility failure"/>
    <s v="Connection device damage or failure"/>
    <x v="1"/>
    <n v="1"/>
    <n v="5138"/>
    <n v="1.50758622696705E-3"/>
    <n v="13.26"/>
    <n v="1.9990593369583101E-2"/>
    <s v="Red Flag Warning - OEIS Non-Catastrophic - Large Fires"/>
  </r>
  <r>
    <s v="D"/>
    <s v="Secondary"/>
    <b v="1"/>
    <x v="1"/>
    <x v="2"/>
    <x v="21"/>
    <x v="7"/>
    <s v="Equipment / facility failure"/>
    <s v="Crossarm damage or failure"/>
    <x v="0"/>
    <n v="1"/>
    <n v="5139"/>
    <n v="5.5090968371117799E-4"/>
    <n v="13.26"/>
    <n v="7.3050624060102204E-3"/>
    <s v="Red Flag Warning - OEIS Catastrophic - Large Fires"/>
  </r>
  <r>
    <s v="D"/>
    <s v="Secondary"/>
    <b v="1"/>
    <x v="1"/>
    <x v="2"/>
    <x v="21"/>
    <x v="7"/>
    <s v="Equipment / facility failure"/>
    <s v="Crossarm damage or failure"/>
    <x v="1"/>
    <n v="1"/>
    <n v="5139"/>
    <n v="6.4812904085924795E-4"/>
    <n v="13.26"/>
    <n v="8.5941910817936302E-3"/>
    <s v="Red Flag Warning - OEIS Non-Catastrophic - Large Fires"/>
  </r>
  <r>
    <s v="D"/>
    <s v="Secondary"/>
    <b v="1"/>
    <x v="1"/>
    <x v="2"/>
    <x v="21"/>
    <x v="7"/>
    <s v="Equipment / facility failure"/>
    <s v="Fuse damage or failure"/>
    <x v="0"/>
    <n v="1"/>
    <n v="5140"/>
    <n v="8.7941900309318E-4"/>
    <n v="13.26"/>
    <n v="1.16610959810155E-2"/>
    <s v="Red Flag Warning - OEIS Catastrophic - Large Fires"/>
  </r>
  <r>
    <s v="D"/>
    <s v="Secondary"/>
    <b v="1"/>
    <x v="1"/>
    <x v="2"/>
    <x v="21"/>
    <x v="7"/>
    <s v="Equipment / facility failure"/>
    <s v="Fuse damage or failure"/>
    <x v="1"/>
    <n v="1"/>
    <n v="5140"/>
    <n v="1.0346105937883499E-3"/>
    <n v="13.26"/>
    <n v="1.37189364736336E-2"/>
    <s v="Red Flag Warning - OEIS Non-Catastrophic - Large Fires"/>
  </r>
  <r>
    <s v="D"/>
    <s v="Secondary"/>
    <b v="1"/>
    <x v="1"/>
    <x v="2"/>
    <x v="21"/>
    <x v="7"/>
    <s v="Equipment / facility failure"/>
    <s v="Insulator and brushing damage or failure"/>
    <x v="0"/>
    <n v="1"/>
    <n v="5141"/>
    <n v="1.9752388927808399E-4"/>
    <n v="13.26"/>
    <n v="2.6191667718274002E-3"/>
    <s v="Red Flag Warning - OEIS Catastrophic - Large Fires"/>
  </r>
  <r>
    <s v="D"/>
    <s v="Secondary"/>
    <b v="1"/>
    <x v="1"/>
    <x v="2"/>
    <x v="21"/>
    <x v="7"/>
    <s v="Equipment / facility failure"/>
    <s v="Insulator and brushing damage or failure"/>
    <x v="1"/>
    <n v="1"/>
    <n v="5141"/>
    <n v="2.32381046639416E-4"/>
    <n v="13.26"/>
    <n v="3.08137267843866E-3"/>
    <s v="Red Flag Warning - OEIS Non-Catastrophic - Large Fires"/>
  </r>
  <r>
    <s v="D"/>
    <s v="Secondary"/>
    <b v="1"/>
    <x v="1"/>
    <x v="2"/>
    <x v="21"/>
    <x v="7"/>
    <s v="Equipment / facility failure"/>
    <s v="Lightning arrestor damage or failure"/>
    <x v="0"/>
    <n v="1"/>
    <n v="5142"/>
    <n v="1.4675899268229599E-4"/>
    <n v="13.26"/>
    <n v="1.94602424296725E-3"/>
    <s v="Red Flag Warning - OEIS Catastrophic - Large Fires"/>
  </r>
  <r>
    <s v="D"/>
    <s v="Secondary"/>
    <b v="1"/>
    <x v="1"/>
    <x v="2"/>
    <x v="21"/>
    <x v="7"/>
    <s v="Equipment / facility failure"/>
    <s v="Lightning arrestor damage or failure"/>
    <x v="1"/>
    <n v="1"/>
    <n v="5142"/>
    <n v="1.7265763876917701E-4"/>
    <n v="13.26"/>
    <n v="2.2894402900792798E-3"/>
    <s v="Red Flag Warning - OEIS Non-Catastrophic - Large Fires"/>
  </r>
  <r>
    <s v="D"/>
    <s v="Secondary"/>
    <b v="1"/>
    <x v="1"/>
    <x v="2"/>
    <x v="21"/>
    <x v="7"/>
    <s v="Equipment / facility failure"/>
    <s v="Other equipment / facility failure"/>
    <x v="0"/>
    <n v="1"/>
    <n v="5143"/>
    <n v="3.1111678211062899E-3"/>
    <n v="13.26"/>
    <n v="4.1254085307869399E-2"/>
    <s v="Red Flag Warning - OEIS Catastrophic - Large Fires"/>
  </r>
  <r>
    <s v="D"/>
    <s v="Secondary"/>
    <b v="1"/>
    <x v="1"/>
    <x v="2"/>
    <x v="21"/>
    <x v="7"/>
    <s v="Equipment / facility failure"/>
    <s v="Other equipment / facility failure"/>
    <x v="1"/>
    <n v="1"/>
    <n v="5143"/>
    <n v="3.6601974433669998E-3"/>
    <n v="13.26"/>
    <n v="4.85342180990464E-2"/>
    <s v="Red Flag Warning - OEIS Non-Catastrophic - Large Fires"/>
  </r>
  <r>
    <s v="D"/>
    <s v="Secondary"/>
    <b v="1"/>
    <x v="1"/>
    <x v="2"/>
    <x v="21"/>
    <x v="7"/>
    <s v="Equipment / facility failure"/>
    <s v="Pole damage or failure"/>
    <x v="0"/>
    <n v="1"/>
    <n v="5144"/>
    <n v="1.0328535739700499E-3"/>
    <n v="13.26"/>
    <n v="1.3695638390842899E-2"/>
    <s v="Red Flag Warning - OEIS Catastrophic - Large Fires"/>
  </r>
  <r>
    <s v="D"/>
    <s v="Secondary"/>
    <b v="1"/>
    <x v="1"/>
    <x v="2"/>
    <x v="21"/>
    <x v="7"/>
    <s v="Equipment / facility failure"/>
    <s v="Pole damage or failure"/>
    <x v="1"/>
    <n v="1"/>
    <n v="5144"/>
    <n v="1.21512185397744E-3"/>
    <n v="13.26"/>
    <n v="1.6112515783740899E-2"/>
    <s v="Red Flag Warning - OEIS Non-Catastrophic - Large Fires"/>
  </r>
  <r>
    <s v="D"/>
    <s v="Secondary"/>
    <b v="1"/>
    <x v="1"/>
    <x v="2"/>
    <x v="21"/>
    <x v="7"/>
    <s v="Equipment / facility failure"/>
    <s v="Recloser damage or failure"/>
    <x v="0"/>
    <n v="1"/>
    <n v="5145"/>
    <n v="6.4753457553731698E-4"/>
    <n v="13.26"/>
    <n v="8.5863084716248199E-3"/>
    <s v="Red Flag Warning - OEIS Catastrophic - Large Fires"/>
  </r>
  <r>
    <s v="D"/>
    <s v="Secondary"/>
    <b v="1"/>
    <x v="1"/>
    <x v="2"/>
    <x v="21"/>
    <x v="7"/>
    <s v="Equipment / facility failure"/>
    <s v="Recloser damage or failure"/>
    <x v="1"/>
    <n v="1"/>
    <n v="5145"/>
    <n v="7.6180538439441804E-4"/>
    <n v="13.26"/>
    <n v="1.0101539397069899E-2"/>
    <s v="Red Flag Warning - OEIS Non-Catastrophic - Large Fires"/>
  </r>
  <r>
    <s v="D"/>
    <s v="Secondary"/>
    <b v="1"/>
    <x v="1"/>
    <x v="2"/>
    <x v="21"/>
    <x v="7"/>
    <s v="Equipment / facility failure"/>
    <s v="Sectionalizer damage or failure"/>
    <x v="0"/>
    <n v="1"/>
    <n v="5146"/>
    <n v="1.6991323354398101E-5"/>
    <n v="13.26"/>
    <n v="2.2530494767931901E-4"/>
    <s v="Red Flag Warning - OEIS Catastrophic - Large Fires"/>
  </r>
  <r>
    <s v="D"/>
    <s v="Secondary"/>
    <b v="1"/>
    <x v="1"/>
    <x v="2"/>
    <x v="21"/>
    <x v="7"/>
    <s v="Equipment / facility failure"/>
    <s v="Sectionalizer damage or failure"/>
    <x v="1"/>
    <n v="1"/>
    <n v="5146"/>
    <n v="1.99897922186259E-5"/>
    <n v="13.26"/>
    <n v="2.6506464481898003E-4"/>
    <s v="Red Flag Warning - OEIS Non-Catastrophic - Large Fires"/>
  </r>
  <r>
    <s v="D"/>
    <s v="Secondary"/>
    <b v="1"/>
    <x v="1"/>
    <x v="2"/>
    <x v="21"/>
    <x v="7"/>
    <s v="Equipment / facility failure"/>
    <s v="Switch damage or failure"/>
    <x v="0"/>
    <n v="1"/>
    <n v="5147"/>
    <n v="5.0133314780806501E-4"/>
    <n v="13.26"/>
    <n v="6.6476775399349399E-3"/>
    <s v="Red Flag Warning - OEIS Catastrophic - Large Fires"/>
  </r>
  <r>
    <s v="D"/>
    <s v="Secondary"/>
    <b v="1"/>
    <x v="1"/>
    <x v="2"/>
    <x v="21"/>
    <x v="7"/>
    <s v="Equipment / facility failure"/>
    <s v="Switch damage or failure"/>
    <x v="1"/>
    <n v="1"/>
    <n v="5147"/>
    <n v="5.8980370439474204E-4"/>
    <n v="13.26"/>
    <n v="7.8207971202742897E-3"/>
    <s v="Red Flag Warning - OEIS Non-Catastrophic - Large Fires"/>
  </r>
  <r>
    <s v="D"/>
    <s v="Secondary"/>
    <b v="1"/>
    <x v="1"/>
    <x v="2"/>
    <x v="21"/>
    <x v="7"/>
    <s v="Equipment / facility failure"/>
    <s v="Transformer damage or failure"/>
    <x v="0"/>
    <n v="1"/>
    <n v="5148"/>
    <n v="1.20495913311294E-3"/>
    <n v="13.26"/>
    <n v="1.5977758105077601E-2"/>
    <s v="Red Flag Warning - OEIS Catastrophic - Large Fires"/>
  </r>
  <r>
    <s v="D"/>
    <s v="Secondary"/>
    <b v="1"/>
    <x v="1"/>
    <x v="2"/>
    <x v="21"/>
    <x v="7"/>
    <s v="Equipment / facility failure"/>
    <s v="Transformer damage or failure"/>
    <x v="1"/>
    <n v="1"/>
    <n v="5148"/>
    <n v="1.4175989827554299E-3"/>
    <n v="13.26"/>
    <n v="1.8797362511337099E-2"/>
    <s v="Red Flag Warning - OEIS Non-Catastrophic - Large Fires"/>
  </r>
  <r>
    <s v="D"/>
    <s v="Secondary"/>
    <b v="1"/>
    <x v="1"/>
    <x v="2"/>
    <x v="21"/>
    <x v="7"/>
    <s v="Equipment / facility failure"/>
    <s v="Voltage regulator / booster damage or failure"/>
    <x v="0"/>
    <n v="1"/>
    <n v="5149"/>
    <n v="2.9376564357304699E-4"/>
    <n v="13.26"/>
    <n v="3.8953324337785999E-3"/>
    <s v="Red Flag Warning - OEIS Catastrophic - Large Fires"/>
  </r>
  <r>
    <s v="D"/>
    <s v="Secondary"/>
    <b v="1"/>
    <x v="1"/>
    <x v="2"/>
    <x v="21"/>
    <x v="7"/>
    <s v="Equipment / facility failure"/>
    <s v="Voltage regulator / booster damage or failure"/>
    <x v="1"/>
    <n v="1"/>
    <n v="5149"/>
    <n v="3.45606640137075E-4"/>
    <n v="13.26"/>
    <n v="4.5827440482176102E-3"/>
    <s v="Red Flag Warning - OEIS Non-Catastrophic - Large Fires"/>
  </r>
  <r>
    <s v="D"/>
    <s v="Secondary"/>
    <b v="1"/>
    <x v="1"/>
    <x v="2"/>
    <x v="21"/>
    <x v="7"/>
    <s v="Unable to determine"/>
    <s v="Unable to determine"/>
    <x v="0"/>
    <n v="1"/>
    <n v="5150"/>
    <n v="1.1955927925756901E-3"/>
    <n v="13.26"/>
    <n v="1.58535604295536E-2"/>
    <s v="Red Flag Warning - OEIS Catastrophic - Large Fires"/>
  </r>
  <r>
    <s v="D"/>
    <s v="Secondary"/>
    <b v="1"/>
    <x v="1"/>
    <x v="2"/>
    <x v="21"/>
    <x v="7"/>
    <s v="Unable to determine"/>
    <s v="Unable to determine"/>
    <x v="1"/>
    <n v="1"/>
    <n v="5150"/>
    <n v="1.4065797585735701E-3"/>
    <n v="13.26"/>
    <n v="1.86512475986855E-2"/>
    <s v="Red Flag Warning - OEIS Non-Catastrophic - Large Fires"/>
  </r>
  <r>
    <s v="D"/>
    <s v="Secondary"/>
    <b v="1"/>
    <x v="1"/>
    <x v="2"/>
    <x v="21"/>
    <x v="7"/>
    <s v="Utility work / operation"/>
    <s v="Utility work / operation"/>
    <x v="0"/>
    <n v="1"/>
    <n v="5151"/>
    <n v="1.98031615310033E-4"/>
    <n v="13.26"/>
    <n v="2.6258992190110499E-3"/>
    <s v="Red Flag Warning - OEIS Catastrophic - Large Fires"/>
  </r>
  <r>
    <s v="D"/>
    <s v="Secondary"/>
    <b v="1"/>
    <x v="1"/>
    <x v="2"/>
    <x v="21"/>
    <x v="7"/>
    <s v="Utility work / operation"/>
    <s v="Utility work / operation"/>
    <x v="1"/>
    <n v="1"/>
    <n v="5151"/>
    <n v="2.32978371383991E-4"/>
    <n v="13.26"/>
    <n v="3.0892932045517201E-3"/>
    <s v="Red Flag Warning - OEIS Non-Catastrophic - Large Fires"/>
  </r>
  <r>
    <s v="D"/>
    <s v="Secondary"/>
    <b v="1"/>
    <x v="1"/>
    <x v="2"/>
    <x v="21"/>
    <x v="7"/>
    <s v="Vandalism / theft"/>
    <s v="Vandalism / theft"/>
    <x v="0"/>
    <n v="1"/>
    <n v="5152"/>
    <n v="3.0897643612439401E-4"/>
    <n v="13.26"/>
    <n v="4.0970275430094599E-3"/>
    <s v="Red Flag Warning - OEIS Catastrophic - Large Fires"/>
  </r>
  <r>
    <s v="D"/>
    <s v="Secondary"/>
    <b v="1"/>
    <x v="1"/>
    <x v="2"/>
    <x v="21"/>
    <x v="7"/>
    <s v="Vandalism / theft"/>
    <s v="Vandalism / theft"/>
    <x v="1"/>
    <n v="1"/>
    <n v="5152"/>
    <n v="3.6350169023058798E-4"/>
    <n v="13.26"/>
    <n v="4.8200324124576003E-3"/>
    <s v="Red Flag Warning - OEIS Non-Catastrophic - Large Fires"/>
  </r>
  <r>
    <s v="D"/>
    <s v="Secondary"/>
    <b v="1"/>
    <x v="1"/>
    <x v="2"/>
    <x v="21"/>
    <x v="7"/>
    <s v="Vegetation contact"/>
    <s v="Vegetation branch"/>
    <x v="0"/>
    <n v="1"/>
    <n v="5153"/>
    <n v="8.3719893941837098E-3"/>
    <n v="13.26"/>
    <n v="0.111012579366876"/>
    <s v="Red Flag Warning - OEIS Catastrophic - Large Fires"/>
  </r>
  <r>
    <s v="D"/>
    <s v="Secondary"/>
    <b v="1"/>
    <x v="1"/>
    <x v="2"/>
    <x v="21"/>
    <x v="7"/>
    <s v="Vegetation contact"/>
    <s v="Vegetation branch"/>
    <x v="1"/>
    <n v="1"/>
    <n v="5153"/>
    <n v="9.8493993054963504E-3"/>
    <n v="13.26"/>
    <n v="0.13060303479088101"/>
    <s v="Red Flag Warning - OEIS Non-Catastrophic - Large Fires"/>
  </r>
  <r>
    <s v="D"/>
    <s v="Secondary"/>
    <b v="1"/>
    <x v="1"/>
    <x v="2"/>
    <x v="21"/>
    <x v="7"/>
    <s v="Vegetation contact"/>
    <s v="Vegetation other"/>
    <x v="0"/>
    <n v="1"/>
    <n v="5154"/>
    <n v="4.3619317334097499E-3"/>
    <n v="13.26"/>
    <n v="5.78392147850132E-2"/>
    <s v="Red Flag Warning - OEIS Catastrophic - Large Fires"/>
  </r>
  <r>
    <s v="D"/>
    <s v="Secondary"/>
    <b v="1"/>
    <x v="1"/>
    <x v="2"/>
    <x v="21"/>
    <x v="7"/>
    <s v="Vegetation contact"/>
    <s v="Vegetation other"/>
    <x v="1"/>
    <n v="1"/>
    <n v="5154"/>
    <n v="5.1316844017403798E-3"/>
    <n v="13.26"/>
    <n v="6.8046135167077401E-2"/>
    <s v="Red Flag Warning - OEIS Non-Catastrophic - Large Fires"/>
  </r>
  <r>
    <s v="D"/>
    <s v="Secondary"/>
    <b v="1"/>
    <x v="1"/>
    <x v="2"/>
    <x v="21"/>
    <x v="7"/>
    <s v="Vegetation contact"/>
    <s v="Vegetation trunk"/>
    <x v="0"/>
    <n v="1"/>
    <n v="5155"/>
    <n v="6.7288187700906997E-3"/>
    <n v="13.26"/>
    <n v="8.9224136891402697E-2"/>
    <s v="Red Flag Warning - OEIS Catastrophic - Large Fires"/>
  </r>
  <r>
    <s v="D"/>
    <s v="Secondary"/>
    <b v="1"/>
    <x v="1"/>
    <x v="2"/>
    <x v="21"/>
    <x v="7"/>
    <s v="Vegetation contact"/>
    <s v="Vegetation trunk"/>
    <x v="1"/>
    <n v="1"/>
    <n v="5155"/>
    <n v="7.9162573912223699E-3"/>
    <n v="13.26"/>
    <n v="0.10496957300760799"/>
    <s v="Red Flag Warning - OEIS Non-Catastrophic - Large Fires"/>
  </r>
  <r>
    <s v="D"/>
    <s v="Secondary"/>
    <b v="1"/>
    <x v="1"/>
    <x v="2"/>
    <x v="21"/>
    <x v="7"/>
    <s v="Wire-to-wire contact"/>
    <s v="Wire-to-wire contact / contamination"/>
    <x v="0"/>
    <n v="1"/>
    <n v="5156"/>
    <n v="5.02370158384749E-5"/>
    <n v="13.26"/>
    <n v="6.6614283001817799E-4"/>
    <s v="Red Flag Warning - OEIS Catastrophic - Large Fires"/>
  </r>
  <r>
    <s v="D"/>
    <s v="Secondary"/>
    <b v="1"/>
    <x v="1"/>
    <x v="2"/>
    <x v="21"/>
    <x v="7"/>
    <s v="Wire-to-wire contact"/>
    <s v="Wire-to-wire contact / contamination"/>
    <x v="1"/>
    <n v="1"/>
    <n v="5156"/>
    <n v="5.9102371684015798E-5"/>
    <n v="13.26"/>
    <n v="7.8369744853004999E-4"/>
    <s v="Red Flag Warning - OEIS Non-Catastrophic - Large Fires"/>
  </r>
  <r>
    <s v="D"/>
    <s v="Secondary"/>
    <b v="1"/>
    <x v="1"/>
    <x v="3"/>
    <x v="21"/>
    <x v="8"/>
    <s v="Contact from object"/>
    <s v="Animal contact"/>
    <x v="1"/>
    <n v="1"/>
    <n v="5157"/>
    <n v="1.12632532285658E-4"/>
    <n v="0.16"/>
    <n v="1.8021205165705299E-5"/>
    <s v="Red Flag Warning - Nonreportable Fires"/>
  </r>
  <r>
    <s v="D"/>
    <s v="Secondary"/>
    <b v="1"/>
    <x v="1"/>
    <x v="3"/>
    <x v="21"/>
    <x v="8"/>
    <s v="Contact from object"/>
    <s v="Balloon contact"/>
    <x v="1"/>
    <n v="1"/>
    <n v="5158"/>
    <n v="5.5031899559699003E-6"/>
    <n v="0.16"/>
    <n v="8.80510392955184E-7"/>
    <s v="Red Flag Warning - Nonreportable Fires"/>
  </r>
  <r>
    <s v="D"/>
    <s v="Secondary"/>
    <b v="1"/>
    <x v="1"/>
    <x v="3"/>
    <x v="21"/>
    <x v="8"/>
    <s v="Contact from object"/>
    <s v="Other contact from object"/>
    <x v="1"/>
    <n v="1"/>
    <n v="5159"/>
    <n v="2.16103101294635E-5"/>
    <n v="0.16"/>
    <n v="3.4576496207141701E-6"/>
    <s v="Red Flag Warning - Nonreportable Fires"/>
  </r>
  <r>
    <s v="D"/>
    <s v="Secondary"/>
    <b v="1"/>
    <x v="1"/>
    <x v="3"/>
    <x v="21"/>
    <x v="8"/>
    <s v="Contact from object"/>
    <s v="Vehicle contact"/>
    <x v="1"/>
    <n v="1"/>
    <n v="5160"/>
    <n v="6.6986128235031994E-5"/>
    <n v="0.16"/>
    <n v="1.07177805176051E-5"/>
    <s v="Red Flag Warning - Nonreportable Fires"/>
  </r>
  <r>
    <s v="D"/>
    <s v="Secondary"/>
    <b v="1"/>
    <x v="1"/>
    <x v="3"/>
    <x v="21"/>
    <x v="8"/>
    <s v="Contamination"/>
    <s v="Contamination"/>
    <x v="1"/>
    <n v="1"/>
    <n v="5161"/>
    <n v="2.04186957498637E-5"/>
    <n v="0.16"/>
    <n v="3.2669913199781898E-6"/>
    <s v="Red Flag Warning - Nonreportable Fires"/>
  </r>
  <r>
    <s v="D"/>
    <s v="Secondary"/>
    <b v="1"/>
    <x v="1"/>
    <x v="3"/>
    <x v="21"/>
    <x v="8"/>
    <s v="Equipment / facility failure"/>
    <s v="Anchor / guy damage or failure"/>
    <x v="1"/>
    <n v="1"/>
    <n v="5162"/>
    <n v="1.4931246997749899E-6"/>
    <n v="0.16"/>
    <n v="2.3889995196399802E-7"/>
    <s v="Red Flag Warning - Nonreportable Fires"/>
  </r>
  <r>
    <s v="D"/>
    <s v="Secondary"/>
    <b v="1"/>
    <x v="1"/>
    <x v="3"/>
    <x v="21"/>
    <x v="8"/>
    <s v="Equipment / facility failure"/>
    <s v="Capacitor bank damage or failure"/>
    <x v="1"/>
    <n v="1"/>
    <n v="5163"/>
    <n v="1.6584870302825299E-5"/>
    <n v="0.16"/>
    <n v="2.65357924845205E-6"/>
    <s v="Red Flag Warning - Nonreportable Fires"/>
  </r>
  <r>
    <s v="D"/>
    <s v="Secondary"/>
    <b v="1"/>
    <x v="1"/>
    <x v="3"/>
    <x v="21"/>
    <x v="8"/>
    <s v="Equipment / facility failure"/>
    <s v="Conductor damage or failure"/>
    <x v="1"/>
    <n v="1"/>
    <n v="5164"/>
    <n v="1.07755882252626E-4"/>
    <n v="0.16"/>
    <n v="1.7240941160420198E-5"/>
    <s v="Red Flag Warning - Nonreportable Fires"/>
  </r>
  <r>
    <s v="D"/>
    <s v="Secondary"/>
    <b v="1"/>
    <x v="1"/>
    <x v="3"/>
    <x v="21"/>
    <x v="8"/>
    <s v="Equipment / facility failure"/>
    <s v="Connection device damage or failure"/>
    <x v="1"/>
    <n v="1"/>
    <n v="5165"/>
    <n v="4.6796090077314203E-5"/>
    <n v="0.16"/>
    <n v="7.48737441237028E-6"/>
    <s v="Red Flag Warning - Nonreportable Fires"/>
  </r>
  <r>
    <s v="D"/>
    <s v="Secondary"/>
    <b v="1"/>
    <x v="1"/>
    <x v="3"/>
    <x v="21"/>
    <x v="8"/>
    <s v="Equipment / facility failure"/>
    <s v="Crossarm damage or failure"/>
    <x v="1"/>
    <n v="1"/>
    <n v="5166"/>
    <n v="2.01181892187952E-5"/>
    <n v="0.16"/>
    <n v="3.2189102750072302E-6"/>
    <s v="Red Flag Warning - Nonreportable Fires"/>
  </r>
  <r>
    <s v="D"/>
    <s v="Secondary"/>
    <b v="1"/>
    <x v="1"/>
    <x v="3"/>
    <x v="21"/>
    <x v="8"/>
    <s v="Equipment / facility failure"/>
    <s v="Fuse damage or failure"/>
    <x v="1"/>
    <n v="1"/>
    <n v="5167"/>
    <n v="3.2114733920902097E-5"/>
    <n v="0.16"/>
    <n v="5.1383574273443397E-6"/>
    <s v="Red Flag Warning - Nonreportable Fires"/>
  </r>
  <r>
    <s v="D"/>
    <s v="Secondary"/>
    <b v="1"/>
    <x v="1"/>
    <x v="3"/>
    <x v="21"/>
    <x v="8"/>
    <s v="Equipment / facility failure"/>
    <s v="Insulator and brushing damage or failure"/>
    <x v="1"/>
    <n v="1"/>
    <n v="5168"/>
    <n v="7.2132022674921699E-6"/>
    <n v="0.16"/>
    <n v="1.15411236279874E-6"/>
    <s v="Red Flag Warning - Nonreportable Fires"/>
  </r>
  <r>
    <s v="D"/>
    <s v="Secondary"/>
    <b v="1"/>
    <x v="1"/>
    <x v="3"/>
    <x v="21"/>
    <x v="8"/>
    <s v="Equipment / facility failure"/>
    <s v="Lightning arrestor damage or failure"/>
    <x v="1"/>
    <n v="1"/>
    <n v="5169"/>
    <n v="5.3593633795882196E-6"/>
    <n v="0.16"/>
    <n v="8.5749814073411602E-7"/>
    <s v="Red Flag Warning - Nonreportable Fires"/>
  </r>
  <r>
    <s v="D"/>
    <s v="Secondary"/>
    <b v="1"/>
    <x v="1"/>
    <x v="3"/>
    <x v="21"/>
    <x v="8"/>
    <s v="Equipment / facility failure"/>
    <s v="Other equipment / facility failure"/>
    <x v="1"/>
    <n v="1"/>
    <n v="5170"/>
    <n v="1.1361401835379099E-4"/>
    <n v="0.16"/>
    <n v="1.81782429366066E-5"/>
    <s v="Red Flag Warning - Nonreportable Fires"/>
  </r>
  <r>
    <s v="D"/>
    <s v="Secondary"/>
    <b v="1"/>
    <x v="1"/>
    <x v="3"/>
    <x v="21"/>
    <x v="8"/>
    <s v="Equipment / facility failure"/>
    <s v="Pole damage or failure"/>
    <x v="1"/>
    <n v="1"/>
    <n v="5171"/>
    <n v="3.7717876905812698E-5"/>
    <n v="0.16"/>
    <n v="6.0348603049300299E-6"/>
    <s v="Red Flag Warning - Nonreportable Fires"/>
  </r>
  <r>
    <s v="D"/>
    <s v="Secondary"/>
    <b v="1"/>
    <x v="1"/>
    <x v="3"/>
    <x v="21"/>
    <x v="8"/>
    <s v="Equipment / facility failure"/>
    <s v="Recloser damage or failure"/>
    <x v="1"/>
    <n v="1"/>
    <n v="5172"/>
    <n v="2.36467491887503E-5"/>
    <n v="0.16"/>
    <n v="3.7834798702000399E-6"/>
    <s v="Red Flag Warning - Nonreportable Fires"/>
  </r>
  <r>
    <s v="D"/>
    <s v="Secondary"/>
    <b v="1"/>
    <x v="1"/>
    <x v="3"/>
    <x v="21"/>
    <x v="8"/>
    <s v="Equipment / facility failure"/>
    <s v="Sectionalizer damage or failure"/>
    <x v="1"/>
    <n v="1"/>
    <n v="5173"/>
    <n v="6.2049128637340598E-7"/>
    <n v="0.16"/>
    <n v="9.9278605819744995E-8"/>
    <s v="Red Flag Warning - Nonreportable Fires"/>
  </r>
  <r>
    <s v="D"/>
    <s v="Secondary"/>
    <b v="1"/>
    <x v="1"/>
    <x v="3"/>
    <x v="21"/>
    <x v="8"/>
    <s v="Equipment / facility failure"/>
    <s v="Switch damage or failure"/>
    <x v="1"/>
    <n v="1"/>
    <n v="5174"/>
    <n v="1.8307747036344601E-5"/>
    <n v="0.16"/>
    <n v="2.92923952581514E-6"/>
    <s v="Red Flag Warning - Nonreportable Fires"/>
  </r>
  <r>
    <s v="D"/>
    <s v="Secondary"/>
    <b v="1"/>
    <x v="1"/>
    <x v="3"/>
    <x v="21"/>
    <x v="8"/>
    <s v="Equipment / facility failure"/>
    <s v="Transformer damage or failure"/>
    <x v="1"/>
    <n v="1"/>
    <n v="5175"/>
    <n v="4.4002849391899098E-5"/>
    <n v="0.16"/>
    <n v="7.0404559027038497E-6"/>
    <s v="Red Flag Warning - Nonreportable Fires"/>
  </r>
  <r>
    <s v="D"/>
    <s v="Secondary"/>
    <b v="1"/>
    <x v="1"/>
    <x v="3"/>
    <x v="21"/>
    <x v="8"/>
    <s v="Equipment / facility failure"/>
    <s v="Voltage regulator / booster damage or failure"/>
    <x v="1"/>
    <n v="1"/>
    <n v="5176"/>
    <n v="1.07277707728262E-5"/>
    <n v="0.16"/>
    <n v="1.7164433236521901E-6"/>
    <s v="Red Flag Warning - Nonreportable Fires"/>
  </r>
  <r>
    <s v="D"/>
    <s v="Secondary"/>
    <b v="1"/>
    <x v="1"/>
    <x v="3"/>
    <x v="21"/>
    <x v="8"/>
    <s v="Unable to determine"/>
    <s v="Unable to determine"/>
    <x v="1"/>
    <n v="1"/>
    <n v="5177"/>
    <n v="4.3660808188435702E-5"/>
    <n v="0.16"/>
    <n v="6.9857293101497102E-6"/>
    <s v="Red Flag Warning - Nonreportable Fires"/>
  </r>
  <r>
    <s v="D"/>
    <s v="Secondary"/>
    <b v="1"/>
    <x v="1"/>
    <x v="3"/>
    <x v="21"/>
    <x v="8"/>
    <s v="Utility work / operation"/>
    <s v="Utility work / operation"/>
    <x v="1"/>
    <n v="1"/>
    <n v="5178"/>
    <n v="7.2317434706767802E-6"/>
    <n v="0.16"/>
    <n v="1.1570789553082801E-6"/>
    <s v="Red Flag Warning - Nonreportable Fires"/>
  </r>
  <r>
    <s v="D"/>
    <s v="Secondary"/>
    <b v="1"/>
    <x v="1"/>
    <x v="3"/>
    <x v="21"/>
    <x v="8"/>
    <s v="Vandalism / theft"/>
    <s v="Vandalism / theft"/>
    <x v="1"/>
    <n v="1"/>
    <n v="5179"/>
    <n v="1.1283240411069601E-5"/>
    <n v="0.16"/>
    <n v="1.8053184657711399E-6"/>
    <s v="Red Flag Warning - Nonreportable Fires"/>
  </r>
  <r>
    <s v="D"/>
    <s v="Secondary"/>
    <b v="1"/>
    <x v="1"/>
    <x v="3"/>
    <x v="21"/>
    <x v="8"/>
    <s v="Vegetation contact"/>
    <s v="Vegetation branch"/>
    <x v="1"/>
    <n v="1"/>
    <n v="5180"/>
    <n v="3.0572936317858597E-4"/>
    <n v="0.16"/>
    <n v="4.89166981085737E-5"/>
    <s v="Red Flag Warning - Nonreportable Fires"/>
  </r>
  <r>
    <s v="D"/>
    <s v="Secondary"/>
    <b v="1"/>
    <x v="1"/>
    <x v="3"/>
    <x v="21"/>
    <x v="8"/>
    <s v="Vegetation contact"/>
    <s v="Vegetation other"/>
    <x v="1"/>
    <n v="1"/>
    <n v="5181"/>
    <n v="1.59289572441444E-4"/>
    <n v="0.16"/>
    <n v="2.5486331590631E-5"/>
    <s v="Red Flag Warning - Nonreportable Fires"/>
  </r>
  <r>
    <s v="D"/>
    <s v="Secondary"/>
    <b v="1"/>
    <x v="1"/>
    <x v="3"/>
    <x v="21"/>
    <x v="8"/>
    <s v="Vegetation contact"/>
    <s v="Vegetation trunk"/>
    <x v="1"/>
    <n v="1"/>
    <n v="5182"/>
    <n v="2.45723851364784E-4"/>
    <n v="0.16"/>
    <n v="3.9315816218365403E-5"/>
    <s v="Red Flag Warning - Nonreportable Fires"/>
  </r>
  <r>
    <s v="D"/>
    <s v="Secondary"/>
    <b v="1"/>
    <x v="1"/>
    <x v="3"/>
    <x v="21"/>
    <x v="8"/>
    <s v="Wire-to-wire contact"/>
    <s v="Wire-to-wire contact / contamination"/>
    <x v="1"/>
    <n v="1"/>
    <n v="5183"/>
    <n v="1.8345616719199099E-6"/>
    <n v="0.16"/>
    <n v="2.9352986750718602E-7"/>
    <s v="Red Flag Warning - Nonreportable Fires"/>
  </r>
  <r>
    <s v="D"/>
    <s v="Secondary"/>
    <b v="1"/>
    <x v="1"/>
    <x v="3"/>
    <x v="22"/>
    <x v="8"/>
    <s v="Contact from object"/>
    <s v="Animal contact"/>
    <x v="1"/>
    <n v="10"/>
    <n v="5184"/>
    <n v="8.5478516978287802E-4"/>
    <n v="0.16"/>
    <n v="1.3676562716526E-4"/>
    <s v="Red Flag Warning - Nonreportable Fires"/>
  </r>
  <r>
    <s v="D"/>
    <s v="Secondary"/>
    <b v="1"/>
    <x v="1"/>
    <x v="3"/>
    <x v="22"/>
    <x v="8"/>
    <s v="Contact from object"/>
    <s v="Balloon contact"/>
    <x v="1"/>
    <n v="10"/>
    <n v="5185"/>
    <n v="2.7525563022669702E-4"/>
    <n v="0.16"/>
    <n v="4.4040900836271503E-5"/>
    <s v="Red Flag Warning - Nonreportable Fires"/>
  </r>
  <r>
    <s v="D"/>
    <s v="Secondary"/>
    <b v="1"/>
    <x v="1"/>
    <x v="3"/>
    <x v="22"/>
    <x v="8"/>
    <s v="Contact from object"/>
    <s v="Other contact from object"/>
    <x v="1"/>
    <n v="10"/>
    <n v="5186"/>
    <n v="1.62364569763082E-4"/>
    <n v="0.16"/>
    <n v="2.5978331162093198E-5"/>
    <s v="Red Flag Warning - Nonreportable Fires"/>
  </r>
  <r>
    <s v="D"/>
    <s v="Secondary"/>
    <b v="1"/>
    <x v="1"/>
    <x v="3"/>
    <x v="22"/>
    <x v="8"/>
    <s v="Contact from object"/>
    <s v="Vehicle contact"/>
    <x v="1"/>
    <n v="10"/>
    <n v="5187"/>
    <n v="6.9882949652786503E-4"/>
    <n v="0.16"/>
    <n v="1.1181271944445799E-4"/>
    <s v="Red Flag Warning - Nonreportable Fires"/>
  </r>
  <r>
    <s v="D"/>
    <s v="Secondary"/>
    <b v="1"/>
    <x v="1"/>
    <x v="3"/>
    <x v="22"/>
    <x v="8"/>
    <s v="Contamination"/>
    <s v="Contamination"/>
    <x v="1"/>
    <n v="10"/>
    <n v="5188"/>
    <n v="1.6191122776676399E-4"/>
    <n v="0.16"/>
    <n v="2.5905796442682299E-5"/>
    <s v="Red Flag Warning - Nonreportable Fires"/>
  </r>
  <r>
    <s v="D"/>
    <s v="Secondary"/>
    <b v="1"/>
    <x v="1"/>
    <x v="3"/>
    <x v="22"/>
    <x v="8"/>
    <s v="Equipment / facility failure"/>
    <s v="Anchor / guy damage or failure"/>
    <x v="1"/>
    <n v="10"/>
    <n v="5189"/>
    <n v="1.2992064850622001E-5"/>
    <n v="0.16"/>
    <n v="2.0787303760995299E-6"/>
    <s v="Red Flag Warning - Nonreportable Fires"/>
  </r>
  <r>
    <s v="D"/>
    <s v="Secondary"/>
    <b v="1"/>
    <x v="1"/>
    <x v="3"/>
    <x v="22"/>
    <x v="8"/>
    <s v="Equipment / facility failure"/>
    <s v="Capacitor bank damage or failure"/>
    <x v="1"/>
    <n v="10"/>
    <n v="5190"/>
    <n v="2.5794955656753598E-4"/>
    <n v="0.16"/>
    <n v="4.1271929050805802E-5"/>
    <s v="Red Flag Warning - Nonreportable Fires"/>
  </r>
  <r>
    <s v="D"/>
    <s v="Secondary"/>
    <b v="1"/>
    <x v="1"/>
    <x v="3"/>
    <x v="22"/>
    <x v="8"/>
    <s v="Equipment / facility failure"/>
    <s v="Conductor damage or failure"/>
    <x v="1"/>
    <n v="10"/>
    <n v="5191"/>
    <n v="9.4594307806491595E-4"/>
    <n v="0.16"/>
    <n v="1.51350892490386E-4"/>
    <s v="Red Flag Warning - Nonreportable Fires"/>
  </r>
  <r>
    <s v="D"/>
    <s v="Secondary"/>
    <b v="1"/>
    <x v="1"/>
    <x v="3"/>
    <x v="22"/>
    <x v="8"/>
    <s v="Equipment / facility failure"/>
    <s v="Connection device damage or failure"/>
    <x v="1"/>
    <n v="10"/>
    <n v="5192"/>
    <n v="4.3722888714074602E-4"/>
    <n v="0.16"/>
    <n v="6.9956621942519301E-5"/>
    <s v="Red Flag Warning - Nonreportable Fires"/>
  </r>
  <r>
    <s v="D"/>
    <s v="Secondary"/>
    <b v="1"/>
    <x v="1"/>
    <x v="3"/>
    <x v="22"/>
    <x v="8"/>
    <s v="Equipment / facility failure"/>
    <s v="Crossarm damage or failure"/>
    <x v="1"/>
    <n v="10"/>
    <n v="5193"/>
    <n v="1.7348920257009899E-4"/>
    <n v="0.16"/>
    <n v="2.7758272411215798E-5"/>
    <s v="Red Flag Warning - Nonreportable Fires"/>
  </r>
  <r>
    <s v="D"/>
    <s v="Secondary"/>
    <b v="1"/>
    <x v="1"/>
    <x v="3"/>
    <x v="22"/>
    <x v="8"/>
    <s v="Equipment / facility failure"/>
    <s v="Fuse damage or failure"/>
    <x v="1"/>
    <n v="10"/>
    <n v="5194"/>
    <n v="2.9615954984237898E-4"/>
    <n v="0.16"/>
    <n v="4.7385527974780697E-5"/>
    <s v="Red Flag Warning - Nonreportable Fires"/>
  </r>
  <r>
    <s v="D"/>
    <s v="Secondary"/>
    <b v="1"/>
    <x v="1"/>
    <x v="3"/>
    <x v="22"/>
    <x v="8"/>
    <s v="Equipment / facility failure"/>
    <s v="Insulator and brushing damage or failure"/>
    <x v="1"/>
    <n v="10"/>
    <n v="5195"/>
    <n v="4.7019525154924699E-5"/>
    <n v="0.16"/>
    <n v="7.5231240247879599E-6"/>
    <s v="Red Flag Warning - Nonreportable Fires"/>
  </r>
  <r>
    <s v="D"/>
    <s v="Secondary"/>
    <b v="1"/>
    <x v="1"/>
    <x v="3"/>
    <x v="22"/>
    <x v="8"/>
    <s v="Equipment / facility failure"/>
    <s v="Lightning arrestor damage or failure"/>
    <x v="1"/>
    <n v="10"/>
    <n v="5196"/>
    <n v="4.7526873230289102E-5"/>
    <n v="0.16"/>
    <n v="7.60429971684626E-6"/>
    <s v="Red Flag Warning - Nonreportable Fires"/>
  </r>
  <r>
    <s v="D"/>
    <s v="Secondary"/>
    <b v="1"/>
    <x v="1"/>
    <x v="3"/>
    <x v="22"/>
    <x v="8"/>
    <s v="Equipment / facility failure"/>
    <s v="Other equipment / facility failure"/>
    <x v="1"/>
    <n v="10"/>
    <n v="5197"/>
    <n v="7.4922508287072803E-4"/>
    <n v="0.16"/>
    <n v="1.19876013259316E-4"/>
    <s v="Red Flag Warning - Nonreportable Fires"/>
  </r>
  <r>
    <s v="D"/>
    <s v="Secondary"/>
    <b v="1"/>
    <x v="1"/>
    <x v="3"/>
    <x v="22"/>
    <x v="8"/>
    <s v="Equipment / facility failure"/>
    <s v="Pole damage or failure"/>
    <x v="1"/>
    <n v="10"/>
    <n v="5198"/>
    <n v="3.4473975009440097E-4"/>
    <n v="0.16"/>
    <n v="5.5158360015104198E-5"/>
    <s v="Red Flag Warning - Nonreportable Fires"/>
  </r>
  <r>
    <s v="D"/>
    <s v="Secondary"/>
    <b v="1"/>
    <x v="1"/>
    <x v="3"/>
    <x v="22"/>
    <x v="8"/>
    <s v="Equipment / facility failure"/>
    <s v="Recloser damage or failure"/>
    <x v="1"/>
    <n v="10"/>
    <n v="5199"/>
    <n v="7.2614902141339394E-5"/>
    <n v="0.16"/>
    <n v="1.16183843426143E-5"/>
    <s v="Red Flag Warning - Nonreportable Fires"/>
  </r>
  <r>
    <s v="D"/>
    <s v="Secondary"/>
    <b v="1"/>
    <x v="1"/>
    <x v="3"/>
    <x v="22"/>
    <x v="8"/>
    <s v="Equipment / facility failure"/>
    <s v="Sectionalizer damage or failure"/>
    <x v="1"/>
    <n v="10"/>
    <n v="5200"/>
    <n v="1.8684841215601201E-6"/>
    <n v="0.16"/>
    <n v="2.9895745944961898E-7"/>
    <s v="Red Flag Warning - Nonreportable Fires"/>
  </r>
  <r>
    <s v="D"/>
    <s v="Secondary"/>
    <b v="1"/>
    <x v="1"/>
    <x v="3"/>
    <x v="22"/>
    <x v="8"/>
    <s v="Equipment / facility failure"/>
    <s v="Switch damage or failure"/>
    <x v="1"/>
    <n v="10"/>
    <n v="5201"/>
    <n v="1.0186805223505499E-4"/>
    <n v="0.16"/>
    <n v="1.6298888357608801E-5"/>
    <s v="Red Flag Warning - Nonreportable Fires"/>
  </r>
  <r>
    <s v="D"/>
    <s v="Secondary"/>
    <b v="1"/>
    <x v="1"/>
    <x v="3"/>
    <x v="22"/>
    <x v="8"/>
    <s v="Equipment / facility failure"/>
    <s v="Transformer damage or failure"/>
    <x v="1"/>
    <n v="10"/>
    <n v="5202"/>
    <n v="5.1566166273249903E-4"/>
    <n v="0.16"/>
    <n v="8.2505866037199904E-5"/>
    <s v="Red Flag Warning - Nonreportable Fires"/>
  </r>
  <r>
    <s v="D"/>
    <s v="Secondary"/>
    <b v="1"/>
    <x v="1"/>
    <x v="3"/>
    <x v="22"/>
    <x v="8"/>
    <s v="Equipment / facility failure"/>
    <s v="Voltage regulator / booster damage or failure"/>
    <x v="1"/>
    <n v="10"/>
    <n v="5203"/>
    <n v="5.2570415454551803E-5"/>
    <n v="0.16"/>
    <n v="8.4112664727282905E-6"/>
    <s v="Red Flag Warning - Nonreportable Fires"/>
  </r>
  <r>
    <s v="D"/>
    <s v="Secondary"/>
    <b v="1"/>
    <x v="1"/>
    <x v="3"/>
    <x v="22"/>
    <x v="8"/>
    <s v="Unable to determine"/>
    <s v="Unable to determine"/>
    <x v="1"/>
    <n v="10"/>
    <n v="5204"/>
    <n v="2.2881652133577499E-4"/>
    <n v="0.16"/>
    <n v="3.6610643413724003E-5"/>
    <s v="Red Flag Warning - Nonreportable Fires"/>
  </r>
  <r>
    <s v="D"/>
    <s v="Secondary"/>
    <b v="1"/>
    <x v="1"/>
    <x v="3"/>
    <x v="22"/>
    <x v="8"/>
    <s v="Utility work / operation"/>
    <s v="Utility work / operation"/>
    <x v="1"/>
    <n v="10"/>
    <n v="5205"/>
    <n v="4.8180786590778097E-5"/>
    <n v="0.16"/>
    <n v="7.7089258545245099E-6"/>
    <s v="Red Flag Warning - Nonreportable Fires"/>
  </r>
  <r>
    <s v="D"/>
    <s v="Secondary"/>
    <b v="1"/>
    <x v="1"/>
    <x v="3"/>
    <x v="22"/>
    <x v="8"/>
    <s v="Vandalism / theft"/>
    <s v="Vandalism / theft"/>
    <x v="1"/>
    <n v="10"/>
    <n v="5206"/>
    <n v="7.4587559461848494E-5"/>
    <n v="0.16"/>
    <n v="1.19340095138957E-5"/>
    <s v="Red Flag Warning - Nonreportable Fires"/>
  </r>
  <r>
    <s v="D"/>
    <s v="Secondary"/>
    <b v="1"/>
    <x v="1"/>
    <x v="3"/>
    <x v="22"/>
    <x v="8"/>
    <s v="Vegetation contact"/>
    <s v="Vegetation branch"/>
    <x v="1"/>
    <n v="10"/>
    <n v="5207"/>
    <n v="5.3476692438329896E-4"/>
    <n v="0.16"/>
    <n v="8.5562707901327799E-5"/>
    <s v="Red Flag Warning - Nonreportable Fires"/>
  </r>
  <r>
    <s v="D"/>
    <s v="Secondary"/>
    <b v="1"/>
    <x v="1"/>
    <x v="3"/>
    <x v="22"/>
    <x v="8"/>
    <s v="Vegetation contact"/>
    <s v="Vegetation other"/>
    <x v="1"/>
    <n v="10"/>
    <n v="5208"/>
    <n v="2.78621568616174E-4"/>
    <n v="0.16"/>
    <n v="4.4579450978587903E-5"/>
    <s v="Red Flag Warning - Nonreportable Fires"/>
  </r>
  <r>
    <s v="D"/>
    <s v="Secondary"/>
    <b v="1"/>
    <x v="1"/>
    <x v="3"/>
    <x v="22"/>
    <x v="8"/>
    <s v="Vegetation contact"/>
    <s v="Vegetation trunk"/>
    <x v="1"/>
    <n v="10"/>
    <n v="5209"/>
    <n v="4.2980820316302601E-4"/>
    <n v="0.16"/>
    <n v="6.8769312506084194E-5"/>
    <s v="Red Flag Warning - Nonreportable Fires"/>
  </r>
  <r>
    <s v="D"/>
    <s v="Secondary"/>
    <b v="1"/>
    <x v="1"/>
    <x v="3"/>
    <x v="22"/>
    <x v="8"/>
    <s v="Wire-to-wire contact"/>
    <s v="Wire-to-wire contact / contamination"/>
    <x v="1"/>
    <n v="10"/>
    <n v="5210"/>
    <n v="1.53616668648743E-5"/>
    <n v="0.16"/>
    <n v="2.4578666983798899E-6"/>
    <s v="Red Flag Warning - Nonreportable Fires"/>
  </r>
  <r>
    <s v="D"/>
    <s v="Secondary"/>
    <b v="1"/>
    <x v="1"/>
    <x v="3"/>
    <x v="23"/>
    <x v="8"/>
    <s v="Contact from object"/>
    <s v="Animal contact"/>
    <x v="1"/>
    <n v="2"/>
    <n v="5211"/>
    <n v="1.0255315783951899E-3"/>
    <n v="0.16"/>
    <n v="1.6408505254323001E-4"/>
    <s v="Red Flag Warning - Nonreportable Fires"/>
  </r>
  <r>
    <s v="D"/>
    <s v="Secondary"/>
    <b v="1"/>
    <x v="1"/>
    <x v="3"/>
    <x v="23"/>
    <x v="8"/>
    <s v="Contact from object"/>
    <s v="Balloon contact"/>
    <x v="1"/>
    <n v="2"/>
    <n v="5212"/>
    <n v="5.2168080612940401E-5"/>
    <n v="0.16"/>
    <n v="8.3468928980704595E-6"/>
    <s v="Red Flag Warning - Nonreportable Fires"/>
  </r>
  <r>
    <s v="D"/>
    <s v="Secondary"/>
    <b v="1"/>
    <x v="1"/>
    <x v="3"/>
    <x v="23"/>
    <x v="8"/>
    <s v="Contact from object"/>
    <s v="Other contact from object"/>
    <x v="1"/>
    <n v="2"/>
    <n v="5213"/>
    <n v="1.89361672413183E-4"/>
    <n v="0.16"/>
    <n v="3.0297867586109401E-5"/>
    <s v="Red Flag Warning - Nonreportable Fires"/>
  </r>
  <r>
    <s v="D"/>
    <s v="Secondary"/>
    <b v="1"/>
    <x v="1"/>
    <x v="3"/>
    <x v="23"/>
    <x v="8"/>
    <s v="Contact from object"/>
    <s v="Vehicle contact"/>
    <x v="1"/>
    <n v="2"/>
    <n v="5214"/>
    <n v="6.04108349712427E-4"/>
    <n v="0.16"/>
    <n v="9.6657335953988403E-5"/>
    <s v="Red Flag Warning - Nonreportable Fires"/>
  </r>
  <r>
    <s v="D"/>
    <s v="Secondary"/>
    <b v="1"/>
    <x v="1"/>
    <x v="3"/>
    <x v="23"/>
    <x v="8"/>
    <s v="Contamination"/>
    <s v="Contamination"/>
    <x v="1"/>
    <n v="2"/>
    <n v="5215"/>
    <n v="1.6862496409104699E-4"/>
    <n v="0.16"/>
    <n v="2.6979994254567502E-5"/>
    <s v="Red Flag Warning - Nonreportable Fires"/>
  </r>
  <r>
    <s v="D"/>
    <s v="Secondary"/>
    <b v="1"/>
    <x v="1"/>
    <x v="3"/>
    <x v="23"/>
    <x v="8"/>
    <s v="Equipment / facility failure"/>
    <s v="Anchor / guy damage or failure"/>
    <x v="1"/>
    <n v="2"/>
    <n v="5216"/>
    <n v="1.2384519116150901E-5"/>
    <n v="0.16"/>
    <n v="1.9815230585841499E-6"/>
    <s v="Red Flag Warning - Nonreportable Fires"/>
  </r>
  <r>
    <s v="D"/>
    <s v="Secondary"/>
    <b v="1"/>
    <x v="1"/>
    <x v="3"/>
    <x v="23"/>
    <x v="8"/>
    <s v="Equipment / facility failure"/>
    <s v="Capacitor bank damage or failure"/>
    <x v="1"/>
    <n v="2"/>
    <n v="5217"/>
    <n v="1.04258147898345E-4"/>
    <n v="0.16"/>
    <n v="1.6681303663735201E-5"/>
    <s v="Red Flag Warning - Nonreportable Fires"/>
  </r>
  <r>
    <s v="D"/>
    <s v="Secondary"/>
    <b v="1"/>
    <x v="1"/>
    <x v="3"/>
    <x v="23"/>
    <x v="8"/>
    <s v="Equipment / facility failure"/>
    <s v="Conductor damage or failure"/>
    <x v="1"/>
    <n v="2"/>
    <n v="5218"/>
    <n v="9.3310613202047903E-4"/>
    <n v="0.16"/>
    <n v="1.4929698112327601E-4"/>
    <s v="Red Flag Warning - Nonreportable Fires"/>
  </r>
  <r>
    <s v="D"/>
    <s v="Secondary"/>
    <b v="1"/>
    <x v="1"/>
    <x v="3"/>
    <x v="23"/>
    <x v="8"/>
    <s v="Equipment / facility failure"/>
    <s v="Connection device damage or failure"/>
    <x v="1"/>
    <n v="2"/>
    <n v="5219"/>
    <n v="4.1481477459377199E-4"/>
    <n v="0.16"/>
    <n v="6.6370363935003502E-5"/>
    <s v="Red Flag Warning - Nonreportable Fires"/>
  </r>
  <r>
    <s v="D"/>
    <s v="Secondary"/>
    <b v="1"/>
    <x v="1"/>
    <x v="3"/>
    <x v="23"/>
    <x v="8"/>
    <s v="Equipment / facility failure"/>
    <s v="Crossarm damage or failure"/>
    <x v="1"/>
    <n v="2"/>
    <n v="5220"/>
    <n v="1.6463526824140801E-4"/>
    <n v="0.16"/>
    <n v="2.6341642918625399E-5"/>
    <s v="Red Flag Warning - Nonreportable Fires"/>
  </r>
  <r>
    <s v="D"/>
    <s v="Secondary"/>
    <b v="1"/>
    <x v="1"/>
    <x v="3"/>
    <x v="23"/>
    <x v="8"/>
    <s v="Equipment / facility failure"/>
    <s v="Fuse damage or failure"/>
    <x v="1"/>
    <n v="2"/>
    <n v="5221"/>
    <n v="2.9694874539392698E-4"/>
    <n v="0.16"/>
    <n v="4.7511799263028401E-5"/>
    <s v="Red Flag Warning - Nonreportable Fires"/>
  </r>
  <r>
    <s v="D"/>
    <s v="Secondary"/>
    <b v="1"/>
    <x v="1"/>
    <x v="3"/>
    <x v="23"/>
    <x v="8"/>
    <s v="Equipment / facility failure"/>
    <s v="Insulator and brushing damage or failure"/>
    <x v="1"/>
    <n v="2"/>
    <n v="5222"/>
    <n v="6.0132074549363298E-5"/>
    <n v="0.16"/>
    <n v="9.6211319278981306E-6"/>
    <s v="Red Flag Warning - Nonreportable Fires"/>
  </r>
  <r>
    <s v="D"/>
    <s v="Secondary"/>
    <b v="1"/>
    <x v="1"/>
    <x v="3"/>
    <x v="23"/>
    <x v="8"/>
    <s v="Equipment / facility failure"/>
    <s v="Lightning arrestor damage or failure"/>
    <x v="1"/>
    <n v="2"/>
    <n v="5223"/>
    <n v="4.8950687167662897E-5"/>
    <n v="0.16"/>
    <n v="7.83210994682607E-6"/>
    <s v="Red Flag Warning - Nonreportable Fires"/>
  </r>
  <r>
    <s v="D"/>
    <s v="Secondary"/>
    <b v="1"/>
    <x v="1"/>
    <x v="3"/>
    <x v="23"/>
    <x v="8"/>
    <s v="Equipment / facility failure"/>
    <s v="Other equipment / facility failure"/>
    <x v="1"/>
    <n v="2"/>
    <n v="5224"/>
    <n v="8.9233323609775195E-4"/>
    <n v="0.16"/>
    <n v="1.4277331777564001E-4"/>
    <s v="Red Flag Warning - Nonreportable Fires"/>
  </r>
  <r>
    <s v="D"/>
    <s v="Secondary"/>
    <b v="1"/>
    <x v="1"/>
    <x v="3"/>
    <x v="23"/>
    <x v="8"/>
    <s v="Equipment / facility failure"/>
    <s v="Pole damage or failure"/>
    <x v="1"/>
    <n v="2"/>
    <n v="5225"/>
    <n v="3.0740284673451201E-4"/>
    <n v="0.16"/>
    <n v="4.9184455477522E-5"/>
    <s v="Red Flag Warning - Nonreportable Fires"/>
  </r>
  <r>
    <s v="D"/>
    <s v="Secondary"/>
    <b v="1"/>
    <x v="1"/>
    <x v="3"/>
    <x v="23"/>
    <x v="8"/>
    <s v="Equipment / facility failure"/>
    <s v="Recloser damage or failure"/>
    <x v="1"/>
    <n v="2"/>
    <n v="5226"/>
    <n v="1.12604313023405E-4"/>
    <n v="0.16"/>
    <n v="1.8016690083744802E-5"/>
    <s v="Red Flag Warning - Nonreportable Fires"/>
  </r>
  <r>
    <s v="D"/>
    <s v="Secondary"/>
    <b v="1"/>
    <x v="1"/>
    <x v="3"/>
    <x v="23"/>
    <x v="8"/>
    <s v="Equipment / facility failure"/>
    <s v="Sectionalizer damage or failure"/>
    <x v="1"/>
    <n v="2"/>
    <n v="5227"/>
    <n v="2.90918837015537E-6"/>
    <n v="0.16"/>
    <n v="4.65470139224859E-7"/>
    <s v="Red Flag Warning - Nonreportable Fires"/>
  </r>
  <r>
    <s v="D"/>
    <s v="Secondary"/>
    <b v="1"/>
    <x v="1"/>
    <x v="3"/>
    <x v="23"/>
    <x v="8"/>
    <s v="Equipment / facility failure"/>
    <s v="Switch damage or failure"/>
    <x v="1"/>
    <n v="2"/>
    <n v="5228"/>
    <n v="1.07385182843495E-4"/>
    <n v="0.16"/>
    <n v="1.7181629254959198E-5"/>
    <s v="Red Flag Warning - Nonreportable Fires"/>
  </r>
  <r>
    <s v="D"/>
    <s v="Secondary"/>
    <b v="1"/>
    <x v="1"/>
    <x v="3"/>
    <x v="23"/>
    <x v="8"/>
    <s v="Equipment / facility failure"/>
    <s v="Transformer damage or failure"/>
    <x v="1"/>
    <n v="2"/>
    <n v="5229"/>
    <n v="5.2417903247675604E-4"/>
    <n v="0.16"/>
    <n v="8.3868645196280995E-5"/>
    <s v="Red Flag Warning - Nonreportable Fires"/>
  </r>
  <r>
    <s v="D"/>
    <s v="Secondary"/>
    <b v="1"/>
    <x v="1"/>
    <x v="3"/>
    <x v="23"/>
    <x v="8"/>
    <s v="Equipment / facility failure"/>
    <s v="Voltage regulator / booster damage or failure"/>
    <x v="1"/>
    <n v="2"/>
    <n v="5230"/>
    <n v="6.3272705524412004E-5"/>
    <n v="0.16"/>
    <n v="1.0123632883905901E-5"/>
    <s v="Red Flag Warning - Nonreportable Fires"/>
  </r>
  <r>
    <s v="D"/>
    <s v="Secondary"/>
    <b v="1"/>
    <x v="1"/>
    <x v="3"/>
    <x v="23"/>
    <x v="8"/>
    <s v="Unable to determine"/>
    <s v="Unable to determine"/>
    <x v="1"/>
    <n v="2"/>
    <n v="5231"/>
    <n v="3.26628805912494E-4"/>
    <n v="0.16"/>
    <n v="5.2260608945999099E-5"/>
    <s v="Red Flag Warning - Nonreportable Fires"/>
  </r>
  <r>
    <s v="D"/>
    <s v="Secondary"/>
    <b v="1"/>
    <x v="1"/>
    <x v="3"/>
    <x v="23"/>
    <x v="8"/>
    <s v="Utility work / operation"/>
    <s v="Utility work / operation"/>
    <x v="1"/>
    <n v="2"/>
    <n v="5232"/>
    <n v="6.4159887245800396E-5"/>
    <n v="0.16"/>
    <n v="1.0265581959328E-5"/>
    <s v="Red Flag Warning - Nonreportable Fires"/>
  </r>
  <r>
    <s v="D"/>
    <s v="Secondary"/>
    <b v="1"/>
    <x v="1"/>
    <x v="3"/>
    <x v="23"/>
    <x v="8"/>
    <s v="Vandalism / theft"/>
    <s v="Vandalism / theft"/>
    <x v="1"/>
    <n v="2"/>
    <n v="5233"/>
    <n v="9.7526211761857603E-5"/>
    <n v="0.16"/>
    <n v="1.5604193881897199E-5"/>
    <s v="Red Flag Warning - Nonreportable Fires"/>
  </r>
  <r>
    <s v="D"/>
    <s v="Secondary"/>
    <b v="1"/>
    <x v="1"/>
    <x v="3"/>
    <x v="23"/>
    <x v="8"/>
    <s v="Vegetation contact"/>
    <s v="Vegetation branch"/>
    <x v="1"/>
    <n v="2"/>
    <n v="5234"/>
    <n v="2.8075744768006798E-3"/>
    <n v="0.16"/>
    <n v="4.4921191628810901E-4"/>
    <s v="Red Flag Warning - Nonreportable Fires"/>
  </r>
  <r>
    <s v="D"/>
    <s v="Secondary"/>
    <b v="1"/>
    <x v="1"/>
    <x v="3"/>
    <x v="23"/>
    <x v="8"/>
    <s v="Vegetation contact"/>
    <s v="Vegetation other"/>
    <x v="1"/>
    <n v="2"/>
    <n v="5235"/>
    <n v="1.4627883084486601E-3"/>
    <n v="0.16"/>
    <n v="2.34046129351786E-4"/>
    <s v="Red Flag Warning - Nonreportable Fires"/>
  </r>
  <r>
    <s v="D"/>
    <s v="Secondary"/>
    <b v="1"/>
    <x v="1"/>
    <x v="3"/>
    <x v="23"/>
    <x v="8"/>
    <s v="Vegetation contact"/>
    <s v="Vegetation trunk"/>
    <x v="1"/>
    <n v="2"/>
    <n v="5236"/>
    <n v="2.25653174513678E-3"/>
    <n v="0.16"/>
    <n v="3.6104507922188502E-4"/>
    <s v="Red Flag Warning - Nonreportable Fires"/>
  </r>
  <r>
    <s v="D"/>
    <s v="Secondary"/>
    <b v="1"/>
    <x v="1"/>
    <x v="3"/>
    <x v="23"/>
    <x v="8"/>
    <s v="Wire-to-wire contact"/>
    <s v="Wire-to-wire contact / contamination"/>
    <x v="1"/>
    <n v="2"/>
    <n v="5237"/>
    <n v="1.6488359615536201E-5"/>
    <n v="0.16"/>
    <n v="2.6381375384857901E-6"/>
    <s v="Red Flag Warning - Nonreportable Fires"/>
  </r>
  <r>
    <s v="D"/>
    <s v="Secondary"/>
    <b v="1"/>
    <x v="1"/>
    <x v="3"/>
    <x v="24"/>
    <x v="8"/>
    <s v="Contact from object"/>
    <s v="Animal contact"/>
    <x v="1"/>
    <n v="3"/>
    <n v="5238"/>
    <n v="1.28823910534413E-3"/>
    <n v="0.16"/>
    <n v="2.0611825685506099E-4"/>
    <s v="Red Flag Warning - Nonreportable Fires"/>
  </r>
  <r>
    <s v="D"/>
    <s v="Secondary"/>
    <b v="1"/>
    <x v="1"/>
    <x v="3"/>
    <x v="24"/>
    <x v="8"/>
    <s v="Contact from object"/>
    <s v="Balloon contact"/>
    <x v="1"/>
    <n v="3"/>
    <n v="5239"/>
    <n v="7.1967769767134797E-5"/>
    <n v="0.16"/>
    <n v="1.15148431627415E-5"/>
    <s v="Red Flag Warning - Nonreportable Fires"/>
  </r>
  <r>
    <s v="D"/>
    <s v="Secondary"/>
    <b v="1"/>
    <x v="1"/>
    <x v="3"/>
    <x v="24"/>
    <x v="8"/>
    <s v="Contact from object"/>
    <s v="Other contact from object"/>
    <x v="1"/>
    <n v="3"/>
    <n v="5240"/>
    <n v="2.4488287593907098E-4"/>
    <n v="0.16"/>
    <n v="3.91812601502513E-5"/>
    <s v="Red Flag Warning - Nonreportable Fires"/>
  </r>
  <r>
    <s v="D"/>
    <s v="Secondary"/>
    <b v="1"/>
    <x v="1"/>
    <x v="3"/>
    <x v="24"/>
    <x v="8"/>
    <s v="Contact from object"/>
    <s v="Vehicle contact"/>
    <x v="1"/>
    <n v="3"/>
    <n v="5241"/>
    <n v="7.8038725519839996E-4"/>
    <n v="0.16"/>
    <n v="1.2486196083174401E-4"/>
    <s v="Red Flag Warning - Nonreportable Fires"/>
  </r>
  <r>
    <s v="D"/>
    <s v="Secondary"/>
    <b v="1"/>
    <x v="1"/>
    <x v="3"/>
    <x v="24"/>
    <x v="8"/>
    <s v="Contamination"/>
    <s v="Contamination"/>
    <x v="1"/>
    <n v="3"/>
    <n v="5242"/>
    <n v="2.23582054706061E-4"/>
    <n v="0.16"/>
    <n v="3.5773128752969703E-5"/>
    <s v="Red Flag Warning - Nonreportable Fires"/>
  </r>
  <r>
    <s v="D"/>
    <s v="Secondary"/>
    <b v="1"/>
    <x v="1"/>
    <x v="3"/>
    <x v="24"/>
    <x v="8"/>
    <s v="Equipment / facility failure"/>
    <s v="Anchor / guy damage or failure"/>
    <x v="1"/>
    <n v="3"/>
    <n v="5243"/>
    <n v="1.7077517137580801E-5"/>
    <n v="0.16"/>
    <n v="2.7324027420129298E-6"/>
    <s v="Red Flag Warning - Nonreportable Fires"/>
  </r>
  <r>
    <s v="D"/>
    <s v="Secondary"/>
    <b v="1"/>
    <x v="1"/>
    <x v="3"/>
    <x v="24"/>
    <x v="8"/>
    <s v="Equipment / facility failure"/>
    <s v="Capacitor bank damage or failure"/>
    <x v="1"/>
    <n v="3"/>
    <n v="5244"/>
    <n v="2.0763024894597699E-4"/>
    <n v="0.16"/>
    <n v="3.3220839831356399E-5"/>
    <s v="Red Flag Warning - Nonreportable Fires"/>
  </r>
  <r>
    <s v="D"/>
    <s v="Secondary"/>
    <b v="1"/>
    <x v="1"/>
    <x v="3"/>
    <x v="24"/>
    <x v="8"/>
    <s v="Equipment / facility failure"/>
    <s v="Conductor damage or failure"/>
    <x v="1"/>
    <n v="3"/>
    <n v="5245"/>
    <n v="1.2608738457234199E-3"/>
    <n v="0.16"/>
    <n v="2.0173981531574801E-4"/>
    <s v="Red Flag Warning - Nonreportable Fires"/>
  </r>
  <r>
    <s v="D"/>
    <s v="Secondary"/>
    <b v="1"/>
    <x v="1"/>
    <x v="3"/>
    <x v="24"/>
    <x v="8"/>
    <s v="Equipment / facility failure"/>
    <s v="Connection device damage or failure"/>
    <x v="1"/>
    <n v="3"/>
    <n v="5246"/>
    <n v="5.63658599166725E-4"/>
    <n v="0.16"/>
    <n v="9.0185375866676004E-5"/>
    <s v="Red Flag Warning - Nonreportable Fires"/>
  </r>
  <r>
    <s v="D"/>
    <s v="Secondary"/>
    <b v="1"/>
    <x v="1"/>
    <x v="3"/>
    <x v="24"/>
    <x v="8"/>
    <s v="Equipment / facility failure"/>
    <s v="Crossarm damage or failure"/>
    <x v="1"/>
    <n v="3"/>
    <n v="5247"/>
    <n v="2.2620066879288099E-4"/>
    <n v="0.16"/>
    <n v="3.6192107006861002E-5"/>
    <s v="Red Flag Warning - Nonreportable Fires"/>
  </r>
  <r>
    <s v="D"/>
    <s v="Secondary"/>
    <b v="1"/>
    <x v="1"/>
    <x v="3"/>
    <x v="24"/>
    <x v="8"/>
    <s v="Equipment / facility failure"/>
    <s v="Fuse damage or failure"/>
    <x v="1"/>
    <n v="3"/>
    <n v="5248"/>
    <n v="4.0400902442020201E-4"/>
    <n v="0.16"/>
    <n v="6.4641443907232404E-5"/>
    <s v="Red Flag Warning - Nonreportable Fires"/>
  </r>
  <r>
    <s v="D"/>
    <s v="Secondary"/>
    <b v="1"/>
    <x v="1"/>
    <x v="3"/>
    <x v="24"/>
    <x v="8"/>
    <s v="Equipment / facility failure"/>
    <s v="Insulator and brushing damage or failure"/>
    <x v="1"/>
    <n v="3"/>
    <n v="5249"/>
    <n v="8.0976476312635105E-5"/>
    <n v="0.16"/>
    <n v="1.2956236210021601E-5"/>
    <s v="Red Flag Warning - Nonreportable Fires"/>
  </r>
  <r>
    <s v="D"/>
    <s v="Secondary"/>
    <b v="1"/>
    <x v="1"/>
    <x v="3"/>
    <x v="24"/>
    <x v="8"/>
    <s v="Equipment / facility failure"/>
    <s v="Lightning arrestor damage or failure"/>
    <x v="1"/>
    <n v="3"/>
    <n v="5250"/>
    <n v="6.6120522061869602E-5"/>
    <n v="0.16"/>
    <n v="1.05792835298991E-5"/>
    <s v="Red Flag Warning - Nonreportable Fires"/>
  </r>
  <r>
    <s v="D"/>
    <s v="Secondary"/>
    <b v="1"/>
    <x v="1"/>
    <x v="3"/>
    <x v="24"/>
    <x v="8"/>
    <s v="Equipment / facility failure"/>
    <s v="Other equipment / facility failure"/>
    <x v="1"/>
    <n v="3"/>
    <n v="5251"/>
    <n v="1.1952626263334301E-3"/>
    <n v="0.16"/>
    <n v="1.91242020213348E-4"/>
    <s v="Red Flag Warning - Nonreportable Fires"/>
  </r>
  <r>
    <s v="D"/>
    <s v="Secondary"/>
    <b v="1"/>
    <x v="1"/>
    <x v="3"/>
    <x v="24"/>
    <x v="8"/>
    <s v="Equipment / facility failure"/>
    <s v="Pole damage or failure"/>
    <x v="1"/>
    <n v="3"/>
    <n v="5252"/>
    <n v="4.2406148534037498E-4"/>
    <n v="0.16"/>
    <n v="6.7849837654460003E-5"/>
    <s v="Red Flag Warning - Nonreportable Fires"/>
  </r>
  <r>
    <s v="D"/>
    <s v="Secondary"/>
    <b v="1"/>
    <x v="1"/>
    <x v="3"/>
    <x v="24"/>
    <x v="8"/>
    <s v="Equipment / facility failure"/>
    <s v="Recloser damage or failure"/>
    <x v="1"/>
    <n v="3"/>
    <n v="5253"/>
    <n v="1.4106523612701299E-4"/>
    <n v="0.16"/>
    <n v="2.2570437780322101E-5"/>
    <s v="Red Flag Warning - Nonreportable Fires"/>
  </r>
  <r>
    <s v="D"/>
    <s v="Secondary"/>
    <b v="1"/>
    <x v="1"/>
    <x v="3"/>
    <x v="24"/>
    <x v="8"/>
    <s v="Equipment / facility failure"/>
    <s v="Sectionalizer damage or failure"/>
    <x v="1"/>
    <n v="3"/>
    <n v="5254"/>
    <n v="3.6434756426337499E-6"/>
    <n v="0.16"/>
    <n v="5.8295610282140096E-7"/>
    <s v="Red Flag Warning - Nonreportable Fires"/>
  </r>
  <r>
    <s v="D"/>
    <s v="Secondary"/>
    <b v="1"/>
    <x v="1"/>
    <x v="3"/>
    <x v="24"/>
    <x v="8"/>
    <s v="Equipment / facility failure"/>
    <s v="Switch damage or failure"/>
    <x v="1"/>
    <n v="3"/>
    <n v="5255"/>
    <n v="1.38651168808039E-4"/>
    <n v="0.16"/>
    <n v="2.21841870092862E-5"/>
    <s v="Red Flag Warning - Nonreportable Fires"/>
  </r>
  <r>
    <s v="D"/>
    <s v="Secondary"/>
    <b v="1"/>
    <x v="1"/>
    <x v="3"/>
    <x v="24"/>
    <x v="8"/>
    <s v="Equipment / facility failure"/>
    <s v="Transformer damage or failure"/>
    <x v="1"/>
    <n v="3"/>
    <n v="5256"/>
    <n v="6.8955098759536501E-4"/>
    <n v="0.16"/>
    <n v="1.10328158015258E-4"/>
    <s v="Red Flag Warning - Nonreportable Fires"/>
  </r>
  <r>
    <s v="D"/>
    <s v="Secondary"/>
    <b v="1"/>
    <x v="1"/>
    <x v="3"/>
    <x v="24"/>
    <x v="8"/>
    <s v="Equipment / facility failure"/>
    <s v="Voltage regulator / booster damage or failure"/>
    <x v="1"/>
    <n v="3"/>
    <n v="5257"/>
    <n v="1.2985216722325699E-4"/>
    <n v="0.16"/>
    <n v="2.07763467557211E-5"/>
    <s v="Red Flag Warning - Nonreportable Fires"/>
  </r>
  <r>
    <s v="D"/>
    <s v="Secondary"/>
    <b v="1"/>
    <x v="1"/>
    <x v="3"/>
    <x v="24"/>
    <x v="8"/>
    <s v="Unable to determine"/>
    <s v="Unable to determine"/>
    <x v="1"/>
    <n v="3"/>
    <n v="5258"/>
    <n v="4.1611803507509402E-4"/>
    <n v="0.16"/>
    <n v="6.6578885612014995E-5"/>
    <s v="Red Flag Warning - Nonreportable Fires"/>
  </r>
  <r>
    <s v="D"/>
    <s v="Secondary"/>
    <b v="1"/>
    <x v="1"/>
    <x v="3"/>
    <x v="24"/>
    <x v="8"/>
    <s v="Utility work / operation"/>
    <s v="Utility work / operation"/>
    <x v="1"/>
    <n v="3"/>
    <n v="5259"/>
    <n v="8.5064691091691399E-5"/>
    <n v="0.16"/>
    <n v="1.36103505746706E-5"/>
    <s v="Red Flag Warning - Nonreportable Fires"/>
  </r>
  <r>
    <s v="D"/>
    <s v="Secondary"/>
    <b v="1"/>
    <x v="1"/>
    <x v="3"/>
    <x v="24"/>
    <x v="8"/>
    <s v="Vandalism / theft"/>
    <s v="Vandalism / theft"/>
    <x v="1"/>
    <n v="3"/>
    <n v="5260"/>
    <n v="1.2579874019572599E-4"/>
    <n v="0.16"/>
    <n v="2.0127798431316199E-5"/>
    <s v="Red Flag Warning - Nonreportable Fires"/>
  </r>
  <r>
    <s v="D"/>
    <s v="Secondary"/>
    <b v="1"/>
    <x v="1"/>
    <x v="3"/>
    <x v="24"/>
    <x v="8"/>
    <s v="Vegetation contact"/>
    <s v="Vegetation branch"/>
    <x v="1"/>
    <n v="3"/>
    <n v="5261"/>
    <n v="3.9038606319069802E-3"/>
    <n v="0.16"/>
    <n v="6.2461770110511705E-4"/>
    <s v="Red Flag Warning - Nonreportable Fires"/>
  </r>
  <r>
    <s v="D"/>
    <s v="Secondary"/>
    <b v="1"/>
    <x v="1"/>
    <x v="3"/>
    <x v="24"/>
    <x v="8"/>
    <s v="Vegetation contact"/>
    <s v="Vegetation other"/>
    <x v="1"/>
    <n v="3"/>
    <n v="5262"/>
    <n v="2.0339697975434901E-3"/>
    <n v="0.16"/>
    <n v="3.2543516760695799E-4"/>
    <s v="Red Flag Warning - Nonreportable Fires"/>
  </r>
  <r>
    <s v="D"/>
    <s v="Secondary"/>
    <b v="1"/>
    <x v="1"/>
    <x v="3"/>
    <x v="24"/>
    <x v="8"/>
    <s v="Vegetation contact"/>
    <s v="Vegetation trunk"/>
    <x v="1"/>
    <n v="3"/>
    <n v="5263"/>
    <n v="3.1376497817882198E-3"/>
    <n v="0.16"/>
    <n v="5.0202396508611604E-4"/>
    <s v="Red Flag Warning - Nonreportable Fires"/>
  </r>
  <r>
    <s v="D"/>
    <s v="Secondary"/>
    <b v="1"/>
    <x v="1"/>
    <x v="3"/>
    <x v="24"/>
    <x v="8"/>
    <s v="Wire-to-wire contact"/>
    <s v="Wire-to-wire contact / contamination"/>
    <x v="1"/>
    <n v="3"/>
    <n v="5264"/>
    <n v="2.2672373889692501E-5"/>
    <n v="0.16"/>
    <n v="3.6275798223508E-6"/>
    <s v="Red Flag Warning - Nonreportable Fires"/>
  </r>
  <r>
    <s v="D"/>
    <s v="Secondary"/>
    <b v="1"/>
    <x v="1"/>
    <x v="3"/>
    <x v="25"/>
    <x v="8"/>
    <s v="Contact from object"/>
    <s v="Animal contact"/>
    <x v="1"/>
    <n v="4"/>
    <n v="5265"/>
    <n v="1.5513447684000199E-3"/>
    <n v="0.16"/>
    <n v="2.4821516294400397E-4"/>
    <s v="Red Flag Warning - Nonreportable Fires"/>
  </r>
  <r>
    <s v="D"/>
    <s v="Secondary"/>
    <b v="1"/>
    <x v="1"/>
    <x v="3"/>
    <x v="25"/>
    <x v="8"/>
    <s v="Contact from object"/>
    <s v="Balloon contact"/>
    <x v="1"/>
    <n v="4"/>
    <n v="5266"/>
    <n v="8.1305568167128696E-5"/>
    <n v="0.16"/>
    <n v="1.3008890906740501E-5"/>
    <s v="Red Flag Warning - Nonreportable Fires"/>
  </r>
  <r>
    <s v="D"/>
    <s v="Secondary"/>
    <b v="1"/>
    <x v="1"/>
    <x v="3"/>
    <x v="25"/>
    <x v="8"/>
    <s v="Contact from object"/>
    <s v="Other contact from object"/>
    <x v="1"/>
    <n v="4"/>
    <n v="5267"/>
    <n v="2.8343239865746502E-4"/>
    <n v="0.16"/>
    <n v="4.5349183785194402E-5"/>
    <s v="Red Flag Warning - Nonreportable Fires"/>
  </r>
  <r>
    <s v="D"/>
    <s v="Secondary"/>
    <b v="1"/>
    <x v="1"/>
    <x v="3"/>
    <x v="25"/>
    <x v="8"/>
    <s v="Contact from object"/>
    <s v="Vehicle contact"/>
    <x v="1"/>
    <n v="4"/>
    <n v="5268"/>
    <n v="9.1257318107149901E-4"/>
    <n v="0.16"/>
    <n v="1.4601170897143899E-4"/>
    <s v="Red Flag Warning - Nonreportable Fires"/>
  </r>
  <r>
    <s v="D"/>
    <s v="Secondary"/>
    <b v="1"/>
    <x v="1"/>
    <x v="3"/>
    <x v="25"/>
    <x v="8"/>
    <s v="Contamination"/>
    <s v="Contamination"/>
    <x v="1"/>
    <n v="4"/>
    <n v="5269"/>
    <n v="2.4457281720135197E-4"/>
    <n v="0.16"/>
    <n v="3.9131650752216303E-5"/>
    <s v="Red Flag Warning - Nonreportable Fires"/>
  </r>
  <r>
    <s v="D"/>
    <s v="Secondary"/>
    <b v="1"/>
    <x v="1"/>
    <x v="3"/>
    <x v="25"/>
    <x v="8"/>
    <s v="Equipment / facility failure"/>
    <s v="Anchor / guy damage or failure"/>
    <x v="1"/>
    <n v="4"/>
    <n v="5270"/>
    <n v="1.9893347165158099E-5"/>
    <n v="0.16"/>
    <n v="3.1829355464252902E-6"/>
    <s v="Red Flag Warning - Nonreportable Fires"/>
  </r>
  <r>
    <s v="D"/>
    <s v="Secondary"/>
    <b v="1"/>
    <x v="1"/>
    <x v="3"/>
    <x v="25"/>
    <x v="8"/>
    <s v="Equipment / facility failure"/>
    <s v="Capacitor bank damage or failure"/>
    <x v="1"/>
    <n v="4"/>
    <n v="5271"/>
    <n v="1.89484798892247E-4"/>
    <n v="0.16"/>
    <n v="3.0317567822759601E-5"/>
    <s v="Red Flag Warning - Nonreportable Fires"/>
  </r>
  <r>
    <s v="D"/>
    <s v="Secondary"/>
    <b v="1"/>
    <x v="1"/>
    <x v="3"/>
    <x v="25"/>
    <x v="8"/>
    <s v="Equipment / facility failure"/>
    <s v="Conductor damage or failure"/>
    <x v="1"/>
    <n v="4"/>
    <n v="5272"/>
    <n v="1.3919940685054599E-3"/>
    <n v="0.16"/>
    <n v="2.22719050960875E-4"/>
    <s v="Red Flag Warning - Nonreportable Fires"/>
  </r>
  <r>
    <s v="D"/>
    <s v="Secondary"/>
    <b v="1"/>
    <x v="1"/>
    <x v="3"/>
    <x v="25"/>
    <x v="8"/>
    <s v="Equipment / facility failure"/>
    <s v="Connection device damage or failure"/>
    <x v="1"/>
    <n v="4"/>
    <n v="5273"/>
    <n v="6.2181218970512901E-4"/>
    <n v="0.16"/>
    <n v="9.9489950352820699E-5"/>
    <s v="Red Flag Warning - Nonreportable Fires"/>
  </r>
  <r>
    <s v="D"/>
    <s v="Secondary"/>
    <b v="1"/>
    <x v="1"/>
    <x v="3"/>
    <x v="25"/>
    <x v="8"/>
    <s v="Equipment / facility failure"/>
    <s v="Crossarm damage or failure"/>
    <x v="1"/>
    <n v="4"/>
    <n v="5274"/>
    <n v="2.6315679199660601E-4"/>
    <n v="0.16"/>
    <n v="4.2105086719456998E-5"/>
    <s v="Red Flag Warning - Nonreportable Fires"/>
  </r>
  <r>
    <s v="D"/>
    <s v="Secondary"/>
    <b v="1"/>
    <x v="1"/>
    <x v="3"/>
    <x v="25"/>
    <x v="8"/>
    <s v="Equipment / facility failure"/>
    <s v="Fuse damage or failure"/>
    <x v="1"/>
    <n v="4"/>
    <n v="5275"/>
    <n v="4.5237500325538297E-4"/>
    <n v="0.16"/>
    <n v="7.2380000520861195E-5"/>
    <s v="Red Flag Warning - Nonreportable Fires"/>
  </r>
  <r>
    <s v="D"/>
    <s v="Secondary"/>
    <b v="1"/>
    <x v="1"/>
    <x v="3"/>
    <x v="25"/>
    <x v="8"/>
    <s v="Equipment / facility failure"/>
    <s v="Insulator and brushing damage or failure"/>
    <x v="1"/>
    <n v="4"/>
    <n v="5276"/>
    <n v="8.8143653646697898E-5"/>
    <n v="0.16"/>
    <n v="1.41029845834716E-5"/>
    <s v="Red Flag Warning - Nonreportable Fires"/>
  </r>
  <r>
    <s v="D"/>
    <s v="Secondary"/>
    <b v="1"/>
    <x v="1"/>
    <x v="3"/>
    <x v="25"/>
    <x v="8"/>
    <s v="Equipment / facility failure"/>
    <s v="Lightning arrestor damage or failure"/>
    <x v="1"/>
    <n v="4"/>
    <n v="5277"/>
    <n v="7.3871790838724E-5"/>
    <n v="0.16"/>
    <n v="1.18194865341958E-5"/>
    <s v="Red Flag Warning - Nonreportable Fires"/>
  </r>
  <r>
    <s v="D"/>
    <s v="Secondary"/>
    <b v="1"/>
    <x v="1"/>
    <x v="3"/>
    <x v="25"/>
    <x v="8"/>
    <s v="Equipment / facility failure"/>
    <s v="Other equipment / facility failure"/>
    <x v="1"/>
    <n v="4"/>
    <n v="5278"/>
    <n v="1.2955780926015301E-3"/>
    <n v="0.16"/>
    <n v="2.0729249481624501E-4"/>
    <s v="Red Flag Warning - Nonreportable Fires"/>
  </r>
  <r>
    <s v="D"/>
    <s v="Secondary"/>
    <b v="1"/>
    <x v="1"/>
    <x v="3"/>
    <x v="25"/>
    <x v="8"/>
    <s v="Equipment / facility failure"/>
    <s v="Pole damage or failure"/>
    <x v="1"/>
    <n v="4"/>
    <n v="5279"/>
    <n v="5.0146370958035797E-4"/>
    <n v="0.16"/>
    <n v="8.0234193532857401E-5"/>
    <s v="Red Flag Warning - Nonreportable Fires"/>
  </r>
  <r>
    <s v="D"/>
    <s v="Secondary"/>
    <b v="1"/>
    <x v="1"/>
    <x v="3"/>
    <x v="25"/>
    <x v="8"/>
    <s v="Equipment / facility failure"/>
    <s v="Recloser damage or failure"/>
    <x v="1"/>
    <n v="4"/>
    <n v="5280"/>
    <n v="1.5248096449627099E-4"/>
    <n v="0.16"/>
    <n v="2.43969543194034E-5"/>
    <s v="Red Flag Warning - Nonreportable Fires"/>
  </r>
  <r>
    <s v="D"/>
    <s v="Secondary"/>
    <b v="1"/>
    <x v="1"/>
    <x v="3"/>
    <x v="25"/>
    <x v="8"/>
    <s v="Equipment / facility failure"/>
    <s v="Sectionalizer damage or failure"/>
    <x v="1"/>
    <n v="4"/>
    <n v="5281"/>
    <n v="3.9389835652100704E-6"/>
    <n v="0.16"/>
    <n v="6.3023737043361199E-7"/>
    <s v="Red Flag Warning - Nonreportable Fires"/>
  </r>
  <r>
    <s v="D"/>
    <s v="Secondary"/>
    <b v="1"/>
    <x v="1"/>
    <x v="3"/>
    <x v="25"/>
    <x v="8"/>
    <s v="Equipment / facility failure"/>
    <s v="Switch damage or failure"/>
    <x v="1"/>
    <n v="4"/>
    <n v="5282"/>
    <n v="1.39801394171955E-4"/>
    <n v="0.16"/>
    <n v="2.23682230675129E-5"/>
    <s v="Red Flag Warning - Nonreportable Fires"/>
  </r>
  <r>
    <s v="D"/>
    <s v="Secondary"/>
    <b v="1"/>
    <x v="1"/>
    <x v="3"/>
    <x v="25"/>
    <x v="8"/>
    <s v="Equipment / facility failure"/>
    <s v="Transformer damage or failure"/>
    <x v="1"/>
    <n v="4"/>
    <n v="5283"/>
    <n v="7.3872107563418697E-4"/>
    <n v="0.16"/>
    <n v="1.1819537210147E-4"/>
    <s v="Red Flag Warning - Nonreportable Fires"/>
  </r>
  <r>
    <s v="D"/>
    <s v="Secondary"/>
    <b v="1"/>
    <x v="1"/>
    <x v="3"/>
    <x v="25"/>
    <x v="8"/>
    <s v="Equipment / facility failure"/>
    <s v="Voltage regulator / booster damage or failure"/>
    <x v="1"/>
    <n v="4"/>
    <n v="5284"/>
    <n v="1.1447363860035899E-4"/>
    <n v="0.16"/>
    <n v="1.8315782176057501E-5"/>
    <s v="Red Flag Warning - Nonreportable Fires"/>
  </r>
  <r>
    <s v="D"/>
    <s v="Secondary"/>
    <b v="1"/>
    <x v="1"/>
    <x v="3"/>
    <x v="25"/>
    <x v="8"/>
    <s v="Unable to determine"/>
    <s v="Unable to determine"/>
    <x v="1"/>
    <n v="4"/>
    <n v="5285"/>
    <n v="4.5104485767845701E-4"/>
    <n v="0.16"/>
    <n v="7.2167177228553206E-5"/>
    <s v="Red Flag Warning - Nonreportable Fires"/>
  </r>
  <r>
    <s v="D"/>
    <s v="Secondary"/>
    <b v="1"/>
    <x v="1"/>
    <x v="3"/>
    <x v="25"/>
    <x v="8"/>
    <s v="Utility work / operation"/>
    <s v="Utility work / operation"/>
    <x v="1"/>
    <n v="4"/>
    <n v="5286"/>
    <n v="9.5305038705724101E-5"/>
    <n v="0.16"/>
    <n v="1.5248806192915799E-5"/>
    <s v="Red Flag Warning - Nonreportable Fires"/>
  </r>
  <r>
    <s v="D"/>
    <s v="Secondary"/>
    <b v="1"/>
    <x v="1"/>
    <x v="3"/>
    <x v="25"/>
    <x v="8"/>
    <s v="Vandalism / theft"/>
    <s v="Vandalism / theft"/>
    <x v="1"/>
    <n v="4"/>
    <n v="5287"/>
    <n v="1.4506655546442699E-4"/>
    <n v="0.16"/>
    <n v="2.32106488743084E-5"/>
    <s v="Red Flag Warning - Nonreportable Fires"/>
  </r>
  <r>
    <s v="D"/>
    <s v="Secondary"/>
    <b v="1"/>
    <x v="1"/>
    <x v="3"/>
    <x v="25"/>
    <x v="8"/>
    <s v="Vegetation contact"/>
    <s v="Vegetation branch"/>
    <x v="1"/>
    <n v="4"/>
    <n v="5288"/>
    <n v="4.0160889694337504E-3"/>
    <n v="0.16"/>
    <n v="6.4257423510939997E-4"/>
    <s v="Red Flag Warning - Nonreportable Fires"/>
  </r>
  <r>
    <s v="D"/>
    <s v="Secondary"/>
    <b v="1"/>
    <x v="1"/>
    <x v="3"/>
    <x v="25"/>
    <x v="8"/>
    <s v="Vegetation contact"/>
    <s v="Vegetation other"/>
    <x v="1"/>
    <n v="4"/>
    <n v="5289"/>
    <n v="2.0924424405195899E-3"/>
    <n v="0.16"/>
    <n v="3.3479079048313502E-4"/>
    <s v="Red Flag Warning - Nonreportable Fires"/>
  </r>
  <r>
    <s v="D"/>
    <s v="Secondary"/>
    <b v="1"/>
    <x v="1"/>
    <x v="3"/>
    <x v="25"/>
    <x v="8"/>
    <s v="Vegetation contact"/>
    <s v="Vegetation trunk"/>
    <x v="1"/>
    <n v="4"/>
    <n v="5290"/>
    <n v="3.2278510599468898E-3"/>
    <n v="0.16"/>
    <n v="5.1645616959150305E-4"/>
    <s v="Red Flag Warning - Nonreportable Fires"/>
  </r>
  <r>
    <s v="D"/>
    <s v="Secondary"/>
    <b v="1"/>
    <x v="1"/>
    <x v="3"/>
    <x v="25"/>
    <x v="8"/>
    <s v="Wire-to-wire contact"/>
    <s v="Wire-to-wire contact / contamination"/>
    <x v="1"/>
    <n v="4"/>
    <n v="5291"/>
    <n v="2.42973975631186E-5"/>
    <n v="0.16"/>
    <n v="3.8875836100989804E-6"/>
    <s v="Red Flag Warning - Nonreportable Fires"/>
  </r>
  <r>
    <s v="D"/>
    <s v="Secondary"/>
    <b v="1"/>
    <x v="1"/>
    <x v="3"/>
    <x v="26"/>
    <x v="8"/>
    <s v="Contact from object"/>
    <s v="Animal contact"/>
    <x v="1"/>
    <n v="5"/>
    <n v="5292"/>
    <n v="2.4816870683677401E-3"/>
    <n v="0.16"/>
    <n v="3.9706993093883801E-4"/>
    <s v="Red Flag Warning - Nonreportable Fires"/>
  </r>
  <r>
    <s v="D"/>
    <s v="Secondary"/>
    <b v="1"/>
    <x v="1"/>
    <x v="3"/>
    <x v="26"/>
    <x v="8"/>
    <s v="Contact from object"/>
    <s v="Balloon contact"/>
    <x v="1"/>
    <n v="5"/>
    <n v="5293"/>
    <n v="1.37814858526672E-4"/>
    <n v="0.16"/>
    <n v="2.20503773642675E-5"/>
    <s v="Red Flag Warning - Nonreportable Fires"/>
  </r>
  <r>
    <s v="D"/>
    <s v="Secondary"/>
    <b v="1"/>
    <x v="1"/>
    <x v="3"/>
    <x v="26"/>
    <x v="8"/>
    <s v="Contact from object"/>
    <s v="Other contact from object"/>
    <x v="1"/>
    <n v="5"/>
    <n v="5294"/>
    <n v="4.47794552650821E-4"/>
    <n v="0.16"/>
    <n v="7.1647128424131396E-5"/>
    <s v="Red Flag Warning - Nonreportable Fires"/>
  </r>
  <r>
    <s v="D"/>
    <s v="Secondary"/>
    <b v="1"/>
    <x v="1"/>
    <x v="3"/>
    <x v="26"/>
    <x v="8"/>
    <s v="Contact from object"/>
    <s v="Vehicle contact"/>
    <x v="1"/>
    <n v="5"/>
    <n v="5295"/>
    <n v="1.48414640770421E-3"/>
    <n v="0.16"/>
    <n v="2.3746342523267301E-4"/>
    <s v="Red Flag Warning - Nonreportable Fires"/>
  </r>
  <r>
    <s v="D"/>
    <s v="Secondary"/>
    <b v="1"/>
    <x v="1"/>
    <x v="3"/>
    <x v="26"/>
    <x v="8"/>
    <s v="Contamination"/>
    <s v="Contamination"/>
    <x v="1"/>
    <n v="5"/>
    <n v="5296"/>
    <n v="4.2803179607941999E-4"/>
    <n v="0.16"/>
    <n v="6.8485087372707206E-5"/>
    <s v="Red Flag Warning - Nonreportable Fires"/>
  </r>
  <r>
    <s v="D"/>
    <s v="Secondary"/>
    <b v="1"/>
    <x v="1"/>
    <x v="3"/>
    <x v="26"/>
    <x v="8"/>
    <s v="Equipment / facility failure"/>
    <s v="Anchor / guy damage or failure"/>
    <x v="1"/>
    <n v="5"/>
    <n v="5297"/>
    <n v="3.3251996600674399E-5"/>
    <n v="0.16"/>
    <n v="5.3203194561079103E-6"/>
    <s v="Red Flag Warning - Nonreportable Fires"/>
  </r>
  <r>
    <s v="D"/>
    <s v="Secondary"/>
    <b v="1"/>
    <x v="1"/>
    <x v="3"/>
    <x v="26"/>
    <x v="8"/>
    <s v="Equipment / facility failure"/>
    <s v="Capacitor bank damage or failure"/>
    <x v="1"/>
    <n v="5"/>
    <n v="5298"/>
    <n v="2.8861149936200301E-4"/>
    <n v="0.16"/>
    <n v="4.6177839897920502E-5"/>
    <s v="Red Flag Warning - Nonreportable Fires"/>
  </r>
  <r>
    <s v="D"/>
    <s v="Secondary"/>
    <b v="1"/>
    <x v="1"/>
    <x v="3"/>
    <x v="26"/>
    <x v="8"/>
    <s v="Equipment / facility failure"/>
    <s v="Conductor damage or failure"/>
    <x v="1"/>
    <n v="5"/>
    <n v="5299"/>
    <n v="2.66691484626114E-3"/>
    <n v="0.16"/>
    <n v="4.2670637540178198E-4"/>
    <s v="Red Flag Warning - Nonreportable Fires"/>
  </r>
  <r>
    <s v="D"/>
    <s v="Secondary"/>
    <b v="1"/>
    <x v="1"/>
    <x v="3"/>
    <x v="26"/>
    <x v="8"/>
    <s v="Equipment / facility failure"/>
    <s v="Connection device damage or failure"/>
    <x v="1"/>
    <n v="5"/>
    <n v="5300"/>
    <n v="1.19015827581858E-3"/>
    <n v="0.16"/>
    <n v="1.9042532413097299E-4"/>
    <s v="Red Flag Warning - Nonreportable Fires"/>
  </r>
  <r>
    <s v="D"/>
    <s v="Secondary"/>
    <b v="1"/>
    <x v="1"/>
    <x v="3"/>
    <x v="26"/>
    <x v="8"/>
    <s v="Equipment / facility failure"/>
    <s v="Crossarm damage or failure"/>
    <x v="1"/>
    <n v="5"/>
    <n v="5301"/>
    <n v="4.3855884599820798E-4"/>
    <n v="0.16"/>
    <n v="7.0169415359713297E-5"/>
    <s v="Red Flag Warning - Nonreportable Fires"/>
  </r>
  <r>
    <s v="D"/>
    <s v="Secondary"/>
    <b v="1"/>
    <x v="1"/>
    <x v="3"/>
    <x v="26"/>
    <x v="8"/>
    <s v="Equipment / facility failure"/>
    <s v="Fuse damage or failure"/>
    <x v="1"/>
    <n v="5"/>
    <n v="5302"/>
    <n v="7.8536099115950595E-4"/>
    <n v="0.16"/>
    <n v="1.2565775858552E-4"/>
    <s v="Red Flag Warning - Nonreportable Fires"/>
  </r>
  <r>
    <s v="D"/>
    <s v="Secondary"/>
    <b v="1"/>
    <x v="1"/>
    <x v="3"/>
    <x v="26"/>
    <x v="8"/>
    <s v="Equipment / facility failure"/>
    <s v="Insulator and brushing damage or failure"/>
    <x v="1"/>
    <n v="5"/>
    <n v="5303"/>
    <n v="1.5917848583473499E-4"/>
    <n v="0.16"/>
    <n v="2.5468557733557601E-5"/>
    <s v="Red Flag Warning - Nonreportable Fires"/>
  </r>
  <r>
    <s v="D"/>
    <s v="Secondary"/>
    <b v="1"/>
    <x v="1"/>
    <x v="3"/>
    <x v="26"/>
    <x v="8"/>
    <s v="Equipment / facility failure"/>
    <s v="Lightning arrestor damage or failure"/>
    <x v="1"/>
    <n v="5"/>
    <n v="5304"/>
    <n v="1.2776557351235399E-4"/>
    <n v="0.16"/>
    <n v="2.0442491761976699E-5"/>
    <s v="Red Flag Warning - Nonreportable Fires"/>
  </r>
  <r>
    <s v="D"/>
    <s v="Secondary"/>
    <b v="1"/>
    <x v="1"/>
    <x v="3"/>
    <x v="26"/>
    <x v="8"/>
    <s v="Equipment / facility failure"/>
    <s v="Other equipment / facility failure"/>
    <x v="1"/>
    <n v="5"/>
    <n v="5305"/>
    <n v="2.2801710402507798E-3"/>
    <n v="0.16"/>
    <n v="3.6482736644012501E-4"/>
    <s v="Red Flag Warning - Nonreportable Fires"/>
  </r>
  <r>
    <s v="D"/>
    <s v="Secondary"/>
    <b v="1"/>
    <x v="1"/>
    <x v="3"/>
    <x v="26"/>
    <x v="8"/>
    <s v="Equipment / facility failure"/>
    <s v="Pole damage or failure"/>
    <x v="1"/>
    <n v="5"/>
    <n v="5306"/>
    <n v="8.1888335677379298E-4"/>
    <n v="0.16"/>
    <n v="1.3102133708380601E-4"/>
    <s v="Red Flag Warning - Nonreportable Fires"/>
  </r>
  <r>
    <s v="D"/>
    <s v="Secondary"/>
    <b v="1"/>
    <x v="1"/>
    <x v="3"/>
    <x v="26"/>
    <x v="8"/>
    <s v="Equipment / facility failure"/>
    <s v="Recloser damage or failure"/>
    <x v="1"/>
    <n v="5"/>
    <n v="5307"/>
    <n v="2.9108041454873397E-4"/>
    <n v="0.16"/>
    <n v="4.6572866327797498E-5"/>
    <s v="Red Flag Warning - Nonreportable Fires"/>
  </r>
  <r>
    <s v="D"/>
    <s v="Secondary"/>
    <b v="1"/>
    <x v="1"/>
    <x v="3"/>
    <x v="26"/>
    <x v="8"/>
    <s v="Equipment / facility failure"/>
    <s v="Sectionalizer damage or failure"/>
    <x v="1"/>
    <n v="5"/>
    <n v="5308"/>
    <n v="7.5655323497268603E-6"/>
    <n v="0.16"/>
    <n v="1.21048517595629E-6"/>
    <s v="Red Flag Warning - Nonreportable Fires"/>
  </r>
  <r>
    <s v="D"/>
    <s v="Secondary"/>
    <b v="1"/>
    <x v="1"/>
    <x v="3"/>
    <x v="26"/>
    <x v="8"/>
    <s v="Equipment / facility failure"/>
    <s v="Switch damage or failure"/>
    <x v="1"/>
    <n v="5"/>
    <n v="5309"/>
    <n v="2.5589064013910198E-4"/>
    <n v="0.16"/>
    <n v="4.0942502422256301E-5"/>
    <s v="Red Flag Warning - Nonreportable Fires"/>
  </r>
  <r>
    <s v="D"/>
    <s v="Secondary"/>
    <b v="1"/>
    <x v="1"/>
    <x v="3"/>
    <x v="26"/>
    <x v="8"/>
    <s v="Equipment / facility failure"/>
    <s v="Transformer damage or failure"/>
    <x v="1"/>
    <n v="5"/>
    <n v="5310"/>
    <n v="1.31824396137609E-3"/>
    <n v="0.16"/>
    <n v="2.1091903382017499E-4"/>
    <s v="Red Flag Warning - Nonreportable Fires"/>
  </r>
  <r>
    <s v="D"/>
    <s v="Secondary"/>
    <b v="1"/>
    <x v="1"/>
    <x v="3"/>
    <x v="26"/>
    <x v="8"/>
    <s v="Equipment / facility failure"/>
    <s v="Voltage regulator / booster damage or failure"/>
    <x v="1"/>
    <n v="5"/>
    <n v="5311"/>
    <n v="2.26906790950802E-4"/>
    <n v="0.16"/>
    <n v="3.6305086552128399E-5"/>
    <s v="Red Flag Warning - Nonreportable Fires"/>
  </r>
  <r>
    <s v="D"/>
    <s v="Secondary"/>
    <b v="1"/>
    <x v="1"/>
    <x v="3"/>
    <x v="26"/>
    <x v="8"/>
    <s v="Unable to determine"/>
    <s v="Unable to determine"/>
    <x v="1"/>
    <n v="5"/>
    <n v="5312"/>
    <n v="7.5121147199720597E-4"/>
    <n v="0.16"/>
    <n v="1.20193835519553E-4"/>
    <s v="Red Flag Warning - Nonreportable Fires"/>
  </r>
  <r>
    <s v="D"/>
    <s v="Secondary"/>
    <b v="1"/>
    <x v="1"/>
    <x v="3"/>
    <x v="26"/>
    <x v="8"/>
    <s v="Utility work / operation"/>
    <s v="Utility work / operation"/>
    <x v="1"/>
    <n v="5"/>
    <n v="5313"/>
    <n v="1.5548253178371599E-4"/>
    <n v="0.16"/>
    <n v="2.4877205085394501E-5"/>
    <s v="Red Flag Warning - Nonreportable Fires"/>
  </r>
  <r>
    <s v="D"/>
    <s v="Secondary"/>
    <b v="1"/>
    <x v="1"/>
    <x v="3"/>
    <x v="26"/>
    <x v="8"/>
    <s v="Vandalism / theft"/>
    <s v="Vandalism / theft"/>
    <x v="1"/>
    <n v="5"/>
    <n v="5314"/>
    <n v="2.2613852266715399E-4"/>
    <n v="0.16"/>
    <n v="3.61821636267446E-5"/>
    <s v="Red Flag Warning - Nonreportable Fires"/>
  </r>
  <r>
    <s v="D"/>
    <s v="Secondary"/>
    <b v="1"/>
    <x v="1"/>
    <x v="3"/>
    <x v="26"/>
    <x v="8"/>
    <s v="Vegetation contact"/>
    <s v="Vegetation branch"/>
    <x v="1"/>
    <n v="5"/>
    <n v="5315"/>
    <n v="6.9458391932536298E-3"/>
    <n v="0.16"/>
    <n v="1.1113342709205801E-3"/>
    <s v="Red Flag Warning - Nonreportable Fires"/>
  </r>
  <r>
    <s v="D"/>
    <s v="Secondary"/>
    <b v="1"/>
    <x v="1"/>
    <x v="3"/>
    <x v="26"/>
    <x v="8"/>
    <s v="Vegetation contact"/>
    <s v="Vegetation other"/>
    <x v="1"/>
    <n v="5"/>
    <n v="5316"/>
    <n v="3.6188861411198901E-3"/>
    <n v="0.16"/>
    <n v="5.7902178257918297E-4"/>
    <s v="Red Flag Warning - Nonreportable Fires"/>
  </r>
  <r>
    <s v="D"/>
    <s v="Secondary"/>
    <b v="1"/>
    <x v="1"/>
    <x v="3"/>
    <x v="26"/>
    <x v="8"/>
    <s v="Vegetation contact"/>
    <s v="Vegetation trunk"/>
    <x v="1"/>
    <n v="5"/>
    <n v="5317"/>
    <n v="5.5825791143580003E-3"/>
    <n v="0.16"/>
    <n v="8.9321265829728105E-4"/>
    <s v="Red Flag Warning - Nonreportable Fires"/>
  </r>
  <r>
    <s v="D"/>
    <s v="Secondary"/>
    <b v="1"/>
    <x v="1"/>
    <x v="3"/>
    <x v="26"/>
    <x v="8"/>
    <s v="Wire-to-wire contact"/>
    <s v="Wire-to-wire contact / contamination"/>
    <x v="1"/>
    <n v="5"/>
    <n v="5318"/>
    <n v="4.1520912729487899E-5"/>
    <n v="0.16"/>
    <n v="6.6433460367180698E-6"/>
    <s v="Red Flag Warning - Nonreportable Fires"/>
  </r>
  <r>
    <s v="D"/>
    <s v="Secondary"/>
    <b v="1"/>
    <x v="1"/>
    <x v="3"/>
    <x v="27"/>
    <x v="8"/>
    <s v="Contact from object"/>
    <s v="Animal contact"/>
    <x v="1"/>
    <n v="6"/>
    <n v="5319"/>
    <n v="1.2293172379674599E-3"/>
    <n v="0.16"/>
    <n v="1.9669075807479501E-4"/>
    <s v="Red Flag Warning - Nonreportable Fires"/>
  </r>
  <r>
    <s v="D"/>
    <s v="Secondary"/>
    <b v="1"/>
    <x v="1"/>
    <x v="3"/>
    <x v="27"/>
    <x v="8"/>
    <s v="Contact from object"/>
    <s v="Balloon contact"/>
    <x v="1"/>
    <n v="6"/>
    <n v="5320"/>
    <n v="7.3487398916775802E-5"/>
    <n v="0.16"/>
    <n v="1.1757983826684101E-5"/>
    <s v="Red Flag Warning - Nonreportable Fires"/>
  </r>
  <r>
    <s v="D"/>
    <s v="Secondary"/>
    <b v="1"/>
    <x v="1"/>
    <x v="3"/>
    <x v="27"/>
    <x v="8"/>
    <s v="Contact from object"/>
    <s v="Other contact from object"/>
    <x v="1"/>
    <n v="6"/>
    <n v="5321"/>
    <n v="2.14841043909663E-4"/>
    <n v="0.16"/>
    <n v="3.43745670255462E-5"/>
    <s v="Red Flag Warning - Nonreportable Fires"/>
  </r>
  <r>
    <s v="D"/>
    <s v="Secondary"/>
    <b v="1"/>
    <x v="1"/>
    <x v="3"/>
    <x v="27"/>
    <x v="8"/>
    <s v="Contact from object"/>
    <s v="Vehicle contact"/>
    <x v="1"/>
    <n v="6"/>
    <n v="5322"/>
    <n v="7.3597716689104001E-4"/>
    <n v="0.16"/>
    <n v="1.17756346702566E-4"/>
    <s v="Red Flag Warning - Nonreportable Fires"/>
  </r>
  <r>
    <s v="D"/>
    <s v="Secondary"/>
    <b v="1"/>
    <x v="1"/>
    <x v="3"/>
    <x v="27"/>
    <x v="8"/>
    <s v="Contamination"/>
    <s v="Contamination"/>
    <x v="1"/>
    <n v="6"/>
    <n v="5323"/>
    <n v="2.10939413411193E-4"/>
    <n v="0.16"/>
    <n v="3.3750306145790902E-5"/>
    <s v="Red Flag Warning - Nonreportable Fires"/>
  </r>
  <r>
    <s v="D"/>
    <s v="Secondary"/>
    <b v="1"/>
    <x v="1"/>
    <x v="3"/>
    <x v="27"/>
    <x v="8"/>
    <s v="Equipment / facility failure"/>
    <s v="Anchor / guy damage or failure"/>
    <x v="1"/>
    <n v="6"/>
    <n v="5324"/>
    <n v="1.65345287556671E-5"/>
    <n v="0.16"/>
    <n v="2.6455246009067401E-6"/>
    <s v="Red Flag Warning - Nonreportable Fires"/>
  </r>
  <r>
    <s v="D"/>
    <s v="Secondary"/>
    <b v="1"/>
    <x v="1"/>
    <x v="3"/>
    <x v="27"/>
    <x v="8"/>
    <s v="Equipment / facility failure"/>
    <s v="Capacitor bank damage or failure"/>
    <x v="1"/>
    <n v="6"/>
    <n v="5325"/>
    <n v="1.67681331355168E-4"/>
    <n v="0.16"/>
    <n v="2.6829013016826901E-5"/>
    <s v="Red Flag Warning - Nonreportable Fires"/>
  </r>
  <r>
    <s v="D"/>
    <s v="Secondary"/>
    <b v="1"/>
    <x v="1"/>
    <x v="3"/>
    <x v="27"/>
    <x v="8"/>
    <s v="Equipment / facility failure"/>
    <s v="Conductor damage or failure"/>
    <x v="1"/>
    <n v="6"/>
    <n v="5326"/>
    <n v="1.41772173866861E-3"/>
    <n v="0.16"/>
    <n v="2.2683547818697899E-4"/>
    <s v="Red Flag Warning - Nonreportable Fires"/>
  </r>
  <r>
    <s v="D"/>
    <s v="Secondary"/>
    <b v="1"/>
    <x v="1"/>
    <x v="3"/>
    <x v="27"/>
    <x v="8"/>
    <s v="Equipment / facility failure"/>
    <s v="Connection device damage or failure"/>
    <x v="1"/>
    <n v="6"/>
    <n v="5327"/>
    <n v="6.3690833813245405E-4"/>
    <n v="0.16"/>
    <n v="1.0190533410119201E-4"/>
    <s v="Red Flag Warning - Nonreportable Fires"/>
  </r>
  <r>
    <s v="D"/>
    <s v="Secondary"/>
    <b v="1"/>
    <x v="1"/>
    <x v="3"/>
    <x v="27"/>
    <x v="8"/>
    <s v="Equipment / facility failure"/>
    <s v="Crossarm damage or failure"/>
    <x v="1"/>
    <n v="6"/>
    <n v="5328"/>
    <n v="2.17113054181903E-4"/>
    <n v="0.16"/>
    <n v="3.4738088669104602E-5"/>
    <s v="Red Flag Warning - Nonreportable Fires"/>
  </r>
  <r>
    <s v="D"/>
    <s v="Secondary"/>
    <b v="1"/>
    <x v="1"/>
    <x v="3"/>
    <x v="27"/>
    <x v="8"/>
    <s v="Equipment / facility failure"/>
    <s v="Fuse damage or failure"/>
    <x v="1"/>
    <n v="6"/>
    <n v="5329"/>
    <n v="3.8850307132439399E-4"/>
    <n v="0.16"/>
    <n v="6.2160491411903006E-5"/>
    <s v="Red Flag Warning - Nonreportable Fires"/>
  </r>
  <r>
    <s v="D"/>
    <s v="Secondary"/>
    <b v="1"/>
    <x v="1"/>
    <x v="3"/>
    <x v="27"/>
    <x v="8"/>
    <s v="Equipment / facility failure"/>
    <s v="Insulator and brushing damage or failure"/>
    <x v="1"/>
    <n v="6"/>
    <n v="5330"/>
    <n v="8.21455906240949E-5"/>
    <n v="0.16"/>
    <n v="1.31432944998551E-5"/>
    <s v="Red Flag Warning - Nonreportable Fires"/>
  </r>
  <r>
    <s v="D"/>
    <s v="Secondary"/>
    <b v="1"/>
    <x v="1"/>
    <x v="3"/>
    <x v="27"/>
    <x v="8"/>
    <s v="Equipment / facility failure"/>
    <s v="Lightning arrestor damage or failure"/>
    <x v="1"/>
    <n v="6"/>
    <n v="5331"/>
    <n v="6.3262372646725196E-5"/>
    <n v="0.16"/>
    <n v="1.0121979623476E-5"/>
    <s v="Red Flag Warning - Nonreportable Fires"/>
  </r>
  <r>
    <s v="D"/>
    <s v="Secondary"/>
    <b v="1"/>
    <x v="1"/>
    <x v="3"/>
    <x v="27"/>
    <x v="8"/>
    <s v="Equipment / facility failure"/>
    <s v="Other equipment / facility failure"/>
    <x v="1"/>
    <n v="6"/>
    <n v="5332"/>
    <n v="1.15053966374365E-3"/>
    <n v="0.16"/>
    <n v="1.84086346198984E-4"/>
    <s v="Red Flag Warning - Nonreportable Fires"/>
  </r>
  <r>
    <s v="D"/>
    <s v="Secondary"/>
    <b v="1"/>
    <x v="1"/>
    <x v="3"/>
    <x v="27"/>
    <x v="8"/>
    <s v="Equipment / facility failure"/>
    <s v="Pole damage or failure"/>
    <x v="1"/>
    <n v="6"/>
    <n v="5333"/>
    <n v="4.0095897520257698E-4"/>
    <n v="0.16"/>
    <n v="6.4153436032412305E-5"/>
    <s v="Red Flag Warning - Nonreportable Fires"/>
  </r>
  <r>
    <s v="D"/>
    <s v="Secondary"/>
    <b v="1"/>
    <x v="1"/>
    <x v="3"/>
    <x v="27"/>
    <x v="8"/>
    <s v="Equipment / facility failure"/>
    <s v="Recloser damage or failure"/>
    <x v="1"/>
    <n v="6"/>
    <n v="5334"/>
    <n v="1.2942650737511301E-4"/>
    <n v="0.16"/>
    <n v="2.0708241180018E-5"/>
    <s v="Red Flag Warning - Nonreportable Fires"/>
  </r>
  <r>
    <s v="D"/>
    <s v="Secondary"/>
    <b v="1"/>
    <x v="1"/>
    <x v="3"/>
    <x v="27"/>
    <x v="8"/>
    <s v="Equipment / facility failure"/>
    <s v="Sectionalizer damage or failure"/>
    <x v="1"/>
    <n v="6"/>
    <n v="5335"/>
    <n v="3.3472648187821898E-6"/>
    <n v="0.16"/>
    <n v="5.35562371005151E-7"/>
    <s v="Red Flag Warning - Nonreportable Fires"/>
  </r>
  <r>
    <s v="D"/>
    <s v="Secondary"/>
    <b v="1"/>
    <x v="1"/>
    <x v="3"/>
    <x v="27"/>
    <x v="8"/>
    <s v="Equipment / facility failure"/>
    <s v="Switch damage or failure"/>
    <x v="1"/>
    <n v="6"/>
    <n v="5336"/>
    <n v="1.2446669222814801E-4"/>
    <n v="0.16"/>
    <n v="1.9914670756503799E-5"/>
    <s v="Red Flag Warning - Nonreportable Fires"/>
  </r>
  <r>
    <s v="D"/>
    <s v="Secondary"/>
    <b v="1"/>
    <x v="1"/>
    <x v="3"/>
    <x v="27"/>
    <x v="8"/>
    <s v="Equipment / facility failure"/>
    <s v="Transformer damage or failure"/>
    <x v="1"/>
    <n v="6"/>
    <n v="5337"/>
    <n v="6.3415479767828698E-4"/>
    <n v="0.16"/>
    <n v="1.01464767628526E-4"/>
    <s v="Red Flag Warning - Nonreportable Fires"/>
  </r>
  <r>
    <s v="D"/>
    <s v="Secondary"/>
    <b v="1"/>
    <x v="1"/>
    <x v="3"/>
    <x v="27"/>
    <x v="8"/>
    <s v="Equipment / facility failure"/>
    <s v="Voltage regulator / booster damage or failure"/>
    <x v="1"/>
    <n v="6"/>
    <n v="5338"/>
    <n v="8.4611356317128398E-5"/>
    <n v="0.16"/>
    <n v="1.3537817010740501E-5"/>
    <s v="Red Flag Warning - Nonreportable Fires"/>
  </r>
  <r>
    <s v="D"/>
    <s v="Secondary"/>
    <b v="1"/>
    <x v="1"/>
    <x v="3"/>
    <x v="27"/>
    <x v="8"/>
    <s v="Unable to determine"/>
    <s v="Unable to determine"/>
    <x v="1"/>
    <n v="6"/>
    <n v="5339"/>
    <n v="3.8012517305783102E-4"/>
    <n v="0.16"/>
    <n v="6.0820027689253001E-5"/>
    <s v="Red Flag Warning - Nonreportable Fires"/>
  </r>
  <r>
    <s v="D"/>
    <s v="Secondary"/>
    <b v="1"/>
    <x v="1"/>
    <x v="3"/>
    <x v="27"/>
    <x v="8"/>
    <s v="Utility work / operation"/>
    <s v="Utility work / operation"/>
    <x v="1"/>
    <n v="6"/>
    <n v="5340"/>
    <n v="7.80839932636976E-5"/>
    <n v="0.16"/>
    <n v="1.2493438922191601E-5"/>
    <s v="Red Flag Warning - Nonreportable Fires"/>
  </r>
  <r>
    <s v="D"/>
    <s v="Secondary"/>
    <b v="1"/>
    <x v="1"/>
    <x v="3"/>
    <x v="27"/>
    <x v="8"/>
    <s v="Vandalism / theft"/>
    <s v="Vandalism / theft"/>
    <x v="1"/>
    <n v="6"/>
    <n v="5341"/>
    <n v="1.07359538218077E-4"/>
    <n v="0.16"/>
    <n v="1.7177526114892298E-5"/>
    <s v="Red Flag Warning - Nonreportable Fires"/>
  </r>
  <r>
    <s v="D"/>
    <s v="Secondary"/>
    <b v="1"/>
    <x v="1"/>
    <x v="3"/>
    <x v="27"/>
    <x v="8"/>
    <s v="Vegetation contact"/>
    <s v="Vegetation branch"/>
    <x v="1"/>
    <n v="6"/>
    <n v="5342"/>
    <n v="3.9842283033597698E-3"/>
    <n v="0.16"/>
    <n v="6.3747652853756299E-4"/>
    <s v="Red Flag Warning - Nonreportable Fires"/>
  </r>
  <r>
    <s v="D"/>
    <s v="Secondary"/>
    <b v="1"/>
    <x v="1"/>
    <x v="3"/>
    <x v="27"/>
    <x v="8"/>
    <s v="Vegetation contact"/>
    <s v="Vegetation other"/>
    <x v="1"/>
    <n v="6"/>
    <n v="5343"/>
    <n v="2.0758425568059001E-3"/>
    <n v="0.16"/>
    <n v="3.3213480908894497E-4"/>
    <s v="Red Flag Warning - Nonreportable Fires"/>
  </r>
  <r>
    <s v="D"/>
    <s v="Secondary"/>
    <b v="1"/>
    <x v="1"/>
    <x v="3"/>
    <x v="27"/>
    <x v="8"/>
    <s v="Vegetation contact"/>
    <s v="Vegetation trunk"/>
    <x v="1"/>
    <n v="6"/>
    <n v="5344"/>
    <n v="3.2022436878143901E-3"/>
    <n v="0.16"/>
    <n v="5.12358990050303E-4"/>
    <s v="Red Flag Warning - Nonreportable Fires"/>
  </r>
  <r>
    <s v="D"/>
    <s v="Secondary"/>
    <b v="1"/>
    <x v="1"/>
    <x v="3"/>
    <x v="27"/>
    <x v="8"/>
    <s v="Wire-to-wire contact"/>
    <s v="Wire-to-wire contact / contamination"/>
    <x v="1"/>
    <n v="6"/>
    <n v="5345"/>
    <n v="2.2178119654799202E-5"/>
    <n v="0.16"/>
    <n v="3.5484991447678801E-6"/>
    <s v="Red Flag Warning - Nonreportable Fires"/>
  </r>
  <r>
    <s v="D"/>
    <s v="Secondary"/>
    <b v="1"/>
    <x v="1"/>
    <x v="4"/>
    <x v="27"/>
    <x v="9"/>
    <s v="Contact from object"/>
    <s v="Animal contact"/>
    <x v="1"/>
    <n v="6"/>
    <n v="5346"/>
    <n v="8.3169900718934493E-3"/>
    <n v="0.23"/>
    <n v="1.9129077165354899E-3"/>
    <s v="Red Flag Warning - Small Fires"/>
  </r>
  <r>
    <s v="D"/>
    <s v="Secondary"/>
    <b v="1"/>
    <x v="1"/>
    <x v="4"/>
    <x v="27"/>
    <x v="9"/>
    <s v="Contact from object"/>
    <s v="Balloon contact"/>
    <x v="1"/>
    <n v="6"/>
    <n v="5347"/>
    <n v="4.9718164548854301E-4"/>
    <n v="0.23"/>
    <n v="1.1435177846236499E-4"/>
    <s v="Red Flag Warning - Small Fires"/>
  </r>
  <r>
    <s v="D"/>
    <s v="Secondary"/>
    <b v="1"/>
    <x v="1"/>
    <x v="4"/>
    <x v="27"/>
    <x v="9"/>
    <s v="Contact from object"/>
    <s v="Other contact from object"/>
    <x v="1"/>
    <n v="6"/>
    <n v="5348"/>
    <n v="1.45351482436397E-3"/>
    <n v="0.23"/>
    <n v="3.34308409603715E-4"/>
    <s v="Red Flag Warning - Small Fires"/>
  </r>
  <r>
    <s v="D"/>
    <s v="Secondary"/>
    <b v="1"/>
    <x v="1"/>
    <x v="4"/>
    <x v="27"/>
    <x v="9"/>
    <s v="Contact from object"/>
    <s v="Vehicle contact"/>
    <x v="1"/>
    <n v="6"/>
    <n v="5349"/>
    <n v="4.9792800435252901E-3"/>
    <n v="0.23"/>
    <n v="1.14523441001081E-3"/>
    <s v="Red Flag Warning - Small Fires"/>
  </r>
  <r>
    <s v="D"/>
    <s v="Secondary"/>
    <b v="1"/>
    <x v="1"/>
    <x v="4"/>
    <x v="27"/>
    <x v="9"/>
    <s v="Contamination"/>
    <s v="Contamination"/>
    <x v="1"/>
    <n v="6"/>
    <n v="5350"/>
    <n v="1.42711820263139E-3"/>
    <n v="0.23"/>
    <n v="3.2823718660521999E-4"/>
    <s v="Red Flag Warning - Small Fires"/>
  </r>
  <r>
    <s v="D"/>
    <s v="Secondary"/>
    <b v="1"/>
    <x v="1"/>
    <x v="4"/>
    <x v="27"/>
    <x v="9"/>
    <s v="Equipment / facility failure"/>
    <s v="Anchor / guy damage or failure"/>
    <x v="1"/>
    <n v="6"/>
    <n v="5351"/>
    <n v="1.11864950117912E-4"/>
    <n v="0.23"/>
    <n v="2.57289385271197E-5"/>
    <s v="Red Flag Warning - Small Fires"/>
  </r>
  <r>
    <s v="D"/>
    <s v="Secondary"/>
    <b v="1"/>
    <x v="1"/>
    <x v="4"/>
    <x v="27"/>
    <x v="9"/>
    <s v="Equipment / facility failure"/>
    <s v="Capacitor bank damage or failure"/>
    <x v="1"/>
    <n v="6"/>
    <n v="5352"/>
    <n v="1.1344540896771401E-3"/>
    <n v="0.23"/>
    <n v="2.6092444062574401E-4"/>
    <s v="Red Flag Warning - Small Fires"/>
  </r>
  <r>
    <s v="D"/>
    <s v="Secondary"/>
    <b v="1"/>
    <x v="1"/>
    <x v="4"/>
    <x v="27"/>
    <x v="9"/>
    <s v="Equipment / facility failure"/>
    <s v="Conductor damage or failure"/>
    <x v="1"/>
    <n v="6"/>
    <n v="5353"/>
    <n v="9.5916475105398708E-3"/>
    <n v="0.23"/>
    <n v="2.2060789274241698E-3"/>
    <s v="Red Flag Warning - Small Fires"/>
  </r>
  <r>
    <s v="D"/>
    <s v="Secondary"/>
    <b v="1"/>
    <x v="1"/>
    <x v="4"/>
    <x v="27"/>
    <x v="9"/>
    <s v="Equipment / facility failure"/>
    <s v="Connection device damage or failure"/>
    <x v="1"/>
    <n v="6"/>
    <n v="5354"/>
    <n v="4.3090263126156101E-3"/>
    <n v="0.23"/>
    <n v="9.9107605190159199E-4"/>
    <s v="Red Flag Warning - Small Fires"/>
  </r>
  <r>
    <s v="D"/>
    <s v="Secondary"/>
    <b v="1"/>
    <x v="1"/>
    <x v="4"/>
    <x v="27"/>
    <x v="9"/>
    <s v="Equipment / facility failure"/>
    <s v="Crossarm damage or failure"/>
    <x v="1"/>
    <n v="6"/>
    <n v="5355"/>
    <n v="1.4688861917326601E-3"/>
    <n v="0.23"/>
    <n v="3.3784382409851301E-4"/>
    <s v="Red Flag Warning - Small Fires"/>
  </r>
  <r>
    <s v="D"/>
    <s v="Secondary"/>
    <b v="1"/>
    <x v="1"/>
    <x v="4"/>
    <x v="27"/>
    <x v="9"/>
    <s v="Equipment / facility failure"/>
    <s v="Fuse damage or failure"/>
    <x v="1"/>
    <n v="6"/>
    <n v="5356"/>
    <n v="2.6284315287463601E-3"/>
    <n v="0.23"/>
    <n v="6.0453925161166398E-4"/>
    <s v="Red Flag Warning - Small Fires"/>
  </r>
  <r>
    <s v="D"/>
    <s v="Secondary"/>
    <b v="1"/>
    <x v="1"/>
    <x v="4"/>
    <x v="27"/>
    <x v="9"/>
    <s v="Equipment / facility failure"/>
    <s v="Insulator and brushing damage or failure"/>
    <x v="1"/>
    <n v="6"/>
    <n v="5357"/>
    <n v="5.5575895348219299E-4"/>
    <n v="0.23"/>
    <n v="1.27824559300904E-4"/>
    <s v="Red Flag Warning - Small Fires"/>
  </r>
  <r>
    <s v="D"/>
    <s v="Secondary"/>
    <b v="1"/>
    <x v="1"/>
    <x v="4"/>
    <x v="27"/>
    <x v="9"/>
    <s v="Equipment / facility failure"/>
    <s v="Lightning arrestor damage or failure"/>
    <x v="1"/>
    <n v="6"/>
    <n v="5358"/>
    <n v="4.2800386179987798E-4"/>
    <n v="0.23"/>
    <n v="9.8440888213972098E-5"/>
    <s v="Red Flag Warning - Small Fires"/>
  </r>
  <r>
    <s v="D"/>
    <s v="Secondary"/>
    <b v="1"/>
    <x v="1"/>
    <x v="4"/>
    <x v="27"/>
    <x v="9"/>
    <s v="Equipment / facility failure"/>
    <s v="Other equipment / facility failure"/>
    <x v="1"/>
    <n v="6"/>
    <n v="5359"/>
    <n v="7.7840175547337596E-3"/>
    <n v="0.23"/>
    <n v="1.7903240375887601E-3"/>
    <s v="Red Flag Warning - Small Fires"/>
  </r>
  <r>
    <s v="D"/>
    <s v="Secondary"/>
    <b v="1"/>
    <x v="1"/>
    <x v="4"/>
    <x v="27"/>
    <x v="9"/>
    <s v="Equipment / facility failure"/>
    <s v="Pole damage or failure"/>
    <x v="1"/>
    <n v="6"/>
    <n v="5360"/>
    <n v="2.7127023952824799E-3"/>
    <n v="0.23"/>
    <n v="6.23921550914972E-4"/>
    <s v="Red Flag Warning - Small Fires"/>
  </r>
  <r>
    <s v="D"/>
    <s v="Secondary"/>
    <b v="1"/>
    <x v="1"/>
    <x v="4"/>
    <x v="27"/>
    <x v="9"/>
    <s v="Equipment / facility failure"/>
    <s v="Recloser damage or failure"/>
    <x v="1"/>
    <n v="6"/>
    <n v="5361"/>
    <n v="8.7563969952819004E-4"/>
    <n v="0.23"/>
    <n v="2.0139713089148301E-4"/>
    <s v="Red Flag Warning - Small Fires"/>
  </r>
  <r>
    <s v="D"/>
    <s v="Secondary"/>
    <b v="1"/>
    <x v="1"/>
    <x v="4"/>
    <x v="27"/>
    <x v="9"/>
    <s v="Equipment / facility failure"/>
    <s v="Sectionalizer damage or failure"/>
    <x v="1"/>
    <n v="6"/>
    <n v="5362"/>
    <n v="2.2646040750098401E-5"/>
    <n v="0.23"/>
    <n v="5.2085893725226401E-6"/>
    <s v="Red Flag Warning - Small Fires"/>
  </r>
  <r>
    <s v="D"/>
    <s v="Secondary"/>
    <b v="1"/>
    <x v="1"/>
    <x v="4"/>
    <x v="27"/>
    <x v="9"/>
    <s v="Equipment / facility failure"/>
    <s v="Switch damage or failure"/>
    <x v="1"/>
    <n v="6"/>
    <n v="5363"/>
    <n v="8.4208389142455405E-4"/>
    <n v="0.23"/>
    <n v="1.9367929502764699E-4"/>
    <s v="Red Flag Warning - Small Fires"/>
  </r>
  <r>
    <s v="D"/>
    <s v="Secondary"/>
    <b v="1"/>
    <x v="1"/>
    <x v="4"/>
    <x v="27"/>
    <x v="9"/>
    <s v="Equipment / facility failure"/>
    <s v="Transformer damage or failure"/>
    <x v="1"/>
    <n v="6"/>
    <n v="5364"/>
    <n v="4.2903971354491697E-3"/>
    <n v="0.23"/>
    <n v="9.8679134115330991E-4"/>
    <s v="Red Flag Warning - Small Fires"/>
  </r>
  <r>
    <s v="D"/>
    <s v="Secondary"/>
    <b v="1"/>
    <x v="1"/>
    <x v="4"/>
    <x v="27"/>
    <x v="9"/>
    <s v="Equipment / facility failure"/>
    <s v="Voltage regulator / booster damage or failure"/>
    <x v="1"/>
    <n v="6"/>
    <n v="5365"/>
    <n v="5.7244118013223403E-4"/>
    <n v="0.23"/>
    <n v="1.31661471430413E-4"/>
    <s v="Red Flag Warning - Small Fires"/>
  </r>
  <r>
    <s v="D"/>
    <s v="Secondary"/>
    <b v="1"/>
    <x v="1"/>
    <x v="4"/>
    <x v="27"/>
    <x v="9"/>
    <s v="Unable to determine"/>
    <s v="Unable to determine"/>
    <x v="1"/>
    <n v="6"/>
    <n v="5366"/>
    <n v="2.5717505561265201E-3"/>
    <n v="0.23"/>
    <n v="5.9150262790910095E-4"/>
    <s v="Red Flag Warning - Small Fires"/>
  </r>
  <r>
    <s v="D"/>
    <s v="Secondary"/>
    <b v="1"/>
    <x v="1"/>
    <x v="4"/>
    <x v="27"/>
    <x v="9"/>
    <s v="Utility work / operation"/>
    <s v="Utility work / operation"/>
    <x v="1"/>
    <n v="6"/>
    <n v="5367"/>
    <n v="5.2828007018083695E-4"/>
    <n v="0.23"/>
    <n v="1.21504416141592E-4"/>
    <s v="Red Flag Warning - Small Fires"/>
  </r>
  <r>
    <s v="D"/>
    <s v="Secondary"/>
    <b v="1"/>
    <x v="1"/>
    <x v="4"/>
    <x v="27"/>
    <x v="9"/>
    <s v="Vandalism / theft"/>
    <s v="Vandalism / theft"/>
    <x v="1"/>
    <n v="6"/>
    <n v="5368"/>
    <n v="7.2634482451342799E-4"/>
    <n v="0.23"/>
    <n v="1.6705930963808801E-4"/>
    <s v="Red Flag Warning - Small Fires"/>
  </r>
  <r>
    <s v="D"/>
    <s v="Secondary"/>
    <b v="1"/>
    <x v="1"/>
    <x v="4"/>
    <x v="27"/>
    <x v="9"/>
    <s v="Vegetation contact"/>
    <s v="Vegetation branch"/>
    <x v="1"/>
    <n v="6"/>
    <n v="5369"/>
    <n v="2.6955440157975699E-2"/>
    <n v="0.23"/>
    <n v="6.1997512363344102E-3"/>
    <s v="Red Flag Warning - Small Fires"/>
  </r>
  <r>
    <s v="D"/>
    <s v="Secondary"/>
    <b v="1"/>
    <x v="1"/>
    <x v="4"/>
    <x v="27"/>
    <x v="9"/>
    <s v="Vegetation contact"/>
    <s v="Vegetation other"/>
    <x v="1"/>
    <n v="6"/>
    <n v="5370"/>
    <n v="1.4044187621019499E-2"/>
    <n v="0.23"/>
    <n v="3.2301631528344902E-3"/>
    <s v="Red Flag Warning - Small Fires"/>
  </r>
  <r>
    <s v="D"/>
    <s v="Secondary"/>
    <b v="1"/>
    <x v="1"/>
    <x v="4"/>
    <x v="27"/>
    <x v="9"/>
    <s v="Vegetation contact"/>
    <s v="Vegetation trunk"/>
    <x v="1"/>
    <n v="6"/>
    <n v="5371"/>
    <n v="2.1664895062701899E-2"/>
    <n v="0.23"/>
    <n v="4.9829258644214398E-3"/>
    <s v="Red Flag Warning - Small Fires"/>
  </r>
  <r>
    <s v="D"/>
    <s v="Secondary"/>
    <b v="1"/>
    <x v="1"/>
    <x v="4"/>
    <x v="27"/>
    <x v="9"/>
    <s v="Wire-to-wire contact"/>
    <s v="Wire-to-wire contact / contamination"/>
    <x v="1"/>
    <n v="6"/>
    <n v="5372"/>
    <n v="1.50046867712686E-4"/>
    <n v="0.23"/>
    <n v="3.4510779573917999E-5"/>
    <s v="Red Flag Warning - Small Fires"/>
  </r>
  <r>
    <s v="D"/>
    <s v="Secondary"/>
    <b v="1"/>
    <x v="1"/>
    <x v="4"/>
    <x v="28"/>
    <x v="9"/>
    <s v="Contact from object"/>
    <s v="Animal contact"/>
    <x v="1"/>
    <n v="7"/>
    <n v="5373"/>
    <n v="1.5661297325711698E-2"/>
    <n v="0.23"/>
    <n v="3.60209838491371E-3"/>
    <s v="Red Flag Warning - Small Fires"/>
  </r>
  <r>
    <s v="D"/>
    <s v="Secondary"/>
    <b v="1"/>
    <x v="1"/>
    <x v="4"/>
    <x v="28"/>
    <x v="9"/>
    <s v="Contact from object"/>
    <s v="Balloon contact"/>
    <x v="1"/>
    <n v="7"/>
    <n v="5374"/>
    <n v="1.0963839428009799E-3"/>
    <n v="0.23"/>
    <n v="2.5216830684422699E-4"/>
    <s v="Red Flag Warning - Small Fires"/>
  </r>
  <r>
    <s v="D"/>
    <s v="Secondary"/>
    <b v="1"/>
    <x v="1"/>
    <x v="4"/>
    <x v="28"/>
    <x v="9"/>
    <s v="Contact from object"/>
    <s v="Other contact from object"/>
    <x v="1"/>
    <n v="7"/>
    <n v="5375"/>
    <n v="2.5320965460007899E-3"/>
    <n v="0.23"/>
    <n v="5.8238220558018297E-4"/>
    <s v="Red Flag Warning - Small Fires"/>
  </r>
  <r>
    <s v="D"/>
    <s v="Secondary"/>
    <b v="1"/>
    <x v="1"/>
    <x v="4"/>
    <x v="28"/>
    <x v="9"/>
    <s v="Contact from object"/>
    <s v="Vehicle contact"/>
    <x v="1"/>
    <n v="7"/>
    <n v="5376"/>
    <n v="9.0865474997639702E-3"/>
    <n v="0.23"/>
    <n v="2.0899059249457098E-3"/>
    <s v="Red Flag Warning - Small Fires"/>
  </r>
  <r>
    <s v="D"/>
    <s v="Secondary"/>
    <b v="1"/>
    <x v="1"/>
    <x v="4"/>
    <x v="28"/>
    <x v="9"/>
    <s v="Contamination"/>
    <s v="Contamination"/>
    <x v="1"/>
    <n v="7"/>
    <n v="5377"/>
    <n v="2.4544020408987098E-3"/>
    <n v="0.23"/>
    <n v="5.64512469406705E-4"/>
    <s v="Red Flag Warning - Small Fires"/>
  </r>
  <r>
    <s v="D"/>
    <s v="Secondary"/>
    <b v="1"/>
    <x v="1"/>
    <x v="4"/>
    <x v="28"/>
    <x v="9"/>
    <s v="Equipment / facility failure"/>
    <s v="Anchor / guy damage or failure"/>
    <x v="1"/>
    <n v="7"/>
    <n v="5378"/>
    <n v="1.9043431966169299E-4"/>
    <n v="0.23"/>
    <n v="4.3799893522189498E-5"/>
    <s v="Red Flag Warning - Small Fires"/>
  </r>
  <r>
    <s v="D"/>
    <s v="Secondary"/>
    <b v="1"/>
    <x v="1"/>
    <x v="4"/>
    <x v="28"/>
    <x v="9"/>
    <s v="Equipment / facility failure"/>
    <s v="Capacitor bank damage or failure"/>
    <x v="1"/>
    <n v="7"/>
    <n v="5379"/>
    <n v="1.87825260010608E-3"/>
    <n v="0.23"/>
    <n v="4.3199809802439899E-4"/>
    <s v="Red Flag Warning - Small Fires"/>
  </r>
  <r>
    <s v="D"/>
    <s v="Secondary"/>
    <b v="1"/>
    <x v="1"/>
    <x v="4"/>
    <x v="28"/>
    <x v="9"/>
    <s v="Equipment / facility failure"/>
    <s v="Conductor damage or failure"/>
    <x v="1"/>
    <n v="7"/>
    <n v="5380"/>
    <n v="1.4420421454816999E-2"/>
    <n v="0.23"/>
    <n v="3.3166969346079302E-3"/>
    <s v="Red Flag Warning - Small Fires"/>
  </r>
  <r>
    <s v="D"/>
    <s v="Secondary"/>
    <b v="1"/>
    <x v="1"/>
    <x v="4"/>
    <x v="28"/>
    <x v="9"/>
    <s v="Equipment / facility failure"/>
    <s v="Connection device damage or failure"/>
    <x v="1"/>
    <n v="7"/>
    <n v="5381"/>
    <n v="6.4508568216837502E-3"/>
    <n v="0.23"/>
    <n v="1.4836970689872601E-3"/>
    <s v="Red Flag Warning - Small Fires"/>
  </r>
  <r>
    <s v="D"/>
    <s v="Secondary"/>
    <b v="1"/>
    <x v="1"/>
    <x v="4"/>
    <x v="28"/>
    <x v="9"/>
    <s v="Equipment / facility failure"/>
    <s v="Crossarm damage or failure"/>
    <x v="1"/>
    <n v="7"/>
    <n v="5382"/>
    <n v="2.50690160715178E-3"/>
    <n v="0.23"/>
    <n v="5.7658736964491097E-4"/>
    <s v="Red Flag Warning - Small Fires"/>
  </r>
  <r>
    <s v="D"/>
    <s v="Secondary"/>
    <b v="1"/>
    <x v="1"/>
    <x v="4"/>
    <x v="28"/>
    <x v="9"/>
    <s v="Equipment / facility failure"/>
    <s v="Fuse damage or failure"/>
    <x v="1"/>
    <n v="7"/>
    <n v="5383"/>
    <n v="4.5052389128840704E-3"/>
    <n v="0.23"/>
    <n v="1.03620494996333E-3"/>
    <s v="Red Flag Warning - Small Fires"/>
  </r>
  <r>
    <s v="D"/>
    <s v="Secondary"/>
    <b v="1"/>
    <x v="1"/>
    <x v="4"/>
    <x v="28"/>
    <x v="9"/>
    <s v="Equipment / facility failure"/>
    <s v="Insulator and brushing damage or failure"/>
    <x v="1"/>
    <n v="7"/>
    <n v="5384"/>
    <n v="9.0781237572321104E-4"/>
    <n v="0.23"/>
    <n v="2.08796846416338E-4"/>
    <s v="Red Flag Warning - Small Fires"/>
  </r>
  <r>
    <s v="D"/>
    <s v="Secondary"/>
    <b v="1"/>
    <x v="1"/>
    <x v="4"/>
    <x v="28"/>
    <x v="9"/>
    <s v="Equipment / facility failure"/>
    <s v="Lightning arrestor damage or failure"/>
    <x v="1"/>
    <n v="7"/>
    <n v="5385"/>
    <n v="7.3510349644507502E-4"/>
    <n v="0.23"/>
    <n v="1.6907380418236699E-4"/>
    <s v="Red Flag Warning - Small Fires"/>
  </r>
  <r>
    <s v="D"/>
    <s v="Secondary"/>
    <b v="1"/>
    <x v="1"/>
    <x v="4"/>
    <x v="28"/>
    <x v="9"/>
    <s v="Equipment / facility failure"/>
    <s v="Other equipment / facility failure"/>
    <x v="1"/>
    <n v="7"/>
    <n v="5386"/>
    <n v="1.2950005921128599E-2"/>
    <n v="0.23"/>
    <n v="2.9785013618595902E-3"/>
    <s v="Red Flag Warning - Small Fires"/>
  </r>
  <r>
    <s v="D"/>
    <s v="Secondary"/>
    <b v="1"/>
    <x v="1"/>
    <x v="4"/>
    <x v="28"/>
    <x v="9"/>
    <s v="Equipment / facility failure"/>
    <s v="Pole damage or failure"/>
    <x v="1"/>
    <n v="7"/>
    <n v="5387"/>
    <n v="4.6963327834436703E-3"/>
    <n v="0.23"/>
    <n v="1.0801565401920401E-3"/>
    <s v="Red Flag Warning - Small Fires"/>
  </r>
  <r>
    <s v="D"/>
    <s v="Secondary"/>
    <b v="1"/>
    <x v="1"/>
    <x v="4"/>
    <x v="28"/>
    <x v="9"/>
    <s v="Equipment / facility failure"/>
    <s v="Recloser damage or failure"/>
    <x v="1"/>
    <n v="7"/>
    <n v="5388"/>
    <n v="1.5131685639701599E-3"/>
    <n v="0.23"/>
    <n v="3.4802876971313699E-4"/>
    <s v="Red Flag Warning - Small Fires"/>
  </r>
  <r>
    <s v="D"/>
    <s v="Secondary"/>
    <b v="1"/>
    <x v="1"/>
    <x v="4"/>
    <x v="28"/>
    <x v="9"/>
    <s v="Equipment / facility failure"/>
    <s v="Sectionalizer damage or failure"/>
    <x v="1"/>
    <n v="7"/>
    <n v="5389"/>
    <n v="3.9108902864440497E-5"/>
    <n v="0.23"/>
    <n v="8.9950476588213096E-6"/>
    <s v="Red Flag Warning - Small Fires"/>
  </r>
  <r>
    <s v="D"/>
    <s v="Secondary"/>
    <b v="1"/>
    <x v="1"/>
    <x v="4"/>
    <x v="28"/>
    <x v="9"/>
    <s v="Equipment / facility failure"/>
    <s v="Switch damage or failure"/>
    <x v="1"/>
    <n v="7"/>
    <n v="5390"/>
    <n v="1.5221530897496199E-3"/>
    <n v="0.23"/>
    <n v="3.5009521064241299E-4"/>
    <s v="Red Flag Warning - Small Fires"/>
  </r>
  <r>
    <s v="D"/>
    <s v="Secondary"/>
    <b v="1"/>
    <x v="1"/>
    <x v="4"/>
    <x v="28"/>
    <x v="9"/>
    <s v="Equipment / facility failure"/>
    <s v="Transformer damage or failure"/>
    <x v="1"/>
    <n v="7"/>
    <n v="5391"/>
    <n v="7.2792795152443798E-3"/>
    <n v="0.23"/>
    <n v="1.6742342885062E-3"/>
    <s v="Red Flag Warning - Small Fires"/>
  </r>
  <r>
    <s v="D"/>
    <s v="Secondary"/>
    <b v="1"/>
    <x v="1"/>
    <x v="4"/>
    <x v="28"/>
    <x v="9"/>
    <s v="Equipment / facility failure"/>
    <s v="Voltage regulator / booster damage or failure"/>
    <x v="1"/>
    <n v="7"/>
    <n v="5392"/>
    <n v="1.0301769316776799E-3"/>
    <n v="0.23"/>
    <n v="2.3694069428586799E-4"/>
    <s v="Red Flag Warning - Small Fires"/>
  </r>
  <r>
    <s v="D"/>
    <s v="Secondary"/>
    <b v="1"/>
    <x v="1"/>
    <x v="4"/>
    <x v="28"/>
    <x v="9"/>
    <s v="Unable to determine"/>
    <s v="Unable to determine"/>
    <x v="1"/>
    <n v="7"/>
    <n v="5393"/>
    <n v="4.4433988766826799E-3"/>
    <n v="0.23"/>
    <n v="1.02198174163701E-3"/>
    <s v="Red Flag Warning - Small Fires"/>
  </r>
  <r>
    <s v="D"/>
    <s v="Secondary"/>
    <b v="1"/>
    <x v="1"/>
    <x v="4"/>
    <x v="28"/>
    <x v="9"/>
    <s v="Utility work / operation"/>
    <s v="Utility work / operation"/>
    <x v="1"/>
    <n v="7"/>
    <n v="5394"/>
    <n v="8.7343766597618698E-4"/>
    <n v="0.23"/>
    <n v="2.0089066317452301E-4"/>
    <s v="Red Flag Warning - Small Fires"/>
  </r>
  <r>
    <s v="D"/>
    <s v="Secondary"/>
    <b v="1"/>
    <x v="1"/>
    <x v="4"/>
    <x v="28"/>
    <x v="9"/>
    <s v="Vandalism / theft"/>
    <s v="Vandalism / theft"/>
    <x v="1"/>
    <n v="7"/>
    <n v="5395"/>
    <n v="1.25469724075279E-3"/>
    <n v="0.23"/>
    <n v="2.8858036537314301E-4"/>
    <s v="Red Flag Warning - Small Fires"/>
  </r>
  <r>
    <s v="D"/>
    <s v="Secondary"/>
    <b v="1"/>
    <x v="1"/>
    <x v="4"/>
    <x v="28"/>
    <x v="9"/>
    <s v="Vegetation contact"/>
    <s v="Vegetation branch"/>
    <x v="1"/>
    <n v="7"/>
    <n v="5396"/>
    <n v="3.9339889749665798E-2"/>
    <n v="0.23"/>
    <n v="9.0481746424231398E-3"/>
    <s v="Red Flag Warning - Small Fires"/>
  </r>
  <r>
    <s v="D"/>
    <s v="Secondary"/>
    <b v="1"/>
    <x v="1"/>
    <x v="4"/>
    <x v="28"/>
    <x v="9"/>
    <s v="Vegetation contact"/>
    <s v="Vegetation other"/>
    <x v="1"/>
    <n v="7"/>
    <n v="5397"/>
    <n v="2.0496671150482201E-2"/>
    <n v="0.23"/>
    <n v="4.7142343646108999E-3"/>
    <s v="Red Flag Warning - Small Fires"/>
  </r>
  <r>
    <s v="D"/>
    <s v="Secondary"/>
    <b v="1"/>
    <x v="1"/>
    <x v="4"/>
    <x v="28"/>
    <x v="9"/>
    <s v="Vegetation contact"/>
    <s v="Vegetation trunk"/>
    <x v="1"/>
    <n v="7"/>
    <n v="5398"/>
    <n v="3.1618648339993498E-2"/>
    <n v="0.23"/>
    <n v="7.2722891181985104E-3"/>
    <s v="Red Flag Warning - Small Fires"/>
  </r>
  <r>
    <s v="D"/>
    <s v="Secondary"/>
    <b v="1"/>
    <x v="1"/>
    <x v="4"/>
    <x v="28"/>
    <x v="9"/>
    <s v="Wire-to-wire contact"/>
    <s v="Wire-to-wire contact / contamination"/>
    <x v="1"/>
    <n v="7"/>
    <n v="5399"/>
    <n v="2.4305583077404501E-4"/>
    <n v="0.23"/>
    <n v="5.5902841078030398E-5"/>
    <s v="Red Flag Warning - Small Fires"/>
  </r>
  <r>
    <s v="D"/>
    <s v="Secondary"/>
    <b v="1"/>
    <x v="1"/>
    <x v="4"/>
    <x v="29"/>
    <x v="9"/>
    <s v="Contact from object"/>
    <s v="Animal contact"/>
    <x v="1"/>
    <n v="8"/>
    <n v="5400"/>
    <n v="2.4664664371543101E-2"/>
    <n v="0.23"/>
    <n v="5.67287280545493E-3"/>
    <s v="Red Flag Warning - Small Fires"/>
  </r>
  <r>
    <s v="D"/>
    <s v="Secondary"/>
    <b v="1"/>
    <x v="1"/>
    <x v="4"/>
    <x v="29"/>
    <x v="9"/>
    <s v="Contact from object"/>
    <s v="Balloon contact"/>
    <x v="1"/>
    <n v="8"/>
    <n v="5401"/>
    <n v="2.4040886791982402E-3"/>
    <n v="0.23"/>
    <n v="5.5294039621559498E-4"/>
    <s v="Red Flag Warning - Small Fires"/>
  </r>
  <r>
    <s v="D"/>
    <s v="Secondary"/>
    <b v="1"/>
    <x v="1"/>
    <x v="4"/>
    <x v="29"/>
    <x v="9"/>
    <s v="Contact from object"/>
    <s v="Other contact from object"/>
    <x v="1"/>
    <n v="8"/>
    <n v="5402"/>
    <n v="4.08667938907732E-3"/>
    <n v="0.23"/>
    <n v="9.3993625948778396E-4"/>
    <s v="Red Flag Warning - Small Fires"/>
  </r>
  <r>
    <s v="D"/>
    <s v="Secondary"/>
    <b v="1"/>
    <x v="1"/>
    <x v="4"/>
    <x v="29"/>
    <x v="9"/>
    <s v="Contact from object"/>
    <s v="Vehicle contact"/>
    <x v="1"/>
    <n v="8"/>
    <n v="5403"/>
    <n v="1.52278900790274E-2"/>
    <n v="0.23"/>
    <n v="3.5024147181763098E-3"/>
    <s v="Red Flag Warning - Small Fires"/>
  </r>
  <r>
    <s v="D"/>
    <s v="Secondary"/>
    <b v="1"/>
    <x v="1"/>
    <x v="4"/>
    <x v="29"/>
    <x v="9"/>
    <s v="Contamination"/>
    <s v="Contamination"/>
    <x v="1"/>
    <n v="8"/>
    <n v="5404"/>
    <n v="4.51523636690551E-3"/>
    <n v="0.23"/>
    <n v="1.03850436438826E-3"/>
    <s v="Red Flag Warning - Small Fires"/>
  </r>
  <r>
    <s v="D"/>
    <s v="Secondary"/>
    <b v="1"/>
    <x v="1"/>
    <x v="4"/>
    <x v="29"/>
    <x v="9"/>
    <s v="Equipment / facility failure"/>
    <s v="Anchor / guy damage or failure"/>
    <x v="1"/>
    <n v="8"/>
    <n v="5405"/>
    <n v="3.5742626783979401E-4"/>
    <n v="0.23"/>
    <n v="8.2208041603152695E-5"/>
    <s v="Red Flag Warning - Small Fires"/>
  </r>
  <r>
    <s v="D"/>
    <s v="Secondary"/>
    <b v="1"/>
    <x v="1"/>
    <x v="4"/>
    <x v="29"/>
    <x v="9"/>
    <s v="Equipment / facility failure"/>
    <s v="Capacitor bank damage or failure"/>
    <x v="1"/>
    <n v="8"/>
    <n v="5406"/>
    <n v="4.3328406809745503E-3"/>
    <n v="0.23"/>
    <n v="9.9655335662414803E-4"/>
    <s v="Red Flag Warning - Small Fires"/>
  </r>
  <r>
    <s v="D"/>
    <s v="Secondary"/>
    <b v="1"/>
    <x v="1"/>
    <x v="4"/>
    <x v="29"/>
    <x v="9"/>
    <s v="Equipment / facility failure"/>
    <s v="Conductor damage or failure"/>
    <x v="1"/>
    <n v="8"/>
    <n v="5407"/>
    <n v="2.7665524722295599E-2"/>
    <n v="0.23"/>
    <n v="6.3630706861280001E-3"/>
    <s v="Red Flag Warning - Small Fires"/>
  </r>
  <r>
    <s v="D"/>
    <s v="Secondary"/>
    <b v="1"/>
    <x v="1"/>
    <x v="4"/>
    <x v="29"/>
    <x v="9"/>
    <s v="Equipment / facility failure"/>
    <s v="Connection device damage or failure"/>
    <x v="1"/>
    <n v="8"/>
    <n v="5408"/>
    <n v="1.2440857257436801E-2"/>
    <n v="0.23"/>
    <n v="2.8613971692104802E-3"/>
    <s v="Red Flag Warning - Small Fires"/>
  </r>
  <r>
    <s v="D"/>
    <s v="Secondary"/>
    <b v="1"/>
    <x v="1"/>
    <x v="4"/>
    <x v="29"/>
    <x v="9"/>
    <s v="Equipment / facility failure"/>
    <s v="Crossarm damage or failure"/>
    <x v="1"/>
    <n v="8"/>
    <n v="5409"/>
    <n v="4.6670878693563199E-3"/>
    <n v="0.23"/>
    <n v="1.0734302099519499E-3"/>
    <s v="Red Flag Warning - Small Fires"/>
  </r>
  <r>
    <s v="D"/>
    <s v="Secondary"/>
    <b v="1"/>
    <x v="1"/>
    <x v="4"/>
    <x v="29"/>
    <x v="9"/>
    <s v="Equipment / facility failure"/>
    <s v="Fuse damage or failure"/>
    <x v="1"/>
    <n v="8"/>
    <n v="5410"/>
    <n v="8.5793354754252604E-3"/>
    <n v="0.23"/>
    <n v="1.9732471593478101E-3"/>
    <s v="Red Flag Warning - Small Fires"/>
  </r>
  <r>
    <s v="D"/>
    <s v="Secondary"/>
    <b v="1"/>
    <x v="1"/>
    <x v="4"/>
    <x v="29"/>
    <x v="9"/>
    <s v="Equipment / facility failure"/>
    <s v="Insulator and brushing damage or failure"/>
    <x v="1"/>
    <n v="8"/>
    <n v="5411"/>
    <n v="1.7150812487196901E-3"/>
    <n v="0.23"/>
    <n v="3.9446868720552797E-4"/>
    <s v="Red Flag Warning - Small Fires"/>
  </r>
  <r>
    <s v="D"/>
    <s v="Secondary"/>
    <b v="1"/>
    <x v="1"/>
    <x v="4"/>
    <x v="29"/>
    <x v="9"/>
    <s v="Equipment / facility failure"/>
    <s v="Lightning arrestor damage or failure"/>
    <x v="1"/>
    <n v="8"/>
    <n v="5412"/>
    <n v="1.3773810709132399E-3"/>
    <n v="0.23"/>
    <n v="3.1679764631004699E-4"/>
    <s v="Red Flag Warning - Small Fires"/>
  </r>
  <r>
    <s v="D"/>
    <s v="Secondary"/>
    <b v="1"/>
    <x v="1"/>
    <x v="4"/>
    <x v="29"/>
    <x v="9"/>
    <s v="Equipment / facility failure"/>
    <s v="Other equipment / facility failure"/>
    <x v="1"/>
    <n v="8"/>
    <n v="5413"/>
    <n v="2.3341183766499199E-2"/>
    <n v="0.23"/>
    <n v="5.36847226629481E-3"/>
    <s v="Red Flag Warning - Small Fires"/>
  </r>
  <r>
    <s v="D"/>
    <s v="Secondary"/>
    <b v="1"/>
    <x v="1"/>
    <x v="4"/>
    <x v="29"/>
    <x v="9"/>
    <s v="Equipment / facility failure"/>
    <s v="Pole damage or failure"/>
    <x v="1"/>
    <n v="8"/>
    <n v="5414"/>
    <n v="8.7086689949209001E-3"/>
    <n v="0.23"/>
    <n v="2.0029938688318001E-3"/>
    <s v="Red Flag Warning - Small Fires"/>
  </r>
  <r>
    <s v="D"/>
    <s v="Secondary"/>
    <b v="1"/>
    <x v="1"/>
    <x v="4"/>
    <x v="29"/>
    <x v="9"/>
    <s v="Equipment / facility failure"/>
    <s v="Recloser damage or failure"/>
    <x v="1"/>
    <n v="8"/>
    <n v="5415"/>
    <n v="3.0783290042197698E-3"/>
    <n v="0.23"/>
    <n v="7.0801567097054799E-4"/>
    <s v="Red Flag Warning - Small Fires"/>
  </r>
  <r>
    <s v="D"/>
    <s v="Secondary"/>
    <b v="1"/>
    <x v="1"/>
    <x v="4"/>
    <x v="29"/>
    <x v="9"/>
    <s v="Equipment / facility failure"/>
    <s v="Sectionalizer damage or failure"/>
    <x v="1"/>
    <n v="8"/>
    <n v="5416"/>
    <n v="8.0452236512482296E-5"/>
    <n v="0.23"/>
    <n v="1.85040143978709E-5"/>
    <s v="Red Flag Warning - Small Fires"/>
  </r>
  <r>
    <s v="D"/>
    <s v="Secondary"/>
    <b v="1"/>
    <x v="1"/>
    <x v="4"/>
    <x v="29"/>
    <x v="9"/>
    <s v="Equipment / facility failure"/>
    <s v="Switch damage or failure"/>
    <x v="1"/>
    <n v="8"/>
    <n v="5417"/>
    <n v="2.9245105121296802E-3"/>
    <n v="0.23"/>
    <n v="6.7263741778982803E-4"/>
    <s v="Red Flag Warning - Small Fires"/>
  </r>
  <r>
    <s v="D"/>
    <s v="Secondary"/>
    <b v="1"/>
    <x v="1"/>
    <x v="4"/>
    <x v="29"/>
    <x v="9"/>
    <s v="Equipment / facility failure"/>
    <s v="Transformer damage or failure"/>
    <x v="1"/>
    <n v="8"/>
    <n v="5418"/>
    <n v="1.3842922288900999E-2"/>
    <n v="0.23"/>
    <n v="3.1838721264472402E-3"/>
    <s v="Red Flag Warning - Small Fires"/>
  </r>
  <r>
    <s v="D"/>
    <s v="Secondary"/>
    <b v="1"/>
    <x v="1"/>
    <x v="4"/>
    <x v="29"/>
    <x v="9"/>
    <s v="Equipment / facility failure"/>
    <s v="Voltage regulator / booster damage or failure"/>
    <x v="1"/>
    <n v="8"/>
    <n v="5419"/>
    <n v="1.63135116714798E-3"/>
    <n v="0.23"/>
    <n v="3.7521076844403698E-4"/>
    <s v="Red Flag Warning - Small Fires"/>
  </r>
  <r>
    <s v="D"/>
    <s v="Secondary"/>
    <b v="1"/>
    <x v="1"/>
    <x v="4"/>
    <x v="29"/>
    <x v="9"/>
    <s v="Unable to determine"/>
    <s v="Unable to determine"/>
    <x v="1"/>
    <n v="8"/>
    <n v="5420"/>
    <n v="6.9244763693889896E-3"/>
    <n v="0.23"/>
    <n v="1.59262956495946E-3"/>
    <s v="Red Flag Warning - Small Fires"/>
  </r>
  <r>
    <s v="D"/>
    <s v="Secondary"/>
    <b v="1"/>
    <x v="1"/>
    <x v="4"/>
    <x v="29"/>
    <x v="9"/>
    <s v="Utility work / operation"/>
    <s v="Utility work / operation"/>
    <x v="1"/>
    <n v="8"/>
    <n v="5421"/>
    <n v="1.4218808656453301E-3"/>
    <n v="0.23"/>
    <n v="3.2703259909842798E-4"/>
    <s v="Red Flag Warning - Small Fires"/>
  </r>
  <r>
    <s v="D"/>
    <s v="Secondary"/>
    <b v="1"/>
    <x v="1"/>
    <x v="4"/>
    <x v="29"/>
    <x v="9"/>
    <s v="Vandalism / theft"/>
    <s v="Vandalism / theft"/>
    <x v="1"/>
    <n v="8"/>
    <n v="5422"/>
    <n v="1.9743240750528198E-3"/>
    <n v="0.23"/>
    <n v="4.5409453726214801E-4"/>
    <s v="Red Flag Warning - Small Fires"/>
  </r>
  <r>
    <s v="D"/>
    <s v="Secondary"/>
    <b v="1"/>
    <x v="1"/>
    <x v="4"/>
    <x v="29"/>
    <x v="9"/>
    <s v="Vegetation contact"/>
    <s v="Vegetation branch"/>
    <x v="1"/>
    <n v="8"/>
    <n v="5423"/>
    <n v="5.03565733210092E-2"/>
    <n v="0.23"/>
    <n v="1.1582011863832099E-2"/>
    <s v="Red Flag Warning - Small Fires"/>
  </r>
  <r>
    <s v="D"/>
    <s v="Secondary"/>
    <b v="1"/>
    <x v="1"/>
    <x v="4"/>
    <x v="29"/>
    <x v="9"/>
    <s v="Vegetation contact"/>
    <s v="Vegetation other"/>
    <x v="1"/>
    <n v="8"/>
    <n v="5424"/>
    <n v="2.6236528119264399E-2"/>
    <n v="0.23"/>
    <n v="6.0344014674308197E-3"/>
    <s v="Red Flag Warning - Small Fires"/>
  </r>
  <r>
    <s v="D"/>
    <s v="Secondary"/>
    <b v="1"/>
    <x v="1"/>
    <x v="4"/>
    <x v="29"/>
    <x v="9"/>
    <s v="Vegetation contact"/>
    <s v="Vegetation trunk"/>
    <x v="1"/>
    <n v="8"/>
    <n v="5425"/>
    <n v="4.0473087077159797E-2"/>
    <n v="0.23"/>
    <n v="9.30881002774675E-3"/>
    <s v="Red Flag Warning - Small Fires"/>
  </r>
  <r>
    <s v="D"/>
    <s v="Secondary"/>
    <b v="1"/>
    <x v="1"/>
    <x v="4"/>
    <x v="29"/>
    <x v="9"/>
    <s v="Wire-to-wire contact"/>
    <s v="Wire-to-wire contact / contamination"/>
    <x v="1"/>
    <n v="8"/>
    <n v="5426"/>
    <n v="4.2024625393097698E-4"/>
    <n v="0.23"/>
    <n v="9.6656638404124802E-5"/>
    <s v="Red Flag Warning - Small Fires"/>
  </r>
  <r>
    <s v="D"/>
    <s v="Secondary"/>
    <b v="1"/>
    <x v="1"/>
    <x v="4"/>
    <x v="30"/>
    <x v="9"/>
    <s v="Contact from object"/>
    <s v="Animal contact"/>
    <x v="1"/>
    <n v="9"/>
    <n v="5427"/>
    <n v="2.1930781738752701E-2"/>
    <n v="0.23"/>
    <n v="5.0440797999131296E-3"/>
    <s v="Red Flag Warning - Small Fires"/>
  </r>
  <r>
    <s v="D"/>
    <s v="Secondary"/>
    <b v="1"/>
    <x v="1"/>
    <x v="4"/>
    <x v="30"/>
    <x v="9"/>
    <s v="Contact from object"/>
    <s v="Balloon contact"/>
    <x v="1"/>
    <n v="9"/>
    <n v="5428"/>
    <n v="7.4313385249926804E-3"/>
    <n v="0.23"/>
    <n v="1.70920786074831E-3"/>
    <s v="Red Flag Warning - Small Fires"/>
  </r>
  <r>
    <s v="D"/>
    <s v="Secondary"/>
    <b v="1"/>
    <x v="1"/>
    <x v="4"/>
    <x v="30"/>
    <x v="9"/>
    <s v="Contact from object"/>
    <s v="Other contact from object"/>
    <x v="1"/>
    <n v="9"/>
    <n v="5429"/>
    <n v="3.3291023578612701E-3"/>
    <n v="0.23"/>
    <n v="7.65693542308092E-4"/>
    <s v="Red Flag Warning - Small Fires"/>
  </r>
  <r>
    <s v="D"/>
    <s v="Secondary"/>
    <b v="1"/>
    <x v="1"/>
    <x v="4"/>
    <x v="30"/>
    <x v="9"/>
    <s v="Contact from object"/>
    <s v="Vehicle contact"/>
    <x v="1"/>
    <n v="9"/>
    <n v="5430"/>
    <n v="1.15827569582054E-2"/>
    <n v="0.23"/>
    <n v="2.6640341003872502E-3"/>
    <s v="Red Flag Warning - Small Fires"/>
  </r>
  <r>
    <s v="D"/>
    <s v="Secondary"/>
    <b v="1"/>
    <x v="1"/>
    <x v="4"/>
    <x v="30"/>
    <x v="9"/>
    <s v="Contamination"/>
    <s v="Contamination"/>
    <x v="1"/>
    <n v="9"/>
    <n v="5431"/>
    <n v="4.6855233282530198E-3"/>
    <n v="0.23"/>
    <n v="1.0776703654981901E-3"/>
    <s v="Red Flag Warning - Small Fires"/>
  </r>
  <r>
    <s v="D"/>
    <s v="Secondary"/>
    <b v="1"/>
    <x v="1"/>
    <x v="4"/>
    <x v="30"/>
    <x v="9"/>
    <s v="Equipment / facility failure"/>
    <s v="Anchor / guy damage or failure"/>
    <x v="1"/>
    <n v="9"/>
    <n v="5432"/>
    <n v="3.70890659428388E-4"/>
    <n v="0.23"/>
    <n v="8.5304851668529302E-5"/>
    <s v="Red Flag Warning - Small Fires"/>
  </r>
  <r>
    <s v="D"/>
    <s v="Secondary"/>
    <b v="1"/>
    <x v="1"/>
    <x v="4"/>
    <x v="30"/>
    <x v="9"/>
    <s v="Equipment / facility failure"/>
    <s v="Capacitor bank damage or failure"/>
    <x v="1"/>
    <n v="9"/>
    <n v="5433"/>
    <n v="6.5985209067332797E-3"/>
    <n v="0.23"/>
    <n v="1.5176598085486501E-3"/>
    <s v="Red Flag Warning - Small Fires"/>
  </r>
  <r>
    <s v="D"/>
    <s v="Secondary"/>
    <b v="1"/>
    <x v="1"/>
    <x v="4"/>
    <x v="30"/>
    <x v="9"/>
    <s v="Equipment / facility failure"/>
    <s v="Conductor damage or failure"/>
    <x v="1"/>
    <n v="9"/>
    <n v="5434"/>
    <n v="3.2123328718536098E-2"/>
    <n v="0.23"/>
    <n v="7.3883656052632996E-3"/>
    <s v="Red Flag Warning - Small Fires"/>
  </r>
  <r>
    <s v="D"/>
    <s v="Secondary"/>
    <b v="1"/>
    <x v="1"/>
    <x v="4"/>
    <x v="30"/>
    <x v="9"/>
    <s v="Equipment / facility failure"/>
    <s v="Connection device damage or failure"/>
    <x v="1"/>
    <n v="9"/>
    <n v="5435"/>
    <n v="1.5036460265695901E-2"/>
    <n v="0.23"/>
    <n v="3.45838586111007E-3"/>
    <s v="Red Flag Warning - Small Fires"/>
  </r>
  <r>
    <s v="D"/>
    <s v="Secondary"/>
    <b v="1"/>
    <x v="1"/>
    <x v="4"/>
    <x v="30"/>
    <x v="9"/>
    <s v="Equipment / facility failure"/>
    <s v="Crossarm damage or failure"/>
    <x v="1"/>
    <n v="9"/>
    <n v="5436"/>
    <n v="4.8148938280900199E-3"/>
    <n v="0.23"/>
    <n v="1.1074255804606999E-3"/>
    <s v="Red Flag Warning - Small Fires"/>
  </r>
  <r>
    <s v="D"/>
    <s v="Secondary"/>
    <b v="1"/>
    <x v="1"/>
    <x v="4"/>
    <x v="30"/>
    <x v="9"/>
    <s v="Equipment / facility failure"/>
    <s v="Fuse damage or failure"/>
    <x v="1"/>
    <n v="9"/>
    <n v="5437"/>
    <n v="9.52732682918561E-3"/>
    <n v="0.23"/>
    <n v="2.1912851707126899E-3"/>
    <s v="Red Flag Warning - Small Fires"/>
  </r>
  <r>
    <s v="D"/>
    <s v="Secondary"/>
    <b v="1"/>
    <x v="1"/>
    <x v="4"/>
    <x v="30"/>
    <x v="9"/>
    <s v="Equipment / facility failure"/>
    <s v="Insulator and brushing damage or failure"/>
    <x v="1"/>
    <n v="9"/>
    <n v="5438"/>
    <n v="1.7253834027000101E-3"/>
    <n v="0.23"/>
    <n v="3.9683818262100398E-4"/>
    <s v="Red Flag Warning - Small Fires"/>
  </r>
  <r>
    <s v="D"/>
    <s v="Secondary"/>
    <b v="1"/>
    <x v="1"/>
    <x v="4"/>
    <x v="30"/>
    <x v="9"/>
    <s v="Equipment / facility failure"/>
    <s v="Lightning arrestor damage or failure"/>
    <x v="1"/>
    <n v="9"/>
    <n v="5439"/>
    <n v="1.49614036680215E-3"/>
    <n v="0.23"/>
    <n v="3.4411228436449499E-4"/>
    <s v="Red Flag Warning - Small Fires"/>
  </r>
  <r>
    <s v="D"/>
    <s v="Secondary"/>
    <b v="1"/>
    <x v="1"/>
    <x v="4"/>
    <x v="30"/>
    <x v="9"/>
    <s v="Equipment / facility failure"/>
    <s v="Other equipment / facility failure"/>
    <x v="1"/>
    <n v="9"/>
    <n v="5440"/>
    <n v="2.2842890744487501E-2"/>
    <n v="0.23"/>
    <n v="5.2538648712321398E-3"/>
    <s v="Red Flag Warning - Small Fires"/>
  </r>
  <r>
    <s v="D"/>
    <s v="Secondary"/>
    <b v="1"/>
    <x v="1"/>
    <x v="4"/>
    <x v="30"/>
    <x v="9"/>
    <s v="Equipment / facility failure"/>
    <s v="Pole damage or failure"/>
    <x v="1"/>
    <n v="9"/>
    <n v="5441"/>
    <n v="9.0054925173272005E-3"/>
    <n v="0.23"/>
    <n v="2.0712632789852501E-3"/>
    <s v="Red Flag Warning - Small Fires"/>
  </r>
  <r>
    <s v="D"/>
    <s v="Secondary"/>
    <b v="1"/>
    <x v="1"/>
    <x v="4"/>
    <x v="30"/>
    <x v="9"/>
    <s v="Equipment / facility failure"/>
    <s v="Recloser damage or failure"/>
    <x v="1"/>
    <n v="9"/>
    <n v="5442"/>
    <n v="2.32247451050362E-3"/>
    <n v="0.23"/>
    <n v="5.3416913741583395E-4"/>
    <s v="Red Flag Warning - Small Fires"/>
  </r>
  <r>
    <s v="D"/>
    <s v="Secondary"/>
    <b v="1"/>
    <x v="1"/>
    <x v="4"/>
    <x v="30"/>
    <x v="9"/>
    <s v="Equipment / facility failure"/>
    <s v="Sectionalizer damage or failure"/>
    <x v="1"/>
    <n v="9"/>
    <n v="5443"/>
    <n v="6.0891843174804198E-5"/>
    <n v="0.23"/>
    <n v="1.40051239302049E-5"/>
    <s v="Red Flag Warning - Small Fires"/>
  </r>
  <r>
    <s v="D"/>
    <s v="Secondary"/>
    <b v="1"/>
    <x v="1"/>
    <x v="4"/>
    <x v="30"/>
    <x v="9"/>
    <s v="Equipment / facility failure"/>
    <s v="Switch damage or failure"/>
    <x v="1"/>
    <n v="9"/>
    <n v="5444"/>
    <n v="3.20924748500529E-3"/>
    <n v="0.23"/>
    <n v="7.3812692155121801E-4"/>
    <s v="Red Flag Warning - Small Fires"/>
  </r>
  <r>
    <s v="D"/>
    <s v="Secondary"/>
    <b v="1"/>
    <x v="1"/>
    <x v="4"/>
    <x v="30"/>
    <x v="9"/>
    <s v="Equipment / facility failure"/>
    <s v="Transformer damage or failure"/>
    <x v="1"/>
    <n v="9"/>
    <n v="5445"/>
    <n v="1.4126172809752599E-2"/>
    <n v="0.23"/>
    <n v="3.24901974624311E-3"/>
    <s v="Red Flag Warning - Small Fires"/>
  </r>
  <r>
    <s v="D"/>
    <s v="Secondary"/>
    <b v="1"/>
    <x v="1"/>
    <x v="4"/>
    <x v="30"/>
    <x v="9"/>
    <s v="Equipment / facility failure"/>
    <s v="Voltage regulator / booster damage or failure"/>
    <x v="1"/>
    <n v="9"/>
    <n v="5446"/>
    <n v="6.7548363802142405E-4"/>
    <n v="0.23"/>
    <n v="1.5536123674492701E-4"/>
    <s v="Red Flag Warning - Small Fires"/>
  </r>
  <r>
    <s v="D"/>
    <s v="Secondary"/>
    <b v="1"/>
    <x v="1"/>
    <x v="4"/>
    <x v="30"/>
    <x v="9"/>
    <s v="Unable to determine"/>
    <s v="Unable to determine"/>
    <x v="1"/>
    <n v="9"/>
    <n v="5447"/>
    <n v="5.0748550721862896E-3"/>
    <n v="0.23"/>
    <n v="1.16721666660284E-3"/>
    <s v="Red Flag Warning - Small Fires"/>
  </r>
  <r>
    <s v="D"/>
    <s v="Secondary"/>
    <b v="1"/>
    <x v="1"/>
    <x v="4"/>
    <x v="30"/>
    <x v="9"/>
    <s v="Utility work / operation"/>
    <s v="Utility work / operation"/>
    <x v="1"/>
    <n v="9"/>
    <n v="5448"/>
    <n v="1.2368525876002099E-3"/>
    <n v="0.23"/>
    <n v="2.8447609514805001E-4"/>
    <s v="Red Flag Warning - Small Fires"/>
  </r>
  <r>
    <s v="D"/>
    <s v="Secondary"/>
    <b v="1"/>
    <x v="1"/>
    <x v="4"/>
    <x v="30"/>
    <x v="9"/>
    <s v="Vandalism / theft"/>
    <s v="Vandalism / theft"/>
    <x v="1"/>
    <n v="9"/>
    <n v="5449"/>
    <n v="1.5576470844374901E-3"/>
    <n v="0.23"/>
    <n v="3.5825882942062297E-4"/>
    <s v="Red Flag Warning - Small Fires"/>
  </r>
  <r>
    <s v="D"/>
    <s v="Secondary"/>
    <b v="1"/>
    <x v="1"/>
    <x v="4"/>
    <x v="30"/>
    <x v="9"/>
    <s v="Vegetation contact"/>
    <s v="Vegetation branch"/>
    <x v="1"/>
    <n v="9"/>
    <n v="5450"/>
    <n v="2.7377622622455699E-2"/>
    <n v="0.23"/>
    <n v="6.2968532031648303E-3"/>
    <s v="Red Flag Warning - Small Fires"/>
  </r>
  <r>
    <s v="D"/>
    <s v="Secondary"/>
    <b v="1"/>
    <x v="1"/>
    <x v="4"/>
    <x v="30"/>
    <x v="9"/>
    <s v="Vegetation contact"/>
    <s v="Vegetation other"/>
    <x v="1"/>
    <n v="9"/>
    <n v="5451"/>
    <n v="1.4264151001573201E-2"/>
    <n v="0.23"/>
    <n v="3.2807547303618499E-3"/>
    <s v="Red Flag Warning - Small Fires"/>
  </r>
  <r>
    <s v="D"/>
    <s v="Secondary"/>
    <b v="1"/>
    <x v="1"/>
    <x v="4"/>
    <x v="30"/>
    <x v="9"/>
    <s v="Vegetation contact"/>
    <s v="Vegetation trunk"/>
    <x v="1"/>
    <n v="9"/>
    <n v="5452"/>
    <n v="2.2004215761479901E-2"/>
    <n v="0.23"/>
    <n v="5.0609696251403902E-3"/>
    <s v="Red Flag Warning - Small Fires"/>
  </r>
  <r>
    <s v="D"/>
    <s v="Secondary"/>
    <b v="1"/>
    <x v="1"/>
    <x v="4"/>
    <x v="30"/>
    <x v="9"/>
    <s v="Wire-to-wire contact"/>
    <s v="Wire-to-wire contact / contamination"/>
    <x v="1"/>
    <n v="9"/>
    <n v="5453"/>
    <n v="5.0659224639778698E-4"/>
    <n v="0.23"/>
    <n v="1.16516216671491E-4"/>
    <s v="Red Flag Warning - Small Fires"/>
  </r>
  <r>
    <s v="D"/>
    <s v="Service"/>
    <b v="0"/>
    <x v="0"/>
    <x v="0"/>
    <x v="31"/>
    <x v="0"/>
    <s v="Contact from object"/>
    <s v="Animal contact"/>
    <x v="0"/>
    <n v="0"/>
    <n v="5454"/>
    <n v="0"/>
    <n v="10803.83"/>
    <n v="0"/>
    <s v="Non-Red Flag Warning - OEIS Catastrophic - Destructive Fires"/>
  </r>
  <r>
    <s v="D"/>
    <s v="Service"/>
    <b v="0"/>
    <x v="0"/>
    <x v="0"/>
    <x v="31"/>
    <x v="0"/>
    <s v="Contact from object"/>
    <s v="Balloon contact"/>
    <x v="0"/>
    <n v="0"/>
    <n v="5455"/>
    <n v="0"/>
    <n v="10803.83"/>
    <n v="0"/>
    <s v="Non-Red Flag Warning - OEIS Catastrophic - Destructive Fires"/>
  </r>
  <r>
    <s v="D"/>
    <s v="Service"/>
    <b v="0"/>
    <x v="0"/>
    <x v="0"/>
    <x v="31"/>
    <x v="0"/>
    <s v="Contact from object"/>
    <s v="Other contact from object"/>
    <x v="0"/>
    <n v="0"/>
    <n v="5456"/>
    <n v="0"/>
    <n v="10803.83"/>
    <n v="0"/>
    <s v="Non-Red Flag Warning - OEIS Catastrophic - Destructive Fires"/>
  </r>
  <r>
    <s v="D"/>
    <s v="Service"/>
    <b v="0"/>
    <x v="0"/>
    <x v="0"/>
    <x v="31"/>
    <x v="0"/>
    <s v="Contact from object"/>
    <s v="Vehicle contact"/>
    <x v="0"/>
    <n v="0"/>
    <n v="5457"/>
    <n v="0"/>
    <n v="10803.83"/>
    <n v="0"/>
    <s v="Non-Red Flag Warning - OEIS Catastrophic - Destructive Fires"/>
  </r>
  <r>
    <s v="D"/>
    <s v="Service"/>
    <b v="0"/>
    <x v="0"/>
    <x v="0"/>
    <x v="31"/>
    <x v="0"/>
    <s v="Contamination"/>
    <s v="Contamination"/>
    <x v="0"/>
    <n v="0"/>
    <n v="5458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Anchor / guy damage or failure"/>
    <x v="0"/>
    <n v="0"/>
    <n v="5459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apacitor bank damage or failure"/>
    <x v="0"/>
    <n v="0"/>
    <n v="5460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onductor damage or failure"/>
    <x v="0"/>
    <n v="0"/>
    <n v="5461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onnection device damage or failure"/>
    <x v="0"/>
    <n v="0"/>
    <n v="5462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rossarm damage or failure"/>
    <x v="0"/>
    <n v="0"/>
    <n v="5463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Fuse damage or failure"/>
    <x v="0"/>
    <n v="0"/>
    <n v="5464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Insulator and brushing damage or failure"/>
    <x v="0"/>
    <n v="0"/>
    <n v="5465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Lightning arrestor damage or failure"/>
    <x v="0"/>
    <n v="0"/>
    <n v="5466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Other equipment / facility failure"/>
    <x v="0"/>
    <n v="0"/>
    <n v="5467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Pole damage or failure"/>
    <x v="0"/>
    <n v="0"/>
    <n v="5468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Recloser damage or failure"/>
    <x v="0"/>
    <n v="0"/>
    <n v="5469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Sectionalizer damage or failure"/>
    <x v="0"/>
    <n v="0"/>
    <n v="5470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Switch damage or failure"/>
    <x v="0"/>
    <n v="0"/>
    <n v="5471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Transformer damage or failure"/>
    <x v="0"/>
    <n v="0"/>
    <n v="5472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Voltage regulator / booster damage or failure"/>
    <x v="0"/>
    <n v="0"/>
    <n v="5473"/>
    <n v="0"/>
    <n v="10803.83"/>
    <n v="0"/>
    <s v="Non-Red Flag Warning - OEIS Catastrophic - Destructive Fires"/>
  </r>
  <r>
    <s v="D"/>
    <s v="Service"/>
    <b v="0"/>
    <x v="0"/>
    <x v="0"/>
    <x v="31"/>
    <x v="0"/>
    <s v="Unable to determine"/>
    <s v="Unable to determine"/>
    <x v="0"/>
    <n v="0"/>
    <n v="5474"/>
    <n v="0"/>
    <n v="10803.83"/>
    <n v="0"/>
    <s v="Non-Red Flag Warning - OEIS Catastrophic - Destructive Fires"/>
  </r>
  <r>
    <s v="D"/>
    <s v="Service"/>
    <b v="0"/>
    <x v="0"/>
    <x v="0"/>
    <x v="31"/>
    <x v="0"/>
    <s v="Utility work / operation"/>
    <s v="Utility work / operation"/>
    <x v="0"/>
    <n v="0"/>
    <n v="5475"/>
    <n v="0"/>
    <n v="10803.83"/>
    <n v="0"/>
    <s v="Non-Red Flag Warning - OEIS Catastrophic - Destructive Fires"/>
  </r>
  <r>
    <s v="D"/>
    <s v="Service"/>
    <b v="0"/>
    <x v="0"/>
    <x v="0"/>
    <x v="31"/>
    <x v="0"/>
    <s v="Vandalism / theft"/>
    <s v="Vandalism / theft"/>
    <x v="0"/>
    <n v="0"/>
    <n v="5476"/>
    <n v="0"/>
    <n v="10803.83"/>
    <n v="0"/>
    <s v="Non-Red Flag Warning - OEIS Catastrophic - Destructive Fires"/>
  </r>
  <r>
    <s v="D"/>
    <s v="Service"/>
    <b v="0"/>
    <x v="0"/>
    <x v="0"/>
    <x v="31"/>
    <x v="0"/>
    <s v="Vegetation contact"/>
    <s v="Vegetation branch"/>
    <x v="0"/>
    <n v="0"/>
    <n v="5477"/>
    <n v="0"/>
    <n v="10803.83"/>
    <n v="0"/>
    <s v="Non-Red Flag Warning - OEIS Catastrophic - Destructive Fires"/>
  </r>
  <r>
    <s v="D"/>
    <s v="Service"/>
    <b v="0"/>
    <x v="0"/>
    <x v="0"/>
    <x v="31"/>
    <x v="0"/>
    <s v="Vegetation contact"/>
    <s v="Vegetation other"/>
    <x v="0"/>
    <n v="0"/>
    <n v="5478"/>
    <n v="0"/>
    <n v="10803.83"/>
    <n v="0"/>
    <s v="Non-Red Flag Warning - OEIS Catastrophic - Destructive Fires"/>
  </r>
  <r>
    <s v="D"/>
    <s v="Service"/>
    <b v="0"/>
    <x v="0"/>
    <x v="0"/>
    <x v="31"/>
    <x v="0"/>
    <s v="Vegetation contact"/>
    <s v="Vegetation trunk"/>
    <x v="0"/>
    <n v="0"/>
    <n v="5479"/>
    <n v="0"/>
    <n v="10803.83"/>
    <n v="0"/>
    <s v="Non-Red Flag Warning - OEIS Catastrophic - Destructive Fires"/>
  </r>
  <r>
    <s v="D"/>
    <s v="Service"/>
    <b v="0"/>
    <x v="0"/>
    <x v="0"/>
    <x v="31"/>
    <x v="0"/>
    <s v="Wire-to-wire contact"/>
    <s v="Wire-to-wire contact / contamination"/>
    <x v="0"/>
    <n v="0"/>
    <n v="5480"/>
    <n v="0"/>
    <n v="10803.83"/>
    <n v="0"/>
    <s v="Non-Red Flag Warning - OEIS Catastrophic - Destructive Fires"/>
  </r>
  <r>
    <s v="D"/>
    <s v="Service"/>
    <b v="0"/>
    <x v="0"/>
    <x v="1"/>
    <x v="31"/>
    <x v="1"/>
    <s v="Contact from object"/>
    <s v="Animal contact"/>
    <x v="0"/>
    <n v="0"/>
    <n v="5481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Animal contact"/>
    <x v="1"/>
    <n v="0"/>
    <n v="5481"/>
    <n v="0"/>
    <n v="9718.74"/>
    <n v="0"/>
    <s v="Non-Red Flag Warning - OEIS Non-Catastrophic - Destructive Fires"/>
  </r>
  <r>
    <s v="D"/>
    <s v="Service"/>
    <b v="0"/>
    <x v="0"/>
    <x v="1"/>
    <x v="31"/>
    <x v="1"/>
    <s v="Contact from object"/>
    <s v="Balloon contact"/>
    <x v="0"/>
    <n v="0"/>
    <n v="5482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Balloon contact"/>
    <x v="1"/>
    <n v="0"/>
    <n v="5482"/>
    <n v="0"/>
    <n v="9718.74"/>
    <n v="0"/>
    <s v="Non-Red Flag Warning - OEIS Non-Catastrophic - Destructive Fires"/>
  </r>
  <r>
    <s v="D"/>
    <s v="Service"/>
    <b v="0"/>
    <x v="0"/>
    <x v="1"/>
    <x v="31"/>
    <x v="1"/>
    <s v="Contact from object"/>
    <s v="Other contact from object"/>
    <x v="0"/>
    <n v="0"/>
    <n v="5483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Other contact from object"/>
    <x v="1"/>
    <n v="0"/>
    <n v="5483"/>
    <n v="0"/>
    <n v="9718.74"/>
    <n v="0"/>
    <s v="Non-Red Flag Warning - OEIS Non-Catastrophic - Destructive Fires"/>
  </r>
  <r>
    <s v="D"/>
    <s v="Service"/>
    <b v="0"/>
    <x v="0"/>
    <x v="1"/>
    <x v="31"/>
    <x v="1"/>
    <s v="Contact from object"/>
    <s v="Vehicle contact"/>
    <x v="0"/>
    <n v="0"/>
    <n v="5484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Vehicle contact"/>
    <x v="1"/>
    <n v="0"/>
    <n v="5484"/>
    <n v="0"/>
    <n v="9718.74"/>
    <n v="0"/>
    <s v="Non-Red Flag Warning - OEIS Non-Catastrophic - Destructive Fires"/>
  </r>
  <r>
    <s v="D"/>
    <s v="Service"/>
    <b v="0"/>
    <x v="0"/>
    <x v="1"/>
    <x v="31"/>
    <x v="1"/>
    <s v="Contamination"/>
    <s v="Contamination"/>
    <x v="0"/>
    <n v="0"/>
    <n v="5485"/>
    <n v="0"/>
    <n v="9718.74"/>
    <n v="0"/>
    <s v="Non-Red Flag Warning - OEIS Catastrophic - Destructive Fires"/>
  </r>
  <r>
    <s v="D"/>
    <s v="Service"/>
    <b v="0"/>
    <x v="0"/>
    <x v="1"/>
    <x v="31"/>
    <x v="1"/>
    <s v="Contamination"/>
    <s v="Contamination"/>
    <x v="1"/>
    <n v="0"/>
    <n v="5485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Anchor / guy damage or failure"/>
    <x v="0"/>
    <n v="0"/>
    <n v="5486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Anchor / guy damage or failure"/>
    <x v="1"/>
    <n v="0"/>
    <n v="5486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apacitor bank damage or failure"/>
    <x v="0"/>
    <n v="0"/>
    <n v="5487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apacitor bank damage or failure"/>
    <x v="1"/>
    <n v="0"/>
    <n v="5487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onductor damage or failure"/>
    <x v="0"/>
    <n v="0"/>
    <n v="5488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onductor damage or failure"/>
    <x v="1"/>
    <n v="0"/>
    <n v="5488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onnection device damage or failure"/>
    <x v="0"/>
    <n v="0"/>
    <n v="5489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onnection device damage or failure"/>
    <x v="1"/>
    <n v="0"/>
    <n v="5489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rossarm damage or failure"/>
    <x v="0"/>
    <n v="0"/>
    <n v="5490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rossarm damage or failure"/>
    <x v="1"/>
    <n v="0"/>
    <n v="5490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Fuse damage or failure"/>
    <x v="0"/>
    <n v="0"/>
    <n v="5491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Fuse damage or failure"/>
    <x v="1"/>
    <n v="0"/>
    <n v="5491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Insulator and brushing damage or failure"/>
    <x v="0"/>
    <n v="0"/>
    <n v="5492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Insulator and brushing damage or failure"/>
    <x v="1"/>
    <n v="0"/>
    <n v="5492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Lightning arrestor damage or failure"/>
    <x v="0"/>
    <n v="0"/>
    <n v="5493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Lightning arrestor damage or failure"/>
    <x v="1"/>
    <n v="0"/>
    <n v="5493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Other equipment / facility failure"/>
    <x v="0"/>
    <n v="0"/>
    <n v="5494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Other equipment / facility failure"/>
    <x v="1"/>
    <n v="0"/>
    <n v="5494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Pole damage or failure"/>
    <x v="0"/>
    <n v="0"/>
    <n v="5495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Pole damage or failure"/>
    <x v="1"/>
    <n v="0"/>
    <n v="5495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Recloser damage or failure"/>
    <x v="0"/>
    <n v="0"/>
    <n v="5496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Recloser damage or failure"/>
    <x v="1"/>
    <n v="0"/>
    <n v="5496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Sectionalizer damage or failure"/>
    <x v="0"/>
    <n v="0"/>
    <n v="5497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Sectionalizer damage or failure"/>
    <x v="1"/>
    <n v="0"/>
    <n v="5497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Switch damage or failure"/>
    <x v="0"/>
    <n v="0"/>
    <n v="5498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Switch damage or failure"/>
    <x v="1"/>
    <n v="0"/>
    <n v="5498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Transformer damage or failure"/>
    <x v="0"/>
    <n v="0"/>
    <n v="5499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Transformer damage or failure"/>
    <x v="1"/>
    <n v="0"/>
    <n v="5499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Voltage regulator / booster damage or failure"/>
    <x v="0"/>
    <n v="0"/>
    <n v="5500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Voltage regulator / booster damage or failure"/>
    <x v="1"/>
    <n v="0"/>
    <n v="5500"/>
    <n v="0"/>
    <n v="9718.74"/>
    <n v="0"/>
    <s v="Non-Red Flag Warning - OEIS Non-Catastrophic - Destructive Fires"/>
  </r>
  <r>
    <s v="D"/>
    <s v="Service"/>
    <b v="0"/>
    <x v="0"/>
    <x v="1"/>
    <x v="31"/>
    <x v="1"/>
    <s v="Unable to determine"/>
    <s v="Unable to determine"/>
    <x v="0"/>
    <n v="0"/>
    <n v="5501"/>
    <n v="0"/>
    <n v="9718.74"/>
    <n v="0"/>
    <s v="Non-Red Flag Warning - OEIS Catastrophic - Destructive Fires"/>
  </r>
  <r>
    <s v="D"/>
    <s v="Service"/>
    <b v="0"/>
    <x v="0"/>
    <x v="1"/>
    <x v="31"/>
    <x v="1"/>
    <s v="Unable to determine"/>
    <s v="Unable to determine"/>
    <x v="1"/>
    <n v="0"/>
    <n v="5501"/>
    <n v="0"/>
    <n v="9718.74"/>
    <n v="0"/>
    <s v="Non-Red Flag Warning - OEIS Non-Catastrophic - Destructive Fires"/>
  </r>
  <r>
    <s v="D"/>
    <s v="Service"/>
    <b v="0"/>
    <x v="0"/>
    <x v="1"/>
    <x v="31"/>
    <x v="1"/>
    <s v="Utility work / operation"/>
    <s v="Utility work / operation"/>
    <x v="0"/>
    <n v="0"/>
    <n v="5502"/>
    <n v="0"/>
    <n v="9718.74"/>
    <n v="0"/>
    <s v="Non-Red Flag Warning - OEIS Catastrophic - Destructive Fires"/>
  </r>
  <r>
    <s v="D"/>
    <s v="Service"/>
    <b v="0"/>
    <x v="0"/>
    <x v="1"/>
    <x v="31"/>
    <x v="1"/>
    <s v="Utility work / operation"/>
    <s v="Utility work / operation"/>
    <x v="1"/>
    <n v="0"/>
    <n v="5502"/>
    <n v="0"/>
    <n v="9718.74"/>
    <n v="0"/>
    <s v="Non-Red Flag Warning - OEIS Non-Catastrophic - Destructive Fires"/>
  </r>
  <r>
    <s v="D"/>
    <s v="Service"/>
    <b v="0"/>
    <x v="0"/>
    <x v="1"/>
    <x v="31"/>
    <x v="1"/>
    <s v="Vandalism / theft"/>
    <s v="Vandalism / theft"/>
    <x v="0"/>
    <n v="0"/>
    <n v="5503"/>
    <n v="0"/>
    <n v="9718.74"/>
    <n v="0"/>
    <s v="Non-Red Flag Warning - OEIS Catastrophic - Destructive Fires"/>
  </r>
  <r>
    <s v="D"/>
    <s v="Service"/>
    <b v="0"/>
    <x v="0"/>
    <x v="1"/>
    <x v="31"/>
    <x v="1"/>
    <s v="Vandalism / theft"/>
    <s v="Vandalism / theft"/>
    <x v="1"/>
    <n v="0"/>
    <n v="5503"/>
    <n v="0"/>
    <n v="9718.74"/>
    <n v="0"/>
    <s v="Non-Red Flag Warning - OEIS Non-Catastrophic - Destructive Fires"/>
  </r>
  <r>
    <s v="D"/>
    <s v="Service"/>
    <b v="0"/>
    <x v="0"/>
    <x v="1"/>
    <x v="31"/>
    <x v="1"/>
    <s v="Vegetation contact"/>
    <s v="Vegetation branch"/>
    <x v="0"/>
    <n v="0"/>
    <n v="5504"/>
    <n v="0"/>
    <n v="9718.74"/>
    <n v="0"/>
    <s v="Non-Red Flag Warning - OEIS Catastrophic - Destructive Fires"/>
  </r>
  <r>
    <s v="D"/>
    <s v="Service"/>
    <b v="0"/>
    <x v="0"/>
    <x v="1"/>
    <x v="31"/>
    <x v="1"/>
    <s v="Vegetation contact"/>
    <s v="Vegetation branch"/>
    <x v="1"/>
    <n v="0"/>
    <n v="5504"/>
    <n v="0"/>
    <n v="9718.74"/>
    <n v="0"/>
    <s v="Non-Red Flag Warning - OEIS Non-Catastrophic - Destructive Fires"/>
  </r>
  <r>
    <s v="D"/>
    <s v="Service"/>
    <b v="0"/>
    <x v="0"/>
    <x v="1"/>
    <x v="31"/>
    <x v="1"/>
    <s v="Vegetation contact"/>
    <s v="Vegetation other"/>
    <x v="0"/>
    <n v="0"/>
    <n v="5505"/>
    <n v="0"/>
    <n v="9718.74"/>
    <n v="0"/>
    <s v="Non-Red Flag Warning - OEIS Catastrophic - Destructive Fires"/>
  </r>
  <r>
    <s v="D"/>
    <s v="Service"/>
    <b v="0"/>
    <x v="0"/>
    <x v="1"/>
    <x v="31"/>
    <x v="1"/>
    <s v="Vegetation contact"/>
    <s v="Vegetation other"/>
    <x v="1"/>
    <n v="0"/>
    <n v="5505"/>
    <n v="0"/>
    <n v="9718.74"/>
    <n v="0"/>
    <s v="Non-Red Flag Warning - OEIS Non-Catastrophic - Destructive Fires"/>
  </r>
  <r>
    <s v="D"/>
    <s v="Service"/>
    <b v="0"/>
    <x v="0"/>
    <x v="1"/>
    <x v="31"/>
    <x v="1"/>
    <s v="Vegetation contact"/>
    <s v="Vegetation trunk"/>
    <x v="0"/>
    <n v="0"/>
    <n v="5506"/>
    <n v="0"/>
    <n v="9718.74"/>
    <n v="0"/>
    <s v="Non-Red Flag Warning - OEIS Catastrophic - Destructive Fires"/>
  </r>
  <r>
    <s v="D"/>
    <s v="Service"/>
    <b v="0"/>
    <x v="0"/>
    <x v="1"/>
    <x v="31"/>
    <x v="1"/>
    <s v="Vegetation contact"/>
    <s v="Vegetation trunk"/>
    <x v="1"/>
    <n v="0"/>
    <n v="5506"/>
    <n v="0"/>
    <n v="9718.74"/>
    <n v="0"/>
    <s v="Non-Red Flag Warning - OEIS Non-Catastrophic - Destructive Fires"/>
  </r>
  <r>
    <s v="D"/>
    <s v="Service"/>
    <b v="0"/>
    <x v="0"/>
    <x v="1"/>
    <x v="31"/>
    <x v="1"/>
    <s v="Wire-to-wire contact"/>
    <s v="Wire-to-wire contact / contamination"/>
    <x v="0"/>
    <n v="0"/>
    <n v="5507"/>
    <n v="0"/>
    <n v="9718.74"/>
    <n v="0"/>
    <s v="Non-Red Flag Warning - OEIS Catastrophic - Destructive Fires"/>
  </r>
  <r>
    <s v="D"/>
    <s v="Service"/>
    <b v="0"/>
    <x v="0"/>
    <x v="1"/>
    <x v="31"/>
    <x v="1"/>
    <s v="Wire-to-wire contact"/>
    <s v="Wire-to-wire contact / contamination"/>
    <x v="1"/>
    <n v="0"/>
    <n v="5507"/>
    <n v="0"/>
    <n v="9718.74"/>
    <n v="0"/>
    <s v="Non-Red Flag Warning - OEIS Non-Catastrophic - Destructive Fires"/>
  </r>
  <r>
    <s v="D"/>
    <s v="Service"/>
    <b v="0"/>
    <x v="0"/>
    <x v="2"/>
    <x v="31"/>
    <x v="2"/>
    <s v="Contact from object"/>
    <s v="Animal contact"/>
    <x v="0"/>
    <n v="0"/>
    <n v="5508"/>
    <n v="6.4669889979978101E-5"/>
    <n v="13.26"/>
    <n v="8.5752274113450998E-4"/>
    <s v="Non-Red Flag Warning - OEIS Catastrophic - Large Fires"/>
  </r>
  <r>
    <s v="D"/>
    <s v="Service"/>
    <b v="0"/>
    <x v="0"/>
    <x v="2"/>
    <x v="31"/>
    <x v="2"/>
    <s v="Contact from object"/>
    <s v="Animal contact"/>
    <x v="1"/>
    <n v="0"/>
    <n v="5508"/>
    <n v="6.8649575719444502E-4"/>
    <n v="13.26"/>
    <n v="9.1029337403983404E-3"/>
    <s v="Non-Red Flag Warning - OEIS Non-Catastrophic - Large Fires"/>
  </r>
  <r>
    <s v="D"/>
    <s v="Service"/>
    <b v="0"/>
    <x v="0"/>
    <x v="2"/>
    <x v="31"/>
    <x v="2"/>
    <s v="Contact from object"/>
    <s v="Balloon contact"/>
    <x v="0"/>
    <n v="0"/>
    <n v="5509"/>
    <n v="3.3333616146651699E-6"/>
    <n v="13.26"/>
    <n v="4.4200375010460202E-5"/>
    <s v="Non-Red Flag Warning - OEIS Catastrophic - Large Fires"/>
  </r>
  <r>
    <s v="D"/>
    <s v="Service"/>
    <b v="0"/>
    <x v="0"/>
    <x v="2"/>
    <x v="31"/>
    <x v="2"/>
    <s v="Contact from object"/>
    <s v="Balloon contact"/>
    <x v="1"/>
    <n v="0"/>
    <n v="5509"/>
    <n v="3.5384915706071799E-5"/>
    <n v="13.26"/>
    <n v="4.6920398226251201E-4"/>
    <s v="Non-Red Flag Warning - OEIS Non-Catastrophic - Large Fires"/>
  </r>
  <r>
    <s v="D"/>
    <s v="Service"/>
    <b v="0"/>
    <x v="0"/>
    <x v="2"/>
    <x v="31"/>
    <x v="2"/>
    <s v="Contact from object"/>
    <s v="Other contact from object"/>
    <x v="0"/>
    <n v="0"/>
    <n v="5510"/>
    <n v="1.18859749130502E-5"/>
    <n v="13.26"/>
    <n v="1.5760802734704599E-4"/>
    <s v="Non-Red Flag Warning - OEIS Catastrophic - Large Fires"/>
  </r>
  <r>
    <s v="D"/>
    <s v="Service"/>
    <b v="0"/>
    <x v="0"/>
    <x v="2"/>
    <x v="31"/>
    <x v="2"/>
    <s v="Contact from object"/>
    <s v="Other contact from object"/>
    <x v="1"/>
    <n v="0"/>
    <n v="5510"/>
    <n v="1.26174195602541E-4"/>
    <n v="13.26"/>
    <n v="1.6730698336897001E-3"/>
    <s v="Non-Red Flag Warning - OEIS Non-Catastrophic - Large Fires"/>
  </r>
  <r>
    <s v="D"/>
    <s v="Service"/>
    <b v="0"/>
    <x v="0"/>
    <x v="2"/>
    <x v="31"/>
    <x v="2"/>
    <s v="Contact from object"/>
    <s v="Vehicle contact"/>
    <x v="0"/>
    <n v="0"/>
    <n v="5511"/>
    <n v="3.8071704093664599E-5"/>
    <n v="13.26"/>
    <n v="5.0483079628199298E-4"/>
    <s v="Non-Red Flag Warning - OEIS Catastrophic - Large Fires"/>
  </r>
  <r>
    <s v="D"/>
    <s v="Service"/>
    <b v="0"/>
    <x v="0"/>
    <x v="2"/>
    <x v="31"/>
    <x v="2"/>
    <s v="Contact from object"/>
    <s v="Vehicle contact"/>
    <x v="1"/>
    <n v="0"/>
    <n v="5511"/>
    <n v="4.04145783107949E-4"/>
    <n v="13.26"/>
    <n v="5.3589730840113998E-3"/>
    <s v="Non-Red Flag Warning - OEIS Non-Catastrophic - Large Fires"/>
  </r>
  <r>
    <s v="D"/>
    <s v="Service"/>
    <b v="0"/>
    <x v="0"/>
    <x v="2"/>
    <x v="31"/>
    <x v="2"/>
    <s v="Contamination"/>
    <s v="Contamination"/>
    <x v="0"/>
    <n v="0"/>
    <n v="5512"/>
    <n v="1.0441501250873499E-5"/>
    <n v="13.26"/>
    <n v="1.3845430658658301E-4"/>
    <s v="Non-Red Flag Warning - OEIS Catastrophic - Large Fires"/>
  </r>
  <r>
    <s v="D"/>
    <s v="Service"/>
    <b v="0"/>
    <x v="0"/>
    <x v="2"/>
    <x v="31"/>
    <x v="2"/>
    <s v="Contamination"/>
    <s v="Contamination"/>
    <x v="1"/>
    <n v="0"/>
    <n v="5512"/>
    <n v="1.1084055206657001E-4"/>
    <n v="13.26"/>
    <n v="1.46974572040273E-3"/>
    <s v="Non-Red Flag Warning - OEIS Non-Catastrophic - Large Fires"/>
  </r>
  <r>
    <s v="D"/>
    <s v="Service"/>
    <b v="0"/>
    <x v="0"/>
    <x v="2"/>
    <x v="31"/>
    <x v="2"/>
    <s v="Equipment / facility failure"/>
    <s v="Anchor / guy damage or failure"/>
    <x v="0"/>
    <n v="0"/>
    <n v="5513"/>
    <n v="8.0213572754454596E-7"/>
    <n v="13.26"/>
    <n v="1.06363197472406E-5"/>
    <s v="Non-Red Flag Warning - OEIS Catastrophic - Large Fires"/>
  </r>
  <r>
    <s v="D"/>
    <s v="Service"/>
    <b v="0"/>
    <x v="0"/>
    <x v="2"/>
    <x v="31"/>
    <x v="2"/>
    <s v="Equipment / facility failure"/>
    <s v="Anchor / guy damage or failure"/>
    <x v="1"/>
    <n v="0"/>
    <n v="5513"/>
    <n v="8.5149792867112504E-6"/>
    <n v="13.26"/>
    <n v="1.12908625341791E-4"/>
    <s v="Non-Red Flag Warning - OEIS Non-Catastrophic - Large Fires"/>
  </r>
  <r>
    <s v="D"/>
    <s v="Service"/>
    <b v="0"/>
    <x v="0"/>
    <x v="2"/>
    <x v="31"/>
    <x v="2"/>
    <s v="Equipment / facility failure"/>
    <s v="Capacitor bank damage or failure"/>
    <x v="0"/>
    <n v="0"/>
    <n v="5514"/>
    <n v="7.1548137019631799E-6"/>
    <n v="13.26"/>
    <n v="9.4872829688031802E-5"/>
    <s v="Non-Red Flag Warning - OEIS Catastrophic - Large Fires"/>
  </r>
  <r>
    <s v="D"/>
    <s v="Service"/>
    <b v="0"/>
    <x v="0"/>
    <x v="2"/>
    <x v="31"/>
    <x v="2"/>
    <s v="Equipment / facility failure"/>
    <s v="Capacitor bank damage or failure"/>
    <x v="1"/>
    <n v="0"/>
    <n v="5514"/>
    <n v="7.5951099521509704E-5"/>
    <n v="13.26"/>
    <n v="1.0071115796552101E-3"/>
    <s v="Non-Red Flag Warning - OEIS Non-Catastrophic - Large Fires"/>
  </r>
  <r>
    <s v="D"/>
    <s v="Service"/>
    <b v="0"/>
    <x v="0"/>
    <x v="2"/>
    <x v="31"/>
    <x v="2"/>
    <s v="Equipment / facility failure"/>
    <s v="Conductor damage or failure"/>
    <x v="0"/>
    <n v="0"/>
    <n v="5515"/>
    <n v="5.8484711331526001E-5"/>
    <n v="13.26"/>
    <n v="7.7550727225603503E-4"/>
    <s v="Non-Red Flag Warning - OEIS Catastrophic - Large Fires"/>
  </r>
  <r>
    <s v="D"/>
    <s v="Service"/>
    <b v="0"/>
    <x v="0"/>
    <x v="2"/>
    <x v="31"/>
    <x v="2"/>
    <s v="Equipment / facility failure"/>
    <s v="Conductor damage or failure"/>
    <x v="1"/>
    <n v="0"/>
    <n v="5515"/>
    <n v="6.2083770673283703E-4"/>
    <n v="13.26"/>
    <n v="8.2323079912774207E-3"/>
    <s v="Non-Red Flag Warning - OEIS Non-Catastrophic - Large Fires"/>
  </r>
  <r>
    <s v="D"/>
    <s v="Service"/>
    <b v="0"/>
    <x v="0"/>
    <x v="2"/>
    <x v="31"/>
    <x v="2"/>
    <s v="Equipment / facility failure"/>
    <s v="Connection device damage or failure"/>
    <x v="0"/>
    <n v="0"/>
    <n v="5516"/>
    <n v="2.6054283183831099E-5"/>
    <n v="13.26"/>
    <n v="3.4547979501759997E-4"/>
    <s v="Non-Red Flag Warning - OEIS Catastrophic - Large Fires"/>
  </r>
  <r>
    <s v="D"/>
    <s v="Service"/>
    <b v="0"/>
    <x v="0"/>
    <x v="2"/>
    <x v="31"/>
    <x v="2"/>
    <s v="Equipment / facility failure"/>
    <s v="Connection device damage or failure"/>
    <x v="1"/>
    <n v="0"/>
    <n v="5516"/>
    <n v="2.7657623768928899E-4"/>
    <n v="13.26"/>
    <n v="3.66740091175997E-3"/>
    <s v="Non-Red Flag Warning - OEIS Non-Catastrophic - Large Fires"/>
  </r>
  <r>
    <s v="D"/>
    <s v="Service"/>
    <b v="0"/>
    <x v="0"/>
    <x v="2"/>
    <x v="31"/>
    <x v="2"/>
    <s v="Equipment / facility failure"/>
    <s v="Crossarm damage or failure"/>
    <x v="0"/>
    <n v="0"/>
    <n v="5517"/>
    <n v="1.06395890692169E-5"/>
    <n v="13.26"/>
    <n v="1.4108095105781599E-4"/>
    <s v="Non-Red Flag Warning - OEIS Catastrophic - Large Fires"/>
  </r>
  <r>
    <s v="D"/>
    <s v="Service"/>
    <b v="0"/>
    <x v="0"/>
    <x v="2"/>
    <x v="31"/>
    <x v="2"/>
    <s v="Equipment / facility failure"/>
    <s v="Crossarm damage or failure"/>
    <x v="1"/>
    <n v="0"/>
    <n v="5517"/>
    <n v="1.12943330452103E-4"/>
    <n v="13.26"/>
    <n v="1.4976285617948901E-3"/>
    <s v="Non-Red Flag Warning - OEIS Non-Catastrophic - Large Fires"/>
  </r>
  <r>
    <s v="D"/>
    <s v="Service"/>
    <b v="0"/>
    <x v="0"/>
    <x v="2"/>
    <x v="31"/>
    <x v="2"/>
    <s v="Equipment / facility failure"/>
    <s v="Fuse damage or failure"/>
    <x v="0"/>
    <n v="0"/>
    <n v="5518"/>
    <n v="1.8783522563168199E-5"/>
    <n v="13.26"/>
    <n v="2.49069509187611E-4"/>
    <s v="Non-Red Flag Warning - OEIS Catastrophic - Large Fires"/>
  </r>
  <r>
    <s v="D"/>
    <s v="Service"/>
    <b v="0"/>
    <x v="0"/>
    <x v="2"/>
    <x v="31"/>
    <x v="2"/>
    <s v="Equipment / facility failure"/>
    <s v="Fuse damage or failure"/>
    <x v="1"/>
    <n v="0"/>
    <n v="5518"/>
    <n v="1.9939431702718701E-4"/>
    <n v="13.26"/>
    <n v="2.6439686437805098E-3"/>
    <s v="Non-Red Flag Warning - OEIS Non-Catastrophic - Large Fires"/>
  </r>
  <r>
    <s v="D"/>
    <s v="Service"/>
    <b v="0"/>
    <x v="0"/>
    <x v="2"/>
    <x v="31"/>
    <x v="2"/>
    <s v="Equipment / facility failure"/>
    <s v="Insulator and brushing damage or failure"/>
    <x v="0"/>
    <n v="0"/>
    <n v="5519"/>
    <n v="3.74042214599032E-6"/>
    <n v="13.26"/>
    <n v="4.9597997655831699E-5"/>
    <s v="Non-Red Flag Warning - OEIS Catastrophic - Large Fires"/>
  </r>
  <r>
    <s v="D"/>
    <s v="Service"/>
    <b v="0"/>
    <x v="0"/>
    <x v="2"/>
    <x v="31"/>
    <x v="2"/>
    <s v="Equipment / facility failure"/>
    <s v="Insulator and brushing damage or failure"/>
    <x v="1"/>
    <n v="0"/>
    <n v="5519"/>
    <n v="3.9706019820560797E-5"/>
    <n v="13.26"/>
    <n v="5.2650182282063603E-4"/>
    <s v="Non-Red Flag Warning - OEIS Non-Catastrophic - Large Fires"/>
  </r>
  <r>
    <s v="D"/>
    <s v="Service"/>
    <b v="0"/>
    <x v="0"/>
    <x v="2"/>
    <x v="31"/>
    <x v="2"/>
    <s v="Equipment / facility failure"/>
    <s v="Lightning arrestor damage or failure"/>
    <x v="0"/>
    <n v="0"/>
    <n v="5520"/>
    <n v="3.08359077168738E-6"/>
    <n v="13.26"/>
    <n v="4.0888413632574697E-5"/>
    <s v="Non-Red Flag Warning - OEIS Catastrophic - Large Fires"/>
  </r>
  <r>
    <s v="D"/>
    <s v="Service"/>
    <b v="0"/>
    <x v="0"/>
    <x v="2"/>
    <x v="31"/>
    <x v="2"/>
    <s v="Equipment / facility failure"/>
    <s v="Lightning arrestor damage or failure"/>
    <x v="1"/>
    <n v="0"/>
    <n v="5520"/>
    <n v="3.2733502134342901E-5"/>
    <n v="13.26"/>
    <n v="4.3404623830138698E-4"/>
    <s v="Non-Red Flag Warning - OEIS Non-Catastrophic - Large Fires"/>
  </r>
  <r>
    <s v="D"/>
    <s v="Service"/>
    <b v="0"/>
    <x v="0"/>
    <x v="2"/>
    <x v="31"/>
    <x v="2"/>
    <s v="Equipment / facility failure"/>
    <s v="Other equipment / facility failure"/>
    <x v="0"/>
    <n v="0"/>
    <n v="5521"/>
    <n v="5.5279081011653898E-5"/>
    <n v="13.26"/>
    <n v="7.3300061421453105E-4"/>
    <s v="Non-Red Flag Warning - OEIS Catastrophic - Large Fires"/>
  </r>
  <r>
    <s v="D"/>
    <s v="Service"/>
    <b v="0"/>
    <x v="0"/>
    <x v="2"/>
    <x v="31"/>
    <x v="2"/>
    <s v="Equipment / facility failure"/>
    <s v="Other equipment / facility failure"/>
    <x v="1"/>
    <n v="0"/>
    <n v="5521"/>
    <n v="5.8680870785240904E-4"/>
    <n v="13.26"/>
    <n v="7.78108346612294E-3"/>
    <s v="Non-Red Flag Warning - OEIS Non-Catastrophic - Large Fires"/>
  </r>
  <r>
    <s v="D"/>
    <s v="Service"/>
    <b v="0"/>
    <x v="0"/>
    <x v="2"/>
    <x v="31"/>
    <x v="2"/>
    <s v="Equipment / facility failure"/>
    <s v="Pole damage or failure"/>
    <x v="0"/>
    <n v="0"/>
    <n v="5522"/>
    <n v="2.0050525209075601E-5"/>
    <n v="13.26"/>
    <n v="2.65869964272342E-4"/>
    <s v="Non-Red Flag Warning - OEIS Catastrophic - Large Fires"/>
  </r>
  <r>
    <s v="D"/>
    <s v="Service"/>
    <b v="0"/>
    <x v="0"/>
    <x v="2"/>
    <x v="31"/>
    <x v="2"/>
    <s v="Equipment / facility failure"/>
    <s v="Pole damage or failure"/>
    <x v="1"/>
    <n v="0"/>
    <n v="5522"/>
    <n v="2.12844037461826E-4"/>
    <n v="13.26"/>
    <n v="2.8223119367438202E-3"/>
    <s v="Non-Red Flag Warning - OEIS Non-Catastrophic - Large Fires"/>
  </r>
  <r>
    <s v="D"/>
    <s v="Service"/>
    <b v="0"/>
    <x v="0"/>
    <x v="2"/>
    <x v="31"/>
    <x v="2"/>
    <s v="Equipment / facility failure"/>
    <s v="Recloser damage or failure"/>
    <x v="0"/>
    <n v="0"/>
    <n v="5523"/>
    <n v="6.7746303077476203E-6"/>
    <n v="13.26"/>
    <n v="8.9831597880733394E-5"/>
    <s v="Non-Red Flag Warning - OEIS Catastrophic - Large Fires"/>
  </r>
  <r>
    <s v="D"/>
    <s v="Service"/>
    <b v="0"/>
    <x v="0"/>
    <x v="2"/>
    <x v="31"/>
    <x v="2"/>
    <s v="Equipment / facility failure"/>
    <s v="Recloser damage or failure"/>
    <x v="1"/>
    <n v="0"/>
    <n v="5523"/>
    <n v="7.1915306555639995E-5"/>
    <n v="13.26"/>
    <n v="9.5359696492778603E-4"/>
    <s v="Non-Red Flag Warning - OEIS Non-Catastrophic - Large Fires"/>
  </r>
  <r>
    <s v="D"/>
    <s v="Service"/>
    <b v="0"/>
    <x v="0"/>
    <x v="2"/>
    <x v="31"/>
    <x v="2"/>
    <s v="Equipment / facility failure"/>
    <s v="Sectionalizer damage or failure"/>
    <x v="0"/>
    <n v="0"/>
    <n v="5524"/>
    <n v="1.75017941234916E-7"/>
    <n v="13.26"/>
    <n v="2.32073790077498E-6"/>
    <s v="Non-Red Flag Warning - OEIS Catastrophic - Large Fires"/>
  </r>
  <r>
    <s v="D"/>
    <s v="Service"/>
    <b v="0"/>
    <x v="0"/>
    <x v="2"/>
    <x v="31"/>
    <x v="2"/>
    <s v="Equipment / facility failure"/>
    <s v="Sectionalizer damage or failure"/>
    <x v="1"/>
    <n v="0"/>
    <n v="5524"/>
    <n v="1.85788276627461E-6"/>
    <n v="13.26"/>
    <n v="2.4635525480801302E-5"/>
    <s v="Non-Red Flag Warning - OEIS Non-Catastrophic - Large Fires"/>
  </r>
  <r>
    <s v="D"/>
    <s v="Service"/>
    <b v="0"/>
    <x v="0"/>
    <x v="2"/>
    <x v="31"/>
    <x v="2"/>
    <s v="Equipment / facility failure"/>
    <s v="Switch damage or failure"/>
    <x v="0"/>
    <n v="0"/>
    <n v="5525"/>
    <n v="6.35812295673257E-6"/>
    <n v="13.26"/>
    <n v="8.4308710406273894E-5"/>
    <s v="Non-Red Flag Warning - OEIS Catastrophic - Large Fires"/>
  </r>
  <r>
    <s v="D"/>
    <s v="Service"/>
    <b v="0"/>
    <x v="0"/>
    <x v="2"/>
    <x v="31"/>
    <x v="2"/>
    <s v="Equipment / facility failure"/>
    <s v="Switch damage or failure"/>
    <x v="1"/>
    <n v="0"/>
    <n v="5525"/>
    <n v="6.7493920816455094E-5"/>
    <n v="13.26"/>
    <n v="8.9496939002619495E-4"/>
    <s v="Non-Red Flag Warning - OEIS Non-Catastrophic - Large Fires"/>
  </r>
  <r>
    <s v="D"/>
    <s v="Service"/>
    <b v="0"/>
    <x v="0"/>
    <x v="2"/>
    <x v="31"/>
    <x v="2"/>
    <s v="Equipment / facility failure"/>
    <s v="Transformer damage or failure"/>
    <x v="0"/>
    <n v="0"/>
    <n v="5526"/>
    <n v="3.2064386344971799E-5"/>
    <n v="13.26"/>
    <n v="4.25173762934326E-4"/>
    <s v="Non-Red Flag Warning - OEIS Catastrophic - Large Fires"/>
  </r>
  <r>
    <s v="D"/>
    <s v="Service"/>
    <b v="0"/>
    <x v="0"/>
    <x v="2"/>
    <x v="31"/>
    <x v="2"/>
    <s v="Equipment / facility failure"/>
    <s v="Transformer damage or failure"/>
    <x v="1"/>
    <n v="0"/>
    <n v="5526"/>
    <n v="3.4037579451088598E-4"/>
    <n v="13.26"/>
    <n v="4.5133830352143403E-3"/>
    <s v="Non-Red Flag Warning - OEIS Non-Catastrophic - Large Fires"/>
  </r>
  <r>
    <s v="D"/>
    <s v="Service"/>
    <b v="0"/>
    <x v="0"/>
    <x v="2"/>
    <x v="31"/>
    <x v="2"/>
    <s v="Equipment / facility failure"/>
    <s v="Voltage regulator / booster damage or failure"/>
    <x v="0"/>
    <n v="0"/>
    <n v="5527"/>
    <n v="4.3326174846052103E-6"/>
    <n v="13.26"/>
    <n v="5.74505078458651E-5"/>
    <s v="Non-Red Flag Warning - OEIS Catastrophic - Large Fires"/>
  </r>
  <r>
    <s v="D"/>
    <s v="Service"/>
    <b v="0"/>
    <x v="0"/>
    <x v="2"/>
    <x v="31"/>
    <x v="2"/>
    <s v="Equipment / facility failure"/>
    <s v="Voltage regulator / booster damage or failure"/>
    <x v="1"/>
    <n v="0"/>
    <n v="5527"/>
    <n v="4.5992401125914998E-5"/>
    <n v="13.26"/>
    <n v="6.0985923892963305E-4"/>
    <s v="Non-Red Flag Warning - OEIS Non-Catastrophic - Large Fires"/>
  </r>
  <r>
    <s v="D"/>
    <s v="Service"/>
    <b v="0"/>
    <x v="0"/>
    <x v="2"/>
    <x v="31"/>
    <x v="2"/>
    <s v="Unable to determine"/>
    <s v="Unable to determine"/>
    <x v="0"/>
    <n v="0"/>
    <n v="5528"/>
    <n v="1.98107797703094E-5"/>
    <n v="13.26"/>
    <n v="2.6269093975430302E-4"/>
    <s v="Non-Red Flag Warning - OEIS Catastrophic - Large Fires"/>
  </r>
  <r>
    <s v="D"/>
    <s v="Service"/>
    <b v="0"/>
    <x v="0"/>
    <x v="2"/>
    <x v="31"/>
    <x v="2"/>
    <s v="Unable to determine"/>
    <s v="Unable to determine"/>
    <x v="1"/>
    <n v="0"/>
    <n v="5528"/>
    <n v="2.1029904741204201E-4"/>
    <n v="13.26"/>
    <n v="2.7885653686836802E-3"/>
    <s v="Non-Red Flag Warning - OEIS Non-Catastrophic - Large Fires"/>
  </r>
  <r>
    <s v="D"/>
    <s v="Service"/>
    <b v="0"/>
    <x v="0"/>
    <x v="2"/>
    <x v="31"/>
    <x v="2"/>
    <s v="Utility work / operation"/>
    <s v="Utility work / operation"/>
    <x v="0"/>
    <n v="0"/>
    <n v="5529"/>
    <n v="4.0139305027939601E-6"/>
    <n v="13.26"/>
    <n v="5.3224718467047999E-5"/>
    <s v="Non-Red Flag Warning - OEIS Catastrophic - Large Fires"/>
  </r>
  <r>
    <s v="D"/>
    <s v="Service"/>
    <b v="0"/>
    <x v="0"/>
    <x v="2"/>
    <x v="31"/>
    <x v="2"/>
    <s v="Utility work / operation"/>
    <s v="Utility work / operation"/>
    <x v="1"/>
    <n v="0"/>
    <n v="5529"/>
    <n v="4.2609416232106499E-5"/>
    <n v="13.26"/>
    <n v="5.6500085923773204E-4"/>
    <s v="Non-Red Flag Warning - OEIS Non-Catastrophic - Large Fires"/>
  </r>
  <r>
    <s v="D"/>
    <s v="Service"/>
    <b v="0"/>
    <x v="0"/>
    <x v="2"/>
    <x v="31"/>
    <x v="2"/>
    <s v="Vandalism / theft"/>
    <s v="Vandalism / theft"/>
    <x v="0"/>
    <n v="0"/>
    <n v="5530"/>
    <n v="6.1049931017960401E-6"/>
    <n v="13.26"/>
    <n v="8.0952208529815506E-5"/>
    <s v="Non-Red Flag Warning - OEIS Catastrophic - Large Fires"/>
  </r>
  <r>
    <s v="D"/>
    <s v="Service"/>
    <b v="0"/>
    <x v="0"/>
    <x v="2"/>
    <x v="31"/>
    <x v="2"/>
    <s v="Vandalism / theft"/>
    <s v="Vandalism / theft"/>
    <x v="1"/>
    <n v="0"/>
    <n v="5530"/>
    <n v="6.48068500407514E-5"/>
    <n v="13.26"/>
    <n v="8.5933883154036398E-4"/>
    <s v="Non-Red Flag Warning - OEIS Non-Catastrophic - Large Fires"/>
  </r>
  <r>
    <s v="D"/>
    <s v="Service"/>
    <b v="0"/>
    <x v="0"/>
    <x v="2"/>
    <x v="31"/>
    <x v="2"/>
    <s v="Vegetation contact"/>
    <s v="Vegetation branch"/>
    <x v="0"/>
    <n v="0"/>
    <n v="5531"/>
    <n v="1.7282615198293099E-4"/>
    <n v="13.26"/>
    <n v="2.29167477529367E-3"/>
    <s v="Non-Red Flag Warning - OEIS Catastrophic - Large Fires"/>
  </r>
  <r>
    <s v="D"/>
    <s v="Service"/>
    <b v="0"/>
    <x v="0"/>
    <x v="2"/>
    <x v="31"/>
    <x v="2"/>
    <s v="Vegetation contact"/>
    <s v="Vegetation branch"/>
    <x v="1"/>
    <n v="0"/>
    <n v="5531"/>
    <n v="1.8346160803003799E-3"/>
    <n v="13.26"/>
    <n v="2.4327009224783099E-2"/>
    <s v="Non-Red Flag Warning - OEIS Non-Catastrophic - Large Fires"/>
  </r>
  <r>
    <s v="D"/>
    <s v="Service"/>
    <b v="0"/>
    <x v="0"/>
    <x v="2"/>
    <x v="31"/>
    <x v="2"/>
    <s v="Vegetation contact"/>
    <s v="Vegetation other"/>
    <x v="0"/>
    <n v="0"/>
    <n v="5532"/>
    <n v="9.00450109529729E-5"/>
    <n v="13.26"/>
    <n v="1.19399684523642E-3"/>
    <s v="Non-Red Flag Warning - OEIS Catastrophic - Large Fires"/>
  </r>
  <r>
    <s v="D"/>
    <s v="Service"/>
    <b v="0"/>
    <x v="0"/>
    <x v="2"/>
    <x v="31"/>
    <x v="2"/>
    <s v="Vegetation contact"/>
    <s v="Vegetation other"/>
    <x v="1"/>
    <n v="0"/>
    <n v="5532"/>
    <n v="9.5586242677823203E-4"/>
    <n v="13.26"/>
    <n v="1.2674735779079301E-2"/>
    <s v="Non-Red Flag Warning - OEIS Non-Catastrophic - Large Fires"/>
  </r>
  <r>
    <s v="D"/>
    <s v="Service"/>
    <b v="0"/>
    <x v="0"/>
    <x v="2"/>
    <x v="31"/>
    <x v="2"/>
    <s v="Vegetation contact"/>
    <s v="Vegetation trunk"/>
    <x v="0"/>
    <n v="0"/>
    <n v="5533"/>
    <n v="1.38905557648366E-4"/>
    <n v="13.26"/>
    <n v="1.84188769441734E-3"/>
    <s v="Non-Red Flag Warning - OEIS Catastrophic - Large Fires"/>
  </r>
  <r>
    <s v="D"/>
    <s v="Service"/>
    <b v="0"/>
    <x v="0"/>
    <x v="2"/>
    <x v="31"/>
    <x v="2"/>
    <s v="Vegetation contact"/>
    <s v="Vegetation trunk"/>
    <x v="1"/>
    <n v="0"/>
    <n v="5533"/>
    <n v="1.47453592399577E-3"/>
    <n v="13.26"/>
    <n v="1.9552346352183898E-2"/>
    <s v="Non-Red Flag Warning - OEIS Non-Catastrophic - Large Fires"/>
  </r>
  <r>
    <s v="D"/>
    <s v="Service"/>
    <b v="0"/>
    <x v="0"/>
    <x v="2"/>
    <x v="31"/>
    <x v="2"/>
    <s v="Wire-to-wire contact"/>
    <s v="Wire-to-wire contact / contamination"/>
    <x v="0"/>
    <n v="0"/>
    <n v="5534"/>
    <n v="1.0279742824464999E-6"/>
    <n v="13.26"/>
    <n v="1.36309389852406E-5"/>
    <s v="Non-Red Flag Warning - OEIS Catastrophic - Large Fires"/>
  </r>
  <r>
    <s v="D"/>
    <s v="Service"/>
    <b v="0"/>
    <x v="0"/>
    <x v="2"/>
    <x v="31"/>
    <x v="2"/>
    <s v="Wire-to-wire contact"/>
    <s v="Wire-to-wire contact / contamination"/>
    <x v="1"/>
    <n v="0"/>
    <n v="5534"/>
    <n v="1.09123424150406E-5"/>
    <n v="13.26"/>
    <n v="1.44697660423439E-4"/>
    <s v="Non-Red Flag Warning - OEIS Non-Catastrophic - Large Fires"/>
  </r>
  <r>
    <s v="D"/>
    <s v="Service"/>
    <b v="0"/>
    <x v="0"/>
    <x v="3"/>
    <x v="31"/>
    <x v="3"/>
    <s v="Contact from object"/>
    <s v="Animal contact"/>
    <x v="1"/>
    <n v="0"/>
    <n v="5535"/>
    <n v="2.3484246386481602"/>
    <n v="0.16"/>
    <n v="0.375747942183707"/>
    <s v="Non-Red Flag Warning - Nonreportable Fires"/>
  </r>
  <r>
    <s v="D"/>
    <s v="Service"/>
    <b v="0"/>
    <x v="0"/>
    <x v="3"/>
    <x v="31"/>
    <x v="3"/>
    <s v="Contact from object"/>
    <s v="Balloon contact"/>
    <x v="1"/>
    <n v="0"/>
    <n v="5536"/>
    <n v="0.74600283646904697"/>
    <n v="0.16"/>
    <n v="0.119360453835047"/>
    <s v="Non-Red Flag Warning - Nonreportable Fires"/>
  </r>
  <r>
    <s v="D"/>
    <s v="Service"/>
    <b v="0"/>
    <x v="0"/>
    <x v="3"/>
    <x v="31"/>
    <x v="3"/>
    <s v="Contact from object"/>
    <s v="Other contact from object"/>
    <x v="1"/>
    <n v="0"/>
    <n v="5537"/>
    <n v="0.38110076418500899"/>
    <n v="0.16"/>
    <n v="6.0976122269601397E-2"/>
    <s v="Non-Red Flag Warning - Nonreportable Fires"/>
  </r>
  <r>
    <s v="D"/>
    <s v="Service"/>
    <b v="0"/>
    <x v="0"/>
    <x v="3"/>
    <x v="31"/>
    <x v="3"/>
    <s v="Contact from object"/>
    <s v="Vehicle contact"/>
    <x v="1"/>
    <n v="0"/>
    <n v="5538"/>
    <n v="1.42076024275404"/>
    <n v="0.16"/>
    <n v="0.22732163884064699"/>
    <s v="Non-Red Flag Warning - Nonreportable Fires"/>
  </r>
  <r>
    <s v="D"/>
    <s v="Service"/>
    <b v="0"/>
    <x v="0"/>
    <x v="3"/>
    <x v="31"/>
    <x v="3"/>
    <s v="Contamination"/>
    <s v="Contamination"/>
    <x v="1"/>
    <n v="0"/>
    <n v="5539"/>
    <n v="0.48178533517442901"/>
    <n v="0.16"/>
    <n v="7.7085653627908701E-2"/>
    <s v="Non-Red Flag Warning - Nonreportable Fires"/>
  </r>
  <r>
    <s v="D"/>
    <s v="Service"/>
    <b v="0"/>
    <x v="0"/>
    <x v="3"/>
    <x v="31"/>
    <x v="3"/>
    <s v="Equipment / facility failure"/>
    <s v="Anchor / guy damage or failure"/>
    <x v="1"/>
    <n v="0"/>
    <n v="5540"/>
    <n v="3.8243856239818297E-2"/>
    <n v="0.16"/>
    <n v="6.1190169983709299E-3"/>
    <s v="Non-Red Flag Warning - Nonreportable Fires"/>
  </r>
  <r>
    <s v="D"/>
    <s v="Service"/>
    <b v="0"/>
    <x v="0"/>
    <x v="3"/>
    <x v="31"/>
    <x v="3"/>
    <s v="Equipment / facility failure"/>
    <s v="Capacitor bank damage or failure"/>
    <x v="1"/>
    <n v="0"/>
    <n v="5541"/>
    <n v="0.684539481169544"/>
    <n v="0.16"/>
    <n v="0.109526316987127"/>
    <s v="Non-Red Flag Warning - Nonreportable Fires"/>
  </r>
  <r>
    <s v="D"/>
    <s v="Service"/>
    <b v="0"/>
    <x v="0"/>
    <x v="3"/>
    <x v="31"/>
    <x v="3"/>
    <s v="Equipment / facility failure"/>
    <s v="Conductor damage or failure"/>
    <x v="1"/>
    <n v="0"/>
    <n v="5542"/>
    <n v="3.17158115057387"/>
    <n v="0.16"/>
    <n v="0.50745298409182005"/>
    <s v="Non-Red Flag Warning - Nonreportable Fires"/>
  </r>
  <r>
    <s v="D"/>
    <s v="Service"/>
    <b v="0"/>
    <x v="0"/>
    <x v="3"/>
    <x v="31"/>
    <x v="3"/>
    <s v="Equipment / facility failure"/>
    <s v="Connection device damage or failure"/>
    <x v="1"/>
    <n v="0"/>
    <n v="5543"/>
    <n v="1.4775452445769299"/>
    <n v="0.16"/>
    <n v="0.23640723913230799"/>
    <s v="Non-Red Flag Warning - Nonreportable Fires"/>
  </r>
  <r>
    <s v="D"/>
    <s v="Service"/>
    <b v="0"/>
    <x v="0"/>
    <x v="3"/>
    <x v="31"/>
    <x v="3"/>
    <s v="Equipment / facility failure"/>
    <s v="Crossarm damage or failure"/>
    <x v="1"/>
    <n v="0"/>
    <n v="5544"/>
    <n v="0.50000315317280597"/>
    <n v="0.16"/>
    <n v="8.0000504507648895E-2"/>
    <s v="Non-Red Flag Warning - Nonreportable Fires"/>
  </r>
  <r>
    <s v="D"/>
    <s v="Service"/>
    <b v="0"/>
    <x v="0"/>
    <x v="3"/>
    <x v="31"/>
    <x v="3"/>
    <s v="Equipment / facility failure"/>
    <s v="Fuse damage or failure"/>
    <x v="1"/>
    <n v="0"/>
    <n v="5545"/>
    <n v="0.952869925251284"/>
    <n v="0.16"/>
    <n v="0.152459188040205"/>
    <s v="Non-Red Flag Warning - Nonreportable Fires"/>
  </r>
  <r>
    <s v="D"/>
    <s v="Service"/>
    <b v="0"/>
    <x v="0"/>
    <x v="3"/>
    <x v="31"/>
    <x v="3"/>
    <s v="Equipment / facility failure"/>
    <s v="Insulator and brushing damage or failure"/>
    <x v="1"/>
    <n v="0"/>
    <n v="5546"/>
    <n v="0.169131458949206"/>
    <n v="0.16"/>
    <n v="2.7061033431873001E-2"/>
    <s v="Non-Red Flag Warning - Nonreportable Fires"/>
  </r>
  <r>
    <s v="D"/>
    <s v="Service"/>
    <b v="0"/>
    <x v="0"/>
    <x v="3"/>
    <x v="31"/>
    <x v="3"/>
    <s v="Equipment / facility failure"/>
    <s v="Lightning arrestor damage or failure"/>
    <x v="1"/>
    <n v="0"/>
    <n v="5547"/>
    <n v="0.150553535490007"/>
    <n v="0.16"/>
    <n v="2.4088565678401098E-2"/>
    <s v="Non-Red Flag Warning - Nonreportable Fires"/>
  </r>
  <r>
    <s v="D"/>
    <s v="Service"/>
    <b v="0"/>
    <x v="0"/>
    <x v="3"/>
    <x v="31"/>
    <x v="3"/>
    <s v="Equipment / facility failure"/>
    <s v="Other equipment / facility failure"/>
    <x v="1"/>
    <n v="0"/>
    <n v="5548"/>
    <n v="2.3313468177015202"/>
    <n v="0.16"/>
    <n v="0.373015490832244"/>
    <s v="Non-Red Flag Warning - Nonreportable Fires"/>
  </r>
  <r>
    <s v="D"/>
    <s v="Service"/>
    <b v="0"/>
    <x v="0"/>
    <x v="3"/>
    <x v="31"/>
    <x v="3"/>
    <s v="Equipment / facility failure"/>
    <s v="Pole damage or failure"/>
    <x v="1"/>
    <n v="0"/>
    <n v="5549"/>
    <n v="0.948804699601283"/>
    <n v="0.16"/>
    <n v="0.15180875193620499"/>
    <s v="Non-Red Flag Warning - Nonreportable Fires"/>
  </r>
  <r>
    <s v="D"/>
    <s v="Service"/>
    <b v="0"/>
    <x v="0"/>
    <x v="3"/>
    <x v="31"/>
    <x v="3"/>
    <s v="Equipment / facility failure"/>
    <s v="Recloser damage or failure"/>
    <x v="1"/>
    <n v="0"/>
    <n v="5550"/>
    <n v="0.23832817677083901"/>
    <n v="0.16"/>
    <n v="3.8132508283334199E-2"/>
    <s v="Non-Red Flag Warning - Nonreportable Fires"/>
  </r>
  <r>
    <s v="D"/>
    <s v="Service"/>
    <b v="0"/>
    <x v="0"/>
    <x v="3"/>
    <x v="31"/>
    <x v="3"/>
    <s v="Equipment / facility failure"/>
    <s v="Sectionalizer damage or failure"/>
    <x v="1"/>
    <n v="0"/>
    <n v="5551"/>
    <n v="6.2215544734103897E-3"/>
    <n v="0.16"/>
    <n v="9.9544871574566208E-4"/>
    <s v="Non-Red Flag Warning - Nonreportable Fires"/>
  </r>
  <r>
    <s v="D"/>
    <s v="Service"/>
    <b v="0"/>
    <x v="0"/>
    <x v="3"/>
    <x v="31"/>
    <x v="3"/>
    <s v="Equipment / facility failure"/>
    <s v="Switch damage or failure"/>
    <x v="1"/>
    <n v="0"/>
    <n v="5552"/>
    <n v="0.322459620618331"/>
    <n v="0.16"/>
    <n v="5.15935392989329E-2"/>
    <s v="Non-Red Flag Warning - Nonreportable Fires"/>
  </r>
  <r>
    <s v="D"/>
    <s v="Service"/>
    <b v="0"/>
    <x v="0"/>
    <x v="3"/>
    <x v="31"/>
    <x v="3"/>
    <s v="Equipment / facility failure"/>
    <s v="Transformer damage or failure"/>
    <x v="1"/>
    <n v="0"/>
    <n v="5553"/>
    <n v="1.4719738883836"/>
    <n v="0.16"/>
    <n v="0.23551582214137601"/>
    <s v="Non-Red Flag Warning - Nonreportable Fires"/>
  </r>
  <r>
    <s v="D"/>
    <s v="Service"/>
    <b v="0"/>
    <x v="0"/>
    <x v="3"/>
    <x v="31"/>
    <x v="3"/>
    <s v="Equipment / facility failure"/>
    <s v="Voltage regulator / booster damage or failure"/>
    <x v="1"/>
    <n v="0"/>
    <n v="5554"/>
    <n v="9.6071815488449605E-2"/>
    <n v="0.16"/>
    <n v="1.53714904781519E-2"/>
    <s v="Non-Red Flag Warning - Nonreportable Fires"/>
  </r>
  <r>
    <s v="D"/>
    <s v="Service"/>
    <b v="0"/>
    <x v="0"/>
    <x v="3"/>
    <x v="31"/>
    <x v="3"/>
    <s v="Unable to determine"/>
    <s v="Unable to determine"/>
    <x v="1"/>
    <n v="0"/>
    <n v="5555"/>
    <n v="0.57317439199198505"/>
    <n v="0.16"/>
    <n v="9.1707902718717593E-2"/>
    <s v="Non-Red Flag Warning - Nonreportable Fires"/>
  </r>
  <r>
    <s v="D"/>
    <s v="Service"/>
    <b v="0"/>
    <x v="0"/>
    <x v="3"/>
    <x v="31"/>
    <x v="3"/>
    <s v="Utility work / operation"/>
    <s v="Utility work / operation"/>
    <x v="1"/>
    <n v="0"/>
    <n v="5556"/>
    <n v="0.132743560741583"/>
    <n v="0.16"/>
    <n v="2.12389697186533E-2"/>
    <s v="Non-Red Flag Warning - Nonreportable Fires"/>
  </r>
  <r>
    <s v="D"/>
    <s v="Service"/>
    <b v="0"/>
    <x v="0"/>
    <x v="3"/>
    <x v="31"/>
    <x v="3"/>
    <s v="Vandalism / theft"/>
    <s v="Vandalism / theft"/>
    <x v="1"/>
    <n v="0"/>
    <n v="5557"/>
    <n v="0.177942867431539"/>
    <n v="0.16"/>
    <n v="2.8470858789046299E-2"/>
    <s v="Non-Red Flag Warning - Nonreportable Fires"/>
  </r>
  <r>
    <s v="D"/>
    <s v="Service"/>
    <b v="0"/>
    <x v="0"/>
    <x v="3"/>
    <x v="31"/>
    <x v="3"/>
    <s v="Vegetation contact"/>
    <s v="Vegetation branch"/>
    <x v="1"/>
    <n v="0"/>
    <n v="5558"/>
    <n v="2.7374534526066698"/>
    <n v="0.16"/>
    <n v="0.43799255241706803"/>
    <s v="Non-Red Flag Warning - Nonreportable Fires"/>
  </r>
  <r>
    <s v="D"/>
    <s v="Service"/>
    <b v="0"/>
    <x v="0"/>
    <x v="3"/>
    <x v="31"/>
    <x v="3"/>
    <s v="Vegetation contact"/>
    <s v="Vegetation other"/>
    <x v="1"/>
    <n v="0"/>
    <n v="5559"/>
    <n v="1.4262542057151499"/>
    <n v="0.16"/>
    <n v="0.228200672914424"/>
    <s v="Non-Red Flag Warning - Nonreportable Fires"/>
  </r>
  <r>
    <s v="D"/>
    <s v="Service"/>
    <b v="0"/>
    <x v="0"/>
    <x v="3"/>
    <x v="31"/>
    <x v="3"/>
    <s v="Vegetation contact"/>
    <s v="Vegetation trunk"/>
    <x v="1"/>
    <n v="0"/>
    <n v="5560"/>
    <n v="2.20017337658672"/>
    <n v="0.16"/>
    <n v="0.35202774025387501"/>
    <s v="Non-Red Flag Warning - Nonreportable Fires"/>
  </r>
  <r>
    <s v="D"/>
    <s v="Service"/>
    <b v="0"/>
    <x v="0"/>
    <x v="3"/>
    <x v="31"/>
    <x v="3"/>
    <s v="Wire-to-wire contact"/>
    <s v="Wire-to-wire contact / contamination"/>
    <x v="1"/>
    <n v="0"/>
    <n v="5561"/>
    <n v="5.0285306798972702E-2"/>
    <n v="0.16"/>
    <n v="8.0456490878356296E-3"/>
    <s v="Non-Red Flag Warning - Nonreportable Fires"/>
  </r>
  <r>
    <s v="D"/>
    <s v="Service"/>
    <b v="0"/>
    <x v="0"/>
    <x v="4"/>
    <x v="31"/>
    <x v="4"/>
    <s v="Contact from object"/>
    <s v="Animal contact"/>
    <x v="1"/>
    <n v="0"/>
    <n v="5562"/>
    <n v="0.63207022616697595"/>
    <n v="0.23"/>
    <n v="0.14537615201840401"/>
    <s v="Non-Red Flag Warning - Small Fires"/>
  </r>
  <r>
    <s v="D"/>
    <s v="Service"/>
    <b v="0"/>
    <x v="0"/>
    <x v="4"/>
    <x v="31"/>
    <x v="4"/>
    <s v="Contact from object"/>
    <s v="Balloon contact"/>
    <x v="1"/>
    <n v="0"/>
    <n v="5563"/>
    <n v="0.203537560783037"/>
    <n v="0.23"/>
    <n v="4.6813638980098597E-2"/>
    <s v="Non-Red Flag Warning - Small Fires"/>
  </r>
  <r>
    <s v="D"/>
    <s v="Service"/>
    <b v="0"/>
    <x v="0"/>
    <x v="4"/>
    <x v="31"/>
    <x v="4"/>
    <s v="Contact from object"/>
    <s v="Other contact from object"/>
    <x v="1"/>
    <n v="0"/>
    <n v="5564"/>
    <n v="0.120060354296651"/>
    <n v="0.23"/>
    <n v="2.76138814882297E-2"/>
    <s v="Non-Red Flag Warning - Small Fires"/>
  </r>
  <r>
    <s v="D"/>
    <s v="Service"/>
    <b v="0"/>
    <x v="0"/>
    <x v="4"/>
    <x v="31"/>
    <x v="4"/>
    <s v="Contact from object"/>
    <s v="Vehicle contact"/>
    <x v="1"/>
    <n v="0"/>
    <n v="5565"/>
    <n v="0.51674892538755501"/>
    <n v="0.23"/>
    <n v="0.118852252839137"/>
    <s v="Non-Red Flag Warning - Small Fires"/>
  </r>
  <r>
    <s v="D"/>
    <s v="Service"/>
    <b v="0"/>
    <x v="0"/>
    <x v="4"/>
    <x v="31"/>
    <x v="4"/>
    <s v="Contamination"/>
    <s v="Contamination"/>
    <x v="1"/>
    <n v="0"/>
    <n v="5566"/>
    <n v="0.119725130911555"/>
    <n v="0.23"/>
    <n v="2.75367801096578E-2"/>
    <s v="Non-Red Flag Warning - Small Fires"/>
  </r>
  <r>
    <s v="D"/>
    <s v="Service"/>
    <b v="0"/>
    <x v="0"/>
    <x v="4"/>
    <x v="31"/>
    <x v="4"/>
    <s v="Equipment / facility failure"/>
    <s v="Anchor / guy damage or failure"/>
    <x v="1"/>
    <n v="0"/>
    <n v="5567"/>
    <n v="9.6069722063551691E-3"/>
    <n v="0.23"/>
    <n v="2.20960360746169E-3"/>
    <s v="Non-Red Flag Warning - Small Fires"/>
  </r>
  <r>
    <s v="D"/>
    <s v="Service"/>
    <b v="0"/>
    <x v="0"/>
    <x v="4"/>
    <x v="31"/>
    <x v="4"/>
    <s v="Equipment / facility failure"/>
    <s v="Capacitor bank damage or failure"/>
    <x v="1"/>
    <n v="0"/>
    <n v="5568"/>
    <n v="0.19074059813266001"/>
    <n v="0.23"/>
    <n v="4.3870337570511897E-2"/>
    <s v="Non-Red Flag Warning - Small Fires"/>
  </r>
  <r>
    <s v="D"/>
    <s v="Service"/>
    <b v="0"/>
    <x v="0"/>
    <x v="4"/>
    <x v="31"/>
    <x v="4"/>
    <s v="Equipment / facility failure"/>
    <s v="Conductor damage or failure"/>
    <x v="1"/>
    <n v="0"/>
    <n v="5569"/>
    <n v="0.69947687024734895"/>
    <n v="0.23"/>
    <n v="0.16087968015689"/>
    <s v="Non-Red Flag Warning - Small Fires"/>
  </r>
  <r>
    <s v="D"/>
    <s v="Service"/>
    <b v="0"/>
    <x v="0"/>
    <x v="4"/>
    <x v="31"/>
    <x v="4"/>
    <s v="Equipment / facility failure"/>
    <s v="Connection device damage or failure"/>
    <x v="1"/>
    <n v="0"/>
    <n v="5570"/>
    <n v="0.323308559099105"/>
    <n v="0.23"/>
    <n v="7.4360968592794202E-2"/>
    <s v="Non-Red Flag Warning - Small Fires"/>
  </r>
  <r>
    <s v="D"/>
    <s v="Service"/>
    <b v="0"/>
    <x v="0"/>
    <x v="4"/>
    <x v="31"/>
    <x v="4"/>
    <s v="Equipment / facility failure"/>
    <s v="Crossarm damage or failure"/>
    <x v="1"/>
    <n v="0"/>
    <n v="5571"/>
    <n v="0.12828645533691699"/>
    <n v="0.23"/>
    <n v="2.9505884727491001E-2"/>
    <s v="Non-Red Flag Warning - Small Fires"/>
  </r>
  <r>
    <s v="D"/>
    <s v="Service"/>
    <b v="0"/>
    <x v="0"/>
    <x v="4"/>
    <x v="31"/>
    <x v="4"/>
    <s v="Equipment / facility failure"/>
    <s v="Fuse damage or failure"/>
    <x v="1"/>
    <n v="0"/>
    <n v="5572"/>
    <n v="0.218994947815872"/>
    <n v="0.23"/>
    <n v="5.0368837997650497E-2"/>
    <s v="Non-Red Flag Warning - Small Fires"/>
  </r>
  <r>
    <s v="D"/>
    <s v="Service"/>
    <b v="0"/>
    <x v="0"/>
    <x v="4"/>
    <x v="31"/>
    <x v="4"/>
    <s v="Equipment / facility failure"/>
    <s v="Insulator and brushing damage or failure"/>
    <x v="1"/>
    <n v="0"/>
    <n v="5573"/>
    <n v="3.4768551151263101E-2"/>
    <n v="0.23"/>
    <n v="7.9967667647905093E-3"/>
    <s v="Non-Red Flag Warning - Small Fires"/>
  </r>
  <r>
    <s v="D"/>
    <s v="Service"/>
    <b v="0"/>
    <x v="0"/>
    <x v="4"/>
    <x v="31"/>
    <x v="4"/>
    <s v="Equipment / facility failure"/>
    <s v="Lightning arrestor damage or failure"/>
    <x v="1"/>
    <n v="0"/>
    <n v="5574"/>
    <n v="3.5143709289327599E-2"/>
    <n v="0.23"/>
    <n v="8.0830531365453599E-3"/>
    <s v="Non-Red Flag Warning - Small Fires"/>
  </r>
  <r>
    <s v="D"/>
    <s v="Service"/>
    <b v="0"/>
    <x v="0"/>
    <x v="4"/>
    <x v="31"/>
    <x v="4"/>
    <s v="Equipment / facility failure"/>
    <s v="Other equipment / facility failure"/>
    <x v="1"/>
    <n v="0"/>
    <n v="5575"/>
    <n v="0.55401390234737002"/>
    <n v="0.23"/>
    <n v="0.12742319753989501"/>
    <s v="Non-Red Flag Warning - Small Fires"/>
  </r>
  <r>
    <s v="D"/>
    <s v="Service"/>
    <b v="0"/>
    <x v="0"/>
    <x v="4"/>
    <x v="31"/>
    <x v="4"/>
    <s v="Equipment / facility failure"/>
    <s v="Pole damage or failure"/>
    <x v="1"/>
    <n v="0"/>
    <n v="5576"/>
    <n v="0.25491753894871999"/>
    <n v="0.23"/>
    <n v="5.8631033958205597E-2"/>
    <s v="Non-Red Flag Warning - Small Fires"/>
  </r>
  <r>
    <s v="D"/>
    <s v="Service"/>
    <b v="0"/>
    <x v="0"/>
    <x v="4"/>
    <x v="31"/>
    <x v="4"/>
    <s v="Equipment / facility failure"/>
    <s v="Recloser damage or failure"/>
    <x v="1"/>
    <n v="0"/>
    <n v="5577"/>
    <n v="5.3695032672627603E-2"/>
    <n v="0.23"/>
    <n v="1.2349857514704301E-2"/>
    <s v="Non-Red Flag Warning - Small Fires"/>
  </r>
  <r>
    <s v="D"/>
    <s v="Service"/>
    <b v="0"/>
    <x v="0"/>
    <x v="4"/>
    <x v="31"/>
    <x v="4"/>
    <s v="Equipment / facility failure"/>
    <s v="Sectionalizer damage or failure"/>
    <x v="1"/>
    <n v="0"/>
    <n v="5578"/>
    <n v="1.38164912431025E-3"/>
    <n v="0.23"/>
    <n v="3.1777929859135902E-4"/>
    <s v="Non-Red Flag Warning - Small Fires"/>
  </r>
  <r>
    <s v="D"/>
    <s v="Service"/>
    <b v="0"/>
    <x v="0"/>
    <x v="4"/>
    <x v="31"/>
    <x v="4"/>
    <s v="Equipment / facility failure"/>
    <s v="Switch damage or failure"/>
    <x v="1"/>
    <n v="0"/>
    <n v="5579"/>
    <n v="7.5326251661286397E-2"/>
    <n v="0.23"/>
    <n v="1.7325037882095801E-2"/>
    <s v="Non-Red Flag Warning - Small Fires"/>
  </r>
  <r>
    <s v="D"/>
    <s v="Service"/>
    <b v="0"/>
    <x v="0"/>
    <x v="4"/>
    <x v="31"/>
    <x v="4"/>
    <s v="Equipment / facility failure"/>
    <s v="Transformer damage or failure"/>
    <x v="1"/>
    <n v="0"/>
    <n v="5580"/>
    <n v="0.38130561375059802"/>
    <n v="0.23"/>
    <n v="8.77002911626375E-2"/>
    <s v="Non-Red Flag Warning - Small Fires"/>
  </r>
  <r>
    <s v="D"/>
    <s v="Service"/>
    <b v="0"/>
    <x v="0"/>
    <x v="4"/>
    <x v="31"/>
    <x v="4"/>
    <s v="Equipment / facility failure"/>
    <s v="Voltage regulator / booster damage or failure"/>
    <x v="1"/>
    <n v="0"/>
    <n v="5581"/>
    <n v="3.8873152647805803E-2"/>
    <n v="0.23"/>
    <n v="8.94082510899534E-3"/>
    <s v="Non-Red Flag Warning - Small Fires"/>
  </r>
  <r>
    <s v="D"/>
    <s v="Service"/>
    <b v="0"/>
    <x v="0"/>
    <x v="4"/>
    <x v="31"/>
    <x v="4"/>
    <s v="Unable to determine"/>
    <s v="Unable to determine"/>
    <x v="1"/>
    <n v="0"/>
    <n v="5582"/>
    <n v="0.169198197984858"/>
    <n v="0.23"/>
    <n v="3.8915585536517298E-2"/>
    <s v="Non-Red Flag Warning - Small Fires"/>
  </r>
  <r>
    <s v="D"/>
    <s v="Service"/>
    <b v="0"/>
    <x v="0"/>
    <x v="4"/>
    <x v="31"/>
    <x v="4"/>
    <s v="Utility work / operation"/>
    <s v="Utility work / operation"/>
    <x v="1"/>
    <n v="0"/>
    <n v="5583"/>
    <n v="3.5627245013002899E-2"/>
    <n v="0.23"/>
    <n v="8.1942663529906805E-3"/>
    <s v="Non-Red Flag Warning - Small Fires"/>
  </r>
  <r>
    <s v="D"/>
    <s v="Service"/>
    <b v="0"/>
    <x v="0"/>
    <x v="4"/>
    <x v="31"/>
    <x v="4"/>
    <s v="Vandalism / theft"/>
    <s v="Vandalism / theft"/>
    <x v="1"/>
    <n v="0"/>
    <n v="5584"/>
    <n v="5.5153712587536402E-2"/>
    <n v="0.23"/>
    <n v="1.2685353895133301E-2"/>
    <s v="Non-Red Flag Warning - Small Fires"/>
  </r>
  <r>
    <s v="D"/>
    <s v="Service"/>
    <b v="0"/>
    <x v="0"/>
    <x v="4"/>
    <x v="31"/>
    <x v="4"/>
    <s v="Vegetation contact"/>
    <s v="Vegetation branch"/>
    <x v="1"/>
    <n v="0"/>
    <n v="5585"/>
    <n v="0.39543298455613901"/>
    <n v="0.23"/>
    <n v="9.0949586447911998E-2"/>
    <s v="Non-Red Flag Warning - Small Fires"/>
  </r>
  <r>
    <s v="D"/>
    <s v="Service"/>
    <b v="0"/>
    <x v="0"/>
    <x v="4"/>
    <x v="31"/>
    <x v="4"/>
    <s v="Vegetation contact"/>
    <s v="Vegetation other"/>
    <x v="1"/>
    <n v="0"/>
    <n v="5586"/>
    <n v="0.206026501296174"/>
    <n v="0.23"/>
    <n v="4.7386095298120101E-2"/>
    <s v="Non-Red Flag Warning - Small Fires"/>
  </r>
  <r>
    <s v="D"/>
    <s v="Service"/>
    <b v="0"/>
    <x v="0"/>
    <x v="4"/>
    <x v="31"/>
    <x v="4"/>
    <s v="Vegetation contact"/>
    <s v="Vegetation trunk"/>
    <x v="1"/>
    <n v="0"/>
    <n v="5587"/>
    <n v="0.31782134012769703"/>
    <n v="0.23"/>
    <n v="7.3098908229370402E-2"/>
    <s v="Non-Red Flag Warning - Small Fires"/>
  </r>
  <r>
    <s v="D"/>
    <s v="Service"/>
    <b v="0"/>
    <x v="0"/>
    <x v="4"/>
    <x v="31"/>
    <x v="4"/>
    <s v="Wire-to-wire contact"/>
    <s v="Wire-to-wire contact / contamination"/>
    <x v="1"/>
    <n v="0"/>
    <n v="5588"/>
    <n v="1.1359172565018999E-2"/>
    <n v="0.23"/>
    <n v="2.6126096899543902E-3"/>
    <s v="Non-Red Flag Warning - Small Fires"/>
  </r>
  <r>
    <s v="D"/>
    <s v="Service"/>
    <b v="0"/>
    <x v="1"/>
    <x v="0"/>
    <x v="31"/>
    <x v="5"/>
    <s v="Contact from object"/>
    <s v="Animal contact"/>
    <x v="0"/>
    <n v="0"/>
    <n v="5589"/>
    <n v="0"/>
    <n v="10803.83"/>
    <n v="0"/>
    <s v="Red Flag Warning - OEIS Catastrophic - Destructive Fires"/>
  </r>
  <r>
    <s v="D"/>
    <s v="Service"/>
    <b v="0"/>
    <x v="1"/>
    <x v="0"/>
    <x v="31"/>
    <x v="5"/>
    <s v="Contact from object"/>
    <s v="Balloon contact"/>
    <x v="0"/>
    <n v="0"/>
    <n v="5590"/>
    <n v="0"/>
    <n v="10803.83"/>
    <n v="0"/>
    <s v="Red Flag Warning - OEIS Catastrophic - Destructive Fires"/>
  </r>
  <r>
    <s v="D"/>
    <s v="Service"/>
    <b v="0"/>
    <x v="1"/>
    <x v="0"/>
    <x v="31"/>
    <x v="5"/>
    <s v="Contact from object"/>
    <s v="Other contact from object"/>
    <x v="0"/>
    <n v="0"/>
    <n v="5591"/>
    <n v="0"/>
    <n v="10803.83"/>
    <n v="0"/>
    <s v="Red Flag Warning - OEIS Catastrophic - Destructive Fires"/>
  </r>
  <r>
    <s v="D"/>
    <s v="Service"/>
    <b v="0"/>
    <x v="1"/>
    <x v="0"/>
    <x v="31"/>
    <x v="5"/>
    <s v="Contact from object"/>
    <s v="Vehicle contact"/>
    <x v="0"/>
    <n v="0"/>
    <n v="5592"/>
    <n v="0"/>
    <n v="10803.83"/>
    <n v="0"/>
    <s v="Red Flag Warning - OEIS Catastrophic - Destructive Fires"/>
  </r>
  <r>
    <s v="D"/>
    <s v="Service"/>
    <b v="0"/>
    <x v="1"/>
    <x v="0"/>
    <x v="31"/>
    <x v="5"/>
    <s v="Contamination"/>
    <s v="Contamination"/>
    <x v="0"/>
    <n v="0"/>
    <n v="5593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Anchor / guy damage or failure"/>
    <x v="0"/>
    <n v="0"/>
    <n v="5594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apacitor bank damage or failure"/>
    <x v="0"/>
    <n v="0"/>
    <n v="5595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onductor damage or failure"/>
    <x v="0"/>
    <n v="0"/>
    <n v="5596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onnection device damage or failure"/>
    <x v="0"/>
    <n v="0"/>
    <n v="5597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rossarm damage or failure"/>
    <x v="0"/>
    <n v="0"/>
    <n v="5598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Fuse damage or failure"/>
    <x v="0"/>
    <n v="0"/>
    <n v="5599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Insulator and brushing damage or failure"/>
    <x v="0"/>
    <n v="0"/>
    <n v="5600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Lightning arrestor damage or failure"/>
    <x v="0"/>
    <n v="0"/>
    <n v="5601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Other equipment / facility failure"/>
    <x v="0"/>
    <n v="0"/>
    <n v="5602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Pole damage or failure"/>
    <x v="0"/>
    <n v="0"/>
    <n v="5603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Recloser damage or failure"/>
    <x v="0"/>
    <n v="0"/>
    <n v="5604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Sectionalizer damage or failure"/>
    <x v="0"/>
    <n v="0"/>
    <n v="5605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Switch damage or failure"/>
    <x v="0"/>
    <n v="0"/>
    <n v="5606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Transformer damage or failure"/>
    <x v="0"/>
    <n v="0"/>
    <n v="5607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Voltage regulator / booster damage or failure"/>
    <x v="0"/>
    <n v="0"/>
    <n v="5608"/>
    <n v="0"/>
    <n v="10803.83"/>
    <n v="0"/>
    <s v="Red Flag Warning - OEIS Catastrophic - Destructive Fires"/>
  </r>
  <r>
    <s v="D"/>
    <s v="Service"/>
    <b v="0"/>
    <x v="1"/>
    <x v="0"/>
    <x v="31"/>
    <x v="5"/>
    <s v="Unable to determine"/>
    <s v="Unable to determine"/>
    <x v="0"/>
    <n v="0"/>
    <n v="5609"/>
    <n v="0"/>
    <n v="10803.83"/>
    <n v="0"/>
    <s v="Red Flag Warning - OEIS Catastrophic - Destructive Fires"/>
  </r>
  <r>
    <s v="D"/>
    <s v="Service"/>
    <b v="0"/>
    <x v="1"/>
    <x v="0"/>
    <x v="31"/>
    <x v="5"/>
    <s v="Utility work / operation"/>
    <s v="Utility work / operation"/>
    <x v="0"/>
    <n v="0"/>
    <n v="5610"/>
    <n v="0"/>
    <n v="10803.83"/>
    <n v="0"/>
    <s v="Red Flag Warning - OEIS Catastrophic - Destructive Fires"/>
  </r>
  <r>
    <s v="D"/>
    <s v="Service"/>
    <b v="0"/>
    <x v="1"/>
    <x v="0"/>
    <x v="31"/>
    <x v="5"/>
    <s v="Vandalism / theft"/>
    <s v="Vandalism / theft"/>
    <x v="0"/>
    <n v="0"/>
    <n v="5611"/>
    <n v="0"/>
    <n v="10803.83"/>
    <n v="0"/>
    <s v="Red Flag Warning - OEIS Catastrophic - Destructive Fires"/>
  </r>
  <r>
    <s v="D"/>
    <s v="Service"/>
    <b v="0"/>
    <x v="1"/>
    <x v="0"/>
    <x v="31"/>
    <x v="5"/>
    <s v="Vegetation contact"/>
    <s v="Vegetation branch"/>
    <x v="0"/>
    <n v="0"/>
    <n v="5612"/>
    <n v="0"/>
    <n v="10803.83"/>
    <n v="0"/>
    <s v="Red Flag Warning - OEIS Catastrophic - Destructive Fires"/>
  </r>
  <r>
    <s v="D"/>
    <s v="Service"/>
    <b v="0"/>
    <x v="1"/>
    <x v="0"/>
    <x v="31"/>
    <x v="5"/>
    <s v="Vegetation contact"/>
    <s v="Vegetation other"/>
    <x v="0"/>
    <n v="0"/>
    <n v="5613"/>
    <n v="0"/>
    <n v="10803.83"/>
    <n v="0"/>
    <s v="Red Flag Warning - OEIS Catastrophic - Destructive Fires"/>
  </r>
  <r>
    <s v="D"/>
    <s v="Service"/>
    <b v="0"/>
    <x v="1"/>
    <x v="0"/>
    <x v="31"/>
    <x v="5"/>
    <s v="Vegetation contact"/>
    <s v="Vegetation trunk"/>
    <x v="0"/>
    <n v="0"/>
    <n v="5614"/>
    <n v="0"/>
    <n v="10803.83"/>
    <n v="0"/>
    <s v="Red Flag Warning - OEIS Catastrophic - Destructive Fires"/>
  </r>
  <r>
    <s v="D"/>
    <s v="Service"/>
    <b v="0"/>
    <x v="1"/>
    <x v="0"/>
    <x v="31"/>
    <x v="5"/>
    <s v="Wire-to-wire contact"/>
    <s v="Wire-to-wire contact / contamination"/>
    <x v="0"/>
    <n v="0"/>
    <n v="5615"/>
    <n v="0"/>
    <n v="10803.83"/>
    <n v="0"/>
    <s v="Red Flag Warning - OEIS Catastrophic - Destructive Fires"/>
  </r>
  <r>
    <s v="D"/>
    <s v="Service"/>
    <b v="0"/>
    <x v="1"/>
    <x v="1"/>
    <x v="31"/>
    <x v="6"/>
    <s v="Contact from object"/>
    <s v="Animal contact"/>
    <x v="0"/>
    <n v="0"/>
    <n v="5616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Animal contact"/>
    <x v="1"/>
    <n v="0"/>
    <n v="5616"/>
    <n v="0"/>
    <n v="9718.74"/>
    <n v="0"/>
    <s v="Red Flag Warning - OEIS Non-Catastrophic - Destructive Fires"/>
  </r>
  <r>
    <s v="D"/>
    <s v="Service"/>
    <b v="0"/>
    <x v="1"/>
    <x v="1"/>
    <x v="31"/>
    <x v="6"/>
    <s v="Contact from object"/>
    <s v="Balloon contact"/>
    <x v="0"/>
    <n v="0"/>
    <n v="5617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Balloon contact"/>
    <x v="1"/>
    <n v="0"/>
    <n v="5617"/>
    <n v="0"/>
    <n v="9718.74"/>
    <n v="0"/>
    <s v="Red Flag Warning - OEIS Non-Catastrophic - Destructive Fires"/>
  </r>
  <r>
    <s v="D"/>
    <s v="Service"/>
    <b v="0"/>
    <x v="1"/>
    <x v="1"/>
    <x v="31"/>
    <x v="6"/>
    <s v="Contact from object"/>
    <s v="Other contact from object"/>
    <x v="0"/>
    <n v="0"/>
    <n v="5618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Other contact from object"/>
    <x v="1"/>
    <n v="0"/>
    <n v="5618"/>
    <n v="0"/>
    <n v="9718.74"/>
    <n v="0"/>
    <s v="Red Flag Warning - OEIS Non-Catastrophic - Destructive Fires"/>
  </r>
  <r>
    <s v="D"/>
    <s v="Service"/>
    <b v="0"/>
    <x v="1"/>
    <x v="1"/>
    <x v="31"/>
    <x v="6"/>
    <s v="Contact from object"/>
    <s v="Vehicle contact"/>
    <x v="0"/>
    <n v="0"/>
    <n v="5619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Vehicle contact"/>
    <x v="1"/>
    <n v="0"/>
    <n v="5619"/>
    <n v="0"/>
    <n v="9718.74"/>
    <n v="0"/>
    <s v="Red Flag Warning - OEIS Non-Catastrophic - Destructive Fires"/>
  </r>
  <r>
    <s v="D"/>
    <s v="Service"/>
    <b v="0"/>
    <x v="1"/>
    <x v="1"/>
    <x v="31"/>
    <x v="6"/>
    <s v="Contamination"/>
    <s v="Contamination"/>
    <x v="0"/>
    <n v="0"/>
    <n v="5620"/>
    <n v="0"/>
    <n v="9718.74"/>
    <n v="0"/>
    <s v="Red Flag Warning - OEIS Catastrophic - Destructive Fires"/>
  </r>
  <r>
    <s v="D"/>
    <s v="Service"/>
    <b v="0"/>
    <x v="1"/>
    <x v="1"/>
    <x v="31"/>
    <x v="6"/>
    <s v="Contamination"/>
    <s v="Contamination"/>
    <x v="1"/>
    <n v="0"/>
    <n v="5620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Anchor / guy damage or failure"/>
    <x v="0"/>
    <n v="0"/>
    <n v="5621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Anchor / guy damage or failure"/>
    <x v="1"/>
    <n v="0"/>
    <n v="5621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apacitor bank damage or failure"/>
    <x v="0"/>
    <n v="0"/>
    <n v="5622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apacitor bank damage or failure"/>
    <x v="1"/>
    <n v="0"/>
    <n v="5622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onductor damage or failure"/>
    <x v="0"/>
    <n v="0"/>
    <n v="5623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onductor damage or failure"/>
    <x v="1"/>
    <n v="0"/>
    <n v="5623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onnection device damage or failure"/>
    <x v="0"/>
    <n v="0"/>
    <n v="5624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onnection device damage or failure"/>
    <x v="1"/>
    <n v="0"/>
    <n v="5624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rossarm damage or failure"/>
    <x v="0"/>
    <n v="0"/>
    <n v="5625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rossarm damage or failure"/>
    <x v="1"/>
    <n v="0"/>
    <n v="5625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Fuse damage or failure"/>
    <x v="0"/>
    <n v="0"/>
    <n v="5626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Fuse damage or failure"/>
    <x v="1"/>
    <n v="0"/>
    <n v="5626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Insulator and brushing damage or failure"/>
    <x v="0"/>
    <n v="0"/>
    <n v="5627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Insulator and brushing damage or failure"/>
    <x v="1"/>
    <n v="0"/>
    <n v="5627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Lightning arrestor damage or failure"/>
    <x v="0"/>
    <n v="0"/>
    <n v="5628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Lightning arrestor damage or failure"/>
    <x v="1"/>
    <n v="0"/>
    <n v="5628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Other equipment / facility failure"/>
    <x v="0"/>
    <n v="0"/>
    <n v="5629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Other equipment / facility failure"/>
    <x v="1"/>
    <n v="0"/>
    <n v="5629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Pole damage or failure"/>
    <x v="0"/>
    <n v="0"/>
    <n v="5630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Pole damage or failure"/>
    <x v="1"/>
    <n v="0"/>
    <n v="5630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Recloser damage or failure"/>
    <x v="0"/>
    <n v="0"/>
    <n v="5631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Recloser damage or failure"/>
    <x v="1"/>
    <n v="0"/>
    <n v="5631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Sectionalizer damage or failure"/>
    <x v="0"/>
    <n v="0"/>
    <n v="5632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Sectionalizer damage or failure"/>
    <x v="1"/>
    <n v="0"/>
    <n v="5632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Switch damage or failure"/>
    <x v="0"/>
    <n v="0"/>
    <n v="5633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Switch damage or failure"/>
    <x v="1"/>
    <n v="0"/>
    <n v="5633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Transformer damage or failure"/>
    <x v="0"/>
    <n v="0"/>
    <n v="5634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Transformer damage or failure"/>
    <x v="1"/>
    <n v="0"/>
    <n v="5634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Voltage regulator / booster damage or failure"/>
    <x v="0"/>
    <n v="0"/>
    <n v="5635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Voltage regulator / booster damage or failure"/>
    <x v="1"/>
    <n v="0"/>
    <n v="5635"/>
    <n v="0"/>
    <n v="9718.74"/>
    <n v="0"/>
    <s v="Red Flag Warning - OEIS Non-Catastrophic - Destructive Fires"/>
  </r>
  <r>
    <s v="D"/>
    <s v="Service"/>
    <b v="0"/>
    <x v="1"/>
    <x v="1"/>
    <x v="31"/>
    <x v="6"/>
    <s v="Unable to determine"/>
    <s v="Unable to determine"/>
    <x v="0"/>
    <n v="0"/>
    <n v="5636"/>
    <n v="0"/>
    <n v="9718.74"/>
    <n v="0"/>
    <s v="Red Flag Warning - OEIS Catastrophic - Destructive Fires"/>
  </r>
  <r>
    <s v="D"/>
    <s v="Service"/>
    <b v="0"/>
    <x v="1"/>
    <x v="1"/>
    <x v="31"/>
    <x v="6"/>
    <s v="Unable to determine"/>
    <s v="Unable to determine"/>
    <x v="1"/>
    <n v="0"/>
    <n v="5636"/>
    <n v="0"/>
    <n v="9718.74"/>
    <n v="0"/>
    <s v="Red Flag Warning - OEIS Non-Catastrophic - Destructive Fires"/>
  </r>
  <r>
    <s v="D"/>
    <s v="Service"/>
    <b v="0"/>
    <x v="1"/>
    <x v="1"/>
    <x v="31"/>
    <x v="6"/>
    <s v="Utility work / operation"/>
    <s v="Utility work / operation"/>
    <x v="0"/>
    <n v="0"/>
    <n v="5637"/>
    <n v="0"/>
    <n v="9718.74"/>
    <n v="0"/>
    <s v="Red Flag Warning - OEIS Catastrophic - Destructive Fires"/>
  </r>
  <r>
    <s v="D"/>
    <s v="Service"/>
    <b v="0"/>
    <x v="1"/>
    <x v="1"/>
    <x v="31"/>
    <x v="6"/>
    <s v="Utility work / operation"/>
    <s v="Utility work / operation"/>
    <x v="1"/>
    <n v="0"/>
    <n v="5637"/>
    <n v="0"/>
    <n v="9718.74"/>
    <n v="0"/>
    <s v="Red Flag Warning - OEIS Non-Catastrophic - Destructive Fires"/>
  </r>
  <r>
    <s v="D"/>
    <s v="Service"/>
    <b v="0"/>
    <x v="1"/>
    <x v="1"/>
    <x v="31"/>
    <x v="6"/>
    <s v="Vandalism / theft"/>
    <s v="Vandalism / theft"/>
    <x v="0"/>
    <n v="0"/>
    <n v="5638"/>
    <n v="0"/>
    <n v="9718.74"/>
    <n v="0"/>
    <s v="Red Flag Warning - OEIS Catastrophic - Destructive Fires"/>
  </r>
  <r>
    <s v="D"/>
    <s v="Service"/>
    <b v="0"/>
    <x v="1"/>
    <x v="1"/>
    <x v="31"/>
    <x v="6"/>
    <s v="Vandalism / theft"/>
    <s v="Vandalism / theft"/>
    <x v="1"/>
    <n v="0"/>
    <n v="5638"/>
    <n v="0"/>
    <n v="9718.74"/>
    <n v="0"/>
    <s v="Red Flag Warning - OEIS Non-Catastrophic - Destructive Fires"/>
  </r>
  <r>
    <s v="D"/>
    <s v="Service"/>
    <b v="0"/>
    <x v="1"/>
    <x v="1"/>
    <x v="31"/>
    <x v="6"/>
    <s v="Vegetation contact"/>
    <s v="Vegetation branch"/>
    <x v="0"/>
    <n v="0"/>
    <n v="5639"/>
    <n v="0"/>
    <n v="9718.74"/>
    <n v="0"/>
    <s v="Red Flag Warning - OEIS Catastrophic - Destructive Fires"/>
  </r>
  <r>
    <s v="D"/>
    <s v="Service"/>
    <b v="0"/>
    <x v="1"/>
    <x v="1"/>
    <x v="31"/>
    <x v="6"/>
    <s v="Vegetation contact"/>
    <s v="Vegetation branch"/>
    <x v="1"/>
    <n v="0"/>
    <n v="5639"/>
    <n v="0"/>
    <n v="9718.74"/>
    <n v="0"/>
    <s v="Red Flag Warning - OEIS Non-Catastrophic - Destructive Fires"/>
  </r>
  <r>
    <s v="D"/>
    <s v="Service"/>
    <b v="0"/>
    <x v="1"/>
    <x v="1"/>
    <x v="31"/>
    <x v="6"/>
    <s v="Vegetation contact"/>
    <s v="Vegetation other"/>
    <x v="0"/>
    <n v="0"/>
    <n v="5640"/>
    <n v="0"/>
    <n v="9718.74"/>
    <n v="0"/>
    <s v="Red Flag Warning - OEIS Catastrophic - Destructive Fires"/>
  </r>
  <r>
    <s v="D"/>
    <s v="Service"/>
    <b v="0"/>
    <x v="1"/>
    <x v="1"/>
    <x v="31"/>
    <x v="6"/>
    <s v="Vegetation contact"/>
    <s v="Vegetation other"/>
    <x v="1"/>
    <n v="0"/>
    <n v="5640"/>
    <n v="0"/>
    <n v="9718.74"/>
    <n v="0"/>
    <s v="Red Flag Warning - OEIS Non-Catastrophic - Destructive Fires"/>
  </r>
  <r>
    <s v="D"/>
    <s v="Service"/>
    <b v="0"/>
    <x v="1"/>
    <x v="1"/>
    <x v="31"/>
    <x v="6"/>
    <s v="Vegetation contact"/>
    <s v="Vegetation trunk"/>
    <x v="0"/>
    <n v="0"/>
    <n v="5641"/>
    <n v="0"/>
    <n v="9718.74"/>
    <n v="0"/>
    <s v="Red Flag Warning - OEIS Catastrophic - Destructive Fires"/>
  </r>
  <r>
    <s v="D"/>
    <s v="Service"/>
    <b v="0"/>
    <x v="1"/>
    <x v="1"/>
    <x v="31"/>
    <x v="6"/>
    <s v="Vegetation contact"/>
    <s v="Vegetation trunk"/>
    <x v="1"/>
    <n v="0"/>
    <n v="5641"/>
    <n v="0"/>
    <n v="9718.74"/>
    <n v="0"/>
    <s v="Red Flag Warning - OEIS Non-Catastrophic - Destructive Fires"/>
  </r>
  <r>
    <s v="D"/>
    <s v="Service"/>
    <b v="0"/>
    <x v="1"/>
    <x v="1"/>
    <x v="31"/>
    <x v="6"/>
    <s v="Wire-to-wire contact"/>
    <s v="Wire-to-wire contact / contamination"/>
    <x v="0"/>
    <n v="0"/>
    <n v="5642"/>
    <n v="0"/>
    <n v="9718.74"/>
    <n v="0"/>
    <s v="Red Flag Warning - OEIS Catastrophic - Destructive Fires"/>
  </r>
  <r>
    <s v="D"/>
    <s v="Service"/>
    <b v="0"/>
    <x v="1"/>
    <x v="1"/>
    <x v="31"/>
    <x v="6"/>
    <s v="Wire-to-wire contact"/>
    <s v="Wire-to-wire contact / contamination"/>
    <x v="1"/>
    <n v="0"/>
    <n v="5642"/>
    <n v="0"/>
    <n v="9718.74"/>
    <n v="0"/>
    <s v="Red Flag Warning - OEIS Non-Catastrophic - Destructive Fires"/>
  </r>
  <r>
    <s v="D"/>
    <s v="Service"/>
    <b v="0"/>
    <x v="1"/>
    <x v="2"/>
    <x v="31"/>
    <x v="7"/>
    <s v="Contact from object"/>
    <s v="Animal contact"/>
    <x v="0"/>
    <n v="0"/>
    <n v="5643"/>
    <n v="4.8128146468047798E-5"/>
    <n v="13.26"/>
    <n v="6.3817922216631399E-4"/>
    <s v="Red Flag Warning - OEIS Catastrophic - Large Fires"/>
  </r>
  <r>
    <s v="D"/>
    <s v="Service"/>
    <b v="0"/>
    <x v="1"/>
    <x v="2"/>
    <x v="31"/>
    <x v="7"/>
    <s v="Contact from object"/>
    <s v="Animal contact"/>
    <x v="1"/>
    <n v="0"/>
    <n v="5643"/>
    <n v="1.6363569824547899E-4"/>
    <n v="13.26"/>
    <n v="2.1698093587350499E-3"/>
    <s v="Red Flag Warning - OEIS Non-Catastrophic - Large Fires"/>
  </r>
  <r>
    <s v="D"/>
    <s v="Service"/>
    <b v="0"/>
    <x v="1"/>
    <x v="2"/>
    <x v="31"/>
    <x v="7"/>
    <s v="Contact from object"/>
    <s v="Balloon contact"/>
    <x v="0"/>
    <n v="0"/>
    <n v="5644"/>
    <n v="2.4807296884414498E-6"/>
    <n v="13.26"/>
    <n v="3.2894475668733603E-5"/>
    <s v="Red Flag Warning - OEIS Catastrophic - Large Fires"/>
  </r>
  <r>
    <s v="D"/>
    <s v="Service"/>
    <b v="0"/>
    <x v="1"/>
    <x v="2"/>
    <x v="31"/>
    <x v="7"/>
    <s v="Contact from object"/>
    <s v="Balloon contact"/>
    <x v="1"/>
    <n v="0"/>
    <n v="5644"/>
    <n v="8.4344809537991808E-6"/>
    <n v="13.26"/>
    <n v="1.11841217447377E-4"/>
    <s v="Red Flag Warning - OEIS Non-Catastrophic - Large Fires"/>
  </r>
  <r>
    <s v="D"/>
    <s v="Service"/>
    <b v="0"/>
    <x v="1"/>
    <x v="2"/>
    <x v="31"/>
    <x v="7"/>
    <s v="Contact from object"/>
    <s v="Other contact from object"/>
    <x v="0"/>
    <n v="0"/>
    <n v="5645"/>
    <n v="8.8456922024752695E-6"/>
    <n v="13.26"/>
    <n v="1.17293878604822E-4"/>
    <s v="Red Flag Warning - OEIS Catastrophic - Large Fires"/>
  </r>
  <r>
    <s v="D"/>
    <s v="Service"/>
    <b v="0"/>
    <x v="1"/>
    <x v="2"/>
    <x v="31"/>
    <x v="7"/>
    <s v="Contact from object"/>
    <s v="Other contact from object"/>
    <x v="1"/>
    <n v="0"/>
    <n v="5645"/>
    <n v="3.0075353535121099E-5"/>
    <n v="13.26"/>
    <n v="3.9879918787570699E-4"/>
    <s v="Red Flag Warning - OEIS Non-Catastrophic - Large Fires"/>
  </r>
  <r>
    <s v="D"/>
    <s v="Service"/>
    <b v="0"/>
    <x v="1"/>
    <x v="2"/>
    <x v="31"/>
    <x v="7"/>
    <s v="Contact from object"/>
    <s v="Vehicle contact"/>
    <x v="0"/>
    <n v="0"/>
    <n v="5646"/>
    <n v="2.8333441598174299E-5"/>
    <n v="13.26"/>
    <n v="3.7570143559179098E-4"/>
    <s v="Red Flag Warning - OEIS Catastrophic - Large Fires"/>
  </r>
  <r>
    <s v="D"/>
    <s v="Service"/>
    <b v="0"/>
    <x v="1"/>
    <x v="2"/>
    <x v="31"/>
    <x v="7"/>
    <s v="Contact from object"/>
    <s v="Vehicle contact"/>
    <x v="1"/>
    <n v="0"/>
    <n v="5646"/>
    <n v="9.6333701583393297E-5"/>
    <n v="13.26"/>
    <n v="1.2773848829957901E-3"/>
    <s v="Red Flag Warning - OEIS Non-Catastrophic - Large Fires"/>
  </r>
  <r>
    <s v="D"/>
    <s v="Service"/>
    <b v="0"/>
    <x v="1"/>
    <x v="2"/>
    <x v="31"/>
    <x v="7"/>
    <s v="Contamination"/>
    <s v="Contamination"/>
    <x v="0"/>
    <n v="0"/>
    <n v="5647"/>
    <n v="7.7706967137864407E-6"/>
    <n v="13.26"/>
    <n v="1.03039438424808E-4"/>
    <s v="Red Flag Warning - OEIS Catastrophic - Large Fires"/>
  </r>
  <r>
    <s v="D"/>
    <s v="Service"/>
    <b v="0"/>
    <x v="1"/>
    <x v="2"/>
    <x v="31"/>
    <x v="7"/>
    <s v="Contamination"/>
    <s v="Contamination"/>
    <x v="1"/>
    <n v="0"/>
    <n v="5647"/>
    <n v="2.6420368867903102E-5"/>
    <n v="13.26"/>
    <n v="3.5033409118839602E-4"/>
    <s v="Red Flag Warning - OEIS Non-Catastrophic - Large Fires"/>
  </r>
  <r>
    <s v="D"/>
    <s v="Service"/>
    <b v="0"/>
    <x v="1"/>
    <x v="2"/>
    <x v="31"/>
    <x v="7"/>
    <s v="Equipment / facility failure"/>
    <s v="Anchor / guy damage or failure"/>
    <x v="0"/>
    <n v="0"/>
    <n v="5648"/>
    <n v="5.9695950920080805E-7"/>
    <n v="13.26"/>
    <n v="7.9156830920027193E-6"/>
    <s v="Red Flag Warning - OEIS Catastrophic - Large Fires"/>
  </r>
  <r>
    <s v="D"/>
    <s v="Service"/>
    <b v="0"/>
    <x v="1"/>
    <x v="2"/>
    <x v="31"/>
    <x v="7"/>
    <s v="Equipment / facility failure"/>
    <s v="Anchor / guy damage or failure"/>
    <x v="1"/>
    <n v="0"/>
    <n v="5648"/>
    <n v="2.0296623344346899E-6"/>
    <n v="13.26"/>
    <n v="2.6913322554603999E-5"/>
    <s v="Red Flag Warning - OEIS Non-Catastrophic - Large Fires"/>
  </r>
  <r>
    <s v="D"/>
    <s v="Service"/>
    <b v="0"/>
    <x v="1"/>
    <x v="2"/>
    <x v="31"/>
    <x v="7"/>
    <s v="Equipment / facility failure"/>
    <s v="Capacitor bank damage or failure"/>
    <x v="0"/>
    <n v="0"/>
    <n v="5649"/>
    <n v="5.3247024528152099E-6"/>
    <n v="13.26"/>
    <n v="7.0605554524329794E-5"/>
    <s v="Red Flag Warning - OEIS Catastrophic - Large Fires"/>
  </r>
  <r>
    <s v="D"/>
    <s v="Service"/>
    <b v="0"/>
    <x v="1"/>
    <x v="2"/>
    <x v="31"/>
    <x v="7"/>
    <s v="Equipment / facility failure"/>
    <s v="Capacitor bank damage or failure"/>
    <x v="1"/>
    <n v="0"/>
    <n v="5649"/>
    <n v="1.8103988367686101E-5"/>
    <n v="13.26"/>
    <n v="2.40058885755518E-4"/>
    <s v="Red Flag Warning - OEIS Non-Catastrophic - Large Fires"/>
  </r>
  <r>
    <s v="D"/>
    <s v="Service"/>
    <b v="0"/>
    <x v="1"/>
    <x v="2"/>
    <x v="31"/>
    <x v="7"/>
    <s v="Equipment / facility failure"/>
    <s v="Conductor damage or failure"/>
    <x v="0"/>
    <n v="0"/>
    <n v="5650"/>
    <n v="4.3525058632025397E-5"/>
    <n v="13.26"/>
    <n v="5.7714227746065699E-4"/>
    <s v="Red Flag Warning - OEIS Catastrophic - Large Fires"/>
  </r>
  <r>
    <s v="D"/>
    <s v="Service"/>
    <b v="0"/>
    <x v="1"/>
    <x v="2"/>
    <x v="31"/>
    <x v="7"/>
    <s v="Equipment / facility failure"/>
    <s v="Conductor damage or failure"/>
    <x v="1"/>
    <n v="0"/>
    <n v="5650"/>
    <n v="1.47985199578698E-4"/>
    <n v="13.26"/>
    <n v="1.9622837464135399E-3"/>
    <s v="Red Flag Warning - OEIS Non-Catastrophic - Large Fires"/>
  </r>
  <r>
    <s v="D"/>
    <s v="Service"/>
    <b v="0"/>
    <x v="1"/>
    <x v="2"/>
    <x v="31"/>
    <x v="7"/>
    <s v="Equipment / facility failure"/>
    <s v="Connection device damage or failure"/>
    <x v="0"/>
    <n v="0"/>
    <n v="5651"/>
    <n v="1.93899256296808E-5"/>
    <n v="13.26"/>
    <n v="2.5711041384956801E-4"/>
    <s v="Red Flag Warning - OEIS Catastrophic - Large Fires"/>
  </r>
  <r>
    <s v="D"/>
    <s v="Service"/>
    <b v="0"/>
    <x v="1"/>
    <x v="2"/>
    <x v="31"/>
    <x v="7"/>
    <s v="Equipment / facility failure"/>
    <s v="Connection device damage or failure"/>
    <x v="1"/>
    <n v="0"/>
    <n v="5651"/>
    <n v="6.5925747243293693E-5"/>
    <n v="13.26"/>
    <n v="8.7417540844607399E-4"/>
    <s v="Red Flag Warning - OEIS Non-Catastrophic - Large Fires"/>
  </r>
  <r>
    <s v="D"/>
    <s v="Service"/>
    <b v="0"/>
    <x v="1"/>
    <x v="2"/>
    <x v="31"/>
    <x v="7"/>
    <s v="Equipment / facility failure"/>
    <s v="Crossarm damage or failure"/>
    <x v="0"/>
    <n v="0"/>
    <n v="5652"/>
    <n v="7.9181161625858703E-6"/>
    <n v="13.26"/>
    <n v="1.04994220315888E-4"/>
    <s v="Red Flag Warning - OEIS Catastrophic - Large Fires"/>
  </r>
  <r>
    <s v="D"/>
    <s v="Service"/>
    <b v="0"/>
    <x v="1"/>
    <x v="2"/>
    <x v="31"/>
    <x v="7"/>
    <s v="Equipment / facility failure"/>
    <s v="Crossarm damage or failure"/>
    <x v="1"/>
    <n v="0"/>
    <n v="5652"/>
    <n v="2.6921594994599599E-5"/>
    <n v="13.26"/>
    <n v="3.5698034962839E-4"/>
    <s v="Red Flag Warning - OEIS Non-Catastrophic - Large Fires"/>
  </r>
  <r>
    <s v="D"/>
    <s v="Service"/>
    <b v="0"/>
    <x v="1"/>
    <x v="2"/>
    <x v="31"/>
    <x v="7"/>
    <s v="Equipment / facility failure"/>
    <s v="Fuse damage or failure"/>
    <x v="0"/>
    <n v="0"/>
    <n v="5653"/>
    <n v="1.39789340199268E-5"/>
    <n v="13.26"/>
    <n v="1.8536066510422999E-4"/>
    <s v="Red Flag Warning - OEIS Catastrophic - Large Fires"/>
  </r>
  <r>
    <s v="D"/>
    <s v="Service"/>
    <b v="0"/>
    <x v="1"/>
    <x v="2"/>
    <x v="31"/>
    <x v="7"/>
    <s v="Equipment / facility failure"/>
    <s v="Fuse damage or failure"/>
    <x v="1"/>
    <n v="0"/>
    <n v="5653"/>
    <n v="4.752837574156E-5"/>
    <n v="13.26"/>
    <n v="6.3022626233308603E-4"/>
    <s v="Red Flag Warning - OEIS Non-Catastrophic - Large Fires"/>
  </r>
  <r>
    <s v="D"/>
    <s v="Service"/>
    <b v="0"/>
    <x v="1"/>
    <x v="2"/>
    <x v="31"/>
    <x v="7"/>
    <s v="Equipment / facility failure"/>
    <s v="Insulator and brushing damage or failure"/>
    <x v="0"/>
    <n v="0"/>
    <n v="5654"/>
    <n v="2.78366926169638E-6"/>
    <n v="13.26"/>
    <n v="3.6911454410093998E-5"/>
    <s v="Red Flag Warning - OEIS Catastrophic - Large Fires"/>
  </r>
  <r>
    <s v="D"/>
    <s v="Service"/>
    <b v="0"/>
    <x v="1"/>
    <x v="2"/>
    <x v="31"/>
    <x v="7"/>
    <s v="Equipment / facility failure"/>
    <s v="Insulator and brushing damage or failure"/>
    <x v="1"/>
    <n v="0"/>
    <n v="5654"/>
    <n v="9.46447550446548E-6"/>
    <n v="13.26"/>
    <n v="1.2549894518921201E-4"/>
    <s v="Red Flag Warning - OEIS Non-Catastrophic - Large Fires"/>
  </r>
  <r>
    <s v="D"/>
    <s v="Service"/>
    <b v="0"/>
    <x v="1"/>
    <x v="2"/>
    <x v="31"/>
    <x v="7"/>
    <s v="Equipment / facility failure"/>
    <s v="Lightning arrestor damage or failure"/>
    <x v="0"/>
    <n v="0"/>
    <n v="5655"/>
    <n v="2.2948470818991399E-6"/>
    <n v="13.26"/>
    <n v="3.04296723059826E-5"/>
    <s v="Red Flag Warning - OEIS Catastrophic - Large Fires"/>
  </r>
  <r>
    <s v="D"/>
    <s v="Service"/>
    <b v="0"/>
    <x v="1"/>
    <x v="2"/>
    <x v="31"/>
    <x v="7"/>
    <s v="Equipment / facility failure"/>
    <s v="Lightning arrestor damage or failure"/>
    <x v="1"/>
    <n v="0"/>
    <n v="5655"/>
    <n v="7.8024800905738706E-6"/>
    <n v="13.26"/>
    <n v="1.03460886001009E-4"/>
    <s v="Red Flag Warning - OEIS Non-Catastrophic - Large Fires"/>
  </r>
  <r>
    <s v="D"/>
    <s v="Service"/>
    <b v="0"/>
    <x v="1"/>
    <x v="2"/>
    <x v="31"/>
    <x v="7"/>
    <s v="Equipment / facility failure"/>
    <s v="Other equipment / facility failure"/>
    <x v="0"/>
    <n v="0"/>
    <n v="5656"/>
    <n v="4.1139388181604299E-5"/>
    <n v="13.26"/>
    <n v="5.4550828728807299E-4"/>
    <s v="Red Flag Warning - OEIS Catastrophic - Large Fires"/>
  </r>
  <r>
    <s v="D"/>
    <s v="Service"/>
    <b v="0"/>
    <x v="1"/>
    <x v="2"/>
    <x v="31"/>
    <x v="7"/>
    <s v="Equipment / facility failure"/>
    <s v="Other equipment / facility failure"/>
    <x v="1"/>
    <n v="0"/>
    <n v="5656"/>
    <n v="1.3987392003467E-4"/>
    <n v="13.26"/>
    <n v="1.85472817965973E-3"/>
    <s v="Red Flag Warning - OEIS Non-Catastrophic - Large Fires"/>
  </r>
  <r>
    <s v="D"/>
    <s v="Service"/>
    <b v="0"/>
    <x v="1"/>
    <x v="2"/>
    <x v="31"/>
    <x v="7"/>
    <s v="Equipment / facility failure"/>
    <s v="Pole damage or failure"/>
    <x v="0"/>
    <n v="0"/>
    <n v="5657"/>
    <n v="1.49218533435334E-5"/>
    <n v="13.26"/>
    <n v="1.97863775335253E-4"/>
    <s v="Red Flag Warning - OEIS Catastrophic - Large Fires"/>
  </r>
  <r>
    <s v="D"/>
    <s v="Service"/>
    <b v="0"/>
    <x v="1"/>
    <x v="2"/>
    <x v="31"/>
    <x v="7"/>
    <s v="Equipment / facility failure"/>
    <s v="Pole damage or failure"/>
    <x v="1"/>
    <n v="0"/>
    <n v="5657"/>
    <n v="5.07343014468011E-5"/>
    <n v="13.26"/>
    <n v="6.72736837184583E-4"/>
    <s v="Red Flag Warning - OEIS Non-Catastrophic - Large Fires"/>
  </r>
  <r>
    <s v="D"/>
    <s v="Service"/>
    <b v="0"/>
    <x v="1"/>
    <x v="2"/>
    <x v="31"/>
    <x v="7"/>
    <s v="Equipment / facility failure"/>
    <s v="Recloser damage or failure"/>
    <x v="0"/>
    <n v="0"/>
    <n v="5658"/>
    <n v="5.0417651834431602E-6"/>
    <n v="13.26"/>
    <n v="6.6853806332456295E-5"/>
    <s v="Red Flag Warning - OEIS Catastrophic - Large Fires"/>
  </r>
  <r>
    <s v="D"/>
    <s v="Service"/>
    <b v="0"/>
    <x v="1"/>
    <x v="2"/>
    <x v="31"/>
    <x v="7"/>
    <s v="Equipment / facility failure"/>
    <s v="Recloser damage or failure"/>
    <x v="1"/>
    <n v="0"/>
    <n v="5658"/>
    <n v="1.71420016503272E-5"/>
    <n v="13.26"/>
    <n v="2.2730294188333901E-4"/>
    <s v="Red Flag Warning - OEIS Non-Catastrophic - Large Fires"/>
  </r>
  <r>
    <s v="D"/>
    <s v="Service"/>
    <b v="0"/>
    <x v="1"/>
    <x v="2"/>
    <x v="31"/>
    <x v="7"/>
    <s v="Equipment / facility failure"/>
    <s v="Sectionalizer damage or failure"/>
    <x v="0"/>
    <n v="0"/>
    <n v="5659"/>
    <n v="1.3025055575164999E-7"/>
    <n v="13.26"/>
    <n v="1.7271223692668801E-6"/>
    <s v="Red Flag Warning - OEIS Catastrophic - Large Fires"/>
  </r>
  <r>
    <s v="D"/>
    <s v="Service"/>
    <b v="0"/>
    <x v="1"/>
    <x v="2"/>
    <x v="31"/>
    <x v="7"/>
    <s v="Equipment / facility failure"/>
    <s v="Sectionalizer damage or failure"/>
    <x v="1"/>
    <n v="0"/>
    <n v="5659"/>
    <n v="4.4285189024333398E-7"/>
    <n v="13.26"/>
    <n v="5.8722160646266097E-6"/>
    <s v="Red Flag Warning - OEIS Non-Catastrophic - Large Fires"/>
  </r>
  <r>
    <s v="D"/>
    <s v="Service"/>
    <b v="0"/>
    <x v="1"/>
    <x v="2"/>
    <x v="31"/>
    <x v="7"/>
    <s v="Equipment / facility failure"/>
    <s v="Switch damage or failure"/>
    <x v="0"/>
    <n v="0"/>
    <n v="5660"/>
    <n v="4.7317951680174798E-6"/>
    <n v="13.26"/>
    <n v="6.2743603927911795E-5"/>
    <s v="Red Flag Warning - OEIS Catastrophic - Large Fires"/>
  </r>
  <r>
    <s v="D"/>
    <s v="Service"/>
    <b v="0"/>
    <x v="1"/>
    <x v="2"/>
    <x v="31"/>
    <x v="7"/>
    <s v="Equipment / facility failure"/>
    <s v="Switch damage or failure"/>
    <x v="1"/>
    <n v="0"/>
    <n v="5660"/>
    <n v="1.6088103596243301E-5"/>
    <n v="13.26"/>
    <n v="2.1332825368618601E-4"/>
    <s v="Red Flag Warning - OEIS Non-Catastrophic - Large Fires"/>
  </r>
  <r>
    <s v="D"/>
    <s v="Service"/>
    <b v="0"/>
    <x v="1"/>
    <x v="2"/>
    <x v="31"/>
    <x v="7"/>
    <s v="Equipment / facility failure"/>
    <s v="Transformer damage or failure"/>
    <x v="0"/>
    <n v="0"/>
    <n v="5661"/>
    <n v="2.38627200834368E-5"/>
    <n v="13.26"/>
    <n v="3.1641966830637201E-4"/>
    <s v="Red Flag Warning - OEIS Catastrophic - Large Fires"/>
  </r>
  <r>
    <s v="D"/>
    <s v="Service"/>
    <b v="0"/>
    <x v="1"/>
    <x v="2"/>
    <x v="31"/>
    <x v="7"/>
    <s v="Equipment / facility failure"/>
    <s v="Transformer damage or failure"/>
    <x v="1"/>
    <n v="0"/>
    <n v="5661"/>
    <n v="8.1133248409680505E-5"/>
    <n v="13.26"/>
    <n v="1.07582687391236E-3"/>
    <s v="Red Flag Warning - OEIS Non-Catastrophic - Large Fires"/>
  </r>
  <r>
    <s v="D"/>
    <s v="Service"/>
    <b v="0"/>
    <x v="1"/>
    <x v="2"/>
    <x v="31"/>
    <x v="7"/>
    <s v="Equipment / facility failure"/>
    <s v="Voltage regulator / booster damage or failure"/>
    <x v="0"/>
    <n v="0"/>
    <n v="5662"/>
    <n v="3.2243884898159401E-6"/>
    <n v="13.26"/>
    <n v="4.2755391374959303E-5"/>
    <s v="Red Flag Warning - OEIS Catastrophic - Large Fires"/>
  </r>
  <r>
    <s v="D"/>
    <s v="Service"/>
    <b v="0"/>
    <x v="1"/>
    <x v="2"/>
    <x v="31"/>
    <x v="7"/>
    <s v="Equipment / facility failure"/>
    <s v="Voltage regulator / booster damage or failure"/>
    <x v="1"/>
    <n v="0"/>
    <n v="5662"/>
    <n v="1.09629208823989E-5"/>
    <n v="13.26"/>
    <n v="1.4536833090060999E-4"/>
    <s v="Red Flag Warning - OEIS Non-Catastrophic - Large Fires"/>
  </r>
  <r>
    <s v="D"/>
    <s v="Service"/>
    <b v="0"/>
    <x v="1"/>
    <x v="2"/>
    <x v="31"/>
    <x v="7"/>
    <s v="Unable to determine"/>
    <s v="Unable to determine"/>
    <x v="0"/>
    <n v="0"/>
    <n v="5663"/>
    <n v="1.4743431769048601E-5"/>
    <n v="13.26"/>
    <n v="1.95497905257585E-4"/>
    <s v="Red Flag Warning - OEIS Catastrophic - Large Fires"/>
  </r>
  <r>
    <s v="D"/>
    <s v="Service"/>
    <b v="0"/>
    <x v="1"/>
    <x v="2"/>
    <x v="31"/>
    <x v="7"/>
    <s v="Unable to determine"/>
    <s v="Unable to determine"/>
    <x v="1"/>
    <n v="0"/>
    <n v="5663"/>
    <n v="5.0127668092610798E-5"/>
    <n v="13.26"/>
    <n v="6.6469287890801997E-4"/>
    <s v="Red Flag Warning - OEIS Non-Catastrophic - Large Fires"/>
  </r>
  <r>
    <s v="D"/>
    <s v="Service"/>
    <b v="0"/>
    <x v="1"/>
    <x v="2"/>
    <x v="31"/>
    <x v="7"/>
    <s v="Utility work / operation"/>
    <s v="Utility work / operation"/>
    <x v="0"/>
    <n v="0"/>
    <n v="5664"/>
    <n v="2.9872176249386302E-6"/>
    <n v="13.26"/>
    <n v="3.9610505706686198E-5"/>
    <s v="Red Flag Warning - OEIS Catastrophic - Large Fires"/>
  </r>
  <r>
    <s v="D"/>
    <s v="Service"/>
    <b v="0"/>
    <x v="1"/>
    <x v="2"/>
    <x v="31"/>
    <x v="7"/>
    <s v="Utility work / operation"/>
    <s v="Utility work / operation"/>
    <x v="1"/>
    <n v="0"/>
    <n v="5664"/>
    <n v="1.0156539940563799E-5"/>
    <n v="13.26"/>
    <n v="1.3467571961187601E-4"/>
    <s v="Red Flag Warning - OEIS Non-Catastrophic - Large Fires"/>
  </r>
  <r>
    <s v="D"/>
    <s v="Service"/>
    <b v="0"/>
    <x v="1"/>
    <x v="2"/>
    <x v="31"/>
    <x v="7"/>
    <s v="Vandalism / theft"/>
    <s v="Vandalism / theft"/>
    <x v="0"/>
    <n v="0"/>
    <n v="5665"/>
    <n v="4.5434127424776701E-6"/>
    <n v="13.26"/>
    <n v="6.0245652965253898E-5"/>
    <s v="Red Flag Warning - OEIS Catastrophic - Large Fires"/>
  </r>
  <r>
    <s v="D"/>
    <s v="Service"/>
    <b v="0"/>
    <x v="1"/>
    <x v="2"/>
    <x v="31"/>
    <x v="7"/>
    <s v="Vandalism / theft"/>
    <s v="Vandalism / theft"/>
    <x v="1"/>
    <n v="0"/>
    <n v="5665"/>
    <n v="1.54476033484133E-5"/>
    <n v="13.26"/>
    <n v="2.0483522039996E-4"/>
    <s v="Red Flag Warning - OEIS Non-Catastrophic - Large Fires"/>
  </r>
  <r>
    <s v="D"/>
    <s v="Service"/>
    <b v="0"/>
    <x v="1"/>
    <x v="2"/>
    <x v="31"/>
    <x v="7"/>
    <s v="Vegetation contact"/>
    <s v="Vegetation branch"/>
    <x v="0"/>
    <n v="0"/>
    <n v="5666"/>
    <n v="1.2861939859057801E-4"/>
    <n v="13.26"/>
    <n v="1.7054932253110599E-3"/>
    <s v="Red Flag Warning - OEIS Catastrophic - Large Fires"/>
  </r>
  <r>
    <s v="D"/>
    <s v="Service"/>
    <b v="0"/>
    <x v="1"/>
    <x v="2"/>
    <x v="31"/>
    <x v="7"/>
    <s v="Vegetation contact"/>
    <s v="Vegetation branch"/>
    <x v="1"/>
    <n v="0"/>
    <n v="5666"/>
    <n v="4.3730595588707498E-4"/>
    <n v="13.26"/>
    <n v="5.7986769750626201E-3"/>
    <s v="Red Flag Warning - OEIS Non-Catastrophic - Large Fires"/>
  </r>
  <r>
    <s v="D"/>
    <s v="Service"/>
    <b v="0"/>
    <x v="1"/>
    <x v="2"/>
    <x v="31"/>
    <x v="7"/>
    <s v="Vegetation contact"/>
    <s v="Vegetation other"/>
    <x v="0"/>
    <n v="0"/>
    <n v="5667"/>
    <n v="6.7012631028185896E-5"/>
    <n v="13.26"/>
    <n v="8.8858748743374499E-4"/>
    <s v="Red Flag Warning - OEIS Catastrophic - Large Fires"/>
  </r>
  <r>
    <s v="D"/>
    <s v="Service"/>
    <b v="0"/>
    <x v="1"/>
    <x v="2"/>
    <x v="31"/>
    <x v="7"/>
    <s v="Vegetation contact"/>
    <s v="Vegetation other"/>
    <x v="1"/>
    <n v="0"/>
    <n v="5667"/>
    <n v="2.27842945849658E-4"/>
    <n v="13.26"/>
    <n v="3.0211974619664701E-3"/>
    <s v="Red Flag Warning - OEIS Non-Catastrophic - Large Fires"/>
  </r>
  <r>
    <s v="D"/>
    <s v="Service"/>
    <b v="0"/>
    <x v="1"/>
    <x v="2"/>
    <x v="31"/>
    <x v="7"/>
    <s v="Vegetation contact"/>
    <s v="Vegetation trunk"/>
    <x v="0"/>
    <n v="0"/>
    <n v="5668"/>
    <n v="1.03375265147292E-4"/>
    <n v="13.26"/>
    <n v="1.37075601585309E-3"/>
    <s v="Red Flag Warning - OEIS Catastrophic - Large Fires"/>
  </r>
  <r>
    <s v="D"/>
    <s v="Service"/>
    <b v="0"/>
    <x v="1"/>
    <x v="2"/>
    <x v="31"/>
    <x v="7"/>
    <s v="Vegetation contact"/>
    <s v="Vegetation trunk"/>
    <x v="1"/>
    <n v="0"/>
    <n v="5668"/>
    <n v="3.5147590204661402E-4"/>
    <n v="13.26"/>
    <n v="4.6605704611381096E-3"/>
    <s v="Red Flag Warning - OEIS Non-Catastrophic - Large Fires"/>
  </r>
  <r>
    <s v="D"/>
    <s v="Service"/>
    <b v="0"/>
    <x v="1"/>
    <x v="2"/>
    <x v="31"/>
    <x v="7"/>
    <s v="Wire-to-wire contact"/>
    <s v="Wire-to-wire contact / contamination"/>
    <x v="0"/>
    <n v="0"/>
    <n v="5669"/>
    <n v="7.6503140559368802E-7"/>
    <n v="13.26"/>
    <n v="1.0144316438172299E-5"/>
    <s v="Red Flag Warning - OEIS Catastrophic - Large Fires"/>
  </r>
  <r>
    <s v="D"/>
    <s v="Service"/>
    <b v="0"/>
    <x v="1"/>
    <x v="2"/>
    <x v="31"/>
    <x v="7"/>
    <s v="Wire-to-wire contact"/>
    <s v="Wire-to-wire contact / contamination"/>
    <x v="1"/>
    <n v="0"/>
    <n v="5669"/>
    <n v="2.6011067830578999E-6"/>
    <n v="13.26"/>
    <n v="3.44906759433478E-5"/>
    <s v="Red Flag Warning - OEIS Non-Catastrophic - Large Fires"/>
  </r>
  <r>
    <s v="D"/>
    <s v="Service"/>
    <b v="0"/>
    <x v="1"/>
    <x v="3"/>
    <x v="31"/>
    <x v="8"/>
    <s v="Contact from object"/>
    <s v="Animal contact"/>
    <x v="1"/>
    <n v="0"/>
    <n v="5670"/>
    <n v="5.3091911705113903E-2"/>
    <n v="0.16"/>
    <n v="8.4947058728182308E-3"/>
    <s v="Red Flag Warning - Nonreportable Fires"/>
  </r>
  <r>
    <s v="D"/>
    <s v="Service"/>
    <b v="0"/>
    <x v="1"/>
    <x v="3"/>
    <x v="31"/>
    <x v="8"/>
    <s v="Contact from object"/>
    <s v="Balloon contact"/>
    <x v="1"/>
    <n v="0"/>
    <n v="5671"/>
    <n v="1.6865227895232E-2"/>
    <n v="0.16"/>
    <n v="2.6984364632371199E-3"/>
    <s v="Red Flag Warning - Nonreportable Fires"/>
  </r>
  <r>
    <s v="D"/>
    <s v="Service"/>
    <b v="0"/>
    <x v="1"/>
    <x v="3"/>
    <x v="31"/>
    <x v="8"/>
    <s v="Contact from object"/>
    <s v="Other contact from object"/>
    <x v="1"/>
    <n v="0"/>
    <n v="5672"/>
    <n v="8.6157195721251502E-3"/>
    <n v="0.16"/>
    <n v="1.3785151315400201E-3"/>
    <s v="Red Flag Warning - Nonreportable Fires"/>
  </r>
  <r>
    <s v="D"/>
    <s v="Service"/>
    <b v="0"/>
    <x v="1"/>
    <x v="3"/>
    <x v="31"/>
    <x v="8"/>
    <s v="Contact from object"/>
    <s v="Vehicle contact"/>
    <x v="1"/>
    <n v="0"/>
    <n v="5673"/>
    <n v="3.2119777710156602E-2"/>
    <n v="0.16"/>
    <n v="5.1391644336250698E-3"/>
    <s v="Red Flag Warning - Nonreportable Fires"/>
  </r>
  <r>
    <s v="D"/>
    <s v="Service"/>
    <b v="0"/>
    <x v="1"/>
    <x v="3"/>
    <x v="31"/>
    <x v="8"/>
    <s v="Contamination"/>
    <s v="Contamination"/>
    <x v="1"/>
    <n v="0"/>
    <n v="5674"/>
    <n v="1.0891941795766301E-2"/>
    <n v="0.16"/>
    <n v="1.74271068732262E-3"/>
    <s v="Red Flag Warning - Nonreportable Fires"/>
  </r>
  <r>
    <s v="D"/>
    <s v="Service"/>
    <b v="0"/>
    <x v="1"/>
    <x v="3"/>
    <x v="31"/>
    <x v="8"/>
    <s v="Equipment / facility failure"/>
    <s v="Anchor / guy damage or failure"/>
    <x v="1"/>
    <n v="0"/>
    <n v="5675"/>
    <n v="8.6459637892246505E-4"/>
    <n v="0.16"/>
    <n v="1.3833542062759399E-4"/>
    <s v="Red Flag Warning - Nonreportable Fires"/>
  </r>
  <r>
    <s v="D"/>
    <s v="Service"/>
    <b v="0"/>
    <x v="1"/>
    <x v="3"/>
    <x v="31"/>
    <x v="8"/>
    <s v="Equipment / facility failure"/>
    <s v="Capacitor bank damage or failure"/>
    <x v="1"/>
    <n v="0"/>
    <n v="5676"/>
    <n v="1.5475697663365699E-2"/>
    <n v="0.16"/>
    <n v="2.47611162613851E-3"/>
    <s v="Red Flag Warning - Nonreportable Fires"/>
  </r>
  <r>
    <s v="D"/>
    <s v="Service"/>
    <b v="0"/>
    <x v="1"/>
    <x v="3"/>
    <x v="31"/>
    <x v="8"/>
    <s v="Equipment / facility failure"/>
    <s v="Conductor damage or failure"/>
    <x v="1"/>
    <n v="0"/>
    <n v="5677"/>
    <n v="7.1701388088314499E-2"/>
    <n v="0.16"/>
    <n v="1.14722220941303E-2"/>
    <s v="Red Flag Warning - Nonreportable Fires"/>
  </r>
  <r>
    <s v="D"/>
    <s v="Service"/>
    <b v="0"/>
    <x v="1"/>
    <x v="3"/>
    <x v="31"/>
    <x v="8"/>
    <s v="Equipment / facility failure"/>
    <s v="Connection device damage or failure"/>
    <x v="1"/>
    <n v="0"/>
    <n v="5678"/>
    <n v="3.3403542261652201E-2"/>
    <n v="0.16"/>
    <n v="5.3445667618643496E-3"/>
    <s v="Red Flag Warning - Nonreportable Fires"/>
  </r>
  <r>
    <s v="D"/>
    <s v="Service"/>
    <b v="0"/>
    <x v="1"/>
    <x v="3"/>
    <x v="31"/>
    <x v="8"/>
    <s v="Equipment / facility failure"/>
    <s v="Crossarm damage or failure"/>
    <x v="1"/>
    <n v="0"/>
    <n v="5679"/>
    <n v="1.1303800353504199E-2"/>
    <n v="0.16"/>
    <n v="1.80860805656067E-3"/>
    <s v="Red Flag Warning - Nonreportable Fires"/>
  </r>
  <r>
    <s v="D"/>
    <s v="Service"/>
    <b v="0"/>
    <x v="1"/>
    <x v="3"/>
    <x v="31"/>
    <x v="8"/>
    <s v="Equipment / facility failure"/>
    <s v="Fuse damage or failure"/>
    <x v="1"/>
    <n v="0"/>
    <n v="5680"/>
    <n v="2.1541966944709199E-2"/>
    <n v="0.16"/>
    <n v="3.4467147111534799E-3"/>
    <s v="Red Flag Warning - Nonreportable Fires"/>
  </r>
  <r>
    <s v="D"/>
    <s v="Service"/>
    <b v="0"/>
    <x v="1"/>
    <x v="3"/>
    <x v="31"/>
    <x v="8"/>
    <s v="Equipment / facility failure"/>
    <s v="Insulator and brushing damage or failure"/>
    <x v="1"/>
    <n v="0"/>
    <n v="5681"/>
    <n v="3.8236323777701801E-3"/>
    <n v="0.16"/>
    <n v="6.1178118044322898E-4"/>
    <s v="Red Flag Warning - Nonreportable Fires"/>
  </r>
  <r>
    <s v="D"/>
    <s v="Service"/>
    <b v="0"/>
    <x v="1"/>
    <x v="3"/>
    <x v="31"/>
    <x v="8"/>
    <s v="Equipment / facility failure"/>
    <s v="Lightning arrestor damage or failure"/>
    <x v="1"/>
    <n v="0"/>
    <n v="5682"/>
    <n v="3.40363275090204E-3"/>
    <n v="0.16"/>
    <n v="5.4458124014432699E-4"/>
    <s v="Red Flag Warning - Nonreportable Fires"/>
  </r>
  <r>
    <s v="D"/>
    <s v="Service"/>
    <b v="0"/>
    <x v="1"/>
    <x v="3"/>
    <x v="31"/>
    <x v="8"/>
    <s v="Equipment / facility failure"/>
    <s v="Other equipment / facility failure"/>
    <x v="1"/>
    <n v="0"/>
    <n v="5683"/>
    <n v="5.2705825582999001E-2"/>
    <n v="0.16"/>
    <n v="8.4329320932798393E-3"/>
    <s v="Red Flag Warning - Nonreportable Fires"/>
  </r>
  <r>
    <s v="D"/>
    <s v="Service"/>
    <b v="0"/>
    <x v="1"/>
    <x v="3"/>
    <x v="31"/>
    <x v="8"/>
    <s v="Equipment / facility failure"/>
    <s v="Pole damage or failure"/>
    <x v="1"/>
    <n v="0"/>
    <n v="5684"/>
    <n v="2.1450062526011199E-2"/>
    <n v="0.16"/>
    <n v="3.4320100041617899E-3"/>
    <s v="Red Flag Warning - Nonreportable Fires"/>
  </r>
  <r>
    <s v="D"/>
    <s v="Service"/>
    <b v="0"/>
    <x v="1"/>
    <x v="3"/>
    <x v="31"/>
    <x v="8"/>
    <s v="Equipment / facility failure"/>
    <s v="Recloser damage or failure"/>
    <x v="1"/>
    <n v="0"/>
    <n v="5685"/>
    <n v="5.3879942791103703E-3"/>
    <n v="0.16"/>
    <n v="8.62079084657659E-4"/>
    <s v="Red Flag Warning - Nonreportable Fires"/>
  </r>
  <r>
    <s v="D"/>
    <s v="Service"/>
    <b v="0"/>
    <x v="1"/>
    <x v="3"/>
    <x v="31"/>
    <x v="8"/>
    <s v="Equipment / facility failure"/>
    <s v="Sectionalizer damage or failure"/>
    <x v="1"/>
    <n v="0"/>
    <n v="5686"/>
    <n v="1.4065353230197799E-4"/>
    <n v="0.16"/>
    <n v="2.2504565168316399E-5"/>
    <s v="Red Flag Warning - Nonreportable Fires"/>
  </r>
  <r>
    <s v="D"/>
    <s v="Service"/>
    <b v="0"/>
    <x v="1"/>
    <x v="3"/>
    <x v="31"/>
    <x v="8"/>
    <s v="Equipment / facility failure"/>
    <s v="Switch damage or failure"/>
    <x v="1"/>
    <n v="0"/>
    <n v="5687"/>
    <n v="7.2899923738612296E-3"/>
    <n v="0.16"/>
    <n v="1.1663987798177899E-3"/>
    <s v="Red Flag Warning - Nonreportable Fires"/>
  </r>
  <r>
    <s v="D"/>
    <s v="Service"/>
    <b v="0"/>
    <x v="1"/>
    <x v="3"/>
    <x v="31"/>
    <x v="8"/>
    <s v="Equipment / facility failure"/>
    <s v="Transformer damage or failure"/>
    <x v="1"/>
    <n v="0"/>
    <n v="5688"/>
    <n v="3.3277588059747697E-2"/>
    <n v="0.16"/>
    <n v="5.3244140895596301E-3"/>
    <s v="Red Flag Warning - Nonreportable Fires"/>
  </r>
  <r>
    <s v="D"/>
    <s v="Service"/>
    <b v="0"/>
    <x v="1"/>
    <x v="3"/>
    <x v="31"/>
    <x v="8"/>
    <s v="Equipment / facility failure"/>
    <s v="Voltage regulator / booster damage or failure"/>
    <x v="1"/>
    <n v="0"/>
    <n v="5689"/>
    <n v="2.17193954675882E-3"/>
    <n v="0.16"/>
    <n v="3.4751032748141198E-4"/>
    <s v="Red Flag Warning - Nonreportable Fires"/>
  </r>
  <r>
    <s v="D"/>
    <s v="Service"/>
    <b v="0"/>
    <x v="1"/>
    <x v="3"/>
    <x v="31"/>
    <x v="8"/>
    <s v="Unable to determine"/>
    <s v="Unable to determine"/>
    <x v="1"/>
    <n v="0"/>
    <n v="5690"/>
    <n v="1.2958016071909301E-2"/>
    <n v="0.16"/>
    <n v="2.0732825715054901E-3"/>
    <s v="Red Flag Warning - Nonreportable Fires"/>
  </r>
  <r>
    <s v="D"/>
    <s v="Service"/>
    <b v="0"/>
    <x v="1"/>
    <x v="3"/>
    <x v="31"/>
    <x v="8"/>
    <s v="Utility work / operation"/>
    <s v="Utility work / operation"/>
    <x v="1"/>
    <n v="0"/>
    <n v="5691"/>
    <n v="3.0009944923637798E-3"/>
    <n v="0.16"/>
    <n v="4.8015911877820501E-4"/>
    <s v="Red Flag Warning - Nonreportable Fires"/>
  </r>
  <r>
    <s v="D"/>
    <s v="Service"/>
    <b v="0"/>
    <x v="1"/>
    <x v="3"/>
    <x v="31"/>
    <x v="8"/>
    <s v="Vandalism / theft"/>
    <s v="Vandalism / theft"/>
    <x v="1"/>
    <n v="0"/>
    <n v="5692"/>
    <n v="4.0228359261586903E-3"/>
    <n v="0.16"/>
    <n v="6.4365374818539005E-4"/>
    <s v="Red Flag Warning - Nonreportable Fires"/>
  </r>
  <r>
    <s v="D"/>
    <s v="Service"/>
    <b v="0"/>
    <x v="1"/>
    <x v="3"/>
    <x v="31"/>
    <x v="8"/>
    <s v="Vegetation contact"/>
    <s v="Vegetation branch"/>
    <x v="1"/>
    <n v="0"/>
    <n v="5693"/>
    <n v="6.1886864330598097E-2"/>
    <n v="0.16"/>
    <n v="9.9018982928957E-3"/>
    <s v="Red Flag Warning - Nonreportable Fires"/>
  </r>
  <r>
    <s v="D"/>
    <s v="Service"/>
    <b v="0"/>
    <x v="1"/>
    <x v="3"/>
    <x v="31"/>
    <x v="8"/>
    <s v="Vegetation contact"/>
    <s v="Vegetation other"/>
    <x v="1"/>
    <n v="0"/>
    <n v="5694"/>
    <n v="3.2243982247803601E-2"/>
    <n v="0.16"/>
    <n v="5.1590371596485704E-3"/>
    <s v="Red Flag Warning - Nonreportable Fires"/>
  </r>
  <r>
    <s v="D"/>
    <s v="Service"/>
    <b v="0"/>
    <x v="1"/>
    <x v="3"/>
    <x v="31"/>
    <x v="8"/>
    <s v="Vegetation contact"/>
    <s v="Vegetation trunk"/>
    <x v="1"/>
    <n v="0"/>
    <n v="5695"/>
    <n v="4.9740327504367E-2"/>
    <n v="0.16"/>
    <n v="7.9584524006987307E-3"/>
    <s v="Red Flag Warning - Nonreportable Fires"/>
  </r>
  <r>
    <s v="D"/>
    <s v="Service"/>
    <b v="0"/>
    <x v="1"/>
    <x v="3"/>
    <x v="31"/>
    <x v="8"/>
    <s v="Wire-to-wire contact"/>
    <s v="Wire-to-wire contact / contamination"/>
    <x v="1"/>
    <n v="0"/>
    <n v="5696"/>
    <n v="1.13682296834205E-3"/>
    <n v="0.16"/>
    <n v="1.81891674934728E-4"/>
    <s v="Red Flag Warning - Nonreportable Fires"/>
  </r>
  <r>
    <s v="D"/>
    <s v="Service"/>
    <b v="0"/>
    <x v="1"/>
    <x v="4"/>
    <x v="31"/>
    <x v="9"/>
    <s v="Contact from object"/>
    <s v="Animal contact"/>
    <x v="1"/>
    <n v="0"/>
    <n v="5697"/>
    <n v="3.7956383286915002E-2"/>
    <n v="0.23"/>
    <n v="8.7299681559904699E-3"/>
    <s v="Red Flag Warning - Small Fires"/>
  </r>
  <r>
    <s v="D"/>
    <s v="Service"/>
    <b v="0"/>
    <x v="1"/>
    <x v="4"/>
    <x v="31"/>
    <x v="9"/>
    <s v="Contact from object"/>
    <s v="Balloon contact"/>
    <x v="1"/>
    <n v="0"/>
    <n v="5698"/>
    <n v="1.2222612853027901E-2"/>
    <n v="0.23"/>
    <n v="2.81120095619642E-3"/>
    <s v="Red Flag Warning - Small Fires"/>
  </r>
  <r>
    <s v="D"/>
    <s v="Service"/>
    <b v="0"/>
    <x v="1"/>
    <x v="4"/>
    <x v="31"/>
    <x v="9"/>
    <s v="Contact from object"/>
    <s v="Other contact from object"/>
    <x v="1"/>
    <n v="0"/>
    <n v="5699"/>
    <n v="7.20973182502455E-3"/>
    <n v="0.23"/>
    <n v="1.65823831975564E-3"/>
    <s v="Red Flag Warning - Small Fires"/>
  </r>
  <r>
    <s v="D"/>
    <s v="Service"/>
    <b v="0"/>
    <x v="1"/>
    <x v="4"/>
    <x v="31"/>
    <x v="9"/>
    <s v="Contact from object"/>
    <s v="Vehicle contact"/>
    <x v="1"/>
    <n v="0"/>
    <n v="5700"/>
    <n v="3.1031235870822401E-2"/>
    <n v="0.23"/>
    <n v="7.13718425028917E-3"/>
    <s v="Red Flag Warning - Small Fires"/>
  </r>
  <r>
    <s v="D"/>
    <s v="Service"/>
    <b v="0"/>
    <x v="1"/>
    <x v="4"/>
    <x v="31"/>
    <x v="9"/>
    <s v="Contamination"/>
    <s v="Contamination"/>
    <x v="1"/>
    <n v="0"/>
    <n v="5701"/>
    <n v="7.1896013604580101E-3"/>
    <n v="0.23"/>
    <n v="1.6536083129053401E-3"/>
    <s v="Red Flag Warning - Small Fires"/>
  </r>
  <r>
    <s v="D"/>
    <s v="Service"/>
    <b v="0"/>
    <x v="1"/>
    <x v="4"/>
    <x v="31"/>
    <x v="9"/>
    <s v="Equipment / facility failure"/>
    <s v="Anchor / guy damage or failure"/>
    <x v="1"/>
    <n v="0"/>
    <n v="5702"/>
    <n v="5.7690728687294205E-4"/>
    <n v="0.23"/>
    <n v="1.3268867598077599E-4"/>
    <s v="Red Flag Warning - Small Fires"/>
  </r>
  <r>
    <s v="D"/>
    <s v="Service"/>
    <b v="0"/>
    <x v="1"/>
    <x v="4"/>
    <x v="31"/>
    <x v="9"/>
    <s v="Equipment / facility failure"/>
    <s v="Capacitor bank damage or failure"/>
    <x v="1"/>
    <n v="0"/>
    <n v="5703"/>
    <n v="1.1454143782412701E-2"/>
    <n v="0.23"/>
    <n v="2.63445306995493E-3"/>
    <s v="Red Flag Warning - Small Fires"/>
  </r>
  <r>
    <s v="D"/>
    <s v="Service"/>
    <b v="0"/>
    <x v="1"/>
    <x v="4"/>
    <x v="31"/>
    <x v="9"/>
    <s v="Equipment / facility failure"/>
    <s v="Conductor damage or failure"/>
    <x v="1"/>
    <n v="0"/>
    <n v="5704"/>
    <n v="4.2004212646501803E-2"/>
    <n v="0.23"/>
    <n v="9.6609689086954199E-3"/>
    <s v="Red Flag Warning - Small Fires"/>
  </r>
  <r>
    <s v="D"/>
    <s v="Service"/>
    <b v="0"/>
    <x v="1"/>
    <x v="4"/>
    <x v="31"/>
    <x v="9"/>
    <s v="Equipment / facility failure"/>
    <s v="Connection device damage or failure"/>
    <x v="1"/>
    <n v="0"/>
    <n v="5705"/>
    <n v="1.9414968592214601E-2"/>
    <n v="0.23"/>
    <n v="4.4654427762093702E-3"/>
    <s v="Red Flag Warning - Small Fires"/>
  </r>
  <r>
    <s v="D"/>
    <s v="Service"/>
    <b v="0"/>
    <x v="1"/>
    <x v="4"/>
    <x v="31"/>
    <x v="9"/>
    <s v="Equipment / facility failure"/>
    <s v="Crossarm damage or failure"/>
    <x v="1"/>
    <n v="0"/>
    <n v="5706"/>
    <n v="7.7037165613958597E-3"/>
    <n v="0.23"/>
    <n v="1.7718548091210399E-3"/>
    <s v="Red Flag Warning - Small Fires"/>
  </r>
  <r>
    <s v="D"/>
    <s v="Service"/>
    <b v="0"/>
    <x v="1"/>
    <x v="4"/>
    <x v="31"/>
    <x v="9"/>
    <s v="Equipment / facility failure"/>
    <s v="Fuse damage or failure"/>
    <x v="1"/>
    <n v="0"/>
    <n v="5707"/>
    <n v="1.31508427910055E-2"/>
    <n v="0.23"/>
    <n v="3.0246938419312701E-3"/>
    <s v="Red Flag Warning - Small Fires"/>
  </r>
  <r>
    <s v="D"/>
    <s v="Service"/>
    <b v="0"/>
    <x v="1"/>
    <x v="4"/>
    <x v="31"/>
    <x v="9"/>
    <s v="Equipment / facility failure"/>
    <s v="Insulator and brushing damage or failure"/>
    <x v="1"/>
    <n v="0"/>
    <n v="5708"/>
    <n v="2.0878826421408198E-3"/>
    <n v="0.23"/>
    <n v="4.8021300769238899E-4"/>
    <s v="Red Flag Warning - Small Fires"/>
  </r>
  <r>
    <s v="D"/>
    <s v="Service"/>
    <b v="0"/>
    <x v="1"/>
    <x v="4"/>
    <x v="31"/>
    <x v="9"/>
    <s v="Equipment / facility failure"/>
    <s v="Lightning arrestor damage or failure"/>
    <x v="1"/>
    <n v="0"/>
    <n v="5709"/>
    <n v="2.11041122439652E-3"/>
    <n v="0.23"/>
    <n v="4.8539458161120098E-4"/>
    <s v="Red Flag Warning - Small Fires"/>
  </r>
  <r>
    <s v="D"/>
    <s v="Service"/>
    <b v="0"/>
    <x v="1"/>
    <x v="4"/>
    <x v="31"/>
    <x v="9"/>
    <s v="Equipment / facility failure"/>
    <s v="Other equipment / facility failure"/>
    <x v="1"/>
    <n v="0"/>
    <n v="5710"/>
    <n v="3.3269031119053501E-2"/>
    <n v="0.23"/>
    <n v="7.6518771573823099E-3"/>
    <s v="Red Flag Warning - Small Fires"/>
  </r>
  <r>
    <s v="D"/>
    <s v="Service"/>
    <b v="0"/>
    <x v="1"/>
    <x v="4"/>
    <x v="31"/>
    <x v="9"/>
    <s v="Equipment / facility failure"/>
    <s v="Pole damage or failure"/>
    <x v="1"/>
    <n v="0"/>
    <n v="5711"/>
    <n v="1.53080265678242E-2"/>
    <n v="0.23"/>
    <n v="3.5208461105995601E-3"/>
    <s v="Red Flag Warning - Small Fires"/>
  </r>
  <r>
    <s v="D"/>
    <s v="Service"/>
    <b v="0"/>
    <x v="1"/>
    <x v="4"/>
    <x v="31"/>
    <x v="9"/>
    <s v="Equipment / facility failure"/>
    <s v="Recloser damage or failure"/>
    <x v="1"/>
    <n v="0"/>
    <n v="5712"/>
    <n v="3.22443481175346E-3"/>
    <n v="0.23"/>
    <n v="7.4162000670329603E-4"/>
    <s v="Red Flag Warning - Small Fires"/>
  </r>
  <r>
    <s v="D"/>
    <s v="Service"/>
    <b v="0"/>
    <x v="1"/>
    <x v="4"/>
    <x v="31"/>
    <x v="9"/>
    <s v="Equipment / facility failure"/>
    <s v="Sectionalizer damage or failure"/>
    <x v="1"/>
    <n v="0"/>
    <n v="5713"/>
    <n v="8.29692675897328E-5"/>
    <n v="0.23"/>
    <n v="1.90829315456385E-5"/>
    <s v="Red Flag Warning - Small Fires"/>
  </r>
  <r>
    <s v="D"/>
    <s v="Service"/>
    <b v="0"/>
    <x v="1"/>
    <x v="4"/>
    <x v="31"/>
    <x v="9"/>
    <s v="Equipment / facility failure"/>
    <s v="Switch damage or failure"/>
    <x v="1"/>
    <n v="0"/>
    <n v="5714"/>
    <n v="4.5234088891684503E-3"/>
    <n v="0.23"/>
    <n v="1.0403840445087399E-3"/>
    <s v="Red Flag Warning - Small Fires"/>
  </r>
  <r>
    <s v="D"/>
    <s v="Service"/>
    <b v="0"/>
    <x v="1"/>
    <x v="4"/>
    <x v="31"/>
    <x v="9"/>
    <s v="Equipment / facility failure"/>
    <s v="Transformer damage or failure"/>
    <x v="1"/>
    <n v="0"/>
    <n v="5715"/>
    <n v="2.2897743677530401E-2"/>
    <n v="0.23"/>
    <n v="5.2664810458319901E-3"/>
    <s v="Red Flag Warning - Small Fires"/>
  </r>
  <r>
    <s v="D"/>
    <s v="Service"/>
    <b v="0"/>
    <x v="1"/>
    <x v="4"/>
    <x v="31"/>
    <x v="9"/>
    <s v="Equipment / facility failure"/>
    <s v="Voltage regulator / booster damage or failure"/>
    <x v="1"/>
    <n v="0"/>
    <n v="5716"/>
    <n v="2.3343676388912701E-3"/>
    <n v="0.23"/>
    <n v="5.3690455694499202E-4"/>
    <s v="Red Flag Warning - Small Fires"/>
  </r>
  <r>
    <s v="D"/>
    <s v="Service"/>
    <b v="0"/>
    <x v="1"/>
    <x v="4"/>
    <x v="31"/>
    <x v="9"/>
    <s v="Unable to determine"/>
    <s v="Unable to determine"/>
    <x v="1"/>
    <n v="0"/>
    <n v="5717"/>
    <n v="1.0160503355954699E-2"/>
    <n v="0.23"/>
    <n v="2.3369157718695801E-3"/>
    <s v="Red Flag Warning - Small Fires"/>
  </r>
  <r>
    <s v="D"/>
    <s v="Service"/>
    <b v="0"/>
    <x v="1"/>
    <x v="4"/>
    <x v="31"/>
    <x v="9"/>
    <s v="Utility work / operation"/>
    <s v="Utility work / operation"/>
    <x v="1"/>
    <n v="0"/>
    <n v="5718"/>
    <n v="2.1394479777522902E-3"/>
    <n v="0.23"/>
    <n v="4.9207303488302799E-4"/>
    <s v="Red Flag Warning - Small Fires"/>
  </r>
  <r>
    <s v="D"/>
    <s v="Service"/>
    <b v="0"/>
    <x v="1"/>
    <x v="4"/>
    <x v="31"/>
    <x v="9"/>
    <s v="Vandalism / theft"/>
    <s v="Vandalism / theft"/>
    <x v="1"/>
    <n v="0"/>
    <n v="5719"/>
    <n v="3.3120298473224602E-3"/>
    <n v="0.23"/>
    <n v="7.6176686488416601E-4"/>
    <s v="Red Flag Warning - Small Fires"/>
  </r>
  <r>
    <s v="D"/>
    <s v="Service"/>
    <b v="0"/>
    <x v="1"/>
    <x v="4"/>
    <x v="31"/>
    <x v="9"/>
    <s v="Vegetation contact"/>
    <s v="Vegetation branch"/>
    <x v="1"/>
    <n v="0"/>
    <n v="5720"/>
    <n v="2.3746104949636599E-2"/>
    <n v="0.23"/>
    <n v="5.4616041384164303E-3"/>
    <s v="Red Flag Warning - Small Fires"/>
  </r>
  <r>
    <s v="D"/>
    <s v="Service"/>
    <b v="0"/>
    <x v="1"/>
    <x v="4"/>
    <x v="31"/>
    <x v="9"/>
    <s v="Vegetation contact"/>
    <s v="Vegetation other"/>
    <x v="1"/>
    <n v="0"/>
    <n v="5721"/>
    <n v="1.2372075960423201E-2"/>
    <n v="0.23"/>
    <n v="2.84557747089733E-3"/>
    <s v="Red Flag Warning - Small Fires"/>
  </r>
  <r>
    <s v="D"/>
    <s v="Service"/>
    <b v="0"/>
    <x v="1"/>
    <x v="4"/>
    <x v="31"/>
    <x v="9"/>
    <s v="Vegetation contact"/>
    <s v="Vegetation trunk"/>
    <x v="1"/>
    <n v="0"/>
    <n v="5722"/>
    <n v="1.90854561775562E-2"/>
    <n v="0.23"/>
    <n v="4.38965492083793E-3"/>
    <s v="Red Flag Warning - Small Fires"/>
  </r>
  <r>
    <s v="D"/>
    <s v="Service"/>
    <b v="0"/>
    <x v="1"/>
    <x v="4"/>
    <x v="31"/>
    <x v="9"/>
    <s v="Wire-to-wire contact"/>
    <s v="Wire-to-wire contact / contamination"/>
    <x v="1"/>
    <n v="0"/>
    <n v="5723"/>
    <n v="6.8212848802369605E-4"/>
    <n v="0.23"/>
    <n v="1.5688955224545001E-4"/>
    <s v="Red Flag Warning - Small Fires"/>
  </r>
  <r>
    <s v="D"/>
    <s v="Service"/>
    <b v="1"/>
    <x v="0"/>
    <x v="0"/>
    <x v="32"/>
    <x v="0"/>
    <s v="Contact from object"/>
    <s v="Animal contact"/>
    <x v="0"/>
    <n v="1"/>
    <n v="5724"/>
    <n v="1.04046110957013E-5"/>
    <n v="10803.83"/>
    <n v="0.11240964949406999"/>
    <s v="Non-Red Flag Warning - OEIS Catastrophic - Destructive Fires"/>
  </r>
  <r>
    <s v="D"/>
    <s v="Service"/>
    <b v="1"/>
    <x v="0"/>
    <x v="0"/>
    <x v="32"/>
    <x v="0"/>
    <s v="Contact from object"/>
    <s v="Balloon contact"/>
    <x v="0"/>
    <n v="1"/>
    <n v="5725"/>
    <n v="5.0836601216083105E-7"/>
    <n v="10803.83"/>
    <n v="5.4922999731635497E-3"/>
    <s v="Non-Red Flag Warning - OEIS Catastrophic - Destructive Fires"/>
  </r>
  <r>
    <s v="D"/>
    <s v="Service"/>
    <b v="1"/>
    <x v="0"/>
    <x v="0"/>
    <x v="32"/>
    <x v="0"/>
    <s v="Contact from object"/>
    <s v="Other contact from object"/>
    <x v="0"/>
    <n v="1"/>
    <n v="5726"/>
    <n v="1.99628711165177E-6"/>
    <n v="10803.83"/>
    <n v="2.1567546585476799E-2"/>
    <s v="Non-Red Flag Warning - OEIS Catastrophic - Destructive Fires"/>
  </r>
  <r>
    <s v="D"/>
    <s v="Service"/>
    <b v="1"/>
    <x v="0"/>
    <x v="0"/>
    <x v="32"/>
    <x v="0"/>
    <s v="Contact from object"/>
    <s v="Vehicle contact"/>
    <x v="0"/>
    <n v="1"/>
    <n v="5727"/>
    <n v="6.1879511980130402E-6"/>
    <n v="10803.83"/>
    <n v="6.6853572791629304E-2"/>
    <s v="Non-Red Flag Warning - OEIS Catastrophic - Destructive Fires"/>
  </r>
  <r>
    <s v="D"/>
    <s v="Service"/>
    <b v="1"/>
    <x v="0"/>
    <x v="0"/>
    <x v="32"/>
    <x v="0"/>
    <s v="Contamination"/>
    <s v="Contamination"/>
    <x v="0"/>
    <n v="1"/>
    <n v="5728"/>
    <n v="1.88620981920187E-6"/>
    <n v="10803.83"/>
    <n v="2.0378290230987701E-2"/>
    <s v="Non-Red Flag Warning - OEIS Catastrophic - Destructive Fires"/>
  </r>
  <r>
    <s v="D"/>
    <s v="Service"/>
    <b v="1"/>
    <x v="0"/>
    <x v="0"/>
    <x v="32"/>
    <x v="0"/>
    <s v="Equipment / facility failure"/>
    <s v="Anchor / guy damage or failure"/>
    <x v="0"/>
    <n v="1"/>
    <n v="5729"/>
    <n v="1.37929792603292E-7"/>
    <n v="10803.83"/>
    <n v="1.4901700312212301E-3"/>
    <s v="Non-Red Flag Warning - OEIS Catastrophic - Destructive Fires"/>
  </r>
  <r>
    <s v="D"/>
    <s v="Service"/>
    <b v="1"/>
    <x v="0"/>
    <x v="0"/>
    <x v="32"/>
    <x v="0"/>
    <s v="Equipment / facility failure"/>
    <s v="Capacitor bank damage or failure"/>
    <x v="0"/>
    <n v="1"/>
    <n v="5730"/>
    <n v="1.5320540351157E-6"/>
    <n v="10803.83"/>
    <n v="1.6552051346204098E-2"/>
    <s v="Non-Red Flag Warning - OEIS Catastrophic - Destructive Fires"/>
  </r>
  <r>
    <s v="D"/>
    <s v="Service"/>
    <b v="1"/>
    <x v="0"/>
    <x v="0"/>
    <x v="32"/>
    <x v="0"/>
    <s v="Equipment / facility failure"/>
    <s v="Conductor damage or failure"/>
    <x v="0"/>
    <n v="1"/>
    <n v="5731"/>
    <n v="9.9541227153561702E-6"/>
    <n v="10803.83"/>
    <n v="0.107542649615846"/>
    <s v="Non-Red Flag Warning - OEIS Catastrophic - Destructive Fires"/>
  </r>
  <r>
    <s v="D"/>
    <s v="Service"/>
    <b v="1"/>
    <x v="0"/>
    <x v="0"/>
    <x v="32"/>
    <x v="0"/>
    <s v="Equipment / facility failure"/>
    <s v="Connection device damage or failure"/>
    <x v="0"/>
    <n v="1"/>
    <n v="5732"/>
    <n v="4.32286399118682E-6"/>
    <n v="10803.83"/>
    <n v="4.6703487673903997E-2"/>
    <s v="Non-Red Flag Warning - OEIS Catastrophic - Destructive Fires"/>
  </r>
  <r>
    <s v="D"/>
    <s v="Service"/>
    <b v="1"/>
    <x v="0"/>
    <x v="0"/>
    <x v="32"/>
    <x v="0"/>
    <s v="Equipment / facility failure"/>
    <s v="Crossarm damage or failure"/>
    <x v="0"/>
    <n v="1"/>
    <n v="5733"/>
    <n v="1.85845004567963E-6"/>
    <n v="10803.83"/>
    <n v="2.0078378357014901E-2"/>
    <s v="Non-Red Flag Warning - OEIS Catastrophic - Destructive Fires"/>
  </r>
  <r>
    <s v="D"/>
    <s v="Service"/>
    <b v="1"/>
    <x v="0"/>
    <x v="0"/>
    <x v="32"/>
    <x v="0"/>
    <s v="Equipment / facility failure"/>
    <s v="Fuse damage or failure"/>
    <x v="0"/>
    <n v="1"/>
    <n v="5734"/>
    <n v="2.9666501330314001E-6"/>
    <n v="10803.83"/>
    <n v="3.2051183706748698E-2"/>
    <s v="Non-Red Flag Warning - OEIS Catastrophic - Destructive Fires"/>
  </r>
  <r>
    <s v="D"/>
    <s v="Service"/>
    <b v="1"/>
    <x v="0"/>
    <x v="0"/>
    <x v="32"/>
    <x v="0"/>
    <s v="Equipment / facility failure"/>
    <s v="Insulator and brushing damage or failure"/>
    <x v="0"/>
    <n v="1"/>
    <n v="5735"/>
    <n v="6.66331146293893E-7"/>
    <n v="10803.83"/>
    <n v="7.1989284282643496E-3"/>
    <s v="Non-Red Flag Warning - OEIS Catastrophic - Destructive Fires"/>
  </r>
  <r>
    <s v="D"/>
    <s v="Service"/>
    <b v="1"/>
    <x v="0"/>
    <x v="0"/>
    <x v="32"/>
    <x v="0"/>
    <s v="Equipment / facility failure"/>
    <s v="Lightning arrestor damage or failure"/>
    <x v="0"/>
    <n v="1"/>
    <n v="5736"/>
    <n v="4.9507980113361101E-7"/>
    <n v="10803.83"/>
    <n v="5.34875800788134E-3"/>
    <s v="Non-Red Flag Warning - OEIS Catastrophic - Destructive Fires"/>
  </r>
  <r>
    <s v="D"/>
    <s v="Service"/>
    <b v="1"/>
    <x v="0"/>
    <x v="0"/>
    <x v="32"/>
    <x v="0"/>
    <s v="Equipment / facility failure"/>
    <s v="Other equipment / facility failure"/>
    <x v="0"/>
    <n v="1"/>
    <n v="5737"/>
    <n v="1.0495277447842501E-5"/>
    <n v="10803.83"/>
    <n v="0.113389193349324"/>
    <s v="Non-Red Flag Warning - OEIS Catastrophic - Destructive Fires"/>
  </r>
  <r>
    <s v="D"/>
    <s v="Service"/>
    <b v="1"/>
    <x v="0"/>
    <x v="0"/>
    <x v="32"/>
    <x v="0"/>
    <s v="Equipment / facility failure"/>
    <s v="Pole damage or failure"/>
    <x v="0"/>
    <n v="1"/>
    <n v="5738"/>
    <n v="3.4842494667988801E-6"/>
    <n v="10803.83"/>
    <n v="3.7643238916885799E-2"/>
    <s v="Non-Red Flag Warning - OEIS Catastrophic - Destructive Fires"/>
  </r>
  <r>
    <s v="D"/>
    <s v="Service"/>
    <b v="1"/>
    <x v="0"/>
    <x v="0"/>
    <x v="32"/>
    <x v="0"/>
    <s v="Equipment / facility failure"/>
    <s v="Recloser damage or failure"/>
    <x v="0"/>
    <n v="1"/>
    <n v="5739"/>
    <n v="2.1844064409609702E-6"/>
    <n v="10803.83"/>
    <n v="2.3599955839047299E-2"/>
    <s v="Non-Red Flag Warning - OEIS Catastrophic - Destructive Fires"/>
  </r>
  <r>
    <s v="D"/>
    <s v="Service"/>
    <b v="1"/>
    <x v="0"/>
    <x v="0"/>
    <x v="32"/>
    <x v="0"/>
    <s v="Equipment / facility failure"/>
    <s v="Sectionalizer damage or failure"/>
    <x v="0"/>
    <n v="1"/>
    <n v="5740"/>
    <n v="5.7318879296907597E-8"/>
    <n v="10803.83"/>
    <n v="6.1926342771430895E-4"/>
    <s v="Non-Red Flag Warning - OEIS Catastrophic - Destructive Fires"/>
  </r>
  <r>
    <s v="D"/>
    <s v="Service"/>
    <b v="1"/>
    <x v="0"/>
    <x v="0"/>
    <x v="32"/>
    <x v="0"/>
    <s v="Equipment / facility failure"/>
    <s v="Switch damage or failure"/>
    <x v="0"/>
    <n v="1"/>
    <n v="5741"/>
    <n v="1.6912075408953399E-6"/>
    <n v="10803.83"/>
    <n v="1.8271518766551299E-2"/>
    <s v="Non-Red Flag Warning - OEIS Catastrophic - Destructive Fires"/>
  </r>
  <r>
    <s v="D"/>
    <s v="Service"/>
    <b v="1"/>
    <x v="0"/>
    <x v="0"/>
    <x v="32"/>
    <x v="0"/>
    <s v="Equipment / facility failure"/>
    <s v="Transformer damage or failure"/>
    <x v="0"/>
    <n v="1"/>
    <n v="5742"/>
    <n v="4.0648338959855002E-6"/>
    <n v="10803.83"/>
    <n v="4.3915774390464998E-2"/>
    <s v="Non-Red Flag Warning - OEIS Catastrophic - Destructive Fires"/>
  </r>
  <r>
    <s v="D"/>
    <s v="Service"/>
    <b v="1"/>
    <x v="0"/>
    <x v="0"/>
    <x v="32"/>
    <x v="0"/>
    <s v="Equipment / facility failure"/>
    <s v="Voltage regulator / booster damage or failure"/>
    <x v="0"/>
    <n v="1"/>
    <n v="5743"/>
    <n v="9.9099505755585403E-7"/>
    <n v="10803.83"/>
    <n v="1.0706542132673601E-2"/>
    <s v="Non-Red Flag Warning - OEIS Catastrophic - Destructive Fires"/>
  </r>
  <r>
    <s v="D"/>
    <s v="Service"/>
    <b v="1"/>
    <x v="0"/>
    <x v="0"/>
    <x v="32"/>
    <x v="0"/>
    <s v="Unable to determine"/>
    <s v="Unable to determine"/>
    <x v="0"/>
    <n v="1"/>
    <n v="5744"/>
    <n v="4.0332372903821001E-6"/>
    <n v="10803.83"/>
    <n v="4.3574410034948802E-2"/>
    <s v="Non-Red Flag Warning - OEIS Catastrophic - Destructive Fires"/>
  </r>
  <r>
    <s v="D"/>
    <s v="Service"/>
    <b v="1"/>
    <x v="0"/>
    <x v="0"/>
    <x v="32"/>
    <x v="0"/>
    <s v="Utility work / operation"/>
    <s v="Utility work / operation"/>
    <x v="0"/>
    <n v="1"/>
    <n v="5745"/>
    <n v="6.6804391972149395E-7"/>
    <n v="10803.83"/>
    <n v="7.2174329412046604E-3"/>
    <s v="Non-Red Flag Warning - OEIS Catastrophic - Destructive Fires"/>
  </r>
  <r>
    <s v="D"/>
    <s v="Service"/>
    <b v="1"/>
    <x v="0"/>
    <x v="0"/>
    <x v="32"/>
    <x v="0"/>
    <s v="Vandalism / theft"/>
    <s v="Vandalism / theft"/>
    <x v="0"/>
    <n v="1"/>
    <n v="5746"/>
    <n v="1.04230745766006E-6"/>
    <n v="10803.83"/>
    <n v="1.12609125802915E-2"/>
    <s v="Non-Red Flag Warning - OEIS Catastrophic - Destructive Fires"/>
  </r>
  <r>
    <s v="D"/>
    <s v="Service"/>
    <b v="1"/>
    <x v="0"/>
    <x v="0"/>
    <x v="32"/>
    <x v="0"/>
    <s v="Vegetation contact"/>
    <s v="Vegetation branch"/>
    <x v="0"/>
    <n v="1"/>
    <n v="5747"/>
    <n v="2.82422410280359E-5"/>
    <n v="10803.83"/>
    <n v="0.30512437088592498"/>
    <s v="Non-Red Flag Warning - OEIS Catastrophic - Destructive Fires"/>
  </r>
  <r>
    <s v="D"/>
    <s v="Service"/>
    <b v="1"/>
    <x v="0"/>
    <x v="0"/>
    <x v="32"/>
    <x v="0"/>
    <s v="Vegetation contact"/>
    <s v="Vegetation other"/>
    <x v="0"/>
    <n v="1"/>
    <n v="5748"/>
    <n v="1.4714630127025799E-5"/>
    <n v="10803.83"/>
    <n v="0.158974362405265"/>
    <s v="Non-Red Flag Warning - OEIS Catastrophic - Destructive Fires"/>
  </r>
  <r>
    <s v="D"/>
    <s v="Service"/>
    <b v="1"/>
    <x v="0"/>
    <x v="0"/>
    <x v="32"/>
    <x v="0"/>
    <s v="Vegetation contact"/>
    <s v="Vegetation trunk"/>
    <x v="0"/>
    <n v="1"/>
    <n v="5749"/>
    <n v="2.2699135485156999E-5"/>
    <n v="10803.83"/>
    <n v="0.245237600928604"/>
    <s v="Non-Red Flag Warning - OEIS Catastrophic - Destructive Fires"/>
  </r>
  <r>
    <s v="D"/>
    <s v="Service"/>
    <b v="1"/>
    <x v="0"/>
    <x v="0"/>
    <x v="32"/>
    <x v="0"/>
    <s v="Wire-to-wire contact"/>
    <s v="Wire-to-wire contact / contamination"/>
    <x v="0"/>
    <n v="1"/>
    <n v="5750"/>
    <n v="1.6947058136804999E-7"/>
    <n v="10803.83"/>
    <n v="1.8309313511015799E-3"/>
    <s v="Non-Red Flag Warning - OEIS Catastrophic - Destructive Fires"/>
  </r>
  <r>
    <s v="D"/>
    <s v="Service"/>
    <b v="1"/>
    <x v="0"/>
    <x v="0"/>
    <x v="33"/>
    <x v="0"/>
    <s v="Contact from object"/>
    <s v="Animal contact"/>
    <x v="0"/>
    <n v="10"/>
    <n v="5751"/>
    <n v="1.9228994238360499E-6"/>
    <n v="10803.83"/>
    <n v="2.07746784822226E-2"/>
    <s v="Non-Red Flag Warning - OEIS Catastrophic - Destructive Fires"/>
  </r>
  <r>
    <s v="D"/>
    <s v="Service"/>
    <b v="1"/>
    <x v="0"/>
    <x v="0"/>
    <x v="33"/>
    <x v="0"/>
    <s v="Contact from object"/>
    <s v="Balloon contact"/>
    <x v="0"/>
    <n v="10"/>
    <n v="5752"/>
    <n v="6.1920692061724503E-7"/>
    <n v="10803.83"/>
    <n v="6.6898063051722099E-3"/>
    <s v="Non-Red Flag Warning - OEIS Catastrophic - Destructive Fires"/>
  </r>
  <r>
    <s v="D"/>
    <s v="Service"/>
    <b v="1"/>
    <x v="0"/>
    <x v="0"/>
    <x v="33"/>
    <x v="0"/>
    <s v="Contact from object"/>
    <s v="Other contact from object"/>
    <x v="0"/>
    <n v="10"/>
    <n v="5753"/>
    <n v="3.6525053157874001E-7"/>
    <n v="10803.83"/>
    <n v="3.9461046505863398E-3"/>
    <s v="Non-Red Flag Warning - OEIS Catastrophic - Destructive Fires"/>
  </r>
  <r>
    <s v="D"/>
    <s v="Service"/>
    <b v="1"/>
    <x v="0"/>
    <x v="0"/>
    <x v="33"/>
    <x v="0"/>
    <s v="Contact from object"/>
    <s v="Vehicle contact"/>
    <x v="0"/>
    <n v="10"/>
    <n v="5754"/>
    <n v="1.5720661561950101E-6"/>
    <n v="10803.83"/>
    <n v="1.69843355002843E-2"/>
    <s v="Non-Red Flag Warning - OEIS Catastrophic - Destructive Fires"/>
  </r>
  <r>
    <s v="D"/>
    <s v="Service"/>
    <b v="1"/>
    <x v="0"/>
    <x v="0"/>
    <x v="33"/>
    <x v="0"/>
    <s v="Contamination"/>
    <s v="Contamination"/>
    <x v="0"/>
    <n v="10"/>
    <n v="5755"/>
    <n v="3.6423070683875002E-7"/>
    <n v="10803.83"/>
    <n v="3.9350866374656896E-3"/>
    <s v="Non-Red Flag Warning - OEIS Catastrophic - Destructive Fires"/>
  </r>
  <r>
    <s v="D"/>
    <s v="Service"/>
    <b v="1"/>
    <x v="0"/>
    <x v="0"/>
    <x v="33"/>
    <x v="0"/>
    <s v="Equipment / facility failure"/>
    <s v="Anchor / guy damage or failure"/>
    <x v="0"/>
    <n v="10"/>
    <n v="5756"/>
    <n v="2.9226564637343301E-8"/>
    <n v="10803.83"/>
    <n v="3.1575883582586899E-4"/>
    <s v="Non-Red Flag Warning - OEIS Catastrophic - Destructive Fires"/>
  </r>
  <r>
    <s v="D"/>
    <s v="Service"/>
    <b v="1"/>
    <x v="0"/>
    <x v="0"/>
    <x v="33"/>
    <x v="0"/>
    <s v="Equipment / facility failure"/>
    <s v="Capacitor bank damage or failure"/>
    <x v="0"/>
    <n v="10"/>
    <n v="5757"/>
    <n v="5.8027568942085402E-7"/>
    <n v="10803.83"/>
    <n v="6.2691999016356997E-3"/>
    <s v="Non-Red Flag Warning - OEIS Catastrophic - Destructive Fires"/>
  </r>
  <r>
    <s v="D"/>
    <s v="Service"/>
    <b v="1"/>
    <x v="0"/>
    <x v="0"/>
    <x v="33"/>
    <x v="0"/>
    <s v="Equipment / facility failure"/>
    <s v="Conductor damage or failure"/>
    <x v="0"/>
    <n v="10"/>
    <n v="5758"/>
    <n v="2.1279655568366401E-6"/>
    <n v="10803.83"/>
    <n v="2.2990178121918399E-2"/>
    <s v="Non-Red Flag Warning - OEIS Catastrophic - Destructive Fires"/>
  </r>
  <r>
    <s v="D"/>
    <s v="Service"/>
    <b v="1"/>
    <x v="0"/>
    <x v="0"/>
    <x v="33"/>
    <x v="0"/>
    <s v="Equipment / facility failure"/>
    <s v="Connection device damage or failure"/>
    <x v="0"/>
    <n v="10"/>
    <n v="5759"/>
    <n v="9.8357716639021004E-7"/>
    <n v="10803.83"/>
    <n v="1.06264004975615E-2"/>
    <s v="Non-Red Flag Warning - OEIS Catastrophic - Destructive Fires"/>
  </r>
  <r>
    <s v="D"/>
    <s v="Service"/>
    <b v="1"/>
    <x v="0"/>
    <x v="0"/>
    <x v="33"/>
    <x v="0"/>
    <s v="Equipment / facility failure"/>
    <s v="Crossarm damage or failure"/>
    <x v="0"/>
    <n v="10"/>
    <n v="5760"/>
    <n v="3.9027617635031797E-7"/>
    <n v="10803.83"/>
    <n v="4.2164774623388596E-3"/>
    <s v="Non-Red Flag Warning - OEIS Catastrophic - Destructive Fires"/>
  </r>
  <r>
    <s v="D"/>
    <s v="Service"/>
    <b v="1"/>
    <x v="0"/>
    <x v="0"/>
    <x v="33"/>
    <x v="0"/>
    <s v="Equipment / facility failure"/>
    <s v="Fuse damage or failure"/>
    <x v="0"/>
    <n v="10"/>
    <n v="5761"/>
    <n v="6.6623175961289798E-7"/>
    <n v="10803.83"/>
    <n v="7.1978546714586101E-3"/>
    <s v="Non-Red Flag Warning - OEIS Catastrophic - Destructive Fires"/>
  </r>
  <r>
    <s v="D"/>
    <s v="Service"/>
    <b v="1"/>
    <x v="0"/>
    <x v="0"/>
    <x v="33"/>
    <x v="0"/>
    <s v="Equipment / facility failure"/>
    <s v="Insulator and brushing damage or failure"/>
    <x v="0"/>
    <n v="10"/>
    <n v="5762"/>
    <n v="1.05773732424973E-7"/>
    <n v="10803.83"/>
    <n v="1.1427614235849E-3"/>
    <s v="Non-Red Flag Warning - OEIS Catastrophic - Destructive Fires"/>
  </r>
  <r>
    <s v="D"/>
    <s v="Service"/>
    <b v="1"/>
    <x v="0"/>
    <x v="0"/>
    <x v="33"/>
    <x v="0"/>
    <s v="Equipment / facility failure"/>
    <s v="Lightning arrestor damage or failure"/>
    <x v="0"/>
    <n v="10"/>
    <n v="5763"/>
    <n v="1.06915047642281E-7"/>
    <n v="10803.83"/>
    <n v="1.1550919991691101E-3"/>
    <s v="Non-Red Flag Warning - OEIS Catastrophic - Destructive Fires"/>
  </r>
  <r>
    <s v="D"/>
    <s v="Service"/>
    <b v="1"/>
    <x v="0"/>
    <x v="0"/>
    <x v="33"/>
    <x v="0"/>
    <s v="Equipment / facility failure"/>
    <s v="Other equipment / facility failure"/>
    <x v="0"/>
    <n v="10"/>
    <n v="5764"/>
    <n v="1.68543457596671E-6"/>
    <n v="10803.83"/>
    <n v="1.82091486348664E-2"/>
    <s v="Non-Red Flag Warning - OEIS Catastrophic - Destructive Fires"/>
  </r>
  <r>
    <s v="D"/>
    <s v="Service"/>
    <b v="1"/>
    <x v="0"/>
    <x v="0"/>
    <x v="33"/>
    <x v="0"/>
    <s v="Equipment / facility failure"/>
    <s v="Pole damage or failure"/>
    <x v="0"/>
    <n v="10"/>
    <n v="5765"/>
    <n v="7.75516340554072E-7"/>
    <n v="10803.83"/>
    <n v="8.3785467055683006E-3"/>
    <s v="Non-Red Flag Warning - OEIS Catastrophic - Destructive Fires"/>
  </r>
  <r>
    <s v="D"/>
    <s v="Service"/>
    <b v="1"/>
    <x v="0"/>
    <x v="0"/>
    <x v="33"/>
    <x v="0"/>
    <s v="Equipment / facility failure"/>
    <s v="Recloser damage or failure"/>
    <x v="0"/>
    <n v="10"/>
    <n v="5766"/>
    <n v="1.6335233509603301E-7"/>
    <n v="10803.83"/>
    <n v="1.76483085848058E-3"/>
    <s v="Non-Red Flag Warning - OEIS Catastrophic - Destructive Fires"/>
  </r>
  <r>
    <s v="D"/>
    <s v="Service"/>
    <b v="1"/>
    <x v="0"/>
    <x v="0"/>
    <x v="33"/>
    <x v="0"/>
    <s v="Equipment / facility failure"/>
    <s v="Sectionalizer damage or failure"/>
    <x v="0"/>
    <n v="10"/>
    <n v="5767"/>
    <n v="4.2032865891992397E-9"/>
    <n v="10803.83"/>
    <n v="4.5411593750988401E-5"/>
    <s v="Non-Red Flag Warning - OEIS Catastrophic - Destructive Fires"/>
  </r>
  <r>
    <s v="D"/>
    <s v="Service"/>
    <b v="1"/>
    <x v="0"/>
    <x v="0"/>
    <x v="33"/>
    <x v="0"/>
    <s v="Equipment / facility failure"/>
    <s v="Switch damage or failure"/>
    <x v="0"/>
    <n v="10"/>
    <n v="5768"/>
    <n v="2.2915935591143099E-7"/>
    <n v="10803.83"/>
    <n v="2.4757987241766002E-3"/>
    <s v="Non-Red Flag Warning - OEIS Catastrophic - Destructive Fires"/>
  </r>
  <r>
    <s v="D"/>
    <s v="Service"/>
    <b v="1"/>
    <x v="0"/>
    <x v="0"/>
    <x v="33"/>
    <x v="0"/>
    <s v="Equipment / facility failure"/>
    <s v="Transformer damage or failure"/>
    <x v="0"/>
    <n v="10"/>
    <n v="5769"/>
    <n v="1.1600172174425099E-6"/>
    <n v="10803.83"/>
    <n v="1.25326288143219E-2"/>
    <s v="Non-Red Flag Warning - OEIS Catastrophic - Destructive Fires"/>
  </r>
  <r>
    <s v="D"/>
    <s v="Service"/>
    <b v="1"/>
    <x v="0"/>
    <x v="0"/>
    <x v="33"/>
    <x v="0"/>
    <s v="Equipment / facility failure"/>
    <s v="Voltage regulator / booster damage or failure"/>
    <x v="0"/>
    <n v="10"/>
    <n v="5770"/>
    <n v="1.18260850985583E-7"/>
    <n v="10803.83"/>
    <n v="1.27767012970357E-3"/>
    <s v="Non-Red Flag Warning - OEIS Catastrophic - Destructive Fires"/>
  </r>
  <r>
    <s v="D"/>
    <s v="Service"/>
    <b v="1"/>
    <x v="0"/>
    <x v="0"/>
    <x v="33"/>
    <x v="0"/>
    <s v="Unable to determine"/>
    <s v="Unable to determine"/>
    <x v="0"/>
    <n v="10"/>
    <n v="5771"/>
    <n v="5.1473887544456599E-7"/>
    <n v="10803.83"/>
    <n v="5.5611513046942701E-3"/>
    <s v="Non-Red Flag Warning - OEIS Catastrophic - Destructive Fires"/>
  </r>
  <r>
    <s v="D"/>
    <s v="Service"/>
    <b v="1"/>
    <x v="0"/>
    <x v="0"/>
    <x v="33"/>
    <x v="0"/>
    <s v="Utility work / operation"/>
    <s v="Utility work / operation"/>
    <x v="0"/>
    <n v="10"/>
    <n v="5772"/>
    <n v="1.0838607178796499E-7"/>
    <n v="10803.83"/>
    <n v="1.17098469396497E-3"/>
    <s v="Non-Red Flag Warning - OEIS Catastrophic - Destructive Fires"/>
  </r>
  <r>
    <s v="D"/>
    <s v="Service"/>
    <b v="1"/>
    <x v="0"/>
    <x v="0"/>
    <x v="33"/>
    <x v="0"/>
    <s v="Vandalism / theft"/>
    <s v="Vandalism / theft"/>
    <x v="0"/>
    <n v="10"/>
    <n v="5773"/>
    <n v="1.6778996663097999E-7"/>
    <n v="10803.83"/>
    <n v="1.8127742751867799E-3"/>
    <s v="Non-Red Flag Warning - OEIS Catastrophic - Destructive Fires"/>
  </r>
  <r>
    <s v="D"/>
    <s v="Service"/>
    <b v="1"/>
    <x v="0"/>
    <x v="0"/>
    <x v="33"/>
    <x v="0"/>
    <s v="Vegetation contact"/>
    <s v="Vegetation branch"/>
    <x v="0"/>
    <n v="10"/>
    <n v="5774"/>
    <n v="1.20299584870479E-6"/>
    <n v="10803.83"/>
    <n v="1.29969626401122E-2"/>
    <s v="Non-Red Flag Warning - OEIS Catastrophic - Destructive Fires"/>
  </r>
  <r>
    <s v="D"/>
    <s v="Service"/>
    <b v="1"/>
    <x v="0"/>
    <x v="0"/>
    <x v="33"/>
    <x v="0"/>
    <s v="Vegetation contact"/>
    <s v="Vegetation other"/>
    <x v="0"/>
    <n v="10"/>
    <n v="5775"/>
    <n v="6.2677883601610196E-7"/>
    <n v="10803.83"/>
    <n v="6.7716119919158397E-3"/>
    <s v="Non-Red Flag Warning - OEIS Catastrophic - Destructive Fires"/>
  </r>
  <r>
    <s v="D"/>
    <s v="Service"/>
    <b v="1"/>
    <x v="0"/>
    <x v="0"/>
    <x v="33"/>
    <x v="0"/>
    <s v="Vegetation contact"/>
    <s v="Vegetation trunk"/>
    <x v="0"/>
    <n v="10"/>
    <n v="5776"/>
    <n v="9.6688381530077807E-7"/>
    <n v="10803.83"/>
    <n v="1.0446048370261E-2"/>
    <s v="Non-Red Flag Warning - OEIS Catastrophic - Destructive Fires"/>
  </r>
  <r>
    <s v="D"/>
    <s v="Service"/>
    <b v="1"/>
    <x v="0"/>
    <x v="0"/>
    <x v="33"/>
    <x v="0"/>
    <s v="Wire-to-wire contact"/>
    <s v="Wire-to-wire contact / contamination"/>
    <x v="0"/>
    <n v="10"/>
    <n v="5777"/>
    <n v="3.4557151209269702E-8"/>
    <n v="10803.83"/>
    <n v="3.7334958694924402E-4"/>
    <s v="Non-Red Flag Warning - OEIS Catastrophic - Destructive Fires"/>
  </r>
  <r>
    <s v="D"/>
    <s v="Service"/>
    <b v="1"/>
    <x v="0"/>
    <x v="0"/>
    <x v="34"/>
    <x v="0"/>
    <s v="Contact from object"/>
    <s v="Animal contact"/>
    <x v="0"/>
    <n v="2"/>
    <n v="5778"/>
    <n v="1.37761139030222E-5"/>
    <n v="10803.83"/>
    <n v="0.14883479266888799"/>
    <s v="Non-Red Flag Warning - OEIS Catastrophic - Destructive Fires"/>
  </r>
  <r>
    <s v="D"/>
    <s v="Service"/>
    <b v="1"/>
    <x v="0"/>
    <x v="0"/>
    <x v="34"/>
    <x v="0"/>
    <s v="Contact from object"/>
    <s v="Balloon contact"/>
    <x v="0"/>
    <n v="2"/>
    <n v="5779"/>
    <n v="7.0078136623596896E-7"/>
    <n v="10803.83"/>
    <n v="7.5711227479811497E-3"/>
    <s v="Non-Red Flag Warning - OEIS Catastrophic - Destructive Fires"/>
  </r>
  <r>
    <s v="D"/>
    <s v="Service"/>
    <b v="1"/>
    <x v="0"/>
    <x v="0"/>
    <x v="34"/>
    <x v="0"/>
    <s v="Contact from object"/>
    <s v="Other contact from object"/>
    <x v="0"/>
    <n v="2"/>
    <n v="5780"/>
    <n v="2.5437227121889198E-6"/>
    <n v="10803.83"/>
    <n v="2.7481947749628002E-2"/>
    <s v="Non-Red Flag Warning - OEIS Catastrophic - Destructive Fires"/>
  </r>
  <r>
    <s v="D"/>
    <s v="Service"/>
    <b v="1"/>
    <x v="0"/>
    <x v="0"/>
    <x v="34"/>
    <x v="0"/>
    <s v="Contact from object"/>
    <s v="Vehicle contact"/>
    <x v="0"/>
    <n v="2"/>
    <n v="5781"/>
    <n v="8.1150747677885496E-6"/>
    <n v="10803.83"/>
    <n v="8.7673888228476896E-2"/>
    <s v="Non-Red Flag Warning - OEIS Catastrophic - Destructive Fires"/>
  </r>
  <r>
    <s v="D"/>
    <s v="Service"/>
    <b v="1"/>
    <x v="0"/>
    <x v="0"/>
    <x v="34"/>
    <x v="0"/>
    <s v="Contamination"/>
    <s v="Contamination"/>
    <x v="0"/>
    <n v="2"/>
    <n v="5782"/>
    <n v="2.2651635124161199E-6"/>
    <n v="10803.83"/>
    <n v="2.4472441510346599E-2"/>
    <s v="Non-Red Flag Warning - OEIS Catastrophic - Destructive Fires"/>
  </r>
  <r>
    <s v="D"/>
    <s v="Service"/>
    <b v="1"/>
    <x v="0"/>
    <x v="0"/>
    <x v="34"/>
    <x v="0"/>
    <s v="Equipment / facility failure"/>
    <s v="Anchor / guy damage or failure"/>
    <x v="0"/>
    <n v="2"/>
    <n v="5783"/>
    <n v="1.6636303510539601E-7"/>
    <n v="10803.83"/>
    <n v="1.79735794956273E-3"/>
    <s v="Non-Red Flag Warning - OEIS Catastrophic - Destructive Fires"/>
  </r>
  <r>
    <s v="D"/>
    <s v="Service"/>
    <b v="1"/>
    <x v="0"/>
    <x v="0"/>
    <x v="34"/>
    <x v="0"/>
    <s v="Equipment / facility failure"/>
    <s v="Capacitor bank damage or failure"/>
    <x v="0"/>
    <n v="2"/>
    <n v="5784"/>
    <n v="1.4005147681686201E-6"/>
    <n v="10803.83"/>
    <n v="1.51309234677832E-2"/>
    <s v="Non-Red Flag Warning - OEIS Catastrophic - Destructive Fires"/>
  </r>
  <r>
    <s v="D"/>
    <s v="Service"/>
    <b v="1"/>
    <x v="0"/>
    <x v="0"/>
    <x v="34"/>
    <x v="0"/>
    <s v="Equipment / facility failure"/>
    <s v="Conductor damage or failure"/>
    <x v="0"/>
    <n v="2"/>
    <n v="5785"/>
    <n v="1.25345495244896E-5"/>
    <n v="10803.83"/>
    <n v="0.13542114218916701"/>
    <s v="Non-Red Flag Warning - OEIS Catastrophic - Destructive Fires"/>
  </r>
  <r>
    <s v="D"/>
    <s v="Service"/>
    <b v="1"/>
    <x v="0"/>
    <x v="0"/>
    <x v="34"/>
    <x v="0"/>
    <s v="Equipment / facility failure"/>
    <s v="Connection device damage or failure"/>
    <x v="0"/>
    <n v="2"/>
    <n v="5786"/>
    <n v="5.5722668163984899E-6"/>
    <n v="10803.83"/>
    <n v="6.02018233990105E-2"/>
    <s v="Non-Red Flag Warning - OEIS Catastrophic - Destructive Fires"/>
  </r>
  <r>
    <s v="D"/>
    <s v="Service"/>
    <b v="1"/>
    <x v="0"/>
    <x v="0"/>
    <x v="34"/>
    <x v="0"/>
    <s v="Equipment / facility failure"/>
    <s v="Crossarm damage or failure"/>
    <x v="0"/>
    <n v="2"/>
    <n v="5787"/>
    <n v="2.2115693514746798E-6"/>
    <n v="10803.83"/>
    <n v="2.38934193065427E-2"/>
    <s v="Non-Red Flag Warning - OEIS Catastrophic - Destructive Fires"/>
  </r>
  <r>
    <s v="D"/>
    <s v="Service"/>
    <b v="1"/>
    <x v="0"/>
    <x v="0"/>
    <x v="34"/>
    <x v="0"/>
    <s v="Equipment / facility failure"/>
    <s v="Fuse damage or failure"/>
    <x v="0"/>
    <n v="2"/>
    <n v="5788"/>
    <n v="3.98895541208765E-6"/>
    <n v="10803.83"/>
    <n v="4.3095996149774898E-2"/>
    <s v="Non-Red Flag Warning - OEIS Catastrophic - Destructive Fires"/>
  </r>
  <r>
    <s v="D"/>
    <s v="Service"/>
    <b v="1"/>
    <x v="0"/>
    <x v="0"/>
    <x v="34"/>
    <x v="0"/>
    <s v="Equipment / facility failure"/>
    <s v="Insulator and brushing damage or failure"/>
    <x v="0"/>
    <n v="2"/>
    <n v="5789"/>
    <n v="8.0776284774512401E-7"/>
    <n v="10803.83"/>
    <n v="8.7269324873542106E-3"/>
    <s v="Non-Red Flag Warning - OEIS Catastrophic - Destructive Fires"/>
  </r>
  <r>
    <s v="D"/>
    <s v="Service"/>
    <b v="1"/>
    <x v="0"/>
    <x v="0"/>
    <x v="34"/>
    <x v="0"/>
    <s v="Equipment / facility failure"/>
    <s v="Lightning arrestor damage or failure"/>
    <x v="0"/>
    <n v="2"/>
    <n v="5790"/>
    <n v="6.57561655105924E-7"/>
    <n v="10803.83"/>
    <n v="7.1041843362830296E-3"/>
    <s v="Non-Red Flag Warning - OEIS Catastrophic - Destructive Fires"/>
  </r>
  <r>
    <s v="D"/>
    <s v="Service"/>
    <b v="1"/>
    <x v="0"/>
    <x v="0"/>
    <x v="34"/>
    <x v="0"/>
    <s v="Equipment / facility failure"/>
    <s v="Other equipment / facility failure"/>
    <x v="0"/>
    <n v="2"/>
    <n v="5791"/>
    <n v="1.1986841321036299E-5"/>
    <n v="10803.83"/>
    <n v="0.12950379586945099"/>
    <s v="Non-Red Flag Warning - OEIS Catastrophic - Destructive Fires"/>
  </r>
  <r>
    <s v="D"/>
    <s v="Service"/>
    <b v="1"/>
    <x v="0"/>
    <x v="0"/>
    <x v="34"/>
    <x v="0"/>
    <s v="Equipment / facility failure"/>
    <s v="Pole damage or failure"/>
    <x v="0"/>
    <n v="2"/>
    <n v="5792"/>
    <n v="4.1293868662287296E-6"/>
    <n v="10803.83"/>
    <n v="4.4613193706967903E-2"/>
    <s v="Non-Red Flag Warning - OEIS Catastrophic - Destructive Fires"/>
  </r>
  <r>
    <s v="D"/>
    <s v="Service"/>
    <b v="1"/>
    <x v="0"/>
    <x v="0"/>
    <x v="34"/>
    <x v="0"/>
    <s v="Equipment / facility failure"/>
    <s v="Recloser damage or failure"/>
    <x v="0"/>
    <n v="2"/>
    <n v="5793"/>
    <n v="1.51263001048634E-6"/>
    <n v="10803.83"/>
    <n v="1.63421974861927E-2"/>
    <s v="Non-Red Flag Warning - OEIS Catastrophic - Destructive Fires"/>
  </r>
  <r>
    <s v="D"/>
    <s v="Service"/>
    <b v="1"/>
    <x v="0"/>
    <x v="0"/>
    <x v="34"/>
    <x v="0"/>
    <s v="Equipment / facility failure"/>
    <s v="Sectionalizer damage or failure"/>
    <x v="0"/>
    <n v="2"/>
    <n v="5794"/>
    <n v="3.9079547813947497E-8"/>
    <n v="10803.83"/>
    <n v="4.2220879105875998E-4"/>
    <s v="Non-Red Flag Warning - OEIS Catastrophic - Destructive Fires"/>
  </r>
  <r>
    <s v="D"/>
    <s v="Service"/>
    <b v="1"/>
    <x v="0"/>
    <x v="0"/>
    <x v="34"/>
    <x v="0"/>
    <s v="Equipment / facility failure"/>
    <s v="Switch damage or failure"/>
    <x v="0"/>
    <n v="2"/>
    <n v="5795"/>
    <n v="1.4425206805077899E-6"/>
    <n v="10803.83"/>
    <n v="1.55847482036904E-2"/>
    <s v="Non-Red Flag Warning - OEIS Catastrophic - Destructive Fires"/>
  </r>
  <r>
    <s v="D"/>
    <s v="Service"/>
    <b v="1"/>
    <x v="0"/>
    <x v="0"/>
    <x v="34"/>
    <x v="0"/>
    <s v="Equipment / facility failure"/>
    <s v="Transformer damage or failure"/>
    <x v="0"/>
    <n v="2"/>
    <n v="5796"/>
    <n v="7.04137269792885E-6"/>
    <n v="10803.83"/>
    <n v="7.6073793595064595E-2"/>
    <s v="Non-Red Flag Warning - OEIS Catastrophic - Destructive Fires"/>
  </r>
  <r>
    <s v="D"/>
    <s v="Service"/>
    <b v="1"/>
    <x v="0"/>
    <x v="0"/>
    <x v="34"/>
    <x v="0"/>
    <s v="Equipment / facility failure"/>
    <s v="Voltage regulator / booster damage or failure"/>
    <x v="0"/>
    <n v="2"/>
    <n v="5797"/>
    <n v="8.4995139751882896E-7"/>
    <n v="10803.83"/>
    <n v="9.1827304070558492E-3"/>
    <s v="Non-Red Flag Warning - OEIS Catastrophic - Destructive Fires"/>
  </r>
  <r>
    <s v="D"/>
    <s v="Service"/>
    <b v="1"/>
    <x v="0"/>
    <x v="0"/>
    <x v="34"/>
    <x v="0"/>
    <s v="Unable to determine"/>
    <s v="Unable to determine"/>
    <x v="0"/>
    <n v="2"/>
    <n v="5798"/>
    <n v="4.3876519544137302E-6"/>
    <n v="10803.83"/>
    <n v="4.7403445814653701E-2"/>
    <s v="Non-Red Flag Warning - OEIS Catastrophic - Destructive Fires"/>
  </r>
  <r>
    <s v="D"/>
    <s v="Service"/>
    <b v="1"/>
    <x v="0"/>
    <x v="0"/>
    <x v="34"/>
    <x v="0"/>
    <s v="Utility work / operation"/>
    <s v="Utility work / operation"/>
    <x v="0"/>
    <n v="2"/>
    <n v="5799"/>
    <n v="8.6186903779827495E-7"/>
    <n v="10803.83"/>
    <n v="9.3114865666361294E-3"/>
    <s v="Non-Red Flag Warning - OEIS Catastrophic - Destructive Fires"/>
  </r>
  <r>
    <s v="D"/>
    <s v="Service"/>
    <b v="1"/>
    <x v="0"/>
    <x v="0"/>
    <x v="34"/>
    <x v="0"/>
    <s v="Vandalism / theft"/>
    <s v="Vandalism / theft"/>
    <x v="0"/>
    <n v="2"/>
    <n v="5800"/>
    <n v="1.3100836971437199E-6"/>
    <n v="10803.83"/>
    <n v="1.41539215497123E-2"/>
    <s v="Non-Red Flag Warning - OEIS Catastrophic - Destructive Fires"/>
  </r>
  <r>
    <s v="D"/>
    <s v="Service"/>
    <b v="1"/>
    <x v="0"/>
    <x v="0"/>
    <x v="34"/>
    <x v="0"/>
    <s v="Vegetation contact"/>
    <s v="Vegetation branch"/>
    <x v="0"/>
    <n v="2"/>
    <n v="5801"/>
    <n v="3.7714553699213099E-5"/>
    <n v="10803.83"/>
    <n v="0.40746162669216901"/>
    <s v="Non-Red Flag Warning - OEIS Catastrophic - Destructive Fires"/>
  </r>
  <r>
    <s v="D"/>
    <s v="Service"/>
    <b v="1"/>
    <x v="0"/>
    <x v="0"/>
    <x v="34"/>
    <x v="0"/>
    <s v="Vegetation contact"/>
    <s v="Vegetation other"/>
    <x v="0"/>
    <n v="2"/>
    <n v="5802"/>
    <n v="1.9649846750435699E-5"/>
    <n v="10803.83"/>
    <n v="0.21229360381776"/>
    <s v="Non-Red Flag Warning - OEIS Catastrophic - Destructive Fires"/>
  </r>
  <r>
    <s v="D"/>
    <s v="Service"/>
    <b v="1"/>
    <x v="0"/>
    <x v="0"/>
    <x v="34"/>
    <x v="0"/>
    <s v="Vegetation contact"/>
    <s v="Vegetation trunk"/>
    <x v="0"/>
    <n v="2"/>
    <n v="5803"/>
    <n v="3.0312317047745402E-5"/>
    <n v="10803.83"/>
    <n v="0.32748912028994298"/>
    <s v="Non-Red Flag Warning - OEIS Catastrophic - Destructive Fires"/>
  </r>
  <r>
    <s v="D"/>
    <s v="Service"/>
    <b v="1"/>
    <x v="0"/>
    <x v="0"/>
    <x v="34"/>
    <x v="0"/>
    <s v="Wire-to-wire contact"/>
    <s v="Wire-to-wire contact / contamination"/>
    <x v="0"/>
    <n v="2"/>
    <n v="5804"/>
    <n v="2.2149051762313099E-7"/>
    <n v="10803.83"/>
    <n v="2.3929458990123199E-3"/>
    <s v="Non-Red Flag Warning - OEIS Catastrophic - Destructive Fires"/>
  </r>
  <r>
    <s v="D"/>
    <s v="Service"/>
    <b v="1"/>
    <x v="0"/>
    <x v="0"/>
    <x v="35"/>
    <x v="0"/>
    <s v="Contact from object"/>
    <s v="Animal contact"/>
    <x v="0"/>
    <n v="3"/>
    <n v="5805"/>
    <n v="1.5544754282299999E-5"/>
    <n v="10803.83"/>
    <n v="0.16794288265774099"/>
    <s v="Non-Red Flag Warning - OEIS Catastrophic - Destructive Fires"/>
  </r>
  <r>
    <s v="D"/>
    <s v="Service"/>
    <b v="1"/>
    <x v="0"/>
    <x v="0"/>
    <x v="35"/>
    <x v="0"/>
    <s v="Contact from object"/>
    <s v="Balloon contact"/>
    <x v="0"/>
    <n v="3"/>
    <n v="5806"/>
    <n v="8.6841122322272696E-7"/>
    <n v="10803.83"/>
    <n v="9.3821672257903901E-3"/>
    <s v="Non-Red Flag Warning - OEIS Catastrophic - Destructive Fires"/>
  </r>
  <r>
    <s v="D"/>
    <s v="Service"/>
    <b v="1"/>
    <x v="0"/>
    <x v="0"/>
    <x v="35"/>
    <x v="0"/>
    <s v="Contact from object"/>
    <s v="Other contact from object"/>
    <x v="0"/>
    <n v="3"/>
    <n v="5807"/>
    <n v="2.9549204946692902E-6"/>
    <n v="10803.83"/>
    <n v="3.1924458687922999E-2"/>
    <s v="Non-Red Flag Warning - OEIS Catastrophic - Destructive Fires"/>
  </r>
  <r>
    <s v="D"/>
    <s v="Service"/>
    <b v="1"/>
    <x v="0"/>
    <x v="0"/>
    <x v="35"/>
    <x v="0"/>
    <s v="Contact from object"/>
    <s v="Vehicle contact"/>
    <x v="0"/>
    <n v="3"/>
    <n v="5808"/>
    <n v="9.4166743400147694E-6"/>
    <n v="10803.83"/>
    <n v="0.101736148734881"/>
    <s v="Non-Red Flag Warning - OEIS Catastrophic - Destructive Fires"/>
  </r>
  <r>
    <s v="D"/>
    <s v="Service"/>
    <b v="1"/>
    <x v="0"/>
    <x v="0"/>
    <x v="35"/>
    <x v="0"/>
    <s v="Contamination"/>
    <s v="Contamination"/>
    <x v="0"/>
    <n v="3"/>
    <n v="5809"/>
    <n v="2.6978905452563799E-6"/>
    <n v="10803.83"/>
    <n v="2.91475508095572E-2"/>
    <s v="Non-Red Flag Warning - OEIS Catastrophic - Destructive Fires"/>
  </r>
  <r>
    <s v="D"/>
    <s v="Service"/>
    <b v="1"/>
    <x v="0"/>
    <x v="0"/>
    <x v="35"/>
    <x v="0"/>
    <s v="Equipment / facility failure"/>
    <s v="Anchor / guy damage or failure"/>
    <x v="0"/>
    <n v="3"/>
    <n v="5810"/>
    <n v="2.0606873875680601E-7"/>
    <n v="10803.83"/>
    <n v="2.2263316218429398E-3"/>
    <s v="Non-Red Flag Warning - OEIS Catastrophic - Destructive Fires"/>
  </r>
  <r>
    <s v="D"/>
    <s v="Service"/>
    <b v="1"/>
    <x v="0"/>
    <x v="0"/>
    <x v="35"/>
    <x v="0"/>
    <s v="Equipment / facility failure"/>
    <s v="Capacitor bank damage or failure"/>
    <x v="0"/>
    <n v="3"/>
    <n v="5811"/>
    <n v="2.5054053925616602E-6"/>
    <n v="10803.83"/>
    <n v="2.7067973942319402E-2"/>
    <s v="Non-Red Flag Warning - OEIS Catastrophic - Destructive Fires"/>
  </r>
  <r>
    <s v="D"/>
    <s v="Service"/>
    <b v="1"/>
    <x v="0"/>
    <x v="0"/>
    <x v="35"/>
    <x v="0"/>
    <s v="Equipment / facility failure"/>
    <s v="Conductor damage or failure"/>
    <x v="0"/>
    <n v="3"/>
    <n v="5812"/>
    <n v="1.52145467649916E-5"/>
    <n v="10803.83"/>
    <n v="0.16437537677601999"/>
    <s v="Non-Red Flag Warning - OEIS Catastrophic - Destructive Fires"/>
  </r>
  <r>
    <s v="D"/>
    <s v="Service"/>
    <b v="1"/>
    <x v="0"/>
    <x v="0"/>
    <x v="35"/>
    <x v="0"/>
    <s v="Equipment / facility failure"/>
    <s v="Connection device damage or failure"/>
    <x v="0"/>
    <n v="3"/>
    <n v="5813"/>
    <n v="6.8014814849232204E-6"/>
    <n v="10803.83"/>
    <n v="7.3482049711258005E-2"/>
    <s v="Non-Red Flag Warning - OEIS Catastrophic - Destructive Fires"/>
  </r>
  <r>
    <s v="D"/>
    <s v="Service"/>
    <b v="1"/>
    <x v="0"/>
    <x v="0"/>
    <x v="35"/>
    <x v="0"/>
    <s v="Equipment / facility failure"/>
    <s v="Crossarm damage or failure"/>
    <x v="0"/>
    <n v="3"/>
    <n v="5814"/>
    <n v="2.7294884934718401E-6"/>
    <n v="10803.83"/>
    <n v="2.9488929670425799E-2"/>
    <s v="Non-Red Flag Warning - OEIS Catastrophic - Destructive Fires"/>
  </r>
  <r>
    <s v="D"/>
    <s v="Service"/>
    <b v="1"/>
    <x v="0"/>
    <x v="0"/>
    <x v="35"/>
    <x v="0"/>
    <s v="Equipment / facility failure"/>
    <s v="Fuse damage or failure"/>
    <x v="0"/>
    <n v="3"/>
    <n v="5815"/>
    <n v="4.8750429841718901E-6"/>
    <n v="10803.83"/>
    <n v="5.2669135643685798E-2"/>
    <s v="Non-Red Flag Warning - OEIS Catastrophic - Destructive Fires"/>
  </r>
  <r>
    <s v="D"/>
    <s v="Service"/>
    <b v="1"/>
    <x v="0"/>
    <x v="0"/>
    <x v="35"/>
    <x v="0"/>
    <s v="Equipment / facility failure"/>
    <s v="Insulator and brushing damage or failure"/>
    <x v="0"/>
    <n v="3"/>
    <n v="5816"/>
    <n v="9.7711629906634605E-7"/>
    <n v="10803.83"/>
    <n v="1.0556598385341899E-2"/>
    <s v="Non-Red Flag Warning - OEIS Catastrophic - Destructive Fires"/>
  </r>
  <r>
    <s v="D"/>
    <s v="Service"/>
    <b v="1"/>
    <x v="0"/>
    <x v="0"/>
    <x v="35"/>
    <x v="0"/>
    <s v="Equipment / facility failure"/>
    <s v="Lightning arrestor damage or failure"/>
    <x v="0"/>
    <n v="3"/>
    <n v="5817"/>
    <n v="7.9785442330179198E-7"/>
    <n v="10803.83"/>
    <n v="8.6198835541005901E-3"/>
    <s v="Non-Red Flag Warning - OEIS Catastrophic - Destructive Fires"/>
  </r>
  <r>
    <s v="D"/>
    <s v="Service"/>
    <b v="1"/>
    <x v="0"/>
    <x v="0"/>
    <x v="35"/>
    <x v="0"/>
    <s v="Equipment / facility failure"/>
    <s v="Other equipment / facility failure"/>
    <x v="0"/>
    <n v="3"/>
    <n v="5818"/>
    <n v="1.4422837928216999E-5"/>
    <n v="10803.83"/>
    <n v="0.15582188909400899"/>
    <s v="Non-Red Flag Warning - OEIS Catastrophic - Destructive Fires"/>
  </r>
  <r>
    <s v="D"/>
    <s v="Service"/>
    <b v="1"/>
    <x v="0"/>
    <x v="0"/>
    <x v="35"/>
    <x v="0"/>
    <s v="Equipment / facility failure"/>
    <s v="Pole damage or failure"/>
    <x v="0"/>
    <n v="3"/>
    <n v="5819"/>
    <n v="5.1170093834733899E-6"/>
    <n v="10803.83"/>
    <n v="5.5283299487451303E-2"/>
    <s v="Non-Red Flag Warning - OEIS Catastrophic - Destructive Fires"/>
  </r>
  <r>
    <s v="D"/>
    <s v="Service"/>
    <b v="1"/>
    <x v="0"/>
    <x v="0"/>
    <x v="35"/>
    <x v="0"/>
    <s v="Equipment / facility failure"/>
    <s v="Recloser damage or failure"/>
    <x v="0"/>
    <n v="3"/>
    <n v="5820"/>
    <n v="1.7021874466256501E-6"/>
    <n v="10803.83"/>
    <n v="1.8390143801477601E-2"/>
    <s v="Non-Red Flag Warning - OEIS Catastrophic - Destructive Fires"/>
  </r>
  <r>
    <s v="D"/>
    <s v="Service"/>
    <b v="1"/>
    <x v="0"/>
    <x v="0"/>
    <x v="35"/>
    <x v="0"/>
    <s v="Equipment / facility failure"/>
    <s v="Sectionalizer damage or failure"/>
    <x v="0"/>
    <n v="3"/>
    <n v="5821"/>
    <n v="4.3964612907133501E-8"/>
    <n v="10803.83"/>
    <n v="4.7498620386447602E-4"/>
    <s v="Non-Red Flag Warning - OEIS Catastrophic - Destructive Fires"/>
  </r>
  <r>
    <s v="D"/>
    <s v="Service"/>
    <b v="1"/>
    <x v="0"/>
    <x v="0"/>
    <x v="35"/>
    <x v="0"/>
    <s v="Equipment / facility failure"/>
    <s v="Switch damage or failure"/>
    <x v="0"/>
    <n v="3"/>
    <n v="5822"/>
    <n v="1.6730576964583799E-6"/>
    <n v="10803.83"/>
    <n v="1.8075430932727999E-2"/>
    <s v="Non-Red Flag Warning - OEIS Catastrophic - Destructive Fires"/>
  </r>
  <r>
    <s v="D"/>
    <s v="Service"/>
    <b v="1"/>
    <x v="0"/>
    <x v="0"/>
    <x v="35"/>
    <x v="0"/>
    <s v="Equipment / facility failure"/>
    <s v="Transformer damage or failure"/>
    <x v="0"/>
    <n v="3"/>
    <n v="5823"/>
    <n v="8.3205832075900704E-6"/>
    <n v="10803.83"/>
    <n v="8.9894166475657802E-2"/>
    <s v="Non-Red Flag Warning - OEIS Catastrophic - Destructive Fires"/>
  </r>
  <r>
    <s v="D"/>
    <s v="Service"/>
    <b v="1"/>
    <x v="0"/>
    <x v="0"/>
    <x v="35"/>
    <x v="0"/>
    <s v="Equipment / facility failure"/>
    <s v="Voltage regulator / booster damage or failure"/>
    <x v="0"/>
    <n v="3"/>
    <n v="5824"/>
    <n v="1.56688306086659E-6"/>
    <n v="10803.83"/>
    <n v="1.6928338219482301E-2"/>
    <s v="Non-Red Flag Warning - OEIS Catastrophic - Destructive Fires"/>
  </r>
  <r>
    <s v="D"/>
    <s v="Service"/>
    <b v="1"/>
    <x v="0"/>
    <x v="0"/>
    <x v="35"/>
    <x v="0"/>
    <s v="Unable to determine"/>
    <s v="Unable to determine"/>
    <x v="0"/>
    <n v="3"/>
    <n v="5825"/>
    <n v="5.0211584020715497E-6"/>
    <n v="10803.83"/>
    <n v="5.4247741779052699E-2"/>
    <s v="Non-Red Flag Warning - OEIS Catastrophic - Destructive Fires"/>
  </r>
  <r>
    <s v="D"/>
    <s v="Service"/>
    <b v="1"/>
    <x v="0"/>
    <x v="0"/>
    <x v="35"/>
    <x v="0"/>
    <s v="Utility work / operation"/>
    <s v="Utility work / operation"/>
    <x v="0"/>
    <n v="3"/>
    <n v="5826"/>
    <n v="1.02644743171871E-6"/>
    <n v="10803.83"/>
    <n v="1.10895635562255E-2"/>
    <s v="Non-Red Flag Warning - OEIS Catastrophic - Destructive Fires"/>
  </r>
  <r>
    <s v="D"/>
    <s v="Service"/>
    <b v="1"/>
    <x v="0"/>
    <x v="0"/>
    <x v="35"/>
    <x v="0"/>
    <s v="Vandalism / theft"/>
    <s v="Vandalism / theft"/>
    <x v="0"/>
    <n v="3"/>
    <n v="5827"/>
    <n v="1.5179717004810799E-6"/>
    <n v="10803.83"/>
    <n v="1.6399908196808598E-2"/>
    <s v="Non-Red Flag Warning - OEIS Catastrophic - Destructive Fires"/>
  </r>
  <r>
    <s v="D"/>
    <s v="Service"/>
    <b v="1"/>
    <x v="0"/>
    <x v="0"/>
    <x v="35"/>
    <x v="0"/>
    <s v="Vegetation contact"/>
    <s v="Vegetation branch"/>
    <x v="0"/>
    <n v="3"/>
    <n v="5828"/>
    <n v="4.71065922650497E-5"/>
    <n v="10803.83"/>
    <n v="0.50893161471091197"/>
    <s v="Non-Red Flag Warning - OEIS Catastrophic - Destructive Fires"/>
  </r>
  <r>
    <s v="D"/>
    <s v="Service"/>
    <b v="1"/>
    <x v="0"/>
    <x v="0"/>
    <x v="35"/>
    <x v="0"/>
    <s v="Vegetation contact"/>
    <s v="Vegetation other"/>
    <x v="0"/>
    <n v="3"/>
    <n v="5829"/>
    <n v="2.45432393639276E-5"/>
    <n v="10803.83"/>
    <n v="0.265160985737182"/>
    <s v="Non-Red Flag Warning - OEIS Catastrophic - Destructive Fires"/>
  </r>
  <r>
    <s v="D"/>
    <s v="Service"/>
    <b v="1"/>
    <x v="0"/>
    <x v="0"/>
    <x v="35"/>
    <x v="0"/>
    <s v="Vegetation contact"/>
    <s v="Vegetation trunk"/>
    <x v="0"/>
    <n v="3"/>
    <n v="5830"/>
    <n v="3.7860979906196001E-5"/>
    <n v="10803.83"/>
    <n v="0.40904359053995798"/>
    <s v="Non-Red Flag Warning - OEIS Catastrophic - Destructive Fires"/>
  </r>
  <r>
    <s v="D"/>
    <s v="Service"/>
    <b v="1"/>
    <x v="0"/>
    <x v="0"/>
    <x v="35"/>
    <x v="0"/>
    <s v="Wire-to-wire contact"/>
    <s v="Wire-to-wire contact / contamination"/>
    <x v="0"/>
    <n v="3"/>
    <n v="5831"/>
    <n v="2.7358002070396401E-7"/>
    <n v="10803.83"/>
    <n v="2.9557120350821101E-3"/>
    <s v="Non-Red Flag Warning - OEIS Catastrophic - Destructive Fires"/>
  </r>
  <r>
    <s v="D"/>
    <s v="Service"/>
    <b v="1"/>
    <x v="0"/>
    <x v="0"/>
    <x v="36"/>
    <x v="0"/>
    <s v="Contact from object"/>
    <s v="Animal contact"/>
    <x v="0"/>
    <n v="4"/>
    <n v="5832"/>
    <n v="1.6723932986007302E-5"/>
    <n v="10803.83"/>
    <n v="0.18068252891221601"/>
    <s v="Non-Red Flag Warning - OEIS Catastrophic - Destructive Fires"/>
  </r>
  <r>
    <s v="D"/>
    <s v="Service"/>
    <b v="1"/>
    <x v="0"/>
    <x v="0"/>
    <x v="36"/>
    <x v="0"/>
    <s v="Contact from object"/>
    <s v="Balloon contact"/>
    <x v="0"/>
    <n v="4"/>
    <n v="5833"/>
    <n v="8.7649689554094897E-7"/>
    <n v="10803.83"/>
    <n v="9.4695234549521702E-3"/>
    <s v="Non-Red Flag Warning - OEIS Catastrophic - Destructive Fires"/>
  </r>
  <r>
    <s v="D"/>
    <s v="Service"/>
    <b v="1"/>
    <x v="0"/>
    <x v="0"/>
    <x v="36"/>
    <x v="0"/>
    <s v="Contact from object"/>
    <s v="Other contact from object"/>
    <x v="0"/>
    <n v="4"/>
    <n v="5834"/>
    <n v="3.05548098511942E-6"/>
    <n v="10803.83"/>
    <n v="3.3010897131462699E-2"/>
    <s v="Non-Red Flag Warning - OEIS Catastrophic - Destructive Fires"/>
  </r>
  <r>
    <s v="D"/>
    <s v="Service"/>
    <b v="1"/>
    <x v="0"/>
    <x v="0"/>
    <x v="36"/>
    <x v="0"/>
    <s v="Contact from object"/>
    <s v="Vehicle contact"/>
    <x v="0"/>
    <n v="4"/>
    <n v="5835"/>
    <n v="9.8377955925345601E-6"/>
    <n v="10803.83"/>
    <n v="0.106285871156492"/>
    <s v="Non-Red Flag Warning - OEIS Catastrophic - Destructive Fires"/>
  </r>
  <r>
    <s v="D"/>
    <s v="Service"/>
    <b v="1"/>
    <x v="0"/>
    <x v="0"/>
    <x v="36"/>
    <x v="0"/>
    <s v="Contamination"/>
    <s v="Contamination"/>
    <x v="0"/>
    <n v="4"/>
    <n v="5836"/>
    <n v="2.6365637660884802E-6"/>
    <n v="10803.83"/>
    <n v="2.84849867129797E-2"/>
    <s v="Non-Red Flag Warning - OEIS Catastrophic - Destructive Fires"/>
  </r>
  <r>
    <s v="D"/>
    <s v="Service"/>
    <b v="1"/>
    <x v="0"/>
    <x v="0"/>
    <x v="36"/>
    <x v="0"/>
    <s v="Equipment / facility failure"/>
    <s v="Anchor / guy damage or failure"/>
    <x v="0"/>
    <n v="4"/>
    <n v="5837"/>
    <n v="2.1445587830267201E-7"/>
    <n v="10803.83"/>
    <n v="2.3169448516827599E-3"/>
    <s v="Non-Red Flag Warning - OEIS Catastrophic - Destructive Fires"/>
  </r>
  <r>
    <s v="D"/>
    <s v="Service"/>
    <b v="1"/>
    <x v="0"/>
    <x v="0"/>
    <x v="36"/>
    <x v="0"/>
    <s v="Equipment / facility failure"/>
    <s v="Capacitor bank damage or failure"/>
    <x v="0"/>
    <n v="4"/>
    <n v="5838"/>
    <n v="2.0426994328341898E-6"/>
    <n v="10803.83"/>
    <n v="2.2068977413437E-2"/>
    <s v="Non-Red Flag Warning - OEIS Catastrophic - Destructive Fires"/>
  </r>
  <r>
    <s v="D"/>
    <s v="Service"/>
    <b v="1"/>
    <x v="0"/>
    <x v="0"/>
    <x v="36"/>
    <x v="0"/>
    <s v="Equipment / facility failure"/>
    <s v="Conductor damage or failure"/>
    <x v="0"/>
    <n v="4"/>
    <n v="5839"/>
    <n v="1.50060876168838E-5"/>
    <n v="10803.83"/>
    <n v="0.162123219577918"/>
    <s v="Non-Red Flag Warning - OEIS Catastrophic - Destructive Fires"/>
  </r>
  <r>
    <s v="D"/>
    <s v="Service"/>
    <b v="1"/>
    <x v="0"/>
    <x v="0"/>
    <x v="36"/>
    <x v="0"/>
    <s v="Equipment / facility failure"/>
    <s v="Connection device damage or failure"/>
    <x v="0"/>
    <n v="4"/>
    <n v="5840"/>
    <n v="6.7033103165302202E-6"/>
    <n v="10803.83"/>
    <n v="7.2421425097038694E-2"/>
    <s v="Non-Red Flag Warning - OEIS Catastrophic - Destructive Fires"/>
  </r>
  <r>
    <s v="D"/>
    <s v="Service"/>
    <b v="1"/>
    <x v="0"/>
    <x v="0"/>
    <x v="36"/>
    <x v="0"/>
    <s v="Equipment / facility failure"/>
    <s v="Crossarm damage or failure"/>
    <x v="0"/>
    <n v="4"/>
    <n v="5841"/>
    <n v="2.8369042419261199E-6"/>
    <n v="10803.83"/>
    <n v="3.06494311560487E-2"/>
    <s v="Non-Red Flag Warning - OEIS Catastrophic - Destructive Fires"/>
  </r>
  <r>
    <s v="D"/>
    <s v="Service"/>
    <b v="1"/>
    <x v="0"/>
    <x v="0"/>
    <x v="36"/>
    <x v="0"/>
    <s v="Equipment / facility failure"/>
    <s v="Fuse damage or failure"/>
    <x v="0"/>
    <n v="4"/>
    <n v="5842"/>
    <n v="4.87672978508222E-6"/>
    <n v="10803.83"/>
    <n v="5.2687359553964898E-2"/>
    <s v="Non-Red Flag Warning - OEIS Catastrophic - Destructive Fires"/>
  </r>
  <r>
    <s v="D"/>
    <s v="Service"/>
    <b v="1"/>
    <x v="0"/>
    <x v="0"/>
    <x v="36"/>
    <x v="0"/>
    <s v="Equipment / facility failure"/>
    <s v="Insulator and brushing damage or failure"/>
    <x v="0"/>
    <n v="4"/>
    <n v="5843"/>
    <n v="9.5021338051730204E-7"/>
    <n v="10803.83"/>
    <n v="1.02659438268342E-2"/>
    <s v="Non-Red Flag Warning - OEIS Catastrophic - Destructive Fires"/>
  </r>
  <r>
    <s v="D"/>
    <s v="Service"/>
    <b v="1"/>
    <x v="0"/>
    <x v="0"/>
    <x v="36"/>
    <x v="0"/>
    <s v="Equipment / facility failure"/>
    <s v="Lightning arrestor damage or failure"/>
    <x v="0"/>
    <n v="4"/>
    <n v="5844"/>
    <n v="7.9635868487011201E-7"/>
    <n v="10803.83"/>
    <n v="8.6037238503602707E-3"/>
    <s v="Non-Red Flag Warning - OEIS Catastrophic - Destructive Fires"/>
  </r>
  <r>
    <s v="D"/>
    <s v="Service"/>
    <b v="1"/>
    <x v="0"/>
    <x v="0"/>
    <x v="36"/>
    <x v="0"/>
    <s v="Equipment / facility failure"/>
    <s v="Other equipment / facility failure"/>
    <x v="0"/>
    <n v="4"/>
    <n v="5845"/>
    <n v="1.3966696275485899E-5"/>
    <n v="10803.83"/>
    <n v="0.150893812221983"/>
    <s v="Non-Red Flag Warning - OEIS Catastrophic - Destructive Fires"/>
  </r>
  <r>
    <s v="D"/>
    <s v="Service"/>
    <b v="1"/>
    <x v="0"/>
    <x v="0"/>
    <x v="36"/>
    <x v="0"/>
    <s v="Equipment / facility failure"/>
    <s v="Pole damage or failure"/>
    <x v="0"/>
    <n v="4"/>
    <n v="5846"/>
    <n v="5.4059198475822402E-6"/>
    <n v="10803.83"/>
    <n v="5.8404639026904501E-2"/>
    <s v="Non-Red Flag Warning - OEIS Catastrophic - Destructive Fires"/>
  </r>
  <r>
    <s v="D"/>
    <s v="Service"/>
    <b v="1"/>
    <x v="0"/>
    <x v="0"/>
    <x v="36"/>
    <x v="0"/>
    <s v="Equipment / facility failure"/>
    <s v="Recloser damage or failure"/>
    <x v="0"/>
    <n v="4"/>
    <n v="5847"/>
    <n v="1.6437876891204701E-6"/>
    <n v="10803.83"/>
    <n v="1.7759202749350399E-2"/>
    <s v="Non-Red Flag Warning - OEIS Catastrophic - Destructive Fires"/>
  </r>
  <r>
    <s v="D"/>
    <s v="Service"/>
    <b v="1"/>
    <x v="0"/>
    <x v="0"/>
    <x v="36"/>
    <x v="0"/>
    <s v="Equipment / facility failure"/>
    <s v="Sectionalizer damage or failure"/>
    <x v="0"/>
    <n v="4"/>
    <n v="5848"/>
    <n v="4.2463350842055497E-8"/>
    <n v="10803.83"/>
    <n v="4.58766823727925E-4"/>
    <s v="Non-Red Flag Warning - OEIS Catastrophic - Destructive Fires"/>
  </r>
  <r>
    <s v="D"/>
    <s v="Service"/>
    <b v="1"/>
    <x v="0"/>
    <x v="0"/>
    <x v="36"/>
    <x v="0"/>
    <s v="Equipment / facility failure"/>
    <s v="Switch damage or failure"/>
    <x v="0"/>
    <n v="4"/>
    <n v="5849"/>
    <n v="1.50709835434808E-6"/>
    <n v="10803.83"/>
    <n v="1.6282434413656399E-2"/>
    <s v="Non-Red Flag Warning - OEIS Catastrophic - Destructive Fires"/>
  </r>
  <r>
    <s v="D"/>
    <s v="Service"/>
    <b v="1"/>
    <x v="0"/>
    <x v="0"/>
    <x v="36"/>
    <x v="0"/>
    <s v="Equipment / facility failure"/>
    <s v="Transformer damage or failure"/>
    <x v="0"/>
    <n v="4"/>
    <n v="5850"/>
    <n v="7.9636209925141399E-6"/>
    <n v="10803.83"/>
    <n v="8.6037607387554102E-2"/>
    <s v="Non-Red Flag Warning - OEIS Catastrophic - Destructive Fires"/>
  </r>
  <r>
    <s v="D"/>
    <s v="Service"/>
    <b v="1"/>
    <x v="0"/>
    <x v="0"/>
    <x v="36"/>
    <x v="0"/>
    <s v="Equipment / facility failure"/>
    <s v="Voltage regulator / booster damage or failure"/>
    <x v="0"/>
    <n v="4"/>
    <n v="5851"/>
    <n v="1.23405802476215E-6"/>
    <n v="10803.83"/>
    <n v="1.33325531096661E-2"/>
    <s v="Non-Red Flag Warning - OEIS Catastrophic - Destructive Fires"/>
  </r>
  <r>
    <s v="D"/>
    <s v="Service"/>
    <b v="1"/>
    <x v="0"/>
    <x v="0"/>
    <x v="36"/>
    <x v="0"/>
    <s v="Unable to determine"/>
    <s v="Unable to determine"/>
    <x v="0"/>
    <n v="4"/>
    <n v="5852"/>
    <n v="4.8623904416021301E-6"/>
    <n v="10803.83"/>
    <n v="5.2532439724694298E-2"/>
    <s v="Non-Red Flag Warning - OEIS Catastrophic - Destructive Fires"/>
  </r>
  <r>
    <s v="D"/>
    <s v="Service"/>
    <b v="1"/>
    <x v="0"/>
    <x v="0"/>
    <x v="36"/>
    <x v="0"/>
    <s v="Utility work / operation"/>
    <s v="Utility work / operation"/>
    <x v="0"/>
    <n v="4"/>
    <n v="5853"/>
    <n v="1.02741512590215E-6"/>
    <n v="10803.83"/>
    <n v="1.1100018359675499E-2"/>
    <s v="Non-Red Flag Warning - OEIS Catastrophic - Destructive Fires"/>
  </r>
  <r>
    <s v="D"/>
    <s v="Service"/>
    <b v="1"/>
    <x v="0"/>
    <x v="0"/>
    <x v="36"/>
    <x v="0"/>
    <s v="Vandalism / theft"/>
    <s v="Vandalism / theft"/>
    <x v="0"/>
    <n v="4"/>
    <n v="5854"/>
    <n v="1.5638582741347299E-6"/>
    <n v="10803.83"/>
    <n v="1.6895658937845E-2"/>
    <s v="Non-Red Flag Warning - OEIS Catastrophic - Destructive Fires"/>
  </r>
  <r>
    <s v="D"/>
    <s v="Service"/>
    <b v="1"/>
    <x v="0"/>
    <x v="0"/>
    <x v="36"/>
    <x v="0"/>
    <s v="Vegetation contact"/>
    <s v="Vegetation branch"/>
    <x v="0"/>
    <n v="4"/>
    <n v="5855"/>
    <n v="4.3294568788808698E-5"/>
    <n v="10803.83"/>
    <n v="0.46774716111759501"/>
    <s v="Non-Red Flag Warning - OEIS Catastrophic - Destructive Fires"/>
  </r>
  <r>
    <s v="D"/>
    <s v="Service"/>
    <b v="1"/>
    <x v="0"/>
    <x v="0"/>
    <x v="36"/>
    <x v="0"/>
    <s v="Vegetation contact"/>
    <s v="Vegetation other"/>
    <x v="0"/>
    <n v="4"/>
    <n v="5856"/>
    <n v="2.25571180985244E-5"/>
    <n v="10803.83"/>
    <n v="0.243703269226381"/>
    <s v="Non-Red Flag Warning - OEIS Catastrophic - Destructive Fires"/>
  </r>
  <r>
    <s v="D"/>
    <s v="Service"/>
    <b v="1"/>
    <x v="0"/>
    <x v="0"/>
    <x v="36"/>
    <x v="0"/>
    <s v="Vegetation contact"/>
    <s v="Vegetation trunk"/>
    <x v="0"/>
    <n v="4"/>
    <n v="5857"/>
    <n v="3.4797142398616599E-5"/>
    <n v="10803.83"/>
    <n v="0.375942410960447"/>
    <s v="Non-Red Flag Warning - OEIS Catastrophic - Destructive Fires"/>
  </r>
  <r>
    <s v="D"/>
    <s v="Service"/>
    <b v="1"/>
    <x v="0"/>
    <x v="0"/>
    <x v="36"/>
    <x v="0"/>
    <s v="Wire-to-wire contact"/>
    <s v="Wire-to-wire contact / contamination"/>
    <x v="0"/>
    <n v="4"/>
    <n v="5858"/>
    <n v="2.6193278042189201E-7"/>
    <n v="10803.83"/>
    <n v="2.8298772311054501E-3"/>
    <s v="Non-Red Flag Warning - OEIS Catastrophic - Destructive Fires"/>
  </r>
  <r>
    <s v="D"/>
    <s v="Service"/>
    <b v="1"/>
    <x v="0"/>
    <x v="0"/>
    <x v="37"/>
    <x v="0"/>
    <s v="Contact from object"/>
    <s v="Animal contact"/>
    <x v="0"/>
    <n v="5"/>
    <n v="5859"/>
    <n v="1.6829158482544299E-5"/>
    <n v="10803.83"/>
    <n v="0.18181936728846701"/>
    <s v="Non-Red Flag Warning - OEIS Catastrophic - Destructive Fires"/>
  </r>
  <r>
    <s v="D"/>
    <s v="Service"/>
    <b v="1"/>
    <x v="0"/>
    <x v="0"/>
    <x v="37"/>
    <x v="0"/>
    <s v="Contact from object"/>
    <s v="Balloon contact"/>
    <x v="0"/>
    <n v="5"/>
    <n v="5860"/>
    <n v="9.3456911830557901E-7"/>
    <n v="10803.83"/>
    <n v="1.00969258774233E-2"/>
    <s v="Non-Red Flag Warning - OEIS Catastrophic - Destructive Fires"/>
  </r>
  <r>
    <s v="D"/>
    <s v="Service"/>
    <b v="1"/>
    <x v="0"/>
    <x v="0"/>
    <x v="37"/>
    <x v="0"/>
    <s v="Contact from object"/>
    <s v="Other contact from object"/>
    <x v="0"/>
    <n v="5"/>
    <n v="5861"/>
    <n v="3.0366461550437599E-6"/>
    <n v="10803.83"/>
    <n v="3.2807408829246397E-2"/>
    <s v="Non-Red Flag Warning - OEIS Catastrophic - Destructive Fires"/>
  </r>
  <r>
    <s v="D"/>
    <s v="Service"/>
    <b v="1"/>
    <x v="0"/>
    <x v="0"/>
    <x v="37"/>
    <x v="0"/>
    <s v="Contact from object"/>
    <s v="Vehicle contact"/>
    <x v="0"/>
    <n v="5"/>
    <n v="5862"/>
    <n v="1.00644982298194E-5"/>
    <n v="10803.83"/>
    <n v="0.10873512791027"/>
    <s v="Non-Red Flag Warning - OEIS Catastrophic - Destructive Fires"/>
  </r>
  <r>
    <s v="D"/>
    <s v="Service"/>
    <b v="1"/>
    <x v="0"/>
    <x v="0"/>
    <x v="37"/>
    <x v="0"/>
    <s v="Contamination"/>
    <s v="Contamination"/>
    <x v="0"/>
    <n v="5"/>
    <n v="5863"/>
    <n v="2.90262822561529E-6"/>
    <n v="10803.83"/>
    <n v="3.13595019027492E-2"/>
    <s v="Non-Red Flag Warning - OEIS Catastrophic - Destructive Fires"/>
  </r>
  <r>
    <s v="D"/>
    <s v="Service"/>
    <b v="1"/>
    <x v="0"/>
    <x v="0"/>
    <x v="37"/>
    <x v="0"/>
    <s v="Equipment / facility failure"/>
    <s v="Anchor / guy damage or failure"/>
    <x v="0"/>
    <n v="5"/>
    <n v="5864"/>
    <n v="2.2549302359134199E-7"/>
    <n v="10803.83"/>
    <n v="2.43618829306685E-3"/>
    <s v="Non-Red Flag Warning - OEIS Catastrophic - Destructive Fires"/>
  </r>
  <r>
    <s v="D"/>
    <s v="Service"/>
    <b v="1"/>
    <x v="0"/>
    <x v="0"/>
    <x v="37"/>
    <x v="0"/>
    <s v="Equipment / facility failure"/>
    <s v="Capacitor bank damage or failure"/>
    <x v="0"/>
    <n v="5"/>
    <n v="5865"/>
    <n v="1.957172088519E-6"/>
    <n v="10803.83"/>
    <n v="2.11449545251042E-2"/>
    <s v="Non-Red Flag Warning - OEIS Catastrophic - Destructive Fires"/>
  </r>
  <r>
    <s v="D"/>
    <s v="Service"/>
    <b v="1"/>
    <x v="0"/>
    <x v="0"/>
    <x v="37"/>
    <x v="0"/>
    <s v="Equipment / facility failure"/>
    <s v="Conductor damage or failure"/>
    <x v="0"/>
    <n v="5"/>
    <n v="5866"/>
    <n v="1.80852506261794E-5"/>
    <n v="10803.83"/>
    <n v="0.19538997327263599"/>
    <s v="Non-Red Flag Warning - OEIS Catastrophic - Destructive Fires"/>
  </r>
  <r>
    <s v="D"/>
    <s v="Service"/>
    <b v="1"/>
    <x v="0"/>
    <x v="0"/>
    <x v="37"/>
    <x v="0"/>
    <s v="Equipment / facility failure"/>
    <s v="Connection device damage or failure"/>
    <x v="0"/>
    <n v="5"/>
    <n v="5867"/>
    <n v="8.0708653795888996E-6"/>
    <n v="10803.83"/>
    <n v="8.7196257513963996E-2"/>
    <s v="Non-Red Flag Warning - OEIS Catastrophic - Destructive Fires"/>
  </r>
  <r>
    <s v="D"/>
    <s v="Service"/>
    <b v="1"/>
    <x v="0"/>
    <x v="0"/>
    <x v="37"/>
    <x v="0"/>
    <s v="Equipment / facility failure"/>
    <s v="Crossarm damage or failure"/>
    <x v="0"/>
    <n v="5"/>
    <n v="5868"/>
    <n v="2.9740157078224899E-6"/>
    <n v="10803.83"/>
    <n v="3.2130760124643797E-2"/>
    <s v="Non-Red Flag Warning - OEIS Catastrophic - Destructive Fires"/>
  </r>
  <r>
    <s v="D"/>
    <s v="Service"/>
    <b v="1"/>
    <x v="0"/>
    <x v="0"/>
    <x v="37"/>
    <x v="0"/>
    <s v="Equipment / facility failure"/>
    <s v="Fuse damage or failure"/>
    <x v="0"/>
    <n v="5"/>
    <n v="5869"/>
    <n v="5.3257982260126403E-6"/>
    <n v="10803.83"/>
    <n v="5.7539018648142197E-2"/>
    <s v="Non-Red Flag Warning - OEIS Catastrophic - Destructive Fires"/>
  </r>
  <r>
    <s v="D"/>
    <s v="Service"/>
    <b v="1"/>
    <x v="0"/>
    <x v="0"/>
    <x v="37"/>
    <x v="0"/>
    <s v="Equipment / facility failure"/>
    <s v="Insulator and brushing damage or failure"/>
    <x v="0"/>
    <n v="5"/>
    <n v="5870"/>
    <n v="1.0794430930754401E-6"/>
    <n v="10803.83"/>
    <n v="1.16621196722612E-2"/>
    <s v="Non-Red Flag Warning - OEIS Catastrophic - Destructive Fires"/>
  </r>
  <r>
    <s v="D"/>
    <s v="Service"/>
    <b v="1"/>
    <x v="0"/>
    <x v="0"/>
    <x v="37"/>
    <x v="0"/>
    <s v="Equipment / facility failure"/>
    <s v="Lightning arrestor damage or failure"/>
    <x v="0"/>
    <n v="5"/>
    <n v="5871"/>
    <n v="8.6642152133500599E-7"/>
    <n v="10803.83"/>
    <n v="9.3606708248447808E-3"/>
    <s v="Non-Red Flag Warning - OEIS Catastrophic - Destructive Fires"/>
  </r>
  <r>
    <s v="D"/>
    <s v="Service"/>
    <b v="1"/>
    <x v="0"/>
    <x v="0"/>
    <x v="37"/>
    <x v="0"/>
    <s v="Equipment / facility failure"/>
    <s v="Other equipment / facility failure"/>
    <x v="0"/>
    <n v="5"/>
    <n v="5872"/>
    <n v="1.5462610210934999E-5"/>
    <n v="10803.83"/>
    <n v="0.16705541207520599"/>
    <s v="Non-Red Flag Warning - OEIS Catastrophic - Destructive Fires"/>
  </r>
  <r>
    <s v="D"/>
    <s v="Service"/>
    <b v="1"/>
    <x v="0"/>
    <x v="0"/>
    <x v="37"/>
    <x v="0"/>
    <s v="Equipment / facility failure"/>
    <s v="Pole damage or failure"/>
    <x v="0"/>
    <n v="5"/>
    <n v="5873"/>
    <n v="5.55312471323317E-6"/>
    <n v="10803.83"/>
    <n v="5.99950153705699E-2"/>
    <s v="Non-Red Flag Warning - OEIS Catastrophic - Destructive Fires"/>
  </r>
  <r>
    <s v="D"/>
    <s v="Service"/>
    <b v="1"/>
    <x v="0"/>
    <x v="0"/>
    <x v="37"/>
    <x v="0"/>
    <s v="Equipment / facility failure"/>
    <s v="Recloser damage or failure"/>
    <x v="0"/>
    <n v="5"/>
    <n v="5874"/>
    <n v="1.9739146365570101E-6"/>
    <n v="10803.83"/>
    <n v="2.1325838167873801E-2"/>
    <s v="Non-Red Flag Warning - OEIS Catastrophic - Destructive Fires"/>
  </r>
  <r>
    <s v="D"/>
    <s v="Service"/>
    <b v="1"/>
    <x v="0"/>
    <x v="0"/>
    <x v="37"/>
    <x v="0"/>
    <s v="Equipment / facility failure"/>
    <s v="Sectionalizer damage or failure"/>
    <x v="0"/>
    <n v="5"/>
    <n v="5875"/>
    <n v="5.1304430982151E-8"/>
    <n v="10803.83"/>
    <n v="5.5428435057789304E-4"/>
    <s v="Non-Red Flag Warning - OEIS Catastrophic - Destructive Fires"/>
  </r>
  <r>
    <s v="D"/>
    <s v="Service"/>
    <b v="1"/>
    <x v="0"/>
    <x v="0"/>
    <x v="37"/>
    <x v="0"/>
    <s v="Equipment / facility failure"/>
    <s v="Switch damage or failure"/>
    <x v="0"/>
    <n v="5"/>
    <n v="5876"/>
    <n v="1.73528088693837E-6"/>
    <n v="10803.83"/>
    <n v="1.8747679704731401E-2"/>
    <s v="Non-Red Flag Warning - OEIS Catastrophic - Destructive Fires"/>
  </r>
  <r>
    <s v="D"/>
    <s v="Service"/>
    <b v="1"/>
    <x v="0"/>
    <x v="0"/>
    <x v="37"/>
    <x v="0"/>
    <s v="Equipment / facility failure"/>
    <s v="Transformer damage or failure"/>
    <x v="0"/>
    <n v="5"/>
    <n v="5877"/>
    <n v="8.9394576888563397E-6"/>
    <n v="10803.83"/>
    <n v="9.6580381162596804E-2"/>
    <s v="Non-Red Flag Warning - OEIS Catastrophic - Destructive Fires"/>
  </r>
  <r>
    <s v="D"/>
    <s v="Service"/>
    <b v="1"/>
    <x v="0"/>
    <x v="0"/>
    <x v="37"/>
    <x v="0"/>
    <s v="Equipment / facility failure"/>
    <s v="Voltage regulator / booster damage or failure"/>
    <x v="0"/>
    <n v="5"/>
    <n v="5878"/>
    <n v="1.53873161300237E-6"/>
    <n v="10803.83"/>
    <n v="1.6624194762503399E-2"/>
    <s v="Non-Red Flag Warning - OEIS Catastrophic - Destructive Fires"/>
  </r>
  <r>
    <s v="D"/>
    <s v="Service"/>
    <b v="1"/>
    <x v="0"/>
    <x v="0"/>
    <x v="37"/>
    <x v="0"/>
    <s v="Unable to determine"/>
    <s v="Unable to determine"/>
    <x v="0"/>
    <n v="5"/>
    <n v="5879"/>
    <n v="5.0942187986906403E-6"/>
    <n v="10803.83"/>
    <n v="5.5037073883857902E-2"/>
    <s v="Non-Red Flag Warning - OEIS Catastrophic - Destructive Fires"/>
  </r>
  <r>
    <s v="D"/>
    <s v="Service"/>
    <b v="1"/>
    <x v="0"/>
    <x v="0"/>
    <x v="37"/>
    <x v="0"/>
    <s v="Utility work / operation"/>
    <s v="Utility work / operation"/>
    <x v="0"/>
    <n v="5"/>
    <n v="5880"/>
    <n v="1.0543795799268101E-6"/>
    <n v="10803.83"/>
    <n v="1.13913377370007E-2"/>
    <s v="Non-Red Flag Warning - OEIS Catastrophic - Destructive Fires"/>
  </r>
  <r>
    <s v="D"/>
    <s v="Service"/>
    <b v="1"/>
    <x v="0"/>
    <x v="0"/>
    <x v="37"/>
    <x v="0"/>
    <s v="Vandalism / theft"/>
    <s v="Vandalism / theft"/>
    <x v="0"/>
    <n v="5"/>
    <n v="5881"/>
    <n v="1.53352172620099E-6"/>
    <n v="10803.83"/>
    <n v="1.6567908031182001E-2"/>
    <s v="Non-Red Flag Warning - OEIS Catastrophic - Destructive Fires"/>
  </r>
  <r>
    <s v="D"/>
    <s v="Service"/>
    <b v="1"/>
    <x v="0"/>
    <x v="0"/>
    <x v="37"/>
    <x v="0"/>
    <s v="Vegetation contact"/>
    <s v="Vegetation branch"/>
    <x v="0"/>
    <n v="5"/>
    <n v="5882"/>
    <n v="4.7102082316291503E-5"/>
    <n v="10803.83"/>
    <n v="0.508882889991219"/>
    <s v="Non-Red Flag Warning - OEIS Catastrophic - Destructive Fires"/>
  </r>
  <r>
    <s v="D"/>
    <s v="Service"/>
    <b v="1"/>
    <x v="0"/>
    <x v="0"/>
    <x v="37"/>
    <x v="0"/>
    <s v="Vegetation contact"/>
    <s v="Vegetation other"/>
    <x v="0"/>
    <n v="5"/>
    <n v="5883"/>
    <n v="2.4540889613148201E-5"/>
    <n v="10803.83"/>
    <n v="0.26513559942921899"/>
    <s v="Non-Red Flag Warning - OEIS Catastrophic - Destructive Fires"/>
  </r>
  <r>
    <s v="D"/>
    <s v="Service"/>
    <b v="1"/>
    <x v="0"/>
    <x v="0"/>
    <x v="37"/>
    <x v="0"/>
    <s v="Vegetation contact"/>
    <s v="Vegetation trunk"/>
    <x v="0"/>
    <n v="5"/>
    <n v="5884"/>
    <n v="3.7857355125223702E-5"/>
    <n v="10803.83"/>
    <n v="0.40900442902254602"/>
    <s v="Non-Red Flag Warning - OEIS Catastrophic - Destructive Fires"/>
  </r>
  <r>
    <s v="D"/>
    <s v="Service"/>
    <b v="1"/>
    <x v="0"/>
    <x v="0"/>
    <x v="37"/>
    <x v="0"/>
    <s v="Wire-to-wire contact"/>
    <s v="Wire-to-wire contact / contamination"/>
    <x v="0"/>
    <n v="5"/>
    <n v="5885"/>
    <n v="2.8156733762731702E-7"/>
    <n v="10803.83"/>
    <n v="3.0420056492781299E-3"/>
    <s v="Non-Red Flag Warning - OEIS Catastrophic - Destructive Fires"/>
  </r>
  <r>
    <s v="D"/>
    <s v="Service"/>
    <b v="1"/>
    <x v="0"/>
    <x v="0"/>
    <x v="38"/>
    <x v="0"/>
    <s v="Contact from object"/>
    <s v="Animal contact"/>
    <x v="0"/>
    <n v="6"/>
    <n v="5886"/>
    <n v="1.8268820140303E-5"/>
    <n v="10803.83"/>
    <n v="0.19737322709641"/>
    <s v="Non-Red Flag Warning - OEIS Catastrophic - Destructive Fires"/>
  </r>
  <r>
    <s v="D"/>
    <s v="Service"/>
    <b v="1"/>
    <x v="0"/>
    <x v="0"/>
    <x v="38"/>
    <x v="0"/>
    <s v="Contact from object"/>
    <s v="Balloon contact"/>
    <x v="0"/>
    <n v="6"/>
    <n v="5887"/>
    <n v="1.0920924493086799E-6"/>
    <n v="10803.83"/>
    <n v="1.17987811666146E-2"/>
    <s v="Non-Red Flag Warning - OEIS Catastrophic - Destructive Fires"/>
  </r>
  <r>
    <s v="D"/>
    <s v="Service"/>
    <b v="1"/>
    <x v="0"/>
    <x v="0"/>
    <x v="38"/>
    <x v="0"/>
    <s v="Contact from object"/>
    <s v="Other contact from object"/>
    <x v="0"/>
    <n v="6"/>
    <n v="5888"/>
    <n v="3.1927416851568301E-6"/>
    <n v="10803.83"/>
    <n v="3.4493838400347997E-2"/>
    <s v="Non-Red Flag Warning - OEIS Catastrophic - Destructive Fires"/>
  </r>
  <r>
    <s v="D"/>
    <s v="Service"/>
    <b v="1"/>
    <x v="0"/>
    <x v="0"/>
    <x v="38"/>
    <x v="0"/>
    <s v="Contact from object"/>
    <s v="Vehicle contact"/>
    <x v="0"/>
    <n v="6"/>
    <n v="5889"/>
    <n v="1.0937318760397899E-5"/>
    <n v="10803.83"/>
    <n v="0.11816493254315"/>
    <s v="Non-Red Flag Warning - OEIS Catastrophic - Destructive Fires"/>
  </r>
  <r>
    <s v="D"/>
    <s v="Service"/>
    <b v="1"/>
    <x v="0"/>
    <x v="0"/>
    <x v="38"/>
    <x v="0"/>
    <s v="Contamination"/>
    <s v="Contamination"/>
    <x v="0"/>
    <n v="6"/>
    <n v="5890"/>
    <n v="3.1347597553269698E-6"/>
    <n v="10803.83"/>
    <n v="3.3867411487394201E-2"/>
    <s v="Non-Red Flag Warning - OEIS Catastrophic - Destructive Fires"/>
  </r>
  <r>
    <s v="D"/>
    <s v="Service"/>
    <b v="1"/>
    <x v="0"/>
    <x v="0"/>
    <x v="38"/>
    <x v="0"/>
    <s v="Equipment / facility failure"/>
    <s v="Anchor / guy damage or failure"/>
    <x v="0"/>
    <n v="6"/>
    <n v="5891"/>
    <n v="2.4571877999643301E-7"/>
    <n v="10803.83"/>
    <n v="2.6547039268888699E-3"/>
    <s v="Non-Red Flag Warning - OEIS Catastrophic - Destructive Fires"/>
  </r>
  <r>
    <s v="D"/>
    <s v="Service"/>
    <b v="1"/>
    <x v="0"/>
    <x v="0"/>
    <x v="38"/>
    <x v="0"/>
    <s v="Equipment / facility failure"/>
    <s v="Capacitor bank damage or failure"/>
    <x v="0"/>
    <n v="6"/>
    <n v="5892"/>
    <n v="2.4919036265032799E-6"/>
    <n v="10803.83"/>
    <n v="2.6922103157124899E-2"/>
    <s v="Non-Red Flag Warning - OEIS Catastrophic - Destructive Fires"/>
  </r>
  <r>
    <s v="D"/>
    <s v="Service"/>
    <b v="1"/>
    <x v="0"/>
    <x v="0"/>
    <x v="38"/>
    <x v="0"/>
    <s v="Equipment / facility failure"/>
    <s v="Conductor damage or failure"/>
    <x v="0"/>
    <n v="6"/>
    <n v="5893"/>
    <n v="2.1068689718821101E-5"/>
    <n v="10803.83"/>
    <n v="0.22762254204489099"/>
    <s v="Non-Red Flag Warning - OEIS Catastrophic - Destructive Fires"/>
  </r>
  <r>
    <s v="D"/>
    <s v="Service"/>
    <b v="1"/>
    <x v="0"/>
    <x v="0"/>
    <x v="38"/>
    <x v="0"/>
    <s v="Equipment / facility failure"/>
    <s v="Connection device damage or failure"/>
    <x v="0"/>
    <n v="6"/>
    <n v="5894"/>
    <n v="9.4650620001385301E-6"/>
    <n v="10803.83"/>
    <n v="0.102258920788956"/>
    <s v="Non-Red Flag Warning - OEIS Catastrophic - Destructive Fires"/>
  </r>
  <r>
    <s v="D"/>
    <s v="Service"/>
    <b v="1"/>
    <x v="0"/>
    <x v="0"/>
    <x v="38"/>
    <x v="0"/>
    <s v="Equipment / facility failure"/>
    <s v="Crossarm damage or failure"/>
    <x v="0"/>
    <n v="6"/>
    <n v="5895"/>
    <n v="3.2265059127610102E-6"/>
    <n v="10803.83"/>
    <n v="3.4858621375464797E-2"/>
    <s v="Non-Red Flag Warning - OEIS Catastrophic - Destructive Fires"/>
  </r>
  <r>
    <s v="D"/>
    <s v="Service"/>
    <b v="1"/>
    <x v="0"/>
    <x v="0"/>
    <x v="38"/>
    <x v="0"/>
    <s v="Equipment / facility failure"/>
    <s v="Fuse damage or failure"/>
    <x v="0"/>
    <n v="6"/>
    <n v="5896"/>
    <n v="5.77352412768209E-6"/>
    <n v="10803.83"/>
    <n v="6.2376173176375602E-2"/>
    <s v="Non-Red Flag Warning - OEIS Catastrophic - Destructive Fires"/>
  </r>
  <r>
    <s v="D"/>
    <s v="Service"/>
    <b v="1"/>
    <x v="0"/>
    <x v="0"/>
    <x v="38"/>
    <x v="0"/>
    <s v="Equipment / facility failure"/>
    <s v="Insulator and brushing damage or failure"/>
    <x v="0"/>
    <n v="6"/>
    <n v="5897"/>
    <n v="1.22076139021022E-6"/>
    <n v="10803.83"/>
    <n v="1.3188898530394901E-2"/>
    <s v="Non-Red Flag Warning - OEIS Catastrophic - Destructive Fires"/>
  </r>
  <r>
    <s v="D"/>
    <s v="Service"/>
    <b v="1"/>
    <x v="0"/>
    <x v="0"/>
    <x v="38"/>
    <x v="0"/>
    <s v="Equipment / facility failure"/>
    <s v="Lightning arrestor damage or failure"/>
    <x v="0"/>
    <n v="6"/>
    <n v="5898"/>
    <n v="9.4013886069206503E-7"/>
    <n v="10803.83"/>
    <n v="1.0157100427310699E-2"/>
    <s v="Non-Red Flag Warning - OEIS Catastrophic - Destructive Fires"/>
  </r>
  <r>
    <s v="D"/>
    <s v="Service"/>
    <b v="1"/>
    <x v="0"/>
    <x v="0"/>
    <x v="38"/>
    <x v="0"/>
    <s v="Equipment / facility failure"/>
    <s v="Other equipment / facility failure"/>
    <x v="0"/>
    <n v="6"/>
    <n v="5899"/>
    <n v="1.70981106683007E-5"/>
    <n v="10803.83"/>
    <n v="0.184725080981507"/>
    <s v="Non-Red Flag Warning - OEIS Catastrophic - Destructive Fires"/>
  </r>
  <r>
    <s v="D"/>
    <s v="Service"/>
    <b v="1"/>
    <x v="0"/>
    <x v="0"/>
    <x v="38"/>
    <x v="0"/>
    <s v="Equipment / facility failure"/>
    <s v="Pole damage or failure"/>
    <x v="0"/>
    <n v="6"/>
    <n v="5900"/>
    <n v="5.9586306735006996E-6"/>
    <n v="10803.83"/>
    <n v="6.4376032829287097E-2"/>
    <s v="Non-Red Flag Warning - OEIS Catastrophic - Destructive Fires"/>
  </r>
  <r>
    <s v="D"/>
    <s v="Service"/>
    <b v="1"/>
    <x v="0"/>
    <x v="0"/>
    <x v="38"/>
    <x v="0"/>
    <s v="Equipment / facility failure"/>
    <s v="Recloser damage or failure"/>
    <x v="0"/>
    <n v="6"/>
    <n v="5901"/>
    <n v="1.9234006581839799E-6"/>
    <n v="10803.83"/>
    <n v="2.0780093732907901E-2"/>
    <s v="Non-Red Flag Warning - OEIS Catastrophic - Destructive Fires"/>
  </r>
  <r>
    <s v="D"/>
    <s v="Service"/>
    <b v="1"/>
    <x v="0"/>
    <x v="0"/>
    <x v="38"/>
    <x v="0"/>
    <s v="Equipment / facility failure"/>
    <s v="Sectionalizer damage or failure"/>
    <x v="0"/>
    <n v="6"/>
    <n v="5902"/>
    <n v="4.9743530024358399E-8"/>
    <n v="10803.83"/>
    <n v="5.3742064198306397E-4"/>
    <s v="Non-Red Flag Warning - OEIS Catastrophic - Destructive Fires"/>
  </r>
  <r>
    <s v="D"/>
    <s v="Service"/>
    <b v="1"/>
    <x v="0"/>
    <x v="0"/>
    <x v="38"/>
    <x v="0"/>
    <s v="Equipment / facility failure"/>
    <s v="Switch damage or failure"/>
    <x v="0"/>
    <n v="6"/>
    <n v="5903"/>
    <n v="1.8496931008094101E-6"/>
    <n v="10803.83"/>
    <n v="1.99837698133177E-2"/>
    <s v="Non-Red Flag Warning - OEIS Catastrophic - Destructive Fires"/>
  </r>
  <r>
    <s v="D"/>
    <s v="Service"/>
    <b v="1"/>
    <x v="0"/>
    <x v="0"/>
    <x v="38"/>
    <x v="0"/>
    <s v="Equipment / facility failure"/>
    <s v="Transformer damage or failure"/>
    <x v="0"/>
    <n v="6"/>
    <n v="5904"/>
    <n v="9.4241417773086702E-6"/>
    <n v="10803.83"/>
    <n v="0.10181682565793999"/>
    <s v="Non-Red Flag Warning - OEIS Catastrophic - Destructive Fires"/>
  </r>
  <r>
    <s v="D"/>
    <s v="Service"/>
    <b v="1"/>
    <x v="0"/>
    <x v="0"/>
    <x v="38"/>
    <x v="0"/>
    <s v="Equipment / facility failure"/>
    <s v="Voltage regulator / booster damage or failure"/>
    <x v="0"/>
    <n v="6"/>
    <n v="5905"/>
    <n v="1.2574050071407299E-6"/>
    <n v="10803.83"/>
    <n v="1.3584789938297301E-2"/>
    <s v="Non-Red Flag Warning - OEIS Catastrophic - Destructive Fires"/>
  </r>
  <r>
    <s v="D"/>
    <s v="Service"/>
    <b v="1"/>
    <x v="0"/>
    <x v="0"/>
    <x v="38"/>
    <x v="0"/>
    <s v="Unable to determine"/>
    <s v="Unable to determine"/>
    <x v="0"/>
    <n v="6"/>
    <n v="5906"/>
    <n v="5.6490206131632196E-6"/>
    <n v="10803.83"/>
    <n v="6.1031058371111203E-2"/>
    <s v="Non-Red Flag Warning - OEIS Catastrophic - Destructive Fires"/>
  </r>
  <r>
    <s v="D"/>
    <s v="Service"/>
    <b v="1"/>
    <x v="0"/>
    <x v="0"/>
    <x v="38"/>
    <x v="0"/>
    <s v="Utility work / operation"/>
    <s v="Utility work / operation"/>
    <x v="0"/>
    <n v="6"/>
    <n v="5907"/>
    <n v="1.1604022010865801E-6"/>
    <n v="10803.83"/>
    <n v="1.2536788112165201E-2"/>
    <s v="Non-Red Flag Warning - OEIS Catastrophic - Destructive Fires"/>
  </r>
  <r>
    <s v="D"/>
    <s v="Service"/>
    <b v="1"/>
    <x v="0"/>
    <x v="0"/>
    <x v="38"/>
    <x v="0"/>
    <s v="Vandalism / theft"/>
    <s v="Vandalism / theft"/>
    <x v="0"/>
    <n v="6"/>
    <n v="5908"/>
    <n v="1.5954645664083201E-6"/>
    <n v="10803.83"/>
    <n v="1.72371279464992E-2"/>
    <s v="Non-Red Flag Warning - OEIS Catastrophic - Destructive Fires"/>
  </r>
  <r>
    <s v="D"/>
    <s v="Service"/>
    <b v="1"/>
    <x v="0"/>
    <x v="0"/>
    <x v="38"/>
    <x v="0"/>
    <s v="Vegetation contact"/>
    <s v="Vegetation branch"/>
    <x v="0"/>
    <n v="6"/>
    <n v="5909"/>
    <n v="5.9209411552976799E-5"/>
    <n v="10803.83"/>
    <n v="0.63968841681839705"/>
    <s v="Non-Red Flag Warning - OEIS Catastrophic - Destructive Fires"/>
  </r>
  <r>
    <s v="D"/>
    <s v="Service"/>
    <b v="1"/>
    <x v="0"/>
    <x v="0"/>
    <x v="38"/>
    <x v="0"/>
    <s v="Vegetation contact"/>
    <s v="Vegetation other"/>
    <x v="0"/>
    <n v="6"/>
    <n v="5910"/>
    <n v="3.0848989291466801E-5"/>
    <n v="10803.83"/>
    <n v="0.33328723597682802"/>
    <s v="Non-Red Flag Warning - OEIS Catastrophic - Destructive Fires"/>
  </r>
  <r>
    <s v="D"/>
    <s v="Service"/>
    <b v="1"/>
    <x v="0"/>
    <x v="0"/>
    <x v="38"/>
    <x v="0"/>
    <s v="Vegetation contact"/>
    <s v="Vegetation trunk"/>
    <x v="0"/>
    <n v="6"/>
    <n v="5911"/>
    <n v="4.7588378468382101E-5"/>
    <n v="10803.83"/>
    <n v="0.51413675094806099"/>
    <s v="Non-Red Flag Warning - OEIS Catastrophic - Destructive Fires"/>
  </r>
  <r>
    <s v="D"/>
    <s v="Service"/>
    <b v="1"/>
    <x v="0"/>
    <x v="0"/>
    <x v="38"/>
    <x v="0"/>
    <s v="Wire-to-wire contact"/>
    <s v="Wire-to-wire contact / contamination"/>
    <x v="0"/>
    <n v="6"/>
    <n v="5912"/>
    <n v="3.2958789359656701E-7"/>
    <n v="10803.83"/>
    <n v="3.5608115724754001E-3"/>
    <s v="Non-Red Flag Warning - OEIS Catastrophic - Destructive Fires"/>
  </r>
  <r>
    <s v="D"/>
    <s v="Service"/>
    <b v="1"/>
    <x v="0"/>
    <x v="0"/>
    <x v="39"/>
    <x v="0"/>
    <s v="Contact from object"/>
    <s v="Animal contact"/>
    <x v="0"/>
    <n v="7"/>
    <n v="5913"/>
    <n v="1.9616122134587701E-5"/>
    <n v="10803.83"/>
    <n v="0.211929248801322"/>
    <s v="Non-Red Flag Warning - OEIS Catastrophic - Destructive Fires"/>
  </r>
  <r>
    <s v="D"/>
    <s v="Service"/>
    <b v="1"/>
    <x v="0"/>
    <x v="0"/>
    <x v="39"/>
    <x v="0"/>
    <s v="Contact from object"/>
    <s v="Balloon contact"/>
    <x v="0"/>
    <n v="7"/>
    <n v="5914"/>
    <n v="1.3732451968124201E-6"/>
    <n v="10803.83"/>
    <n v="1.4836307654677999E-2"/>
    <s v="Non-Red Flag Warning - OEIS Catastrophic - Destructive Fires"/>
  </r>
  <r>
    <s v="D"/>
    <s v="Service"/>
    <b v="1"/>
    <x v="0"/>
    <x v="0"/>
    <x v="39"/>
    <x v="0"/>
    <s v="Contact from object"/>
    <s v="Other contact from object"/>
    <x v="0"/>
    <n v="7"/>
    <n v="5915"/>
    <n v="3.1715070641928298E-6"/>
    <n v="10803.83"/>
    <n v="3.4264423165338502E-2"/>
    <s v="Non-Red Flag Warning - OEIS Catastrophic - Destructive Fires"/>
  </r>
  <r>
    <s v="D"/>
    <s v="Service"/>
    <b v="1"/>
    <x v="0"/>
    <x v="0"/>
    <x v="39"/>
    <x v="0"/>
    <s v="Contact from object"/>
    <s v="Vehicle contact"/>
    <x v="0"/>
    <n v="7"/>
    <n v="5916"/>
    <n v="1.13811022056566E-5"/>
    <n v="10803.83"/>
    <n v="0.12295949344253899"/>
    <s v="Non-Red Flag Warning - OEIS Catastrophic - Destructive Fires"/>
  </r>
  <r>
    <s v="D"/>
    <s v="Service"/>
    <b v="1"/>
    <x v="0"/>
    <x v="0"/>
    <x v="39"/>
    <x v="0"/>
    <s v="Contamination"/>
    <s v="Contamination"/>
    <x v="0"/>
    <n v="7"/>
    <n v="5917"/>
    <n v="3.0741929739503502E-6"/>
    <n v="10803.83"/>
    <n v="3.3213058277753997E-2"/>
    <s v="Non-Red Flag Warning - OEIS Catastrophic - Destructive Fires"/>
  </r>
  <r>
    <s v="D"/>
    <s v="Service"/>
    <b v="1"/>
    <x v="0"/>
    <x v="0"/>
    <x v="39"/>
    <x v="0"/>
    <s v="Equipment / facility failure"/>
    <s v="Anchor / guy damage or failure"/>
    <x v="0"/>
    <n v="7"/>
    <n v="5918"/>
    <n v="2.38523207586899E-7"/>
    <n v="10803.83"/>
    <n v="2.5769641858235598E-3"/>
    <s v="Non-Red Flag Warning - OEIS Catastrophic - Destructive Fires"/>
  </r>
  <r>
    <s v="D"/>
    <s v="Service"/>
    <b v="1"/>
    <x v="0"/>
    <x v="0"/>
    <x v="39"/>
    <x v="0"/>
    <s v="Equipment / facility failure"/>
    <s v="Capacitor bank damage or failure"/>
    <x v="0"/>
    <n v="7"/>
    <n v="5919"/>
    <n v="2.3525530252720101E-6"/>
    <n v="10803.83"/>
    <n v="2.5416582951024599E-2"/>
    <s v="Non-Red Flag Warning - OEIS Catastrophic - Destructive Fires"/>
  </r>
  <r>
    <s v="D"/>
    <s v="Service"/>
    <b v="1"/>
    <x v="0"/>
    <x v="0"/>
    <x v="39"/>
    <x v="0"/>
    <s v="Equipment / facility failure"/>
    <s v="Conductor damage or failure"/>
    <x v="0"/>
    <n v="7"/>
    <n v="5920"/>
    <n v="1.8061897594238E-5"/>
    <n v="10803.83"/>
    <n v="0.19513767108555699"/>
    <s v="Non-Red Flag Warning - OEIS Catastrophic - Destructive Fires"/>
  </r>
  <r>
    <s v="D"/>
    <s v="Service"/>
    <b v="1"/>
    <x v="0"/>
    <x v="0"/>
    <x v="39"/>
    <x v="0"/>
    <s v="Equipment / facility failure"/>
    <s v="Connection device damage or failure"/>
    <x v="0"/>
    <n v="7"/>
    <n v="5921"/>
    <n v="8.0798411941991292E-6"/>
    <n v="10803.83"/>
    <n v="8.7293230689124396E-2"/>
    <s v="Non-Red Flag Warning - OEIS Catastrophic - Destructive Fires"/>
  </r>
  <r>
    <s v="D"/>
    <s v="Service"/>
    <b v="1"/>
    <x v="0"/>
    <x v="0"/>
    <x v="39"/>
    <x v="0"/>
    <s v="Equipment / facility failure"/>
    <s v="Crossarm damage or failure"/>
    <x v="0"/>
    <n v="7"/>
    <n v="5922"/>
    <n v="3.1399498446753802E-6"/>
    <n v="10803.83"/>
    <n v="3.3923484330399198E-2"/>
    <s v="Non-Red Flag Warning - OEIS Catastrophic - Destructive Fires"/>
  </r>
  <r>
    <s v="D"/>
    <s v="Service"/>
    <b v="1"/>
    <x v="0"/>
    <x v="0"/>
    <x v="39"/>
    <x v="0"/>
    <s v="Equipment / facility failure"/>
    <s v="Fuse damage or failure"/>
    <x v="0"/>
    <n v="7"/>
    <n v="5923"/>
    <n v="5.6429116261998102E-6"/>
    <n v="10803.83"/>
    <n v="6.0965057914486302E-2"/>
    <s v="Non-Red Flag Warning - OEIS Catastrophic - Destructive Fires"/>
  </r>
  <r>
    <s v="D"/>
    <s v="Service"/>
    <b v="1"/>
    <x v="0"/>
    <x v="0"/>
    <x v="39"/>
    <x v="0"/>
    <s v="Equipment / facility failure"/>
    <s v="Insulator and brushing damage or failure"/>
    <x v="0"/>
    <n v="7"/>
    <n v="5924"/>
    <n v="1.1370551281368599E-6"/>
    <n v="10803.83"/>
    <n v="1.22845503050188E-2"/>
    <s v="Non-Red Flag Warning - OEIS Catastrophic - Destructive Fires"/>
  </r>
  <r>
    <s v="D"/>
    <s v="Service"/>
    <b v="1"/>
    <x v="0"/>
    <x v="0"/>
    <x v="39"/>
    <x v="0"/>
    <s v="Equipment / facility failure"/>
    <s v="Lightning arrestor damage or failure"/>
    <x v="0"/>
    <n v="7"/>
    <n v="5925"/>
    <n v="9.2073342762961002E-7"/>
    <n v="10803.83"/>
    <n v="9.9474474274276106E-3"/>
    <s v="Non-Red Flag Warning - OEIS Catastrophic - Destructive Fires"/>
  </r>
  <r>
    <s v="D"/>
    <s v="Service"/>
    <b v="1"/>
    <x v="0"/>
    <x v="0"/>
    <x v="39"/>
    <x v="0"/>
    <s v="Equipment / facility failure"/>
    <s v="Other equipment / facility failure"/>
    <x v="0"/>
    <n v="7"/>
    <n v="5926"/>
    <n v="1.6220169537005302E-5"/>
    <n v="10803.83"/>
    <n v="0.175239954248984"/>
    <s v="Non-Red Flag Warning - OEIS Catastrophic - Destructive Fires"/>
  </r>
  <r>
    <s v="D"/>
    <s v="Service"/>
    <b v="1"/>
    <x v="0"/>
    <x v="0"/>
    <x v="39"/>
    <x v="0"/>
    <s v="Equipment / facility failure"/>
    <s v="Pole damage or failure"/>
    <x v="0"/>
    <n v="7"/>
    <n v="5927"/>
    <n v="5.8822609359095599E-6"/>
    <n v="10803.83"/>
    <n v="6.35509471672078E-2"/>
    <s v="Non-Red Flag Warning - OEIS Catastrophic - Destructive Fires"/>
  </r>
  <r>
    <s v="D"/>
    <s v="Service"/>
    <b v="1"/>
    <x v="0"/>
    <x v="0"/>
    <x v="39"/>
    <x v="0"/>
    <s v="Equipment / facility failure"/>
    <s v="Recloser damage or failure"/>
    <x v="0"/>
    <n v="7"/>
    <n v="5928"/>
    <n v="1.8952771755585299E-6"/>
    <n v="10803.83"/>
    <n v="2.0476252407614502E-2"/>
    <s v="Non-Red Flag Warning - OEIS Catastrophic - Destructive Fires"/>
  </r>
  <r>
    <s v="D"/>
    <s v="Service"/>
    <b v="1"/>
    <x v="0"/>
    <x v="0"/>
    <x v="39"/>
    <x v="0"/>
    <s v="Equipment / facility failure"/>
    <s v="Sectionalizer damage or failure"/>
    <x v="0"/>
    <n v="7"/>
    <n v="5929"/>
    <n v="4.8984767939952601E-8"/>
    <n v="10803.83"/>
    <n v="5.2922310541269799E-4"/>
    <s v="Non-Red Flag Warning - OEIS Catastrophic - Destructive Fires"/>
  </r>
  <r>
    <s v="D"/>
    <s v="Service"/>
    <b v="1"/>
    <x v="0"/>
    <x v="0"/>
    <x v="39"/>
    <x v="0"/>
    <s v="Equipment / facility failure"/>
    <s v="Switch damage or failure"/>
    <x v="0"/>
    <n v="7"/>
    <n v="5930"/>
    <n v="1.9065304932975299E-6"/>
    <n v="10803.83"/>
    <n v="2.0597831339402701E-2"/>
    <s v="Non-Red Flag Warning - OEIS Catastrophic - Destructive Fires"/>
  </r>
  <r>
    <s v="D"/>
    <s v="Service"/>
    <b v="1"/>
    <x v="0"/>
    <x v="0"/>
    <x v="39"/>
    <x v="0"/>
    <s v="Equipment / facility failure"/>
    <s v="Transformer damage or failure"/>
    <x v="0"/>
    <n v="7"/>
    <n v="5931"/>
    <n v="9.1174589852406405E-6"/>
    <n v="10803.83"/>
    <n v="9.8503476908512397E-2"/>
    <s v="Non-Red Flag Warning - OEIS Catastrophic - Destructive Fires"/>
  </r>
  <r>
    <s v="D"/>
    <s v="Service"/>
    <b v="1"/>
    <x v="0"/>
    <x v="0"/>
    <x v="39"/>
    <x v="0"/>
    <s v="Equipment / facility failure"/>
    <s v="Voltage regulator / booster damage or failure"/>
    <x v="0"/>
    <n v="7"/>
    <n v="5932"/>
    <n v="1.29031944747309E-6"/>
    <n v="10803.83"/>
    <n v="1.39403919561933E-2"/>
    <s v="Non-Red Flag Warning - OEIS Catastrophic - Destructive Fires"/>
  </r>
  <r>
    <s v="D"/>
    <s v="Service"/>
    <b v="1"/>
    <x v="0"/>
    <x v="0"/>
    <x v="39"/>
    <x v="0"/>
    <s v="Unable to determine"/>
    <s v="Unable to determine"/>
    <x v="0"/>
    <n v="7"/>
    <n v="5933"/>
    <n v="5.56545560977247E-6"/>
    <n v="10803.83"/>
    <n v="6.0128236280528199E-2"/>
    <s v="Non-Red Flag Warning - OEIS Catastrophic - Destructive Fires"/>
  </r>
  <r>
    <s v="D"/>
    <s v="Service"/>
    <b v="1"/>
    <x v="0"/>
    <x v="0"/>
    <x v="39"/>
    <x v="0"/>
    <s v="Utility work / operation"/>
    <s v="Utility work / operation"/>
    <x v="0"/>
    <n v="7"/>
    <n v="5934"/>
    <n v="1.09400004204054E-6"/>
    <n v="10803.83"/>
    <n v="1.1819390474198801E-2"/>
    <s v="Non-Red Flag Warning - OEIS Catastrophic - Destructive Fires"/>
  </r>
  <r>
    <s v="D"/>
    <s v="Service"/>
    <b v="1"/>
    <x v="0"/>
    <x v="0"/>
    <x v="39"/>
    <x v="0"/>
    <s v="Vandalism / theft"/>
    <s v="Vandalism / theft"/>
    <x v="0"/>
    <n v="7"/>
    <n v="5935"/>
    <n v="1.57153611253711E-6"/>
    <n v="10803.83"/>
    <n v="1.69786089987118E-2"/>
    <s v="Non-Red Flag Warning - OEIS Catastrophic - Destructive Fires"/>
  </r>
  <r>
    <s v="D"/>
    <s v="Service"/>
    <b v="1"/>
    <x v="0"/>
    <x v="0"/>
    <x v="39"/>
    <x v="0"/>
    <s v="Vegetation contact"/>
    <s v="Vegetation branch"/>
    <x v="0"/>
    <n v="7"/>
    <n v="5936"/>
    <n v="4.9274084135018298E-5"/>
    <n v="10803.83"/>
    <n v="0.53234882840043496"/>
    <s v="Non-Red Flag Warning - OEIS Catastrophic - Destructive Fires"/>
  </r>
  <r>
    <s v="D"/>
    <s v="Service"/>
    <b v="1"/>
    <x v="0"/>
    <x v="0"/>
    <x v="39"/>
    <x v="0"/>
    <s v="Vegetation contact"/>
    <s v="Vegetation other"/>
    <x v="0"/>
    <n v="7"/>
    <n v="5937"/>
    <n v="2.56725350575046E-5"/>
    <n v="10803.83"/>
    <n v="0.27736170443031999"/>
    <s v="Non-Red Flag Warning - OEIS Catastrophic - Destructive Fires"/>
  </r>
  <r>
    <s v="D"/>
    <s v="Service"/>
    <b v="1"/>
    <x v="0"/>
    <x v="0"/>
    <x v="39"/>
    <x v="0"/>
    <s v="Vegetation contact"/>
    <s v="Vegetation trunk"/>
    <x v="0"/>
    <n v="7"/>
    <n v="5938"/>
    <n v="3.9603058078057602E-5"/>
    <n v="10803.83"/>
    <n v="0.42786470695546103"/>
    <s v="Non-Red Flag Warning - OEIS Catastrophic - Destructive Fires"/>
  </r>
  <r>
    <s v="D"/>
    <s v="Service"/>
    <b v="1"/>
    <x v="0"/>
    <x v="0"/>
    <x v="39"/>
    <x v="0"/>
    <s v="Wire-to-wire contact"/>
    <s v="Wire-to-wire contact / contamination"/>
    <x v="0"/>
    <n v="7"/>
    <n v="5939"/>
    <n v="3.0443281695187798E-7"/>
    <n v="10803.83"/>
    <n v="3.2890404007692099E-3"/>
    <s v="Non-Red Flag Warning - OEIS Catastrophic - Destructive Fires"/>
  </r>
  <r>
    <s v="D"/>
    <s v="Service"/>
    <b v="1"/>
    <x v="0"/>
    <x v="0"/>
    <x v="40"/>
    <x v="0"/>
    <s v="Contact from object"/>
    <s v="Animal contact"/>
    <x v="0"/>
    <n v="8"/>
    <n v="5940"/>
    <n v="2.1969099431149301E-5"/>
    <n v="10803.83"/>
    <n v="0.23735041550723401"/>
    <s v="Non-Red Flag Warning - OEIS Catastrophic - Destructive Fires"/>
  </r>
  <r>
    <s v="D"/>
    <s v="Service"/>
    <b v="1"/>
    <x v="0"/>
    <x v="0"/>
    <x v="40"/>
    <x v="0"/>
    <s v="Contact from object"/>
    <s v="Balloon contact"/>
    <x v="0"/>
    <n v="8"/>
    <n v="5941"/>
    <n v="2.1413493587020999E-6"/>
    <n v="10803.83"/>
    <n v="2.31347744420266E-2"/>
    <s v="Non-Red Flag Warning - OEIS Catastrophic - Destructive Fires"/>
  </r>
  <r>
    <s v="D"/>
    <s v="Service"/>
    <b v="1"/>
    <x v="0"/>
    <x v="0"/>
    <x v="40"/>
    <x v="0"/>
    <s v="Contact from object"/>
    <s v="Other contact from object"/>
    <x v="0"/>
    <n v="8"/>
    <n v="5942"/>
    <n v="3.6400522013773098E-6"/>
    <n v="10803.83"/>
    <n v="3.9326505174806202E-2"/>
    <s v="Non-Red Flag Warning - OEIS Catastrophic - Destructive Fires"/>
  </r>
  <r>
    <s v="D"/>
    <s v="Service"/>
    <b v="1"/>
    <x v="0"/>
    <x v="0"/>
    <x v="40"/>
    <x v="0"/>
    <s v="Contact from object"/>
    <s v="Vehicle contact"/>
    <x v="0"/>
    <n v="8"/>
    <n v="5943"/>
    <n v="1.35636563398261E-5"/>
    <n v="10803.83"/>
    <n v="0.14653943727390401"/>
    <s v="Non-Red Flag Warning - OEIS Catastrophic - Destructive Fires"/>
  </r>
  <r>
    <s v="D"/>
    <s v="Service"/>
    <b v="1"/>
    <x v="0"/>
    <x v="0"/>
    <x v="40"/>
    <x v="0"/>
    <s v="Contamination"/>
    <s v="Contamination"/>
    <x v="0"/>
    <n v="8"/>
    <n v="5944"/>
    <n v="4.0217728165859603E-6"/>
    <n v="10803.83"/>
    <n v="4.3450549809015901E-2"/>
    <s v="Non-Red Flag Warning - OEIS Catastrophic - Destructive Fires"/>
  </r>
  <r>
    <s v="D"/>
    <s v="Service"/>
    <b v="1"/>
    <x v="0"/>
    <x v="0"/>
    <x v="40"/>
    <x v="0"/>
    <s v="Equipment / facility failure"/>
    <s v="Anchor / guy damage or failure"/>
    <x v="0"/>
    <n v="8"/>
    <n v="5945"/>
    <n v="3.1836367603431399E-7"/>
    <n v="10803.83"/>
    <n v="3.4395470340498001E-3"/>
    <s v="Non-Red Flag Warning - OEIS Catastrophic - Destructive Fires"/>
  </r>
  <r>
    <s v="D"/>
    <s v="Service"/>
    <b v="1"/>
    <x v="0"/>
    <x v="0"/>
    <x v="40"/>
    <x v="0"/>
    <s v="Equipment / facility failure"/>
    <s v="Capacitor bank damage or failure"/>
    <x v="0"/>
    <n v="8"/>
    <n v="5946"/>
    <n v="3.8593108872579104E-6"/>
    <n v="10803.83"/>
    <n v="4.16953387430836E-2"/>
    <s v="Non-Red Flag Warning - OEIS Catastrophic - Destructive Fires"/>
  </r>
  <r>
    <s v="D"/>
    <s v="Service"/>
    <b v="1"/>
    <x v="0"/>
    <x v="0"/>
    <x v="40"/>
    <x v="0"/>
    <s v="Equipment / facility failure"/>
    <s v="Conductor damage or failure"/>
    <x v="0"/>
    <n v="8"/>
    <n v="5947"/>
    <n v="2.4642000161991499E-5"/>
    <n v="10803.83"/>
    <n v="0.26622798061012898"/>
    <s v="Non-Red Flag Warning - OEIS Catastrophic - Destructive Fires"/>
  </r>
  <r>
    <s v="D"/>
    <s v="Service"/>
    <b v="1"/>
    <x v="0"/>
    <x v="0"/>
    <x v="40"/>
    <x v="0"/>
    <s v="Equipment / facility failure"/>
    <s v="Connection device damage or failure"/>
    <x v="0"/>
    <n v="8"/>
    <n v="5948"/>
    <n v="1.1081214241565001E-5"/>
    <n v="10803.83"/>
    <n v="0.11971955485944701"/>
    <s v="Non-Red Flag Warning - OEIS Catastrophic - Destructive Fires"/>
  </r>
  <r>
    <s v="D"/>
    <s v="Service"/>
    <b v="1"/>
    <x v="0"/>
    <x v="0"/>
    <x v="40"/>
    <x v="0"/>
    <s v="Equipment / facility failure"/>
    <s v="Crossarm damage or failure"/>
    <x v="0"/>
    <n v="8"/>
    <n v="5949"/>
    <n v="4.1570286913814996E-6"/>
    <n v="10803.83"/>
    <n v="4.4911831286808201E-2"/>
    <s v="Non-Red Flag Warning - OEIS Catastrophic - Destructive Fires"/>
  </r>
  <r>
    <s v="D"/>
    <s v="Service"/>
    <b v="1"/>
    <x v="0"/>
    <x v="0"/>
    <x v="40"/>
    <x v="0"/>
    <s v="Equipment / facility failure"/>
    <s v="Fuse damage or failure"/>
    <x v="0"/>
    <n v="8"/>
    <n v="5950"/>
    <n v="7.6417125031007293E-6"/>
    <n v="10803.83"/>
    <n v="8.25597627923748E-2"/>
    <s v="Non-Red Flag Warning - OEIS Catastrophic - Destructive Fires"/>
  </r>
  <r>
    <s v="D"/>
    <s v="Service"/>
    <b v="1"/>
    <x v="0"/>
    <x v="0"/>
    <x v="40"/>
    <x v="0"/>
    <s v="Equipment / facility failure"/>
    <s v="Insulator and brushing damage or failure"/>
    <x v="0"/>
    <n v="8"/>
    <n v="5951"/>
    <n v="1.5276425382497601E-6"/>
    <n v="10803.83"/>
    <n v="1.6504390284018899E-2"/>
    <s v="Non-Red Flag Warning - OEIS Catastrophic - Destructive Fires"/>
  </r>
  <r>
    <s v="D"/>
    <s v="Service"/>
    <b v="1"/>
    <x v="0"/>
    <x v="0"/>
    <x v="40"/>
    <x v="0"/>
    <s v="Equipment / facility failure"/>
    <s v="Lightning arrestor damage or failure"/>
    <x v="0"/>
    <n v="8"/>
    <n v="5952"/>
    <n v="1.22684911684378E-6"/>
    <n v="10803.83"/>
    <n v="1.3254669294030399E-2"/>
    <s v="Non-Red Flag Warning - OEIS Catastrophic - Destructive Fires"/>
  </r>
  <r>
    <s v="D"/>
    <s v="Service"/>
    <b v="1"/>
    <x v="0"/>
    <x v="0"/>
    <x v="40"/>
    <x v="0"/>
    <s v="Equipment / facility failure"/>
    <s v="Other equipment / facility failure"/>
    <x v="0"/>
    <n v="8"/>
    <n v="5953"/>
    <n v="2.0790260077431798E-5"/>
    <n v="10803.83"/>
    <n v="0.22461443553235999"/>
    <s v="Non-Red Flag Warning - OEIS Catastrophic - Destructive Fires"/>
  </r>
  <r>
    <s v="D"/>
    <s v="Service"/>
    <b v="1"/>
    <x v="0"/>
    <x v="0"/>
    <x v="40"/>
    <x v="0"/>
    <s v="Equipment / facility failure"/>
    <s v="Pole damage or failure"/>
    <x v="0"/>
    <n v="8"/>
    <n v="5954"/>
    <n v="7.7569113522226493E-6"/>
    <n v="10803.83"/>
    <n v="8.3804351574483599E-2"/>
    <s v="Non-Red Flag Warning - OEIS Catastrophic - Destructive Fires"/>
  </r>
  <r>
    <s v="D"/>
    <s v="Service"/>
    <b v="1"/>
    <x v="0"/>
    <x v="0"/>
    <x v="40"/>
    <x v="0"/>
    <s v="Equipment / facility failure"/>
    <s v="Recloser damage or failure"/>
    <x v="0"/>
    <n v="8"/>
    <n v="5955"/>
    <n v="2.7419029489621198E-6"/>
    <n v="10803.83"/>
    <n v="2.9623053337085401E-2"/>
    <s v="Non-Red Flag Warning - OEIS Catastrophic - Destructive Fires"/>
  </r>
  <r>
    <s v="D"/>
    <s v="Service"/>
    <b v="1"/>
    <x v="0"/>
    <x v="0"/>
    <x v="40"/>
    <x v="0"/>
    <s v="Equipment / facility failure"/>
    <s v="Sectionalizer damage or failure"/>
    <x v="0"/>
    <n v="8"/>
    <n v="5956"/>
    <n v="7.1659729756561203E-8"/>
    <n v="10803.83"/>
    <n v="7.7419953813582902E-4"/>
    <s v="Non-Red Flag Warning - OEIS Catastrophic - Destructive Fires"/>
  </r>
  <r>
    <s v="D"/>
    <s v="Service"/>
    <b v="1"/>
    <x v="0"/>
    <x v="0"/>
    <x v="40"/>
    <x v="0"/>
    <s v="Equipment / facility failure"/>
    <s v="Switch damage or failure"/>
    <x v="0"/>
    <n v="8"/>
    <n v="5957"/>
    <n v="2.6048950539357698E-6"/>
    <n v="10803.83"/>
    <n v="2.8142843330562901E-2"/>
    <s v="Non-Red Flag Warning - OEIS Catastrophic - Destructive Fires"/>
  </r>
  <r>
    <s v="D"/>
    <s v="Service"/>
    <b v="1"/>
    <x v="0"/>
    <x v="0"/>
    <x v="40"/>
    <x v="0"/>
    <s v="Equipment / facility failure"/>
    <s v="Transformer damage or failure"/>
    <x v="0"/>
    <n v="8"/>
    <n v="5958"/>
    <n v="1.2330049645168201E-5"/>
    <n v="10803.83"/>
    <n v="0.133211760257958"/>
    <s v="Non-Red Flag Warning - OEIS Catastrophic - Destructive Fires"/>
  </r>
  <r>
    <s v="D"/>
    <s v="Service"/>
    <b v="1"/>
    <x v="0"/>
    <x v="0"/>
    <x v="40"/>
    <x v="0"/>
    <s v="Equipment / facility failure"/>
    <s v="Voltage regulator / booster damage or failure"/>
    <x v="0"/>
    <n v="8"/>
    <n v="5959"/>
    <n v="1.4530631943058299E-6"/>
    <n v="10803.83"/>
    <n v="1.5698647730537099E-2"/>
    <s v="Non-Red Flag Warning - OEIS Catastrophic - Destructive Fires"/>
  </r>
  <r>
    <s v="D"/>
    <s v="Service"/>
    <b v="1"/>
    <x v="0"/>
    <x v="0"/>
    <x v="40"/>
    <x v="0"/>
    <s v="Unable to determine"/>
    <s v="Unable to determine"/>
    <x v="0"/>
    <n v="8"/>
    <n v="5960"/>
    <n v="6.167710518018E-6"/>
    <n v="10803.83"/>
    <n v="6.6634895925878401E-2"/>
    <s v="Non-Red Flag Warning - OEIS Catastrophic - Destructive Fires"/>
  </r>
  <r>
    <s v="D"/>
    <s v="Service"/>
    <b v="1"/>
    <x v="0"/>
    <x v="0"/>
    <x v="40"/>
    <x v="0"/>
    <s v="Utility work / operation"/>
    <s v="Utility work / operation"/>
    <x v="0"/>
    <n v="8"/>
    <n v="5961"/>
    <n v="1.26648559437327E-6"/>
    <n v="10803.83"/>
    <n v="1.3682895059057801E-2"/>
    <s v="Non-Red Flag Warning - OEIS Catastrophic - Destructive Fires"/>
  </r>
  <r>
    <s v="D"/>
    <s v="Service"/>
    <b v="1"/>
    <x v="0"/>
    <x v="0"/>
    <x v="40"/>
    <x v="0"/>
    <s v="Vandalism / theft"/>
    <s v="Vandalism / theft"/>
    <x v="0"/>
    <n v="8"/>
    <n v="5962"/>
    <n v="1.7585530968826E-6"/>
    <n v="10803.83"/>
    <n v="1.89991087046932E-2"/>
    <s v="Non-Red Flag Warning - OEIS Catastrophic - Destructive Fires"/>
  </r>
  <r>
    <s v="D"/>
    <s v="Service"/>
    <b v="1"/>
    <x v="0"/>
    <x v="0"/>
    <x v="40"/>
    <x v="0"/>
    <s v="Vegetation contact"/>
    <s v="Vegetation branch"/>
    <x v="0"/>
    <n v="8"/>
    <n v="5963"/>
    <n v="4.48531773891719E-5"/>
    <n v="10803.83"/>
    <n v="0.48458610347245701"/>
    <s v="Non-Red Flag Warning - OEIS Catastrophic - Destructive Fires"/>
  </r>
  <r>
    <s v="D"/>
    <s v="Service"/>
    <b v="1"/>
    <x v="0"/>
    <x v="0"/>
    <x v="40"/>
    <x v="0"/>
    <s v="Vegetation contact"/>
    <s v="Vegetation other"/>
    <x v="0"/>
    <n v="8"/>
    <n v="5964"/>
    <n v="2.3369176498719299E-5"/>
    <n v="10803.83"/>
    <n v="0.252476610132159"/>
    <s v="Non-Red Flag Warning - OEIS Catastrophic - Destructive Fires"/>
  </r>
  <r>
    <s v="D"/>
    <s v="Service"/>
    <b v="1"/>
    <x v="0"/>
    <x v="0"/>
    <x v="40"/>
    <x v="0"/>
    <s v="Vegetation contact"/>
    <s v="Vegetation trunk"/>
    <x v="0"/>
    <n v="8"/>
    <n v="5965"/>
    <n v="3.6049842839521998E-5"/>
    <n v="10803.83"/>
    <n v="0.38947637356491299"/>
    <s v="Non-Red Flag Warning - OEIS Catastrophic - Destructive Fires"/>
  </r>
  <r>
    <s v="D"/>
    <s v="Service"/>
    <b v="1"/>
    <x v="0"/>
    <x v="0"/>
    <x v="40"/>
    <x v="0"/>
    <s v="Wire-to-wire contact"/>
    <s v="Wire-to-wire contact / contamination"/>
    <x v="0"/>
    <n v="8"/>
    <n v="5966"/>
    <n v="3.7431815811893202E-7"/>
    <n v="10803.83"/>
    <n v="4.0440697462300603E-3"/>
    <s v="Non-Red Flag Warning - OEIS Catastrophic - Destructive Fires"/>
  </r>
  <r>
    <s v="D"/>
    <s v="Service"/>
    <b v="1"/>
    <x v="0"/>
    <x v="0"/>
    <x v="41"/>
    <x v="0"/>
    <s v="Contact from object"/>
    <s v="Animal contact"/>
    <x v="0"/>
    <n v="9"/>
    <n v="5967"/>
    <n v="1.5252328768364801E-5"/>
    <n v="10803.83"/>
    <n v="0.16478356711752301"/>
    <s v="Non-Red Flag Warning - OEIS Catastrophic - Destructive Fires"/>
  </r>
  <r>
    <s v="D"/>
    <s v="Service"/>
    <b v="1"/>
    <x v="0"/>
    <x v="0"/>
    <x v="41"/>
    <x v="0"/>
    <s v="Contact from object"/>
    <s v="Balloon contact"/>
    <x v="0"/>
    <n v="9"/>
    <n v="5968"/>
    <n v="5.1683163747837202E-6"/>
    <n v="10803.83"/>
    <n v="5.5837611499379602E-2"/>
    <s v="Non-Red Flag Warning - OEIS Catastrophic - Destructive Fires"/>
  </r>
  <r>
    <s v="D"/>
    <s v="Service"/>
    <b v="1"/>
    <x v="0"/>
    <x v="0"/>
    <x v="41"/>
    <x v="0"/>
    <s v="Contact from object"/>
    <s v="Other contact from object"/>
    <x v="0"/>
    <n v="9"/>
    <n v="5969"/>
    <n v="2.3153102461420201E-6"/>
    <n v="10803.83"/>
    <n v="2.5014218296576501E-2"/>
    <s v="Non-Red Flag Warning - OEIS Catastrophic - Destructive Fires"/>
  </r>
  <r>
    <s v="D"/>
    <s v="Service"/>
    <b v="1"/>
    <x v="0"/>
    <x v="0"/>
    <x v="41"/>
    <x v="0"/>
    <s v="Contact from object"/>
    <s v="Vehicle contact"/>
    <x v="0"/>
    <n v="9"/>
    <n v="5970"/>
    <n v="8.0555275810547507E-6"/>
    <n v="10803.83"/>
    <n v="8.7030550546026694E-2"/>
    <s v="Non-Red Flag Warning - OEIS Catastrophic - Destructive Fires"/>
  </r>
  <r>
    <s v="D"/>
    <s v="Service"/>
    <b v="1"/>
    <x v="0"/>
    <x v="0"/>
    <x v="41"/>
    <x v="0"/>
    <s v="Contamination"/>
    <s v="Contamination"/>
    <x v="0"/>
    <n v="9"/>
    <n v="5971"/>
    <n v="3.2586682547697701E-6"/>
    <n v="10803.83"/>
    <n v="3.5206097850929201E-2"/>
    <s v="Non-Red Flag Warning - OEIS Catastrophic - Destructive Fires"/>
  </r>
  <r>
    <s v="D"/>
    <s v="Service"/>
    <b v="1"/>
    <x v="0"/>
    <x v="0"/>
    <x v="41"/>
    <x v="0"/>
    <s v="Equipment / facility failure"/>
    <s v="Anchor / guy damage or failure"/>
    <x v="0"/>
    <n v="9"/>
    <n v="5972"/>
    <n v="2.5794549150618298E-7"/>
    <n v="10803.83"/>
    <n v="2.7867992394992398E-3"/>
    <s v="Non-Red Flag Warning - OEIS Catastrophic - Destructive Fires"/>
  </r>
  <r>
    <s v="D"/>
    <s v="Service"/>
    <b v="1"/>
    <x v="0"/>
    <x v="0"/>
    <x v="41"/>
    <x v="0"/>
    <s v="Equipment / facility failure"/>
    <s v="Capacitor bank damage or failure"/>
    <x v="0"/>
    <n v="9"/>
    <n v="5973"/>
    <n v="4.5891118453194004E-6"/>
    <n v="10803.83"/>
    <n v="4.9579984227817099E-2"/>
    <s v="Non-Red Flag Warning - OEIS Catastrophic - Destructive Fires"/>
  </r>
  <r>
    <s v="D"/>
    <s v="Service"/>
    <b v="1"/>
    <x v="0"/>
    <x v="0"/>
    <x v="41"/>
    <x v="0"/>
    <s v="Equipment / facility failure"/>
    <s v="Conductor damage or failure"/>
    <x v="0"/>
    <n v="9"/>
    <n v="5974"/>
    <n v="2.2340998902177401E-5"/>
    <n v="10803.83"/>
    <n v="0.24136835416931099"/>
    <s v="Non-Red Flag Warning - OEIS Catastrophic - Destructive Fires"/>
  </r>
  <r>
    <s v="D"/>
    <s v="Service"/>
    <b v="1"/>
    <x v="0"/>
    <x v="0"/>
    <x v="41"/>
    <x v="0"/>
    <s v="Equipment / facility failure"/>
    <s v="Connection device damage or failure"/>
    <x v="0"/>
    <n v="9"/>
    <n v="5975"/>
    <n v="1.04574947768319E-5"/>
    <n v="10803.83"/>
    <n v="0.11298099579478001"/>
    <s v="Non-Red Flag Warning - OEIS Catastrophic - Destructive Fires"/>
  </r>
  <r>
    <s v="D"/>
    <s v="Service"/>
    <b v="1"/>
    <x v="0"/>
    <x v="0"/>
    <x v="41"/>
    <x v="0"/>
    <s v="Equipment / facility failure"/>
    <s v="Crossarm damage or failure"/>
    <x v="0"/>
    <n v="9"/>
    <n v="5976"/>
    <n v="3.34864231132402E-6"/>
    <n v="10803.83"/>
    <n v="3.61781622623518E-2"/>
    <s v="Non-Red Flag Warning - OEIS Catastrophic - Destructive Fires"/>
  </r>
  <r>
    <s v="D"/>
    <s v="Service"/>
    <b v="1"/>
    <x v="0"/>
    <x v="0"/>
    <x v="41"/>
    <x v="0"/>
    <s v="Equipment / facility failure"/>
    <s v="Fuse damage or failure"/>
    <x v="0"/>
    <n v="9"/>
    <n v="5977"/>
    <n v="6.6260255933159396E-6"/>
    <n v="10803.83"/>
    <n v="7.1586454085834597E-2"/>
    <s v="Non-Red Flag Warning - OEIS Catastrophic - Destructive Fires"/>
  </r>
  <r>
    <s v="D"/>
    <s v="Service"/>
    <b v="1"/>
    <x v="0"/>
    <x v="0"/>
    <x v="41"/>
    <x v="0"/>
    <s v="Equipment / facility failure"/>
    <s v="Insulator and brushing damage or failure"/>
    <x v="0"/>
    <n v="9"/>
    <n v="5978"/>
    <n v="1.19996246476516E-6"/>
    <n v="10803.83"/>
    <n v="1.29641904757038E-2"/>
    <s v="Non-Red Flag Warning - OEIS Catastrophic - Destructive Fires"/>
  </r>
  <r>
    <s v="D"/>
    <s v="Service"/>
    <b v="1"/>
    <x v="0"/>
    <x v="0"/>
    <x v="41"/>
    <x v="0"/>
    <s v="Equipment / facility failure"/>
    <s v="Lightning arrestor damage or failure"/>
    <x v="0"/>
    <n v="9"/>
    <n v="5979"/>
    <n v="1.04052947268017E-6"/>
    <n v="10803.83"/>
    <n v="1.12417035328262E-2"/>
    <s v="Non-Red Flag Warning - OEIS Catastrophic - Destructive Fires"/>
  </r>
  <r>
    <s v="D"/>
    <s v="Service"/>
    <b v="1"/>
    <x v="0"/>
    <x v="0"/>
    <x v="41"/>
    <x v="0"/>
    <s v="Equipment / facility failure"/>
    <s v="Other equipment / facility failure"/>
    <x v="0"/>
    <n v="9"/>
    <n v="5980"/>
    <n v="1.5886678541837301E-5"/>
    <n v="10803.83"/>
    <n v="0.17163697423065899"/>
    <s v="Non-Red Flag Warning - OEIS Catastrophic - Destructive Fires"/>
  </r>
  <r>
    <s v="D"/>
    <s v="Service"/>
    <b v="1"/>
    <x v="0"/>
    <x v="0"/>
    <x v="41"/>
    <x v="0"/>
    <s v="Equipment / facility failure"/>
    <s v="Pole damage or failure"/>
    <x v="0"/>
    <n v="9"/>
    <n v="5981"/>
    <n v="6.2631024389163202E-6"/>
    <n v="10803.83"/>
    <n v="6.7665494022637301E-2"/>
    <s v="Non-Red Flag Warning - OEIS Catastrophic - Destructive Fires"/>
  </r>
  <r>
    <s v="D"/>
    <s v="Service"/>
    <b v="1"/>
    <x v="0"/>
    <x v="0"/>
    <x v="41"/>
    <x v="0"/>
    <s v="Equipment / facility failure"/>
    <s v="Recloser damage or failure"/>
    <x v="0"/>
    <n v="9"/>
    <n v="5982"/>
    <n v="1.6152249022547999E-6"/>
    <n v="10803.83"/>
    <n v="1.7450615255727501E-2"/>
    <s v="Non-Red Flag Warning - OEIS Catastrophic - Destructive Fires"/>
  </r>
  <r>
    <s v="D"/>
    <s v="Service"/>
    <b v="1"/>
    <x v="0"/>
    <x v="0"/>
    <x v="41"/>
    <x v="0"/>
    <s v="Equipment / facility failure"/>
    <s v="Sectionalizer damage or failure"/>
    <x v="0"/>
    <n v="9"/>
    <n v="5983"/>
    <n v="4.23488055499952E-8"/>
    <n v="10803.83"/>
    <n v="4.57529295865204E-4"/>
    <s v="Non-Red Flag Warning - OEIS Catastrophic - Destructive Fires"/>
  </r>
  <r>
    <s v="D"/>
    <s v="Service"/>
    <b v="1"/>
    <x v="0"/>
    <x v="0"/>
    <x v="41"/>
    <x v="0"/>
    <s v="Equipment / facility failure"/>
    <s v="Switch damage or failure"/>
    <x v="0"/>
    <n v="9"/>
    <n v="5984"/>
    <n v="2.2319540782193998E-6"/>
    <n v="10803.83"/>
    <n v="2.4113652428889101E-2"/>
    <s v="Non-Red Flag Warning - OEIS Catastrophic - Destructive Fires"/>
  </r>
  <r>
    <s v="D"/>
    <s v="Service"/>
    <b v="1"/>
    <x v="0"/>
    <x v="0"/>
    <x v="41"/>
    <x v="0"/>
    <s v="Equipment / facility failure"/>
    <s v="Transformer damage or failure"/>
    <x v="0"/>
    <n v="9"/>
    <n v="5985"/>
    <n v="9.8244118472238808E-6"/>
    <n v="10803.83"/>
    <n v="0.10614127544739201"/>
    <s v="Non-Red Flag Warning - OEIS Catastrophic - Destructive Fires"/>
  </r>
  <r>
    <s v="D"/>
    <s v="Service"/>
    <b v="1"/>
    <x v="0"/>
    <x v="0"/>
    <x v="41"/>
    <x v="0"/>
    <s v="Equipment / facility failure"/>
    <s v="Voltage regulator / booster damage or failure"/>
    <x v="0"/>
    <n v="9"/>
    <n v="5986"/>
    <n v="4.6978254799501902E-7"/>
    <n v="10803.83"/>
    <n v="5.07545078550502E-3"/>
    <s v="Non-Red Flag Warning - OEIS Catastrophic - Destructive Fires"/>
  </r>
  <r>
    <s v="D"/>
    <s v="Service"/>
    <b v="1"/>
    <x v="0"/>
    <x v="0"/>
    <x v="41"/>
    <x v="0"/>
    <s v="Unable to determine"/>
    <s v="Unable to determine"/>
    <x v="0"/>
    <n v="9"/>
    <n v="5987"/>
    <n v="3.5294390749424801E-6"/>
    <n v="10803.83"/>
    <n v="3.81314597610359E-2"/>
    <s v="Non-Red Flag Warning - OEIS Catastrophic - Destructive Fires"/>
  </r>
  <r>
    <s v="D"/>
    <s v="Service"/>
    <b v="1"/>
    <x v="0"/>
    <x v="0"/>
    <x v="41"/>
    <x v="0"/>
    <s v="Utility work / operation"/>
    <s v="Utility work / operation"/>
    <x v="0"/>
    <n v="9"/>
    <n v="5988"/>
    <n v="8.6020108762224995E-7"/>
    <n v="10803.83"/>
    <n v="9.2934663164859002E-3"/>
    <s v="Non-Red Flag Warning - OEIS Catastrophic - Destructive Fires"/>
  </r>
  <r>
    <s v="D"/>
    <s v="Service"/>
    <b v="1"/>
    <x v="0"/>
    <x v="0"/>
    <x v="41"/>
    <x v="0"/>
    <s v="Vandalism / theft"/>
    <s v="Vandalism / theft"/>
    <x v="0"/>
    <n v="9"/>
    <n v="5989"/>
    <n v="1.0833059085597701E-6"/>
    <n v="10803.83"/>
    <n v="1.1703852874075301E-2"/>
    <s v="Non-Red Flag Warning - OEIS Catastrophic - Destructive Fires"/>
  </r>
  <r>
    <s v="D"/>
    <s v="Service"/>
    <b v="1"/>
    <x v="0"/>
    <x v="0"/>
    <x v="41"/>
    <x v="0"/>
    <s v="Vegetation contact"/>
    <s v="Vegetation branch"/>
    <x v="0"/>
    <n v="9"/>
    <n v="5990"/>
    <n v="1.9040474986627901E-5"/>
    <n v="10803.83"/>
    <n v="0.20571005487478"/>
    <s v="Non-Red Flag Warning - OEIS Catastrophic - Destructive Fires"/>
  </r>
  <r>
    <s v="D"/>
    <s v="Service"/>
    <b v="1"/>
    <x v="0"/>
    <x v="0"/>
    <x v="41"/>
    <x v="0"/>
    <s v="Vegetation contact"/>
    <s v="Vegetation other"/>
    <x v="0"/>
    <n v="9"/>
    <n v="5991"/>
    <n v="9.92037234555822E-6"/>
    <n v="10803.83"/>
    <n v="0.107178016358112"/>
    <s v="Non-Red Flag Warning - OEIS Catastrophic - Destructive Fires"/>
  </r>
  <r>
    <s v="D"/>
    <s v="Service"/>
    <b v="1"/>
    <x v="0"/>
    <x v="0"/>
    <x v="41"/>
    <x v="0"/>
    <s v="Vegetation contact"/>
    <s v="Vegetation trunk"/>
    <x v="0"/>
    <n v="9"/>
    <n v="5992"/>
    <n v="1.5303400356726801E-5"/>
    <n v="10803.83"/>
    <n v="0.16533533587601601"/>
    <s v="Non-Red Flag Warning - OEIS Catastrophic - Destructive Fires"/>
  </r>
  <r>
    <s v="D"/>
    <s v="Service"/>
    <b v="1"/>
    <x v="0"/>
    <x v="0"/>
    <x v="41"/>
    <x v="0"/>
    <s v="Wire-to-wire contact"/>
    <s v="Wire-to-wire contact / contamination"/>
    <x v="0"/>
    <n v="9"/>
    <n v="5993"/>
    <n v="3.5232266617792499E-7"/>
    <n v="10803.83"/>
    <n v="3.8064341905330499E-3"/>
    <s v="Non-Red Flag Warning - OEIS Catastrophic - Destructive Fires"/>
  </r>
  <r>
    <s v="D"/>
    <s v="Service"/>
    <b v="1"/>
    <x v="0"/>
    <x v="1"/>
    <x v="32"/>
    <x v="1"/>
    <s v="Contact from object"/>
    <s v="Animal contact"/>
    <x v="0"/>
    <n v="1"/>
    <n v="5994"/>
    <n v="1.4071073642407899E-5"/>
    <n v="9718.74"/>
    <n v="0.13675310625141501"/>
    <s v="Non-Red Flag Warning - OEIS Catastrophic - Destructive Fires"/>
  </r>
  <r>
    <s v="D"/>
    <s v="Service"/>
    <b v="1"/>
    <x v="0"/>
    <x v="1"/>
    <x v="32"/>
    <x v="1"/>
    <s v="Contact from object"/>
    <s v="Animal contact"/>
    <x v="1"/>
    <n v="1"/>
    <n v="5994"/>
    <n v="3.1269052576902001E-6"/>
    <n v="9718.74"/>
    <n v="3.0389579204124099E-2"/>
    <s v="Non-Red Flag Warning - OEIS Non-Catastrophic - Destructive Fires"/>
  </r>
  <r>
    <s v="D"/>
    <s v="Service"/>
    <b v="1"/>
    <x v="0"/>
    <x v="1"/>
    <x v="32"/>
    <x v="1"/>
    <s v="Contact from object"/>
    <s v="Balloon contact"/>
    <x v="0"/>
    <n v="1"/>
    <n v="5995"/>
    <n v="6.8750821425393796E-7"/>
    <n v="9718.74"/>
    <n v="6.6817135821983197E-3"/>
    <s v="Non-Red Flag Warning - OEIS Catastrophic - Destructive Fires"/>
  </r>
  <r>
    <s v="D"/>
    <s v="Service"/>
    <b v="1"/>
    <x v="0"/>
    <x v="1"/>
    <x v="32"/>
    <x v="1"/>
    <s v="Contact from object"/>
    <s v="Balloon contact"/>
    <x v="1"/>
    <n v="1"/>
    <n v="5995"/>
    <n v="1.5277960335427199E-7"/>
    <n v="9718.74"/>
    <n v="1.4848252423033E-3"/>
    <s v="Non-Red Flag Warning - OEIS Non-Catastrophic - Destructive Fires"/>
  </r>
  <r>
    <s v="D"/>
    <s v="Service"/>
    <b v="1"/>
    <x v="0"/>
    <x v="1"/>
    <x v="32"/>
    <x v="1"/>
    <s v="Contact from object"/>
    <s v="Other contact from object"/>
    <x v="0"/>
    <n v="1"/>
    <n v="5996"/>
    <n v="2.69975520479063E-6"/>
    <n v="9718.74"/>
    <n v="2.6238218899006901E-2"/>
    <s v="Non-Red Flag Warning - OEIS Catastrophic - Destructive Fires"/>
  </r>
  <r>
    <s v="D"/>
    <s v="Service"/>
    <b v="1"/>
    <x v="0"/>
    <x v="1"/>
    <x v="32"/>
    <x v="1"/>
    <s v="Contact from object"/>
    <s v="Other contact from object"/>
    <x v="1"/>
    <n v="1"/>
    <n v="5996"/>
    <n v="5.9994560179785305E-7"/>
    <n v="9718.74"/>
    <n v="5.8307153180168596E-3"/>
    <s v="Non-Red Flag Warning - OEIS Non-Catastrophic - Destructive Fires"/>
  </r>
  <r>
    <s v="D"/>
    <s v="Service"/>
    <b v="1"/>
    <x v="0"/>
    <x v="1"/>
    <x v="32"/>
    <x v="1"/>
    <s v="Contact from object"/>
    <s v="Vehicle contact"/>
    <x v="0"/>
    <n v="1"/>
    <n v="5997"/>
    <n v="8.3685124030096407E-6"/>
    <n v="9718.74"/>
    <n v="8.1331396231625899E-2"/>
    <s v="Non-Red Flag Warning - OEIS Catastrophic - Destructive Fires"/>
  </r>
  <r>
    <s v="D"/>
    <s v="Service"/>
    <b v="1"/>
    <x v="0"/>
    <x v="1"/>
    <x v="32"/>
    <x v="1"/>
    <s v="Contact from object"/>
    <s v="Vehicle contact"/>
    <x v="1"/>
    <n v="1"/>
    <n v="5997"/>
    <n v="1.8596694251639499E-6"/>
    <n v="9718.74"/>
    <n v="1.80736436291179E-2"/>
    <s v="Non-Red Flag Warning - OEIS Non-Catastrophic - Destructive Fires"/>
  </r>
  <r>
    <s v="D"/>
    <s v="Service"/>
    <b v="1"/>
    <x v="0"/>
    <x v="1"/>
    <x v="32"/>
    <x v="1"/>
    <s v="Contamination"/>
    <s v="Contamination"/>
    <x v="0"/>
    <n v="1"/>
    <n v="5998"/>
    <n v="2.5508879694684599E-6"/>
    <n v="9718.74"/>
    <n v="2.4791416944391902E-2"/>
    <s v="Non-Red Flag Warning - OEIS Catastrophic - Destructive Fires"/>
  </r>
  <r>
    <s v="D"/>
    <s v="Service"/>
    <b v="1"/>
    <x v="0"/>
    <x v="1"/>
    <x v="32"/>
    <x v="1"/>
    <s v="Contamination"/>
    <s v="Contamination"/>
    <x v="1"/>
    <n v="1"/>
    <n v="5998"/>
    <n v="5.6686399390804702E-7"/>
    <n v="9718.74"/>
    <n v="5.5092037721538901E-3"/>
    <s v="Non-Red Flag Warning - OEIS Non-Catastrophic - Destructive Fires"/>
  </r>
  <r>
    <s v="D"/>
    <s v="Service"/>
    <b v="1"/>
    <x v="0"/>
    <x v="1"/>
    <x v="32"/>
    <x v="1"/>
    <s v="Equipment / facility failure"/>
    <s v="Anchor / guy damage or failure"/>
    <x v="0"/>
    <n v="1"/>
    <n v="5999"/>
    <n v="1.8653462886323901E-7"/>
    <n v="9718.74"/>
    <n v="1.81288155891831E-3"/>
    <s v="Non-Red Flag Warning - OEIS Catastrophic - Destructive Fires"/>
  </r>
  <r>
    <s v="D"/>
    <s v="Service"/>
    <b v="1"/>
    <x v="0"/>
    <x v="1"/>
    <x v="32"/>
    <x v="1"/>
    <s v="Equipment / facility failure"/>
    <s v="Anchor / guy damage or failure"/>
    <x v="1"/>
    <n v="1"/>
    <n v="5999"/>
    <n v="4.1452139798050197E-8"/>
    <n v="9718.74"/>
    <n v="4.0286256914090301E-4"/>
    <s v="Non-Red Flag Warning - OEIS Non-Catastrophic - Destructive Fires"/>
  </r>
  <r>
    <s v="D"/>
    <s v="Service"/>
    <b v="1"/>
    <x v="0"/>
    <x v="1"/>
    <x v="32"/>
    <x v="1"/>
    <s v="Equipment / facility failure"/>
    <s v="Capacitor bank damage or failure"/>
    <x v="0"/>
    <n v="1"/>
    <n v="6000"/>
    <n v="2.0719318534806101E-6"/>
    <n v="9718.74"/>
    <n v="2.0136566981696101E-2"/>
    <s v="Non-Red Flag Warning - OEIS Catastrophic - Destructive Fires"/>
  </r>
  <r>
    <s v="D"/>
    <s v="Service"/>
    <b v="1"/>
    <x v="0"/>
    <x v="1"/>
    <x v="32"/>
    <x v="1"/>
    <s v="Equipment / facility failure"/>
    <s v="Capacitor bank damage or failure"/>
    <x v="1"/>
    <n v="1"/>
    <n v="6000"/>
    <n v="4.6042930133621602E-7"/>
    <n v="9718.74"/>
    <n v="4.4747926680683402E-3"/>
    <s v="Non-Red Flag Warning - OEIS Non-Catastrophic - Destructive Fires"/>
  </r>
  <r>
    <s v="D"/>
    <s v="Service"/>
    <b v="1"/>
    <x v="0"/>
    <x v="1"/>
    <x v="32"/>
    <x v="1"/>
    <s v="Equipment / facility failure"/>
    <s v="Conductor damage or failure"/>
    <x v="0"/>
    <n v="1"/>
    <n v="6001"/>
    <n v="1.3461838456529199E-5"/>
    <n v="9718.74"/>
    <n v="0.13083210788100799"/>
    <s v="Non-Red Flag Warning - OEIS Catastrophic - Destructive Fires"/>
  </r>
  <r>
    <s v="D"/>
    <s v="Service"/>
    <b v="1"/>
    <x v="0"/>
    <x v="1"/>
    <x v="32"/>
    <x v="1"/>
    <s v="Equipment / facility failure"/>
    <s v="Conductor damage or failure"/>
    <x v="1"/>
    <n v="1"/>
    <n v="6001"/>
    <n v="2.99151966066279E-6"/>
    <n v="9718.74"/>
    <n v="2.9073801786869899E-2"/>
    <s v="Non-Red Flag Warning - OEIS Non-Catastrophic - Destructive Fires"/>
  </r>
  <r>
    <s v="D"/>
    <s v="Service"/>
    <b v="1"/>
    <x v="0"/>
    <x v="1"/>
    <x v="32"/>
    <x v="1"/>
    <s v="Equipment / facility failure"/>
    <s v="Connection device damage or failure"/>
    <x v="0"/>
    <n v="1"/>
    <n v="6002"/>
    <n v="5.8461904060243397E-6"/>
    <n v="9718.74"/>
    <n v="5.6817604546645001E-2"/>
    <s v="Non-Red Flag Warning - OEIS Catastrophic - Destructive Fires"/>
  </r>
  <r>
    <s v="D"/>
    <s v="Service"/>
    <b v="1"/>
    <x v="0"/>
    <x v="1"/>
    <x v="32"/>
    <x v="1"/>
    <s v="Equipment / facility failure"/>
    <s v="Connection device damage or failure"/>
    <x v="1"/>
    <n v="1"/>
    <n v="6002"/>
    <n v="1.29915342514881E-6"/>
    <n v="9718.74"/>
    <n v="1.26261343591308E-2"/>
    <s v="Non-Red Flag Warning - OEIS Non-Catastrophic - Destructive Fires"/>
  </r>
  <r>
    <s v="D"/>
    <s v="Service"/>
    <b v="1"/>
    <x v="0"/>
    <x v="1"/>
    <x v="32"/>
    <x v="1"/>
    <s v="Equipment / facility failure"/>
    <s v="Crossarm damage or failure"/>
    <x v="0"/>
    <n v="1"/>
    <n v="6003"/>
    <n v="2.5133459783324899E-6"/>
    <n v="9718.74"/>
    <n v="2.44265560934591E-2"/>
    <s v="Non-Red Flag Warning - OEIS Catastrophic - Destructive Fires"/>
  </r>
  <r>
    <s v="D"/>
    <s v="Service"/>
    <b v="1"/>
    <x v="0"/>
    <x v="1"/>
    <x v="32"/>
    <x v="1"/>
    <s v="Equipment / facility failure"/>
    <s v="Crossarm damage or failure"/>
    <x v="1"/>
    <n v="1"/>
    <n v="6003"/>
    <n v="5.5852132920096895E-7"/>
    <n v="9718.74"/>
    <n v="5.4281235829586197E-3"/>
    <s v="Non-Red Flag Warning - OEIS Non-Catastrophic - Destructive Fires"/>
  </r>
  <r>
    <s v="D"/>
    <s v="Service"/>
    <b v="1"/>
    <x v="0"/>
    <x v="1"/>
    <x v="32"/>
    <x v="1"/>
    <s v="Equipment / facility failure"/>
    <s v="Fuse damage or failure"/>
    <x v="0"/>
    <n v="1"/>
    <n v="6004"/>
    <n v="4.0120627392205798E-6"/>
    <n v="9718.74"/>
    <n v="3.8992194626172601E-2"/>
    <s v="Non-Red Flag Warning - OEIS Catastrophic - Destructive Fires"/>
  </r>
  <r>
    <s v="D"/>
    <s v="Service"/>
    <b v="1"/>
    <x v="0"/>
    <x v="1"/>
    <x v="32"/>
    <x v="1"/>
    <s v="Equipment / facility failure"/>
    <s v="Fuse damage or failure"/>
    <x v="1"/>
    <n v="1"/>
    <n v="6004"/>
    <n v="8.9156949869426999E-7"/>
    <n v="9718.74"/>
    <n v="8.6649321497399498E-3"/>
    <s v="Non-Red Flag Warning - OEIS Non-Catastrophic - Destructive Fires"/>
  </r>
  <r>
    <s v="D"/>
    <s v="Service"/>
    <b v="1"/>
    <x v="0"/>
    <x v="1"/>
    <x v="32"/>
    <x v="1"/>
    <s v="Equipment / facility failure"/>
    <s v="Insulator and brushing damage or failure"/>
    <x v="0"/>
    <n v="1"/>
    <n v="6005"/>
    <n v="9.0113840329939704E-7"/>
    <n v="9718.74"/>
    <n v="8.7579298456819804E-3"/>
    <s v="Non-Red Flag Warning - OEIS Catastrophic - Destructive Fires"/>
  </r>
  <r>
    <s v="D"/>
    <s v="Service"/>
    <b v="1"/>
    <x v="0"/>
    <x v="1"/>
    <x v="32"/>
    <x v="1"/>
    <s v="Equipment / facility failure"/>
    <s v="Insulator and brushing damage or failure"/>
    <x v="1"/>
    <n v="1"/>
    <n v="6005"/>
    <n v="2.0025297875573001E-7"/>
    <n v="9718.74"/>
    <n v="1.94620663475247E-3"/>
    <s v="Non-Red Flag Warning - OEIS Non-Catastrophic - Destructive Fires"/>
  </r>
  <r>
    <s v="D"/>
    <s v="Service"/>
    <b v="1"/>
    <x v="0"/>
    <x v="1"/>
    <x v="32"/>
    <x v="1"/>
    <s v="Equipment / facility failure"/>
    <s v="Lightning arrestor damage or failure"/>
    <x v="0"/>
    <n v="1"/>
    <n v="6006"/>
    <n v="6.69540098764274E-7"/>
    <n v="9718.74"/>
    <n v="6.5070861394643E-3"/>
    <s v="Non-Red Flag Warning - OEIS Catastrophic - Destructive Fires"/>
  </r>
  <r>
    <s v="D"/>
    <s v="Service"/>
    <b v="1"/>
    <x v="0"/>
    <x v="1"/>
    <x v="32"/>
    <x v="1"/>
    <s v="Equipment / facility failure"/>
    <s v="Lightning arrestor damage or failure"/>
    <x v="1"/>
    <n v="1"/>
    <n v="6006"/>
    <n v="1.4878668879613299E-7"/>
    <n v="9718.74"/>
    <n v="1.4460191438705301E-3"/>
    <s v="Non-Red Flag Warning - OEIS Non-Catastrophic - Destructive Fires"/>
  </r>
  <r>
    <s v="D"/>
    <s v="Service"/>
    <b v="1"/>
    <x v="0"/>
    <x v="1"/>
    <x v="32"/>
    <x v="1"/>
    <s v="Equipment / facility failure"/>
    <s v="Other equipment / facility failure"/>
    <x v="0"/>
    <n v="1"/>
    <n v="6007"/>
    <n v="1.4193689750413601E-5"/>
    <n v="9718.74"/>
    <n v="0.13794478032493501"/>
    <s v="Non-Red Flag Warning - OEIS Catastrophic - Destructive Fires"/>
  </r>
  <r>
    <s v="D"/>
    <s v="Service"/>
    <b v="1"/>
    <x v="0"/>
    <x v="1"/>
    <x v="32"/>
    <x v="1"/>
    <s v="Equipment / facility failure"/>
    <s v="Other equipment / facility failure"/>
    <x v="1"/>
    <n v="1"/>
    <n v="6007"/>
    <n v="3.1541532817247701E-6"/>
    <n v="9718.74"/>
    <n v="3.0654395665229799E-2"/>
    <s v="Non-Red Flag Warning - OEIS Non-Catastrophic - Destructive Fires"/>
  </r>
  <r>
    <s v="D"/>
    <s v="Service"/>
    <b v="1"/>
    <x v="0"/>
    <x v="1"/>
    <x v="32"/>
    <x v="1"/>
    <s v="Equipment / facility failure"/>
    <s v="Pole damage or failure"/>
    <x v="0"/>
    <n v="1"/>
    <n v="6008"/>
    <n v="4.7120579889913799E-6"/>
    <n v="9718.74"/>
    <n v="4.5795266459930102E-2"/>
    <s v="Non-Red Flag Warning - OEIS Catastrophic - Destructive Fires"/>
  </r>
  <r>
    <s v="D"/>
    <s v="Service"/>
    <b v="1"/>
    <x v="0"/>
    <x v="1"/>
    <x v="32"/>
    <x v="1"/>
    <s v="Equipment / facility failure"/>
    <s v="Pole damage or failure"/>
    <x v="1"/>
    <n v="1"/>
    <n v="6008"/>
    <n v="1.0471239988334501E-6"/>
    <n v="9718.74"/>
    <n v="1.0176725892422699E-2"/>
    <s v="Non-Red Flag Warning - OEIS Non-Catastrophic - Destructive Fires"/>
  </r>
  <r>
    <s v="D"/>
    <s v="Service"/>
    <b v="1"/>
    <x v="0"/>
    <x v="1"/>
    <x v="32"/>
    <x v="1"/>
    <s v="Equipment / facility failure"/>
    <s v="Recloser damage or failure"/>
    <x v="0"/>
    <n v="1"/>
    <n v="6009"/>
    <n v="2.9541655726479799E-6"/>
    <n v="9718.74"/>
    <n v="2.8710767117516901E-2"/>
    <s v="Non-Red Flag Warning - OEIS Catastrophic - Destructive Fires"/>
  </r>
  <r>
    <s v="D"/>
    <s v="Service"/>
    <b v="1"/>
    <x v="0"/>
    <x v="1"/>
    <x v="32"/>
    <x v="1"/>
    <s v="Equipment / facility failure"/>
    <s v="Recloser damage or failure"/>
    <x v="1"/>
    <n v="1"/>
    <n v="6009"/>
    <n v="6.5648123916858497E-7"/>
    <n v="9718.74"/>
    <n v="6.3801704783572897E-3"/>
    <s v="Non-Red Flag Warning - OEIS Non-Catastrophic - Destructive Fires"/>
  </r>
  <r>
    <s v="D"/>
    <s v="Service"/>
    <b v="1"/>
    <x v="0"/>
    <x v="1"/>
    <x v="32"/>
    <x v="1"/>
    <s v="Equipment / facility failure"/>
    <s v="Sectionalizer damage or failure"/>
    <x v="0"/>
    <n v="1"/>
    <n v="6010"/>
    <n v="7.7517378042155096E-8"/>
    <n v="9718.74"/>
    <n v="7.5337124267341399E-4"/>
    <s v="Non-Red Flag Warning - OEIS Catastrophic - Destructive Fires"/>
  </r>
  <r>
    <s v="D"/>
    <s v="Service"/>
    <b v="1"/>
    <x v="0"/>
    <x v="1"/>
    <x v="32"/>
    <x v="1"/>
    <s v="Equipment / facility failure"/>
    <s v="Sectionalizer damage or failure"/>
    <x v="1"/>
    <n v="1"/>
    <n v="6010"/>
    <n v="1.7226084030421902E-8"/>
    <n v="9718.74"/>
    <n v="1.67415831909822E-4"/>
    <s v="Non-Red Flag Warning - OEIS Non-Catastrophic - Destructive Fires"/>
  </r>
  <r>
    <s v="D"/>
    <s v="Service"/>
    <b v="1"/>
    <x v="0"/>
    <x v="1"/>
    <x v="32"/>
    <x v="1"/>
    <s v="Equipment / facility failure"/>
    <s v="Switch damage or failure"/>
    <x v="0"/>
    <n v="1"/>
    <n v="6011"/>
    <n v="2.28716918236048E-6"/>
    <n v="9718.74"/>
    <n v="2.2228402619374098E-2"/>
    <s v="Non-Red Flag Warning - OEIS Catastrophic - Destructive Fires"/>
  </r>
  <r>
    <s v="D"/>
    <s v="Service"/>
    <b v="1"/>
    <x v="0"/>
    <x v="1"/>
    <x v="32"/>
    <x v="1"/>
    <s v="Equipment / facility failure"/>
    <s v="Switch damage or failure"/>
    <x v="1"/>
    <n v="1"/>
    <n v="6011"/>
    <n v="5.0825981892353696E-7"/>
    <n v="9718.74"/>
    <n v="4.9396450325649398E-3"/>
    <s v="Non-Red Flag Warning - OEIS Non-Catastrophic - Destructive Fires"/>
  </r>
  <r>
    <s v="D"/>
    <s v="Service"/>
    <b v="1"/>
    <x v="0"/>
    <x v="1"/>
    <x v="32"/>
    <x v="1"/>
    <s v="Equipment / facility failure"/>
    <s v="Transformer damage or failure"/>
    <x v="0"/>
    <n v="1"/>
    <n v="6012"/>
    <n v="5.49723354082873E-6"/>
    <n v="9718.74"/>
    <n v="5.3426183502593802E-2"/>
    <s v="Non-Red Flag Warning - OEIS Catastrophic - Destructive Fires"/>
  </r>
  <r>
    <s v="D"/>
    <s v="Service"/>
    <b v="1"/>
    <x v="0"/>
    <x v="1"/>
    <x v="32"/>
    <x v="1"/>
    <s v="Equipment / facility failure"/>
    <s v="Transformer damage or failure"/>
    <x v="1"/>
    <n v="1"/>
    <n v="6012"/>
    <n v="1.22160745501057E-6"/>
    <n v="9718.74"/>
    <n v="1.18724852373094E-2"/>
    <s v="Non-Red Flag Warning - OEIS Non-Catastrophic - Destructive Fires"/>
  </r>
  <r>
    <s v="D"/>
    <s v="Service"/>
    <b v="1"/>
    <x v="0"/>
    <x v="1"/>
    <x v="32"/>
    <x v="1"/>
    <s v="Equipment / facility failure"/>
    <s v="Voltage regulator / booster damage or failure"/>
    <x v="0"/>
    <n v="1"/>
    <n v="6013"/>
    <n v="1.34021005743231E-6"/>
    <n v="9718.74"/>
    <n v="1.30251530935697E-2"/>
    <s v="Non-Red Flag Warning - OEIS Catastrophic - Destructive Fires"/>
  </r>
  <r>
    <s v="D"/>
    <s v="Service"/>
    <b v="1"/>
    <x v="0"/>
    <x v="1"/>
    <x v="32"/>
    <x v="1"/>
    <s v="Equipment / facility failure"/>
    <s v="Voltage regulator / booster damage or failure"/>
    <x v="1"/>
    <n v="1"/>
    <n v="6013"/>
    <n v="2.9782445757118801E-7"/>
    <n v="9718.74"/>
    <n v="2.8944784687754098E-3"/>
    <s v="Non-Red Flag Warning - OEIS Non-Catastrophic - Destructive Fires"/>
  </r>
  <r>
    <s v="D"/>
    <s v="Service"/>
    <b v="1"/>
    <x v="0"/>
    <x v="1"/>
    <x v="32"/>
    <x v="1"/>
    <s v="Unable to determine"/>
    <s v="Unable to determine"/>
    <x v="0"/>
    <n v="1"/>
    <n v="6014"/>
    <n v="5.4545026631240099E-6"/>
    <n v="9718.74"/>
    <n v="5.3010893212209899E-2"/>
    <s v="Non-Red Flag Warning - OEIS Catastrophic - Destructive Fires"/>
  </r>
  <r>
    <s v="D"/>
    <s v="Service"/>
    <b v="1"/>
    <x v="0"/>
    <x v="1"/>
    <x v="32"/>
    <x v="1"/>
    <s v="Unable to determine"/>
    <s v="Unable to determine"/>
    <x v="1"/>
    <n v="1"/>
    <n v="6014"/>
    <n v="1.2121117043979099E-6"/>
    <n v="9718.74"/>
    <n v="1.17801985060002E-2"/>
    <s v="Non-Red Flag Warning - OEIS Non-Catastrophic - Destructive Fires"/>
  </r>
  <r>
    <s v="D"/>
    <s v="Service"/>
    <b v="1"/>
    <x v="0"/>
    <x v="1"/>
    <x v="32"/>
    <x v="1"/>
    <s v="Utility work / operation"/>
    <s v="Utility work / operation"/>
    <x v="0"/>
    <n v="1"/>
    <n v="6015"/>
    <n v="9.0345473793323002E-7"/>
    <n v="9718.74"/>
    <n v="8.7804416997412007E-3"/>
    <s v="Non-Red Flag Warning - OEIS Catastrophic - Destructive Fires"/>
  </r>
  <r>
    <s v="D"/>
    <s v="Service"/>
    <b v="1"/>
    <x v="0"/>
    <x v="1"/>
    <x v="32"/>
    <x v="1"/>
    <s v="Utility work / operation"/>
    <s v="Utility work / operation"/>
    <x v="1"/>
    <n v="1"/>
    <n v="6015"/>
    <n v="2.0076771978609999E-7"/>
    <n v="9718.74"/>
    <n v="1.9512092689939599E-3"/>
    <s v="Non-Red Flag Warning - OEIS Non-Catastrophic - Destructive Fires"/>
  </r>
  <r>
    <s v="D"/>
    <s v="Service"/>
    <b v="1"/>
    <x v="0"/>
    <x v="1"/>
    <x v="32"/>
    <x v="1"/>
    <s v="Vandalism / theft"/>
    <s v="Vandalism / theft"/>
    <x v="0"/>
    <n v="1"/>
    <n v="6016"/>
    <n v="1.40960434367655E-6"/>
    <n v="9718.74"/>
    <n v="1.3699578119062999E-2"/>
    <s v="Non-Red Flag Warning - OEIS Catastrophic - Destructive Fires"/>
  </r>
  <r>
    <s v="D"/>
    <s v="Service"/>
    <b v="1"/>
    <x v="0"/>
    <x v="1"/>
    <x v="32"/>
    <x v="1"/>
    <s v="Vandalism / theft"/>
    <s v="Vandalism / theft"/>
    <x v="1"/>
    <n v="1"/>
    <n v="6016"/>
    <n v="3.1324541008875598E-7"/>
    <n v="9718.74"/>
    <n v="3.0443506968459901E-3"/>
    <s v="Non-Red Flag Warning - OEIS Non-Catastrophic - Destructive Fires"/>
  </r>
  <r>
    <s v="D"/>
    <s v="Service"/>
    <b v="1"/>
    <x v="0"/>
    <x v="1"/>
    <x v="32"/>
    <x v="1"/>
    <s v="Vegetation contact"/>
    <s v="Vegetation branch"/>
    <x v="0"/>
    <n v="1"/>
    <n v="6017"/>
    <n v="3.8194474514892203E-5"/>
    <n v="9718.74"/>
    <n v="0.371202167246863"/>
    <s v="Non-Red Flag Warning - OEIS Catastrophic - Destructive Fires"/>
  </r>
  <r>
    <s v="D"/>
    <s v="Service"/>
    <b v="1"/>
    <x v="0"/>
    <x v="1"/>
    <x v="32"/>
    <x v="1"/>
    <s v="Vegetation contact"/>
    <s v="Vegetation branch"/>
    <x v="1"/>
    <n v="1"/>
    <n v="6017"/>
    <n v="8.4876610136831905E-6"/>
    <n v="9718.74"/>
    <n v="8.2489370600123402E-2"/>
    <s v="Non-Red Flag Warning - OEIS Non-Catastrophic - Destructive Fires"/>
  </r>
  <r>
    <s v="D"/>
    <s v="Service"/>
    <b v="1"/>
    <x v="0"/>
    <x v="1"/>
    <x v="32"/>
    <x v="1"/>
    <s v="Vegetation contact"/>
    <s v="Vegetation other"/>
    <x v="0"/>
    <n v="1"/>
    <n v="6018"/>
    <n v="1.9899892675826999E-5"/>
    <n v="9718.74"/>
    <n v="0.193401882944267"/>
    <s v="Non-Red Flag Warning - OEIS Catastrophic - Destructive Fires"/>
  </r>
  <r>
    <s v="D"/>
    <s v="Service"/>
    <b v="1"/>
    <x v="0"/>
    <x v="1"/>
    <x v="32"/>
    <x v="1"/>
    <s v="Vegetation contact"/>
    <s v="Vegetation other"/>
    <x v="1"/>
    <n v="1"/>
    <n v="6018"/>
    <n v="4.4221983778109198E-6"/>
    <n v="9718.74"/>
    <n v="4.2978196262366097E-2"/>
    <s v="Non-Red Flag Warning - OEIS Non-Catastrophic - Destructive Fires"/>
  </r>
  <r>
    <s v="D"/>
    <s v="Service"/>
    <b v="1"/>
    <x v="0"/>
    <x v="1"/>
    <x v="32"/>
    <x v="1"/>
    <s v="Vegetation contact"/>
    <s v="Vegetation trunk"/>
    <x v="0"/>
    <n v="1"/>
    <n v="6019"/>
    <n v="3.0698043789700202E-5"/>
    <n v="9718.74"/>
    <n v="0.298346306100711"/>
    <s v="Non-Red Flag Warning - OEIS Catastrophic - Destructive Fires"/>
  </r>
  <r>
    <s v="D"/>
    <s v="Service"/>
    <b v="1"/>
    <x v="0"/>
    <x v="1"/>
    <x v="32"/>
    <x v="1"/>
    <s v="Vegetation contact"/>
    <s v="Vegetation trunk"/>
    <x v="1"/>
    <n v="1"/>
    <n v="6019"/>
    <n v="6.8217875171600198E-6"/>
    <n v="9718.74"/>
    <n v="6.6299179214523801E-2"/>
    <s v="Non-Red Flag Warning - OEIS Non-Catastrophic - Destructive Fires"/>
  </r>
  <r>
    <s v="D"/>
    <s v="Service"/>
    <b v="1"/>
    <x v="0"/>
    <x v="1"/>
    <x v="32"/>
    <x v="1"/>
    <s v="Wire-to-wire contact"/>
    <s v="Wire-to-wire contact / contamination"/>
    <x v="0"/>
    <n v="1"/>
    <n v="6020"/>
    <n v="2.29190020532026E-7"/>
    <n v="9718.74"/>
    <n v="2.2274382201454201E-3"/>
    <s v="Non-Red Flag Warning - OEIS Catastrophic - Destructive Fires"/>
  </r>
  <r>
    <s v="D"/>
    <s v="Service"/>
    <b v="1"/>
    <x v="0"/>
    <x v="1"/>
    <x v="32"/>
    <x v="1"/>
    <s v="Wire-to-wire contact"/>
    <s v="Wire-to-wire contact / contamination"/>
    <x v="1"/>
    <n v="1"/>
    <n v="6020"/>
    <n v="5.0931115736032702E-8"/>
    <n v="9718.74"/>
    <n v="4.9498627174841001E-4"/>
    <s v="Non-Red Flag Warning - OEIS Non-Catastrophic - Destructive Fires"/>
  </r>
  <r>
    <s v="D"/>
    <s v="Service"/>
    <b v="1"/>
    <x v="0"/>
    <x v="1"/>
    <x v="33"/>
    <x v="1"/>
    <s v="Contact from object"/>
    <s v="Animal contact"/>
    <x v="0"/>
    <n v="10"/>
    <n v="6021"/>
    <n v="2.86528537192528E-6"/>
    <n v="9718.74"/>
    <n v="2.7846963555545098E-2"/>
    <s v="Non-Red Flag Warning - OEIS Catastrophic - Destructive Fires"/>
  </r>
  <r>
    <s v="D"/>
    <s v="Service"/>
    <b v="1"/>
    <x v="0"/>
    <x v="1"/>
    <x v="33"/>
    <x v="1"/>
    <s v="Contact from object"/>
    <s v="Animal contact"/>
    <x v="1"/>
    <n v="10"/>
    <n v="6021"/>
    <n v="6.3673008342828796E-7"/>
    <n v="9718.74"/>
    <n v="6.1882141310178398E-3"/>
    <s v="Non-Red Flag Warning - OEIS Non-Catastrophic - Destructive Fires"/>
  </r>
  <r>
    <s v="D"/>
    <s v="Service"/>
    <b v="1"/>
    <x v="0"/>
    <x v="1"/>
    <x v="33"/>
    <x v="1"/>
    <s v="Contact from object"/>
    <s v="Balloon contact"/>
    <x v="0"/>
    <n v="10"/>
    <n v="6022"/>
    <n v="9.2267151877349597E-7"/>
    <n v="9718.74"/>
    <n v="8.9672045963647296E-3"/>
    <s v="Non-Red Flag Warning - OEIS Catastrophic - Destructive Fires"/>
  </r>
  <r>
    <s v="D"/>
    <s v="Service"/>
    <b v="1"/>
    <x v="0"/>
    <x v="1"/>
    <x v="33"/>
    <x v="1"/>
    <s v="Contact from object"/>
    <s v="Balloon contact"/>
    <x v="1"/>
    <n v="10"/>
    <n v="6022"/>
    <n v="2.0503811553360101E-7"/>
    <n v="9718.74"/>
    <n v="1.99271213496103E-3"/>
    <s v="Non-Red Flag Warning - OEIS Non-Catastrophic - Destructive Fires"/>
  </r>
  <r>
    <s v="D"/>
    <s v="Service"/>
    <b v="1"/>
    <x v="0"/>
    <x v="1"/>
    <x v="33"/>
    <x v="1"/>
    <s v="Contact from object"/>
    <s v="Other contact from object"/>
    <x v="0"/>
    <n v="10"/>
    <n v="6023"/>
    <n v="5.4425467720652298E-7"/>
    <n v="9718.74"/>
    <n v="5.2894697015541201E-3"/>
    <s v="Non-Red Flag Warning - OEIS Catastrophic - Destructive Fires"/>
  </r>
  <r>
    <s v="D"/>
    <s v="Service"/>
    <b v="1"/>
    <x v="0"/>
    <x v="1"/>
    <x v="33"/>
    <x v="1"/>
    <s v="Contact from object"/>
    <s v="Other contact from object"/>
    <x v="1"/>
    <n v="10"/>
    <n v="6023"/>
    <n v="1.2094548397149399E-7"/>
    <n v="9718.74"/>
    <n v="1.1754377128931101E-3"/>
    <s v="Non-Red Flag Warning - OEIS Non-Catastrophic - Destructive Fires"/>
  </r>
  <r>
    <s v="D"/>
    <s v="Service"/>
    <b v="1"/>
    <x v="0"/>
    <x v="1"/>
    <x v="33"/>
    <x v="1"/>
    <s v="Contact from object"/>
    <s v="Vehicle contact"/>
    <x v="0"/>
    <n v="10"/>
    <n v="6024"/>
    <n v="2.3425136568289001E-6"/>
    <n v="9718.74"/>
    <n v="2.2766281177169299E-2"/>
    <s v="Non-Red Flag Warning - OEIS Catastrophic - Destructive Fires"/>
  </r>
  <r>
    <s v="D"/>
    <s v="Service"/>
    <b v="1"/>
    <x v="0"/>
    <x v="1"/>
    <x v="33"/>
    <x v="1"/>
    <s v="Contact from object"/>
    <s v="Vehicle contact"/>
    <x v="1"/>
    <n v="10"/>
    <n v="6024"/>
    <n v="5.2055859104266004E-7"/>
    <n v="9718.74"/>
    <n v="5.0591736011099397E-3"/>
    <s v="Non-Red Flag Warning - OEIS Non-Catastrophic - Destructive Fires"/>
  </r>
  <r>
    <s v="D"/>
    <s v="Service"/>
    <b v="1"/>
    <x v="0"/>
    <x v="1"/>
    <x v="33"/>
    <x v="1"/>
    <s v="Contamination"/>
    <s v="Contamination"/>
    <x v="0"/>
    <n v="10"/>
    <n v="6025"/>
    <n v="5.4273505071269796E-7"/>
    <n v="9718.74"/>
    <n v="5.2747008467635302E-3"/>
    <s v="Non-Red Flag Warning - OEIS Catastrophic - Destructive Fires"/>
  </r>
  <r>
    <s v="D"/>
    <s v="Service"/>
    <b v="1"/>
    <x v="0"/>
    <x v="1"/>
    <x v="33"/>
    <x v="1"/>
    <s v="Contamination"/>
    <s v="Contamination"/>
    <x v="1"/>
    <n v="10"/>
    <n v="6025"/>
    <n v="1.20607789194675E-7"/>
    <n v="9718.74"/>
    <n v="1.1721557451578599E-3"/>
    <s v="Non-Red Flag Warning - OEIS Non-Catastrophic - Destructive Fires"/>
  </r>
  <r>
    <s v="D"/>
    <s v="Service"/>
    <b v="1"/>
    <x v="0"/>
    <x v="1"/>
    <x v="33"/>
    <x v="1"/>
    <s v="Equipment / facility failure"/>
    <s v="Anchor / guy damage or failure"/>
    <x v="0"/>
    <n v="10"/>
    <n v="6026"/>
    <n v="4.3550092682407798E-8"/>
    <n v="9718.74"/>
    <n v="4.2325202775622299E-4"/>
    <s v="Non-Red Flag Warning - OEIS Catastrophic - Destructive Fires"/>
  </r>
  <r>
    <s v="D"/>
    <s v="Service"/>
    <b v="1"/>
    <x v="0"/>
    <x v="1"/>
    <x v="33"/>
    <x v="1"/>
    <s v="Equipment / facility failure"/>
    <s v="Anchor / guy damage or failure"/>
    <x v="1"/>
    <n v="10"/>
    <n v="6026"/>
    <n v="9.6777983856968206E-9"/>
    <n v="9718.74"/>
    <n v="9.4056006283007096E-5"/>
    <s v="Non-Red Flag Warning - OEIS Non-Catastrophic - Destructive Fires"/>
  </r>
  <r>
    <s v="D"/>
    <s v="Service"/>
    <b v="1"/>
    <x v="0"/>
    <x v="1"/>
    <x v="33"/>
    <x v="1"/>
    <s v="Equipment / facility failure"/>
    <s v="Capacitor bank damage or failure"/>
    <x v="0"/>
    <n v="10"/>
    <n v="6027"/>
    <n v="8.6466063901800295E-7"/>
    <n v="9718.74"/>
    <n v="8.4034119388498307E-3"/>
    <s v="Non-Red Flag Warning - OEIS Catastrophic - Destructive Fires"/>
  </r>
  <r>
    <s v="D"/>
    <s v="Service"/>
    <b v="1"/>
    <x v="0"/>
    <x v="1"/>
    <x v="33"/>
    <x v="1"/>
    <s v="Equipment / facility failure"/>
    <s v="Capacitor bank damage or failure"/>
    <x v="1"/>
    <n v="10"/>
    <n v="6027"/>
    <n v="1.92146808905513E-7"/>
    <n v="9718.74"/>
    <n v="1.86742487758237E-3"/>
    <s v="Non-Red Flag Warning - OEIS Non-Catastrophic - Destructive Fires"/>
  </r>
  <r>
    <s v="D"/>
    <s v="Service"/>
    <b v="1"/>
    <x v="0"/>
    <x v="1"/>
    <x v="33"/>
    <x v="1"/>
    <s v="Equipment / facility failure"/>
    <s v="Conductor damage or failure"/>
    <x v="0"/>
    <n v="10"/>
    <n v="6028"/>
    <n v="3.1708515309663601E-6"/>
    <n v="9718.74"/>
    <n v="3.0816681608064E-2"/>
    <s v="Non-Red Flag Warning - OEIS Catastrophic - Destructive Fires"/>
  </r>
  <r>
    <s v="D"/>
    <s v="Service"/>
    <b v="1"/>
    <x v="0"/>
    <x v="1"/>
    <x v="33"/>
    <x v="1"/>
    <s v="Equipment / facility failure"/>
    <s v="Conductor damage or failure"/>
    <x v="1"/>
    <n v="10"/>
    <n v="6028"/>
    <n v="7.0463367440929899E-7"/>
    <n v="9718.74"/>
    <n v="6.8481514768286298E-3"/>
    <s v="Non-Red Flag Warning - OEIS Non-Catastrophic - Destructive Fires"/>
  </r>
  <r>
    <s v="D"/>
    <s v="Service"/>
    <b v="1"/>
    <x v="0"/>
    <x v="1"/>
    <x v="33"/>
    <x v="1"/>
    <s v="Equipment / facility failure"/>
    <s v="Connection device damage or failure"/>
    <x v="0"/>
    <n v="10"/>
    <n v="6029"/>
    <n v="1.4656144944884399E-6"/>
    <n v="9718.74"/>
    <n v="1.42439262121645E-2"/>
    <s v="Non-Red Flag Warning - OEIS Catastrophic - Destructive Fires"/>
  </r>
  <r>
    <s v="D"/>
    <s v="Service"/>
    <b v="1"/>
    <x v="0"/>
    <x v="1"/>
    <x v="33"/>
    <x v="1"/>
    <s v="Equipment / facility failure"/>
    <s v="Connection device damage or failure"/>
    <x v="1"/>
    <n v="10"/>
    <n v="6029"/>
    <n v="3.2569211028438801E-7"/>
    <n v="9718.74"/>
    <n v="3.1653169399052899E-3"/>
    <s v="Non-Red Flag Warning - OEIS Non-Catastrophic - Destructive Fires"/>
  </r>
  <r>
    <s v="D"/>
    <s v="Service"/>
    <b v="1"/>
    <x v="0"/>
    <x v="1"/>
    <x v="33"/>
    <x v="1"/>
    <s v="Equipment / facility failure"/>
    <s v="Crossarm damage or failure"/>
    <x v="0"/>
    <n v="10"/>
    <n v="6030"/>
    <n v="5.8154503831337304E-7"/>
    <n v="9718.74"/>
    <n v="5.6518850256577101E-3"/>
    <s v="Non-Red Flag Warning - OEIS Catastrophic - Destructive Fires"/>
  </r>
  <r>
    <s v="D"/>
    <s v="Service"/>
    <b v="1"/>
    <x v="0"/>
    <x v="1"/>
    <x v="33"/>
    <x v="1"/>
    <s v="Equipment / facility failure"/>
    <s v="Crossarm damage or failure"/>
    <x v="1"/>
    <n v="10"/>
    <n v="6030"/>
    <n v="1.29232230894255E-7"/>
    <n v="9718.74"/>
    <n v="1.2559744516812299E-3"/>
    <s v="Non-Red Flag Warning - OEIS Non-Catastrophic - Destructive Fires"/>
  </r>
  <r>
    <s v="D"/>
    <s v="Service"/>
    <b v="1"/>
    <x v="0"/>
    <x v="1"/>
    <x v="33"/>
    <x v="1"/>
    <s v="Equipment / facility failure"/>
    <s v="Fuse damage or failure"/>
    <x v="0"/>
    <n v="10"/>
    <n v="6031"/>
    <n v="9.9274256961534994E-7"/>
    <n v="9718.74"/>
    <n v="9.6482069210234792E-3"/>
    <s v="Non-Red Flag Warning - OEIS Catastrophic - Destructive Fires"/>
  </r>
  <r>
    <s v="D"/>
    <s v="Service"/>
    <b v="1"/>
    <x v="0"/>
    <x v="1"/>
    <x v="33"/>
    <x v="1"/>
    <s v="Equipment / facility failure"/>
    <s v="Fuse damage or failure"/>
    <x v="1"/>
    <n v="10"/>
    <n v="6031"/>
    <n v="2.2060946018415599E-7"/>
    <n v="9718.74"/>
    <n v="2.1440459850701598E-3"/>
    <s v="Non-Red Flag Warning - OEIS Non-Catastrophic - Destructive Fires"/>
  </r>
  <r>
    <s v="D"/>
    <s v="Service"/>
    <b v="1"/>
    <x v="0"/>
    <x v="1"/>
    <x v="33"/>
    <x v="1"/>
    <s v="Equipment / facility failure"/>
    <s v="Insulator and brushing damage or failure"/>
    <x v="0"/>
    <n v="10"/>
    <n v="6032"/>
    <n v="1.57611950211419E-7"/>
    <n v="9718.74"/>
    <n v="1.53178956499773E-3"/>
    <s v="Non-Red Flag Warning - OEIS Catastrophic - Destructive Fires"/>
  </r>
  <r>
    <s v="D"/>
    <s v="Service"/>
    <b v="1"/>
    <x v="0"/>
    <x v="1"/>
    <x v="33"/>
    <x v="1"/>
    <s v="Equipment / facility failure"/>
    <s v="Insulator and brushing damage or failure"/>
    <x v="1"/>
    <n v="10"/>
    <n v="6032"/>
    <n v="3.5024877867568098E-8"/>
    <n v="9718.74"/>
    <n v="3.4039768152664798E-4"/>
    <s v="Non-Red Flag Warning - OEIS Non-Catastrophic - Destructive Fires"/>
  </r>
  <r>
    <s v="D"/>
    <s v="Service"/>
    <b v="1"/>
    <x v="0"/>
    <x v="1"/>
    <x v="33"/>
    <x v="1"/>
    <s v="Equipment / facility failure"/>
    <s v="Lightning arrestor damage or failure"/>
    <x v="0"/>
    <n v="10"/>
    <n v="6033"/>
    <n v="1.5931260795585E-7"/>
    <n v="9718.74"/>
    <n v="1.5483178154448399E-3"/>
    <s v="Non-Red Flag Warning - OEIS Catastrophic - Destructive Fires"/>
  </r>
  <r>
    <s v="D"/>
    <s v="Service"/>
    <b v="1"/>
    <x v="0"/>
    <x v="1"/>
    <x v="33"/>
    <x v="1"/>
    <s v="Equipment / facility failure"/>
    <s v="Lightning arrestor damage or failure"/>
    <x v="1"/>
    <n v="10"/>
    <n v="6033"/>
    <n v="3.5402801811236801E-8"/>
    <n v="9718.74"/>
    <n v="3.4407062607494002E-4"/>
    <s v="Non-Red Flag Warning - OEIS Non-Catastrophic - Destructive Fires"/>
  </r>
  <r>
    <s v="D"/>
    <s v="Service"/>
    <b v="1"/>
    <x v="0"/>
    <x v="1"/>
    <x v="33"/>
    <x v="1"/>
    <s v="Equipment / facility failure"/>
    <s v="Other equipment / facility failure"/>
    <x v="0"/>
    <n v="10"/>
    <n v="6034"/>
    <n v="2.5114423437812898E-6"/>
    <n v="9718.74"/>
    <n v="2.4408055164201001E-2"/>
    <s v="Non-Red Flag Warning - OEIS Catastrophic - Destructive Fires"/>
  </r>
  <r>
    <s v="D"/>
    <s v="Service"/>
    <b v="1"/>
    <x v="0"/>
    <x v="1"/>
    <x v="33"/>
    <x v="1"/>
    <s v="Equipment / facility failure"/>
    <s v="Other equipment / facility failure"/>
    <x v="1"/>
    <n v="10"/>
    <n v="6034"/>
    <n v="5.5809829930018601E-7"/>
    <n v="9718.74"/>
    <n v="5.4240122653406797E-3"/>
    <s v="Non-Red Flag Warning - OEIS Non-Catastrophic - Destructive Fires"/>
  </r>
  <r>
    <s v="D"/>
    <s v="Service"/>
    <b v="1"/>
    <x v="0"/>
    <x v="1"/>
    <x v="33"/>
    <x v="1"/>
    <s v="Equipment / facility failure"/>
    <s v="Pole damage or failure"/>
    <x v="0"/>
    <n v="10"/>
    <n v="6035"/>
    <n v="1.1555859857951999E-6"/>
    <n v="9718.74"/>
    <n v="1.12308397435872E-2"/>
    <s v="Non-Red Flag Warning - OEIS Catastrophic - Destructive Fires"/>
  </r>
  <r>
    <s v="D"/>
    <s v="Service"/>
    <b v="1"/>
    <x v="0"/>
    <x v="1"/>
    <x v="33"/>
    <x v="1"/>
    <s v="Equipment / facility failure"/>
    <s v="Pole damage or failure"/>
    <x v="1"/>
    <n v="10"/>
    <n v="6035"/>
    <n v="2.5679688604613E-7"/>
    <n v="9718.74"/>
    <n v="2.4957421682919598E-3"/>
    <s v="Non-Red Flag Warning - OEIS Non-Catastrophic - Destructive Fires"/>
  </r>
  <r>
    <s v="D"/>
    <s v="Service"/>
    <b v="1"/>
    <x v="0"/>
    <x v="1"/>
    <x v="33"/>
    <x v="1"/>
    <s v="Equipment / facility failure"/>
    <s v="Recloser damage or failure"/>
    <x v="0"/>
    <n v="10"/>
    <n v="6036"/>
    <n v="2.43409015790733E-7"/>
    <n v="9718.74"/>
    <n v="2.3656289381260298E-3"/>
    <s v="Non-Red Flag Warning - OEIS Catastrophic - Destructive Fires"/>
  </r>
  <r>
    <s v="D"/>
    <s v="Service"/>
    <b v="1"/>
    <x v="0"/>
    <x v="1"/>
    <x v="33"/>
    <x v="1"/>
    <s v="Equipment / facility failure"/>
    <s v="Recloser damage or failure"/>
    <x v="1"/>
    <n v="10"/>
    <n v="6036"/>
    <n v="5.40908924640519E-8"/>
    <n v="9718.74"/>
    <n v="5.2569532022607999E-4"/>
    <s v="Non-Red Flag Warning - OEIS Non-Catastrophic - Destructive Fires"/>
  </r>
  <r>
    <s v="D"/>
    <s v="Service"/>
    <b v="1"/>
    <x v="0"/>
    <x v="1"/>
    <x v="33"/>
    <x v="1"/>
    <s v="Equipment / facility failure"/>
    <s v="Sectionalizer damage or failure"/>
    <x v="0"/>
    <n v="10"/>
    <n v="6037"/>
    <n v="6.2632581968411602E-9"/>
    <n v="9718.74"/>
    <n v="6.0870977967968101E-5"/>
    <s v="Non-Red Flag Warning - OEIS Catastrophic - Destructive Fires"/>
  </r>
  <r>
    <s v="D"/>
    <s v="Service"/>
    <b v="1"/>
    <x v="0"/>
    <x v="1"/>
    <x v="33"/>
    <x v="1"/>
    <s v="Equipment / facility failure"/>
    <s v="Sectionalizer damage or failure"/>
    <x v="1"/>
    <n v="10"/>
    <n v="6037"/>
    <n v="1.3918351565547199E-9"/>
    <n v="9718.74"/>
    <n v="1.3526884009414601E-5"/>
    <s v="Non-Red Flag Warning - OEIS Non-Catastrophic - Destructive Fires"/>
  </r>
  <r>
    <s v="D"/>
    <s v="Service"/>
    <b v="1"/>
    <x v="0"/>
    <x v="1"/>
    <x v="33"/>
    <x v="1"/>
    <s v="Equipment / facility failure"/>
    <s v="Switch damage or failure"/>
    <x v="0"/>
    <n v="10"/>
    <n v="6038"/>
    <n v="3.4146713145451901E-7"/>
    <n v="9718.74"/>
    <n v="3.3186302691522898E-3"/>
    <s v="Non-Red Flag Warning - OEIS Catastrophic - Destructive Fires"/>
  </r>
  <r>
    <s v="D"/>
    <s v="Service"/>
    <b v="1"/>
    <x v="0"/>
    <x v="1"/>
    <x v="33"/>
    <x v="1"/>
    <s v="Equipment / facility failure"/>
    <s v="Switch damage or failure"/>
    <x v="1"/>
    <n v="10"/>
    <n v="6038"/>
    <n v="7.5881584860415198E-8"/>
    <n v="9718.74"/>
    <n v="7.3747339404631098E-4"/>
    <s v="Non-Red Flag Warning - OEIS Non-Catastrophic - Destructive Fires"/>
  </r>
  <r>
    <s v="D"/>
    <s v="Service"/>
    <b v="1"/>
    <x v="0"/>
    <x v="1"/>
    <x v="33"/>
    <x v="1"/>
    <s v="Equipment / facility failure"/>
    <s v="Transformer damage or failure"/>
    <x v="0"/>
    <n v="10"/>
    <n v="6039"/>
    <n v="1.7285253316519199E-6"/>
    <n v="9718.74"/>
    <n v="1.6799088281738799E-2"/>
    <s v="Non-Red Flag Warning - OEIS Catastrophic - Destructive Fires"/>
  </r>
  <r>
    <s v="D"/>
    <s v="Service"/>
    <b v="1"/>
    <x v="0"/>
    <x v="1"/>
    <x v="33"/>
    <x v="1"/>
    <s v="Equipment / facility failure"/>
    <s v="Transformer damage or failure"/>
    <x v="1"/>
    <n v="10"/>
    <n v="6039"/>
    <n v="3.8411674083657099E-7"/>
    <n v="9718.74"/>
    <n v="3.7331307338380102E-3"/>
    <s v="Non-Red Flag Warning - OEIS Non-Catastrophic - Destructive Fires"/>
  </r>
  <r>
    <s v="D"/>
    <s v="Service"/>
    <b v="1"/>
    <x v="0"/>
    <x v="1"/>
    <x v="33"/>
    <x v="1"/>
    <s v="Equipment / facility failure"/>
    <s v="Voltage regulator / booster damage or failure"/>
    <x v="0"/>
    <n v="10"/>
    <n v="6040"/>
    <n v="1.76218829856656E-7"/>
    <n v="9718.74"/>
    <n v="1.71262499048108E-3"/>
    <s v="Non-Red Flag Warning - OEIS Catastrophic - Destructive Fires"/>
  </r>
  <r>
    <s v="D"/>
    <s v="Service"/>
    <b v="1"/>
    <x v="0"/>
    <x v="1"/>
    <x v="33"/>
    <x v="1"/>
    <s v="Equipment / facility failure"/>
    <s v="Voltage regulator / booster damage or failure"/>
    <x v="1"/>
    <n v="10"/>
    <n v="6040"/>
    <n v="3.9159740016007802E-8"/>
    <n v="9718.74"/>
    <n v="3.80583331683175E-4"/>
    <s v="Non-Red Flag Warning - OEIS Non-Catastrophic - Destructive Fires"/>
  </r>
  <r>
    <s v="D"/>
    <s v="Service"/>
    <b v="1"/>
    <x v="0"/>
    <x v="1"/>
    <x v="33"/>
    <x v="1"/>
    <s v="Unable to determine"/>
    <s v="Unable to determine"/>
    <x v="0"/>
    <n v="10"/>
    <n v="6041"/>
    <n v="7.6700515476275696E-7"/>
    <n v="9718.74"/>
    <n v="7.4543236777989998E-3"/>
    <s v="Non-Red Flag Warning - OEIS Catastrophic - Destructive Fires"/>
  </r>
  <r>
    <s v="D"/>
    <s v="Service"/>
    <b v="1"/>
    <x v="0"/>
    <x v="1"/>
    <x v="33"/>
    <x v="1"/>
    <s v="Unable to determine"/>
    <s v="Unable to determine"/>
    <x v="1"/>
    <n v="10"/>
    <n v="6041"/>
    <n v="1.70445590155601E-7"/>
    <n v="9718.74"/>
    <n v="1.65651637486885E-3"/>
    <s v="Non-Red Flag Warning - OEIS Non-Catastrophic - Destructive Fires"/>
  </r>
  <r>
    <s v="D"/>
    <s v="Service"/>
    <b v="1"/>
    <x v="0"/>
    <x v="1"/>
    <x v="33"/>
    <x v="1"/>
    <s v="Utility work / operation"/>
    <s v="Utility work / operation"/>
    <x v="0"/>
    <n v="10"/>
    <n v="6042"/>
    <n v="1.61504560334705E-7"/>
    <n v="9718.74"/>
    <n v="1.5696208307073101E-3"/>
    <s v="Non-Red Flag Warning - OEIS Catastrophic - Destructive Fires"/>
  </r>
  <r>
    <s v="D"/>
    <s v="Service"/>
    <b v="1"/>
    <x v="0"/>
    <x v="1"/>
    <x v="33"/>
    <x v="1"/>
    <s v="Utility work / operation"/>
    <s v="Utility work / operation"/>
    <x v="1"/>
    <n v="10"/>
    <n v="6042"/>
    <n v="3.5889902340466701E-8"/>
    <n v="9718.74"/>
    <n v="3.4880462947238701E-4"/>
    <s v="Non-Red Flag Warning - OEIS Non-Catastrophic - Destructive Fires"/>
  </r>
  <r>
    <s v="D"/>
    <s v="Service"/>
    <b v="1"/>
    <x v="0"/>
    <x v="1"/>
    <x v="33"/>
    <x v="1"/>
    <s v="Vandalism / theft"/>
    <s v="Vandalism / theft"/>
    <x v="0"/>
    <n v="10"/>
    <n v="6043"/>
    <n v="2.5002146809347002E-7"/>
    <n v="9718.74"/>
    <n v="2.4298936428187299E-3"/>
    <s v="Non-Red Flag Warning - OEIS Catastrophic - Destructive Fires"/>
  </r>
  <r>
    <s v="D"/>
    <s v="Service"/>
    <b v="1"/>
    <x v="0"/>
    <x v="1"/>
    <x v="33"/>
    <x v="1"/>
    <s v="Vandalism / theft"/>
    <s v="Vandalism / theft"/>
    <x v="1"/>
    <n v="10"/>
    <n v="6043"/>
    <n v="5.5560326310900499E-8"/>
    <n v="9718.74"/>
    <n v="5.3997636573080096E-4"/>
    <s v="Non-Red Flag Warning - OEIS Non-Catastrophic - Destructive Fires"/>
  </r>
  <r>
    <s v="D"/>
    <s v="Service"/>
    <b v="1"/>
    <x v="0"/>
    <x v="1"/>
    <x v="33"/>
    <x v="1"/>
    <s v="Vegetation contact"/>
    <s v="Vegetation branch"/>
    <x v="0"/>
    <n v="10"/>
    <n v="6044"/>
    <n v="1.7925671852895401E-6"/>
    <n v="9718.74"/>
    <n v="1.7421494406360899E-2"/>
    <s v="Non-Red Flag Warning - OEIS Catastrophic - Destructive Fires"/>
  </r>
  <r>
    <s v="D"/>
    <s v="Service"/>
    <b v="1"/>
    <x v="0"/>
    <x v="1"/>
    <x v="33"/>
    <x v="1"/>
    <s v="Vegetation contact"/>
    <s v="Vegetation branch"/>
    <x v="1"/>
    <n v="10"/>
    <n v="6044"/>
    <n v="3.9834826388454599E-7"/>
    <n v="9718.74"/>
    <n v="3.8714432061453001E-3"/>
    <s v="Non-Red Flag Warning - OEIS Non-Catastrophic - Destructive Fires"/>
  </r>
  <r>
    <s v="D"/>
    <s v="Service"/>
    <b v="1"/>
    <x v="0"/>
    <x v="1"/>
    <x v="33"/>
    <x v="1"/>
    <s v="Vegetation contact"/>
    <s v="Vegetation other"/>
    <x v="0"/>
    <n v="10"/>
    <n v="6045"/>
    <n v="9.3395432335540198E-7"/>
    <n v="9718.74"/>
    <n v="9.0768592405670798E-3"/>
    <s v="Non-Red Flag Warning - OEIS Catastrophic - Destructive Fires"/>
  </r>
  <r>
    <s v="D"/>
    <s v="Service"/>
    <b v="1"/>
    <x v="0"/>
    <x v="1"/>
    <x v="33"/>
    <x v="1"/>
    <s v="Vegetation contact"/>
    <s v="Vegetation other"/>
    <x v="1"/>
    <n v="10"/>
    <n v="6045"/>
    <n v="2.0754540544375599E-7"/>
    <n v="9718.74"/>
    <n v="2.0170798337024501E-3"/>
    <s v="Non-Red Flag Warning - OEIS Non-Catastrophic - Destructive Fires"/>
  </r>
  <r>
    <s v="D"/>
    <s v="Service"/>
    <b v="1"/>
    <x v="0"/>
    <x v="1"/>
    <x v="33"/>
    <x v="1"/>
    <s v="Vegetation contact"/>
    <s v="Vegetation trunk"/>
    <x v="0"/>
    <n v="10"/>
    <n v="6046"/>
    <n v="1.44073996694318E-6"/>
    <n v="9718.74"/>
    <n v="1.4002177146329399E-2"/>
    <s v="Non-Red Flag Warning - OEIS Catastrophic - Destructive Fires"/>
  </r>
  <r>
    <s v="D"/>
    <s v="Service"/>
    <b v="1"/>
    <x v="0"/>
    <x v="1"/>
    <x v="33"/>
    <x v="1"/>
    <s v="Vegetation contact"/>
    <s v="Vegetation trunk"/>
    <x v="1"/>
    <n v="10"/>
    <n v="6046"/>
    <n v="3.20164437489798E-7"/>
    <n v="9718.74"/>
    <n v="3.1115949252096E-3"/>
    <s v="Non-Red Flag Warning - OEIS Non-Catastrophic - Destructive Fires"/>
  </r>
  <r>
    <s v="D"/>
    <s v="Service"/>
    <b v="1"/>
    <x v="0"/>
    <x v="1"/>
    <x v="33"/>
    <x v="1"/>
    <s v="Wire-to-wire contact"/>
    <s v="Wire-to-wire contact / contamination"/>
    <x v="0"/>
    <n v="10"/>
    <n v="6047"/>
    <n v="5.1493124719856803E-8"/>
    <n v="9718.74"/>
    <n v="5.0044829093986098E-4"/>
    <s v="Non-Red Flag Warning - OEIS Catastrophic - Destructive Fires"/>
  </r>
  <r>
    <s v="D"/>
    <s v="Service"/>
    <b v="1"/>
    <x v="0"/>
    <x v="1"/>
    <x v="33"/>
    <x v="1"/>
    <s v="Wire-to-wire contact"/>
    <s v="Wire-to-wire contact / contamination"/>
    <x v="1"/>
    <n v="10"/>
    <n v="6047"/>
    <n v="1.14429166183984E-8"/>
    <n v="9718.74"/>
    <n v="1.1121073145589299E-4"/>
    <s v="Non-Red Flag Warning - OEIS Non-Catastrophic - Destructive Fires"/>
  </r>
  <r>
    <s v="D"/>
    <s v="Service"/>
    <b v="1"/>
    <x v="0"/>
    <x v="1"/>
    <x v="34"/>
    <x v="1"/>
    <s v="Contact from object"/>
    <s v="Animal contact"/>
    <x v="0"/>
    <n v="2"/>
    <n v="6048"/>
    <n v="2.1218131459360202E-5"/>
    <n v="9718.74"/>
    <n v="0.20621350293934201"/>
    <s v="Non-Red Flag Warning - OEIS Catastrophic - Destructive Fires"/>
  </r>
  <r>
    <s v="D"/>
    <s v="Service"/>
    <b v="1"/>
    <x v="0"/>
    <x v="1"/>
    <x v="34"/>
    <x v="1"/>
    <s v="Contact from object"/>
    <s v="Animal contact"/>
    <x v="1"/>
    <n v="2"/>
    <n v="6048"/>
    <n v="4.7151403300652202E-6"/>
    <n v="9718.74"/>
    <n v="4.5825222931417997E-2"/>
    <s v="Non-Red Flag Warning - OEIS Non-Catastrophic - Destructive Fires"/>
  </r>
  <r>
    <s v="D"/>
    <s v="Service"/>
    <b v="1"/>
    <x v="0"/>
    <x v="1"/>
    <x v="34"/>
    <x v="1"/>
    <s v="Contact from object"/>
    <s v="Balloon contact"/>
    <x v="0"/>
    <n v="2"/>
    <n v="6049"/>
    <n v="1.07935164137999E-6"/>
    <n v="9718.74"/>
    <n v="1.04899379711454E-2"/>
    <s v="Non-Red Flag Warning - OEIS Catastrophic - Destructive Fires"/>
  </r>
  <r>
    <s v="D"/>
    <s v="Service"/>
    <b v="1"/>
    <x v="0"/>
    <x v="1"/>
    <x v="34"/>
    <x v="1"/>
    <s v="Contact from object"/>
    <s v="Balloon contact"/>
    <x v="1"/>
    <n v="2"/>
    <n v="6049"/>
    <n v="2.3985592059982299E-7"/>
    <n v="9718.74"/>
    <n v="2.3310973297703198E-3"/>
    <s v="Non-Red Flag Warning - OEIS Non-Catastrophic - Destructive Fires"/>
  </r>
  <r>
    <s v="D"/>
    <s v="Service"/>
    <b v="1"/>
    <x v="0"/>
    <x v="1"/>
    <x v="34"/>
    <x v="1"/>
    <s v="Contact from object"/>
    <s v="Other contact from object"/>
    <x v="0"/>
    <n v="2"/>
    <n v="6050"/>
    <n v="3.9178714173918097E-6"/>
    <n v="9718.74"/>
    <n v="3.80767736590625E-2"/>
    <s v="Non-Red Flag Warning - OEIS Catastrophic - Destructive Fires"/>
  </r>
  <r>
    <s v="D"/>
    <s v="Service"/>
    <b v="1"/>
    <x v="0"/>
    <x v="1"/>
    <x v="34"/>
    <x v="1"/>
    <s v="Contact from object"/>
    <s v="Other contact from object"/>
    <x v="1"/>
    <n v="2"/>
    <n v="6050"/>
    <n v="8.7063809381784905E-7"/>
    <n v="9718.74"/>
    <n v="8.4615052679112897E-3"/>
    <s v="Non-Red Flag Warning - OEIS Non-Catastrophic - Destructive Fires"/>
  </r>
  <r>
    <s v="D"/>
    <s v="Service"/>
    <b v="1"/>
    <x v="0"/>
    <x v="1"/>
    <x v="34"/>
    <x v="1"/>
    <s v="Contact from object"/>
    <s v="Vehicle contact"/>
    <x v="0"/>
    <n v="2"/>
    <n v="6051"/>
    <n v="1.24989328948347E-5"/>
    <n v="9718.74"/>
    <n v="0.121473879082345"/>
    <s v="Non-Red Flag Warning - OEIS Catastrophic - Destructive Fires"/>
  </r>
  <r>
    <s v="D"/>
    <s v="Service"/>
    <b v="1"/>
    <x v="0"/>
    <x v="1"/>
    <x v="34"/>
    <x v="1"/>
    <s v="Contact from object"/>
    <s v="Vehicle contact"/>
    <x v="1"/>
    <n v="2"/>
    <n v="6051"/>
    <n v="2.7775406466913698E-6"/>
    <n v="9718.74"/>
    <n v="2.6994195384625299E-2"/>
    <s v="Non-Red Flag Warning - OEIS Non-Catastrophic - Destructive Fires"/>
  </r>
  <r>
    <s v="D"/>
    <s v="Service"/>
    <b v="1"/>
    <x v="0"/>
    <x v="1"/>
    <x v="34"/>
    <x v="1"/>
    <s v="Contamination"/>
    <s v="Contamination"/>
    <x v="0"/>
    <n v="2"/>
    <n v="6052"/>
    <n v="3.48883128592943E-6"/>
    <n v="9718.74"/>
    <n v="3.3907044171813699E-2"/>
    <s v="Non-Red Flag Warning - OEIS Catastrophic - Destructive Fires"/>
  </r>
  <r>
    <s v="D"/>
    <s v="Service"/>
    <b v="1"/>
    <x v="0"/>
    <x v="1"/>
    <x v="34"/>
    <x v="1"/>
    <s v="Contamination"/>
    <s v="Contamination"/>
    <x v="1"/>
    <n v="2"/>
    <n v="6052"/>
    <n v="7.7529584226523404E-7"/>
    <n v="9718.74"/>
    <n v="7.5348987140568197E-3"/>
    <s v="Non-Red Flag Warning - OEIS Non-Catastrophic - Destructive Fires"/>
  </r>
  <r>
    <s v="D"/>
    <s v="Service"/>
    <b v="1"/>
    <x v="0"/>
    <x v="1"/>
    <x v="34"/>
    <x v="1"/>
    <s v="Equipment / facility failure"/>
    <s v="Anchor / guy damage or failure"/>
    <x v="0"/>
    <n v="2"/>
    <n v="6053"/>
    <n v="2.5623428883453403E-7"/>
    <n v="9718.74"/>
    <n v="2.4902744322677401E-3"/>
    <s v="Non-Red Flag Warning - OEIS Catastrophic - Destructive Fires"/>
  </r>
  <r>
    <s v="D"/>
    <s v="Service"/>
    <b v="1"/>
    <x v="0"/>
    <x v="1"/>
    <x v="34"/>
    <x v="1"/>
    <s v="Equipment / facility failure"/>
    <s v="Anchor / guy damage or failure"/>
    <x v="1"/>
    <n v="2"/>
    <n v="6053"/>
    <n v="5.6940953143935602E-8"/>
    <n v="9718.74"/>
    <n v="5.5339431895809195E-4"/>
    <s v="Non-Red Flag Warning - OEIS Non-Catastrophic - Destructive Fires"/>
  </r>
  <r>
    <s v="D"/>
    <s v="Service"/>
    <b v="1"/>
    <x v="0"/>
    <x v="1"/>
    <x v="34"/>
    <x v="1"/>
    <s v="Equipment / facility failure"/>
    <s v="Capacitor bank damage or failure"/>
    <x v="0"/>
    <n v="2"/>
    <n v="6054"/>
    <n v="2.1570891959058102E-6"/>
    <n v="9718.74"/>
    <n v="2.0964189051817701E-2"/>
    <s v="Non-Red Flag Warning - OEIS Catastrophic - Destructive Fires"/>
  </r>
  <r>
    <s v="D"/>
    <s v="Service"/>
    <b v="1"/>
    <x v="0"/>
    <x v="1"/>
    <x v="34"/>
    <x v="1"/>
    <s v="Equipment / facility failure"/>
    <s v="Capacitor bank damage or failure"/>
    <x v="1"/>
    <n v="2"/>
    <n v="6054"/>
    <n v="4.7935315523161303E-7"/>
    <n v="9718.74"/>
    <n v="4.6587086838756802E-3"/>
    <s v="Non-Red Flag Warning - OEIS Non-Catastrophic - Destructive Fires"/>
  </r>
  <r>
    <s v="D"/>
    <s v="Service"/>
    <b v="1"/>
    <x v="0"/>
    <x v="1"/>
    <x v="34"/>
    <x v="1"/>
    <s v="Equipment / facility failure"/>
    <s v="Conductor damage or failure"/>
    <x v="0"/>
    <n v="2"/>
    <n v="6055"/>
    <n v="1.9305859509199899E-5"/>
    <n v="9718.74"/>
    <n v="0.18762862904644101"/>
    <s v="Non-Red Flag Warning - OEIS Catastrophic - Destructive Fires"/>
  </r>
  <r>
    <s v="D"/>
    <s v="Service"/>
    <b v="1"/>
    <x v="0"/>
    <x v="1"/>
    <x v="34"/>
    <x v="1"/>
    <s v="Equipment / facility failure"/>
    <s v="Conductor damage or failure"/>
    <x v="1"/>
    <n v="2"/>
    <n v="6055"/>
    <n v="4.2901910072879896E-6"/>
    <n v="9718.74"/>
    <n v="4.1695250950170099E-2"/>
    <s v="Non-Red Flag Warning - OEIS Non-Catastrophic - Destructive Fires"/>
  </r>
  <r>
    <s v="D"/>
    <s v="Service"/>
    <b v="1"/>
    <x v="0"/>
    <x v="1"/>
    <x v="34"/>
    <x v="1"/>
    <s v="Equipment / facility failure"/>
    <s v="Connection device damage or failure"/>
    <x v="0"/>
    <n v="2"/>
    <n v="6056"/>
    <n v="8.5824704027044498E-6"/>
    <n v="9718.74"/>
    <n v="8.3410798401579903E-2"/>
    <s v="Non-Red Flag Warning - OEIS Catastrophic - Destructive Fires"/>
  </r>
  <r>
    <s v="D"/>
    <s v="Service"/>
    <b v="1"/>
    <x v="0"/>
    <x v="1"/>
    <x v="34"/>
    <x v="1"/>
    <s v="Equipment / facility failure"/>
    <s v="Connection device damage or failure"/>
    <x v="1"/>
    <n v="2"/>
    <n v="6056"/>
    <n v="1.90721564737647E-6"/>
    <n v="9718.74"/>
    <n v="1.8535733000783601E-2"/>
    <s v="Non-Red Flag Warning - OEIS Non-Catastrophic - Destructive Fires"/>
  </r>
  <r>
    <s v="D"/>
    <s v="Service"/>
    <b v="1"/>
    <x v="0"/>
    <x v="1"/>
    <x v="34"/>
    <x v="1"/>
    <s v="Equipment / facility failure"/>
    <s v="Crossarm damage or failure"/>
    <x v="0"/>
    <n v="2"/>
    <n v="6057"/>
    <n v="3.4062849335752999E-6"/>
    <n v="9718.74"/>
    <n v="3.3104797635335602E-2"/>
    <s v="Non-Red Flag Warning - OEIS Catastrophic - Destructive Fires"/>
  </r>
  <r>
    <s v="D"/>
    <s v="Service"/>
    <b v="1"/>
    <x v="0"/>
    <x v="1"/>
    <x v="34"/>
    <x v="1"/>
    <s v="Equipment / facility failure"/>
    <s v="Crossarm damage or failure"/>
    <x v="1"/>
    <n v="2"/>
    <n v="6057"/>
    <n v="7.5695220838634102E-7"/>
    <n v="9718.74"/>
    <n v="7.35662170573267E-3"/>
    <s v="Non-Red Flag Warning - OEIS Non-Catastrophic - Destructive Fires"/>
  </r>
  <r>
    <s v="D"/>
    <s v="Service"/>
    <b v="1"/>
    <x v="0"/>
    <x v="1"/>
    <x v="34"/>
    <x v="1"/>
    <s v="Equipment / facility failure"/>
    <s v="Fuse damage or failure"/>
    <x v="0"/>
    <n v="2"/>
    <n v="6058"/>
    <n v="6.14383569379707E-6"/>
    <n v="9718.74"/>
    <n v="5.9710341710733403E-2"/>
    <s v="Non-Red Flag Warning - OEIS Catastrophic - Destructive Fires"/>
  </r>
  <r>
    <s v="D"/>
    <s v="Service"/>
    <b v="1"/>
    <x v="0"/>
    <x v="1"/>
    <x v="34"/>
    <x v="1"/>
    <s v="Equipment / facility failure"/>
    <s v="Fuse damage or failure"/>
    <x v="1"/>
    <n v="2"/>
    <n v="6058"/>
    <n v="1.3652968225124901E-6"/>
    <n v="9718.74"/>
    <n v="1.3268964840824999E-2"/>
    <s v="Non-Red Flag Warning - OEIS Non-Catastrophic - Destructive Fires"/>
  </r>
  <r>
    <s v="D"/>
    <s v="Service"/>
    <b v="1"/>
    <x v="0"/>
    <x v="1"/>
    <x v="34"/>
    <x v="1"/>
    <s v="Equipment / facility failure"/>
    <s v="Insulator and brushing damage or failure"/>
    <x v="0"/>
    <n v="2"/>
    <n v="6059"/>
    <n v="1.2441257681299399E-6"/>
    <n v="9718.74"/>
    <n v="1.20913348677552E-2"/>
    <s v="Non-Red Flag Warning - OEIS Catastrophic - Destructive Fires"/>
  </r>
  <r>
    <s v="D"/>
    <s v="Service"/>
    <b v="1"/>
    <x v="0"/>
    <x v="1"/>
    <x v="34"/>
    <x v="1"/>
    <s v="Equipment / facility failure"/>
    <s v="Insulator and brushing damage or failure"/>
    <x v="1"/>
    <n v="2"/>
    <n v="6059"/>
    <n v="2.7647239325567699E-7"/>
    <n v="9718.74"/>
    <n v="2.6869633072296802E-3"/>
    <s v="Non-Red Flag Warning - OEIS Non-Catastrophic - Destructive Fires"/>
  </r>
  <r>
    <s v="D"/>
    <s v="Service"/>
    <b v="1"/>
    <x v="0"/>
    <x v="1"/>
    <x v="34"/>
    <x v="1"/>
    <s v="Equipment / facility failure"/>
    <s v="Lightning arrestor damage or failure"/>
    <x v="0"/>
    <n v="2"/>
    <n v="6060"/>
    <n v="1.0127841377393799E-6"/>
    <n v="9718.74"/>
    <n v="9.8429857108133009E-3"/>
    <s v="Non-Red Flag Warning - OEIS Catastrophic - Destructive Fires"/>
  </r>
  <r>
    <s v="D"/>
    <s v="Service"/>
    <b v="1"/>
    <x v="0"/>
    <x v="1"/>
    <x v="34"/>
    <x v="1"/>
    <s v="Equipment / facility failure"/>
    <s v="Lightning arrestor damage or failure"/>
    <x v="1"/>
    <n v="2"/>
    <n v="6060"/>
    <n v="2.2506314199494101E-7"/>
    <n v="9718.74"/>
    <n v="2.18733016063191E-3"/>
    <s v="Non-Red Flag Warning - OEIS Non-Catastrophic - Destructive Fires"/>
  </r>
  <r>
    <s v="D"/>
    <s v="Service"/>
    <b v="1"/>
    <x v="0"/>
    <x v="1"/>
    <x v="34"/>
    <x v="1"/>
    <s v="Equipment / facility failure"/>
    <s v="Other equipment / facility failure"/>
    <x v="0"/>
    <n v="2"/>
    <n v="6061"/>
    <n v="1.8462272940153399E-5"/>
    <n v="9718.74"/>
    <n v="0.179430030514386"/>
    <s v="Non-Red Flag Warning - OEIS Catastrophic - Destructive Fires"/>
  </r>
  <r>
    <s v="D"/>
    <s v="Service"/>
    <b v="1"/>
    <x v="0"/>
    <x v="1"/>
    <x v="34"/>
    <x v="1"/>
    <s v="Equipment / facility failure"/>
    <s v="Other equipment / facility failure"/>
    <x v="1"/>
    <n v="2"/>
    <n v="6061"/>
    <n v="4.1027273250485397E-6"/>
    <n v="9718.74"/>
    <n v="3.9873340163042302E-2"/>
    <s v="Non-Red Flag Warning - OEIS Non-Catastrophic - Destructive Fires"/>
  </r>
  <r>
    <s v="D"/>
    <s v="Service"/>
    <b v="1"/>
    <x v="0"/>
    <x v="1"/>
    <x v="34"/>
    <x v="1"/>
    <s v="Equipment / facility failure"/>
    <s v="Pole damage or failure"/>
    <x v="0"/>
    <n v="2"/>
    <n v="6062"/>
    <n v="6.3601298588983699E-6"/>
    <n v="9718.74"/>
    <n v="6.1812448464869899E-2"/>
    <s v="Non-Red Flag Warning - OEIS Catastrophic - Destructive Fires"/>
  </r>
  <r>
    <s v="D"/>
    <s v="Service"/>
    <b v="1"/>
    <x v="0"/>
    <x v="1"/>
    <x v="34"/>
    <x v="1"/>
    <s v="Equipment / facility failure"/>
    <s v="Pole damage or failure"/>
    <x v="1"/>
    <n v="2"/>
    <n v="6062"/>
    <n v="1.41336219259374E-6"/>
    <n v="9718.74"/>
    <n v="1.3736099675648501E-2"/>
    <s v="Non-Red Flag Warning - OEIS Non-Catastrophic - Destructive Fires"/>
  </r>
  <r>
    <s v="D"/>
    <s v="Service"/>
    <b v="1"/>
    <x v="0"/>
    <x v="1"/>
    <x v="34"/>
    <x v="1"/>
    <s v="Equipment / facility failure"/>
    <s v="Recloser damage or failure"/>
    <x v="0"/>
    <n v="2"/>
    <n v="6063"/>
    <n v="2.3297704009859801E-6"/>
    <n v="9718.74"/>
    <n v="2.26424327868785E-2"/>
    <s v="Non-Red Flag Warning - OEIS Catastrophic - Destructive Fires"/>
  </r>
  <r>
    <s v="D"/>
    <s v="Service"/>
    <b v="1"/>
    <x v="0"/>
    <x v="1"/>
    <x v="34"/>
    <x v="1"/>
    <s v="Equipment / facility failure"/>
    <s v="Recloser damage or failure"/>
    <x v="1"/>
    <n v="2"/>
    <n v="6063"/>
    <n v="5.1772675640744E-7"/>
    <n v="9718.74"/>
    <n v="5.0316517365672402E-3"/>
    <s v="Non-Red Flag Warning - OEIS Non-Catastrophic - Destructive Fires"/>
  </r>
  <r>
    <s v="D"/>
    <s v="Service"/>
    <b v="1"/>
    <x v="0"/>
    <x v="1"/>
    <x v="34"/>
    <x v="1"/>
    <s v="Equipment / facility failure"/>
    <s v="Sectionalizer damage or failure"/>
    <x v="0"/>
    <n v="2"/>
    <n v="6064"/>
    <n v="6.0190775767815095E-8"/>
    <n v="9718.74"/>
    <n v="5.8497850008569496E-4"/>
    <s v="Non-Red Flag Warning - OEIS Catastrophic - Destructive Fires"/>
  </r>
  <r>
    <s v="D"/>
    <s v="Service"/>
    <b v="1"/>
    <x v="0"/>
    <x v="1"/>
    <x v="34"/>
    <x v="1"/>
    <s v="Equipment / facility failure"/>
    <s v="Sectionalizer damage or failure"/>
    <x v="1"/>
    <n v="2"/>
    <n v="6064"/>
    <n v="1.33757279647514E-8"/>
    <n v="9718.74"/>
    <n v="1.2999522240014801E-4"/>
    <s v="Non-Red Flag Warning - OEIS Non-Catastrophic - Destructive Fires"/>
  </r>
  <r>
    <s v="D"/>
    <s v="Service"/>
    <b v="1"/>
    <x v="0"/>
    <x v="1"/>
    <x v="34"/>
    <x v="1"/>
    <s v="Equipment / facility failure"/>
    <s v="Switch damage or failure"/>
    <x v="0"/>
    <n v="2"/>
    <n v="6065"/>
    <n v="2.2217871924785098E-6"/>
    <n v="9718.74"/>
    <n v="2.15929720590286E-2"/>
    <s v="Non-Red Flag Warning - OEIS Catastrophic - Destructive Fires"/>
  </r>
  <r>
    <s v="D"/>
    <s v="Service"/>
    <b v="1"/>
    <x v="0"/>
    <x v="1"/>
    <x v="34"/>
    <x v="1"/>
    <s v="Equipment / facility failure"/>
    <s v="Switch damage or failure"/>
    <x v="1"/>
    <n v="2"/>
    <n v="6065"/>
    <n v="4.9373048782089603E-7"/>
    <n v="9718.74"/>
    <n v="4.79843824120445E-3"/>
    <s v="Non-Red Flag Warning - OEIS Non-Catastrophic - Destructive Fires"/>
  </r>
  <r>
    <s v="D"/>
    <s v="Service"/>
    <b v="1"/>
    <x v="0"/>
    <x v="1"/>
    <x v="34"/>
    <x v="1"/>
    <s v="Equipment / facility failure"/>
    <s v="Transformer damage or failure"/>
    <x v="0"/>
    <n v="2"/>
    <n v="6066"/>
    <n v="1.0845204432160399E-5"/>
    <n v="9718.74"/>
    <n v="0.105401722123015"/>
    <s v="Non-Red Flag Warning - OEIS Catastrophic - Destructive Fires"/>
  </r>
  <r>
    <s v="D"/>
    <s v="Service"/>
    <b v="1"/>
    <x v="0"/>
    <x v="1"/>
    <x v="34"/>
    <x v="1"/>
    <s v="Equipment / facility failure"/>
    <s v="Transformer damage or failure"/>
    <x v="1"/>
    <n v="2"/>
    <n v="6066"/>
    <n v="2.4100454323146002E-6"/>
    <n v="9718.74"/>
    <n v="2.3422604944853199E-2"/>
    <s v="Non-Red Flag Warning - OEIS Non-Catastrophic - Destructive Fires"/>
  </r>
  <r>
    <s v="D"/>
    <s v="Service"/>
    <b v="1"/>
    <x v="0"/>
    <x v="1"/>
    <x v="34"/>
    <x v="1"/>
    <s v="Equipment / facility failure"/>
    <s v="Voltage regulator / booster damage or failure"/>
    <x v="0"/>
    <n v="2"/>
    <n v="6067"/>
    <n v="1.30910506501147E-6"/>
    <n v="9718.74"/>
    <n v="1.2722851759529599E-2"/>
    <s v="Non-Red Flag Warning - OEIS Catastrophic - Destructive Fires"/>
  </r>
  <r>
    <s v="D"/>
    <s v="Service"/>
    <b v="1"/>
    <x v="0"/>
    <x v="1"/>
    <x v="34"/>
    <x v="1"/>
    <s v="Equipment / facility failure"/>
    <s v="Voltage regulator / booster damage or failure"/>
    <x v="1"/>
    <n v="2"/>
    <n v="6067"/>
    <n v="2.90912237024776E-7"/>
    <n v="9718.74"/>
    <n v="2.82730039446217E-3"/>
    <s v="Non-Red Flag Warning - OEIS Non-Catastrophic - Destructive Fires"/>
  </r>
  <r>
    <s v="D"/>
    <s v="Service"/>
    <b v="1"/>
    <x v="0"/>
    <x v="1"/>
    <x v="34"/>
    <x v="1"/>
    <s v="Unable to determine"/>
    <s v="Unable to determine"/>
    <x v="0"/>
    <n v="2"/>
    <n v="6068"/>
    <n v="6.7579127627745096E-6"/>
    <n v="9718.74"/>
    <n v="6.5678397084087098E-2"/>
    <s v="Non-Red Flag Warning - OEIS Catastrophic - Destructive Fires"/>
  </r>
  <r>
    <s v="D"/>
    <s v="Service"/>
    <b v="1"/>
    <x v="0"/>
    <x v="1"/>
    <x v="34"/>
    <x v="1"/>
    <s v="Unable to determine"/>
    <s v="Unable to determine"/>
    <x v="1"/>
    <n v="2"/>
    <n v="6068"/>
    <n v="1.50175839356315E-6"/>
    <n v="9718.74"/>
    <n v="1.4595199369857899E-2"/>
    <s v="Non-Red Flag Warning - OEIS Non-Catastrophic - Destructive Fires"/>
  </r>
  <r>
    <s v="D"/>
    <s v="Service"/>
    <b v="1"/>
    <x v="0"/>
    <x v="1"/>
    <x v="34"/>
    <x v="1"/>
    <s v="Utility work / operation"/>
    <s v="Utility work / operation"/>
    <x v="0"/>
    <n v="2"/>
    <n v="6069"/>
    <n v="1.3274607536995E-6"/>
    <n v="9718.74"/>
    <n v="1.2901245925409401E-2"/>
    <s v="Non-Red Flag Warning - OEIS Catastrophic - Destructive Fires"/>
  </r>
  <r>
    <s v="D"/>
    <s v="Service"/>
    <b v="1"/>
    <x v="0"/>
    <x v="1"/>
    <x v="34"/>
    <x v="1"/>
    <s v="Utility work / operation"/>
    <s v="Utility work / operation"/>
    <x v="1"/>
    <n v="2"/>
    <n v="6069"/>
    <n v="2.9499127896043398E-7"/>
    <n v="9718.74"/>
    <n v="2.86694354248393E-3"/>
    <s v="Non-Red Flag Warning - OEIS Non-Catastrophic - Destructive Fires"/>
  </r>
  <r>
    <s v="D"/>
    <s v="Service"/>
    <b v="1"/>
    <x v="0"/>
    <x v="1"/>
    <x v="34"/>
    <x v="1"/>
    <s v="Vandalism / theft"/>
    <s v="Vandalism / theft"/>
    <x v="0"/>
    <n v="2"/>
    <n v="6070"/>
    <n v="2.0178062045975E-6"/>
    <n v="9718.74"/>
    <n v="1.9610533872869901E-2"/>
    <s v="Non-Red Flag Warning - OEIS Catastrophic - Destructive Fires"/>
  </r>
  <r>
    <s v="D"/>
    <s v="Service"/>
    <b v="1"/>
    <x v="0"/>
    <x v="1"/>
    <x v="34"/>
    <x v="1"/>
    <s v="Vandalism / theft"/>
    <s v="Vandalism / theft"/>
    <x v="1"/>
    <n v="2"/>
    <n v="6070"/>
    <n v="4.4840137934749198E-7"/>
    <n v="9718.74"/>
    <n v="4.3578964215196499E-3"/>
    <s v="Non-Red Flag Warning - OEIS Non-Catastrophic - Destructive Fires"/>
  </r>
  <r>
    <s v="D"/>
    <s v="Service"/>
    <b v="1"/>
    <x v="0"/>
    <x v="1"/>
    <x v="34"/>
    <x v="1"/>
    <s v="Vegetation contact"/>
    <s v="Vegetation branch"/>
    <x v="0"/>
    <n v="2"/>
    <n v="6071"/>
    <n v="5.8088395897005903E-5"/>
    <n v="9718.74"/>
    <n v="0.56454601674006699"/>
    <s v="Non-Red Flag Warning - OEIS Catastrophic - Destructive Fires"/>
  </r>
  <r>
    <s v="D"/>
    <s v="Service"/>
    <b v="1"/>
    <x v="0"/>
    <x v="1"/>
    <x v="34"/>
    <x v="1"/>
    <s v="Vegetation contact"/>
    <s v="Vegetation branch"/>
    <x v="1"/>
    <n v="2"/>
    <n v="6071"/>
    <n v="1.29085324373339E-5"/>
    <n v="9718.74"/>
    <n v="0.125454670540015"/>
    <s v="Non-Red Flag Warning - OEIS Non-Catastrophic - Destructive Fires"/>
  </r>
  <r>
    <s v="D"/>
    <s v="Service"/>
    <b v="1"/>
    <x v="0"/>
    <x v="1"/>
    <x v="34"/>
    <x v="1"/>
    <s v="Vegetation contact"/>
    <s v="Vegetation other"/>
    <x v="0"/>
    <n v="2"/>
    <n v="6072"/>
    <n v="3.0264923362426599E-5"/>
    <n v="9718.74"/>
    <n v="0.29413692127934998"/>
    <s v="Non-Red Flag Warning - OEIS Catastrophic - Destructive Fires"/>
  </r>
  <r>
    <s v="D"/>
    <s v="Service"/>
    <b v="1"/>
    <x v="0"/>
    <x v="1"/>
    <x v="34"/>
    <x v="1"/>
    <s v="Vegetation contact"/>
    <s v="Vegetation other"/>
    <x v="1"/>
    <n v="2"/>
    <n v="6072"/>
    <n v="6.7255385332037997E-6"/>
    <n v="9718.74"/>
    <n v="6.5363760364189102E-2"/>
    <s v="Non-Red Flag Warning - OEIS Non-Catastrophic - Destructive Fires"/>
  </r>
  <r>
    <s v="D"/>
    <s v="Service"/>
    <b v="1"/>
    <x v="0"/>
    <x v="1"/>
    <x v="34"/>
    <x v="1"/>
    <s v="Vegetation contact"/>
    <s v="Vegetation trunk"/>
    <x v="0"/>
    <n v="2"/>
    <n v="6073"/>
    <n v="4.6687384590785598E-5"/>
    <n v="9718.74"/>
    <n v="0.45374255211785203"/>
    <s v="Non-Red Flag Warning - OEIS Catastrophic - Destructive Fires"/>
  </r>
  <r>
    <s v="D"/>
    <s v="Service"/>
    <b v="1"/>
    <x v="0"/>
    <x v="1"/>
    <x v="34"/>
    <x v="1"/>
    <s v="Vegetation contact"/>
    <s v="Vegetation trunk"/>
    <x v="1"/>
    <n v="2"/>
    <n v="6073"/>
    <n v="1.03749743661884E-5"/>
    <n v="9718.74"/>
    <n v="0.10083167837165"/>
    <s v="Non-Red Flag Warning - OEIS Non-Catastrophic - Destructive Fires"/>
  </r>
  <r>
    <s v="D"/>
    <s v="Service"/>
    <b v="1"/>
    <x v="0"/>
    <x v="1"/>
    <x v="34"/>
    <x v="1"/>
    <s v="Wire-to-wire contact"/>
    <s v="Wire-to-wire contact / contamination"/>
    <x v="0"/>
    <n v="2"/>
    <n v="6074"/>
    <n v="3.4114228098087401E-7"/>
    <n v="9718.74"/>
    <n v="3.31547313186006E-3"/>
    <s v="Non-Red Flag Warning - OEIS Catastrophic - Destructive Fires"/>
  </r>
  <r>
    <s v="D"/>
    <s v="Service"/>
    <b v="1"/>
    <x v="0"/>
    <x v="1"/>
    <x v="34"/>
    <x v="1"/>
    <s v="Wire-to-wire contact"/>
    <s v="Wire-to-wire contact / contamination"/>
    <x v="1"/>
    <n v="2"/>
    <n v="6074"/>
    <n v="7.5809395866183599E-8"/>
    <n v="9718.74"/>
    <n v="7.3677180798051398E-4"/>
    <s v="Non-Red Flag Warning - OEIS Non-Catastrophic - Destructive Fires"/>
  </r>
  <r>
    <s v="D"/>
    <s v="Service"/>
    <b v="1"/>
    <x v="0"/>
    <x v="1"/>
    <x v="35"/>
    <x v="1"/>
    <s v="Contact from object"/>
    <s v="Animal contact"/>
    <x v="0"/>
    <n v="3"/>
    <n v="6075"/>
    <n v="2.3909675381396599E-5"/>
    <n v="9718.74"/>
    <n v="0.23237191851619399"/>
    <s v="Non-Red Flag Warning - OEIS Catastrophic - Destructive Fires"/>
  </r>
  <r>
    <s v="D"/>
    <s v="Service"/>
    <b v="1"/>
    <x v="0"/>
    <x v="1"/>
    <x v="35"/>
    <x v="1"/>
    <s v="Contact from object"/>
    <s v="Animal contact"/>
    <x v="1"/>
    <n v="3"/>
    <n v="6075"/>
    <n v="5.31326120235989E-6"/>
    <n v="9718.74"/>
    <n v="5.1638204177823201E-2"/>
    <s v="Non-Red Flag Warning - OEIS Non-Catastrophic - Destructive Fires"/>
  </r>
  <r>
    <s v="D"/>
    <s v="Service"/>
    <b v="1"/>
    <x v="0"/>
    <x v="1"/>
    <x v="35"/>
    <x v="1"/>
    <s v="Contact from object"/>
    <s v="Balloon contact"/>
    <x v="0"/>
    <n v="3"/>
    <n v="6076"/>
    <n v="1.33571943742199E-6"/>
    <n v="9718.74"/>
    <n v="1.2981509925250601E-2"/>
    <s v="Non-Red Flag Warning - OEIS Catastrophic - Destructive Fires"/>
  </r>
  <r>
    <s v="D"/>
    <s v="Service"/>
    <b v="1"/>
    <x v="0"/>
    <x v="1"/>
    <x v="35"/>
    <x v="1"/>
    <s v="Contact from object"/>
    <s v="Balloon contact"/>
    <x v="1"/>
    <n v="3"/>
    <n v="6076"/>
    <n v="2.9682654201211998E-7"/>
    <n v="9718.74"/>
    <n v="2.8847799869148702E-3"/>
    <s v="Non-Red Flag Warning - OEIS Non-Catastrophic - Destructive Fires"/>
  </r>
  <r>
    <s v="D"/>
    <s v="Service"/>
    <b v="1"/>
    <x v="0"/>
    <x v="1"/>
    <x v="35"/>
    <x v="1"/>
    <s v="Contact from object"/>
    <s v="Other contact from object"/>
    <x v="0"/>
    <n v="3"/>
    <n v="6077"/>
    <n v="4.5450181149421801E-6"/>
    <n v="9718.74"/>
    <n v="4.4171849354413199E-2"/>
    <s v="Non-Red Flag Warning - OEIS Catastrophic - Destructive Fires"/>
  </r>
  <r>
    <s v="D"/>
    <s v="Service"/>
    <b v="1"/>
    <x v="0"/>
    <x v="1"/>
    <x v="35"/>
    <x v="1"/>
    <s v="Contact from object"/>
    <s v="Other contact from object"/>
    <x v="1"/>
    <n v="3"/>
    <n v="6077"/>
    <n v="1.01000402677715E-6"/>
    <n v="9718.74"/>
    <n v="9.8159665352002302E-3"/>
    <s v="Non-Red Flag Warning - OEIS Non-Catastrophic - Destructive Fires"/>
  </r>
  <r>
    <s v="D"/>
    <s v="Service"/>
    <b v="1"/>
    <x v="0"/>
    <x v="1"/>
    <x v="35"/>
    <x v="1"/>
    <s v="Contact from object"/>
    <s v="Vehicle contact"/>
    <x v="0"/>
    <n v="3"/>
    <n v="6078"/>
    <n v="1.4483961763129599E-5"/>
    <n v="9718.74"/>
    <n v="0.14076585854579901"/>
    <s v="Non-Red Flag Warning - OEIS Catastrophic - Destructive Fires"/>
  </r>
  <r>
    <s v="D"/>
    <s v="Service"/>
    <b v="1"/>
    <x v="0"/>
    <x v="1"/>
    <x v="35"/>
    <x v="1"/>
    <s v="Contact from object"/>
    <s v="Vehicle contact"/>
    <x v="1"/>
    <n v="3"/>
    <n v="6078"/>
    <n v="3.2186581735182901E-6"/>
    <n v="9718.74"/>
    <n v="3.1281301937299097E-2"/>
    <s v="Non-Red Flag Warning - OEIS Non-Catastrophic - Destructive Fires"/>
  </r>
  <r>
    <s v="D"/>
    <s v="Service"/>
    <b v="1"/>
    <x v="0"/>
    <x v="1"/>
    <x v="35"/>
    <x v="1"/>
    <s v="Contamination"/>
    <s v="Contamination"/>
    <x v="0"/>
    <n v="3"/>
    <n v="6079"/>
    <n v="4.1496755741625498E-6"/>
    <n v="9718.74"/>
    <n v="4.0329617989636503E-2"/>
    <s v="Non-Red Flag Warning - OEIS Catastrophic - Destructive Fires"/>
  </r>
  <r>
    <s v="D"/>
    <s v="Service"/>
    <b v="1"/>
    <x v="0"/>
    <x v="1"/>
    <x v="35"/>
    <x v="1"/>
    <s v="Contamination"/>
    <s v="Contamination"/>
    <x v="1"/>
    <n v="3"/>
    <n v="6079"/>
    <n v="9.2215012871874999E-7"/>
    <n v="9718.74"/>
    <n v="8.9621373419840594E-3"/>
    <s v="Non-Red Flag Warning - OEIS Non-Catastrophic - Destructive Fires"/>
  </r>
  <r>
    <s v="D"/>
    <s v="Service"/>
    <b v="1"/>
    <x v="0"/>
    <x v="1"/>
    <x v="35"/>
    <x v="1"/>
    <s v="Equipment / facility failure"/>
    <s v="Anchor / guy damage or failure"/>
    <x v="0"/>
    <n v="3"/>
    <n v="6080"/>
    <n v="3.1695815581589499E-7"/>
    <n v="9718.74"/>
    <n v="3.0804339072541698E-3"/>
    <s v="Non-Red Flag Warning - OEIS Catastrophic - Destructive Fires"/>
  </r>
  <r>
    <s v="D"/>
    <s v="Service"/>
    <b v="1"/>
    <x v="0"/>
    <x v="1"/>
    <x v="35"/>
    <x v="1"/>
    <s v="Equipment / facility failure"/>
    <s v="Anchor / guy damage or failure"/>
    <x v="1"/>
    <n v="3"/>
    <n v="6080"/>
    <n v="7.0435145822952904E-8"/>
    <n v="9718.74"/>
    <n v="6.8454086911536505E-4"/>
    <s v="Non-Red Flag Warning - OEIS Non-Catastrophic - Destructive Fires"/>
  </r>
  <r>
    <s v="D"/>
    <s v="Service"/>
    <b v="1"/>
    <x v="0"/>
    <x v="1"/>
    <x v="35"/>
    <x v="1"/>
    <s v="Equipment / facility failure"/>
    <s v="Capacitor bank damage or failure"/>
    <x v="0"/>
    <n v="3"/>
    <n v="6081"/>
    <n v="3.8536105844502498E-6"/>
    <n v="9718.74"/>
    <n v="3.7452239331519997E-2"/>
    <s v="Non-Red Flag Warning - OEIS Catastrophic - Destructive Fires"/>
  </r>
  <r>
    <s v="D"/>
    <s v="Service"/>
    <b v="1"/>
    <x v="0"/>
    <x v="1"/>
    <x v="35"/>
    <x v="1"/>
    <s v="Equipment / facility failure"/>
    <s v="Capacitor bank damage or failure"/>
    <x v="1"/>
    <n v="3"/>
    <n v="6081"/>
    <n v="8.5635790870227095E-7"/>
    <n v="9718.74"/>
    <n v="8.3227198616211105E-3"/>
    <s v="Non-Red Flag Warning - OEIS Non-Catastrophic - Destructive Fires"/>
  </r>
  <r>
    <s v="D"/>
    <s v="Service"/>
    <b v="1"/>
    <x v="0"/>
    <x v="1"/>
    <x v="35"/>
    <x v="1"/>
    <s v="Equipment / facility failure"/>
    <s v="Conductor damage or failure"/>
    <x v="0"/>
    <n v="3"/>
    <n v="6082"/>
    <n v="2.3401777063805901E-5"/>
    <n v="9718.74"/>
    <n v="0.227435786821093"/>
    <s v="Non-Red Flag Warning - OEIS Catastrophic - Destructive Fires"/>
  </r>
  <r>
    <s v="D"/>
    <s v="Service"/>
    <b v="1"/>
    <x v="0"/>
    <x v="1"/>
    <x v="35"/>
    <x v="1"/>
    <s v="Equipment / facility failure"/>
    <s v="Conductor damage or failure"/>
    <x v="1"/>
    <n v="3"/>
    <n v="6082"/>
    <n v="5.2003949094240301E-6"/>
    <n v="9718.74"/>
    <n v="5.05412860220157E-2"/>
    <s v="Non-Red Flag Warning - OEIS Non-Catastrophic - Destructive Fires"/>
  </r>
  <r>
    <s v="D"/>
    <s v="Service"/>
    <b v="1"/>
    <x v="0"/>
    <x v="1"/>
    <x v="35"/>
    <x v="1"/>
    <s v="Equipment / facility failure"/>
    <s v="Connection device damage or failure"/>
    <x v="0"/>
    <n v="3"/>
    <n v="6083"/>
    <n v="1.04614850427234E-5"/>
    <n v="9718.74"/>
    <n v="0.10167245314411801"/>
    <s v="Non-Red Flag Warning - OEIS Catastrophic - Destructive Fires"/>
  </r>
  <r>
    <s v="D"/>
    <s v="Service"/>
    <b v="1"/>
    <x v="0"/>
    <x v="1"/>
    <x v="35"/>
    <x v="1"/>
    <s v="Equipment / facility failure"/>
    <s v="Connection device damage or failure"/>
    <x v="1"/>
    <n v="3"/>
    <n v="6083"/>
    <n v="2.3247744567799402E-6"/>
    <n v="9718.74"/>
    <n v="2.25938785040854E-2"/>
    <s v="Non-Red Flag Warning - OEIS Non-Catastrophic - Destructive Fires"/>
  </r>
  <r>
    <s v="D"/>
    <s v="Service"/>
    <b v="1"/>
    <x v="0"/>
    <x v="1"/>
    <x v="35"/>
    <x v="1"/>
    <s v="Equipment / facility failure"/>
    <s v="Crossarm damage or failure"/>
    <x v="0"/>
    <n v="3"/>
    <n v="6084"/>
    <n v="4.1982769653990799E-6"/>
    <n v="9718.74"/>
    <n v="4.0801962274702598E-2"/>
    <s v="Non-Red Flag Warning - OEIS Catastrophic - Destructive Fires"/>
  </r>
  <r>
    <s v="D"/>
    <s v="Service"/>
    <b v="1"/>
    <x v="0"/>
    <x v="1"/>
    <x v="35"/>
    <x v="1"/>
    <s v="Equipment / facility failure"/>
    <s v="Crossarm damage or failure"/>
    <x v="1"/>
    <n v="3"/>
    <n v="6084"/>
    <n v="9.3295043789562405E-7"/>
    <n v="9718.74"/>
    <n v="9.0671027387937194E-3"/>
    <s v="Non-Red Flag Warning - OEIS Non-Catastrophic - Destructive Fires"/>
  </r>
  <r>
    <s v="D"/>
    <s v="Service"/>
    <b v="1"/>
    <x v="0"/>
    <x v="1"/>
    <x v="35"/>
    <x v="1"/>
    <s v="Equipment / facility failure"/>
    <s v="Fuse damage or failure"/>
    <x v="0"/>
    <n v="3"/>
    <n v="6085"/>
    <n v="7.4983941917065998E-6"/>
    <n v="9718.74"/>
    <n v="7.2874943566706596E-2"/>
    <s v="Non-Red Flag Warning - OEIS Catastrophic - Destructive Fires"/>
  </r>
  <r>
    <s v="D"/>
    <s v="Service"/>
    <b v="1"/>
    <x v="0"/>
    <x v="1"/>
    <x v="35"/>
    <x v="1"/>
    <s v="Equipment / facility failure"/>
    <s v="Fuse damage or failure"/>
    <x v="1"/>
    <n v="3"/>
    <n v="6085"/>
    <n v="1.6663098224158399E-6"/>
    <n v="9718.74"/>
    <n v="1.6194431923505701E-2"/>
    <s v="Non-Red Flag Warning - OEIS Non-Catastrophic - Destructive Fires"/>
  </r>
  <r>
    <s v="D"/>
    <s v="Service"/>
    <b v="1"/>
    <x v="0"/>
    <x v="1"/>
    <x v="35"/>
    <x v="1"/>
    <s v="Equipment / facility failure"/>
    <s v="Insulator and brushing damage or failure"/>
    <x v="0"/>
    <n v="3"/>
    <n v="6086"/>
    <n v="1.5029207343051799E-6"/>
    <n v="9718.74"/>
    <n v="1.46064958573211E-2"/>
    <s v="Non-Red Flag Warning - OEIS Catastrophic - Destructive Fires"/>
  </r>
  <r>
    <s v="D"/>
    <s v="Service"/>
    <b v="1"/>
    <x v="0"/>
    <x v="1"/>
    <x v="35"/>
    <x v="1"/>
    <s v="Equipment / facility failure"/>
    <s v="Insulator and brushing damage or failure"/>
    <x v="1"/>
    <n v="3"/>
    <n v="6086"/>
    <n v="3.33982385809352E-7"/>
    <n v="9718.74"/>
    <n v="3.2458879722607799E-3"/>
    <s v="Non-Red Flag Warning - OEIS Non-Catastrophic - Destructive Fires"/>
  </r>
  <r>
    <s v="D"/>
    <s v="Service"/>
    <b v="1"/>
    <x v="0"/>
    <x v="1"/>
    <x v="35"/>
    <x v="1"/>
    <s v="Equipment / facility failure"/>
    <s v="Lightning arrestor damage or failure"/>
    <x v="0"/>
    <n v="3"/>
    <n v="6087"/>
    <n v="1.2271947125261701E-6"/>
    <n v="9718.74"/>
    <n v="1.1926786340416599E-2"/>
    <s v="Non-Red Flag Warning - OEIS Catastrophic - Destructive Fires"/>
  </r>
  <r>
    <s v="D"/>
    <s v="Service"/>
    <b v="1"/>
    <x v="0"/>
    <x v="1"/>
    <x v="35"/>
    <x v="1"/>
    <s v="Equipment / facility failure"/>
    <s v="Lightning arrestor damage or failure"/>
    <x v="1"/>
    <n v="3"/>
    <n v="6087"/>
    <n v="2.7270993645023998E-7"/>
    <n v="9718.74"/>
    <n v="2.6503969677764E-3"/>
    <s v="Non-Red Flag Warning - OEIS Non-Catastrophic - Destructive Fires"/>
  </r>
  <r>
    <s v="D"/>
    <s v="Service"/>
    <b v="1"/>
    <x v="0"/>
    <x v="1"/>
    <x v="35"/>
    <x v="1"/>
    <s v="Equipment / facility failure"/>
    <s v="Other equipment / facility failure"/>
    <x v="0"/>
    <n v="3"/>
    <n v="6088"/>
    <n v="2.2184034992101501E-5"/>
    <n v="9718.74"/>
    <n v="0.21560086823913599"/>
    <s v="Non-Red Flag Warning - OEIS Catastrophic - Destructive Fires"/>
  </r>
  <r>
    <s v="D"/>
    <s v="Service"/>
    <b v="1"/>
    <x v="0"/>
    <x v="1"/>
    <x v="35"/>
    <x v="1"/>
    <s v="Equipment / facility failure"/>
    <s v="Other equipment / facility failure"/>
    <x v="1"/>
    <n v="3"/>
    <n v="6088"/>
    <n v="4.9297855598256297E-6"/>
    <n v="9718.74"/>
    <n v="4.79113041116997E-2"/>
    <s v="Non-Red Flag Warning - OEIS Non-Catastrophic - Destructive Fires"/>
  </r>
  <r>
    <s v="D"/>
    <s v="Service"/>
    <b v="1"/>
    <x v="0"/>
    <x v="1"/>
    <x v="35"/>
    <x v="1"/>
    <s v="Equipment / facility failure"/>
    <s v="Pole damage or failure"/>
    <x v="0"/>
    <n v="3"/>
    <n v="6089"/>
    <n v="7.8705672061807894E-6"/>
    <n v="9718.74"/>
    <n v="7.6491996329397502E-2"/>
    <s v="Non-Red Flag Warning - OEIS Catastrophic - Destructive Fires"/>
  </r>
  <r>
    <s v="D"/>
    <s v="Service"/>
    <b v="1"/>
    <x v="0"/>
    <x v="1"/>
    <x v="35"/>
    <x v="1"/>
    <s v="Equipment / facility failure"/>
    <s v="Pole damage or failure"/>
    <x v="1"/>
    <n v="3"/>
    <n v="6089"/>
    <n v="1.7490149368445201E-6"/>
    <n v="9718.74"/>
    <n v="1.6998221427308401E-2"/>
    <s v="Non-Red Flag Warning - OEIS Non-Catastrophic - Destructive Fires"/>
  </r>
  <r>
    <s v="D"/>
    <s v="Service"/>
    <b v="1"/>
    <x v="0"/>
    <x v="1"/>
    <x v="35"/>
    <x v="1"/>
    <s v="Equipment / facility failure"/>
    <s v="Recloser damage or failure"/>
    <x v="0"/>
    <n v="3"/>
    <n v="6090"/>
    <n v="2.6181661381067401E-6"/>
    <n v="9718.74"/>
    <n v="2.5445275973063501E-2"/>
    <s v="Non-Red Flag Warning - OEIS Catastrophic - Destructive Fires"/>
  </r>
  <r>
    <s v="D"/>
    <s v="Service"/>
    <b v="1"/>
    <x v="0"/>
    <x v="1"/>
    <x v="35"/>
    <x v="1"/>
    <s v="Equipment / facility failure"/>
    <s v="Recloser damage or failure"/>
    <x v="1"/>
    <n v="3"/>
    <n v="6090"/>
    <n v="5.8181469806816099E-7"/>
    <n v="9718.74"/>
    <n v="5.6545057787029604E-3"/>
    <s v="Non-Red Flag Warning - OEIS Non-Catastrophic - Destructive Fires"/>
  </r>
  <r>
    <s v="D"/>
    <s v="Service"/>
    <b v="1"/>
    <x v="0"/>
    <x v="1"/>
    <x v="35"/>
    <x v="1"/>
    <s v="Equipment / facility failure"/>
    <s v="Sectionalizer damage or failure"/>
    <x v="0"/>
    <n v="3"/>
    <n v="6091"/>
    <n v="6.7622787970038401E-8"/>
    <n v="9718.74"/>
    <n v="6.5720829435593096E-4"/>
    <s v="Non-Red Flag Warning - OEIS Catastrophic - Destructive Fires"/>
  </r>
  <r>
    <s v="D"/>
    <s v="Service"/>
    <b v="1"/>
    <x v="0"/>
    <x v="1"/>
    <x v="35"/>
    <x v="1"/>
    <s v="Equipment / facility failure"/>
    <s v="Sectionalizer damage or failure"/>
    <x v="1"/>
    <n v="3"/>
    <n v="6091"/>
    <n v="1.5027286233930699E-8"/>
    <n v="9718.74"/>
    <n v="1.4604628781315199E-4"/>
    <s v="Non-Red Flag Warning - OEIS Non-Catastrophic - Destructive Fires"/>
  </r>
  <r>
    <s v="D"/>
    <s v="Service"/>
    <b v="1"/>
    <x v="0"/>
    <x v="1"/>
    <x v="35"/>
    <x v="1"/>
    <s v="Equipment / facility failure"/>
    <s v="Switch damage or failure"/>
    <x v="0"/>
    <n v="3"/>
    <n v="6092"/>
    <n v="2.5733611281469702E-6"/>
    <n v="9718.74"/>
    <n v="2.5009827730567102E-2"/>
    <s v="Non-Red Flag Warning - OEIS Catastrophic - Destructive Fires"/>
  </r>
  <r>
    <s v="D"/>
    <s v="Service"/>
    <b v="1"/>
    <x v="0"/>
    <x v="1"/>
    <x v="35"/>
    <x v="1"/>
    <s v="Equipment / facility failure"/>
    <s v="Switch damage or failure"/>
    <x v="1"/>
    <n v="3"/>
    <n v="6092"/>
    <n v="5.7185802917604403E-7"/>
    <n v="9718.74"/>
    <n v="5.5577395024743797E-3"/>
    <s v="Non-Red Flag Warning - OEIS Non-Catastrophic - Destructive Fires"/>
  </r>
  <r>
    <s v="D"/>
    <s v="Service"/>
    <b v="1"/>
    <x v="0"/>
    <x v="1"/>
    <x v="35"/>
    <x v="1"/>
    <s v="Equipment / facility failure"/>
    <s v="Transformer damage or failure"/>
    <x v="0"/>
    <n v="3"/>
    <n v="6093"/>
    <n v="1.27980436270969E-5"/>
    <n v="9718.74"/>
    <n v="0.124380858520412"/>
    <s v="Non-Red Flag Warning - OEIS Catastrophic - Destructive Fires"/>
  </r>
  <r>
    <s v="D"/>
    <s v="Service"/>
    <b v="1"/>
    <x v="0"/>
    <x v="1"/>
    <x v="35"/>
    <x v="1"/>
    <s v="Equipment / facility failure"/>
    <s v="Transformer damage or failure"/>
    <x v="1"/>
    <n v="3"/>
    <n v="6093"/>
    <n v="2.8440096983864402E-6"/>
    <n v="9718.74"/>
    <n v="2.76401908160963E-2"/>
    <s v="Non-Red Flag Warning - OEIS Non-Catastrophic - Destructive Fires"/>
  </r>
  <r>
    <s v="D"/>
    <s v="Service"/>
    <b v="1"/>
    <x v="0"/>
    <x v="1"/>
    <x v="35"/>
    <x v="1"/>
    <s v="Equipment / facility failure"/>
    <s v="Voltage regulator / booster damage or failure"/>
    <x v="0"/>
    <n v="3"/>
    <n v="6094"/>
    <n v="2.41005194843042E-6"/>
    <n v="9718.74"/>
    <n v="2.3422668273288701E-2"/>
    <s v="Non-Red Flag Warning - OEIS Catastrophic - Destructive Fires"/>
  </r>
  <r>
    <s v="D"/>
    <s v="Service"/>
    <b v="1"/>
    <x v="0"/>
    <x v="1"/>
    <x v="35"/>
    <x v="1"/>
    <s v="Equipment / facility failure"/>
    <s v="Voltage regulator / booster damage or failure"/>
    <x v="1"/>
    <n v="3"/>
    <n v="6094"/>
    <n v="5.3556710030578799E-7"/>
    <n v="9718.74"/>
    <n v="5.2050374004258696E-3"/>
    <s v="Non-Red Flag Warning - OEIS Non-Catastrophic - Destructive Fires"/>
  </r>
  <r>
    <s v="D"/>
    <s v="Service"/>
    <b v="1"/>
    <x v="0"/>
    <x v="1"/>
    <x v="35"/>
    <x v="1"/>
    <s v="Unable to determine"/>
    <s v="Unable to determine"/>
    <x v="0"/>
    <n v="3"/>
    <n v="6095"/>
    <n v="7.7231370307861394E-6"/>
    <n v="9718.74"/>
    <n v="7.5059160786582493E-2"/>
    <s v="Non-Red Flag Warning - OEIS Catastrophic - Destructive Fires"/>
  </r>
  <r>
    <s v="D"/>
    <s v="Service"/>
    <b v="1"/>
    <x v="0"/>
    <x v="1"/>
    <x v="35"/>
    <x v="1"/>
    <s v="Unable to determine"/>
    <s v="Unable to determine"/>
    <x v="1"/>
    <n v="3"/>
    <n v="6095"/>
    <n v="1.71625267560567E-6"/>
    <n v="9718.74"/>
    <n v="1.6679813528515799E-2"/>
    <s v="Non-Red Flag Warning - OEIS Non-Catastrophic - Destructive Fires"/>
  </r>
  <r>
    <s v="D"/>
    <s v="Service"/>
    <b v="1"/>
    <x v="0"/>
    <x v="1"/>
    <x v="35"/>
    <x v="1"/>
    <s v="Utility work / operation"/>
    <s v="Utility work / operation"/>
    <x v="0"/>
    <n v="3"/>
    <n v="6096"/>
    <n v="1.5787978660046899E-6"/>
    <n v="9718.74"/>
    <n v="1.53439259722544E-2"/>
    <s v="Non-Red Flag Warning - OEIS Catastrophic - Destructive Fires"/>
  </r>
  <r>
    <s v="D"/>
    <s v="Service"/>
    <b v="1"/>
    <x v="0"/>
    <x v="1"/>
    <x v="35"/>
    <x v="1"/>
    <s v="Utility work / operation"/>
    <s v="Utility work / operation"/>
    <x v="1"/>
    <n v="3"/>
    <n v="6096"/>
    <n v="3.5084397065207501E-7"/>
    <n v="9718.74"/>
    <n v="3.4097613313351502E-3"/>
    <s v="Non-Red Flag Warning - OEIS Non-Catastrophic - Destructive Fires"/>
  </r>
  <r>
    <s v="D"/>
    <s v="Service"/>
    <b v="1"/>
    <x v="0"/>
    <x v="1"/>
    <x v="35"/>
    <x v="1"/>
    <s v="Vandalism / theft"/>
    <s v="Vandalism / theft"/>
    <x v="0"/>
    <n v="3"/>
    <n v="6097"/>
    <n v="2.3348204762538802E-6"/>
    <n v="9718.74"/>
    <n v="2.2691513155387699E-2"/>
    <s v="Non-Red Flag Warning - OEIS Catastrophic - Destructive Fires"/>
  </r>
  <r>
    <s v="D"/>
    <s v="Service"/>
    <b v="1"/>
    <x v="0"/>
    <x v="1"/>
    <x v="35"/>
    <x v="1"/>
    <s v="Vandalism / theft"/>
    <s v="Vandalism / theft"/>
    <x v="1"/>
    <n v="3"/>
    <n v="6097"/>
    <n v="5.18848995357234E-7"/>
    <n v="9718.74"/>
    <n v="5.04255848513817E-3"/>
    <s v="Non-Red Flag Warning - OEIS Non-Catastrophic - Destructive Fires"/>
  </r>
  <r>
    <s v="D"/>
    <s v="Service"/>
    <b v="1"/>
    <x v="0"/>
    <x v="1"/>
    <x v="35"/>
    <x v="1"/>
    <s v="Vegetation contact"/>
    <s v="Vegetation branch"/>
    <x v="0"/>
    <n v="3"/>
    <n v="6098"/>
    <n v="7.2455524798073294E-5"/>
    <n v="9718.74"/>
    <n v="0.70417640707602702"/>
    <s v="Non-Red Flag Warning - OEIS Catastrophic - Destructive Fires"/>
  </r>
  <r>
    <s v="D"/>
    <s v="Service"/>
    <b v="1"/>
    <x v="0"/>
    <x v="1"/>
    <x v="35"/>
    <x v="1"/>
    <s v="Vegetation contact"/>
    <s v="Vegetation branch"/>
    <x v="1"/>
    <n v="3"/>
    <n v="6098"/>
    <n v="1.6101227752584401E-5"/>
    <n v="9718.74"/>
    <n v="0.156483646208152"/>
    <s v="Non-Red Flag Warning - OEIS Non-Catastrophic - Destructive Fires"/>
  </r>
  <r>
    <s v="D"/>
    <s v="Service"/>
    <b v="1"/>
    <x v="0"/>
    <x v="1"/>
    <x v="35"/>
    <x v="1"/>
    <s v="Vegetation contact"/>
    <s v="Vegetation other"/>
    <x v="0"/>
    <n v="3"/>
    <n v="6099"/>
    <n v="3.7750412476291502E-5"/>
    <n v="9718.74"/>
    <n v="0.36688644374983298"/>
    <s v="Non-Red Flag Warning - OEIS Catastrophic - Destructive Fires"/>
  </r>
  <r>
    <s v="D"/>
    <s v="Service"/>
    <b v="1"/>
    <x v="0"/>
    <x v="1"/>
    <x v="35"/>
    <x v="1"/>
    <s v="Vegetation contact"/>
    <s v="Vegetation other"/>
    <x v="1"/>
    <n v="3"/>
    <n v="6099"/>
    <n v="8.3889805605401896E-6"/>
    <n v="9718.74"/>
    <n v="8.1530320932944406E-2"/>
    <s v="Non-Red Flag Warning - OEIS Non-Catastrophic - Destructive Fires"/>
  </r>
  <r>
    <s v="D"/>
    <s v="Service"/>
    <b v="1"/>
    <x v="0"/>
    <x v="1"/>
    <x v="35"/>
    <x v="1"/>
    <s v="Vegetation contact"/>
    <s v="Vegetation trunk"/>
    <x v="0"/>
    <n v="3"/>
    <n v="6100"/>
    <n v="5.82346766464799E-5"/>
    <n v="9718.74"/>
    <n v="0.56596768131121"/>
    <s v="Non-Red Flag Warning - OEIS Catastrophic - Destructive Fires"/>
  </r>
  <r>
    <s v="D"/>
    <s v="Service"/>
    <b v="1"/>
    <x v="0"/>
    <x v="1"/>
    <x v="35"/>
    <x v="1"/>
    <s v="Vegetation contact"/>
    <s v="Vegetation trunk"/>
    <x v="1"/>
    <n v="3"/>
    <n v="6100"/>
    <n v="1.29410392705901E-5"/>
    <n v="9718.74"/>
    <n v="0.12577059600065499"/>
    <s v="Non-Red Flag Warning - OEIS Non-Catastrophic - Destructive Fires"/>
  </r>
  <r>
    <s v="D"/>
    <s v="Service"/>
    <b v="1"/>
    <x v="0"/>
    <x v="1"/>
    <x v="35"/>
    <x v="1"/>
    <s v="Wire-to-wire contact"/>
    <s v="Wire-to-wire contact / contamination"/>
    <x v="0"/>
    <n v="3"/>
    <n v="6101"/>
    <n v="4.2079851293086402E-7"/>
    <n v="9718.74"/>
    <n v="4.0896313395617102E-3"/>
    <s v="Non-Red Flag Warning - OEIS Catastrophic - Destructive Fires"/>
  </r>
  <r>
    <s v="D"/>
    <s v="Service"/>
    <b v="1"/>
    <x v="0"/>
    <x v="1"/>
    <x v="35"/>
    <x v="1"/>
    <s v="Wire-to-wire contact"/>
    <s v="Wire-to-wire contact / contamination"/>
    <x v="1"/>
    <n v="3"/>
    <n v="6101"/>
    <n v="9.3510780765594295E-8"/>
    <n v="9718.74"/>
    <n v="9.0880696545781099E-4"/>
    <s v="Non-Red Flag Warning - OEIS Non-Catastrophic - Destructive Fires"/>
  </r>
  <r>
    <s v="D"/>
    <s v="Service"/>
    <b v="1"/>
    <x v="0"/>
    <x v="1"/>
    <x v="36"/>
    <x v="1"/>
    <s v="Contact from object"/>
    <s v="Animal contact"/>
    <x v="0"/>
    <n v="4"/>
    <n v="6102"/>
    <n v="2.57025211491277E-5"/>
    <n v="9718.74"/>
    <n v="0.24979612039287399"/>
    <s v="Non-Red Flag Warning - OEIS Catastrophic - Destructive Fires"/>
  </r>
  <r>
    <s v="D"/>
    <s v="Service"/>
    <b v="1"/>
    <x v="0"/>
    <x v="1"/>
    <x v="36"/>
    <x v="1"/>
    <s v="Contact from object"/>
    <s v="Animal contact"/>
    <x v="1"/>
    <n v="4"/>
    <n v="6102"/>
    <n v="5.7116713734537701E-6"/>
    <n v="9718.74"/>
    <n v="5.5510249044040103E-2"/>
    <s v="Non-Red Flag Warning - OEIS Non-Catastrophic - Destructive Fires"/>
  </r>
  <r>
    <s v="D"/>
    <s v="Service"/>
    <b v="1"/>
    <x v="0"/>
    <x v="1"/>
    <x v="36"/>
    <x v="1"/>
    <s v="Contact from object"/>
    <s v="Balloon contact"/>
    <x v="0"/>
    <n v="4"/>
    <n v="6103"/>
    <n v="1.3470623216222501E-6"/>
    <n v="9718.74"/>
    <n v="1.3091748467642999E-2"/>
    <s v="Non-Red Flag Warning - OEIS Catastrophic - Destructive Fires"/>
  </r>
  <r>
    <s v="D"/>
    <s v="Service"/>
    <b v="1"/>
    <x v="0"/>
    <x v="1"/>
    <x v="36"/>
    <x v="1"/>
    <s v="Contact from object"/>
    <s v="Balloon contact"/>
    <x v="1"/>
    <n v="4"/>
    <n v="6103"/>
    <n v="2.9934718294859102E-7"/>
    <n v="9718.74"/>
    <n v="2.9092774408097902E-3"/>
    <s v="Non-Red Flag Warning - OEIS Non-Catastrophic - Destructive Fires"/>
  </r>
  <r>
    <s v="D"/>
    <s v="Service"/>
    <b v="1"/>
    <x v="0"/>
    <x v="1"/>
    <x v="36"/>
    <x v="1"/>
    <s v="Contact from object"/>
    <s v="Other contact from object"/>
    <x v="0"/>
    <n v="4"/>
    <n v="6104"/>
    <n v="4.69587893628235E-6"/>
    <n v="9718.74"/>
    <n v="4.5638026453204701E-2"/>
    <s v="Non-Red Flag Warning - OEIS Catastrophic - Destructive Fires"/>
  </r>
  <r>
    <s v="D"/>
    <s v="Service"/>
    <b v="1"/>
    <x v="0"/>
    <x v="1"/>
    <x v="36"/>
    <x v="1"/>
    <s v="Contact from object"/>
    <s v="Other contact from object"/>
    <x v="1"/>
    <n v="4"/>
    <n v="6104"/>
    <n v="1.0435286537826101E-6"/>
    <n v="9718.74"/>
    <n v="1.0141783668663199E-2"/>
    <s v="Non-Red Flag Warning - OEIS Non-Catastrophic - Destructive Fires"/>
  </r>
  <r>
    <s v="D"/>
    <s v="Service"/>
    <b v="1"/>
    <x v="0"/>
    <x v="1"/>
    <x v="36"/>
    <x v="1"/>
    <s v="Contact from object"/>
    <s v="Vehicle contact"/>
    <x v="0"/>
    <n v="4"/>
    <n v="6105"/>
    <n v="1.51194189482507E-5"/>
    <n v="9718.74"/>
    <n v="0.14694170170912199"/>
    <s v="Non-Red Flag Warning - OEIS Catastrophic - Destructive Fires"/>
  </r>
  <r>
    <s v="D"/>
    <s v="Service"/>
    <b v="1"/>
    <x v="0"/>
    <x v="1"/>
    <x v="36"/>
    <x v="1"/>
    <s v="Contact from object"/>
    <s v="Vehicle contact"/>
    <x v="1"/>
    <n v="4"/>
    <n v="6105"/>
    <n v="3.35987088149556E-6"/>
    <n v="9718.74"/>
    <n v="3.26537115308261E-2"/>
    <s v="Non-Red Flag Warning - OEIS Non-Catastrophic - Destructive Fires"/>
  </r>
  <r>
    <s v="D"/>
    <s v="Service"/>
    <b v="1"/>
    <x v="0"/>
    <x v="1"/>
    <x v="36"/>
    <x v="1"/>
    <s v="Contamination"/>
    <s v="Contamination"/>
    <x v="0"/>
    <n v="4"/>
    <n v="6106"/>
    <n v="4.0520573728447803E-6"/>
    <n v="9718.74"/>
    <n v="3.93808920717615E-2"/>
    <s v="Non-Red Flag Warning - OEIS Catastrophic - Destructive Fires"/>
  </r>
  <r>
    <s v="D"/>
    <s v="Service"/>
    <b v="1"/>
    <x v="0"/>
    <x v="1"/>
    <x v="36"/>
    <x v="1"/>
    <s v="Contamination"/>
    <s v="Contamination"/>
    <x v="1"/>
    <n v="4"/>
    <n v="6106"/>
    <n v="9.0045719506606597E-7"/>
    <n v="9718.74"/>
    <n v="8.7513093599763704E-3"/>
    <s v="Non-Red Flag Warning - OEIS Non-Catastrophic - Destructive Fires"/>
  </r>
  <r>
    <s v="D"/>
    <s v="Service"/>
    <b v="1"/>
    <x v="0"/>
    <x v="1"/>
    <x v="36"/>
    <x v="1"/>
    <s v="Equipment / facility failure"/>
    <s v="Anchor / guy damage or failure"/>
    <x v="0"/>
    <n v="4"/>
    <n v="6107"/>
    <n v="3.2959093726583699E-7"/>
    <n v="9718.74"/>
    <n v="3.2032086256429801E-3"/>
    <s v="Non-Red Flag Warning - OEIS Catastrophic - Destructive Fires"/>
  </r>
  <r>
    <s v="D"/>
    <s v="Service"/>
    <b v="1"/>
    <x v="0"/>
    <x v="1"/>
    <x v="36"/>
    <x v="1"/>
    <s v="Equipment / facility failure"/>
    <s v="Anchor / guy damage or failure"/>
    <x v="1"/>
    <n v="4"/>
    <n v="6107"/>
    <n v="7.3242430593037796E-8"/>
    <n v="9718.74"/>
    <n v="7.1182413990177995E-4"/>
    <s v="Non-Red Flag Warning - OEIS Non-Catastrophic - Destructive Fires"/>
  </r>
  <r>
    <s v="D"/>
    <s v="Service"/>
    <b v="1"/>
    <x v="0"/>
    <x v="1"/>
    <x v="36"/>
    <x v="1"/>
    <s v="Equipment / facility failure"/>
    <s v="Capacitor bank damage or failure"/>
    <x v="0"/>
    <n v="4"/>
    <n v="6108"/>
    <n v="3.13936473063245E-6"/>
    <n v="9718.74"/>
    <n v="3.0510669582186799E-2"/>
    <s v="Non-Red Flag Warning - OEIS Catastrophic - Destructive Fires"/>
  </r>
  <r>
    <s v="D"/>
    <s v="Service"/>
    <b v="1"/>
    <x v="0"/>
    <x v="1"/>
    <x v="36"/>
    <x v="1"/>
    <s v="Equipment / facility failure"/>
    <s v="Capacitor bank damage or failure"/>
    <x v="1"/>
    <n v="4"/>
    <n v="6108"/>
    <n v="6.9763660765987902E-7"/>
    <n v="9718.74"/>
    <n v="6.7801488043283701E-3"/>
    <s v="Non-Red Flag Warning - OEIS Non-Catastrophic - Destructive Fires"/>
  </r>
  <r>
    <s v="D"/>
    <s v="Service"/>
    <b v="1"/>
    <x v="0"/>
    <x v="1"/>
    <x v="36"/>
    <x v="1"/>
    <s v="Equipment / facility failure"/>
    <s v="Conductor damage or failure"/>
    <x v="0"/>
    <n v="4"/>
    <n v="6109"/>
    <n v="2.3062415082703601E-5"/>
    <n v="9718.74"/>
    <n v="0.224137615960875"/>
    <s v="Non-Red Flag Warning - OEIS Catastrophic - Destructive Fires"/>
  </r>
  <r>
    <s v="D"/>
    <s v="Service"/>
    <b v="1"/>
    <x v="0"/>
    <x v="1"/>
    <x v="36"/>
    <x v="1"/>
    <s v="Equipment / facility failure"/>
    <s v="Conductor damage or failure"/>
    <x v="1"/>
    <n v="4"/>
    <n v="6109"/>
    <n v="5.1249811357535704E-6"/>
    <n v="9718.74"/>
    <n v="4.9808359163293597E-2"/>
    <s v="Non-Red Flag Warning - OEIS Non-Catastrophic - Destructive Fires"/>
  </r>
  <r>
    <s v="D"/>
    <s v="Service"/>
    <b v="1"/>
    <x v="0"/>
    <x v="1"/>
    <x v="36"/>
    <x v="1"/>
    <s v="Equipment / facility failure"/>
    <s v="Connection device damage or failure"/>
    <x v="0"/>
    <n v="4"/>
    <n v="6110"/>
    <n v="1.0302120638963201E-5"/>
    <n v="9718.74"/>
    <n v="0.100123631938717"/>
    <s v="Non-Red Flag Warning - OEIS Catastrophic - Destructive Fires"/>
  </r>
  <r>
    <s v="D"/>
    <s v="Service"/>
    <b v="1"/>
    <x v="0"/>
    <x v="1"/>
    <x v="36"/>
    <x v="1"/>
    <s v="Equipment / facility failure"/>
    <s v="Connection device damage or failure"/>
    <x v="1"/>
    <n v="4"/>
    <n v="6110"/>
    <n v="2.2893601447899301E-6"/>
    <n v="9718.74"/>
    <n v="2.2249696013575699E-2"/>
    <s v="Non-Red Flag Warning - OEIS Non-Catastrophic - Destructive Fires"/>
  </r>
  <r>
    <s v="D"/>
    <s v="Service"/>
    <b v="1"/>
    <x v="0"/>
    <x v="1"/>
    <x v="36"/>
    <x v="1"/>
    <s v="Equipment / facility failure"/>
    <s v="Crossarm damage or failure"/>
    <x v="0"/>
    <n v="4"/>
    <n v="6111"/>
    <n v="4.35995476286371E-6"/>
    <n v="9718.74"/>
    <n v="4.2373266752034101E-2"/>
    <s v="Non-Red Flag Warning - OEIS Catastrophic - Destructive Fires"/>
  </r>
  <r>
    <s v="D"/>
    <s v="Service"/>
    <b v="1"/>
    <x v="0"/>
    <x v="1"/>
    <x v="36"/>
    <x v="1"/>
    <s v="Equipment / facility failure"/>
    <s v="Crossarm damage or failure"/>
    <x v="1"/>
    <n v="4"/>
    <n v="6111"/>
    <n v="9.6887883737612196E-7"/>
    <n v="9718.74"/>
    <n v="9.4162815119608109E-3"/>
    <s v="Non-Red Flag Warning - OEIS Non-Catastrophic - Destructive Fires"/>
  </r>
  <r>
    <s v="D"/>
    <s v="Service"/>
    <b v="1"/>
    <x v="0"/>
    <x v="1"/>
    <x v="36"/>
    <x v="1"/>
    <s v="Equipment / facility failure"/>
    <s v="Fuse damage or failure"/>
    <x v="0"/>
    <n v="4"/>
    <n v="6112"/>
    <n v="7.4949026969033196E-6"/>
    <n v="9718.74"/>
    <n v="7.2841010636502196E-2"/>
    <s v="Non-Red Flag Warning - OEIS Catastrophic - Destructive Fires"/>
  </r>
  <r>
    <s v="D"/>
    <s v="Service"/>
    <b v="1"/>
    <x v="0"/>
    <x v="1"/>
    <x v="36"/>
    <x v="1"/>
    <s v="Equipment / facility failure"/>
    <s v="Fuse damage or failure"/>
    <x v="1"/>
    <n v="4"/>
    <n v="6112"/>
    <n v="1.6655339346808301E-6"/>
    <n v="9718.74"/>
    <n v="1.618689127234E-2"/>
    <s v="Non-Red Flag Warning - OEIS Non-Catastrophic - Destructive Fires"/>
  </r>
  <r>
    <s v="D"/>
    <s v="Service"/>
    <b v="1"/>
    <x v="0"/>
    <x v="1"/>
    <x v="36"/>
    <x v="1"/>
    <s v="Equipment / facility failure"/>
    <s v="Insulator and brushing damage or failure"/>
    <x v="0"/>
    <n v="4"/>
    <n v="6113"/>
    <n v="1.4603550211163999E-6"/>
    <n v="9718.74"/>
    <n v="1.4192810757924799E-2"/>
    <s v="Non-Red Flag Warning - OEIS Catastrophic - Destructive Fires"/>
  </r>
  <r>
    <s v="D"/>
    <s v="Service"/>
    <b v="1"/>
    <x v="0"/>
    <x v="1"/>
    <x v="36"/>
    <x v="1"/>
    <s v="Equipment / facility failure"/>
    <s v="Insulator and brushing damage or failure"/>
    <x v="1"/>
    <n v="4"/>
    <n v="6113"/>
    <n v="3.24523338422507E-7"/>
    <n v="9718.74"/>
    <n v="3.15395795006036E-3"/>
    <s v="Non-Red Flag Warning - OEIS Non-Catastrophic - Destructive Fires"/>
  </r>
  <r>
    <s v="D"/>
    <s v="Service"/>
    <b v="1"/>
    <x v="0"/>
    <x v="1"/>
    <x v="36"/>
    <x v="1"/>
    <s v="Equipment / facility failure"/>
    <s v="Lightning arrestor damage or failure"/>
    <x v="0"/>
    <n v="4"/>
    <n v="6114"/>
    <n v="1.22390026061998E-6"/>
    <n v="9718.74"/>
    <n v="1.1894768418897901E-2"/>
    <s v="Non-Red Flag Warning - OEIS Catastrophic - Destructive Fires"/>
  </r>
  <r>
    <s v="D"/>
    <s v="Service"/>
    <b v="1"/>
    <x v="0"/>
    <x v="1"/>
    <x v="36"/>
    <x v="1"/>
    <s v="Equipment / facility failure"/>
    <s v="Lightning arrestor damage or failure"/>
    <x v="1"/>
    <n v="4"/>
    <n v="6114"/>
    <n v="2.7197783602574802E-7"/>
    <n v="9718.74"/>
    <n v="2.6432818740968699E-3"/>
    <s v="Non-Red Flag Warning - OEIS Non-Catastrophic - Destructive Fires"/>
  </r>
  <r>
    <s v="D"/>
    <s v="Service"/>
    <b v="1"/>
    <x v="0"/>
    <x v="1"/>
    <x v="36"/>
    <x v="1"/>
    <s v="Equipment / facility failure"/>
    <s v="Other equipment / facility failure"/>
    <x v="0"/>
    <n v="4"/>
    <n v="6115"/>
    <n v="2.14650050741338E-5"/>
    <n v="9718.74"/>
    <n v="0.208612803414187"/>
    <s v="Non-Red Flag Warning - OEIS Catastrophic - Destructive Fires"/>
  </r>
  <r>
    <s v="D"/>
    <s v="Service"/>
    <b v="1"/>
    <x v="0"/>
    <x v="1"/>
    <x v="36"/>
    <x v="1"/>
    <s v="Equipment / facility failure"/>
    <s v="Other equipment / facility failure"/>
    <x v="1"/>
    <n v="4"/>
    <n v="6115"/>
    <n v="4.7700011334153001E-6"/>
    <n v="9718.74"/>
    <n v="4.63584008153686E-2"/>
    <s v="Non-Red Flag Warning - OEIS Non-Catastrophic - Destructive Fires"/>
  </r>
  <r>
    <s v="D"/>
    <s v="Service"/>
    <b v="1"/>
    <x v="0"/>
    <x v="1"/>
    <x v="36"/>
    <x v="1"/>
    <s v="Equipment / facility failure"/>
    <s v="Pole damage or failure"/>
    <x v="0"/>
    <n v="4"/>
    <n v="6116"/>
    <n v="8.3081993529408195E-6"/>
    <n v="9718.74"/>
    <n v="8.0745229379400096E-2"/>
    <s v="Non-Red Flag Warning - OEIS Catastrophic - Destructive Fires"/>
  </r>
  <r>
    <s v="D"/>
    <s v="Service"/>
    <b v="1"/>
    <x v="0"/>
    <x v="1"/>
    <x v="36"/>
    <x v="1"/>
    <s v="Equipment / facility failure"/>
    <s v="Pole damage or failure"/>
    <x v="1"/>
    <n v="4"/>
    <n v="6116"/>
    <n v="1.8462665251322801E-6"/>
    <n v="9718.74"/>
    <n v="1.7943384328464099E-2"/>
    <s v="Non-Red Flag Warning - OEIS Non-Catastrophic - Destructive Fires"/>
  </r>
  <r>
    <s v="D"/>
    <s v="Service"/>
    <b v="1"/>
    <x v="0"/>
    <x v="1"/>
    <x v="36"/>
    <x v="1"/>
    <s v="Equipment / facility failure"/>
    <s v="Recloser damage or failure"/>
    <x v="0"/>
    <n v="4"/>
    <n v="6117"/>
    <n v="2.52628899431994E-6"/>
    <n v="9718.74"/>
    <n v="2.4552345900657E-2"/>
    <s v="Non-Red Flag Warning - OEIS Catastrophic - Destructive Fires"/>
  </r>
  <r>
    <s v="D"/>
    <s v="Service"/>
    <b v="1"/>
    <x v="0"/>
    <x v="1"/>
    <x v="36"/>
    <x v="1"/>
    <s v="Equipment / facility failure"/>
    <s v="Recloser damage or failure"/>
    <x v="1"/>
    <n v="4"/>
    <n v="6117"/>
    <n v="5.6139755497947402E-7"/>
    <n v="9718.74"/>
    <n v="5.4560768734812099E-3"/>
    <s v="Non-Red Flag Warning - OEIS Non-Catastrophic - Destructive Fires"/>
  </r>
  <r>
    <s v="D"/>
    <s v="Service"/>
    <b v="1"/>
    <x v="0"/>
    <x v="1"/>
    <x v="36"/>
    <x v="1"/>
    <s v="Equipment / facility failure"/>
    <s v="Sectionalizer damage or failure"/>
    <x v="0"/>
    <n v="4"/>
    <n v="6118"/>
    <n v="6.5260676061900804E-8"/>
    <n v="9718.74"/>
    <n v="6.3425154286983704E-4"/>
    <s v="Non-Red Flag Warning - OEIS Catastrophic - Destructive Fires"/>
  </r>
  <r>
    <s v="D"/>
    <s v="Service"/>
    <b v="1"/>
    <x v="0"/>
    <x v="1"/>
    <x v="36"/>
    <x v="1"/>
    <s v="Equipment / facility failure"/>
    <s v="Sectionalizer damage or failure"/>
    <x v="1"/>
    <n v="4"/>
    <n v="6118"/>
    <n v="1.45023724759253E-8"/>
    <n v="9718.74"/>
    <n v="1.4094478747667401E-4"/>
    <s v="Non-Red Flag Warning - OEIS Non-Catastrophic - Destructive Fires"/>
  </r>
  <r>
    <s v="D"/>
    <s v="Service"/>
    <b v="1"/>
    <x v="0"/>
    <x v="1"/>
    <x v="36"/>
    <x v="1"/>
    <s v="Equipment / facility failure"/>
    <s v="Switch damage or failure"/>
    <x v="0"/>
    <n v="4"/>
    <n v="6119"/>
    <n v="2.31621517252295E-6"/>
    <n v="9718.74"/>
    <n v="2.2510693045805701E-2"/>
    <s v="Non-Red Flag Warning - OEIS Catastrophic - Destructive Fires"/>
  </r>
  <r>
    <s v="D"/>
    <s v="Service"/>
    <b v="1"/>
    <x v="0"/>
    <x v="1"/>
    <x v="36"/>
    <x v="1"/>
    <s v="Equipment / facility failure"/>
    <s v="Switch damage or failure"/>
    <x v="1"/>
    <n v="4"/>
    <n v="6119"/>
    <n v="5.1471448341197305E-7"/>
    <n v="9718.74"/>
    <n v="5.0023762385152798E-3"/>
    <s v="Non-Red Flag Warning - OEIS Non-Catastrophic - Destructive Fires"/>
  </r>
  <r>
    <s v="D"/>
    <s v="Service"/>
    <b v="1"/>
    <x v="0"/>
    <x v="1"/>
    <x v="36"/>
    <x v="1"/>
    <s v="Equipment / facility failure"/>
    <s v="Transformer damage or failure"/>
    <x v="0"/>
    <n v="4"/>
    <n v="6120"/>
    <n v="1.2239055080822699E-5"/>
    <n v="9718.74"/>
    <n v="0.118948194176195"/>
    <s v="Non-Red Flag Warning - OEIS Catastrophic - Destructive Fires"/>
  </r>
  <r>
    <s v="D"/>
    <s v="Service"/>
    <b v="1"/>
    <x v="0"/>
    <x v="1"/>
    <x v="36"/>
    <x v="1"/>
    <s v="Equipment / facility failure"/>
    <s v="Transformer damage or failure"/>
    <x v="1"/>
    <n v="4"/>
    <n v="6120"/>
    <n v="2.7197900212847902E-6"/>
    <n v="9718.74"/>
    <n v="2.6432932071461399E-2"/>
    <s v="Non-Red Flag Warning - OEIS Non-Catastrophic - Destructive Fires"/>
  </r>
  <r>
    <s v="D"/>
    <s v="Service"/>
    <b v="1"/>
    <x v="0"/>
    <x v="1"/>
    <x v="36"/>
    <x v="1"/>
    <s v="Equipment / facility failure"/>
    <s v="Voltage regulator / booster damage or failure"/>
    <x v="0"/>
    <n v="4"/>
    <n v="6121"/>
    <n v="1.8965875136690799E-6"/>
    <n v="9718.74"/>
    <n v="1.84324409325962E-2"/>
    <s v="Non-Red Flag Warning - OEIS Catastrophic - Destructive Fires"/>
  </r>
  <r>
    <s v="D"/>
    <s v="Service"/>
    <b v="1"/>
    <x v="0"/>
    <x v="1"/>
    <x v="36"/>
    <x v="1"/>
    <s v="Equipment / facility failure"/>
    <s v="Voltage regulator / booster damage or failure"/>
    <x v="1"/>
    <n v="4"/>
    <n v="6121"/>
    <n v="4.2146389244158501E-7"/>
    <n v="9718.74"/>
    <n v="4.0960979900277299E-3"/>
    <s v="Non-Red Flag Warning - OEIS Non-Catastrophic - Destructive Fires"/>
  </r>
  <r>
    <s v="D"/>
    <s v="Service"/>
    <b v="1"/>
    <x v="0"/>
    <x v="1"/>
    <x v="36"/>
    <x v="1"/>
    <s v="Unable to determine"/>
    <s v="Unable to determine"/>
    <x v="0"/>
    <n v="4"/>
    <n v="6122"/>
    <n v="7.4728649812912099E-6"/>
    <n v="9718.74"/>
    <n v="7.2626831808274103E-2"/>
    <s v="Non-Red Flag Warning - OEIS Catastrophic - Destructive Fires"/>
  </r>
  <r>
    <s v="D"/>
    <s v="Service"/>
    <b v="1"/>
    <x v="0"/>
    <x v="1"/>
    <x v="36"/>
    <x v="1"/>
    <s v="Unable to determine"/>
    <s v="Unable to determine"/>
    <x v="1"/>
    <n v="4"/>
    <n v="6122"/>
    <n v="1.6606366645388199E-6"/>
    <n v="9718.74"/>
    <n v="1.6139295977120001E-2"/>
    <s v="Non-Red Flag Warning - OEIS Non-Catastrophic - Destructive Fires"/>
  </r>
  <r>
    <s v="D"/>
    <s v="Service"/>
    <b v="1"/>
    <x v="0"/>
    <x v="1"/>
    <x v="36"/>
    <x v="1"/>
    <s v="Utility work / operation"/>
    <s v="Utility work / operation"/>
    <x v="0"/>
    <n v="4"/>
    <n v="6123"/>
    <n v="1.5790041149129401E-6"/>
    <n v="9718.74"/>
    <n v="1.5345930451769E-2"/>
    <s v="Non-Red Flag Warning - OEIS Catastrophic - Destructive Fires"/>
  </r>
  <r>
    <s v="D"/>
    <s v="Service"/>
    <b v="1"/>
    <x v="0"/>
    <x v="1"/>
    <x v="36"/>
    <x v="1"/>
    <s v="Utility work / operation"/>
    <s v="Utility work / operation"/>
    <x v="1"/>
    <n v="4"/>
    <n v="6123"/>
    <n v="3.5088980374285299E-7"/>
    <n v="9718.74"/>
    <n v="3.4102067712278201E-3"/>
    <s v="Non-Red Flag Warning - OEIS Non-Catastrophic - Destructive Fires"/>
  </r>
  <r>
    <s v="D"/>
    <s v="Service"/>
    <b v="1"/>
    <x v="0"/>
    <x v="1"/>
    <x v="36"/>
    <x v="1"/>
    <s v="Vandalism / theft"/>
    <s v="Vandalism / theft"/>
    <x v="0"/>
    <n v="4"/>
    <n v="6124"/>
    <n v="2.4034478252703402E-6"/>
    <n v="9718.74"/>
    <n v="2.33584845173678E-2"/>
    <s v="Non-Red Flag Warning - OEIS Catastrophic - Destructive Fires"/>
  </r>
  <r>
    <s v="D"/>
    <s v="Service"/>
    <b v="1"/>
    <x v="0"/>
    <x v="1"/>
    <x v="36"/>
    <x v="1"/>
    <s v="Vandalism / theft"/>
    <s v="Vandalism / theft"/>
    <x v="1"/>
    <n v="4"/>
    <n v="6124"/>
    <n v="5.3409951737953105E-7"/>
    <n v="9718.74"/>
    <n v="5.1907743435371401E-3"/>
    <s v="Non-Red Flag Warning - OEIS Non-Catastrophic - Destructive Fires"/>
  </r>
  <r>
    <s v="D"/>
    <s v="Service"/>
    <b v="1"/>
    <x v="0"/>
    <x v="1"/>
    <x v="36"/>
    <x v="1"/>
    <s v="Vegetation contact"/>
    <s v="Vegetation branch"/>
    <x v="0"/>
    <n v="4"/>
    <n v="6125"/>
    <n v="6.6538150497718799E-5"/>
    <n v="9718.74"/>
    <n v="0.64666698476819995"/>
    <s v="Non-Red Flag Warning - OEIS Catastrophic - Destructive Fires"/>
  </r>
  <r>
    <s v="D"/>
    <s v="Service"/>
    <b v="1"/>
    <x v="0"/>
    <x v="1"/>
    <x v="36"/>
    <x v="1"/>
    <s v="Vegetation contact"/>
    <s v="Vegetation branch"/>
    <x v="1"/>
    <n v="4"/>
    <n v="6125"/>
    <n v="1.47862556842318E-5"/>
    <n v="9718.74"/>
    <n v="0.143703774568571"/>
    <s v="Non-Red Flag Warning - OEIS Non-Catastrophic - Destructive Fires"/>
  </r>
  <r>
    <s v="D"/>
    <s v="Service"/>
    <b v="1"/>
    <x v="0"/>
    <x v="1"/>
    <x v="36"/>
    <x v="1"/>
    <s v="Vegetation contact"/>
    <s v="Vegetation other"/>
    <x v="0"/>
    <n v="4"/>
    <n v="6126"/>
    <n v="3.4667371931936298E-5"/>
    <n v="9718.74"/>
    <n v="0.33692317428978702"/>
    <s v="Non-Red Flag Warning - OEIS Catastrophic - Destructive Fires"/>
  </r>
  <r>
    <s v="D"/>
    <s v="Service"/>
    <b v="1"/>
    <x v="0"/>
    <x v="1"/>
    <x v="36"/>
    <x v="1"/>
    <s v="Vegetation contact"/>
    <s v="Vegetation other"/>
    <x v="1"/>
    <n v="4"/>
    <n v="6126"/>
    <n v="7.7038604387350195E-6"/>
    <n v="9718.74"/>
    <n v="7.4871816600351596E-2"/>
    <s v="Non-Red Flag Warning - OEIS Non-Catastrophic - Destructive Fires"/>
  </r>
  <r>
    <s v="D"/>
    <s v="Service"/>
    <b v="1"/>
    <x v="0"/>
    <x v="1"/>
    <x v="36"/>
    <x v="1"/>
    <s v="Vegetation contact"/>
    <s v="Vegetation trunk"/>
    <x v="0"/>
    <n v="4"/>
    <n v="6127"/>
    <n v="5.3478705587851999E-5"/>
    <n v="9718.74"/>
    <n v="0.51974563514488104"/>
    <s v="Non-Red Flag Warning - OEIS Catastrophic - Destructive Fires"/>
  </r>
  <r>
    <s v="D"/>
    <s v="Service"/>
    <b v="1"/>
    <x v="0"/>
    <x v="1"/>
    <x v="36"/>
    <x v="1"/>
    <s v="Vegetation contact"/>
    <s v="Vegetation trunk"/>
    <x v="1"/>
    <n v="4"/>
    <n v="6127"/>
    <n v="1.1884156811825499E-5"/>
    <n v="9718.74"/>
    <n v="0.11549903017336099"/>
    <s v="Non-Red Flag Warning - OEIS Non-Catastrophic - Destructive Fires"/>
  </r>
  <r>
    <s v="D"/>
    <s v="Service"/>
    <b v="1"/>
    <x v="0"/>
    <x v="1"/>
    <x v="36"/>
    <x v="1"/>
    <s v="Wire-to-wire contact"/>
    <s v="Wire-to-wire contact / contamination"/>
    <x v="0"/>
    <n v="4"/>
    <n v="6128"/>
    <n v="4.0255679295512302E-7"/>
    <n v="9718.74"/>
    <n v="3.9123448059646699E-3"/>
    <s v="Non-Red Flag Warning - OEIS Catastrophic - Destructive Fires"/>
  </r>
  <r>
    <s v="D"/>
    <s v="Service"/>
    <b v="1"/>
    <x v="0"/>
    <x v="1"/>
    <x v="36"/>
    <x v="1"/>
    <s v="Wire-to-wire contact"/>
    <s v="Wire-to-wire contact / contamination"/>
    <x v="1"/>
    <n v="4"/>
    <n v="6128"/>
    <n v="8.9457065210474905E-8"/>
    <n v="9718.74"/>
    <n v="8.6940995794365097E-4"/>
    <s v="Non-Red Flag Warning - OEIS Non-Catastrophic - Destructive Fires"/>
  </r>
  <r>
    <s v="D"/>
    <s v="Service"/>
    <b v="1"/>
    <x v="0"/>
    <x v="1"/>
    <x v="37"/>
    <x v="1"/>
    <s v="Contact from object"/>
    <s v="Animal contact"/>
    <x v="0"/>
    <n v="5"/>
    <n v="6129"/>
    <n v="2.5789734083376602E-5"/>
    <n v="9718.74"/>
    <n v="0.25064372022547499"/>
    <s v="Non-Red Flag Warning - OEIS Catastrophic - Destructive Fires"/>
  </r>
  <r>
    <s v="D"/>
    <s v="Service"/>
    <b v="1"/>
    <x v="0"/>
    <x v="1"/>
    <x v="37"/>
    <x v="1"/>
    <s v="Contact from object"/>
    <s v="Animal contact"/>
    <x v="1"/>
    <n v="5"/>
    <n v="6129"/>
    <n v="5.7310520255327498E-6"/>
    <n v="9718.74"/>
    <n v="5.5698604562626097E-2"/>
    <s v="Non-Red Flag Warning - OEIS Non-Catastrophic - Destructive Fires"/>
  </r>
  <r>
    <s v="D"/>
    <s v="Service"/>
    <b v="1"/>
    <x v="0"/>
    <x v="1"/>
    <x v="37"/>
    <x v="1"/>
    <s v="Contact from object"/>
    <s v="Balloon contact"/>
    <x v="0"/>
    <n v="5"/>
    <n v="6130"/>
    <n v="1.43217434601E-6"/>
    <n v="9718.74"/>
    <n v="1.3918930103541199E-2"/>
    <s v="Non-Red Flag Warning - OEIS Catastrophic - Destructive Fires"/>
  </r>
  <r>
    <s v="D"/>
    <s v="Service"/>
    <b v="1"/>
    <x v="0"/>
    <x v="1"/>
    <x v="37"/>
    <x v="1"/>
    <s v="Contact from object"/>
    <s v="Balloon contact"/>
    <x v="1"/>
    <n v="5"/>
    <n v="6130"/>
    <n v="3.1826096616898498E-7"/>
    <n v="9718.74"/>
    <n v="3.0930955823451601E-3"/>
    <s v="Non-Red Flag Warning - OEIS Non-Catastrophic - Destructive Fires"/>
  </r>
  <r>
    <s v="D"/>
    <s v="Service"/>
    <b v="1"/>
    <x v="0"/>
    <x v="1"/>
    <x v="37"/>
    <x v="1"/>
    <s v="Contact from object"/>
    <s v="Other contact from object"/>
    <x v="0"/>
    <n v="5"/>
    <n v="6131"/>
    <n v="4.6534885820414698E-6"/>
    <n v="9718.74"/>
    <n v="4.5226045621829802E-2"/>
    <s v="Non-Red Flag Warning - OEIS Catastrophic - Destructive Fires"/>
  </r>
  <r>
    <s v="D"/>
    <s v="Service"/>
    <b v="1"/>
    <x v="0"/>
    <x v="1"/>
    <x v="37"/>
    <x v="1"/>
    <s v="Contact from object"/>
    <s v="Other contact from object"/>
    <x v="1"/>
    <n v="5"/>
    <n v="6131"/>
    <n v="1.0341085750509E-6"/>
    <n v="9718.74"/>
    <n v="1.0050232372690201E-2"/>
    <s v="Non-Red Flag Warning - OEIS Non-Catastrophic - Destructive Fires"/>
  </r>
  <r>
    <s v="D"/>
    <s v="Service"/>
    <b v="1"/>
    <x v="0"/>
    <x v="1"/>
    <x v="37"/>
    <x v="1"/>
    <s v="Contact from object"/>
    <s v="Vehicle contact"/>
    <x v="0"/>
    <n v="5"/>
    <n v="6132"/>
    <n v="1.5423274627717199E-5"/>
    <n v="9718.74"/>
    <n v="0.14989479605538"/>
    <s v="Non-Red Flag Warning - OEIS Catastrophic - Destructive Fires"/>
  </r>
  <r>
    <s v="D"/>
    <s v="Service"/>
    <b v="1"/>
    <x v="0"/>
    <x v="1"/>
    <x v="37"/>
    <x v="1"/>
    <s v="Contact from object"/>
    <s v="Vehicle contact"/>
    <x v="1"/>
    <n v="5"/>
    <n v="6132"/>
    <n v="3.42739436590398E-6"/>
    <n v="9718.74"/>
    <n v="3.3309954719685703E-2"/>
    <s v="Non-Red Flag Warning - OEIS Non-Catastrophic - Destructive Fires"/>
  </r>
  <r>
    <s v="D"/>
    <s v="Service"/>
    <b v="1"/>
    <x v="0"/>
    <x v="1"/>
    <x v="37"/>
    <x v="1"/>
    <s v="Contamination"/>
    <s v="Contamination"/>
    <x v="0"/>
    <n v="5"/>
    <n v="6133"/>
    <n v="4.4481136807384801E-6"/>
    <n v="9718.74"/>
    <n v="4.3230060353540302E-2"/>
    <s v="Non-Red Flag Warning - OEIS Catastrophic - Destructive Fires"/>
  </r>
  <r>
    <s v="D"/>
    <s v="Service"/>
    <b v="1"/>
    <x v="0"/>
    <x v="1"/>
    <x v="37"/>
    <x v="1"/>
    <s v="Contamination"/>
    <s v="Contamination"/>
    <x v="1"/>
    <n v="5"/>
    <n v="6133"/>
    <n v="9.8846970803890397E-7"/>
    <n v="9718.74"/>
    <n v="9.6066800903060103E-3"/>
    <s v="Non-Red Flag Warning - OEIS Non-Catastrophic - Destructive Fires"/>
  </r>
  <r>
    <s v="D"/>
    <s v="Service"/>
    <b v="1"/>
    <x v="0"/>
    <x v="1"/>
    <x v="37"/>
    <x v="1"/>
    <s v="Equipment / facility failure"/>
    <s v="Anchor / guy damage or failure"/>
    <x v="0"/>
    <n v="5"/>
    <n v="6134"/>
    <n v="3.4555531235321001E-7"/>
    <n v="9718.74"/>
    <n v="3.35836223637963E-3"/>
    <s v="Non-Red Flag Warning - OEIS Catastrophic - Destructive Fires"/>
  </r>
  <r>
    <s v="D"/>
    <s v="Service"/>
    <b v="1"/>
    <x v="0"/>
    <x v="1"/>
    <x v="37"/>
    <x v="1"/>
    <s v="Equipment / facility failure"/>
    <s v="Anchor / guy damage or failure"/>
    <x v="1"/>
    <n v="5"/>
    <n v="6134"/>
    <n v="7.6790069505679001E-8"/>
    <n v="9718.74"/>
    <n v="7.4630272010762296E-4"/>
    <s v="Non-Red Flag Warning - OEIS Non-Catastrophic - Destructive Fires"/>
  </r>
  <r>
    <s v="D"/>
    <s v="Service"/>
    <b v="1"/>
    <x v="0"/>
    <x v="1"/>
    <x v="37"/>
    <x v="1"/>
    <s v="Equipment / facility failure"/>
    <s v="Capacitor bank damage or failure"/>
    <x v="0"/>
    <n v="5"/>
    <n v="6135"/>
    <n v="2.9992555938352998E-6"/>
    <n v="9718.74"/>
    <n v="2.9148985310030798E-2"/>
    <s v="Non-Red Flag Warning - OEIS Catastrophic - Destructive Fires"/>
  </r>
  <r>
    <s v="D"/>
    <s v="Service"/>
    <b v="1"/>
    <x v="0"/>
    <x v="1"/>
    <x v="37"/>
    <x v="1"/>
    <s v="Equipment / facility failure"/>
    <s v="Capacitor bank damage or failure"/>
    <x v="1"/>
    <n v="5"/>
    <n v="6135"/>
    <n v="6.6650124388912397E-7"/>
    <n v="9718.74"/>
    <n v="6.4775522990349801E-3"/>
    <s v="Non-Red Flag Warning - OEIS Non-Catastrophic - Destructive Fires"/>
  </r>
  <r>
    <s v="D"/>
    <s v="Service"/>
    <b v="1"/>
    <x v="0"/>
    <x v="1"/>
    <x v="37"/>
    <x v="1"/>
    <s v="Equipment / facility failure"/>
    <s v="Conductor damage or failure"/>
    <x v="0"/>
    <n v="5"/>
    <n v="6136"/>
    <n v="2.7714624291176801E-5"/>
    <n v="9718.74"/>
    <n v="0.26935122768363101"/>
    <s v="Non-Red Flag Warning - OEIS Catastrophic - Destructive Fires"/>
  </r>
  <r>
    <s v="D"/>
    <s v="Service"/>
    <b v="1"/>
    <x v="0"/>
    <x v="1"/>
    <x v="37"/>
    <x v="1"/>
    <s v="Equipment / facility failure"/>
    <s v="Conductor damage or failure"/>
    <x v="1"/>
    <n v="5"/>
    <n v="6136"/>
    <n v="6.1588054055667203E-6"/>
    <n v="9718.74"/>
    <n v="5.9855828447297497E-2"/>
    <s v="Non-Red Flag Warning - OEIS Non-Catastrophic - Destructive Fires"/>
  </r>
  <r>
    <s v="D"/>
    <s v="Service"/>
    <b v="1"/>
    <x v="0"/>
    <x v="1"/>
    <x v="37"/>
    <x v="1"/>
    <s v="Equipment / facility failure"/>
    <s v="Connection device damage or failure"/>
    <x v="0"/>
    <n v="5"/>
    <n v="6137"/>
    <n v="1.2368144977553201E-5"/>
    <n v="9718.74"/>
    <n v="0.12020278531914499"/>
    <s v="Non-Red Flag Warning - OEIS Catastrophic - Destructive Fires"/>
  </r>
  <r>
    <s v="D"/>
    <s v="Service"/>
    <b v="1"/>
    <x v="0"/>
    <x v="1"/>
    <x v="37"/>
    <x v="1"/>
    <s v="Equipment / facility failure"/>
    <s v="Connection device damage or failure"/>
    <x v="1"/>
    <n v="5"/>
    <n v="6137"/>
    <n v="2.74847666503774E-6"/>
    <n v="9718.74"/>
    <n v="2.6711730103568899E-2"/>
    <s v="Non-Red Flag Warning - OEIS Non-Catastrophic - Destructive Fires"/>
  </r>
  <r>
    <s v="D"/>
    <s v="Service"/>
    <b v="1"/>
    <x v="0"/>
    <x v="1"/>
    <x v="37"/>
    <x v="1"/>
    <s v="Equipment / facility failure"/>
    <s v="Crossarm damage or failure"/>
    <x v="0"/>
    <n v="5"/>
    <n v="6138"/>
    <n v="4.5575109619462699E-6"/>
    <n v="9718.74"/>
    <n v="4.4293264086305698E-2"/>
    <s v="Non-Red Flag Warning - OEIS Catastrophic - Destructive Fires"/>
  </r>
  <r>
    <s v="D"/>
    <s v="Service"/>
    <b v="1"/>
    <x v="0"/>
    <x v="1"/>
    <x v="37"/>
    <x v="1"/>
    <s v="Equipment / facility failure"/>
    <s v="Crossarm damage or failure"/>
    <x v="1"/>
    <n v="5"/>
    <n v="6138"/>
    <n v="1.0127802150036799E-6"/>
    <n v="9718.74"/>
    <n v="9.8429475867648792E-3"/>
    <s v="Non-Red Flag Warning - OEIS Non-Catastrophic - Destructive Fires"/>
  </r>
  <r>
    <s v="D"/>
    <s v="Service"/>
    <b v="1"/>
    <x v="0"/>
    <x v="1"/>
    <x v="37"/>
    <x v="1"/>
    <s v="Equipment / facility failure"/>
    <s v="Fuse damage or failure"/>
    <x v="0"/>
    <n v="5"/>
    <n v="6139"/>
    <n v="8.1614847333601899E-6"/>
    <n v="9718.74"/>
    <n v="7.9319348137497095E-2"/>
    <s v="Non-Red Flag Warning - OEIS Catastrophic - Destructive Fires"/>
  </r>
  <r>
    <s v="D"/>
    <s v="Service"/>
    <b v="1"/>
    <x v="0"/>
    <x v="1"/>
    <x v="37"/>
    <x v="1"/>
    <s v="Equipment / facility failure"/>
    <s v="Fuse damage or failure"/>
    <x v="1"/>
    <n v="5"/>
    <n v="6139"/>
    <n v="1.8136632762967401E-6"/>
    <n v="9718.74"/>
    <n v="1.7626521829876202E-2"/>
    <s v="Non-Red Flag Warning - OEIS Non-Catastrophic - Destructive Fires"/>
  </r>
  <r>
    <s v="D"/>
    <s v="Service"/>
    <b v="1"/>
    <x v="0"/>
    <x v="1"/>
    <x v="37"/>
    <x v="1"/>
    <s v="Equipment / facility failure"/>
    <s v="Insulator and brushing damage or failure"/>
    <x v="0"/>
    <n v="5"/>
    <n v="6140"/>
    <n v="1.65418552314591E-6"/>
    <n v="9718.74"/>
    <n v="1.6076599011219099E-2"/>
    <s v="Non-Red Flag Warning - OEIS Catastrophic - Destructive Fires"/>
  </r>
  <r>
    <s v="D"/>
    <s v="Service"/>
    <b v="1"/>
    <x v="0"/>
    <x v="1"/>
    <x v="37"/>
    <x v="1"/>
    <s v="Equipment / facility failure"/>
    <s v="Insulator and brushing damage or failure"/>
    <x v="1"/>
    <n v="5"/>
    <n v="6140"/>
    <n v="3.67596783370599E-7"/>
    <n v="9718.74"/>
    <n v="3.5725775624151799E-3"/>
    <s v="Non-Red Flag Warning - OEIS Non-Catastrophic - Destructive Fires"/>
  </r>
  <r>
    <s v="D"/>
    <s v="Service"/>
    <b v="1"/>
    <x v="0"/>
    <x v="1"/>
    <x v="37"/>
    <x v="1"/>
    <s v="Equipment / facility failure"/>
    <s v="Lightning arrestor damage or failure"/>
    <x v="0"/>
    <n v="5"/>
    <n v="6141"/>
    <n v="1.3277420057884001E-6"/>
    <n v="9718.74"/>
    <n v="1.2903979341336001E-2"/>
    <s v="Non-Red Flag Warning - OEIS Catastrophic - Destructive Fires"/>
  </r>
  <r>
    <s v="D"/>
    <s v="Service"/>
    <b v="1"/>
    <x v="0"/>
    <x v="1"/>
    <x v="37"/>
    <x v="1"/>
    <s v="Equipment / facility failure"/>
    <s v="Lightning arrestor damage or failure"/>
    <x v="1"/>
    <n v="5"/>
    <n v="6141"/>
    <n v="2.9505377942471098E-7"/>
    <n v="9718.74"/>
    <n v="2.86755096824612E-3"/>
    <s v="Non-Red Flag Warning - OEIS Non-Catastrophic - Destructive Fires"/>
  </r>
  <r>
    <s v="D"/>
    <s v="Service"/>
    <b v="1"/>
    <x v="0"/>
    <x v="1"/>
    <x v="37"/>
    <x v="1"/>
    <s v="Equipment / facility failure"/>
    <s v="Other equipment / facility failure"/>
    <x v="0"/>
    <n v="5"/>
    <n v="6142"/>
    <n v="2.3695576103138999E-5"/>
    <n v="9718.74"/>
    <n v="0.23029114329662101"/>
    <s v="Non-Red Flag Warning - OEIS Catastrophic - Destructive Fires"/>
  </r>
  <r>
    <s v="D"/>
    <s v="Service"/>
    <b v="1"/>
    <x v="0"/>
    <x v="1"/>
    <x v="37"/>
    <x v="1"/>
    <s v="Equipment / facility failure"/>
    <s v="Other equipment / facility failure"/>
    <x v="1"/>
    <n v="5"/>
    <n v="6142"/>
    <n v="5.2656835849111796E-6"/>
    <n v="9718.74"/>
    <n v="5.1175809684019698E-2"/>
    <s v="Non-Red Flag Warning - OEIS Non-Catastrophic - Destructive Fires"/>
  </r>
  <r>
    <s v="D"/>
    <s v="Service"/>
    <b v="1"/>
    <x v="0"/>
    <x v="1"/>
    <x v="37"/>
    <x v="1"/>
    <s v="Equipment / facility failure"/>
    <s v="Pole damage or failure"/>
    <x v="0"/>
    <n v="5"/>
    <n v="6143"/>
    <n v="8.50984972508609E-6"/>
    <n v="9718.74"/>
    <n v="8.2705016917183197E-2"/>
    <s v="Non-Red Flag Warning - OEIS Catastrophic - Destructive Fires"/>
  </r>
  <r>
    <s v="D"/>
    <s v="Service"/>
    <b v="1"/>
    <x v="0"/>
    <x v="1"/>
    <x v="37"/>
    <x v="1"/>
    <s v="Equipment / facility failure"/>
    <s v="Pole damage or failure"/>
    <x v="1"/>
    <n v="5"/>
    <n v="6143"/>
    <n v="1.8910777189971101E-6"/>
    <n v="9718.74"/>
    <n v="1.8378892670726E-2"/>
    <s v="Non-Red Flag Warning - OEIS Non-Catastrophic - Destructive Fires"/>
  </r>
  <r>
    <s v="D"/>
    <s v="Service"/>
    <b v="1"/>
    <x v="0"/>
    <x v="1"/>
    <x v="37"/>
    <x v="1"/>
    <s v="Equipment / facility failure"/>
    <s v="Recloser damage or failure"/>
    <x v="0"/>
    <n v="5"/>
    <n v="6144"/>
    <n v="3.0249126023081999E-6"/>
    <n v="9718.74"/>
    <n v="2.93983391045568E-2"/>
    <s v="Non-Red Flag Warning - OEIS Catastrophic - Destructive Fires"/>
  </r>
  <r>
    <s v="D"/>
    <s v="Service"/>
    <b v="1"/>
    <x v="0"/>
    <x v="1"/>
    <x v="37"/>
    <x v="1"/>
    <s v="Equipment / facility failure"/>
    <s v="Recloser damage or failure"/>
    <x v="1"/>
    <n v="5"/>
    <n v="6144"/>
    <n v="6.7220280133451596E-7"/>
    <n v="9718.74"/>
    <n v="6.5329642534418097E-3"/>
    <s v="Non-Red Flag Warning - OEIS Non-Catastrophic - Destructive Fires"/>
  </r>
  <r>
    <s v="D"/>
    <s v="Service"/>
    <b v="1"/>
    <x v="0"/>
    <x v="1"/>
    <x v="37"/>
    <x v="1"/>
    <s v="Equipment / facility failure"/>
    <s v="Sectionalizer damage or failure"/>
    <x v="0"/>
    <n v="5"/>
    <n v="6145"/>
    <n v="7.8621140427253495E-8"/>
    <n v="9718.74"/>
    <n v="7.6409842231596502E-4"/>
    <s v="Non-Red Flag Warning - OEIS Catastrophic - Destructive Fires"/>
  </r>
  <r>
    <s v="D"/>
    <s v="Service"/>
    <b v="1"/>
    <x v="0"/>
    <x v="1"/>
    <x v="37"/>
    <x v="1"/>
    <s v="Equipment / facility failure"/>
    <s v="Sectionalizer damage or failure"/>
    <x v="1"/>
    <n v="5"/>
    <n v="6145"/>
    <n v="1.7471364560743499E-8"/>
    <n v="9718.74"/>
    <n v="1.6979964961108001E-4"/>
    <s v="Non-Red Flag Warning - OEIS Non-Catastrophic - Destructive Fires"/>
  </r>
  <r>
    <s v="D"/>
    <s v="Service"/>
    <b v="1"/>
    <x v="0"/>
    <x v="1"/>
    <x v="37"/>
    <x v="1"/>
    <s v="Equipment / facility failure"/>
    <s v="Switch damage or failure"/>
    <x v="0"/>
    <n v="5"/>
    <n v="6146"/>
    <n v="2.65921987011561E-6"/>
    <n v="9718.74"/>
    <n v="2.5844266520487401E-2"/>
    <s v="Non-Red Flag Warning - OEIS Catastrophic - Destructive Fires"/>
  </r>
  <r>
    <s v="D"/>
    <s v="Service"/>
    <b v="1"/>
    <x v="0"/>
    <x v="1"/>
    <x v="37"/>
    <x v="1"/>
    <s v="Equipment / facility failure"/>
    <s v="Switch damage or failure"/>
    <x v="1"/>
    <n v="5"/>
    <n v="6146"/>
    <n v="5.9093774963683702E-7"/>
    <n v="9718.74"/>
    <n v="5.7431703449055196E-3"/>
    <s v="Non-Red Flag Warning - OEIS Non-Catastrophic - Destructive Fires"/>
  </r>
  <r>
    <s v="D"/>
    <s v="Service"/>
    <b v="1"/>
    <x v="0"/>
    <x v="1"/>
    <x v="37"/>
    <x v="1"/>
    <s v="Equipment / facility failure"/>
    <s v="Transformer damage or failure"/>
    <x v="0"/>
    <n v="5"/>
    <n v="6147"/>
    <n v="1.3699213593141299E-5"/>
    <n v="9718.74"/>
    <n v="0.133139095116206"/>
    <s v="Non-Red Flag Warning - OEIS Catastrophic - Destructive Fires"/>
  </r>
  <r>
    <s v="D"/>
    <s v="Service"/>
    <b v="1"/>
    <x v="0"/>
    <x v="1"/>
    <x v="37"/>
    <x v="1"/>
    <s v="Equipment / facility failure"/>
    <s v="Transformer damage or failure"/>
    <x v="1"/>
    <n v="5"/>
    <n v="6147"/>
    <n v="3.0442696910855102E-6"/>
    <n v="9718.74"/>
    <n v="2.95864656175404E-2"/>
    <s v="Non-Red Flag Warning - OEIS Non-Catastrophic - Destructive Fires"/>
  </r>
  <r>
    <s v="D"/>
    <s v="Service"/>
    <b v="1"/>
    <x v="0"/>
    <x v="1"/>
    <x v="37"/>
    <x v="1"/>
    <s v="Equipment / facility failure"/>
    <s v="Voltage regulator / booster damage or failure"/>
    <x v="0"/>
    <n v="5"/>
    <n v="6148"/>
    <n v="2.3580192180242999E-6"/>
    <n v="9718.74"/>
    <n v="2.2916975694981499E-2"/>
    <s v="Non-Red Flag Warning - OEIS Catastrophic - Destructive Fires"/>
  </r>
  <r>
    <s v="D"/>
    <s v="Service"/>
    <b v="1"/>
    <x v="0"/>
    <x v="1"/>
    <x v="37"/>
    <x v="1"/>
    <s v="Equipment / facility failure"/>
    <s v="Voltage regulator / booster damage or failure"/>
    <x v="1"/>
    <n v="5"/>
    <n v="6148"/>
    <n v="5.2400427131251695E-7"/>
    <n v="9718.74"/>
    <n v="5.0926612717758103E-3"/>
    <s v="Non-Red Flag Warning - OEIS Non-Catastrophic - Destructive Fires"/>
  </r>
  <r>
    <s v="D"/>
    <s v="Service"/>
    <b v="1"/>
    <x v="0"/>
    <x v="1"/>
    <x v="37"/>
    <x v="1"/>
    <s v="Unable to determine"/>
    <s v="Unable to determine"/>
    <x v="0"/>
    <n v="5"/>
    <n v="6149"/>
    <n v="7.8066023513320103E-6"/>
    <n v="9718.74"/>
    <n v="7.5870338535984502E-2"/>
    <s v="Non-Red Flag Warning - OEIS Catastrophic - Destructive Fires"/>
  </r>
  <r>
    <s v="D"/>
    <s v="Service"/>
    <b v="1"/>
    <x v="0"/>
    <x v="1"/>
    <x v="37"/>
    <x v="1"/>
    <s v="Unable to determine"/>
    <s v="Unable to determine"/>
    <x v="1"/>
    <n v="5"/>
    <n v="6149"/>
    <n v="1.73480052463853E-6"/>
    <n v="9718.74"/>
    <n v="1.6860075250825501E-2"/>
    <s v="Non-Red Flag Warning - OEIS Non-Catastrophic - Destructive Fires"/>
  </r>
  <r>
    <s v="D"/>
    <s v="Service"/>
    <b v="1"/>
    <x v="0"/>
    <x v="1"/>
    <x v="37"/>
    <x v="1"/>
    <s v="Utility work / operation"/>
    <s v="Utility work / operation"/>
    <x v="0"/>
    <n v="5"/>
    <n v="6150"/>
    <n v="1.6157771059948901E-6"/>
    <n v="9718.74"/>
    <n v="1.5703317591116799E-2"/>
    <s v="Non-Red Flag Warning - OEIS Catastrophic - Destructive Fires"/>
  </r>
  <r>
    <s v="D"/>
    <s v="Service"/>
    <b v="1"/>
    <x v="0"/>
    <x v="1"/>
    <x v="37"/>
    <x v="1"/>
    <s v="Utility work / operation"/>
    <s v="Utility work / operation"/>
    <x v="1"/>
    <n v="5"/>
    <n v="6150"/>
    <n v="3.5906157954883002E-7"/>
    <n v="9718.74"/>
    <n v="3.4896261356243902E-3"/>
    <s v="Non-Red Flag Warning - OEIS Non-Catastrophic - Destructive Fires"/>
  </r>
  <r>
    <s v="D"/>
    <s v="Service"/>
    <b v="1"/>
    <x v="0"/>
    <x v="1"/>
    <x v="37"/>
    <x v="1"/>
    <s v="Vandalism / theft"/>
    <s v="Vandalism / theft"/>
    <x v="0"/>
    <n v="5"/>
    <n v="6151"/>
    <n v="2.3500353609971402E-6"/>
    <n v="9718.74"/>
    <n v="2.2839382664337399E-2"/>
    <s v="Non-Red Flag Warning - OEIS Catastrophic - Destructive Fires"/>
  </r>
  <r>
    <s v="D"/>
    <s v="Service"/>
    <b v="1"/>
    <x v="0"/>
    <x v="1"/>
    <x v="37"/>
    <x v="1"/>
    <s v="Vandalism / theft"/>
    <s v="Vandalism / theft"/>
    <x v="1"/>
    <n v="5"/>
    <n v="6151"/>
    <n v="5.22230080859869E-7"/>
    <n v="9718.74"/>
    <n v="5.0754183760560404E-3"/>
    <s v="Non-Red Flag Warning - OEIS Non-Catastrophic - Destructive Fires"/>
  </r>
  <r>
    <s v="D"/>
    <s v="Service"/>
    <b v="1"/>
    <x v="0"/>
    <x v="1"/>
    <x v="37"/>
    <x v="1"/>
    <s v="Vegetation contact"/>
    <s v="Vegetation branch"/>
    <x v="0"/>
    <n v="5"/>
    <n v="6152"/>
    <n v="7.2181278640310104E-5"/>
    <n v="9718.74"/>
    <n v="0.70151107997272799"/>
    <s v="Non-Red Flag Warning - OEIS Catastrophic - Destructive Fires"/>
  </r>
  <r>
    <s v="D"/>
    <s v="Service"/>
    <b v="1"/>
    <x v="0"/>
    <x v="1"/>
    <x v="37"/>
    <x v="1"/>
    <s v="Vegetation contact"/>
    <s v="Vegetation branch"/>
    <x v="1"/>
    <n v="5"/>
    <n v="6152"/>
    <n v="1.60402841618959E-5"/>
    <n v="9718.74"/>
    <n v="0.15589135129558401"/>
    <s v="Non-Red Flag Warning - OEIS Non-Catastrophic - Destructive Fires"/>
  </r>
  <r>
    <s v="D"/>
    <s v="Service"/>
    <b v="1"/>
    <x v="0"/>
    <x v="1"/>
    <x v="37"/>
    <x v="1"/>
    <s v="Vegetation contact"/>
    <s v="Vegetation other"/>
    <x v="0"/>
    <n v="5"/>
    <n v="6153"/>
    <n v="3.76075261249131E-5"/>
    <n v="9718.74"/>
    <n v="0.36549776845123799"/>
    <s v="Non-Red Flag Warning - OEIS Catastrophic - Destructive Fires"/>
  </r>
  <r>
    <s v="D"/>
    <s v="Service"/>
    <b v="1"/>
    <x v="0"/>
    <x v="1"/>
    <x v="37"/>
    <x v="1"/>
    <s v="Vegetation contact"/>
    <s v="Vegetation other"/>
    <x v="1"/>
    <n v="5"/>
    <n v="6153"/>
    <n v="8.35722803797287E-6"/>
    <n v="9718.74"/>
    <n v="8.1221726421768503E-2"/>
    <s v="Non-Red Flag Warning - OEIS Non-Catastrophic - Destructive Fires"/>
  </r>
  <r>
    <s v="D"/>
    <s v="Service"/>
    <b v="1"/>
    <x v="0"/>
    <x v="1"/>
    <x v="37"/>
    <x v="1"/>
    <s v="Vegetation contact"/>
    <s v="Vegetation trunk"/>
    <x v="0"/>
    <n v="5"/>
    <n v="6154"/>
    <n v="5.8014256790804499E-5"/>
    <n v="9718.74"/>
    <n v="0.56382547804306304"/>
    <s v="Non-Red Flag Warning - OEIS Catastrophic - Destructive Fires"/>
  </r>
  <r>
    <s v="D"/>
    <s v="Service"/>
    <b v="1"/>
    <x v="0"/>
    <x v="1"/>
    <x v="37"/>
    <x v="1"/>
    <s v="Vegetation contact"/>
    <s v="Vegetation trunk"/>
    <x v="1"/>
    <n v="5"/>
    <n v="6154"/>
    <n v="1.28920570803801E-5"/>
    <n v="9718.74"/>
    <n v="0.12529455082937399"/>
    <s v="Non-Red Flag Warning - OEIS Non-Catastrophic - Destructive Fires"/>
  </r>
  <r>
    <s v="D"/>
    <s v="Service"/>
    <b v="1"/>
    <x v="0"/>
    <x v="1"/>
    <x v="37"/>
    <x v="1"/>
    <s v="Wire-to-wire contact"/>
    <s v="Wire-to-wire contact / contamination"/>
    <x v="0"/>
    <n v="5"/>
    <n v="6155"/>
    <n v="4.3148602893630598E-7"/>
    <n v="9718.74"/>
    <n v="4.1935005288644403E-3"/>
    <s v="Non-Red Flag Warning - OEIS Catastrophic - Destructive Fires"/>
  </r>
  <r>
    <s v="D"/>
    <s v="Service"/>
    <b v="1"/>
    <x v="0"/>
    <x v="1"/>
    <x v="37"/>
    <x v="1"/>
    <s v="Wire-to-wire contact"/>
    <s v="Wire-to-wire contact / contamination"/>
    <x v="1"/>
    <n v="5"/>
    <n v="6155"/>
    <n v="9.5885784325261896E-8"/>
    <n v="9718.74"/>
    <n v="9.3188900755329597E-4"/>
    <s v="Non-Red Flag Warning - OEIS Non-Catastrophic - Destructive Fires"/>
  </r>
  <r>
    <s v="D"/>
    <s v="Service"/>
    <b v="1"/>
    <x v="0"/>
    <x v="1"/>
    <x v="38"/>
    <x v="1"/>
    <s v="Contact from object"/>
    <s v="Animal contact"/>
    <x v="0"/>
    <n v="6"/>
    <n v="6156"/>
    <n v="2.7732385652904202E-5"/>
    <n v="9718.74"/>
    <n v="0.26952384574030602"/>
    <s v="Non-Red Flag Warning - OEIS Catastrophic - Destructive Fires"/>
  </r>
  <r>
    <s v="D"/>
    <s v="Service"/>
    <b v="1"/>
    <x v="0"/>
    <x v="1"/>
    <x v="38"/>
    <x v="1"/>
    <s v="Contact from object"/>
    <s v="Animal contact"/>
    <x v="1"/>
    <n v="6"/>
    <n v="6156"/>
    <n v="6.1627523748443003E-6"/>
    <n v="9718.74"/>
    <n v="5.9894188015494301E-2"/>
    <s v="Non-Red Flag Warning - OEIS Non-Catastrophic - Destructive Fires"/>
  </r>
  <r>
    <s v="D"/>
    <s v="Service"/>
    <b v="1"/>
    <x v="0"/>
    <x v="1"/>
    <x v="38"/>
    <x v="1"/>
    <s v="Contact from object"/>
    <s v="Balloon contact"/>
    <x v="0"/>
    <n v="6"/>
    <n v="6157"/>
    <n v="1.65781526887103E-6"/>
    <n v="9718.74"/>
    <n v="1.6111875566187699E-2"/>
    <s v="Non-Red Flag Warning - OEIS Catastrophic - Destructive Fires"/>
  </r>
  <r>
    <s v="D"/>
    <s v="Service"/>
    <b v="1"/>
    <x v="0"/>
    <x v="1"/>
    <x v="38"/>
    <x v="1"/>
    <s v="Contact from object"/>
    <s v="Balloon contact"/>
    <x v="1"/>
    <n v="6"/>
    <n v="6157"/>
    <n v="3.6840339353272402E-7"/>
    <n v="9718.74"/>
    <n v="3.5804167968622202E-3"/>
    <s v="Non-Red Flag Warning - OEIS Non-Catastrophic - Destructive Fires"/>
  </r>
  <r>
    <s v="D"/>
    <s v="Service"/>
    <b v="1"/>
    <x v="0"/>
    <x v="1"/>
    <x v="38"/>
    <x v="1"/>
    <s v="Contact from object"/>
    <s v="Other contact from object"/>
    <x v="0"/>
    <n v="6"/>
    <n v="6158"/>
    <n v="4.84663722248479E-6"/>
    <n v="9718.74"/>
    <n v="4.7103207039651797E-2"/>
    <s v="Non-Red Flag Warning - OEIS Catastrophic - Destructive Fires"/>
  </r>
  <r>
    <s v="D"/>
    <s v="Service"/>
    <b v="1"/>
    <x v="0"/>
    <x v="1"/>
    <x v="38"/>
    <x v="1"/>
    <s v="Contact from object"/>
    <s v="Other contact from object"/>
    <x v="1"/>
    <n v="6"/>
    <n v="6158"/>
    <n v="1.07703049520187E-6"/>
    <n v="9718.74"/>
    <n v="1.04673793549383E-2"/>
    <s v="Non-Red Flag Warning - OEIS Non-Catastrophic - Destructive Fires"/>
  </r>
  <r>
    <s v="D"/>
    <s v="Service"/>
    <b v="1"/>
    <x v="0"/>
    <x v="1"/>
    <x v="38"/>
    <x v="1"/>
    <s v="Contact from object"/>
    <s v="Vehicle contact"/>
    <x v="0"/>
    <n v="6"/>
    <n v="6159"/>
    <n v="1.66030394706742E-5"/>
    <n v="9718.74"/>
    <n v="0.16136062382522101"/>
    <s v="Non-Red Flag Warning - OEIS Catastrophic - Destructive Fires"/>
  </r>
  <r>
    <s v="D"/>
    <s v="Service"/>
    <b v="1"/>
    <x v="0"/>
    <x v="1"/>
    <x v="38"/>
    <x v="1"/>
    <s v="Contact from object"/>
    <s v="Vehicle contact"/>
    <x v="1"/>
    <n v="6"/>
    <n v="6159"/>
    <n v="3.6895643313259701E-6"/>
    <n v="9718.74"/>
    <n v="3.5857916449431003E-2"/>
    <s v="Non-Red Flag Warning - OEIS Non-Catastrophic - Destructive Fires"/>
  </r>
  <r>
    <s v="D"/>
    <s v="Service"/>
    <b v="1"/>
    <x v="0"/>
    <x v="1"/>
    <x v="38"/>
    <x v="1"/>
    <s v="Contamination"/>
    <s v="Contamination"/>
    <x v="0"/>
    <n v="6"/>
    <n v="6160"/>
    <n v="4.7586196479182704E-6"/>
    <n v="9718.74"/>
    <n v="4.6247787117009199E-2"/>
    <s v="Non-Red Flag Warning - OEIS Catastrophic - Destructive Fires"/>
  </r>
  <r>
    <s v="D"/>
    <s v="Service"/>
    <b v="1"/>
    <x v="0"/>
    <x v="1"/>
    <x v="38"/>
    <x v="1"/>
    <s v="Contamination"/>
    <s v="Contamination"/>
    <x v="1"/>
    <n v="6"/>
    <n v="6160"/>
    <n v="1.05747103416319E-6"/>
    <n v="9718.74"/>
    <n v="1.0277286038563101E-2"/>
    <s v="Non-Red Flag Warning - OEIS Non-Catastrophic - Destructive Fires"/>
  </r>
  <r>
    <s v="D"/>
    <s v="Service"/>
    <b v="1"/>
    <x v="0"/>
    <x v="1"/>
    <x v="38"/>
    <x v="1"/>
    <s v="Equipment / facility failure"/>
    <s v="Anchor / guy damage or failure"/>
    <x v="0"/>
    <n v="6"/>
    <n v="6161"/>
    <n v="3.7300536743415399E-7"/>
    <n v="9718.74"/>
    <n v="3.6251421846970099E-3"/>
    <s v="Non-Red Flag Warning - OEIS Catastrophic - Destructive Fires"/>
  </r>
  <r>
    <s v="D"/>
    <s v="Service"/>
    <b v="1"/>
    <x v="0"/>
    <x v="1"/>
    <x v="38"/>
    <x v="1"/>
    <s v="Equipment / facility failure"/>
    <s v="Anchor / guy damage or failure"/>
    <x v="1"/>
    <n v="6"/>
    <n v="6161"/>
    <n v="8.2890081753344406E-8"/>
    <n v="9718.74"/>
    <n v="8.0558715313949801E-4"/>
    <s v="Non-Red Flag Warning - OEIS Non-Catastrophic - Destructive Fires"/>
  </r>
  <r>
    <s v="D"/>
    <s v="Service"/>
    <b v="1"/>
    <x v="0"/>
    <x v="1"/>
    <x v="38"/>
    <x v="1"/>
    <s v="Equipment / facility failure"/>
    <s v="Capacitor bank damage or failure"/>
    <x v="0"/>
    <n v="6"/>
    <n v="6162"/>
    <n v="3.78275290080737E-6"/>
    <n v="9718.74"/>
    <n v="3.6763591927192599E-2"/>
    <s v="Non-Red Flag Warning - OEIS Catastrophic - Destructive Fires"/>
  </r>
  <r>
    <s v="D"/>
    <s v="Service"/>
    <b v="1"/>
    <x v="0"/>
    <x v="1"/>
    <x v="38"/>
    <x v="1"/>
    <s v="Equipment / facility failure"/>
    <s v="Capacitor bank damage or failure"/>
    <x v="1"/>
    <n v="6"/>
    <n v="6162"/>
    <n v="8.4061175676238601E-7"/>
    <n v="9718.74"/>
    <n v="8.1696871049168705E-3"/>
    <s v="Non-Red Flag Warning - OEIS Non-Catastrophic - Destructive Fires"/>
  </r>
  <r>
    <s v="D"/>
    <s v="Service"/>
    <b v="1"/>
    <x v="0"/>
    <x v="1"/>
    <x v="38"/>
    <x v="1"/>
    <s v="Equipment / facility failure"/>
    <s v="Conductor damage or failure"/>
    <x v="0"/>
    <n v="6"/>
    <n v="6163"/>
    <n v="3.19826362072899E-5"/>
    <n v="9718.74"/>
    <n v="0.31083092581323701"/>
    <s v="Non-Red Flag Warning - OEIS Catastrophic - Destructive Fires"/>
  </r>
  <r>
    <s v="D"/>
    <s v="Service"/>
    <b v="1"/>
    <x v="0"/>
    <x v="1"/>
    <x v="38"/>
    <x v="1"/>
    <s v="Equipment / facility failure"/>
    <s v="Conductor damage or failure"/>
    <x v="1"/>
    <n v="6"/>
    <n v="6163"/>
    <n v="7.1072524991955201E-6"/>
    <n v="9718.74"/>
    <n v="6.9073539154031402E-2"/>
    <s v="Non-Red Flag Warning - OEIS Non-Catastrophic - Destructive Fires"/>
  </r>
  <r>
    <s v="D"/>
    <s v="Service"/>
    <b v="1"/>
    <x v="0"/>
    <x v="1"/>
    <x v="38"/>
    <x v="1"/>
    <s v="Equipment / facility failure"/>
    <s v="Connection device damage or failure"/>
    <x v="0"/>
    <n v="6"/>
    <n v="6164"/>
    <n v="1.43681281878412E-5"/>
    <n v="9718.74"/>
    <n v="0.1396401021443"/>
    <s v="Non-Red Flag Warning - OEIS Catastrophic - Destructive Fires"/>
  </r>
  <r>
    <s v="D"/>
    <s v="Service"/>
    <b v="1"/>
    <x v="0"/>
    <x v="1"/>
    <x v="38"/>
    <x v="1"/>
    <s v="Equipment / facility failure"/>
    <s v="Connection device damage or failure"/>
    <x v="1"/>
    <n v="6"/>
    <n v="6164"/>
    <n v="3.19291737897828E-6"/>
    <n v="9718.74"/>
    <n v="3.1031133847771401E-2"/>
    <s v="Non-Red Flag Warning - OEIS Non-Catastrophic - Destructive Fires"/>
  </r>
  <r>
    <s v="D"/>
    <s v="Service"/>
    <b v="1"/>
    <x v="0"/>
    <x v="1"/>
    <x v="38"/>
    <x v="1"/>
    <s v="Equipment / facility failure"/>
    <s v="Crossarm damage or failure"/>
    <x v="0"/>
    <n v="6"/>
    <n v="6165"/>
    <n v="4.8978919052721999E-6"/>
    <n v="9718.74"/>
    <n v="4.76013379754451E-2"/>
    <s v="Non-Red Flag Warning - OEIS Catastrophic - Destructive Fires"/>
  </r>
  <r>
    <s v="D"/>
    <s v="Service"/>
    <b v="1"/>
    <x v="0"/>
    <x v="1"/>
    <x v="38"/>
    <x v="1"/>
    <s v="Equipment / facility failure"/>
    <s v="Crossarm damage or failure"/>
    <x v="1"/>
    <n v="6"/>
    <n v="6165"/>
    <n v="1.08842042472411E-6"/>
    <n v="9718.74"/>
    <n v="1.05780751185832E-2"/>
    <s v="Non-Red Flag Warning - OEIS Non-Catastrophic - Destructive Fires"/>
  </r>
  <r>
    <s v="D"/>
    <s v="Service"/>
    <b v="1"/>
    <x v="0"/>
    <x v="1"/>
    <x v="38"/>
    <x v="1"/>
    <s v="Equipment / facility failure"/>
    <s v="Fuse damage or failure"/>
    <x v="0"/>
    <n v="6"/>
    <n v="6166"/>
    <n v="8.7643097066787897E-6"/>
    <n v="9718.74"/>
    <n v="8.5178047318687403E-2"/>
    <s v="Non-Red Flag Warning - OEIS Catastrophic - Destructive Fires"/>
  </r>
  <r>
    <s v="D"/>
    <s v="Service"/>
    <b v="1"/>
    <x v="0"/>
    <x v="1"/>
    <x v="38"/>
    <x v="1"/>
    <s v="Equipment / facility failure"/>
    <s v="Fuse damage or failure"/>
    <x v="1"/>
    <n v="6"/>
    <n v="6166"/>
    <n v="1.9476243816423801E-6"/>
    <n v="9718.74"/>
    <n v="1.8928454982843099E-2"/>
    <s v="Non-Red Flag Warning - OEIS Non-Catastrophic - Destructive Fires"/>
  </r>
  <r>
    <s v="D"/>
    <s v="Service"/>
    <b v="1"/>
    <x v="0"/>
    <x v="1"/>
    <x v="38"/>
    <x v="1"/>
    <s v="Equipment / facility failure"/>
    <s v="Insulator and brushing damage or failure"/>
    <x v="0"/>
    <n v="6"/>
    <n v="6167"/>
    <n v="1.8531369515647101E-6"/>
    <n v="9718.74"/>
    <n v="1.8010156216649999E-2"/>
    <s v="Non-Red Flag Warning - OEIS Catastrophic - Destructive Fires"/>
  </r>
  <r>
    <s v="D"/>
    <s v="Service"/>
    <b v="1"/>
    <x v="0"/>
    <x v="1"/>
    <x v="38"/>
    <x v="1"/>
    <s v="Equipment / facility failure"/>
    <s v="Insulator and brushing damage or failure"/>
    <x v="1"/>
    <n v="6"/>
    <n v="6167"/>
    <n v="4.11808211962147E-7"/>
    <n v="9718.74"/>
    <n v="4.0022569419249998E-3"/>
    <s v="Non-Red Flag Warning - OEIS Non-Catastrophic - Destructive Fires"/>
  </r>
  <r>
    <s v="D"/>
    <s v="Service"/>
    <b v="1"/>
    <x v="0"/>
    <x v="1"/>
    <x v="38"/>
    <x v="1"/>
    <s v="Equipment / facility failure"/>
    <s v="Lightning arrestor damage or failure"/>
    <x v="0"/>
    <n v="6"/>
    <n v="6168"/>
    <n v="1.42714708731933E-6"/>
    <n v="9718.74"/>
    <n v="1.38700714834139E-2"/>
    <s v="Non-Red Flag Warning - OEIS Catastrophic - Destructive Fires"/>
  </r>
  <r>
    <s v="D"/>
    <s v="Service"/>
    <b v="1"/>
    <x v="0"/>
    <x v="1"/>
    <x v="38"/>
    <x v="1"/>
    <s v="Equipment / facility failure"/>
    <s v="Lightning arrestor damage or failure"/>
    <x v="1"/>
    <n v="6"/>
    <n v="6168"/>
    <n v="3.1714379756969398E-7"/>
    <n v="9718.74"/>
    <n v="3.0822381111924898E-3"/>
    <s v="Non-Red Flag Warning - OEIS Non-Catastrophic - Destructive Fires"/>
  </r>
  <r>
    <s v="D"/>
    <s v="Service"/>
    <b v="1"/>
    <x v="0"/>
    <x v="1"/>
    <x v="38"/>
    <x v="1"/>
    <s v="Equipment / facility failure"/>
    <s v="Other equipment / facility failure"/>
    <x v="0"/>
    <n v="6"/>
    <n v="6169"/>
    <n v="2.59552283808014E-5"/>
    <n v="9718.74"/>
    <n v="0.25225211627362998"/>
    <s v="Non-Red Flag Warning - OEIS Catastrophic - Destructive Fires"/>
  </r>
  <r>
    <s v="D"/>
    <s v="Service"/>
    <b v="1"/>
    <x v="0"/>
    <x v="1"/>
    <x v="38"/>
    <x v="1"/>
    <s v="Equipment / facility failure"/>
    <s v="Other equipment / facility failure"/>
    <x v="1"/>
    <n v="6"/>
    <n v="6169"/>
    <n v="5.7678285361165596E-6"/>
    <n v="9718.74"/>
    <n v="5.6056025907097497E-2"/>
    <s v="Non-Red Flag Warning - OEIS Non-Catastrophic - Destructive Fires"/>
  </r>
  <r>
    <s v="D"/>
    <s v="Service"/>
    <b v="1"/>
    <x v="0"/>
    <x v="1"/>
    <x v="38"/>
    <x v="1"/>
    <s v="Equipment / facility failure"/>
    <s v="Pole damage or failure"/>
    <x v="0"/>
    <n v="6"/>
    <n v="6170"/>
    <n v="9.0453046519513498E-6"/>
    <n v="9718.74"/>
    <n v="8.7908964133105602E-2"/>
    <s v="Non-Red Flag Warning - OEIS Catastrophic - Destructive Fires"/>
  </r>
  <r>
    <s v="D"/>
    <s v="Service"/>
    <b v="1"/>
    <x v="0"/>
    <x v="1"/>
    <x v="38"/>
    <x v="1"/>
    <s v="Equipment / facility failure"/>
    <s v="Pole damage or failure"/>
    <x v="1"/>
    <n v="6"/>
    <n v="6170"/>
    <n v="2.0100677028903798E-6"/>
    <n v="9718.74"/>
    <n v="1.9535325386788802E-2"/>
    <s v="Non-Red Flag Warning - OEIS Non-Catastrophic - Destructive Fires"/>
  </r>
  <r>
    <s v="D"/>
    <s v="Service"/>
    <b v="1"/>
    <x v="0"/>
    <x v="1"/>
    <x v="38"/>
    <x v="1"/>
    <s v="Equipment / facility failure"/>
    <s v="Recloser damage or failure"/>
    <x v="0"/>
    <n v="6"/>
    <n v="6171"/>
    <n v="2.91975554021318E-6"/>
    <n v="9718.74"/>
    <n v="2.8376344958891402E-2"/>
    <s v="Non-Red Flag Warning - OEIS Catastrophic - Destructive Fires"/>
  </r>
  <r>
    <s v="D"/>
    <s v="Service"/>
    <b v="1"/>
    <x v="0"/>
    <x v="1"/>
    <x v="38"/>
    <x v="1"/>
    <s v="Equipment / facility failure"/>
    <s v="Recloser damage or failure"/>
    <x v="1"/>
    <n v="6"/>
    <n v="6171"/>
    <n v="6.4883456528483797E-7"/>
    <n v="9718.74"/>
    <n v="6.3058544430163697E-3"/>
    <s v="Non-Red Flag Warning - OEIS Non-Catastrophic - Destructive Fires"/>
  </r>
  <r>
    <s v="D"/>
    <s v="Service"/>
    <b v="1"/>
    <x v="0"/>
    <x v="1"/>
    <x v="38"/>
    <x v="1"/>
    <s v="Equipment / facility failure"/>
    <s v="Sectionalizer damage or failure"/>
    <x v="0"/>
    <n v="6"/>
    <n v="6172"/>
    <n v="7.5511540853641598E-8"/>
    <n v="9718.74"/>
    <n v="7.3387703255592103E-4"/>
    <s v="Non-Red Flag Warning - OEIS Catastrophic - Destructive Fires"/>
  </r>
  <r>
    <s v="D"/>
    <s v="Service"/>
    <b v="1"/>
    <x v="0"/>
    <x v="1"/>
    <x v="38"/>
    <x v="1"/>
    <s v="Equipment / facility failure"/>
    <s v="Sectionalizer damage or failure"/>
    <x v="1"/>
    <n v="6"/>
    <n v="6172"/>
    <n v="1.6780342432429601E-8"/>
    <n v="9718.74"/>
    <n v="1.6308378521175099E-4"/>
    <s v="Non-Red Flag Warning - OEIS Non-Catastrophic - Destructive Fires"/>
  </r>
  <r>
    <s v="D"/>
    <s v="Service"/>
    <b v="1"/>
    <x v="0"/>
    <x v="1"/>
    <x v="38"/>
    <x v="1"/>
    <s v="Equipment / facility failure"/>
    <s v="Switch damage or failure"/>
    <x v="0"/>
    <n v="6"/>
    <n v="6173"/>
    <n v="2.8078661904387099E-6"/>
    <n v="9718.74"/>
    <n v="2.72889214596643E-2"/>
    <s v="Non-Red Flag Warning - OEIS Catastrophic - Destructive Fires"/>
  </r>
  <r>
    <s v="D"/>
    <s v="Service"/>
    <b v="1"/>
    <x v="0"/>
    <x v="1"/>
    <x v="38"/>
    <x v="1"/>
    <s v="Equipment / facility failure"/>
    <s v="Switch damage or failure"/>
    <x v="1"/>
    <n v="6"/>
    <n v="6173"/>
    <n v="6.23970265304567E-7"/>
    <n v="9718.74"/>
    <n v="6.0642047762261104E-3"/>
    <s v="Non-Red Flag Warning - OEIS Non-Catastrophic - Destructive Fires"/>
  </r>
  <r>
    <s v="D"/>
    <s v="Service"/>
    <b v="1"/>
    <x v="0"/>
    <x v="1"/>
    <x v="38"/>
    <x v="1"/>
    <s v="Equipment / facility failure"/>
    <s v="Transformer damage or failure"/>
    <x v="0"/>
    <n v="6"/>
    <n v="6174"/>
    <n v="1.4306010580255999E-5"/>
    <n v="9718.74"/>
    <n v="0.13903639726675701"/>
    <s v="Non-Red Flag Warning - OEIS Catastrophic - Destructive Fires"/>
  </r>
  <r>
    <s v="D"/>
    <s v="Service"/>
    <b v="1"/>
    <x v="0"/>
    <x v="1"/>
    <x v="38"/>
    <x v="1"/>
    <s v="Equipment / facility failure"/>
    <s v="Transformer damage or failure"/>
    <x v="1"/>
    <n v="6"/>
    <n v="6174"/>
    <n v="3.1791134661647002E-6"/>
    <n v="9718.74"/>
    <n v="3.08969772081535E-2"/>
    <s v="Non-Red Flag Warning - OEIS Non-Catastrophic - Destructive Fires"/>
  </r>
  <r>
    <s v="D"/>
    <s v="Service"/>
    <b v="1"/>
    <x v="0"/>
    <x v="1"/>
    <x v="38"/>
    <x v="1"/>
    <s v="Equipment / facility failure"/>
    <s v="Voltage regulator / booster damage or failure"/>
    <x v="0"/>
    <n v="6"/>
    <n v="6175"/>
    <n v="1.90876259726213E-6"/>
    <n v="9718.74"/>
    <n v="1.85507674045154E-2"/>
    <s v="Non-Red Flag Warning - OEIS Catastrophic - Destructive Fires"/>
  </r>
  <r>
    <s v="D"/>
    <s v="Service"/>
    <b v="1"/>
    <x v="0"/>
    <x v="1"/>
    <x v="38"/>
    <x v="1"/>
    <s v="Equipment / facility failure"/>
    <s v="Voltage regulator / booster damage or failure"/>
    <x v="1"/>
    <n v="6"/>
    <n v="6175"/>
    <n v="4.2416946657668098E-7"/>
    <n v="9718.74"/>
    <n v="4.1223927615974499E-3"/>
    <s v="Non-Red Flag Warning - OEIS Non-Catastrophic - Destructive Fires"/>
  </r>
  <r>
    <s v="D"/>
    <s v="Service"/>
    <b v="1"/>
    <x v="0"/>
    <x v="1"/>
    <x v="38"/>
    <x v="1"/>
    <s v="Unable to determine"/>
    <s v="Unable to determine"/>
    <x v="0"/>
    <n v="6"/>
    <n v="6176"/>
    <n v="8.5753112134393693E-6"/>
    <n v="9718.74"/>
    <n v="8.3341220102501695E-2"/>
    <s v="Non-Red Flag Warning - OEIS Catastrophic - Destructive Fires"/>
  </r>
  <r>
    <s v="D"/>
    <s v="Service"/>
    <b v="1"/>
    <x v="0"/>
    <x v="1"/>
    <x v="38"/>
    <x v="1"/>
    <s v="Unable to determine"/>
    <s v="Unable to determine"/>
    <x v="1"/>
    <n v="6"/>
    <n v="6176"/>
    <n v="1.90562471642673E-6"/>
    <n v="9718.74"/>
    <n v="1.85202711565251E-2"/>
    <s v="Non-Red Flag Warning - OEIS Non-Catastrophic - Destructive Fires"/>
  </r>
  <r>
    <s v="D"/>
    <s v="Service"/>
    <b v="1"/>
    <x v="0"/>
    <x v="1"/>
    <x v="38"/>
    <x v="1"/>
    <s v="Utility work / operation"/>
    <s v="Utility work / operation"/>
    <x v="0"/>
    <n v="6"/>
    <n v="6177"/>
    <n v="1.76151065618177E-6"/>
    <n v="9718.74"/>
    <n v="1.711966407466E-2"/>
    <s v="Non-Red Flag Warning - OEIS Catastrophic - Destructive Fires"/>
  </r>
  <r>
    <s v="D"/>
    <s v="Service"/>
    <b v="1"/>
    <x v="0"/>
    <x v="1"/>
    <x v="38"/>
    <x v="1"/>
    <s v="Utility work / operation"/>
    <s v="Utility work / operation"/>
    <x v="1"/>
    <n v="6"/>
    <n v="6177"/>
    <n v="3.9144681296327202E-7"/>
    <n v="9718.74"/>
    <n v="3.80436979901867E-3"/>
    <s v="Non-Red Flag Warning - OEIS Non-Catastrophic - Destructive Fires"/>
  </r>
  <r>
    <s v="D"/>
    <s v="Service"/>
    <b v="1"/>
    <x v="0"/>
    <x v="1"/>
    <x v="38"/>
    <x v="1"/>
    <s v="Vandalism / theft"/>
    <s v="Vandalism / theft"/>
    <x v="0"/>
    <n v="6"/>
    <n v="6178"/>
    <n v="2.4219428683063902E-6"/>
    <n v="9718.74"/>
    <n v="2.3538233031924101E-2"/>
    <s v="Non-Red Flag Warning - OEIS Catastrophic - Destructive Fires"/>
  </r>
  <r>
    <s v="D"/>
    <s v="Service"/>
    <b v="1"/>
    <x v="0"/>
    <x v="1"/>
    <x v="38"/>
    <x v="1"/>
    <s v="Vandalism / theft"/>
    <s v="Vandalism / theft"/>
    <x v="1"/>
    <n v="6"/>
    <n v="6178"/>
    <n v="5.3820952694812096E-7"/>
    <n v="9718.74"/>
    <n v="5.2307184579317902E-3"/>
    <s v="Non-Red Flag Warning - OEIS Non-Catastrophic - Destructive Fires"/>
  </r>
  <r>
    <s v="D"/>
    <s v="Service"/>
    <b v="1"/>
    <x v="0"/>
    <x v="1"/>
    <x v="38"/>
    <x v="1"/>
    <s v="Vegetation contact"/>
    <s v="Vegetation branch"/>
    <x v="0"/>
    <n v="6"/>
    <n v="6179"/>
    <n v="8.9880913099921398E-5"/>
    <n v="9718.74"/>
    <n v="0.87352922538072997"/>
    <s v="Non-Red Flag Warning - OEIS Catastrophic - Destructive Fires"/>
  </r>
  <r>
    <s v="D"/>
    <s v="Service"/>
    <b v="1"/>
    <x v="0"/>
    <x v="1"/>
    <x v="38"/>
    <x v="1"/>
    <s v="Vegetation contact"/>
    <s v="Vegetation branch"/>
    <x v="1"/>
    <n v="6"/>
    <n v="6179"/>
    <n v="1.9973536268839001E-5"/>
    <n v="9718.74"/>
    <n v="0.194117605877417"/>
    <s v="Non-Red Flag Warning - OEIS Non-Catastrophic - Destructive Fires"/>
  </r>
  <r>
    <s v="D"/>
    <s v="Service"/>
    <b v="1"/>
    <x v="0"/>
    <x v="1"/>
    <x v="38"/>
    <x v="1"/>
    <s v="Vegetation contact"/>
    <s v="Vegetation other"/>
    <x v="0"/>
    <n v="6"/>
    <n v="6180"/>
    <n v="4.68293004946666E-5"/>
    <n v="9718.74"/>
    <n v="0.455121795889536"/>
    <s v="Non-Red Flag Warning - OEIS Catastrophic - Destructive Fires"/>
  </r>
  <r>
    <s v="D"/>
    <s v="Service"/>
    <b v="1"/>
    <x v="0"/>
    <x v="1"/>
    <x v="38"/>
    <x v="1"/>
    <s v="Vegetation contact"/>
    <s v="Vegetation other"/>
    <x v="1"/>
    <n v="6"/>
    <n v="6180"/>
    <n v="1.0406511233756E-5"/>
    <n v="9718.74"/>
    <n v="0.10113817698795401"/>
    <s v="Non-Red Flag Warning - OEIS Non-Catastrophic - Destructive Fires"/>
  </r>
  <r>
    <s v="D"/>
    <s v="Service"/>
    <b v="1"/>
    <x v="0"/>
    <x v="1"/>
    <x v="38"/>
    <x v="1"/>
    <s v="Vegetation contact"/>
    <s v="Vegetation trunk"/>
    <x v="0"/>
    <n v="6"/>
    <n v="6181"/>
    <n v="7.2239983433305694E-5"/>
    <n v="9718.74"/>
    <n v="0.70208161659260504"/>
    <s v="Non-Red Flag Warning - OEIS Catastrophic - Destructive Fires"/>
  </r>
  <r>
    <s v="D"/>
    <s v="Service"/>
    <b v="1"/>
    <x v="0"/>
    <x v="1"/>
    <x v="38"/>
    <x v="1"/>
    <s v="Vegetation contact"/>
    <s v="Vegetation trunk"/>
    <x v="1"/>
    <n v="6"/>
    <n v="6181"/>
    <n v="1.6053329671466399E-5"/>
    <n v="9718.74"/>
    <n v="0.15601813721126701"/>
    <s v="Non-Red Flag Warning - OEIS Non-Catastrophic - Destructive Fires"/>
  </r>
  <r>
    <s v="D"/>
    <s v="Service"/>
    <b v="1"/>
    <x v="0"/>
    <x v="1"/>
    <x v="38"/>
    <x v="1"/>
    <s v="Wire-to-wire contact"/>
    <s v="Wire-to-wire contact / contamination"/>
    <x v="0"/>
    <n v="6"/>
    <n v="6182"/>
    <n v="5.0032013570399797E-7"/>
    <n v="9718.74"/>
    <n v="4.8624813156718698E-3"/>
    <s v="Non-Red Flag Warning - OEIS Catastrophic - Destructive Fires"/>
  </r>
  <r>
    <s v="D"/>
    <s v="Service"/>
    <b v="1"/>
    <x v="0"/>
    <x v="1"/>
    <x v="38"/>
    <x v="1"/>
    <s v="Wire-to-wire contact"/>
    <s v="Wire-to-wire contact / contamination"/>
    <x v="1"/>
    <n v="6"/>
    <n v="6182"/>
    <n v="1.11182252514555E-7"/>
    <n v="9718.74"/>
    <n v="1.0805514048033099E-3"/>
    <s v="Non-Red Flag Warning - OEIS Non-Catastrophic - Destructive Fires"/>
  </r>
  <r>
    <s v="D"/>
    <s v="Service"/>
    <b v="1"/>
    <x v="0"/>
    <x v="1"/>
    <x v="39"/>
    <x v="1"/>
    <s v="Contact from object"/>
    <s v="Animal contact"/>
    <x v="0"/>
    <n v="7"/>
    <n v="6183"/>
    <n v="2.9582472094492001E-5"/>
    <n v="9718.74"/>
    <n v="0.28750435484362302"/>
    <s v="Non-Red Flag Warning - OEIS Catastrophic - Destructive Fires"/>
  </r>
  <r>
    <s v="D"/>
    <s v="Service"/>
    <b v="1"/>
    <x v="0"/>
    <x v="1"/>
    <x v="39"/>
    <x v="1"/>
    <s v="Contact from object"/>
    <s v="Animal contact"/>
    <x v="1"/>
    <n v="7"/>
    <n v="6183"/>
    <n v="6.57388269569963E-6"/>
    <n v="9718.74"/>
    <n v="6.3889856710003801E-2"/>
    <s v="Non-Red Flag Warning - OEIS Non-Catastrophic - Destructive Fires"/>
  </r>
  <r>
    <s v="D"/>
    <s v="Service"/>
    <b v="1"/>
    <x v="0"/>
    <x v="1"/>
    <x v="39"/>
    <x v="1"/>
    <s v="Contact from object"/>
    <s v="Balloon contact"/>
    <x v="0"/>
    <n v="7"/>
    <n v="6184"/>
    <n v="2.0709489589672399E-6"/>
    <n v="9718.74"/>
    <n v="2.0127014485473299E-2"/>
    <s v="Non-Red Flag Warning - OEIS Catastrophic - Destructive Fires"/>
  </r>
  <r>
    <s v="D"/>
    <s v="Service"/>
    <b v="1"/>
    <x v="0"/>
    <x v="1"/>
    <x v="39"/>
    <x v="1"/>
    <s v="Contact from object"/>
    <s v="Balloon contact"/>
    <x v="1"/>
    <n v="7"/>
    <n v="6184"/>
    <n v="4.6021088033297901E-7"/>
    <n v="9718.74"/>
    <n v="4.4726698911273398E-3"/>
    <s v="Non-Red Flag Warning - OEIS Non-Catastrophic - Destructive Fires"/>
  </r>
  <r>
    <s v="D"/>
    <s v="Service"/>
    <b v="1"/>
    <x v="0"/>
    <x v="1"/>
    <x v="39"/>
    <x v="1"/>
    <s v="Contact from object"/>
    <s v="Other contact from object"/>
    <x v="0"/>
    <n v="7"/>
    <n v="6185"/>
    <n v="4.7828525220354796E-6"/>
    <n v="9718.74"/>
    <n v="4.64833001200071E-2"/>
    <s v="Non-Red Flag Warning - OEIS Catastrophic - Destructive Fires"/>
  </r>
  <r>
    <s v="D"/>
    <s v="Service"/>
    <b v="1"/>
    <x v="0"/>
    <x v="1"/>
    <x v="39"/>
    <x v="1"/>
    <s v="Contact from object"/>
    <s v="Other contact from object"/>
    <x v="1"/>
    <n v="7"/>
    <n v="6185"/>
    <n v="1.06285611730693E-6"/>
    <n v="9718.74"/>
    <n v="1.03296222615155E-2"/>
    <s v="Non-Red Flag Warning - OEIS Non-Catastrophic - Destructive Fires"/>
  </r>
  <r>
    <s v="D"/>
    <s v="Service"/>
    <b v="1"/>
    <x v="0"/>
    <x v="1"/>
    <x v="39"/>
    <x v="1"/>
    <s v="Contact from object"/>
    <s v="Vehicle contact"/>
    <x v="0"/>
    <n v="7"/>
    <n v="6186"/>
    <n v="1.7163491137208598E-5"/>
    <n v="9718.74"/>
    <n v="0.166807507854835"/>
    <s v="Non-Red Flag Warning - OEIS Catastrophic - Destructive Fires"/>
  </r>
  <r>
    <s v="D"/>
    <s v="Service"/>
    <b v="1"/>
    <x v="0"/>
    <x v="1"/>
    <x v="39"/>
    <x v="1"/>
    <s v="Contact from object"/>
    <s v="Vehicle contact"/>
    <x v="1"/>
    <n v="7"/>
    <n v="6186"/>
    <n v="3.8141091462636102E-6"/>
    <n v="9718.74"/>
    <n v="3.7068335124157997E-2"/>
    <s v="Non-Red Flag Warning - OEIS Non-Catastrophic - Destructive Fires"/>
  </r>
  <r>
    <s v="D"/>
    <s v="Service"/>
    <b v="1"/>
    <x v="0"/>
    <x v="1"/>
    <x v="39"/>
    <x v="1"/>
    <s v="Contamination"/>
    <s v="Contamination"/>
    <x v="0"/>
    <n v="7"/>
    <n v="6187"/>
    <n v="4.6360961275122504E-6"/>
    <n v="9718.74"/>
    <n v="4.50570128782984E-2"/>
    <s v="Non-Red Flag Warning - OEIS Catastrophic - Destructive Fires"/>
  </r>
  <r>
    <s v="D"/>
    <s v="Service"/>
    <b v="1"/>
    <x v="0"/>
    <x v="1"/>
    <x v="39"/>
    <x v="1"/>
    <s v="Contamination"/>
    <s v="Contamination"/>
    <x v="1"/>
    <n v="7"/>
    <n v="6187"/>
    <n v="1.03024358515079E-6"/>
    <n v="9718.74"/>
    <n v="1.0012669540748399E-2"/>
    <s v="Non-Red Flag Warning - OEIS Non-Catastrophic - Destructive Fires"/>
  </r>
  <r>
    <s v="D"/>
    <s v="Service"/>
    <b v="1"/>
    <x v="0"/>
    <x v="1"/>
    <x v="39"/>
    <x v="1"/>
    <s v="Equipment / facility failure"/>
    <s v="Anchor / guy damage or failure"/>
    <x v="0"/>
    <n v="7"/>
    <n v="6188"/>
    <n v="3.5970953300125597E-7"/>
    <n v="9718.74"/>
    <n v="3.49592342676063E-3"/>
    <s v="Non-Red Flag Warning - OEIS Catastrophic - Destructive Fires"/>
  </r>
  <r>
    <s v="D"/>
    <s v="Service"/>
    <b v="1"/>
    <x v="0"/>
    <x v="1"/>
    <x v="39"/>
    <x v="1"/>
    <s v="Equipment / facility failure"/>
    <s v="Anchor / guy damage or failure"/>
    <x v="1"/>
    <n v="7"/>
    <n v="6188"/>
    <n v="7.9935451875755903E-8"/>
    <n v="9718.74"/>
    <n v="7.7687187356298404E-4"/>
    <s v="Non-Red Flag Warning - OEIS Non-Catastrophic - Destructive Fires"/>
  </r>
  <r>
    <s v="D"/>
    <s v="Service"/>
    <b v="1"/>
    <x v="0"/>
    <x v="1"/>
    <x v="39"/>
    <x v="1"/>
    <s v="Equipment / facility failure"/>
    <s v="Capacitor bank damage or failure"/>
    <x v="0"/>
    <n v="7"/>
    <n v="6189"/>
    <n v="3.5478130561907201E-6"/>
    <n v="9718.74"/>
    <n v="3.4480272661723002E-2"/>
    <s v="Non-Red Flag Warning - OEIS Catastrophic - Destructive Fires"/>
  </r>
  <r>
    <s v="D"/>
    <s v="Service"/>
    <b v="1"/>
    <x v="0"/>
    <x v="1"/>
    <x v="39"/>
    <x v="1"/>
    <s v="Equipment / facility failure"/>
    <s v="Capacitor bank damage or failure"/>
    <x v="1"/>
    <n v="7"/>
    <n v="6189"/>
    <n v="7.8840290233932001E-7"/>
    <n v="9718.74"/>
    <n v="7.6622828230812397E-3"/>
    <s v="Non-Red Flag Warning - OEIS Non-Catastrophic - Destructive Fires"/>
  </r>
  <r>
    <s v="D"/>
    <s v="Service"/>
    <b v="1"/>
    <x v="0"/>
    <x v="1"/>
    <x v="39"/>
    <x v="1"/>
    <s v="Equipment / facility failure"/>
    <s v="Conductor damage or failure"/>
    <x v="0"/>
    <n v="7"/>
    <n v="6190"/>
    <n v="2.7238593738820502E-5"/>
    <n v="9718.74"/>
    <n v="0.264724810513224"/>
    <s v="Non-Red Flag Warning - OEIS Catastrophic - Destructive Fires"/>
  </r>
  <r>
    <s v="D"/>
    <s v="Service"/>
    <b v="1"/>
    <x v="0"/>
    <x v="1"/>
    <x v="39"/>
    <x v="1"/>
    <s v="Equipment / facility failure"/>
    <s v="Conductor damage or failure"/>
    <x v="1"/>
    <n v="7"/>
    <n v="6190"/>
    <n v="6.0530208382471497E-6"/>
    <n v="9718.74"/>
    <n v="5.8827735741506099E-2"/>
    <s v="Non-Red Flag Warning - OEIS Non-Catastrophic - Destructive Fires"/>
  </r>
  <r>
    <s v="D"/>
    <s v="Service"/>
    <b v="1"/>
    <x v="0"/>
    <x v="1"/>
    <x v="39"/>
    <x v="1"/>
    <s v="Equipment / facility failure"/>
    <s v="Connection device damage or failure"/>
    <x v="0"/>
    <n v="7"/>
    <n v="6191"/>
    <n v="1.2184960667321301E-5"/>
    <n v="9718.74"/>
    <n v="0.118422464635922"/>
    <s v="Non-Red Flag Warning - OEIS Catastrophic - Destructive Fires"/>
  </r>
  <r>
    <s v="D"/>
    <s v="Service"/>
    <b v="1"/>
    <x v="0"/>
    <x v="1"/>
    <x v="39"/>
    <x v="1"/>
    <s v="Equipment / facility failure"/>
    <s v="Connection device damage or failure"/>
    <x v="1"/>
    <n v="7"/>
    <n v="6191"/>
    <n v="2.7077690404920102E-6"/>
    <n v="9718.74"/>
    <n v="2.6316103284591299E-2"/>
    <s v="Non-Red Flag Warning - OEIS Non-Catastrophic - Destructive Fires"/>
  </r>
  <r>
    <s v="D"/>
    <s v="Service"/>
    <b v="1"/>
    <x v="0"/>
    <x v="1"/>
    <x v="39"/>
    <x v="1"/>
    <s v="Equipment / facility failure"/>
    <s v="Crossarm damage or failure"/>
    <x v="0"/>
    <n v="7"/>
    <n v="6192"/>
    <n v="4.7352620472540797E-6"/>
    <n v="9718.74"/>
    <n v="4.6020780669130103E-2"/>
    <s v="Non-Red Flag Warning - OEIS Catastrophic - Destructive Fires"/>
  </r>
  <r>
    <s v="D"/>
    <s v="Service"/>
    <b v="1"/>
    <x v="0"/>
    <x v="1"/>
    <x v="39"/>
    <x v="1"/>
    <s v="Equipment / facility failure"/>
    <s v="Crossarm damage or failure"/>
    <x v="1"/>
    <n v="7"/>
    <n v="6192"/>
    <n v="1.0522804562314701E-6"/>
    <n v="9718.74"/>
    <n v="1.0226840161194999E-2"/>
    <s v="Non-Red Flag Warning - OEIS Non-Catastrophic - Destructive Fires"/>
  </r>
  <r>
    <s v="D"/>
    <s v="Service"/>
    <b v="1"/>
    <x v="0"/>
    <x v="1"/>
    <x v="39"/>
    <x v="1"/>
    <s v="Equipment / facility failure"/>
    <s v="Fuse damage or failure"/>
    <x v="0"/>
    <n v="7"/>
    <n v="6193"/>
    <n v="8.5099019351741394E-6"/>
    <n v="9718.74"/>
    <n v="8.2705524333454294E-2"/>
    <s v="Non-Red Flag Warning - OEIS Catastrophic - Destructive Fires"/>
  </r>
  <r>
    <s v="D"/>
    <s v="Service"/>
    <b v="1"/>
    <x v="0"/>
    <x v="1"/>
    <x v="39"/>
    <x v="1"/>
    <s v="Equipment / facility failure"/>
    <s v="Fuse damage or failure"/>
    <x v="1"/>
    <n v="7"/>
    <n v="6193"/>
    <n v="1.89108932123891E-6"/>
    <n v="9718.74"/>
    <n v="1.83790054298975E-2"/>
    <s v="Non-Red Flag Warning - OEIS Non-Catastrophic - Destructive Fires"/>
  </r>
  <r>
    <s v="D"/>
    <s v="Service"/>
    <b v="1"/>
    <x v="0"/>
    <x v="1"/>
    <x v="39"/>
    <x v="1"/>
    <s v="Equipment / facility failure"/>
    <s v="Insulator and brushing damage or failure"/>
    <x v="0"/>
    <n v="7"/>
    <n v="6194"/>
    <n v="1.7147579611924501E-6"/>
    <n v="9718.74"/>
    <n v="1.6665286787759501E-2"/>
    <s v="Non-Red Flag Warning - OEIS Catastrophic - Destructive Fires"/>
  </r>
  <r>
    <s v="D"/>
    <s v="Service"/>
    <b v="1"/>
    <x v="0"/>
    <x v="1"/>
    <x v="39"/>
    <x v="1"/>
    <s v="Equipment / facility failure"/>
    <s v="Insulator and brushing damage or failure"/>
    <x v="1"/>
    <n v="7"/>
    <n v="6194"/>
    <n v="3.81057325175171E-7"/>
    <n v="9718.74"/>
    <n v="3.7033970684729402E-3"/>
    <s v="Non-Red Flag Warning - OEIS Non-Catastrophic - Destructive Fires"/>
  </r>
  <r>
    <s v="D"/>
    <s v="Service"/>
    <b v="1"/>
    <x v="0"/>
    <x v="1"/>
    <x v="39"/>
    <x v="1"/>
    <s v="Equipment / facility failure"/>
    <s v="Lightning arrestor damage or failure"/>
    <x v="0"/>
    <n v="7"/>
    <n v="6195"/>
    <n v="1.38852984001832E-6"/>
    <n v="9718.74"/>
    <n v="1.3494760497379601E-2"/>
    <s v="Non-Red Flag Warning - OEIS Catastrophic - Destructive Fires"/>
  </r>
  <r>
    <s v="D"/>
    <s v="Service"/>
    <b v="1"/>
    <x v="0"/>
    <x v="1"/>
    <x v="39"/>
    <x v="1"/>
    <s v="Equipment / facility failure"/>
    <s v="Lightning arrestor damage or failure"/>
    <x v="1"/>
    <n v="7"/>
    <n v="6195"/>
    <n v="3.0856218704786901E-7"/>
    <n v="9718.74"/>
    <n v="2.99883566974961E-3"/>
    <s v="Non-Red Flag Warning - OEIS Non-Catastrophic - Destructive Fires"/>
  </r>
  <r>
    <s v="D"/>
    <s v="Service"/>
    <b v="1"/>
    <x v="0"/>
    <x v="1"/>
    <x v="39"/>
    <x v="1"/>
    <s v="Equipment / facility failure"/>
    <s v="Other equipment / facility failure"/>
    <x v="0"/>
    <n v="7"/>
    <n v="6196"/>
    <n v="2.4461140148099599E-5"/>
    <n v="9718.74"/>
    <n v="0.237731461202942"/>
    <s v="Non-Red Flag Warning - OEIS Catastrophic - Destructive Fires"/>
  </r>
  <r>
    <s v="D"/>
    <s v="Service"/>
    <b v="1"/>
    <x v="0"/>
    <x v="1"/>
    <x v="39"/>
    <x v="1"/>
    <s v="Equipment / facility failure"/>
    <s v="Other equipment / facility failure"/>
    <x v="1"/>
    <n v="7"/>
    <n v="6196"/>
    <n v="5.4358089284436901E-6"/>
    <n v="9718.74"/>
    <n v="5.2829213665222897E-2"/>
    <s v="Non-Red Flag Warning - OEIS Non-Catastrophic - Destructive Fires"/>
  </r>
  <r>
    <s v="D"/>
    <s v="Service"/>
    <b v="1"/>
    <x v="0"/>
    <x v="1"/>
    <x v="39"/>
    <x v="1"/>
    <s v="Equipment / facility failure"/>
    <s v="Pole damage or failure"/>
    <x v="0"/>
    <n v="7"/>
    <n v="6197"/>
    <n v="8.8708572874473704E-6"/>
    <n v="9718.74"/>
    <n v="8.6213555553806304E-2"/>
    <s v="Non-Red Flag Warning - OEIS Catastrophic - Destructive Fires"/>
  </r>
  <r>
    <s v="D"/>
    <s v="Service"/>
    <b v="1"/>
    <x v="0"/>
    <x v="1"/>
    <x v="39"/>
    <x v="1"/>
    <s v="Equipment / facility failure"/>
    <s v="Pole damage or failure"/>
    <x v="1"/>
    <n v="7"/>
    <n v="6197"/>
    <n v="1.9713016218421099E-6"/>
    <n v="9718.74"/>
    <n v="1.91585679242618E-2"/>
    <s v="Non-Red Flag Warning - OEIS Non-Catastrophic - Destructive Fires"/>
  </r>
  <r>
    <s v="D"/>
    <s v="Service"/>
    <b v="1"/>
    <x v="0"/>
    <x v="1"/>
    <x v="39"/>
    <x v="1"/>
    <s v="Equipment / facility failure"/>
    <s v="Recloser damage or failure"/>
    <x v="0"/>
    <n v="7"/>
    <n v="6198"/>
    <n v="2.8582093735248898E-6"/>
    <n v="9718.74"/>
    <n v="2.7778193766851301E-2"/>
    <s v="Non-Red Flag Warning - OEIS Catastrophic - Destructive Fires"/>
  </r>
  <r>
    <s v="D"/>
    <s v="Service"/>
    <b v="1"/>
    <x v="0"/>
    <x v="1"/>
    <x v="39"/>
    <x v="1"/>
    <s v="Equipment / facility failure"/>
    <s v="Recloser damage or failure"/>
    <x v="1"/>
    <n v="7"/>
    <n v="6198"/>
    <n v="6.3515763933739201E-7"/>
    <n v="9718.74"/>
    <n v="6.1729319557338796E-3"/>
    <s v="Non-Red Flag Warning - OEIS Non-Catastrophic - Destructive Fires"/>
  </r>
  <r>
    <s v="D"/>
    <s v="Service"/>
    <b v="1"/>
    <x v="0"/>
    <x v="1"/>
    <x v="39"/>
    <x v="1"/>
    <s v="Equipment / facility failure"/>
    <s v="Sectionalizer damage or failure"/>
    <x v="0"/>
    <n v="7"/>
    <n v="6199"/>
    <n v="7.3872425992073901E-8"/>
    <n v="9718.74"/>
    <n v="7.1794690138620798E-4"/>
    <s v="Non-Red Flag Warning - OEIS Catastrophic - Destructive Fires"/>
  </r>
  <r>
    <s v="D"/>
    <s v="Service"/>
    <b v="1"/>
    <x v="0"/>
    <x v="1"/>
    <x v="39"/>
    <x v="1"/>
    <s v="Equipment / facility failure"/>
    <s v="Sectionalizer damage or failure"/>
    <x v="1"/>
    <n v="7"/>
    <n v="6199"/>
    <n v="1.6416094684969399E-8"/>
    <n v="9718.74"/>
    <n v="1.59543756058599E-4"/>
    <s v="Non-Red Flag Warning - OEIS Non-Catastrophic - Destructive Fires"/>
  </r>
  <r>
    <s v="D"/>
    <s v="Service"/>
    <b v="1"/>
    <x v="0"/>
    <x v="1"/>
    <x v="39"/>
    <x v="1"/>
    <s v="Equipment / facility failure"/>
    <s v="Switch damage or failure"/>
    <x v="0"/>
    <n v="7"/>
    <n v="6200"/>
    <n v="2.87518015682755E-6"/>
    <n v="9718.74"/>
    <n v="2.79431283973662E-2"/>
    <s v="Non-Red Flag Warning - OEIS Catastrophic - Destructive Fires"/>
  </r>
  <r>
    <s v="D"/>
    <s v="Service"/>
    <b v="1"/>
    <x v="0"/>
    <x v="1"/>
    <x v="39"/>
    <x v="1"/>
    <s v="Equipment / facility failure"/>
    <s v="Switch damage or failure"/>
    <x v="1"/>
    <n v="7"/>
    <n v="6200"/>
    <n v="6.3892892452036901E-7"/>
    <n v="9718.74"/>
    <n v="6.2095840958930901E-3"/>
    <s v="Non-Red Flag Warning - OEIS Non-Catastrophic - Destructive Fires"/>
  </r>
  <r>
    <s v="D"/>
    <s v="Service"/>
    <b v="1"/>
    <x v="0"/>
    <x v="1"/>
    <x v="39"/>
    <x v="1"/>
    <s v="Equipment / facility failure"/>
    <s v="Transformer damage or failure"/>
    <x v="0"/>
    <n v="7"/>
    <n v="6201"/>
    <n v="1.3749760230539301E-5"/>
    <n v="9718.74"/>
    <n v="0.13363034474295099"/>
    <s v="Non-Red Flag Warning - OEIS Catastrophic - Destructive Fires"/>
  </r>
  <r>
    <s v="D"/>
    <s v="Service"/>
    <b v="1"/>
    <x v="0"/>
    <x v="1"/>
    <x v="39"/>
    <x v="1"/>
    <s v="Equipment / facility failure"/>
    <s v="Transformer damage or failure"/>
    <x v="1"/>
    <n v="7"/>
    <n v="6201"/>
    <n v="3.05550227718768E-6"/>
    <n v="9718.74"/>
    <n v="2.9695632201395001E-2"/>
    <s v="Non-Red Flag Warning - OEIS Non-Catastrophic - Destructive Fires"/>
  </r>
  <r>
    <s v="D"/>
    <s v="Service"/>
    <b v="1"/>
    <x v="0"/>
    <x v="1"/>
    <x v="39"/>
    <x v="1"/>
    <s v="Equipment / facility failure"/>
    <s v="Voltage regulator / booster damage or failure"/>
    <x v="0"/>
    <n v="7"/>
    <n v="6202"/>
    <n v="1.94589118001816E-6"/>
    <n v="9718.74"/>
    <n v="1.8911610446889701E-2"/>
    <s v="Non-Red Flag Warning - OEIS Catastrophic - Destructive Fires"/>
  </r>
  <r>
    <s v="D"/>
    <s v="Service"/>
    <b v="1"/>
    <x v="0"/>
    <x v="1"/>
    <x v="39"/>
    <x v="1"/>
    <s v="Equipment / facility failure"/>
    <s v="Voltage regulator / booster damage or failure"/>
    <x v="1"/>
    <n v="7"/>
    <n v="6202"/>
    <n v="4.32420262754772E-7"/>
    <n v="9718.74"/>
    <n v="4.2025801044453101E-3"/>
    <s v="Non-Red Flag Warning - OEIS Non-Catastrophic - Destructive Fires"/>
  </r>
  <r>
    <s v="D"/>
    <s v="Service"/>
    <b v="1"/>
    <x v="0"/>
    <x v="1"/>
    <x v="39"/>
    <x v="1"/>
    <s v="Unable to determine"/>
    <s v="Unable to determine"/>
    <x v="0"/>
    <n v="7"/>
    <n v="6203"/>
    <n v="8.3930928926533498E-6"/>
    <n v="9718.74"/>
    <n v="8.1570287619545795E-2"/>
    <s v="Non-Red Flag Warning - OEIS Catastrophic - Destructive Fires"/>
  </r>
  <r>
    <s v="D"/>
    <s v="Service"/>
    <b v="1"/>
    <x v="0"/>
    <x v="1"/>
    <x v="39"/>
    <x v="1"/>
    <s v="Unable to determine"/>
    <s v="Unable to determine"/>
    <x v="1"/>
    <n v="7"/>
    <n v="6203"/>
    <n v="1.86513175620257E-6"/>
    <n v="9718.74"/>
    <n v="1.8126730604276199E-2"/>
    <s v="Non-Red Flag Warning - OEIS Non-Catastrophic - Destructive Fires"/>
  </r>
  <r>
    <s v="D"/>
    <s v="Service"/>
    <b v="1"/>
    <x v="0"/>
    <x v="1"/>
    <x v="39"/>
    <x v="1"/>
    <s v="Utility work / operation"/>
    <s v="Utility work / operation"/>
    <x v="0"/>
    <n v="7"/>
    <n v="6204"/>
    <n v="1.6498279065041901E-6"/>
    <n v="9718.74"/>
    <n v="1.6034248468058499E-2"/>
    <s v="Non-Red Flag Warning - OEIS Catastrophic - Destructive Fires"/>
  </r>
  <r>
    <s v="D"/>
    <s v="Service"/>
    <b v="1"/>
    <x v="0"/>
    <x v="1"/>
    <x v="39"/>
    <x v="1"/>
    <s v="Utility work / operation"/>
    <s v="Utility work / operation"/>
    <x v="1"/>
    <n v="7"/>
    <n v="6204"/>
    <n v="3.6662842411569898E-7"/>
    <n v="9718.74"/>
    <n v="3.5631663305902101E-3"/>
    <s v="Non-Red Flag Warning - OEIS Non-Catastrophic - Destructive Fires"/>
  </r>
  <r>
    <s v="D"/>
    <s v="Service"/>
    <b v="1"/>
    <x v="0"/>
    <x v="1"/>
    <x v="39"/>
    <x v="1"/>
    <s v="Vandalism / theft"/>
    <s v="Vandalism / theft"/>
    <x v="0"/>
    <n v="7"/>
    <n v="6205"/>
    <n v="2.3699854066795E-6"/>
    <n v="9718.74"/>
    <n v="2.3033271971312299E-2"/>
    <s v="Non-Red Flag Warning - OEIS Catastrophic - Destructive Fires"/>
  </r>
  <r>
    <s v="D"/>
    <s v="Service"/>
    <b v="1"/>
    <x v="0"/>
    <x v="1"/>
    <x v="39"/>
    <x v="1"/>
    <s v="Vandalism / theft"/>
    <s v="Vandalism / theft"/>
    <x v="1"/>
    <n v="7"/>
    <n v="6205"/>
    <n v="5.2666342435025602E-7"/>
    <n v="9718.74"/>
    <n v="5.1185048887698002E-3"/>
    <s v="Non-Red Flag Warning - OEIS Non-Catastrophic - Destructive Fires"/>
  </r>
  <r>
    <s v="D"/>
    <s v="Service"/>
    <b v="1"/>
    <x v="0"/>
    <x v="1"/>
    <x v="39"/>
    <x v="1"/>
    <s v="Vegetation contact"/>
    <s v="Vegetation branch"/>
    <x v="0"/>
    <n v="7"/>
    <n v="6206"/>
    <n v="7.4308734871489203E-5"/>
    <n v="9718.74"/>
    <n v="0.72218727394493698"/>
    <s v="Non-Red Flag Warning - OEIS Catastrophic - Destructive Fires"/>
  </r>
  <r>
    <s v="D"/>
    <s v="Service"/>
    <b v="1"/>
    <x v="0"/>
    <x v="1"/>
    <x v="39"/>
    <x v="1"/>
    <s v="Vegetation contact"/>
    <s v="Vegetation branch"/>
    <x v="1"/>
    <n v="7"/>
    <n v="6206"/>
    <n v="1.65130522138469E-5"/>
    <n v="9718.74"/>
    <n v="0.160486061072802"/>
    <s v="Non-Red Flag Warning - OEIS Non-Catastrophic - Destructive Fires"/>
  </r>
  <r>
    <s v="D"/>
    <s v="Service"/>
    <b v="1"/>
    <x v="0"/>
    <x v="1"/>
    <x v="39"/>
    <x v="1"/>
    <s v="Vegetation contact"/>
    <s v="Vegetation other"/>
    <x v="0"/>
    <n v="7"/>
    <n v="6207"/>
    <n v="3.8715962651680298E-5"/>
    <n v="9718.74"/>
    <n v="0.37627037486139098"/>
    <s v="Non-Red Flag Warning - OEIS Catastrophic - Destructive Fires"/>
  </r>
  <r>
    <s v="D"/>
    <s v="Service"/>
    <b v="1"/>
    <x v="0"/>
    <x v="1"/>
    <x v="39"/>
    <x v="1"/>
    <s v="Vegetation contact"/>
    <s v="Vegetation other"/>
    <x v="1"/>
    <n v="7"/>
    <n v="6207"/>
    <n v="8.6035472664444001E-6"/>
    <n v="9718.74"/>
    <n v="8.36156389602839E-2"/>
    <s v="Non-Red Flag Warning - OEIS Non-Catastrophic - Destructive Fires"/>
  </r>
  <r>
    <s v="D"/>
    <s v="Service"/>
    <b v="1"/>
    <x v="0"/>
    <x v="1"/>
    <x v="39"/>
    <x v="1"/>
    <s v="Vegetation contact"/>
    <s v="Vegetation trunk"/>
    <x v="0"/>
    <n v="7"/>
    <n v="6208"/>
    <n v="5.9724157119972299E-5"/>
    <n v="9718.74"/>
    <n v="0.58044355476816001"/>
    <s v="Non-Red Flag Warning - OEIS Catastrophic - Destructive Fires"/>
  </r>
  <r>
    <s v="D"/>
    <s v="Service"/>
    <b v="1"/>
    <x v="0"/>
    <x v="1"/>
    <x v="39"/>
    <x v="1"/>
    <s v="Vegetation contact"/>
    <s v="Vegetation trunk"/>
    <x v="1"/>
    <n v="7"/>
    <n v="6208"/>
    <n v="1.32720349317707E-5"/>
    <n v="9718.74"/>
    <n v="0.12898745677279799"/>
    <s v="Non-Red Flag Warning - OEIS Non-Catastrophic - Destructive Fires"/>
  </r>
  <r>
    <s v="D"/>
    <s v="Service"/>
    <b v="1"/>
    <x v="0"/>
    <x v="1"/>
    <x v="39"/>
    <x v="1"/>
    <s v="Wire-to-wire contact"/>
    <s v="Wire-to-wire contact / contamination"/>
    <x v="0"/>
    <n v="7"/>
    <n v="6209"/>
    <n v="4.5910579320094599E-7"/>
    <n v="9718.74"/>
    <n v="4.4619298366137599E-3"/>
    <s v="Non-Red Flag Warning - OEIS Catastrophic - Destructive Fires"/>
  </r>
  <r>
    <s v="D"/>
    <s v="Service"/>
    <b v="1"/>
    <x v="0"/>
    <x v="1"/>
    <x v="39"/>
    <x v="1"/>
    <s v="Wire-to-wire contact"/>
    <s v="Wire-to-wire contact / contamination"/>
    <x v="1"/>
    <n v="7"/>
    <n v="6209"/>
    <n v="1.02023509724905E-7"/>
    <n v="9718.74"/>
    <n v="9.9153996490382898E-4"/>
    <s v="Non-Red Flag Warning - OEIS Non-Catastrophic - Destructive Fires"/>
  </r>
  <r>
    <s v="D"/>
    <s v="Service"/>
    <b v="1"/>
    <x v="0"/>
    <x v="1"/>
    <x v="40"/>
    <x v="1"/>
    <s v="Contact from object"/>
    <s v="Animal contact"/>
    <x v="0"/>
    <n v="8"/>
    <n v="6210"/>
    <n v="3.2807874189150897E-5"/>
    <n v="9718.74"/>
    <n v="0.318851199197068"/>
    <s v="Non-Red Flag Warning - OEIS Catastrophic - Destructive Fires"/>
  </r>
  <r>
    <s v="D"/>
    <s v="Service"/>
    <b v="1"/>
    <x v="0"/>
    <x v="1"/>
    <x v="40"/>
    <x v="1"/>
    <s v="Contact from object"/>
    <s v="Animal contact"/>
    <x v="1"/>
    <n v="8"/>
    <n v="6210"/>
    <n v="7.29063871761098E-6"/>
    <n v="9718.74"/>
    <n v="7.08558221303945E-2"/>
    <s v="Non-Red Flag Warning - OEIS Non-Catastrophic - Destructive Fires"/>
  </r>
  <r>
    <s v="D"/>
    <s v="Service"/>
    <b v="1"/>
    <x v="0"/>
    <x v="1"/>
    <x v="40"/>
    <x v="1"/>
    <s v="Contact from object"/>
    <s v="Balloon contact"/>
    <x v="0"/>
    <n v="8"/>
    <n v="6211"/>
    <n v="3.1978152120203799E-6"/>
    <n v="9718.74"/>
    <n v="3.1078734613670899E-2"/>
    <s v="Non-Red Flag Warning - OEIS Catastrophic - Destructive Fires"/>
  </r>
  <r>
    <s v="D"/>
    <s v="Service"/>
    <b v="1"/>
    <x v="0"/>
    <x v="1"/>
    <x v="40"/>
    <x v="1"/>
    <s v="Contact from object"/>
    <s v="Balloon contact"/>
    <x v="1"/>
    <n v="8"/>
    <n v="6211"/>
    <n v="7.1062560353973695E-7"/>
    <n v="9718.74"/>
    <n v="6.9063854781457896E-3"/>
    <s v="Non-Red Flag Warning - OEIS Non-Catastrophic - Destructive Fires"/>
  </r>
  <r>
    <s v="D"/>
    <s v="Service"/>
    <b v="1"/>
    <x v="0"/>
    <x v="1"/>
    <x v="40"/>
    <x v="1"/>
    <s v="Contact from object"/>
    <s v="Other contact from object"/>
    <x v="0"/>
    <n v="8"/>
    <n v="6212"/>
    <n v="5.4359249016554099E-6"/>
    <n v="9718.74"/>
    <n v="5.2830340778714499E-2"/>
    <s v="Non-Red Flag Warning - OEIS Catastrophic - Destructive Fires"/>
  </r>
  <r>
    <s v="D"/>
    <s v="Service"/>
    <b v="1"/>
    <x v="0"/>
    <x v="1"/>
    <x v="40"/>
    <x v="1"/>
    <s v="Contact from object"/>
    <s v="Other contact from object"/>
    <x v="1"/>
    <n v="8"/>
    <n v="6212"/>
    <n v="1.2079833129554E-6"/>
    <n v="9718.74"/>
    <n v="1.1740075742952201E-2"/>
    <s v="Non-Red Flag Warning - OEIS Non-Catastrophic - Destructive Fires"/>
  </r>
  <r>
    <s v="D"/>
    <s v="Service"/>
    <b v="1"/>
    <x v="0"/>
    <x v="1"/>
    <x v="40"/>
    <x v="1"/>
    <s v="Contact from object"/>
    <s v="Vehicle contact"/>
    <x v="0"/>
    <n v="8"/>
    <n v="6213"/>
    <n v="2.02554834865443E-5"/>
    <n v="9718.74"/>
    <n v="0.19685777758001699"/>
    <s v="Non-Red Flag Warning - OEIS Catastrophic - Destructive Fires"/>
  </r>
  <r>
    <s v="D"/>
    <s v="Service"/>
    <b v="1"/>
    <x v="0"/>
    <x v="1"/>
    <x v="40"/>
    <x v="1"/>
    <s v="Contact from object"/>
    <s v="Vehicle contact"/>
    <x v="1"/>
    <n v="8"/>
    <n v="6213"/>
    <n v="4.5012185580668902E-6"/>
    <n v="9718.74"/>
    <n v="4.3746172849027001E-2"/>
    <s v="Non-Red Flag Warning - OEIS Non-Catastrophic - Destructive Fires"/>
  </r>
  <r>
    <s v="D"/>
    <s v="Service"/>
    <b v="1"/>
    <x v="0"/>
    <x v="1"/>
    <x v="40"/>
    <x v="1"/>
    <s v="Contamination"/>
    <s v="Contamination"/>
    <x v="0"/>
    <n v="8"/>
    <n v="6214"/>
    <n v="6.0059729347310903E-6"/>
    <n v="9718.74"/>
    <n v="5.8370489399688502E-2"/>
    <s v="Non-Red Flag Warning - OEIS Catastrophic - Destructive Fires"/>
  </r>
  <r>
    <s v="D"/>
    <s v="Service"/>
    <b v="1"/>
    <x v="0"/>
    <x v="1"/>
    <x v="40"/>
    <x v="1"/>
    <s v="Contamination"/>
    <s v="Contamination"/>
    <x v="1"/>
    <n v="8"/>
    <n v="6214"/>
    <n v="1.3346606537937099E-6"/>
    <n v="9718.74"/>
    <n v="1.2971219882451099E-2"/>
    <s v="Non-Red Flag Warning - OEIS Non-Catastrophic - Destructive Fires"/>
  </r>
  <r>
    <s v="D"/>
    <s v="Service"/>
    <b v="1"/>
    <x v="0"/>
    <x v="1"/>
    <x v="40"/>
    <x v="1"/>
    <s v="Equipment / facility failure"/>
    <s v="Anchor / guy damage or failure"/>
    <x v="0"/>
    <n v="8"/>
    <n v="6215"/>
    <n v="4.7543302639524302E-7"/>
    <n v="9718.74"/>
    <n v="4.6206099709485103E-3"/>
    <s v="Non-Red Flag Warning - OEIS Catastrophic - Destructive Fires"/>
  </r>
  <r>
    <s v="D"/>
    <s v="Service"/>
    <b v="1"/>
    <x v="0"/>
    <x v="1"/>
    <x v="40"/>
    <x v="1"/>
    <s v="Equipment / facility failure"/>
    <s v="Anchor / guy damage or failure"/>
    <x v="1"/>
    <n v="8"/>
    <n v="6215"/>
    <n v="1.05651783772517E-7"/>
    <n v="9718.74"/>
    <n v="1.02680221702131E-3"/>
    <s v="Non-Red Flag Warning - OEIS Non-Catastrophic - Destructive Fires"/>
  </r>
  <r>
    <s v="D"/>
    <s v="Service"/>
    <b v="1"/>
    <x v="0"/>
    <x v="1"/>
    <x v="40"/>
    <x v="1"/>
    <s v="Equipment / facility failure"/>
    <s v="Capacitor bank damage or failure"/>
    <x v="0"/>
    <n v="8"/>
    <n v="6216"/>
    <n v="5.7633580494634604E-6"/>
    <n v="9718.74"/>
    <n v="5.6012578409642501E-2"/>
    <s v="Non-Red Flag Warning - OEIS Catastrophic - Destructive Fires"/>
  </r>
  <r>
    <s v="D"/>
    <s v="Service"/>
    <b v="1"/>
    <x v="0"/>
    <x v="1"/>
    <x v="40"/>
    <x v="1"/>
    <s v="Equipment / facility failure"/>
    <s v="Capacitor bank damage or failure"/>
    <x v="1"/>
    <n v="8"/>
    <n v="6216"/>
    <n v="1.2807462347794599E-6"/>
    <n v="9718.74"/>
    <n v="1.24472396618005E-2"/>
    <s v="Non-Red Flag Warning - OEIS Non-Catastrophic - Destructive Fires"/>
  </r>
  <r>
    <s v="D"/>
    <s v="Service"/>
    <b v="1"/>
    <x v="0"/>
    <x v="1"/>
    <x v="40"/>
    <x v="1"/>
    <s v="Equipment / facility failure"/>
    <s v="Conductor damage or failure"/>
    <x v="0"/>
    <n v="8"/>
    <n v="6217"/>
    <n v="3.6799489374488101E-5"/>
    <n v="9718.74"/>
    <n v="0.35764466936341299"/>
    <s v="Non-Red Flag Warning - OEIS Catastrophic - Destructive Fires"/>
  </r>
  <r>
    <s v="D"/>
    <s v="Service"/>
    <b v="1"/>
    <x v="0"/>
    <x v="1"/>
    <x v="40"/>
    <x v="1"/>
    <s v="Equipment / facility failure"/>
    <s v="Conductor damage or failure"/>
    <x v="1"/>
    <n v="8"/>
    <n v="6217"/>
    <n v="8.1776643154367394E-6"/>
    <n v="9718.74"/>
    <n v="7.9476593289007594E-2"/>
    <s v="Non-Red Flag Warning - OEIS Non-Catastrophic - Destructive Fires"/>
  </r>
  <r>
    <s v="D"/>
    <s v="Service"/>
    <b v="1"/>
    <x v="0"/>
    <x v="1"/>
    <x v="40"/>
    <x v="1"/>
    <s v="Equipment / facility failure"/>
    <s v="Connection device damage or failure"/>
    <x v="0"/>
    <n v="8"/>
    <n v="6218"/>
    <n v="1.6548292470506301E-5"/>
    <n v="9718.74"/>
    <n v="0.160828551964808"/>
    <s v="Non-Red Flag Warning - OEIS Catastrophic - Destructive Fires"/>
  </r>
  <r>
    <s v="D"/>
    <s v="Service"/>
    <b v="1"/>
    <x v="0"/>
    <x v="1"/>
    <x v="40"/>
    <x v="1"/>
    <s v="Equipment / facility failure"/>
    <s v="Connection device damage or failure"/>
    <x v="1"/>
    <n v="8"/>
    <n v="6218"/>
    <n v="3.6773983312737798E-6"/>
    <n v="9718.74"/>
    <n v="3.5739678258083697E-2"/>
    <s v="Non-Red Flag Warning - OEIS Non-Catastrophic - Destructive Fires"/>
  </r>
  <r>
    <s v="D"/>
    <s v="Service"/>
    <b v="1"/>
    <x v="0"/>
    <x v="1"/>
    <x v="40"/>
    <x v="1"/>
    <s v="Equipment / facility failure"/>
    <s v="Crossarm damage or failure"/>
    <x v="0"/>
    <n v="8"/>
    <n v="6219"/>
    <n v="6.2079592627343102E-6"/>
    <n v="9718.74"/>
    <n v="6.0333542005106398E-2"/>
    <s v="Non-Red Flag Warning - OEIS Catastrophic - Destructive Fires"/>
  </r>
  <r>
    <s v="D"/>
    <s v="Service"/>
    <b v="1"/>
    <x v="0"/>
    <x v="1"/>
    <x v="40"/>
    <x v="1"/>
    <s v="Equipment / facility failure"/>
    <s v="Crossarm damage or failure"/>
    <x v="1"/>
    <n v="8"/>
    <n v="6219"/>
    <n v="1.37954650451596E-6"/>
    <n v="9718.74"/>
    <n v="1.3407453795299401E-2"/>
    <s v="Non-Red Flag Warning - OEIS Non-Catastrophic - Destructive Fires"/>
  </r>
  <r>
    <s v="D"/>
    <s v="Service"/>
    <b v="1"/>
    <x v="0"/>
    <x v="1"/>
    <x v="40"/>
    <x v="1"/>
    <s v="Equipment / facility failure"/>
    <s v="Fuse damage or failure"/>
    <x v="0"/>
    <n v="8"/>
    <n v="6220"/>
    <n v="1.1411862519768E-5"/>
    <n v="9718.74"/>
    <n v="0.11090892474536999"/>
    <s v="Non-Red Flag Warning - OEIS Catastrophic - Destructive Fires"/>
  </r>
  <r>
    <s v="D"/>
    <s v="Service"/>
    <b v="1"/>
    <x v="0"/>
    <x v="1"/>
    <x v="40"/>
    <x v="1"/>
    <s v="Equipment / facility failure"/>
    <s v="Fuse damage or failure"/>
    <x v="1"/>
    <n v="8"/>
    <n v="6220"/>
    <n v="2.53596945193685E-6"/>
    <n v="9718.74"/>
    <n v="2.4646427751316698E-2"/>
    <s v="Non-Red Flag Warning - OEIS Non-Catastrophic - Destructive Fires"/>
  </r>
  <r>
    <s v="D"/>
    <s v="Service"/>
    <b v="1"/>
    <x v="0"/>
    <x v="1"/>
    <x v="40"/>
    <x v="1"/>
    <s v="Equipment / facility failure"/>
    <s v="Insulator and brushing damage or failure"/>
    <x v="0"/>
    <n v="8"/>
    <n v="6221"/>
    <n v="2.28132720496641E-6"/>
    <n v="9718.74"/>
    <n v="2.2171625959995299E-2"/>
    <s v="Non-Red Flag Warning - OEIS Catastrophic - Destructive Fires"/>
  </r>
  <r>
    <s v="D"/>
    <s v="Service"/>
    <b v="1"/>
    <x v="0"/>
    <x v="1"/>
    <x v="40"/>
    <x v="1"/>
    <s v="Equipment / facility failure"/>
    <s v="Insulator and brushing damage or failure"/>
    <x v="1"/>
    <n v="8"/>
    <n v="6221"/>
    <n v="5.0696160172326801E-7"/>
    <n v="9718.74"/>
    <n v="4.9270279971319903E-3"/>
    <s v="Non-Red Flag Warning - OEIS Non-Catastrophic - Destructive Fires"/>
  </r>
  <r>
    <s v="D"/>
    <s v="Service"/>
    <b v="1"/>
    <x v="0"/>
    <x v="1"/>
    <x v="40"/>
    <x v="1"/>
    <s v="Equipment / facility failure"/>
    <s v="Lightning arrestor damage or failure"/>
    <x v="0"/>
    <n v="8"/>
    <n v="6222"/>
    <n v="1.8321329738902201E-6"/>
    <n v="9718.74"/>
    <n v="1.7806024018665899E-2"/>
    <s v="Non-Red Flag Warning - OEIS Catastrophic - Destructive Fires"/>
  </r>
  <r>
    <s v="D"/>
    <s v="Service"/>
    <b v="1"/>
    <x v="0"/>
    <x v="1"/>
    <x v="40"/>
    <x v="1"/>
    <s v="Equipment / facility failure"/>
    <s v="Lightning arrestor damage or failure"/>
    <x v="1"/>
    <n v="8"/>
    <n v="6222"/>
    <n v="4.0714066136211198E-7"/>
    <n v="9718.74"/>
    <n v="3.9568942312064098E-3"/>
    <s v="Non-Red Flag Warning - OEIS Non-Catastrophic - Destructive Fires"/>
  </r>
  <r>
    <s v="D"/>
    <s v="Service"/>
    <b v="1"/>
    <x v="0"/>
    <x v="1"/>
    <x v="40"/>
    <x v="1"/>
    <s v="Equipment / facility failure"/>
    <s v="Other equipment / facility failure"/>
    <x v="0"/>
    <n v="8"/>
    <n v="6223"/>
    <n v="3.10474372933559E-5"/>
    <n v="9718.74"/>
    <n v="0.30174197072042902"/>
    <s v="Non-Red Flag Warning - OEIS Catastrophic - Destructive Fires"/>
  </r>
  <r>
    <s v="D"/>
    <s v="Service"/>
    <b v="1"/>
    <x v="0"/>
    <x v="1"/>
    <x v="40"/>
    <x v="1"/>
    <s v="Equipment / facility failure"/>
    <s v="Other equipment / facility failure"/>
    <x v="1"/>
    <n v="8"/>
    <n v="6223"/>
    <n v="6.8994305180672802E-6"/>
    <n v="9718.74"/>
    <n v="6.7053771353161207E-2"/>
    <s v="Non-Red Flag Warning - OEIS Non-Catastrophic - Destructive Fires"/>
  </r>
  <r>
    <s v="D"/>
    <s v="Service"/>
    <b v="1"/>
    <x v="0"/>
    <x v="1"/>
    <x v="40"/>
    <x v="1"/>
    <s v="Equipment / facility failure"/>
    <s v="Pole damage or failure"/>
    <x v="0"/>
    <n v="8"/>
    <n v="6224"/>
    <n v="1.15838963967401E-5"/>
    <n v="9718.74"/>
    <n v="0.11258087726685399"/>
    <s v="Non-Red Flag Warning - OEIS Catastrophic - Destructive Fires"/>
  </r>
  <r>
    <s v="D"/>
    <s v="Service"/>
    <b v="1"/>
    <x v="0"/>
    <x v="1"/>
    <x v="40"/>
    <x v="1"/>
    <s v="Equipment / facility failure"/>
    <s v="Pole damage or failure"/>
    <x v="1"/>
    <n v="8"/>
    <n v="6224"/>
    <n v="2.5741992024218302E-6"/>
    <n v="9718.74"/>
    <n v="2.50179727565451E-2"/>
    <s v="Non-Red Flag Warning - OEIS Non-Catastrophic - Destructive Fires"/>
  </r>
  <r>
    <s v="D"/>
    <s v="Service"/>
    <b v="1"/>
    <x v="0"/>
    <x v="1"/>
    <x v="40"/>
    <x v="1"/>
    <s v="Equipment / facility failure"/>
    <s v="Recloser damage or failure"/>
    <x v="0"/>
    <n v="8"/>
    <n v="6225"/>
    <n v="4.0946606514450502E-6"/>
    <n v="9718.74"/>
    <n v="3.9794942259625002E-2"/>
    <s v="Non-Red Flag Warning - OEIS Catastrophic - Destructive Fires"/>
  </r>
  <r>
    <s v="D"/>
    <s v="Service"/>
    <b v="1"/>
    <x v="0"/>
    <x v="1"/>
    <x v="40"/>
    <x v="1"/>
    <s v="Equipment / facility failure"/>
    <s v="Recloser damage or failure"/>
    <x v="1"/>
    <n v="8"/>
    <n v="6225"/>
    <n v="9.0992459032214104E-7"/>
    <n v="9718.74"/>
    <n v="8.8433205129473998E-3"/>
    <s v="Non-Red Flag Warning - OEIS Non-Catastrophic - Destructive Fires"/>
  </r>
  <r>
    <s v="D"/>
    <s v="Service"/>
    <b v="1"/>
    <x v="0"/>
    <x v="1"/>
    <x v="40"/>
    <x v="1"/>
    <s v="Equipment / facility failure"/>
    <s v="Sectionalizer damage or failure"/>
    <x v="0"/>
    <n v="8"/>
    <n v="6226"/>
    <n v="1.07014099765436E-7"/>
    <n v="9718.74"/>
    <n v="1.0400422119543301E-3"/>
    <s v="Non-Red Flag Warning - OEIS Catastrophic - Destructive Fires"/>
  </r>
  <r>
    <s v="D"/>
    <s v="Service"/>
    <b v="1"/>
    <x v="0"/>
    <x v="1"/>
    <x v="40"/>
    <x v="1"/>
    <s v="Equipment / facility failure"/>
    <s v="Sectionalizer damage or failure"/>
    <x v="1"/>
    <n v="8"/>
    <n v="6226"/>
    <n v="2.3780911088051399E-8"/>
    <n v="9718.74"/>
    <n v="2.3112049182788901E-4"/>
    <s v="Non-Red Flag Warning - OEIS Non-Catastrophic - Destructive Fires"/>
  </r>
  <r>
    <s v="D"/>
    <s v="Service"/>
    <b v="1"/>
    <x v="0"/>
    <x v="1"/>
    <x v="40"/>
    <x v="1"/>
    <s v="Equipment / facility failure"/>
    <s v="Switch damage or failure"/>
    <x v="0"/>
    <n v="8"/>
    <n v="6227"/>
    <n v="3.8900579185459596E-6"/>
    <n v="9718.74"/>
    <n v="3.7806461495289302E-2"/>
    <s v="Non-Red Flag Warning - OEIS Catastrophic - Destructive Fires"/>
  </r>
  <r>
    <s v="D"/>
    <s v="Service"/>
    <b v="1"/>
    <x v="0"/>
    <x v="1"/>
    <x v="40"/>
    <x v="1"/>
    <s v="Equipment / facility failure"/>
    <s v="Switch damage or failure"/>
    <x v="1"/>
    <n v="8"/>
    <n v="6227"/>
    <n v="8.6445731628899399E-7"/>
    <n v="9718.74"/>
    <n v="8.4014358981104997E-3"/>
    <s v="Non-Red Flag Warning - OEIS Non-Catastrophic - Destructive Fires"/>
  </r>
  <r>
    <s v="D"/>
    <s v="Service"/>
    <b v="1"/>
    <x v="0"/>
    <x v="1"/>
    <x v="40"/>
    <x v="1"/>
    <s v="Equipment / facility failure"/>
    <s v="Transformer damage or failure"/>
    <x v="0"/>
    <n v="8"/>
    <n v="6228"/>
    <n v="1.8413258985532399E-5"/>
    <n v="9718.74"/>
    <n v="0.178953676633053"/>
    <s v="Non-Red Flag Warning - OEIS Catastrophic - Destructive Fires"/>
  </r>
  <r>
    <s v="D"/>
    <s v="Service"/>
    <b v="1"/>
    <x v="0"/>
    <x v="1"/>
    <x v="40"/>
    <x v="1"/>
    <s v="Equipment / facility failure"/>
    <s v="Transformer damage or failure"/>
    <x v="1"/>
    <n v="8"/>
    <n v="6228"/>
    <n v="4.0918353351194396E-6"/>
    <n v="9718.74"/>
    <n v="3.9767483744838697E-2"/>
    <s v="Non-Red Flag Warning - OEIS Non-Catastrophic - Destructive Fires"/>
  </r>
  <r>
    <s v="D"/>
    <s v="Service"/>
    <b v="1"/>
    <x v="0"/>
    <x v="1"/>
    <x v="40"/>
    <x v="1"/>
    <s v="Equipment / facility failure"/>
    <s v="Voltage regulator / booster damage or failure"/>
    <x v="0"/>
    <n v="8"/>
    <n v="6229"/>
    <n v="2.1699530568867401E-6"/>
    <n v="9718.74"/>
    <n v="2.1089209572087399E-2"/>
    <s v="Non-Red Flag Warning - OEIS Catastrophic - Destructive Fires"/>
  </r>
  <r>
    <s v="D"/>
    <s v="Service"/>
    <b v="1"/>
    <x v="0"/>
    <x v="1"/>
    <x v="40"/>
    <x v="1"/>
    <s v="Equipment / facility failure"/>
    <s v="Voltage regulator / booster damage or failure"/>
    <x v="1"/>
    <n v="8"/>
    <n v="6229"/>
    <n v="4.82211791008646E-7"/>
    <n v="9718.74"/>
    <n v="4.6864910217473696E-3"/>
    <s v="Non-Red Flag Warning - OEIS Non-Catastrophic - Destructive Fires"/>
  </r>
  <r>
    <s v="D"/>
    <s v="Service"/>
    <b v="1"/>
    <x v="0"/>
    <x v="1"/>
    <x v="40"/>
    <x v="1"/>
    <s v="Unable to determine"/>
    <s v="Unable to determine"/>
    <x v="0"/>
    <n v="8"/>
    <n v="6230"/>
    <n v="9.2106402151073905E-6"/>
    <n v="9718.74"/>
    <n v="8.9515817484172797E-2"/>
    <s v="Non-Red Flag Warning - OEIS Catastrophic - Destructive Fires"/>
  </r>
  <r>
    <s v="D"/>
    <s v="Service"/>
    <b v="1"/>
    <x v="0"/>
    <x v="1"/>
    <x v="40"/>
    <x v="1"/>
    <s v="Unable to determine"/>
    <s v="Unable to determine"/>
    <x v="1"/>
    <n v="8"/>
    <n v="6230"/>
    <n v="2.0468089391921799E-6"/>
    <n v="9718.74"/>
    <n v="1.9892403909684601E-2"/>
    <s v="Non-Red Flag Warning - OEIS Non-Catastrophic - Destructive Fires"/>
  </r>
  <r>
    <s v="D"/>
    <s v="Service"/>
    <b v="1"/>
    <x v="0"/>
    <x v="1"/>
    <x v="40"/>
    <x v="1"/>
    <s v="Utility work / operation"/>
    <s v="Utility work / operation"/>
    <x v="0"/>
    <n v="8"/>
    <n v="6231"/>
    <n v="1.89132468414507E-6"/>
    <n v="9718.74"/>
    <n v="1.8381292860788101E-2"/>
    <s v="Non-Red Flag Warning - OEIS Catastrophic - Destructive Fires"/>
  </r>
  <r>
    <s v="D"/>
    <s v="Service"/>
    <b v="1"/>
    <x v="0"/>
    <x v="1"/>
    <x v="40"/>
    <x v="1"/>
    <s v="Utility work / operation"/>
    <s v="Utility work / operation"/>
    <x v="1"/>
    <n v="8"/>
    <n v="6231"/>
    <n v="4.2029437476815401E-7"/>
    <n v="9718.74"/>
    <n v="4.0847317518342497E-3"/>
    <s v="Non-Red Flag Warning - OEIS Non-Catastrophic - Destructive Fires"/>
  </r>
  <r>
    <s v="D"/>
    <s v="Service"/>
    <b v="1"/>
    <x v="0"/>
    <x v="1"/>
    <x v="40"/>
    <x v="1"/>
    <s v="Vandalism / theft"/>
    <s v="Vandalism / theft"/>
    <x v="0"/>
    <n v="8"/>
    <n v="6232"/>
    <n v="2.62616084643247E-6"/>
    <n v="9718.74"/>
    <n v="2.5522974464657101E-2"/>
    <s v="Non-Red Flag Warning - OEIS Catastrophic - Destructive Fires"/>
  </r>
  <r>
    <s v="D"/>
    <s v="Service"/>
    <b v="1"/>
    <x v="0"/>
    <x v="1"/>
    <x v="40"/>
    <x v="1"/>
    <s v="Vandalism / theft"/>
    <s v="Vandalism / theft"/>
    <x v="1"/>
    <n v="8"/>
    <n v="6232"/>
    <n v="5.83591299920494E-7"/>
    <n v="9718.74"/>
    <n v="5.6717721101892998E-3"/>
    <s v="Non-Red Flag Warning - OEIS Non-Catastrophic - Destructive Fires"/>
  </r>
  <r>
    <s v="D"/>
    <s v="Service"/>
    <b v="1"/>
    <x v="0"/>
    <x v="1"/>
    <x v="40"/>
    <x v="1"/>
    <s v="Vegetation contact"/>
    <s v="Vegetation branch"/>
    <x v="0"/>
    <n v="8"/>
    <n v="6233"/>
    <n v="6.6982144870315807E-5"/>
    <n v="9718.74"/>
    <n v="0.65098205063693304"/>
    <s v="Non-Red Flag Warning - OEIS Catastrophic - Destructive Fires"/>
  </r>
  <r>
    <s v="D"/>
    <s v="Service"/>
    <b v="1"/>
    <x v="0"/>
    <x v="1"/>
    <x v="40"/>
    <x v="1"/>
    <s v="Vegetation contact"/>
    <s v="Vegetation branch"/>
    <x v="1"/>
    <n v="8"/>
    <n v="6233"/>
    <n v="1.4884921100485E-5"/>
    <n v="9718.74"/>
    <n v="0.14466267809612801"/>
    <s v="Non-Red Flag Warning - OEIS Non-Catastrophic - Destructive Fires"/>
  </r>
  <r>
    <s v="D"/>
    <s v="Service"/>
    <b v="1"/>
    <x v="0"/>
    <x v="1"/>
    <x v="40"/>
    <x v="1"/>
    <s v="Vegetation contact"/>
    <s v="Vegetation other"/>
    <x v="0"/>
    <n v="8"/>
    <n v="6234"/>
    <n v="3.4898699642961801E-5"/>
    <n v="9718.74"/>
    <n v="0.33917138816803899"/>
    <s v="Non-Red Flag Warning - OEIS Catastrophic - Destructive Fires"/>
  </r>
  <r>
    <s v="D"/>
    <s v="Service"/>
    <b v="1"/>
    <x v="0"/>
    <x v="1"/>
    <x v="40"/>
    <x v="1"/>
    <s v="Vegetation contact"/>
    <s v="Vegetation other"/>
    <x v="1"/>
    <n v="8"/>
    <n v="6234"/>
    <n v="7.7552665968035095E-6"/>
    <n v="9718.74"/>
    <n v="7.5371419685018107E-2"/>
    <s v="Non-Red Flag Warning - OEIS Non-Catastrophic - Destructive Fires"/>
  </r>
  <r>
    <s v="D"/>
    <s v="Service"/>
    <b v="1"/>
    <x v="0"/>
    <x v="1"/>
    <x v="40"/>
    <x v="1"/>
    <s v="Vegetation contact"/>
    <s v="Vegetation trunk"/>
    <x v="0"/>
    <n v="8"/>
    <n v="6235"/>
    <n v="5.3835557170848598E-5"/>
    <n v="9718.74"/>
    <n v="0.52321378289861298"/>
    <s v="Non-Red Flag Warning - OEIS Catastrophic - Destructive Fires"/>
  </r>
  <r>
    <s v="D"/>
    <s v="Service"/>
    <b v="1"/>
    <x v="0"/>
    <x v="1"/>
    <x v="40"/>
    <x v="1"/>
    <s v="Vegetation contact"/>
    <s v="Vegetation trunk"/>
    <x v="1"/>
    <n v="8"/>
    <n v="6235"/>
    <n v="1.1963457163699401E-5"/>
    <n v="9718.74"/>
    <n v="0.11626972967513199"/>
    <s v="Non-Red Flag Warning - OEIS Non-Catastrophic - Destructive Fires"/>
  </r>
  <r>
    <s v="D"/>
    <s v="Service"/>
    <b v="1"/>
    <x v="0"/>
    <x v="1"/>
    <x v="40"/>
    <x v="1"/>
    <s v="Wire-to-wire contact"/>
    <s v="Wire-to-wire contact / contamination"/>
    <x v="0"/>
    <n v="8"/>
    <n v="6236"/>
    <n v="5.5899346610759603E-7"/>
    <n v="9718.74"/>
    <n v="5.4327121587985404E-3"/>
    <s v="Non-Red Flag Warning - OEIS Catastrophic - Destructive Fires"/>
  </r>
  <r>
    <s v="D"/>
    <s v="Service"/>
    <b v="1"/>
    <x v="0"/>
    <x v="1"/>
    <x v="40"/>
    <x v="1"/>
    <s v="Wire-to-wire contact"/>
    <s v="Wire-to-wire contact / contamination"/>
    <x v="1"/>
    <n v="8"/>
    <n v="6236"/>
    <n v="1.2422077039795699E-7"/>
    <n v="9718.74"/>
    <n v="1.20726937009745E-3"/>
    <s v="Non-Red Flag Warning - OEIS Non-Catastrophic - Destructive Fires"/>
  </r>
  <r>
    <s v="D"/>
    <s v="Service"/>
    <b v="1"/>
    <x v="0"/>
    <x v="1"/>
    <x v="41"/>
    <x v="1"/>
    <s v="Contact from object"/>
    <s v="Animal contact"/>
    <x v="0"/>
    <n v="9"/>
    <n v="6237"/>
    <n v="2.24773459835806E-5"/>
    <n v="9718.74"/>
    <n v="0.218451481504465"/>
    <s v="Non-Red Flag Warning - OEIS Catastrophic - Destructive Fires"/>
  </r>
  <r>
    <s v="D"/>
    <s v="Service"/>
    <b v="1"/>
    <x v="0"/>
    <x v="1"/>
    <x v="41"/>
    <x v="1"/>
    <s v="Contact from object"/>
    <s v="Animal contact"/>
    <x v="1"/>
    <n v="9"/>
    <n v="6237"/>
    <n v="4.994965780234E-6"/>
    <n v="9718.74"/>
    <n v="4.85447737269913E-2"/>
    <s v="Non-Red Flag Warning - OEIS Non-Catastrophic - Destructive Fires"/>
  </r>
  <r>
    <s v="D"/>
    <s v="Service"/>
    <b v="1"/>
    <x v="0"/>
    <x v="1"/>
    <x v="41"/>
    <x v="1"/>
    <s v="Contact from object"/>
    <s v="Balloon contact"/>
    <x v="0"/>
    <n v="9"/>
    <n v="6238"/>
    <n v="7.61654414043119E-6"/>
    <n v="9718.74"/>
    <n v="7.4023212199374203E-2"/>
    <s v="Non-Red Flag Warning - OEIS Catastrophic - Destructive Fires"/>
  </r>
  <r>
    <s v="D"/>
    <s v="Service"/>
    <b v="1"/>
    <x v="0"/>
    <x v="1"/>
    <x v="41"/>
    <x v="1"/>
    <s v="Contact from object"/>
    <s v="Balloon contact"/>
    <x v="1"/>
    <n v="9"/>
    <n v="6238"/>
    <n v="1.69256536660895E-6"/>
    <n v="9718.74"/>
    <n v="1.6449602731077099E-2"/>
    <s v="Non-Red Flag Warning - OEIS Non-Catastrophic - Destructive Fires"/>
  </r>
  <r>
    <s v="D"/>
    <s v="Service"/>
    <b v="1"/>
    <x v="0"/>
    <x v="1"/>
    <x v="41"/>
    <x v="1"/>
    <s v="Contact from object"/>
    <s v="Other contact from object"/>
    <x v="0"/>
    <n v="9"/>
    <n v="6239"/>
    <n v="3.41207105172064E-6"/>
    <n v="9718.74"/>
    <n v="3.3161031413199399E-2"/>
    <s v="Non-Red Flag Warning - OEIS Catastrophic - Destructive Fires"/>
  </r>
  <r>
    <s v="D"/>
    <s v="Service"/>
    <b v="1"/>
    <x v="0"/>
    <x v="1"/>
    <x v="41"/>
    <x v="1"/>
    <s v="Contact from object"/>
    <s v="Other contact from object"/>
    <x v="1"/>
    <n v="9"/>
    <n v="6239"/>
    <n v="7.5823801242021096E-7"/>
    <n v="9718.74"/>
    <n v="7.3691181008288002E-3"/>
    <s v="Non-Red Flag Warning - OEIS Non-Catastrophic - Destructive Fires"/>
  </r>
  <r>
    <s v="D"/>
    <s v="Service"/>
    <b v="1"/>
    <x v="0"/>
    <x v="1"/>
    <x v="41"/>
    <x v="1"/>
    <s v="Contact from object"/>
    <s v="Vehicle contact"/>
    <x v="0"/>
    <n v="9"/>
    <n v="6240"/>
    <n v="1.18714252275494E-5"/>
    <n v="9718.74"/>
    <n v="0.115375295215993"/>
    <s v="Non-Red Flag Warning - OEIS Catastrophic - Destructive Fires"/>
  </r>
  <r>
    <s v="D"/>
    <s v="Service"/>
    <b v="1"/>
    <x v="0"/>
    <x v="1"/>
    <x v="41"/>
    <x v="1"/>
    <s v="Contact from object"/>
    <s v="Vehicle contact"/>
    <x v="1"/>
    <n v="9"/>
    <n v="6240"/>
    <n v="2.6380944982353201E-6"/>
    <n v="9718.74"/>
    <n v="2.5638954523779602E-2"/>
    <s v="Non-Red Flag Warning - OEIS Non-Catastrophic - Destructive Fires"/>
  </r>
  <r>
    <s v="D"/>
    <s v="Service"/>
    <b v="1"/>
    <x v="0"/>
    <x v="1"/>
    <x v="41"/>
    <x v="1"/>
    <s v="Contamination"/>
    <s v="Contamination"/>
    <x v="0"/>
    <n v="9"/>
    <n v="6241"/>
    <n v="4.8022970734864201E-6"/>
    <n v="9718.74"/>
    <n v="4.6672276659975399E-2"/>
    <s v="Non-Red Flag Warning - OEIS Catastrophic - Destructive Fires"/>
  </r>
  <r>
    <s v="D"/>
    <s v="Service"/>
    <b v="1"/>
    <x v="0"/>
    <x v="1"/>
    <x v="41"/>
    <x v="1"/>
    <s v="Contamination"/>
    <s v="Contamination"/>
    <x v="1"/>
    <n v="9"/>
    <n v="6241"/>
    <n v="1.06717712874575E-6"/>
    <n v="9718.74"/>
    <n v="1.0371617048226501E-2"/>
    <s v="Non-Red Flag Warning - OEIS Non-Catastrophic - Destructive Fires"/>
  </r>
  <r>
    <s v="D"/>
    <s v="Service"/>
    <b v="1"/>
    <x v="0"/>
    <x v="1"/>
    <x v="41"/>
    <x v="1"/>
    <s v="Equipment / facility failure"/>
    <s v="Anchor / guy damage or failure"/>
    <x v="0"/>
    <n v="9"/>
    <n v="6242"/>
    <n v="3.8013408611508902E-7"/>
    <n v="9718.74"/>
    <n v="3.69442434809016E-3"/>
    <s v="Non-Red Flag Warning - OEIS Catastrophic - Destructive Fires"/>
  </r>
  <r>
    <s v="D"/>
    <s v="Service"/>
    <b v="1"/>
    <x v="0"/>
    <x v="1"/>
    <x v="41"/>
    <x v="1"/>
    <s v="Equipment / facility failure"/>
    <s v="Anchor / guy damage or failure"/>
    <x v="1"/>
    <n v="9"/>
    <n v="6242"/>
    <n v="8.4474241462155E-8"/>
    <n v="9718.74"/>
    <n v="8.2098318946790497E-4"/>
    <s v="Non-Red Flag Warning - OEIS Non-Catastrophic - Destructive Fires"/>
  </r>
  <r>
    <s v="D"/>
    <s v="Service"/>
    <b v="1"/>
    <x v="0"/>
    <x v="1"/>
    <x v="41"/>
    <x v="1"/>
    <s v="Equipment / facility failure"/>
    <s v="Capacitor bank damage or failure"/>
    <x v="0"/>
    <n v="9"/>
    <n v="6243"/>
    <n v="6.7629708401342899E-6"/>
    <n v="9718.74"/>
    <n v="6.5727555222846706E-2"/>
    <s v="Non-Red Flag Warning - OEIS Catastrophic - Destructive Fires"/>
  </r>
  <r>
    <s v="D"/>
    <s v="Service"/>
    <b v="1"/>
    <x v="0"/>
    <x v="1"/>
    <x v="41"/>
    <x v="1"/>
    <s v="Equipment / facility failure"/>
    <s v="Capacitor bank damage or failure"/>
    <x v="1"/>
    <n v="9"/>
    <n v="6243"/>
    <n v="1.50288241075558E-6"/>
    <n v="9718.74"/>
    <n v="1.4606123400706701E-2"/>
    <s v="Non-Red Flag Warning - OEIS Non-Catastrophic - Destructive Fires"/>
  </r>
  <r>
    <s v="D"/>
    <s v="Service"/>
    <b v="1"/>
    <x v="0"/>
    <x v="1"/>
    <x v="41"/>
    <x v="1"/>
    <s v="Equipment / facility failure"/>
    <s v="Conductor damage or failure"/>
    <x v="0"/>
    <n v="9"/>
    <n v="6244"/>
    <n v="3.2923914083506501E-5"/>
    <n v="9718.74"/>
    <n v="0.31997896075993798"/>
    <s v="Non-Red Flag Warning - OEIS Catastrophic - Destructive Fires"/>
  </r>
  <r>
    <s v="D"/>
    <s v="Service"/>
    <b v="1"/>
    <x v="0"/>
    <x v="1"/>
    <x v="41"/>
    <x v="1"/>
    <s v="Equipment / facility failure"/>
    <s v="Conductor damage or failure"/>
    <x v="1"/>
    <n v="9"/>
    <n v="6244"/>
    <n v="7.3164253608326296E-6"/>
    <n v="9718.74"/>
    <n v="7.1106435811338603E-2"/>
    <s v="Non-Red Flag Warning - OEIS Non-Catastrophic - Destructive Fires"/>
  </r>
  <r>
    <s v="D"/>
    <s v="Service"/>
    <b v="1"/>
    <x v="0"/>
    <x v="1"/>
    <x v="41"/>
    <x v="1"/>
    <s v="Equipment / facility failure"/>
    <s v="Connection device damage or failure"/>
    <x v="0"/>
    <n v="9"/>
    <n v="6245"/>
    <n v="1.5411202563891501E-5"/>
    <n v="9718.74"/>
    <n v="0.14977747080579501"/>
    <s v="Non-Red Flag Warning - OEIS Catastrophic - Destructive Fires"/>
  </r>
  <r>
    <s v="D"/>
    <s v="Service"/>
    <b v="1"/>
    <x v="0"/>
    <x v="1"/>
    <x v="41"/>
    <x v="1"/>
    <s v="Equipment / facility failure"/>
    <s v="Connection device damage or failure"/>
    <x v="1"/>
    <n v="9"/>
    <n v="6245"/>
    <n v="3.4247116850505399E-6"/>
    <n v="9718.74"/>
    <n v="3.3283882441968102E-2"/>
    <s v="Non-Red Flag Warning - OEIS Non-Catastrophic - Destructive Fires"/>
  </r>
  <r>
    <s v="D"/>
    <s v="Service"/>
    <b v="1"/>
    <x v="0"/>
    <x v="1"/>
    <x v="41"/>
    <x v="1"/>
    <s v="Equipment / facility failure"/>
    <s v="Crossarm damage or failure"/>
    <x v="0"/>
    <n v="9"/>
    <n v="6246"/>
    <n v="4.9348917761990203E-6"/>
    <n v="9718.74"/>
    <n v="4.79609301010165E-2"/>
    <s v="Non-Red Flag Warning - OEIS Catastrophic - Destructive Fires"/>
  </r>
  <r>
    <s v="D"/>
    <s v="Service"/>
    <b v="1"/>
    <x v="0"/>
    <x v="1"/>
    <x v="41"/>
    <x v="1"/>
    <s v="Equipment / facility failure"/>
    <s v="Crossarm damage or failure"/>
    <x v="1"/>
    <n v="9"/>
    <n v="6246"/>
    <n v="1.09664261827345E-6"/>
    <n v="9718.74"/>
    <n v="1.06579844799189E-2"/>
    <s v="Non-Red Flag Warning - OEIS Non-Catastrophic - Destructive Fires"/>
  </r>
  <r>
    <s v="D"/>
    <s v="Service"/>
    <b v="1"/>
    <x v="0"/>
    <x v="1"/>
    <x v="41"/>
    <x v="1"/>
    <s v="Equipment / facility failure"/>
    <s v="Fuse damage or failure"/>
    <x v="0"/>
    <n v="9"/>
    <n v="6247"/>
    <n v="9.7647691719007003E-6"/>
    <n v="9718.74"/>
    <n v="9.4901252741718206E-2"/>
    <s v="Non-Red Flag Warning - OEIS Catastrophic - Destructive Fires"/>
  </r>
  <r>
    <s v="D"/>
    <s v="Service"/>
    <b v="1"/>
    <x v="0"/>
    <x v="1"/>
    <x v="41"/>
    <x v="1"/>
    <s v="Equipment / facility failure"/>
    <s v="Fuse damage or failure"/>
    <x v="1"/>
    <n v="9"/>
    <n v="6247"/>
    <n v="2.16994870751898E-6"/>
    <n v="9718.74"/>
    <n v="2.1089167301713001E-2"/>
    <s v="Non-Red Flag Warning - OEIS Non-Catastrophic - Destructive Fires"/>
  </r>
  <r>
    <s v="D"/>
    <s v="Service"/>
    <b v="1"/>
    <x v="0"/>
    <x v="1"/>
    <x v="41"/>
    <x v="1"/>
    <s v="Equipment / facility failure"/>
    <s v="Insulator and brushing damage or failure"/>
    <x v="0"/>
    <n v="9"/>
    <n v="6248"/>
    <n v="1.7683838250182499E-6"/>
    <n v="9718.74"/>
    <n v="1.7186462615557899E-2"/>
    <s v="Non-Red Flag Warning - OEIS Catastrophic - Destructive Fires"/>
  </r>
  <r>
    <s v="D"/>
    <s v="Service"/>
    <b v="1"/>
    <x v="0"/>
    <x v="1"/>
    <x v="41"/>
    <x v="1"/>
    <s v="Equipment / facility failure"/>
    <s v="Insulator and brushing damage or failure"/>
    <x v="1"/>
    <n v="9"/>
    <n v="6248"/>
    <n v="3.9297418381769102E-7"/>
    <n v="9718.74"/>
    <n v="3.8192139192363499E-3"/>
    <s v="Non-Red Flag Warning - OEIS Non-Catastrophic - Destructive Fires"/>
  </r>
  <r>
    <s v="D"/>
    <s v="Service"/>
    <b v="1"/>
    <x v="0"/>
    <x v="1"/>
    <x v="41"/>
    <x v="1"/>
    <s v="Equipment / facility failure"/>
    <s v="Lightning arrestor damage or failure"/>
    <x v="0"/>
    <n v="9"/>
    <n v="6249"/>
    <n v="1.53342753875429E-6"/>
    <n v="9718.74"/>
    <n v="1.49029835579929E-2"/>
    <s v="Non-Red Flag Warning - OEIS Catastrophic - Destructive Fires"/>
  </r>
  <r>
    <s v="D"/>
    <s v="Service"/>
    <b v="1"/>
    <x v="0"/>
    <x v="1"/>
    <x v="41"/>
    <x v="1"/>
    <s v="Equipment / facility failure"/>
    <s v="Lightning arrestor damage or failure"/>
    <x v="1"/>
    <n v="9"/>
    <n v="6249"/>
    <n v="3.4076167569521799E-7"/>
    <n v="9718.74"/>
    <n v="3.31177412804615E-3"/>
    <s v="Non-Red Flag Warning - OEIS Non-Catastrophic - Destructive Fires"/>
  </r>
  <r>
    <s v="D"/>
    <s v="Service"/>
    <b v="1"/>
    <x v="0"/>
    <x v="1"/>
    <x v="41"/>
    <x v="1"/>
    <s v="Equipment / facility failure"/>
    <s v="Other equipment / facility failure"/>
    <x v="0"/>
    <n v="9"/>
    <n v="6250"/>
    <n v="2.3412186790482399E-5"/>
    <n v="9718.74"/>
    <n v="0.227536956248133"/>
    <s v="Non-Red Flag Warning - OEIS Catastrophic - Destructive Fires"/>
  </r>
  <r>
    <s v="D"/>
    <s v="Service"/>
    <b v="1"/>
    <x v="0"/>
    <x v="1"/>
    <x v="41"/>
    <x v="1"/>
    <s v="Equipment / facility failure"/>
    <s v="Other equipment / facility failure"/>
    <x v="1"/>
    <n v="9"/>
    <n v="6250"/>
    <n v="5.2027081820216201E-6"/>
    <n v="9718.74"/>
    <n v="5.0563768116940799E-2"/>
    <s v="Non-Red Flag Warning - OEIS Non-Catastrophic - Destructive Fires"/>
  </r>
  <r>
    <s v="D"/>
    <s v="Service"/>
    <b v="1"/>
    <x v="0"/>
    <x v="1"/>
    <x v="41"/>
    <x v="1"/>
    <s v="Equipment / facility failure"/>
    <s v="Pole damage or failure"/>
    <x v="0"/>
    <n v="9"/>
    <n v="6251"/>
    <n v="9.2299295791551902E-6"/>
    <n v="9718.74"/>
    <n v="8.9703285798118704E-2"/>
    <s v="Non-Red Flag Warning - OEIS Catastrophic - Destructive Fires"/>
  </r>
  <r>
    <s v="D"/>
    <s v="Service"/>
    <b v="1"/>
    <x v="0"/>
    <x v="1"/>
    <x v="41"/>
    <x v="1"/>
    <s v="Equipment / facility failure"/>
    <s v="Pole damage or failure"/>
    <x v="1"/>
    <n v="9"/>
    <n v="6251"/>
    <n v="2.05109546454138E-6"/>
    <n v="9718.74"/>
    <n v="1.9934063535056799E-2"/>
    <s v="Non-Red Flag Warning - OEIS Non-Catastrophic - Destructive Fires"/>
  </r>
  <r>
    <s v="D"/>
    <s v="Service"/>
    <b v="1"/>
    <x v="0"/>
    <x v="1"/>
    <x v="41"/>
    <x v="1"/>
    <s v="Equipment / facility failure"/>
    <s v="Recloser damage or failure"/>
    <x v="0"/>
    <n v="9"/>
    <n v="6252"/>
    <n v="2.38035578177278E-6"/>
    <n v="9718.74"/>
    <n v="2.3134058950546401E-2"/>
    <s v="Non-Red Flag Warning - OEIS Catastrophic - Destructive Fires"/>
  </r>
  <r>
    <s v="D"/>
    <s v="Service"/>
    <b v="1"/>
    <x v="0"/>
    <x v="1"/>
    <x v="41"/>
    <x v="1"/>
    <s v="Equipment / facility failure"/>
    <s v="Recloser damage or failure"/>
    <x v="1"/>
    <n v="9"/>
    <n v="6252"/>
    <n v="5.2896795215157997E-7"/>
    <n v="9718.74"/>
    <n v="5.1409019952936503E-3"/>
    <s v="Non-Red Flag Warning - OEIS Non-Catastrophic - Destructive Fires"/>
  </r>
  <r>
    <s v="D"/>
    <s v="Service"/>
    <b v="1"/>
    <x v="0"/>
    <x v="1"/>
    <x v="41"/>
    <x v="1"/>
    <s v="Equipment / facility failure"/>
    <s v="Sectionalizer damage or failure"/>
    <x v="0"/>
    <n v="9"/>
    <n v="6253"/>
    <n v="6.2409404412587495E-8"/>
    <n v="9718.74"/>
    <n v="6.0654077504079102E-4"/>
    <s v="Non-Red Flag Warning - OEIS Catastrophic - Destructive Fires"/>
  </r>
  <r>
    <s v="D"/>
    <s v="Service"/>
    <b v="1"/>
    <x v="0"/>
    <x v="1"/>
    <x v="41"/>
    <x v="1"/>
    <s v="Equipment / facility failure"/>
    <s v="Sectionalizer damage or failure"/>
    <x v="1"/>
    <n v="9"/>
    <n v="6253"/>
    <n v="1.3868756553081201E-8"/>
    <n v="9718.74"/>
    <n v="1.3478683906269299E-4"/>
    <s v="Non-Red Flag Warning - OEIS Non-Catastrophic - Destructive Fires"/>
  </r>
  <r>
    <s v="D"/>
    <s v="Service"/>
    <b v="1"/>
    <x v="0"/>
    <x v="1"/>
    <x v="41"/>
    <x v="1"/>
    <s v="Equipment / facility failure"/>
    <s v="Switch damage or failure"/>
    <x v="0"/>
    <n v="9"/>
    <n v="6254"/>
    <n v="3.2892291267453299E-6"/>
    <n v="9718.74"/>
    <n v="3.1967162683264903E-2"/>
    <s v="Non-Red Flag Warning - OEIS Catastrophic - Destructive Fires"/>
  </r>
  <r>
    <s v="D"/>
    <s v="Service"/>
    <b v="1"/>
    <x v="0"/>
    <x v="1"/>
    <x v="41"/>
    <x v="1"/>
    <s v="Equipment / facility failure"/>
    <s v="Switch damage or failure"/>
    <x v="1"/>
    <n v="9"/>
    <n v="6254"/>
    <n v="7.3093980683677796E-7"/>
    <n v="9718.74"/>
    <n v="7.1038139382968704E-3"/>
    <s v="Non-Red Flag Warning - OEIS Non-Catastrophic - Destructive Fires"/>
  </r>
  <r>
    <s v="D"/>
    <s v="Service"/>
    <b v="1"/>
    <x v="0"/>
    <x v="1"/>
    <x v="41"/>
    <x v="1"/>
    <s v="Equipment / facility failure"/>
    <s v="Transformer damage or failure"/>
    <x v="0"/>
    <n v="9"/>
    <n v="6255"/>
    <n v="1.44782287038856E-5"/>
    <n v="9718.74"/>
    <n v="0.140710140433601"/>
    <s v="Non-Red Flag Warning - OEIS Catastrophic - Destructive Fires"/>
  </r>
  <r>
    <s v="D"/>
    <s v="Service"/>
    <b v="1"/>
    <x v="0"/>
    <x v="1"/>
    <x v="41"/>
    <x v="1"/>
    <s v="Equipment / facility failure"/>
    <s v="Transformer damage or failure"/>
    <x v="1"/>
    <n v="9"/>
    <n v="6255"/>
    <n v="3.2173841603513798E-6"/>
    <n v="9718.74"/>
    <n v="3.12689201345734E-2"/>
    <s v="Non-Red Flag Warning - OEIS Non-Catastrophic - Destructive Fires"/>
  </r>
  <r>
    <s v="D"/>
    <s v="Service"/>
    <b v="1"/>
    <x v="0"/>
    <x v="1"/>
    <x v="41"/>
    <x v="1"/>
    <s v="Equipment / facility failure"/>
    <s v="Voltage regulator / booster damage or failure"/>
    <x v="0"/>
    <n v="9"/>
    <n v="6256"/>
    <n v="6.9231820456386601E-7"/>
    <n v="9718.74"/>
    <n v="6.7284606274230201E-3"/>
    <s v="Non-Red Flag Warning - OEIS Catastrophic - Destructive Fires"/>
  </r>
  <r>
    <s v="D"/>
    <s v="Service"/>
    <b v="1"/>
    <x v="0"/>
    <x v="1"/>
    <x v="41"/>
    <x v="1"/>
    <s v="Equipment / facility failure"/>
    <s v="Voltage regulator / booster damage or failure"/>
    <x v="1"/>
    <n v="9"/>
    <n v="6256"/>
    <n v="1.53848490091118E-7"/>
    <n v="9718.74"/>
    <n v="1.49521347458815E-3"/>
    <s v="Non-Red Flag Warning - OEIS Non-Catastrophic - Destructive Fires"/>
  </r>
  <r>
    <s v="D"/>
    <s v="Service"/>
    <b v="1"/>
    <x v="0"/>
    <x v="1"/>
    <x v="41"/>
    <x v="1"/>
    <s v="Unable to determine"/>
    <s v="Unable to determine"/>
    <x v="0"/>
    <n v="9"/>
    <n v="6257"/>
    <n v="5.2013318372730197E-6"/>
    <n v="9718.74"/>
    <n v="5.0550391780178797E-2"/>
    <s v="Non-Red Flag Warning - OEIS Catastrophic - Destructive Fires"/>
  </r>
  <r>
    <s v="D"/>
    <s v="Service"/>
    <b v="1"/>
    <x v="0"/>
    <x v="1"/>
    <x v="41"/>
    <x v="1"/>
    <s v="Unable to determine"/>
    <s v="Unable to determine"/>
    <x v="1"/>
    <n v="9"/>
    <n v="6257"/>
    <n v="1.1558515208067101E-6"/>
    <n v="9718.74"/>
    <n v="1.1233420409325E-2"/>
    <s v="Non-Red Flag Warning - OEIS Non-Catastrophic - Destructive Fires"/>
  </r>
  <r>
    <s v="D"/>
    <s v="Service"/>
    <b v="1"/>
    <x v="0"/>
    <x v="1"/>
    <x v="41"/>
    <x v="1"/>
    <s v="Utility work / operation"/>
    <s v="Utility work / operation"/>
    <x v="0"/>
    <n v="9"/>
    <n v="6258"/>
    <n v="1.26767772682955E-6"/>
    <n v="9718.74"/>
    <n v="1.23202302308474E-2"/>
    <s v="Non-Red Flag Warning - OEIS Catastrophic - Destructive Fires"/>
  </r>
  <r>
    <s v="D"/>
    <s v="Service"/>
    <b v="1"/>
    <x v="0"/>
    <x v="1"/>
    <x v="41"/>
    <x v="1"/>
    <s v="Utility work / operation"/>
    <s v="Utility work / operation"/>
    <x v="1"/>
    <n v="9"/>
    <n v="6258"/>
    <n v="2.8170616186198599E-7"/>
    <n v="9718.74"/>
    <n v="2.7378289435345598E-3"/>
    <s v="Non-Red Flag Warning - OEIS Non-Catastrophic - Destructive Fires"/>
  </r>
  <r>
    <s v="D"/>
    <s v="Service"/>
    <b v="1"/>
    <x v="0"/>
    <x v="1"/>
    <x v="41"/>
    <x v="1"/>
    <s v="Vandalism / theft"/>
    <s v="Vandalism / theft"/>
    <x v="0"/>
    <n v="9"/>
    <n v="6259"/>
    <n v="1.5964671416773801E-6"/>
    <n v="9718.74"/>
    <n v="1.5515649068505701E-2"/>
    <s v="Non-Red Flag Warning - OEIS Catastrophic - Destructive Fires"/>
  </r>
  <r>
    <s v="D"/>
    <s v="Service"/>
    <b v="1"/>
    <x v="0"/>
    <x v="1"/>
    <x v="41"/>
    <x v="1"/>
    <s v="Vandalism / theft"/>
    <s v="Vandalism / theft"/>
    <x v="1"/>
    <n v="9"/>
    <n v="6259"/>
    <n v="3.5477047636191698E-7"/>
    <n v="9718.74"/>
    <n v="3.4479220194376099E-3"/>
    <s v="Non-Red Flag Warning - OEIS Non-Catastrophic - Destructive Fires"/>
  </r>
  <r>
    <s v="D"/>
    <s v="Service"/>
    <b v="1"/>
    <x v="0"/>
    <x v="1"/>
    <x v="41"/>
    <x v="1"/>
    <s v="Vegetation contact"/>
    <s v="Vegetation branch"/>
    <x v="0"/>
    <n v="9"/>
    <n v="6260"/>
    <n v="2.80599343527022E-5"/>
    <n v="9718.74"/>
    <n v="0.27270720639098101"/>
    <s v="Non-Red Flag Warning - OEIS Catastrophic - Destructive Fires"/>
  </r>
  <r>
    <s v="D"/>
    <s v="Service"/>
    <b v="1"/>
    <x v="0"/>
    <x v="1"/>
    <x v="41"/>
    <x v="1"/>
    <s v="Vegetation contact"/>
    <s v="Vegetation branch"/>
    <x v="1"/>
    <n v="9"/>
    <n v="6260"/>
    <n v="6.2355409748883898E-6"/>
    <n v="9718.74"/>
    <n v="6.0601601494286797E-2"/>
    <s v="Non-Red Flag Warning - OEIS Non-Catastrophic - Destructive Fires"/>
  </r>
  <r>
    <s v="D"/>
    <s v="Service"/>
    <b v="1"/>
    <x v="0"/>
    <x v="1"/>
    <x v="41"/>
    <x v="1"/>
    <s v="Vegetation contact"/>
    <s v="Vegetation other"/>
    <x v="0"/>
    <n v="9"/>
    <n v="6261"/>
    <n v="1.46196456215625E-5"/>
    <n v="9718.74"/>
    <n v="0.142084534688105"/>
    <s v="Non-Red Flag Warning - OEIS Catastrophic - Destructive Fires"/>
  </r>
  <r>
    <s v="D"/>
    <s v="Service"/>
    <b v="1"/>
    <x v="0"/>
    <x v="1"/>
    <x v="41"/>
    <x v="1"/>
    <s v="Vegetation contact"/>
    <s v="Vegetation other"/>
    <x v="1"/>
    <n v="9"/>
    <n v="6261"/>
    <n v="3.24881014209579E-6"/>
    <n v="9718.74"/>
    <n v="3.1574341080391997E-2"/>
    <s v="Non-Red Flag Warning - OEIS Non-Catastrophic - Destructive Fires"/>
  </r>
  <r>
    <s v="D"/>
    <s v="Service"/>
    <b v="1"/>
    <x v="0"/>
    <x v="1"/>
    <x v="41"/>
    <x v="1"/>
    <s v="Vegetation contact"/>
    <s v="Vegetation trunk"/>
    <x v="0"/>
    <n v="9"/>
    <n v="6262"/>
    <n v="2.2552610146776799E-5"/>
    <n v="9718.74"/>
    <n v="0.21918295433788601"/>
    <s v="Non-Red Flag Warning - OEIS Catastrophic - Destructive Fires"/>
  </r>
  <r>
    <s v="D"/>
    <s v="Service"/>
    <b v="1"/>
    <x v="0"/>
    <x v="1"/>
    <x v="41"/>
    <x v="1"/>
    <s v="Vegetation contact"/>
    <s v="Vegetation trunk"/>
    <x v="1"/>
    <n v="9"/>
    <n v="6262"/>
    <n v="5.0116911498535896E-6"/>
    <n v="9718.74"/>
    <n v="4.8707323245728101E-2"/>
    <s v="Non-Red Flag Warning - OEIS Non-Catastrophic - Destructive Fires"/>
  </r>
  <r>
    <s v="D"/>
    <s v="Service"/>
    <b v="1"/>
    <x v="0"/>
    <x v="1"/>
    <x v="41"/>
    <x v="1"/>
    <s v="Wire-to-wire contact"/>
    <s v="Wire-to-wire contact / contamination"/>
    <x v="0"/>
    <n v="9"/>
    <n v="6263"/>
    <n v="5.1921766084431402E-7"/>
    <n v="9718.74"/>
    <n v="5.0461414491540704E-3"/>
    <s v="Non-Red Flag Warning - OEIS Catastrophic - Destructive Fires"/>
  </r>
  <r>
    <s v="D"/>
    <s v="Service"/>
    <b v="1"/>
    <x v="0"/>
    <x v="1"/>
    <x v="41"/>
    <x v="1"/>
    <s v="Wire-to-wire contact"/>
    <s v="Wire-to-wire contact / contamination"/>
    <x v="1"/>
    <n v="9"/>
    <n v="6263"/>
    <n v="1.15381702550869E-7"/>
    <n v="9718.74"/>
    <n v="1.12136476784924E-3"/>
    <s v="Non-Red Flag Warning - OEIS Non-Catastrophic - Destructive Fires"/>
  </r>
  <r>
    <s v="D"/>
    <s v="Service"/>
    <b v="1"/>
    <x v="0"/>
    <x v="2"/>
    <x v="32"/>
    <x v="2"/>
    <s v="Contact from object"/>
    <s v="Animal contact"/>
    <x v="0"/>
    <n v="1"/>
    <n v="6264"/>
    <n v="5.8134607972307195E-4"/>
    <n v="13.26"/>
    <n v="7.7086490171279299E-3"/>
    <s v="Non-Red Flag Warning - OEIS Catastrophic - Large Fires"/>
  </r>
  <r>
    <s v="D"/>
    <s v="Service"/>
    <b v="1"/>
    <x v="0"/>
    <x v="2"/>
    <x v="32"/>
    <x v="2"/>
    <s v="Contact from object"/>
    <s v="Animal contact"/>
    <x v="1"/>
    <n v="1"/>
    <n v="6264"/>
    <n v="1.46600315960987E-3"/>
    <n v="13.26"/>
    <n v="1.9439201896426901E-2"/>
    <s v="Non-Red Flag Warning - OEIS Non-Catastrophic - Large Fires"/>
  </r>
  <r>
    <s v="D"/>
    <s v="Service"/>
    <b v="1"/>
    <x v="0"/>
    <x v="2"/>
    <x v="32"/>
    <x v="2"/>
    <s v="Contact from object"/>
    <s v="Balloon contact"/>
    <x v="0"/>
    <n v="1"/>
    <n v="6265"/>
    <n v="2.8404385855061099E-5"/>
    <n v="13.26"/>
    <n v="3.76642156438111E-4"/>
    <s v="Non-Red Flag Warning - OEIS Catastrophic - Large Fires"/>
  </r>
  <r>
    <s v="D"/>
    <s v="Service"/>
    <b v="1"/>
    <x v="0"/>
    <x v="2"/>
    <x v="32"/>
    <x v="2"/>
    <s v="Contact from object"/>
    <s v="Balloon contact"/>
    <x v="1"/>
    <n v="1"/>
    <n v="6265"/>
    <n v="7.1628451386708894E-5"/>
    <n v="13.26"/>
    <n v="9.4979326538775896E-4"/>
    <s v="Non-Red Flag Warning - OEIS Non-Catastrophic - Large Fires"/>
  </r>
  <r>
    <s v="D"/>
    <s v="Service"/>
    <b v="1"/>
    <x v="0"/>
    <x v="2"/>
    <x v="32"/>
    <x v="2"/>
    <s v="Contact from object"/>
    <s v="Other contact from object"/>
    <x v="0"/>
    <n v="1"/>
    <n v="6266"/>
    <n v="1.11540323389879E-4"/>
    <n v="13.26"/>
    <n v="1.4790246881498E-3"/>
    <s v="Non-Red Flag Warning - OEIS Catastrophic - Large Fires"/>
  </r>
  <r>
    <s v="D"/>
    <s v="Service"/>
    <b v="1"/>
    <x v="0"/>
    <x v="2"/>
    <x v="32"/>
    <x v="2"/>
    <s v="Contact from object"/>
    <s v="Other contact from object"/>
    <x v="1"/>
    <n v="1"/>
    <n v="6266"/>
    <n v="2.8127559850642502E-4"/>
    <n v="13.26"/>
    <n v="3.7297144361952E-3"/>
    <s v="Non-Red Flag Warning - OEIS Non-Catastrophic - Large Fires"/>
  </r>
  <r>
    <s v="D"/>
    <s v="Service"/>
    <b v="1"/>
    <x v="0"/>
    <x v="2"/>
    <x v="32"/>
    <x v="2"/>
    <s v="Contact from object"/>
    <s v="Vehicle contact"/>
    <x v="0"/>
    <n v="1"/>
    <n v="6267"/>
    <n v="3.4574489496957901E-4"/>
    <n v="13.26"/>
    <n v="4.5845773072966198E-3"/>
    <s v="Non-Red Flag Warning - OEIS Catastrophic - Large Fires"/>
  </r>
  <r>
    <s v="D"/>
    <s v="Service"/>
    <b v="1"/>
    <x v="0"/>
    <x v="2"/>
    <x v="32"/>
    <x v="2"/>
    <s v="Contact from object"/>
    <s v="Vehicle contact"/>
    <x v="1"/>
    <n v="1"/>
    <n v="6267"/>
    <n v="8.7187843201047598E-4"/>
    <n v="13.26"/>
    <n v="1.1561108008458901E-2"/>
    <s v="Non-Red Flag Warning - OEIS Non-Catastrophic - Large Fires"/>
  </r>
  <r>
    <s v="D"/>
    <s v="Service"/>
    <b v="1"/>
    <x v="0"/>
    <x v="2"/>
    <x v="32"/>
    <x v="2"/>
    <s v="Contamination"/>
    <s v="Contamination"/>
    <x v="0"/>
    <n v="1"/>
    <n v="6268"/>
    <n v="1.0538987703069501E-4"/>
    <n v="13.26"/>
    <n v="1.3974697694270201E-3"/>
    <s v="Non-Red Flag Warning - OEIS Catastrophic - Large Fires"/>
  </r>
  <r>
    <s v="D"/>
    <s v="Service"/>
    <b v="1"/>
    <x v="0"/>
    <x v="2"/>
    <x v="32"/>
    <x v="2"/>
    <s v="Contamination"/>
    <s v="Contamination"/>
    <x v="1"/>
    <n v="1"/>
    <n v="6268"/>
    <n v="2.6576577723117E-4"/>
    <n v="13.26"/>
    <n v="3.5240542060853198E-3"/>
    <s v="Non-Red Flag Warning - OEIS Non-Catastrophic - Large Fires"/>
  </r>
  <r>
    <s v="D"/>
    <s v="Service"/>
    <b v="1"/>
    <x v="0"/>
    <x v="2"/>
    <x v="32"/>
    <x v="2"/>
    <s v="Equipment / facility failure"/>
    <s v="Anchor / guy damage or failure"/>
    <x v="0"/>
    <n v="1"/>
    <n v="6269"/>
    <n v="7.7066738457979594E-6"/>
    <n v="13.26"/>
    <n v="1.0219049519528E-4"/>
    <s v="Non-Red Flag Warning - OEIS Catastrophic - Large Fires"/>
  </r>
  <r>
    <s v="D"/>
    <s v="Service"/>
    <b v="1"/>
    <x v="0"/>
    <x v="2"/>
    <x v="32"/>
    <x v="2"/>
    <s v="Equipment / facility failure"/>
    <s v="Anchor / guy damage or failure"/>
    <x v="1"/>
    <n v="1"/>
    <n v="6269"/>
    <n v="1.9434221029587899E-5"/>
    <n v="13.26"/>
    <n v="2.5769777085233502E-4"/>
    <s v="Non-Red Flag Warning - OEIS Non-Catastrophic - Large Fires"/>
  </r>
  <r>
    <s v="D"/>
    <s v="Service"/>
    <b v="1"/>
    <x v="0"/>
    <x v="2"/>
    <x v="32"/>
    <x v="2"/>
    <s v="Equipment / facility failure"/>
    <s v="Capacitor bank damage or failure"/>
    <x v="0"/>
    <n v="1"/>
    <n v="6270"/>
    <n v="8.5601816256871498E-5"/>
    <n v="13.26"/>
    <n v="1.1350800835661101E-3"/>
    <s v="Non-Red Flag Warning - OEIS Catastrophic - Large Fires"/>
  </r>
  <r>
    <s v="D"/>
    <s v="Service"/>
    <b v="1"/>
    <x v="0"/>
    <x v="2"/>
    <x v="32"/>
    <x v="2"/>
    <s v="Equipment / facility failure"/>
    <s v="Capacitor bank damage or failure"/>
    <x v="1"/>
    <n v="1"/>
    <n v="6270"/>
    <n v="2.1586544999270801E-4"/>
    <n v="13.26"/>
    <n v="2.8623758669033099E-3"/>
    <s v="Non-Red Flag Warning - OEIS Non-Catastrophic - Large Fires"/>
  </r>
  <r>
    <s v="D"/>
    <s v="Service"/>
    <b v="1"/>
    <x v="0"/>
    <x v="2"/>
    <x v="32"/>
    <x v="2"/>
    <s v="Equipment / facility failure"/>
    <s v="Conductor damage or failure"/>
    <x v="0"/>
    <n v="1"/>
    <n v="6271"/>
    <n v="5.5617554221180996E-4"/>
    <n v="13.26"/>
    <n v="7.3748876897285999E-3"/>
    <s v="Non-Red Flag Warning - OEIS Catastrophic - Large Fires"/>
  </r>
  <r>
    <s v="D"/>
    <s v="Service"/>
    <b v="1"/>
    <x v="0"/>
    <x v="2"/>
    <x v="32"/>
    <x v="2"/>
    <s v="Equipment / facility failure"/>
    <s v="Conductor damage or failure"/>
    <x v="1"/>
    <n v="1"/>
    <n v="6271"/>
    <n v="1.402529630145E-3"/>
    <n v="13.26"/>
    <n v="1.85975428957228E-2"/>
    <s v="Non-Red Flag Warning - OEIS Non-Catastrophic - Large Fires"/>
  </r>
  <r>
    <s v="D"/>
    <s v="Service"/>
    <b v="1"/>
    <x v="0"/>
    <x v="2"/>
    <x v="32"/>
    <x v="2"/>
    <s v="Equipment / facility failure"/>
    <s v="Connection device damage or failure"/>
    <x v="0"/>
    <n v="1"/>
    <n v="6272"/>
    <n v="2.4153522042652599E-4"/>
    <n v="13.26"/>
    <n v="3.20275702285573E-3"/>
    <s v="Non-Red Flag Warning - OEIS Catastrophic - Large Fires"/>
  </r>
  <r>
    <s v="D"/>
    <s v="Service"/>
    <b v="1"/>
    <x v="0"/>
    <x v="2"/>
    <x v="32"/>
    <x v="2"/>
    <s v="Equipment / facility failure"/>
    <s v="Connection device damage or failure"/>
    <x v="1"/>
    <n v="1"/>
    <n v="6272"/>
    <n v="6.0908881757838502E-4"/>
    <n v="13.26"/>
    <n v="8.0765177210893897E-3"/>
    <s v="Non-Red Flag Warning - OEIS Non-Catastrophic - Large Fires"/>
  </r>
  <r>
    <s v="D"/>
    <s v="Service"/>
    <b v="1"/>
    <x v="0"/>
    <x v="2"/>
    <x v="32"/>
    <x v="2"/>
    <s v="Equipment / facility failure"/>
    <s v="Crossarm damage or failure"/>
    <x v="0"/>
    <n v="1"/>
    <n v="6273"/>
    <n v="1.0383883054152601E-4"/>
    <n v="13.26"/>
    <n v="1.3769028929806399E-3"/>
    <s v="Non-Red Flag Warning - OEIS Catastrophic - Large Fires"/>
  </r>
  <r>
    <s v="D"/>
    <s v="Service"/>
    <b v="1"/>
    <x v="0"/>
    <x v="2"/>
    <x v="32"/>
    <x v="2"/>
    <s v="Equipment / facility failure"/>
    <s v="Crossarm damage or failure"/>
    <x v="1"/>
    <n v="1"/>
    <n v="6273"/>
    <n v="2.6185444260084698E-4"/>
    <n v="13.26"/>
    <n v="3.4721899088872399E-3"/>
    <s v="Non-Red Flag Warning - OEIS Non-Catastrophic - Large Fires"/>
  </r>
  <r>
    <s v="D"/>
    <s v="Service"/>
    <b v="1"/>
    <x v="0"/>
    <x v="2"/>
    <x v="32"/>
    <x v="2"/>
    <s v="Equipment / facility failure"/>
    <s v="Fuse damage or failure"/>
    <x v="0"/>
    <n v="1"/>
    <n v="6274"/>
    <n v="1.65758278602098E-4"/>
    <n v="13.26"/>
    <n v="2.19795477426382E-3"/>
    <s v="Non-Red Flag Warning - OEIS Catastrophic - Large Fires"/>
  </r>
  <r>
    <s v="D"/>
    <s v="Service"/>
    <b v="1"/>
    <x v="0"/>
    <x v="2"/>
    <x v="32"/>
    <x v="2"/>
    <s v="Equipment / facility failure"/>
    <s v="Fuse damage or failure"/>
    <x v="1"/>
    <n v="1"/>
    <n v="6274"/>
    <n v="4.17999137928178E-4"/>
    <n v="13.26"/>
    <n v="5.5426685689276504E-3"/>
    <s v="Non-Red Flag Warning - OEIS Non-Catastrophic - Large Fires"/>
  </r>
  <r>
    <s v="D"/>
    <s v="Service"/>
    <b v="1"/>
    <x v="0"/>
    <x v="2"/>
    <x v="32"/>
    <x v="2"/>
    <s v="Equipment / facility failure"/>
    <s v="Insulator and brushing damage or failure"/>
    <x v="0"/>
    <n v="1"/>
    <n v="6275"/>
    <n v="3.72305121385438E-5"/>
    <n v="13.26"/>
    <n v="4.9367659095709096E-4"/>
    <s v="Non-Red Flag Warning - OEIS Catastrophic - Large Fires"/>
  </r>
  <r>
    <s v="D"/>
    <s v="Service"/>
    <b v="1"/>
    <x v="0"/>
    <x v="2"/>
    <x v="32"/>
    <x v="2"/>
    <s v="Equipment / facility failure"/>
    <s v="Insulator and brushing damage or failure"/>
    <x v="1"/>
    <n v="1"/>
    <n v="6275"/>
    <n v="9.3885639437009201E-5"/>
    <n v="13.26"/>
    <n v="1.24492357893474E-3"/>
    <s v="Non-Red Flag Warning - OEIS Non-Catastrophic - Large Fires"/>
  </r>
  <r>
    <s v="D"/>
    <s v="Service"/>
    <b v="1"/>
    <x v="0"/>
    <x v="2"/>
    <x v="32"/>
    <x v="2"/>
    <s v="Equipment / facility failure"/>
    <s v="Lightning arrestor damage or failure"/>
    <x v="0"/>
    <n v="1"/>
    <n v="6276"/>
    <n v="2.7662033582207901E-5"/>
    <n v="13.26"/>
    <n v="3.6679856530007698E-4"/>
    <s v="Non-Red Flag Warning - OEIS Catastrophic - Large Fires"/>
  </r>
  <r>
    <s v="D"/>
    <s v="Service"/>
    <b v="1"/>
    <x v="0"/>
    <x v="2"/>
    <x v="32"/>
    <x v="2"/>
    <s v="Equipment / facility failure"/>
    <s v="Lightning arrestor damage or failure"/>
    <x v="1"/>
    <n v="1"/>
    <n v="6276"/>
    <n v="6.9756432609073199E-5"/>
    <n v="13.26"/>
    <n v="9.2497029639630995E-4"/>
    <s v="Non-Red Flag Warning - OEIS Non-Catastrophic - Large Fires"/>
  </r>
  <r>
    <s v="D"/>
    <s v="Service"/>
    <b v="1"/>
    <x v="0"/>
    <x v="2"/>
    <x v="32"/>
    <x v="2"/>
    <s v="Equipment / facility failure"/>
    <s v="Other equipment / facility failure"/>
    <x v="0"/>
    <n v="1"/>
    <n v="6277"/>
    <n v="5.8641196136874601E-4"/>
    <n v="13.26"/>
    <n v="7.7758226077495702E-3"/>
    <s v="Non-Red Flag Warning - OEIS Catastrophic - Large Fires"/>
  </r>
  <r>
    <s v="D"/>
    <s v="Service"/>
    <b v="1"/>
    <x v="0"/>
    <x v="2"/>
    <x v="32"/>
    <x v="2"/>
    <s v="Equipment / facility failure"/>
    <s v="Other equipment / facility failure"/>
    <x v="1"/>
    <n v="1"/>
    <n v="6277"/>
    <n v="1.47877799160376E-3"/>
    <n v="13.26"/>
    <n v="1.96085961686659E-2"/>
    <s v="Non-Red Flag Warning - OEIS Non-Catastrophic - Large Fires"/>
  </r>
  <r>
    <s v="D"/>
    <s v="Service"/>
    <b v="1"/>
    <x v="0"/>
    <x v="2"/>
    <x v="32"/>
    <x v="2"/>
    <s v="Equipment / facility failure"/>
    <s v="Pole damage or failure"/>
    <x v="0"/>
    <n v="1"/>
    <n v="6278"/>
    <n v="1.9467856603862799E-4"/>
    <n v="13.26"/>
    <n v="2.5814377856722098E-3"/>
    <s v="Non-Red Flag Warning - OEIS Catastrophic - Large Fires"/>
  </r>
  <r>
    <s v="D"/>
    <s v="Service"/>
    <b v="1"/>
    <x v="0"/>
    <x v="2"/>
    <x v="32"/>
    <x v="2"/>
    <s v="Equipment / facility failure"/>
    <s v="Pole damage or failure"/>
    <x v="1"/>
    <n v="1"/>
    <n v="6278"/>
    <n v="4.9092855852214895E-4"/>
    <n v="13.26"/>
    <n v="6.5097126860036896E-3"/>
    <s v="Non-Red Flag Warning - OEIS Non-Catastrophic - Large Fires"/>
  </r>
  <r>
    <s v="D"/>
    <s v="Service"/>
    <b v="1"/>
    <x v="0"/>
    <x v="2"/>
    <x v="32"/>
    <x v="2"/>
    <s v="Equipment / facility failure"/>
    <s v="Recloser damage or failure"/>
    <x v="0"/>
    <n v="1"/>
    <n v="6279"/>
    <n v="1.22051281810922E-4"/>
    <n v="13.26"/>
    <n v="1.61839999681282E-3"/>
    <s v="Non-Red Flag Warning - OEIS Catastrophic - Large Fires"/>
  </r>
  <r>
    <s v="D"/>
    <s v="Service"/>
    <b v="1"/>
    <x v="0"/>
    <x v="2"/>
    <x v="32"/>
    <x v="2"/>
    <s v="Equipment / facility failure"/>
    <s v="Recloser damage or failure"/>
    <x v="1"/>
    <n v="1"/>
    <n v="6279"/>
    <n v="3.0778149369215798E-4"/>
    <n v="13.26"/>
    <n v="4.0811826063580098E-3"/>
    <s v="Non-Red Flag Warning - OEIS Non-Catastrophic - Large Fires"/>
  </r>
  <r>
    <s v="D"/>
    <s v="Service"/>
    <b v="1"/>
    <x v="0"/>
    <x v="2"/>
    <x v="32"/>
    <x v="2"/>
    <s v="Equipment / facility failure"/>
    <s v="Sectionalizer damage or failure"/>
    <x v="0"/>
    <n v="1"/>
    <n v="6280"/>
    <n v="3.2026286678936299E-6"/>
    <n v="13.26"/>
    <n v="4.24668561362695E-5"/>
    <s v="Non-Red Flag Warning - OEIS Catastrophic - Large Fires"/>
  </r>
  <r>
    <s v="D"/>
    <s v="Service"/>
    <b v="1"/>
    <x v="0"/>
    <x v="2"/>
    <x v="32"/>
    <x v="2"/>
    <s v="Equipment / facility failure"/>
    <s v="Sectionalizer damage or failure"/>
    <x v="1"/>
    <n v="1"/>
    <n v="6280"/>
    <n v="8.0761940433584198E-6"/>
    <n v="13.26"/>
    <n v="1.07090333014932E-4"/>
    <s v="Non-Red Flag Warning - OEIS Non-Catastrophic - Large Fires"/>
  </r>
  <r>
    <s v="D"/>
    <s v="Service"/>
    <b v="1"/>
    <x v="0"/>
    <x v="2"/>
    <x v="32"/>
    <x v="2"/>
    <s v="Equipment / facility failure"/>
    <s v="Switch damage or failure"/>
    <x v="0"/>
    <n v="1"/>
    <n v="6281"/>
    <n v="9.44943414851715E-5"/>
    <n v="13.26"/>
    <n v="1.2529949680933699E-3"/>
    <s v="Non-Red Flag Warning - OEIS Catastrophic - Large Fires"/>
  </r>
  <r>
    <s v="D"/>
    <s v="Service"/>
    <b v="1"/>
    <x v="0"/>
    <x v="2"/>
    <x v="32"/>
    <x v="2"/>
    <s v="Equipment / facility failure"/>
    <s v="Switch damage or failure"/>
    <x v="1"/>
    <n v="1"/>
    <n v="6281"/>
    <n v="2.3829007886060801E-4"/>
    <n v="13.26"/>
    <n v="3.1597264456916601E-3"/>
    <s v="Non-Red Flag Warning - OEIS Non-Catastrophic - Large Fires"/>
  </r>
  <r>
    <s v="D"/>
    <s v="Service"/>
    <b v="1"/>
    <x v="0"/>
    <x v="2"/>
    <x v="32"/>
    <x v="2"/>
    <s v="Equipment / facility failure"/>
    <s v="Transformer damage or failure"/>
    <x v="0"/>
    <n v="1"/>
    <n v="6282"/>
    <n v="2.2711807567059799E-4"/>
    <n v="13.26"/>
    <n v="3.01158568339212E-3"/>
    <s v="Non-Red Flag Warning - OEIS Catastrophic - Large Fires"/>
  </r>
  <r>
    <s v="D"/>
    <s v="Service"/>
    <b v="1"/>
    <x v="0"/>
    <x v="2"/>
    <x v="32"/>
    <x v="2"/>
    <s v="Equipment / facility failure"/>
    <s v="Transformer damage or failure"/>
    <x v="1"/>
    <n v="1"/>
    <n v="6282"/>
    <n v="5.72732539447445E-4"/>
    <n v="13.26"/>
    <n v="7.59443347307312E-3"/>
    <s v="Non-Red Flag Warning - OEIS Non-Catastrophic - Large Fires"/>
  </r>
  <r>
    <s v="D"/>
    <s v="Service"/>
    <b v="1"/>
    <x v="0"/>
    <x v="2"/>
    <x v="32"/>
    <x v="2"/>
    <s v="Equipment / facility failure"/>
    <s v="Voltage regulator / booster damage or failure"/>
    <x v="0"/>
    <n v="1"/>
    <n v="6283"/>
    <n v="5.5370747300017501E-5"/>
    <n v="13.26"/>
    <n v="7.3421610919823302E-4"/>
    <s v="Non-Red Flag Warning - OEIS Catastrophic - Large Fires"/>
  </r>
  <r>
    <s v="D"/>
    <s v="Service"/>
    <b v="1"/>
    <x v="0"/>
    <x v="2"/>
    <x v="32"/>
    <x v="2"/>
    <s v="Equipment / facility failure"/>
    <s v="Voltage regulator / booster damage or failure"/>
    <x v="1"/>
    <n v="1"/>
    <n v="6283"/>
    <n v="1.39630580342871E-4"/>
    <n v="13.26"/>
    <n v="1.85150149534647E-3"/>
    <s v="Non-Red Flag Warning - OEIS Non-Catastrophic - Large Fires"/>
  </r>
  <r>
    <s v="D"/>
    <s v="Service"/>
    <b v="1"/>
    <x v="0"/>
    <x v="2"/>
    <x v="32"/>
    <x v="2"/>
    <s v="Unable to determine"/>
    <s v="Unable to determine"/>
    <x v="0"/>
    <n v="1"/>
    <n v="6284"/>
    <n v="2.2535265045372599E-4"/>
    <n v="13.26"/>
    <n v="2.9881761450164098E-3"/>
    <s v="Non-Red Flag Warning - OEIS Catastrophic - Large Fires"/>
  </r>
  <r>
    <s v="D"/>
    <s v="Service"/>
    <b v="1"/>
    <x v="0"/>
    <x v="2"/>
    <x v="32"/>
    <x v="2"/>
    <s v="Unable to determine"/>
    <s v="Unable to determine"/>
    <x v="1"/>
    <n v="1"/>
    <n v="6284"/>
    <n v="5.6828059758998596E-4"/>
    <n v="13.26"/>
    <n v="7.5354007240432197E-3"/>
    <s v="Non-Red Flag Warning - OEIS Non-Catastrophic - Large Fires"/>
  </r>
  <r>
    <s v="D"/>
    <s v="Service"/>
    <b v="1"/>
    <x v="0"/>
    <x v="2"/>
    <x v="32"/>
    <x v="2"/>
    <s v="Utility work / operation"/>
    <s v="Utility work / operation"/>
    <x v="0"/>
    <n v="1"/>
    <n v="6285"/>
    <n v="3.7326211449977097E-5"/>
    <n v="13.26"/>
    <n v="4.9494556382669605E-4"/>
    <s v="Non-Red Flag Warning - OEIS Catastrophic - Large Fires"/>
  </r>
  <r>
    <s v="D"/>
    <s v="Service"/>
    <b v="1"/>
    <x v="0"/>
    <x v="2"/>
    <x v="32"/>
    <x v="2"/>
    <s v="Utility work / operation"/>
    <s v="Utility work / operation"/>
    <x v="1"/>
    <n v="1"/>
    <n v="6285"/>
    <n v="9.4126968135743299E-5"/>
    <n v="13.26"/>
    <n v="1.2481235974799499E-3"/>
    <s v="Non-Red Flag Warning - OEIS Non-Catastrophic - Large Fires"/>
  </r>
  <r>
    <s v="D"/>
    <s v="Service"/>
    <b v="1"/>
    <x v="0"/>
    <x v="2"/>
    <x v="32"/>
    <x v="2"/>
    <s v="Vandalism / theft"/>
    <s v="Vandalism / theft"/>
    <x v="0"/>
    <n v="1"/>
    <n v="6286"/>
    <n v="5.82377706195235E-5"/>
    <n v="13.26"/>
    <n v="7.7223283841488198E-4"/>
    <s v="Non-Red Flag Warning - OEIS Catastrophic - Large Fires"/>
  </r>
  <r>
    <s v="D"/>
    <s v="Service"/>
    <b v="1"/>
    <x v="0"/>
    <x v="2"/>
    <x v="32"/>
    <x v="2"/>
    <s v="Vandalism / theft"/>
    <s v="Vandalism / theft"/>
    <x v="1"/>
    <n v="1"/>
    <n v="6286"/>
    <n v="1.46860465245635E-4"/>
    <n v="13.26"/>
    <n v="1.9473697691571299E-3"/>
    <s v="Non-Red Flag Warning - OEIS Non-Catastrophic - Large Fires"/>
  </r>
  <r>
    <s v="D"/>
    <s v="Service"/>
    <b v="1"/>
    <x v="0"/>
    <x v="2"/>
    <x v="32"/>
    <x v="2"/>
    <s v="Vegetation contact"/>
    <s v="Vegetation branch"/>
    <x v="0"/>
    <n v="1"/>
    <n v="6287"/>
    <n v="1.5780038247682399E-3"/>
    <n v="13.26"/>
    <n v="2.0924330716426898E-2"/>
    <s v="Non-Red Flag Warning - OEIS Catastrophic - Large Fires"/>
  </r>
  <r>
    <s v="D"/>
    <s v="Service"/>
    <b v="1"/>
    <x v="0"/>
    <x v="2"/>
    <x v="32"/>
    <x v="2"/>
    <s v="Vegetation contact"/>
    <s v="Vegetation branch"/>
    <x v="1"/>
    <n v="1"/>
    <n v="6287"/>
    <n v="3.9793139984511498E-3"/>
    <n v="13.26"/>
    <n v="5.2765703619462201E-2"/>
    <s v="Non-Red Flag Warning - OEIS Non-Catastrophic - Large Fires"/>
  </r>
  <r>
    <s v="D"/>
    <s v="Service"/>
    <b v="1"/>
    <x v="0"/>
    <x v="2"/>
    <x v="32"/>
    <x v="2"/>
    <s v="Vegetation contact"/>
    <s v="Vegetation other"/>
    <x v="0"/>
    <n v="1"/>
    <n v="6288"/>
    <n v="8.2216360229511298E-4"/>
    <n v="13.26"/>
    <n v="1.0901889366433101E-2"/>
    <s v="Non-Red Flag Warning - OEIS Catastrophic - Large Fires"/>
  </r>
  <r>
    <s v="D"/>
    <s v="Service"/>
    <b v="1"/>
    <x v="0"/>
    <x v="2"/>
    <x v="32"/>
    <x v="2"/>
    <s v="Vegetation contact"/>
    <s v="Vegetation other"/>
    <x v="1"/>
    <n v="1"/>
    <n v="6288"/>
    <n v="2.0732821304222499E-3"/>
    <n v="13.26"/>
    <n v="2.7491721049398999E-2"/>
    <s v="Non-Red Flag Warning - OEIS Non-Catastrophic - Large Fires"/>
  </r>
  <r>
    <s v="D"/>
    <s v="Service"/>
    <b v="1"/>
    <x v="0"/>
    <x v="2"/>
    <x v="32"/>
    <x v="2"/>
    <s v="Vegetation contact"/>
    <s v="Vegetation trunk"/>
    <x v="0"/>
    <n v="1"/>
    <n v="6289"/>
    <n v="1.2682889640008601E-3"/>
    <n v="13.26"/>
    <n v="1.6817511662651399E-2"/>
    <s v="Non-Red Flag Warning - OEIS Catastrophic - Large Fires"/>
  </r>
  <r>
    <s v="D"/>
    <s v="Service"/>
    <b v="1"/>
    <x v="0"/>
    <x v="2"/>
    <x v="32"/>
    <x v="2"/>
    <s v="Vegetation contact"/>
    <s v="Vegetation trunk"/>
    <x v="1"/>
    <n v="1"/>
    <n v="6289"/>
    <n v="3.1982939136861498E-3"/>
    <n v="13.26"/>
    <n v="4.2409377295478397E-2"/>
    <s v="Non-Red Flag Warning - OEIS Non-Catastrophic - Large Fires"/>
  </r>
  <r>
    <s v="D"/>
    <s v="Service"/>
    <b v="1"/>
    <x v="0"/>
    <x v="2"/>
    <x v="32"/>
    <x v="2"/>
    <s v="Wire-to-wire contact"/>
    <s v="Wire-to-wire contact / contamination"/>
    <x v="0"/>
    <n v="1"/>
    <n v="6290"/>
    <n v="9.4689803588536097E-6"/>
    <n v="13.26"/>
    <n v="1.25558679558398E-4"/>
    <s v="Non-Red Flag Warning - OEIS Catastrophic - Large Fires"/>
  </r>
  <r>
    <s v="D"/>
    <s v="Service"/>
    <b v="1"/>
    <x v="0"/>
    <x v="2"/>
    <x v="32"/>
    <x v="2"/>
    <s v="Wire-to-wire contact"/>
    <s v="Wire-to-wire contact / contamination"/>
    <x v="1"/>
    <n v="1"/>
    <n v="6290"/>
    <n v="2.3878298329586801E-5"/>
    <n v="13.26"/>
    <n v="3.1662623585032102E-4"/>
    <s v="Non-Red Flag Warning - OEIS Non-Catastrophic - Large Fires"/>
  </r>
  <r>
    <s v="D"/>
    <s v="Service"/>
    <b v="1"/>
    <x v="0"/>
    <x v="3"/>
    <x v="32"/>
    <x v="3"/>
    <s v="Contact from object"/>
    <s v="Animal contact"/>
    <x v="1"/>
    <n v="1"/>
    <n v="6291"/>
    <n v="1.78499843088214E-3"/>
    <n v="0.16"/>
    <n v="2.85599748941142E-4"/>
    <s v="Non-Red Flag Warning - Nonreportable Fires"/>
  </r>
  <r>
    <s v="D"/>
    <s v="Service"/>
    <b v="1"/>
    <x v="0"/>
    <x v="3"/>
    <x v="32"/>
    <x v="3"/>
    <s v="Contact from object"/>
    <s v="Balloon contact"/>
    <x v="1"/>
    <n v="1"/>
    <n v="6292"/>
    <n v="8.7214459596265405E-5"/>
    <n v="0.16"/>
    <n v="1.3954313535402401E-5"/>
    <s v="Non-Red Flag Warning - Nonreportable Fires"/>
  </r>
  <r>
    <s v="D"/>
    <s v="Service"/>
    <b v="1"/>
    <x v="0"/>
    <x v="3"/>
    <x v="32"/>
    <x v="3"/>
    <s v="Contact from object"/>
    <s v="Other contact from object"/>
    <x v="1"/>
    <n v="1"/>
    <n v="6293"/>
    <n v="3.4247982256260199E-4"/>
    <n v="0.16"/>
    <n v="5.4796771610016301E-5"/>
    <s v="Non-Red Flag Warning - Nonreportable Fires"/>
  </r>
  <r>
    <s v="D"/>
    <s v="Service"/>
    <b v="1"/>
    <x v="0"/>
    <x v="3"/>
    <x v="32"/>
    <x v="3"/>
    <s v="Contact from object"/>
    <s v="Vehicle contact"/>
    <x v="1"/>
    <n v="1"/>
    <n v="6294"/>
    <n v="1.06159500602497E-3"/>
    <n v="0.16"/>
    <n v="1.6985520096399599E-4"/>
    <s v="Non-Red Flag Warning - Nonreportable Fires"/>
  </r>
  <r>
    <s v="D"/>
    <s v="Service"/>
    <b v="1"/>
    <x v="0"/>
    <x v="3"/>
    <x v="32"/>
    <x v="3"/>
    <s v="Contamination"/>
    <s v="Contamination"/>
    <x v="1"/>
    <n v="1"/>
    <n v="6295"/>
    <n v="3.2359513840751498E-4"/>
    <n v="0.16"/>
    <n v="5.1775222145202398E-5"/>
    <s v="Non-Red Flag Warning - Nonreportable Fires"/>
  </r>
  <r>
    <s v="D"/>
    <s v="Service"/>
    <b v="1"/>
    <x v="0"/>
    <x v="3"/>
    <x v="32"/>
    <x v="3"/>
    <s v="Equipment / facility failure"/>
    <s v="Anchor / guy damage or failure"/>
    <x v="1"/>
    <n v="1"/>
    <n v="6296"/>
    <n v="2.3663014513872201E-5"/>
    <n v="0.16"/>
    <n v="3.7860823222195599E-6"/>
    <s v="Non-Red Flag Warning - Nonreportable Fires"/>
  </r>
  <r>
    <s v="D"/>
    <s v="Service"/>
    <b v="1"/>
    <x v="0"/>
    <x v="3"/>
    <x v="32"/>
    <x v="3"/>
    <s v="Equipment / facility failure"/>
    <s v="Capacitor bank damage or failure"/>
    <x v="1"/>
    <n v="1"/>
    <n v="6297"/>
    <n v="2.6283673878383003E-4"/>
    <n v="0.16"/>
    <n v="4.2053878205412897E-5"/>
    <s v="Non-Red Flag Warning - Nonreportable Fires"/>
  </r>
  <r>
    <s v="D"/>
    <s v="Service"/>
    <b v="1"/>
    <x v="0"/>
    <x v="3"/>
    <x v="32"/>
    <x v="3"/>
    <s v="Equipment / facility failure"/>
    <s v="Conductor damage or failure"/>
    <x v="1"/>
    <n v="1"/>
    <n v="6298"/>
    <n v="1.70771336518863E-3"/>
    <n v="0.16"/>
    <n v="2.7323413843018102E-4"/>
    <s v="Non-Red Flag Warning - Nonreportable Fires"/>
  </r>
  <r>
    <s v="D"/>
    <s v="Service"/>
    <b v="1"/>
    <x v="0"/>
    <x v="3"/>
    <x v="32"/>
    <x v="3"/>
    <s v="Equipment / facility failure"/>
    <s v="Connection device damage or failure"/>
    <x v="1"/>
    <n v="1"/>
    <n v="6299"/>
    <n v="7.4162362919777099E-4"/>
    <n v="0.16"/>
    <n v="1.18659780671643E-4"/>
    <s v="Non-Red Flag Warning - Nonreportable Fires"/>
  </r>
  <r>
    <s v="D"/>
    <s v="Service"/>
    <b v="1"/>
    <x v="0"/>
    <x v="3"/>
    <x v="32"/>
    <x v="3"/>
    <s v="Equipment / facility failure"/>
    <s v="Crossarm damage or failure"/>
    <x v="1"/>
    <n v="1"/>
    <n v="6300"/>
    <n v="3.18832716081195E-4"/>
    <n v="0.16"/>
    <n v="5.10132345729912E-5"/>
    <s v="Non-Red Flag Warning - Nonreportable Fires"/>
  </r>
  <r>
    <s v="D"/>
    <s v="Service"/>
    <b v="1"/>
    <x v="0"/>
    <x v="3"/>
    <x v="32"/>
    <x v="3"/>
    <s v="Equipment / facility failure"/>
    <s v="Fuse damage or failure"/>
    <x v="1"/>
    <n v="1"/>
    <n v="6301"/>
    <n v="5.0895374980667902E-4"/>
    <n v="0.16"/>
    <n v="8.1432599969068597E-5"/>
    <s v="Non-Red Flag Warning - Nonreportable Fires"/>
  </r>
  <r>
    <s v="D"/>
    <s v="Service"/>
    <b v="1"/>
    <x v="0"/>
    <x v="3"/>
    <x v="32"/>
    <x v="3"/>
    <s v="Equipment / facility failure"/>
    <s v="Insulator and brushing damage or failure"/>
    <x v="1"/>
    <n v="1"/>
    <n v="6302"/>
    <n v="1.14314705243899E-4"/>
    <n v="0.16"/>
    <n v="1.8290352839023799E-5"/>
    <s v="Non-Red Flag Warning - Nonreportable Fires"/>
  </r>
  <r>
    <s v="D"/>
    <s v="Service"/>
    <b v="1"/>
    <x v="0"/>
    <x v="3"/>
    <x v="32"/>
    <x v="3"/>
    <s v="Equipment / facility failure"/>
    <s v="Lightning arrestor damage or failure"/>
    <x v="1"/>
    <n v="1"/>
    <n v="6303"/>
    <n v="8.4935098492056903E-5"/>
    <n v="0.16"/>
    <n v="1.3589615758729101E-5"/>
    <s v="Non-Red Flag Warning - Nonreportable Fires"/>
  </r>
  <r>
    <s v="D"/>
    <s v="Service"/>
    <b v="1"/>
    <x v="0"/>
    <x v="3"/>
    <x v="32"/>
    <x v="3"/>
    <s v="Equipment / facility failure"/>
    <s v="Other equipment / facility failure"/>
    <x v="1"/>
    <n v="1"/>
    <n v="6304"/>
    <n v="1.80055300517783E-3"/>
    <n v="0.16"/>
    <n v="2.8808848082845299E-4"/>
    <s v="Non-Red Flag Warning - Nonreportable Fires"/>
  </r>
  <r>
    <s v="D"/>
    <s v="Service"/>
    <b v="1"/>
    <x v="0"/>
    <x v="3"/>
    <x v="32"/>
    <x v="3"/>
    <s v="Equipment / facility failure"/>
    <s v="Pole damage or failure"/>
    <x v="1"/>
    <n v="1"/>
    <n v="6305"/>
    <n v="5.9775226328329599E-4"/>
    <n v="0.16"/>
    <n v="9.5640362125327404E-5"/>
    <s v="Non-Red Flag Warning - Nonreportable Fires"/>
  </r>
  <r>
    <s v="D"/>
    <s v="Service"/>
    <b v="1"/>
    <x v="0"/>
    <x v="3"/>
    <x v="32"/>
    <x v="3"/>
    <s v="Equipment / facility failure"/>
    <s v="Recloser damage or failure"/>
    <x v="1"/>
    <n v="1"/>
    <n v="6306"/>
    <n v="3.7475327368411901E-4"/>
    <n v="0.16"/>
    <n v="5.9960523789459101E-5"/>
    <s v="Non-Red Flag Warning - Nonreportable Fires"/>
  </r>
  <r>
    <s v="D"/>
    <s v="Service"/>
    <b v="1"/>
    <x v="0"/>
    <x v="3"/>
    <x v="32"/>
    <x v="3"/>
    <s v="Equipment / facility failure"/>
    <s v="Sectionalizer damage or failure"/>
    <x v="1"/>
    <n v="1"/>
    <n v="6307"/>
    <n v="9.8335352147063306E-6"/>
    <n v="0.16"/>
    <n v="1.57336563435301E-6"/>
    <s v="Non-Red Flag Warning - Nonreportable Fires"/>
  </r>
  <r>
    <s v="D"/>
    <s v="Service"/>
    <b v="1"/>
    <x v="0"/>
    <x v="3"/>
    <x v="32"/>
    <x v="3"/>
    <s v="Equipment / facility failure"/>
    <s v="Switch damage or failure"/>
    <x v="1"/>
    <n v="1"/>
    <n v="6308"/>
    <n v="2.9014085956960498E-4"/>
    <n v="0.16"/>
    <n v="4.6422537531136901E-5"/>
    <s v="Non-Red Flag Warning - Nonreportable Fires"/>
  </r>
  <r>
    <s v="D"/>
    <s v="Service"/>
    <b v="1"/>
    <x v="0"/>
    <x v="3"/>
    <x v="32"/>
    <x v="3"/>
    <s v="Equipment / facility failure"/>
    <s v="Transformer damage or failure"/>
    <x v="1"/>
    <n v="1"/>
    <n v="6309"/>
    <n v="6.97356398945885E-4"/>
    <n v="0.16"/>
    <n v="1.11577023831341E-4"/>
    <s v="Non-Red Flag Warning - Nonreportable Fires"/>
  </r>
  <r>
    <s v="D"/>
    <s v="Service"/>
    <b v="1"/>
    <x v="0"/>
    <x v="3"/>
    <x v="32"/>
    <x v="3"/>
    <s v="Equipment / facility failure"/>
    <s v="Voltage regulator / booster damage or failure"/>
    <x v="1"/>
    <n v="1"/>
    <n v="6310"/>
    <n v="1.7001352635659701E-4"/>
    <n v="0.16"/>
    <n v="2.72021642170555E-5"/>
    <s v="Non-Red Flag Warning - Nonreportable Fires"/>
  </r>
  <r>
    <s v="D"/>
    <s v="Service"/>
    <b v="1"/>
    <x v="0"/>
    <x v="3"/>
    <x v="32"/>
    <x v="3"/>
    <s v="Unable to determine"/>
    <s v="Unable to determine"/>
    <x v="1"/>
    <n v="1"/>
    <n v="6311"/>
    <n v="6.9193573584713905E-4"/>
    <n v="0.16"/>
    <n v="1.1070971773554201E-4"/>
    <s v="Non-Red Flag Warning - Nonreportable Fires"/>
  </r>
  <r>
    <s v="D"/>
    <s v="Service"/>
    <b v="1"/>
    <x v="0"/>
    <x v="3"/>
    <x v="32"/>
    <x v="3"/>
    <s v="Utility work / operation"/>
    <s v="Utility work / operation"/>
    <x v="1"/>
    <n v="1"/>
    <n v="6312"/>
    <n v="1.14608545912483E-4"/>
    <n v="0.16"/>
    <n v="1.8337367345997399E-5"/>
    <s v="Non-Red Flag Warning - Nonreportable Fires"/>
  </r>
  <r>
    <s v="D"/>
    <s v="Service"/>
    <b v="1"/>
    <x v="0"/>
    <x v="3"/>
    <x v="32"/>
    <x v="3"/>
    <s v="Vandalism / theft"/>
    <s v="Vandalism / theft"/>
    <x v="1"/>
    <n v="1"/>
    <n v="6313"/>
    <n v="1.7881659961213299E-4"/>
    <n v="0.16"/>
    <n v="2.8610655937941199E-5"/>
    <s v="Non-Red Flag Warning - Nonreportable Fires"/>
  </r>
  <r>
    <s v="D"/>
    <s v="Service"/>
    <b v="1"/>
    <x v="0"/>
    <x v="3"/>
    <x v="32"/>
    <x v="3"/>
    <s v="Vegetation contact"/>
    <s v="Vegetation branch"/>
    <x v="1"/>
    <n v="1"/>
    <n v="6314"/>
    <n v="4.8451936796049299E-3"/>
    <n v="0.16"/>
    <n v="7.7523098873679005E-4"/>
    <s v="Non-Red Flag Warning - Nonreportable Fires"/>
  </r>
  <r>
    <s v="D"/>
    <s v="Service"/>
    <b v="1"/>
    <x v="0"/>
    <x v="3"/>
    <x v="32"/>
    <x v="3"/>
    <s v="Vegetation contact"/>
    <s v="Vegetation other"/>
    <x v="1"/>
    <n v="1"/>
    <n v="6315"/>
    <n v="2.5244183993194998E-3"/>
    <n v="0.16"/>
    <n v="4.0390694389111999E-4"/>
    <s v="Non-Red Flag Warning - Nonreportable Fires"/>
  </r>
  <r>
    <s v="D"/>
    <s v="Service"/>
    <b v="1"/>
    <x v="0"/>
    <x v="3"/>
    <x v="32"/>
    <x v="3"/>
    <s v="Vegetation contact"/>
    <s v="Vegetation trunk"/>
    <x v="1"/>
    <n v="1"/>
    <n v="6316"/>
    <n v="3.8942273623400001E-3"/>
    <n v="0.16"/>
    <n v="6.2307637797440099E-4"/>
    <s v="Non-Red Flag Warning - Nonreportable Fires"/>
  </r>
  <r>
    <s v="D"/>
    <s v="Service"/>
    <b v="1"/>
    <x v="0"/>
    <x v="3"/>
    <x v="32"/>
    <x v="3"/>
    <s v="Wire-to-wire contact"/>
    <s v="Wire-to-wire contact / contamination"/>
    <x v="1"/>
    <n v="1"/>
    <n v="6317"/>
    <n v="2.9074101765094801E-5"/>
    <n v="0.16"/>
    <n v="4.6518562824151697E-6"/>
    <s v="Non-Red Flag Warning - Nonreportable Fires"/>
  </r>
  <r>
    <s v="D"/>
    <s v="Service"/>
    <b v="1"/>
    <x v="0"/>
    <x v="3"/>
    <x v="33"/>
    <x v="3"/>
    <s v="Contact from object"/>
    <s v="Animal contact"/>
    <x v="1"/>
    <n v="10"/>
    <n v="6318"/>
    <n v="3.1012321755152401E-2"/>
    <n v="0.16"/>
    <n v="4.9619714808243898E-3"/>
    <s v="Non-Red Flag Warning - Nonreportable Fires"/>
  </r>
  <r>
    <s v="D"/>
    <s v="Service"/>
    <b v="1"/>
    <x v="0"/>
    <x v="3"/>
    <x v="33"/>
    <x v="3"/>
    <s v="Contact from object"/>
    <s v="Balloon contact"/>
    <x v="1"/>
    <n v="10"/>
    <n v="6319"/>
    <n v="9.9865047631510408E-3"/>
    <n v="0.16"/>
    <n v="1.5978407621041601E-3"/>
    <s v="Non-Red Flag Warning - Nonreportable Fires"/>
  </r>
  <r>
    <s v="D"/>
    <s v="Service"/>
    <b v="1"/>
    <x v="0"/>
    <x v="3"/>
    <x v="33"/>
    <x v="3"/>
    <s v="Contact from object"/>
    <s v="Other contact from object"/>
    <x v="1"/>
    <n v="10"/>
    <n v="6320"/>
    <n v="5.8907225547778497E-3"/>
    <n v="0.16"/>
    <n v="9.4251560876445605E-4"/>
    <s v="Non-Red Flag Warning - Nonreportable Fires"/>
  </r>
  <r>
    <s v="D"/>
    <s v="Service"/>
    <b v="1"/>
    <x v="0"/>
    <x v="3"/>
    <x v="33"/>
    <x v="3"/>
    <s v="Contact from object"/>
    <s v="Vehicle contact"/>
    <x v="1"/>
    <n v="10"/>
    <n v="6321"/>
    <n v="2.5354119332484701E-2"/>
    <n v="0.16"/>
    <n v="4.0566590931975597E-3"/>
    <s v="Non-Red Flag Warning - Nonreportable Fires"/>
  </r>
  <r>
    <s v="D"/>
    <s v="Service"/>
    <b v="1"/>
    <x v="0"/>
    <x v="3"/>
    <x v="33"/>
    <x v="3"/>
    <s v="Contamination"/>
    <s v="Contamination"/>
    <x v="1"/>
    <n v="10"/>
    <n v="6322"/>
    <n v="5.8742749275237198E-3"/>
    <n v="0.16"/>
    <n v="9.3988398840379498E-4"/>
    <s v="Non-Red Flag Warning - Nonreportable Fires"/>
  </r>
  <r>
    <s v="D"/>
    <s v="Service"/>
    <b v="1"/>
    <x v="0"/>
    <x v="3"/>
    <x v="33"/>
    <x v="3"/>
    <s v="Equipment / facility failure"/>
    <s v="Anchor / guy damage or failure"/>
    <x v="1"/>
    <n v="10"/>
    <n v="6323"/>
    <n v="4.7136299231026701E-4"/>
    <n v="0.16"/>
    <n v="7.5418078769642801E-5"/>
    <s v="Non-Red Flag Warning - Nonreportable Fires"/>
  </r>
  <r>
    <s v="D"/>
    <s v="Service"/>
    <b v="1"/>
    <x v="0"/>
    <x v="3"/>
    <x v="33"/>
    <x v="3"/>
    <s v="Equipment / facility failure"/>
    <s v="Capacitor bank damage or failure"/>
    <x v="1"/>
    <n v="10"/>
    <n v="6324"/>
    <n v="9.35862591872446E-3"/>
    <n v="0.16"/>
    <n v="1.49738014699591E-3"/>
    <s v="Non-Red Flag Warning - Nonreportable Fires"/>
  </r>
  <r>
    <s v="D"/>
    <s v="Service"/>
    <b v="1"/>
    <x v="0"/>
    <x v="3"/>
    <x v="33"/>
    <x v="3"/>
    <s v="Equipment / facility failure"/>
    <s v="Conductor damage or failure"/>
    <x v="1"/>
    <n v="10"/>
    <n v="6325"/>
    <n v="3.43196070030789E-2"/>
    <n v="0.16"/>
    <n v="5.4911371204926203E-3"/>
    <s v="Non-Red Flag Warning - Nonreportable Fires"/>
  </r>
  <r>
    <s v="D"/>
    <s v="Service"/>
    <b v="1"/>
    <x v="0"/>
    <x v="3"/>
    <x v="33"/>
    <x v="3"/>
    <s v="Equipment / facility failure"/>
    <s v="Connection device damage or failure"/>
    <x v="1"/>
    <n v="10"/>
    <n v="6326"/>
    <n v="1.5863030160081299E-2"/>
    <n v="0.16"/>
    <n v="2.5380848256130102E-3"/>
    <s v="Non-Red Flag Warning - Nonreportable Fires"/>
  </r>
  <r>
    <s v="D"/>
    <s v="Service"/>
    <b v="1"/>
    <x v="0"/>
    <x v="3"/>
    <x v="33"/>
    <x v="3"/>
    <s v="Equipment / facility failure"/>
    <s v="Crossarm damage or failure"/>
    <x v="1"/>
    <n v="10"/>
    <n v="6327"/>
    <n v="6.2943335487621599E-3"/>
    <n v="0.16"/>
    <n v="1.0070933678019401E-3"/>
    <s v="Non-Red Flag Warning - Nonreportable Fires"/>
  </r>
  <r>
    <s v="D"/>
    <s v="Service"/>
    <b v="1"/>
    <x v="0"/>
    <x v="3"/>
    <x v="33"/>
    <x v="3"/>
    <s v="Equipment / facility failure"/>
    <s v="Fuse damage or failure"/>
    <x v="1"/>
    <n v="10"/>
    <n v="6328"/>
    <n v="1.0744916471709399E-2"/>
    <n v="0.16"/>
    <n v="1.7191866354734999E-3"/>
    <s v="Non-Red Flag Warning - Nonreportable Fires"/>
  </r>
  <r>
    <s v="D"/>
    <s v="Service"/>
    <b v="1"/>
    <x v="0"/>
    <x v="3"/>
    <x v="33"/>
    <x v="3"/>
    <s v="Equipment / facility failure"/>
    <s v="Insulator and brushing damage or failure"/>
    <x v="1"/>
    <n v="10"/>
    <n v="6329"/>
    <n v="1.7059077466790801E-3"/>
    <n v="0.16"/>
    <n v="2.7294523946865299E-4"/>
    <s v="Non-Red Flag Warning - Nonreportable Fires"/>
  </r>
  <r>
    <s v="D"/>
    <s v="Service"/>
    <b v="1"/>
    <x v="0"/>
    <x v="3"/>
    <x v="33"/>
    <x v="3"/>
    <s v="Equipment / facility failure"/>
    <s v="Lightning arrestor damage or failure"/>
    <x v="1"/>
    <n v="10"/>
    <n v="6330"/>
    <n v="1.7243147597055899E-3"/>
    <n v="0.16"/>
    <n v="2.75890361552894E-4"/>
    <s v="Non-Red Flag Warning - Nonreportable Fires"/>
  </r>
  <r>
    <s v="D"/>
    <s v="Service"/>
    <b v="1"/>
    <x v="0"/>
    <x v="3"/>
    <x v="33"/>
    <x v="3"/>
    <s v="Equipment / facility failure"/>
    <s v="Other equipment / facility failure"/>
    <x v="1"/>
    <n v="10"/>
    <n v="6331"/>
    <n v="2.7182513406169201E-2"/>
    <n v="0.16"/>
    <n v="4.3492021449870804E-3"/>
    <s v="Non-Red Flag Warning - Nonreportable Fires"/>
  </r>
  <r>
    <s v="D"/>
    <s v="Service"/>
    <b v="1"/>
    <x v="0"/>
    <x v="3"/>
    <x v="33"/>
    <x v="3"/>
    <s v="Equipment / facility failure"/>
    <s v="Pole damage or failure"/>
    <x v="1"/>
    <n v="10"/>
    <n v="6332"/>
    <n v="1.2507446817817401E-2"/>
    <n v="0.16"/>
    <n v="2.00119149085079E-3"/>
    <s v="Non-Red Flag Warning - Nonreportable Fires"/>
  </r>
  <r>
    <s v="D"/>
    <s v="Service"/>
    <b v="1"/>
    <x v="0"/>
    <x v="3"/>
    <x v="33"/>
    <x v="3"/>
    <s v="Equipment / facility failure"/>
    <s v="Recloser damage or failure"/>
    <x v="1"/>
    <n v="10"/>
    <n v="6333"/>
    <n v="2.6345294572648402E-3"/>
    <n v="0.16"/>
    <n v="4.2152471316237502E-4"/>
    <s v="Non-Red Flag Warning - Nonreportable Fires"/>
  </r>
  <r>
    <s v="D"/>
    <s v="Service"/>
    <b v="1"/>
    <x v="0"/>
    <x v="3"/>
    <x v="33"/>
    <x v="3"/>
    <s v="Equipment / facility failure"/>
    <s v="Sectionalizer damage or failure"/>
    <x v="1"/>
    <n v="10"/>
    <n v="6334"/>
    <n v="6.7790168595150698E-5"/>
    <n v="0.16"/>
    <n v="1.0846426975224101E-5"/>
    <s v="Non-Red Flag Warning - Nonreportable Fires"/>
  </r>
  <r>
    <s v="D"/>
    <s v="Service"/>
    <b v="1"/>
    <x v="0"/>
    <x v="3"/>
    <x v="33"/>
    <x v="3"/>
    <s v="Equipment / facility failure"/>
    <s v="Switch damage or failure"/>
    <x v="1"/>
    <n v="10"/>
    <n v="6335"/>
    <n v="3.6958582391955299E-3"/>
    <n v="0.16"/>
    <n v="5.9133731827128503E-4"/>
    <s v="Non-Red Flag Warning - Nonreportable Fires"/>
  </r>
  <r>
    <s v="D"/>
    <s v="Service"/>
    <b v="1"/>
    <x v="0"/>
    <x v="3"/>
    <x v="33"/>
    <x v="3"/>
    <s v="Equipment / facility failure"/>
    <s v="Transformer damage or failure"/>
    <x v="1"/>
    <n v="10"/>
    <n v="6336"/>
    <n v="1.8708636938002999E-2"/>
    <n v="0.16"/>
    <n v="2.99338191008048E-3"/>
    <s v="Non-Red Flag Warning - Nonreportable Fires"/>
  </r>
  <r>
    <s v="D"/>
    <s v="Service"/>
    <b v="1"/>
    <x v="0"/>
    <x v="3"/>
    <x v="33"/>
    <x v="3"/>
    <s v="Equipment / facility failure"/>
    <s v="Voltage regulator / booster damage or failure"/>
    <x v="1"/>
    <n v="10"/>
    <n v="6337"/>
    <n v="1.9072986950542301E-3"/>
    <n v="0.16"/>
    <n v="3.0516779120867802E-4"/>
    <s v="Non-Red Flag Warning - Nonreportable Fires"/>
  </r>
  <r>
    <s v="D"/>
    <s v="Service"/>
    <b v="1"/>
    <x v="0"/>
    <x v="3"/>
    <x v="33"/>
    <x v="3"/>
    <s v="Unable to determine"/>
    <s v="Unable to determine"/>
    <x v="1"/>
    <n v="10"/>
    <n v="6338"/>
    <n v="8.3016550045694297E-3"/>
    <n v="0.16"/>
    <n v="1.3282648007310999E-3"/>
    <s v="Non-Red Flag Warning - Nonreportable Fires"/>
  </r>
  <r>
    <s v="D"/>
    <s v="Service"/>
    <b v="1"/>
    <x v="0"/>
    <x v="3"/>
    <x v="33"/>
    <x v="3"/>
    <s v="Utility work / operation"/>
    <s v="Utility work / operation"/>
    <x v="1"/>
    <n v="10"/>
    <n v="6339"/>
    <n v="1.7480392840099001E-3"/>
    <n v="0.16"/>
    <n v="2.7968628544158402E-4"/>
    <s v="Non-Red Flag Warning - Nonreportable Fires"/>
  </r>
  <r>
    <s v="D"/>
    <s v="Service"/>
    <b v="1"/>
    <x v="0"/>
    <x v="3"/>
    <x v="33"/>
    <x v="3"/>
    <s v="Vandalism / theft"/>
    <s v="Vandalism / theft"/>
    <x v="1"/>
    <n v="10"/>
    <n v="6340"/>
    <n v="2.7060991167522901E-3"/>
    <n v="0.16"/>
    <n v="4.3297585868036698E-4"/>
    <s v="Non-Red Flag Warning - Nonreportable Fires"/>
  </r>
  <r>
    <s v="D"/>
    <s v="Service"/>
    <b v="1"/>
    <x v="0"/>
    <x v="3"/>
    <x v="33"/>
    <x v="3"/>
    <s v="Vegetation contact"/>
    <s v="Vegetation branch"/>
    <x v="1"/>
    <n v="10"/>
    <n v="6341"/>
    <n v="1.9401791829402801E-2"/>
    <n v="0.16"/>
    <n v="3.1042866927044402E-3"/>
    <s v="Non-Red Flag Warning - Nonreportable Fires"/>
  </r>
  <r>
    <s v="D"/>
    <s v="Service"/>
    <b v="1"/>
    <x v="0"/>
    <x v="3"/>
    <x v="33"/>
    <x v="3"/>
    <s v="Vegetation contact"/>
    <s v="Vegetation other"/>
    <x v="1"/>
    <n v="10"/>
    <n v="6342"/>
    <n v="1.01086238265515E-2"/>
    <n v="0.16"/>
    <n v="1.61737981224824E-3"/>
    <s v="Non-Red Flag Warning - Nonreportable Fires"/>
  </r>
  <r>
    <s v="D"/>
    <s v="Service"/>
    <b v="1"/>
    <x v="0"/>
    <x v="3"/>
    <x v="33"/>
    <x v="3"/>
    <s v="Vegetation contact"/>
    <s v="Vegetation trunk"/>
    <x v="1"/>
    <n v="10"/>
    <n v="6343"/>
    <n v="1.55938015313034E-2"/>
    <n v="0.16"/>
    <n v="2.4950082450085399E-3"/>
    <s v="Non-Red Flag Warning - Nonreportable Fires"/>
  </r>
  <r>
    <s v="D"/>
    <s v="Service"/>
    <b v="1"/>
    <x v="0"/>
    <x v="3"/>
    <x v="33"/>
    <x v="3"/>
    <s v="Wire-to-wire contact"/>
    <s v="Wire-to-wire contact / contamination"/>
    <x v="1"/>
    <n v="10"/>
    <n v="6344"/>
    <n v="5.57334137687433E-4"/>
    <n v="0.16"/>
    <n v="8.91734620299892E-5"/>
    <s v="Non-Red Flag Warning - Nonreportable Fires"/>
  </r>
  <r>
    <s v="D"/>
    <s v="Service"/>
    <b v="1"/>
    <x v="0"/>
    <x v="3"/>
    <x v="34"/>
    <x v="3"/>
    <s v="Contact from object"/>
    <s v="Animal contact"/>
    <x v="1"/>
    <n v="2"/>
    <n v="6345"/>
    <n v="2.2285985229062201E-2"/>
    <n v="0.16"/>
    <n v="3.5657576366499599E-3"/>
    <s v="Non-Red Flag Warning - Nonreportable Fires"/>
  </r>
  <r>
    <s v="D"/>
    <s v="Service"/>
    <b v="1"/>
    <x v="0"/>
    <x v="3"/>
    <x v="34"/>
    <x v="3"/>
    <s v="Contact from object"/>
    <s v="Balloon contact"/>
    <x v="1"/>
    <n v="2"/>
    <n v="6346"/>
    <n v="1.1336726225318599E-3"/>
    <n v="0.16"/>
    <n v="1.81387619605098E-4"/>
    <s v="Non-Red Flag Warning - Nonreportable Fires"/>
  </r>
  <r>
    <s v="D"/>
    <s v="Service"/>
    <b v="1"/>
    <x v="0"/>
    <x v="3"/>
    <x v="34"/>
    <x v="3"/>
    <s v="Contact from object"/>
    <s v="Other contact from object"/>
    <x v="1"/>
    <n v="2"/>
    <n v="6347"/>
    <n v="4.1150477696207102E-3"/>
    <n v="0.16"/>
    <n v="6.5840764313931401E-4"/>
    <s v="Non-Red Flag Warning - Nonreportable Fires"/>
  </r>
  <r>
    <s v="D"/>
    <s v="Service"/>
    <b v="1"/>
    <x v="0"/>
    <x v="3"/>
    <x v="34"/>
    <x v="3"/>
    <s v="Contact from object"/>
    <s v="Vehicle contact"/>
    <x v="1"/>
    <n v="2"/>
    <n v="6348"/>
    <n v="1.31279719143434E-2"/>
    <n v="0.16"/>
    <n v="2.1004755062949401E-3"/>
    <s v="Non-Red Flag Warning - Nonreportable Fires"/>
  </r>
  <r>
    <s v="D"/>
    <s v="Service"/>
    <b v="1"/>
    <x v="0"/>
    <x v="3"/>
    <x v="34"/>
    <x v="3"/>
    <s v="Contamination"/>
    <s v="Contamination"/>
    <x v="1"/>
    <n v="2"/>
    <n v="6349"/>
    <n v="3.6644151561523999E-3"/>
    <n v="0.16"/>
    <n v="5.8630642498438404E-4"/>
    <s v="Non-Red Flag Warning - Nonreportable Fires"/>
  </r>
  <r>
    <s v="D"/>
    <s v="Service"/>
    <b v="1"/>
    <x v="0"/>
    <x v="3"/>
    <x v="34"/>
    <x v="3"/>
    <s v="Equipment / facility failure"/>
    <s v="Anchor / guy damage or failure"/>
    <x v="1"/>
    <n v="2"/>
    <n v="6350"/>
    <n v="2.69129898977349E-4"/>
    <n v="0.16"/>
    <n v="4.3060783836375802E-5"/>
    <s v="Non-Red Flag Warning - Nonreportable Fires"/>
  </r>
  <r>
    <s v="D"/>
    <s v="Service"/>
    <b v="1"/>
    <x v="0"/>
    <x v="3"/>
    <x v="34"/>
    <x v="3"/>
    <s v="Equipment / facility failure"/>
    <s v="Capacitor bank damage or failure"/>
    <x v="1"/>
    <n v="2"/>
    <n v="6351"/>
    <n v="2.2656499253858602E-3"/>
    <n v="0.16"/>
    <n v="3.6250398806173803E-4"/>
    <s v="Non-Red Flag Warning - Nonreportable Fires"/>
  </r>
  <r>
    <s v="D"/>
    <s v="Service"/>
    <b v="1"/>
    <x v="0"/>
    <x v="3"/>
    <x v="34"/>
    <x v="3"/>
    <s v="Equipment / facility failure"/>
    <s v="Conductor damage or failure"/>
    <x v="1"/>
    <n v="2"/>
    <n v="6352"/>
    <n v="2.0277473569265601E-2"/>
    <n v="0.16"/>
    <n v="3.2443957710825001E-3"/>
    <s v="Non-Red Flag Warning - Nonreportable Fires"/>
  </r>
  <r>
    <s v="D"/>
    <s v="Service"/>
    <b v="1"/>
    <x v="0"/>
    <x v="3"/>
    <x v="34"/>
    <x v="3"/>
    <s v="Equipment / facility failure"/>
    <s v="Connection device damage or failure"/>
    <x v="1"/>
    <n v="2"/>
    <n v="6353"/>
    <n v="9.0144039775547202E-3"/>
    <n v="0.16"/>
    <n v="1.4423046364087501E-3"/>
    <s v="Non-Red Flag Warning - Nonreportable Fires"/>
  </r>
  <r>
    <s v="D"/>
    <s v="Service"/>
    <b v="1"/>
    <x v="0"/>
    <x v="3"/>
    <x v="34"/>
    <x v="3"/>
    <s v="Equipment / facility failure"/>
    <s v="Crossarm damage or failure"/>
    <x v="1"/>
    <n v="2"/>
    <n v="6354"/>
    <n v="3.5777144590245398E-3"/>
    <n v="0.16"/>
    <n v="5.7243431344392698E-4"/>
    <s v="Non-Red Flag Warning - Nonreportable Fires"/>
  </r>
  <r>
    <s v="D"/>
    <s v="Service"/>
    <b v="1"/>
    <x v="0"/>
    <x v="3"/>
    <x v="34"/>
    <x v="3"/>
    <s v="Equipment / facility failure"/>
    <s v="Fuse damage or failure"/>
    <x v="1"/>
    <n v="2"/>
    <n v="6355"/>
    <n v="6.4530390804674502E-3"/>
    <n v="0.16"/>
    <n v="1.0324862528747899E-3"/>
    <s v="Non-Red Flag Warning - Nonreportable Fires"/>
  </r>
  <r>
    <s v="D"/>
    <s v="Service"/>
    <b v="1"/>
    <x v="0"/>
    <x v="3"/>
    <x v="34"/>
    <x v="3"/>
    <s v="Equipment / facility failure"/>
    <s v="Insulator and brushing damage or failure"/>
    <x v="1"/>
    <n v="2"/>
    <n v="6356"/>
    <n v="1.30673940562322E-3"/>
    <n v="0.16"/>
    <n v="2.0907830489971601E-4"/>
    <s v="Non-Red Flag Warning - Nonreportable Fires"/>
  </r>
  <r>
    <s v="D"/>
    <s v="Service"/>
    <b v="1"/>
    <x v="0"/>
    <x v="3"/>
    <x v="34"/>
    <x v="3"/>
    <s v="Equipment / facility failure"/>
    <s v="Lightning arrestor damage or failure"/>
    <x v="1"/>
    <n v="2"/>
    <n v="6357"/>
    <n v="1.06375494831481E-3"/>
    <n v="0.16"/>
    <n v="1.70200791730369E-4"/>
    <s v="Non-Red Flag Warning - Nonreportable Fires"/>
  </r>
  <r>
    <s v="D"/>
    <s v="Service"/>
    <b v="1"/>
    <x v="0"/>
    <x v="3"/>
    <x v="34"/>
    <x v="3"/>
    <s v="Equipment / facility failure"/>
    <s v="Other equipment / facility failure"/>
    <x v="1"/>
    <n v="2"/>
    <n v="6358"/>
    <n v="1.9391431466396498E-2"/>
    <n v="0.16"/>
    <n v="3.1026290346234399E-3"/>
    <s v="Non-Red Flag Warning - Nonreportable Fires"/>
  </r>
  <r>
    <s v="D"/>
    <s v="Service"/>
    <b v="1"/>
    <x v="0"/>
    <x v="3"/>
    <x v="34"/>
    <x v="3"/>
    <s v="Equipment / facility failure"/>
    <s v="Pole damage or failure"/>
    <x v="1"/>
    <n v="2"/>
    <n v="6359"/>
    <n v="6.6802187724121602E-3"/>
    <n v="0.16"/>
    <n v="1.0688350035859401E-3"/>
    <s v="Non-Red Flag Warning - Nonreportable Fires"/>
  </r>
  <r>
    <s v="D"/>
    <s v="Service"/>
    <b v="1"/>
    <x v="0"/>
    <x v="3"/>
    <x v="34"/>
    <x v="3"/>
    <s v="Equipment / facility failure"/>
    <s v="Recloser damage or failure"/>
    <x v="1"/>
    <n v="2"/>
    <n v="6360"/>
    <n v="2.4470217296431798E-3"/>
    <n v="0.16"/>
    <n v="3.9152347674291003E-4"/>
    <s v="Non-Red Flag Warning - Nonreportable Fires"/>
  </r>
  <r>
    <s v="D"/>
    <s v="Service"/>
    <b v="1"/>
    <x v="0"/>
    <x v="3"/>
    <x v="34"/>
    <x v="3"/>
    <s v="Equipment / facility failure"/>
    <s v="Sectionalizer damage or failure"/>
    <x v="1"/>
    <n v="2"/>
    <n v="6361"/>
    <n v="6.3220022095563695E-5"/>
    <n v="0.16"/>
    <n v="1.01152035352901E-5"/>
    <s v="Non-Red Flag Warning - Nonreportable Fires"/>
  </r>
  <r>
    <s v="D"/>
    <s v="Service"/>
    <b v="1"/>
    <x v="0"/>
    <x v="3"/>
    <x v="34"/>
    <x v="3"/>
    <s v="Equipment / facility failure"/>
    <s v="Switch damage or failure"/>
    <x v="1"/>
    <n v="2"/>
    <n v="6362"/>
    <n v="2.3336040050714701E-3"/>
    <n v="0.16"/>
    <n v="3.7337664081143497E-4"/>
    <s v="Non-Red Flag Warning - Nonreportable Fires"/>
  </r>
  <r>
    <s v="D"/>
    <s v="Service"/>
    <b v="1"/>
    <x v="0"/>
    <x v="3"/>
    <x v="34"/>
    <x v="3"/>
    <s v="Equipment / facility failure"/>
    <s v="Transformer damage or failure"/>
    <x v="1"/>
    <n v="2"/>
    <n v="6363"/>
    <n v="1.1391015568181199E-2"/>
    <n v="0.16"/>
    <n v="1.8225624909090001E-3"/>
    <s v="Non-Red Flag Warning - Nonreportable Fires"/>
  </r>
  <r>
    <s v="D"/>
    <s v="Service"/>
    <b v="1"/>
    <x v="0"/>
    <x v="3"/>
    <x v="34"/>
    <x v="3"/>
    <s v="Equipment / facility failure"/>
    <s v="Voltage regulator / booster damage or failure"/>
    <x v="1"/>
    <n v="2"/>
    <n v="6364"/>
    <n v="1.37498894273587E-3"/>
    <n v="0.16"/>
    <n v="2.1999823083773901E-4"/>
    <s v="Non-Red Flag Warning - Nonreportable Fires"/>
  </r>
  <r>
    <s v="D"/>
    <s v="Service"/>
    <b v="1"/>
    <x v="0"/>
    <x v="3"/>
    <x v="34"/>
    <x v="3"/>
    <s v="Unable to determine"/>
    <s v="Unable to determine"/>
    <x v="1"/>
    <n v="2"/>
    <n v="6365"/>
    <n v="7.0980210627380799E-3"/>
    <n v="0.16"/>
    <n v="1.13568337003809E-3"/>
    <s v="Non-Red Flag Warning - Nonreportable Fires"/>
  </r>
  <r>
    <s v="D"/>
    <s v="Service"/>
    <b v="1"/>
    <x v="0"/>
    <x v="3"/>
    <x v="34"/>
    <x v="3"/>
    <s v="Utility work / operation"/>
    <s v="Utility work / operation"/>
    <x v="1"/>
    <n v="2"/>
    <n v="6366"/>
    <n v="1.3942684258399301E-3"/>
    <n v="0.16"/>
    <n v="2.23082948134389E-4"/>
    <s v="Non-Red Flag Warning - Nonreportable Fires"/>
  </r>
  <r>
    <s v="D"/>
    <s v="Service"/>
    <b v="1"/>
    <x v="0"/>
    <x v="3"/>
    <x v="34"/>
    <x v="3"/>
    <s v="Vandalism / theft"/>
    <s v="Vandalism / theft"/>
    <x v="1"/>
    <n v="2"/>
    <n v="6367"/>
    <n v="2.1193571807630899E-3"/>
    <n v="0.16"/>
    <n v="3.3909714892209401E-4"/>
    <s v="Non-Red Flag Warning - Nonreportable Fires"/>
  </r>
  <r>
    <s v="D"/>
    <s v="Service"/>
    <b v="1"/>
    <x v="0"/>
    <x v="3"/>
    <x v="34"/>
    <x v="3"/>
    <s v="Vegetation contact"/>
    <s v="Vegetation branch"/>
    <x v="1"/>
    <n v="2"/>
    <n v="6368"/>
    <n v="6.1011834874343397E-2"/>
    <n v="0.16"/>
    <n v="9.7618935798949504E-3"/>
    <s v="Non-Red Flag Warning - Nonreportable Fires"/>
  </r>
  <r>
    <s v="D"/>
    <s v="Service"/>
    <b v="1"/>
    <x v="0"/>
    <x v="3"/>
    <x v="34"/>
    <x v="3"/>
    <s v="Vegetation contact"/>
    <s v="Vegetation other"/>
    <x v="1"/>
    <n v="2"/>
    <n v="6369"/>
    <n v="3.1788078809182697E-2"/>
    <n v="0.16"/>
    <n v="5.0860926094692402E-3"/>
    <s v="Non-Red Flag Warning - Nonreportable Fires"/>
  </r>
  <r>
    <s v="D"/>
    <s v="Service"/>
    <b v="1"/>
    <x v="0"/>
    <x v="3"/>
    <x v="34"/>
    <x v="3"/>
    <s v="Vegetation contact"/>
    <s v="Vegetation trunk"/>
    <x v="1"/>
    <n v="2"/>
    <n v="6370"/>
    <n v="4.9037040107261697E-2"/>
    <n v="0.16"/>
    <n v="7.8459264171618793E-3"/>
    <s v="Non-Red Flag Warning - Nonreportable Fires"/>
  </r>
  <r>
    <s v="D"/>
    <s v="Service"/>
    <b v="1"/>
    <x v="0"/>
    <x v="3"/>
    <x v="34"/>
    <x v="3"/>
    <s v="Wire-to-wire contact"/>
    <s v="Wire-to-wire contact / contamination"/>
    <x v="1"/>
    <n v="2"/>
    <n v="6371"/>
    <n v="3.58311091130247E-4"/>
    <n v="0.16"/>
    <n v="5.7329774580839599E-5"/>
    <s v="Non-Red Flag Warning - Nonreportable Fires"/>
  </r>
  <r>
    <s v="D"/>
    <s v="Service"/>
    <b v="1"/>
    <x v="0"/>
    <x v="3"/>
    <x v="35"/>
    <x v="3"/>
    <s v="Contact from object"/>
    <s v="Animal contact"/>
    <x v="1"/>
    <n v="3"/>
    <n v="6372"/>
    <n v="3.4565717186005498E-2"/>
    <n v="0.16"/>
    <n v="5.5305147497608804E-3"/>
    <s v="Non-Red Flag Warning - Nonreportable Fires"/>
  </r>
  <r>
    <s v="D"/>
    <s v="Service"/>
    <b v="1"/>
    <x v="0"/>
    <x v="3"/>
    <x v="35"/>
    <x v="3"/>
    <s v="Contact from object"/>
    <s v="Balloon contact"/>
    <x v="1"/>
    <n v="3"/>
    <n v="6373"/>
    <n v="1.9310216294154501E-3"/>
    <n v="0.16"/>
    <n v="3.0896346070647198E-4"/>
    <s v="Non-Red Flag Warning - Nonreportable Fires"/>
  </r>
  <r>
    <s v="D"/>
    <s v="Service"/>
    <b v="1"/>
    <x v="0"/>
    <x v="3"/>
    <x v="35"/>
    <x v="3"/>
    <s v="Contact from object"/>
    <s v="Other contact from object"/>
    <x v="1"/>
    <n v="3"/>
    <n v="6374"/>
    <n v="6.5706375456941399E-3"/>
    <n v="0.16"/>
    <n v="1.05130200731106E-3"/>
    <s v="Non-Red Flag Warning - Nonreportable Fires"/>
  </r>
  <r>
    <s v="D"/>
    <s v="Service"/>
    <b v="1"/>
    <x v="0"/>
    <x v="3"/>
    <x v="35"/>
    <x v="3"/>
    <s v="Contact from object"/>
    <s v="Vehicle contact"/>
    <x v="1"/>
    <n v="3"/>
    <n v="6375"/>
    <n v="2.0939160321130801E-2"/>
    <n v="0.16"/>
    <n v="3.3502656513809299E-3"/>
    <s v="Non-Red Flag Warning - Nonreportable Fires"/>
  </r>
  <r>
    <s v="D"/>
    <s v="Service"/>
    <b v="1"/>
    <x v="0"/>
    <x v="3"/>
    <x v="35"/>
    <x v="3"/>
    <s v="Contamination"/>
    <s v="Contamination"/>
    <x v="1"/>
    <n v="3"/>
    <n v="6376"/>
    <n v="5.9990991103869703E-3"/>
    <n v="0.16"/>
    <n v="9.5985585766191601E-4"/>
    <s v="Non-Red Flag Warning - Nonreportable Fires"/>
  </r>
  <r>
    <s v="D"/>
    <s v="Service"/>
    <b v="1"/>
    <x v="0"/>
    <x v="3"/>
    <x v="35"/>
    <x v="3"/>
    <s v="Equipment / facility failure"/>
    <s v="Anchor / guy damage or failure"/>
    <x v="1"/>
    <n v="3"/>
    <n v="6377"/>
    <n v="4.5821977082359403E-4"/>
    <n v="0.16"/>
    <n v="7.3315163331775105E-5"/>
    <s v="Non-Red Flag Warning - Nonreportable Fires"/>
  </r>
  <r>
    <s v="D"/>
    <s v="Service"/>
    <b v="1"/>
    <x v="0"/>
    <x v="3"/>
    <x v="35"/>
    <x v="3"/>
    <s v="Equipment / facility failure"/>
    <s v="Capacitor bank damage or failure"/>
    <x v="1"/>
    <n v="3"/>
    <n v="6378"/>
    <n v="5.5710841524325297E-3"/>
    <n v="0.16"/>
    <n v="8.9137346438920601E-4"/>
    <s v="Non-Red Flag Warning - Nonreportable Fires"/>
  </r>
  <r>
    <s v="D"/>
    <s v="Service"/>
    <b v="1"/>
    <x v="0"/>
    <x v="3"/>
    <x v="35"/>
    <x v="3"/>
    <s v="Equipment / facility failure"/>
    <s v="Conductor damage or failure"/>
    <x v="1"/>
    <n v="3"/>
    <n v="6379"/>
    <n v="3.3831459220347603E-2"/>
    <n v="0.16"/>
    <n v="5.4130334752556103E-3"/>
    <s v="Non-Red Flag Warning - Nonreportable Fires"/>
  </r>
  <r>
    <s v="D"/>
    <s v="Service"/>
    <b v="1"/>
    <x v="0"/>
    <x v="3"/>
    <x v="35"/>
    <x v="3"/>
    <s v="Equipment / facility failure"/>
    <s v="Connection device damage or failure"/>
    <x v="1"/>
    <n v="3"/>
    <n v="6380"/>
    <n v="1.51239499309038E-2"/>
    <n v="0.16"/>
    <n v="2.4198319889446101E-3"/>
    <s v="Non-Red Flag Warning - Nonreportable Fires"/>
  </r>
  <r>
    <s v="D"/>
    <s v="Service"/>
    <b v="1"/>
    <x v="0"/>
    <x v="3"/>
    <x v="35"/>
    <x v="3"/>
    <s v="Equipment / facility failure"/>
    <s v="Crossarm damage or failure"/>
    <x v="1"/>
    <n v="3"/>
    <n v="6381"/>
    <n v="6.0693611243010396E-3"/>
    <n v="0.16"/>
    <n v="9.7109777988816596E-4"/>
    <s v="Non-Red Flag Warning - Nonreportable Fires"/>
  </r>
  <r>
    <s v="D"/>
    <s v="Service"/>
    <b v="1"/>
    <x v="0"/>
    <x v="3"/>
    <x v="35"/>
    <x v="3"/>
    <s v="Equipment / facility failure"/>
    <s v="Fuse damage or failure"/>
    <x v="1"/>
    <n v="3"/>
    <n v="6382"/>
    <n v="1.08402715154126E-2"/>
    <n v="0.16"/>
    <n v="1.73444344246602E-3"/>
    <s v="Non-Red Flag Warning - Nonreportable Fires"/>
  </r>
  <r>
    <s v="D"/>
    <s v="Service"/>
    <b v="1"/>
    <x v="0"/>
    <x v="3"/>
    <x v="35"/>
    <x v="3"/>
    <s v="Equipment / facility failure"/>
    <s v="Insulator and brushing damage or failure"/>
    <x v="1"/>
    <n v="3"/>
    <n v="6383"/>
    <n v="2.1727410442132899E-3"/>
    <n v="0.16"/>
    <n v="3.4763856707412702E-4"/>
    <s v="Non-Red Flag Warning - Nonreportable Fires"/>
  </r>
  <r>
    <s v="D"/>
    <s v="Service"/>
    <b v="1"/>
    <x v="0"/>
    <x v="3"/>
    <x v="35"/>
    <x v="3"/>
    <s v="Equipment / facility failure"/>
    <s v="Lightning arrestor damage or failure"/>
    <x v="1"/>
    <n v="3"/>
    <n v="6384"/>
    <n v="1.7741297064344901E-3"/>
    <n v="0.16"/>
    <n v="2.8386075302951801E-4"/>
    <s v="Non-Red Flag Warning - Nonreportable Fires"/>
  </r>
  <r>
    <s v="D"/>
    <s v="Service"/>
    <b v="1"/>
    <x v="0"/>
    <x v="3"/>
    <x v="35"/>
    <x v="3"/>
    <s v="Equipment / facility failure"/>
    <s v="Other equipment / facility failure"/>
    <x v="1"/>
    <n v="3"/>
    <n v="6385"/>
    <n v="3.2070994998872303E-2"/>
    <n v="0.16"/>
    <n v="5.13135919981957E-3"/>
    <s v="Non-Red Flag Warning - Nonreportable Fires"/>
  </r>
  <r>
    <s v="D"/>
    <s v="Service"/>
    <b v="1"/>
    <x v="0"/>
    <x v="3"/>
    <x v="35"/>
    <x v="3"/>
    <s v="Equipment / facility failure"/>
    <s v="Pole damage or failure"/>
    <x v="1"/>
    <n v="3"/>
    <n v="6386"/>
    <n v="1.1378314251559E-2"/>
    <n v="0.16"/>
    <n v="1.8205302802494401E-3"/>
    <s v="Non-Red Flag Warning - Nonreportable Fires"/>
  </r>
  <r>
    <s v="D"/>
    <s v="Service"/>
    <b v="1"/>
    <x v="0"/>
    <x v="3"/>
    <x v="35"/>
    <x v="3"/>
    <s v="Equipment / facility failure"/>
    <s v="Recloser damage or failure"/>
    <x v="1"/>
    <n v="3"/>
    <n v="6387"/>
    <n v="3.7850279785140201E-3"/>
    <n v="0.16"/>
    <n v="6.0560447656224305E-4"/>
    <s v="Non-Red Flag Warning - Nonreportable Fires"/>
  </r>
  <r>
    <s v="D"/>
    <s v="Service"/>
    <b v="1"/>
    <x v="0"/>
    <x v="3"/>
    <x v="35"/>
    <x v="3"/>
    <s v="Equipment / facility failure"/>
    <s v="Sectionalizer damage or failure"/>
    <x v="1"/>
    <n v="3"/>
    <n v="6388"/>
    <n v="9.7760848987529501E-5"/>
    <n v="0.16"/>
    <n v="1.56417358380047E-5"/>
    <s v="Non-Red Flag Warning - Nonreportable Fires"/>
  </r>
  <r>
    <s v="D"/>
    <s v="Service"/>
    <b v="1"/>
    <x v="0"/>
    <x v="3"/>
    <x v="35"/>
    <x v="3"/>
    <s v="Equipment / facility failure"/>
    <s v="Switch damage or failure"/>
    <x v="1"/>
    <n v="3"/>
    <n v="6389"/>
    <n v="3.7202543135402802E-3"/>
    <n v="0.16"/>
    <n v="5.9524069016644496E-4"/>
    <s v="Non-Red Flag Warning - Nonreportable Fires"/>
  </r>
  <r>
    <s v="D"/>
    <s v="Service"/>
    <b v="1"/>
    <x v="0"/>
    <x v="3"/>
    <x v="35"/>
    <x v="3"/>
    <s v="Equipment / facility failure"/>
    <s v="Transformer damage or failure"/>
    <x v="1"/>
    <n v="3"/>
    <n v="6390"/>
    <n v="1.85018637640137E-2"/>
    <n v="0.16"/>
    <n v="2.9602982022422001E-3"/>
    <s v="Non-Red Flag Warning - Nonreportable Fires"/>
  </r>
  <r>
    <s v="D"/>
    <s v="Service"/>
    <b v="1"/>
    <x v="0"/>
    <x v="3"/>
    <x v="35"/>
    <x v="3"/>
    <s v="Equipment / facility failure"/>
    <s v="Voltage regulator / booster damage or failure"/>
    <x v="1"/>
    <n v="3"/>
    <n v="6391"/>
    <n v="3.4841616510546498E-3"/>
    <n v="0.16"/>
    <n v="5.5746586416874496E-4"/>
    <s v="Non-Red Flag Warning - Nonreportable Fires"/>
  </r>
  <r>
    <s v="D"/>
    <s v="Service"/>
    <b v="1"/>
    <x v="0"/>
    <x v="3"/>
    <x v="35"/>
    <x v="3"/>
    <s v="Unable to determine"/>
    <s v="Unable to determine"/>
    <x v="1"/>
    <n v="3"/>
    <n v="6392"/>
    <n v="1.11651775332186E-2"/>
    <n v="0.16"/>
    <n v="1.78642840531498E-3"/>
    <s v="Non-Red Flag Warning - Nonreportable Fires"/>
  </r>
  <r>
    <s v="D"/>
    <s v="Service"/>
    <b v="1"/>
    <x v="0"/>
    <x v="3"/>
    <x v="35"/>
    <x v="3"/>
    <s v="Utility work / operation"/>
    <s v="Utility work / operation"/>
    <x v="1"/>
    <n v="3"/>
    <n v="6393"/>
    <n v="2.28243502513833E-3"/>
    <n v="0.16"/>
    <n v="3.6518960402213301E-4"/>
    <s v="Non-Red Flag Warning - Nonreportable Fires"/>
  </r>
  <r>
    <s v="D"/>
    <s v="Service"/>
    <b v="1"/>
    <x v="0"/>
    <x v="3"/>
    <x v="35"/>
    <x v="3"/>
    <s v="Vandalism / theft"/>
    <s v="Vandalism / theft"/>
    <x v="1"/>
    <n v="3"/>
    <n v="6394"/>
    <n v="3.37540108658608E-3"/>
    <n v="0.16"/>
    <n v="5.40064173853773E-4"/>
    <s v="Non-Red Flag Warning - Nonreportable Fires"/>
  </r>
  <r>
    <s v="D"/>
    <s v="Service"/>
    <b v="1"/>
    <x v="0"/>
    <x v="3"/>
    <x v="35"/>
    <x v="3"/>
    <s v="Vegetation contact"/>
    <s v="Vegetation branch"/>
    <x v="1"/>
    <n v="3"/>
    <n v="6395"/>
    <n v="0.104747435453785"/>
    <n v="0.16"/>
    <n v="1.6759589672605699E-2"/>
    <s v="Non-Red Flag Warning - Nonreportable Fires"/>
  </r>
  <r>
    <s v="D"/>
    <s v="Service"/>
    <b v="1"/>
    <x v="0"/>
    <x v="3"/>
    <x v="35"/>
    <x v="3"/>
    <s v="Vegetation contact"/>
    <s v="Vegetation other"/>
    <x v="1"/>
    <n v="3"/>
    <n v="6396"/>
    <n v="5.4574981069204498E-2"/>
    <n v="0.16"/>
    <n v="8.7319969710727297E-3"/>
    <s v="Non-Red Flag Warning - Nonreportable Fires"/>
  </r>
  <r>
    <s v="D"/>
    <s v="Service"/>
    <b v="1"/>
    <x v="0"/>
    <x v="3"/>
    <x v="35"/>
    <x v="3"/>
    <s v="Vegetation contact"/>
    <s v="Vegetation trunk"/>
    <x v="1"/>
    <n v="3"/>
    <n v="6397"/>
    <n v="8.4188652972967598E-2"/>
    <n v="0.16"/>
    <n v="1.34701844756748E-2"/>
    <s v="Non-Red Flag Warning - Nonreportable Fires"/>
  </r>
  <r>
    <s v="D"/>
    <s v="Service"/>
    <b v="1"/>
    <x v="0"/>
    <x v="3"/>
    <x v="35"/>
    <x v="3"/>
    <s v="Wire-to-wire contact"/>
    <s v="Wire-to-wire contact / contamination"/>
    <x v="1"/>
    <n v="3"/>
    <n v="6398"/>
    <n v="6.08339601363937E-4"/>
    <n v="0.16"/>
    <n v="9.7334336218230001E-5"/>
    <s v="Non-Red Flag Warning - Nonreportable Fires"/>
  </r>
  <r>
    <s v="D"/>
    <s v="Service"/>
    <b v="1"/>
    <x v="0"/>
    <x v="3"/>
    <x v="36"/>
    <x v="3"/>
    <s v="Contact from object"/>
    <s v="Animal contact"/>
    <x v="1"/>
    <n v="4"/>
    <n v="6399"/>
    <n v="4.3229382632188597E-2"/>
    <n v="0.16"/>
    <n v="6.9167012211501901E-3"/>
    <s v="Non-Red Flag Warning - Nonreportable Fires"/>
  </r>
  <r>
    <s v="D"/>
    <s v="Service"/>
    <b v="1"/>
    <x v="0"/>
    <x v="3"/>
    <x v="36"/>
    <x v="3"/>
    <s v="Contact from object"/>
    <s v="Balloon contact"/>
    <x v="1"/>
    <n v="4"/>
    <n v="6400"/>
    <n v="2.2656404868978699E-3"/>
    <n v="0.16"/>
    <n v="3.6250247790366001E-4"/>
    <s v="Non-Red Flag Warning - Nonreportable Fires"/>
  </r>
  <r>
    <s v="D"/>
    <s v="Service"/>
    <b v="1"/>
    <x v="0"/>
    <x v="3"/>
    <x v="36"/>
    <x v="3"/>
    <s v="Contact from object"/>
    <s v="Other contact from object"/>
    <x v="1"/>
    <n v="4"/>
    <n v="6401"/>
    <n v="7.8980558425831206E-3"/>
    <n v="0.16"/>
    <n v="1.2636889348132999E-3"/>
    <s v="Non-Red Flag Warning - Nonreportable Fires"/>
  </r>
  <r>
    <s v="D"/>
    <s v="Service"/>
    <b v="1"/>
    <x v="0"/>
    <x v="3"/>
    <x v="36"/>
    <x v="3"/>
    <s v="Contact from object"/>
    <s v="Vehicle contact"/>
    <x v="1"/>
    <n v="4"/>
    <n v="6402"/>
    <n v="2.5429534445202601E-2"/>
    <n v="0.16"/>
    <n v="4.0687255112324301E-3"/>
    <s v="Non-Red Flag Warning - Nonreportable Fires"/>
  </r>
  <r>
    <s v="D"/>
    <s v="Service"/>
    <b v="1"/>
    <x v="0"/>
    <x v="3"/>
    <x v="36"/>
    <x v="3"/>
    <s v="Contamination"/>
    <s v="Contamination"/>
    <x v="1"/>
    <n v="4"/>
    <n v="6403"/>
    <n v="6.8152045319582501E-3"/>
    <n v="0.16"/>
    <n v="1.09043272511332E-3"/>
    <s v="Non-Red Flag Warning - Nonreportable Fires"/>
  </r>
  <r>
    <s v="D"/>
    <s v="Service"/>
    <b v="1"/>
    <x v="0"/>
    <x v="3"/>
    <x v="36"/>
    <x v="3"/>
    <s v="Equipment / facility failure"/>
    <s v="Anchor / guy damage or failure"/>
    <x v="1"/>
    <n v="4"/>
    <n v="6404"/>
    <n v="5.5434300224863596E-4"/>
    <n v="0.16"/>
    <n v="8.8694880359781793E-5"/>
    <s v="Non-Red Flag Warning - Nonreportable Fires"/>
  </r>
  <r>
    <s v="D"/>
    <s v="Service"/>
    <b v="1"/>
    <x v="0"/>
    <x v="3"/>
    <x v="36"/>
    <x v="3"/>
    <s v="Equipment / facility failure"/>
    <s v="Capacitor bank damage or failure"/>
    <x v="1"/>
    <n v="4"/>
    <n v="6405"/>
    <n v="5.2801356868882E-3"/>
    <n v="0.16"/>
    <n v="8.4482170990211197E-4"/>
    <s v="Non-Red Flag Warning - Nonreportable Fires"/>
  </r>
  <r>
    <s v="D"/>
    <s v="Service"/>
    <b v="1"/>
    <x v="0"/>
    <x v="3"/>
    <x v="36"/>
    <x v="3"/>
    <s v="Equipment / facility failure"/>
    <s v="Conductor damage or failure"/>
    <x v="1"/>
    <n v="4"/>
    <n v="6406"/>
    <n v="3.8788956159127197E-2"/>
    <n v="0.16"/>
    <n v="6.2062329854603504E-3"/>
    <s v="Non-Red Flag Warning - Nonreportable Fires"/>
  </r>
  <r>
    <s v="D"/>
    <s v="Service"/>
    <b v="1"/>
    <x v="0"/>
    <x v="3"/>
    <x v="36"/>
    <x v="3"/>
    <s v="Equipment / facility failure"/>
    <s v="Connection device damage or failure"/>
    <x v="1"/>
    <n v="4"/>
    <n v="6407"/>
    <n v="1.7327261883794701E-2"/>
    <n v="0.16"/>
    <n v="2.77236190140715E-3"/>
    <s v="Non-Red Flag Warning - Nonreportable Fires"/>
  </r>
  <r>
    <s v="D"/>
    <s v="Service"/>
    <b v="1"/>
    <x v="0"/>
    <x v="3"/>
    <x v="36"/>
    <x v="3"/>
    <s v="Equipment / facility failure"/>
    <s v="Crossarm damage or failure"/>
    <x v="1"/>
    <n v="4"/>
    <n v="6408"/>
    <n v="7.3330608934939097E-3"/>
    <n v="0.16"/>
    <n v="1.1732897429590199E-3"/>
    <s v="Non-Red Flag Warning - Nonreportable Fires"/>
  </r>
  <r>
    <s v="D"/>
    <s v="Service"/>
    <b v="1"/>
    <x v="0"/>
    <x v="3"/>
    <x v="36"/>
    <x v="3"/>
    <s v="Equipment / facility failure"/>
    <s v="Fuse damage or failure"/>
    <x v="1"/>
    <n v="4"/>
    <n v="6409"/>
    <n v="1.2605767916523999E-2"/>
    <n v="0.16"/>
    <n v="2.01692286664385E-3"/>
    <s v="Non-Red Flag Warning - Nonreportable Fires"/>
  </r>
  <r>
    <s v="D"/>
    <s v="Service"/>
    <b v="1"/>
    <x v="0"/>
    <x v="3"/>
    <x v="36"/>
    <x v="3"/>
    <s v="Equipment / facility failure"/>
    <s v="Insulator and brushing damage or failure"/>
    <x v="1"/>
    <n v="4"/>
    <n v="6410"/>
    <n v="2.45618885479728E-3"/>
    <n v="0.16"/>
    <n v="3.9299021676756501E-4"/>
    <s v="Non-Red Flag Warning - Nonreportable Fires"/>
  </r>
  <r>
    <s v="D"/>
    <s v="Service"/>
    <b v="1"/>
    <x v="0"/>
    <x v="3"/>
    <x v="36"/>
    <x v="3"/>
    <s v="Equipment / facility failure"/>
    <s v="Lightning arrestor damage or failure"/>
    <x v="1"/>
    <n v="4"/>
    <n v="6411"/>
    <n v="2.0584927199553101E-3"/>
    <n v="0.16"/>
    <n v="3.2935883519284899E-4"/>
    <s v="Non-Red Flag Warning - Nonreportable Fires"/>
  </r>
  <r>
    <s v="D"/>
    <s v="Service"/>
    <b v="1"/>
    <x v="0"/>
    <x v="3"/>
    <x v="36"/>
    <x v="3"/>
    <s v="Equipment / facility failure"/>
    <s v="Other equipment / facility failure"/>
    <x v="1"/>
    <n v="4"/>
    <n v="6412"/>
    <n v="3.6102252855576097E-2"/>
    <n v="0.16"/>
    <n v="5.7763604568921703E-3"/>
    <s v="Non-Red Flag Warning - Nonreportable Fires"/>
  </r>
  <r>
    <s v="D"/>
    <s v="Service"/>
    <b v="1"/>
    <x v="0"/>
    <x v="3"/>
    <x v="36"/>
    <x v="3"/>
    <s v="Equipment / facility failure"/>
    <s v="Pole damage or failure"/>
    <x v="1"/>
    <n v="4"/>
    <n v="6413"/>
    <n v="1.39736614446855E-2"/>
    <n v="0.16"/>
    <n v="2.23578583114968E-3"/>
    <s v="Non-Red Flag Warning - Nonreportable Fires"/>
  </r>
  <r>
    <s v="D"/>
    <s v="Service"/>
    <b v="1"/>
    <x v="0"/>
    <x v="3"/>
    <x v="36"/>
    <x v="3"/>
    <s v="Equipment / facility failure"/>
    <s v="Recloser damage or failure"/>
    <x v="1"/>
    <n v="4"/>
    <n v="6414"/>
    <n v="4.2489961564976704E-3"/>
    <n v="0.16"/>
    <n v="6.7983938503962801E-4"/>
    <s v="Non-Red Flag Warning - Nonreportable Fires"/>
  </r>
  <r>
    <s v="D"/>
    <s v="Service"/>
    <b v="1"/>
    <x v="0"/>
    <x v="3"/>
    <x v="36"/>
    <x v="3"/>
    <s v="Equipment / facility failure"/>
    <s v="Sectionalizer damage or failure"/>
    <x v="1"/>
    <n v="4"/>
    <n v="6415"/>
    <n v="1.09762724051331E-4"/>
    <n v="0.16"/>
    <n v="1.7562035848213001E-5"/>
    <s v="Non-Red Flag Warning - Nonreportable Fires"/>
  </r>
  <r>
    <s v="D"/>
    <s v="Service"/>
    <b v="1"/>
    <x v="0"/>
    <x v="3"/>
    <x v="36"/>
    <x v="3"/>
    <s v="Equipment / facility failure"/>
    <s v="Switch damage or failure"/>
    <x v="1"/>
    <n v="4"/>
    <n v="6416"/>
    <n v="3.8956704430091801E-3"/>
    <n v="0.16"/>
    <n v="6.2330727088146995E-4"/>
    <s v="Non-Red Flag Warning - Nonreportable Fires"/>
  </r>
  <r>
    <s v="D"/>
    <s v="Service"/>
    <b v="1"/>
    <x v="0"/>
    <x v="3"/>
    <x v="36"/>
    <x v="3"/>
    <s v="Equipment / facility failure"/>
    <s v="Transformer damage or failure"/>
    <x v="1"/>
    <n v="4"/>
    <n v="6417"/>
    <n v="2.0585015457258899E-2"/>
    <n v="0.16"/>
    <n v="3.2936024731614198E-3"/>
    <s v="Non-Red Flag Warning - Nonreportable Fires"/>
  </r>
  <r>
    <s v="D"/>
    <s v="Service"/>
    <b v="1"/>
    <x v="0"/>
    <x v="3"/>
    <x v="36"/>
    <x v="3"/>
    <s v="Equipment / facility failure"/>
    <s v="Voltage regulator / booster damage or failure"/>
    <x v="1"/>
    <n v="4"/>
    <n v="6418"/>
    <n v="3.1898935846849598E-3"/>
    <n v="0.16"/>
    <n v="5.10382973549594E-4"/>
    <s v="Non-Red Flag Warning - Nonreportable Fires"/>
  </r>
  <r>
    <s v="D"/>
    <s v="Service"/>
    <b v="1"/>
    <x v="0"/>
    <x v="3"/>
    <x v="36"/>
    <x v="3"/>
    <s v="Unable to determine"/>
    <s v="Unable to determine"/>
    <x v="1"/>
    <n v="4"/>
    <n v="6419"/>
    <n v="1.2568702414855601E-2"/>
    <n v="0.16"/>
    <n v="2.0109923863769002E-3"/>
    <s v="Non-Red Flag Warning - Nonreportable Fires"/>
  </r>
  <r>
    <s v="D"/>
    <s v="Service"/>
    <b v="1"/>
    <x v="0"/>
    <x v="3"/>
    <x v="36"/>
    <x v="3"/>
    <s v="Utility work / operation"/>
    <s v="Utility work / operation"/>
    <x v="1"/>
    <n v="4"/>
    <n v="6420"/>
    <n v="2.65574620735945E-3"/>
    <n v="0.16"/>
    <n v="4.2491939317751198E-4"/>
    <s v="Non-Red Flag Warning - Nonreportable Fires"/>
  </r>
  <r>
    <s v="D"/>
    <s v="Service"/>
    <b v="1"/>
    <x v="0"/>
    <x v="3"/>
    <x v="36"/>
    <x v="3"/>
    <s v="Vandalism / theft"/>
    <s v="Vandalism / theft"/>
    <x v="1"/>
    <n v="4"/>
    <n v="6421"/>
    <n v="4.0423881016294497E-3"/>
    <n v="0.16"/>
    <n v="6.4678209626071201E-4"/>
    <s v="Non-Red Flag Warning - Nonreportable Fires"/>
  </r>
  <r>
    <s v="D"/>
    <s v="Service"/>
    <b v="1"/>
    <x v="0"/>
    <x v="3"/>
    <x v="36"/>
    <x v="3"/>
    <s v="Vegetation contact"/>
    <s v="Vegetation branch"/>
    <x v="1"/>
    <n v="4"/>
    <n v="6422"/>
    <n v="0.11191132382753199"/>
    <n v="0.16"/>
    <n v="1.7905811812405199E-2"/>
    <s v="Non-Red Flag Warning - Nonreportable Fires"/>
  </r>
  <r>
    <s v="D"/>
    <s v="Service"/>
    <b v="1"/>
    <x v="0"/>
    <x v="3"/>
    <x v="36"/>
    <x v="3"/>
    <s v="Vegetation contact"/>
    <s v="Vegetation other"/>
    <x v="1"/>
    <n v="4"/>
    <n v="6423"/>
    <n v="5.83074740957438E-2"/>
    <n v="0.16"/>
    <n v="9.3291958553190103E-3"/>
    <s v="Non-Red Flag Warning - Nonreportable Fires"/>
  </r>
  <r>
    <s v="D"/>
    <s v="Service"/>
    <b v="1"/>
    <x v="0"/>
    <x v="3"/>
    <x v="36"/>
    <x v="3"/>
    <s v="Vegetation contact"/>
    <s v="Vegetation trunk"/>
    <x v="1"/>
    <n v="4"/>
    <n v="6424"/>
    <n v="8.9946484748243294E-2"/>
    <n v="0.16"/>
    <n v="1.43914375597189E-2"/>
    <s v="Non-Red Flag Warning - Nonreportable Fires"/>
  </r>
  <r>
    <s v="D"/>
    <s v="Service"/>
    <b v="1"/>
    <x v="0"/>
    <x v="3"/>
    <x v="36"/>
    <x v="3"/>
    <s v="Wire-to-wire contact"/>
    <s v="Wire-to-wire contact / contamination"/>
    <x v="1"/>
    <n v="4"/>
    <n v="6425"/>
    <n v="6.7706516154094601E-4"/>
    <n v="0.16"/>
    <n v="1.08330425846551E-4"/>
    <s v="Non-Red Flag Warning - Nonreportable Fires"/>
  </r>
  <r>
    <s v="D"/>
    <s v="Service"/>
    <b v="1"/>
    <x v="0"/>
    <x v="3"/>
    <x v="37"/>
    <x v="3"/>
    <s v="Contact from object"/>
    <s v="Animal contact"/>
    <x v="1"/>
    <n v="5"/>
    <n v="6426"/>
    <n v="6.5068752345843001E-2"/>
    <n v="0.16"/>
    <n v="1.04110003753348E-2"/>
    <s v="Non-Red Flag Warning - Nonreportable Fires"/>
  </r>
  <r>
    <s v="D"/>
    <s v="Service"/>
    <b v="1"/>
    <x v="0"/>
    <x v="3"/>
    <x v="37"/>
    <x v="3"/>
    <s v="Contact from object"/>
    <s v="Balloon contact"/>
    <x v="1"/>
    <n v="5"/>
    <n v="6427"/>
    <n v="3.6134454715708799E-3"/>
    <n v="0.16"/>
    <n v="5.7815127545134105E-4"/>
    <s v="Non-Red Flag Warning - Nonreportable Fires"/>
  </r>
  <r>
    <s v="D"/>
    <s v="Service"/>
    <b v="1"/>
    <x v="0"/>
    <x v="3"/>
    <x v="37"/>
    <x v="3"/>
    <s v="Contact from object"/>
    <s v="Other contact from object"/>
    <x v="1"/>
    <n v="5"/>
    <n v="6428"/>
    <n v="1.17409778290129E-2"/>
    <n v="0.16"/>
    <n v="1.8785564526420701E-3"/>
    <s v="Non-Red Flag Warning - Nonreportable Fires"/>
  </r>
  <r>
    <s v="D"/>
    <s v="Service"/>
    <b v="1"/>
    <x v="0"/>
    <x v="3"/>
    <x v="37"/>
    <x v="3"/>
    <s v="Contact from object"/>
    <s v="Vehicle contact"/>
    <x v="1"/>
    <n v="5"/>
    <n v="6429"/>
    <n v="3.8913671380572099E-2"/>
    <n v="0.16"/>
    <n v="6.2261874208915397E-3"/>
    <s v="Non-Red Flag Warning - Nonreportable Fires"/>
  </r>
  <r>
    <s v="D"/>
    <s v="Service"/>
    <b v="1"/>
    <x v="0"/>
    <x v="3"/>
    <x v="37"/>
    <x v="3"/>
    <s v="Contamination"/>
    <s v="Contamination"/>
    <x v="1"/>
    <n v="5"/>
    <n v="6430"/>
    <n v="1.12228069728214E-2"/>
    <n v="0.16"/>
    <n v="1.7956491156514199E-3"/>
    <s v="Non-Red Flag Warning - Nonreportable Fires"/>
  </r>
  <r>
    <s v="D"/>
    <s v="Service"/>
    <b v="1"/>
    <x v="0"/>
    <x v="3"/>
    <x v="37"/>
    <x v="3"/>
    <s v="Equipment / facility failure"/>
    <s v="Anchor / guy damage or failure"/>
    <x v="1"/>
    <n v="5"/>
    <n v="6431"/>
    <n v="8.71852845345723E-4"/>
    <n v="0.16"/>
    <n v="1.3949645525531499E-4"/>
    <s v="Non-Red Flag Warning - Nonreportable Fires"/>
  </r>
  <r>
    <s v="D"/>
    <s v="Service"/>
    <b v="1"/>
    <x v="0"/>
    <x v="3"/>
    <x v="37"/>
    <x v="3"/>
    <s v="Equipment / facility failure"/>
    <s v="Capacitor bank damage or failure"/>
    <x v="1"/>
    <n v="5"/>
    <n v="6432"/>
    <n v="7.5672676122297503E-3"/>
    <n v="0.16"/>
    <n v="1.21076281795676E-3"/>
    <s v="Non-Red Flag Warning - Nonreportable Fires"/>
  </r>
  <r>
    <s v="D"/>
    <s v="Service"/>
    <b v="1"/>
    <x v="0"/>
    <x v="3"/>
    <x v="37"/>
    <x v="3"/>
    <s v="Equipment / facility failure"/>
    <s v="Conductor damage or failure"/>
    <x v="1"/>
    <n v="5"/>
    <n v="6433"/>
    <n v="6.9925343880263793E-2"/>
    <n v="0.16"/>
    <n v="1.11880550208422E-2"/>
    <s v="Non-Red Flag Warning - Nonreportable Fires"/>
  </r>
  <r>
    <s v="D"/>
    <s v="Service"/>
    <b v="1"/>
    <x v="0"/>
    <x v="3"/>
    <x v="37"/>
    <x v="3"/>
    <s v="Equipment / facility failure"/>
    <s v="Connection device damage or failure"/>
    <x v="1"/>
    <n v="5"/>
    <n v="6434"/>
    <n v="3.12054308090223E-2"/>
    <n v="0.16"/>
    <n v="4.99286892944357E-3"/>
    <s v="Non-Red Flag Warning - Nonreportable Fires"/>
  </r>
  <r>
    <s v="D"/>
    <s v="Service"/>
    <b v="1"/>
    <x v="0"/>
    <x v="3"/>
    <x v="37"/>
    <x v="3"/>
    <s v="Equipment / facility failure"/>
    <s v="Crossarm damage or failure"/>
    <x v="1"/>
    <n v="5"/>
    <n v="6435"/>
    <n v="1.14988216294752E-2"/>
    <n v="0.16"/>
    <n v="1.83981146071604E-3"/>
    <s v="Non-Red Flag Warning - Nonreportable Fires"/>
  </r>
  <r>
    <s v="D"/>
    <s v="Service"/>
    <b v="1"/>
    <x v="0"/>
    <x v="3"/>
    <x v="37"/>
    <x v="3"/>
    <s v="Equipment / facility failure"/>
    <s v="Fuse damage or failure"/>
    <x v="1"/>
    <n v="5"/>
    <n v="6436"/>
    <n v="2.05918225900475E-2"/>
    <n v="0.16"/>
    <n v="3.2946916144076001E-3"/>
    <s v="Non-Red Flag Warning - Nonreportable Fires"/>
  </r>
  <r>
    <s v="D"/>
    <s v="Service"/>
    <b v="1"/>
    <x v="0"/>
    <x v="3"/>
    <x v="37"/>
    <x v="3"/>
    <s v="Equipment / facility failure"/>
    <s v="Insulator and brushing damage or failure"/>
    <x v="1"/>
    <n v="5"/>
    <n v="6437"/>
    <n v="4.1735904601296198E-3"/>
    <n v="0.16"/>
    <n v="6.6777447362073995E-4"/>
    <s v="Non-Red Flag Warning - Nonreportable Fires"/>
  </r>
  <r>
    <s v="D"/>
    <s v="Service"/>
    <b v="1"/>
    <x v="0"/>
    <x v="3"/>
    <x v="37"/>
    <x v="3"/>
    <s v="Equipment / facility failure"/>
    <s v="Lightning arrestor damage or failure"/>
    <x v="1"/>
    <n v="5"/>
    <n v="6438"/>
    <n v="3.34995760229673E-3"/>
    <n v="0.16"/>
    <n v="5.3599321636747799E-4"/>
    <s v="Non-Red Flag Warning - Nonreportable Fires"/>
  </r>
  <r>
    <s v="D"/>
    <s v="Service"/>
    <b v="1"/>
    <x v="0"/>
    <x v="3"/>
    <x v="37"/>
    <x v="3"/>
    <s v="Equipment / facility failure"/>
    <s v="Other equipment / facility failure"/>
    <x v="1"/>
    <n v="5"/>
    <n v="6439"/>
    <n v="5.9785089995986501E-2"/>
    <n v="0.16"/>
    <n v="9.5656143993578507E-3"/>
    <s v="Non-Red Flag Warning - Nonreportable Fires"/>
  </r>
  <r>
    <s v="D"/>
    <s v="Service"/>
    <b v="1"/>
    <x v="0"/>
    <x v="3"/>
    <x v="37"/>
    <x v="3"/>
    <s v="Equipment / facility failure"/>
    <s v="Pole damage or failure"/>
    <x v="1"/>
    <n v="5"/>
    <n v="6440"/>
    <n v="2.1470764392987E-2"/>
    <n v="0.16"/>
    <n v="3.43532230287793E-3"/>
    <s v="Non-Red Flag Warning - Nonreportable Fires"/>
  </r>
  <r>
    <s v="D"/>
    <s v="Service"/>
    <b v="1"/>
    <x v="0"/>
    <x v="3"/>
    <x v="37"/>
    <x v="3"/>
    <s v="Equipment / facility failure"/>
    <s v="Recloser damage or failure"/>
    <x v="1"/>
    <n v="5"/>
    <n v="6441"/>
    <n v="7.6320014914105696E-3"/>
    <n v="0.16"/>
    <n v="1.22112023862569E-3"/>
    <s v="Non-Red Flag Warning - Nonreportable Fires"/>
  </r>
  <r>
    <s v="D"/>
    <s v="Service"/>
    <b v="1"/>
    <x v="0"/>
    <x v="3"/>
    <x v="37"/>
    <x v="3"/>
    <s v="Equipment / facility failure"/>
    <s v="Sectionalizer damage or failure"/>
    <x v="1"/>
    <n v="5"/>
    <n v="6442"/>
    <n v="1.9836495789641299E-4"/>
    <n v="0.16"/>
    <n v="3.1738393263426103E-5"/>
    <s v="Non-Red Flag Warning - Nonreportable Fires"/>
  </r>
  <r>
    <s v="D"/>
    <s v="Service"/>
    <b v="1"/>
    <x v="0"/>
    <x v="3"/>
    <x v="37"/>
    <x v="3"/>
    <s v="Equipment / facility failure"/>
    <s v="Switch damage or failure"/>
    <x v="1"/>
    <n v="5"/>
    <n v="6443"/>
    <n v="6.7093409572311002E-3"/>
    <n v="0.16"/>
    <n v="1.07349455315697E-3"/>
    <s v="Non-Red Flag Warning - Nonreportable Fires"/>
  </r>
  <r>
    <s v="D"/>
    <s v="Service"/>
    <b v="1"/>
    <x v="0"/>
    <x v="3"/>
    <x v="37"/>
    <x v="3"/>
    <s v="Equipment / facility failure"/>
    <s v="Transformer damage or failure"/>
    <x v="1"/>
    <n v="5"/>
    <n v="6444"/>
    <n v="3.4563781609500403E-2"/>
    <n v="0.16"/>
    <n v="5.5302050575200701E-3"/>
    <s v="Non-Red Flag Warning - Nonreportable Fires"/>
  </r>
  <r>
    <s v="D"/>
    <s v="Service"/>
    <b v="1"/>
    <x v="0"/>
    <x v="3"/>
    <x v="37"/>
    <x v="3"/>
    <s v="Equipment / facility failure"/>
    <s v="Voltage regulator / booster damage or failure"/>
    <x v="1"/>
    <n v="5"/>
    <n v="6445"/>
    <n v="5.9493970751432002E-3"/>
    <n v="0.16"/>
    <n v="9.5190353202291198E-4"/>
    <s v="Non-Red Flag Warning - Nonreportable Fires"/>
  </r>
  <r>
    <s v="D"/>
    <s v="Service"/>
    <b v="1"/>
    <x v="0"/>
    <x v="3"/>
    <x v="37"/>
    <x v="3"/>
    <s v="Unable to determine"/>
    <s v="Unable to determine"/>
    <x v="1"/>
    <n v="5"/>
    <n v="6446"/>
    <n v="1.96964370946624E-2"/>
    <n v="0.16"/>
    <n v="3.15142993514598E-3"/>
    <s v="Non-Red Flag Warning - Nonreportable Fires"/>
  </r>
  <r>
    <s v="D"/>
    <s v="Service"/>
    <b v="1"/>
    <x v="0"/>
    <x v="3"/>
    <x v="37"/>
    <x v="3"/>
    <s v="Utility work / operation"/>
    <s v="Utility work / operation"/>
    <x v="1"/>
    <n v="5"/>
    <n v="6447"/>
    <n v="4.0766841571985403E-3"/>
    <n v="0.16"/>
    <n v="6.5226946515176696E-4"/>
    <s v="Non-Red Flag Warning - Nonreportable Fires"/>
  </r>
  <r>
    <s v="D"/>
    <s v="Service"/>
    <b v="1"/>
    <x v="0"/>
    <x v="3"/>
    <x v="37"/>
    <x v="3"/>
    <s v="Vandalism / theft"/>
    <s v="Vandalism / theft"/>
    <x v="1"/>
    <n v="5"/>
    <n v="6448"/>
    <n v="5.9292534158877303E-3"/>
    <n v="0.16"/>
    <n v="9.48680546542038E-4"/>
    <s v="Non-Red Flag Warning - Nonreportable Fires"/>
  </r>
  <r>
    <s v="D"/>
    <s v="Service"/>
    <b v="1"/>
    <x v="0"/>
    <x v="3"/>
    <x v="37"/>
    <x v="3"/>
    <s v="Vegetation contact"/>
    <s v="Vegetation branch"/>
    <x v="1"/>
    <n v="5"/>
    <n v="6449"/>
    <n v="0.18211687366253301"/>
    <n v="0.16"/>
    <n v="2.91386997860053E-2"/>
    <s v="Non-Red Flag Warning - Nonreportable Fires"/>
  </r>
  <r>
    <s v="D"/>
    <s v="Service"/>
    <b v="1"/>
    <x v="0"/>
    <x v="3"/>
    <x v="37"/>
    <x v="3"/>
    <s v="Vegetation contact"/>
    <s v="Vegetation other"/>
    <x v="1"/>
    <n v="5"/>
    <n v="6450"/>
    <n v="9.4885615952865404E-2"/>
    <n v="0.16"/>
    <n v="1.5181698552458401E-2"/>
    <s v="Non-Red Flag Warning - Nonreportable Fires"/>
  </r>
  <r>
    <s v="D"/>
    <s v="Service"/>
    <b v="1"/>
    <x v="0"/>
    <x v="3"/>
    <x v="37"/>
    <x v="3"/>
    <s v="Vegetation contact"/>
    <s v="Vegetation trunk"/>
    <x v="1"/>
    <n v="5"/>
    <n v="6451"/>
    <n v="0.14637278908905901"/>
    <n v="0.16"/>
    <n v="2.3419646254249402E-2"/>
    <s v="Non-Red Flag Warning - Nonreportable Fires"/>
  </r>
  <r>
    <s v="D"/>
    <s v="Service"/>
    <b v="1"/>
    <x v="0"/>
    <x v="3"/>
    <x v="37"/>
    <x v="3"/>
    <s v="Wire-to-wire contact"/>
    <s v="Wire-to-wire contact / contamination"/>
    <x v="1"/>
    <n v="5"/>
    <n v="6452"/>
    <n v="1.08866021909256E-3"/>
    <n v="0.16"/>
    <n v="1.7418563505480999E-4"/>
    <s v="Non-Red Flag Warning - Nonreportable Fires"/>
  </r>
  <r>
    <s v="D"/>
    <s v="Service"/>
    <b v="1"/>
    <x v="0"/>
    <x v="3"/>
    <x v="38"/>
    <x v="3"/>
    <s v="Contact from object"/>
    <s v="Animal contact"/>
    <x v="1"/>
    <n v="6"/>
    <n v="6453"/>
    <n v="2.95279289352171E-2"/>
    <n v="0.16"/>
    <n v="4.7244686296347401E-3"/>
    <s v="Non-Red Flag Warning - Nonreportable Fires"/>
  </r>
  <r>
    <s v="D"/>
    <s v="Service"/>
    <b v="1"/>
    <x v="0"/>
    <x v="3"/>
    <x v="38"/>
    <x v="3"/>
    <s v="Contact from object"/>
    <s v="Balloon contact"/>
    <x v="1"/>
    <n v="6"/>
    <n v="6454"/>
    <n v="1.7651511146433E-3"/>
    <n v="0.16"/>
    <n v="2.82424178342929E-4"/>
    <s v="Non-Red Flag Warning - Nonreportable Fires"/>
  </r>
  <r>
    <s v="D"/>
    <s v="Service"/>
    <b v="1"/>
    <x v="0"/>
    <x v="3"/>
    <x v="38"/>
    <x v="3"/>
    <s v="Contact from object"/>
    <s v="Other contact from object"/>
    <x v="1"/>
    <n v="6"/>
    <n v="6455"/>
    <n v="5.1604344924188602E-3"/>
    <n v="0.16"/>
    <n v="8.25669518787019E-4"/>
    <s v="Non-Red Flag Warning - Nonreportable Fires"/>
  </r>
  <r>
    <s v="D"/>
    <s v="Service"/>
    <b v="1"/>
    <x v="0"/>
    <x v="3"/>
    <x v="38"/>
    <x v="3"/>
    <s v="Contact from object"/>
    <s v="Vehicle contact"/>
    <x v="1"/>
    <n v="6"/>
    <n v="6456"/>
    <n v="1.76780092320451E-2"/>
    <n v="0.16"/>
    <n v="2.82848147712721E-3"/>
    <s v="Non-Red Flag Warning - Nonreportable Fires"/>
  </r>
  <r>
    <s v="D"/>
    <s v="Service"/>
    <b v="1"/>
    <x v="0"/>
    <x v="3"/>
    <x v="38"/>
    <x v="3"/>
    <s v="Contamination"/>
    <s v="Contamination"/>
    <x v="1"/>
    <n v="6"/>
    <n v="6457"/>
    <n v="5.0667181883338602E-3"/>
    <n v="0.16"/>
    <n v="8.1067491013341703E-4"/>
    <s v="Non-Red Flag Warning - Nonreportable Fires"/>
  </r>
  <r>
    <s v="D"/>
    <s v="Service"/>
    <b v="1"/>
    <x v="0"/>
    <x v="3"/>
    <x v="38"/>
    <x v="3"/>
    <s v="Equipment / facility failure"/>
    <s v="Anchor / guy damage or failure"/>
    <x v="1"/>
    <n v="6"/>
    <n v="6458"/>
    <n v="3.9715573409014799E-4"/>
    <n v="0.16"/>
    <n v="6.3544917454423698E-5"/>
    <s v="Non-Red Flag Warning - Nonreportable Fires"/>
  </r>
  <r>
    <s v="D"/>
    <s v="Service"/>
    <b v="1"/>
    <x v="0"/>
    <x v="3"/>
    <x v="38"/>
    <x v="3"/>
    <s v="Equipment / facility failure"/>
    <s v="Capacitor bank damage or failure"/>
    <x v="1"/>
    <n v="6"/>
    <n v="6459"/>
    <n v="4.0276685977367202E-3"/>
    <n v="0.16"/>
    <n v="6.4442697563787499E-4"/>
    <s v="Non-Red Flag Warning - Nonreportable Fires"/>
  </r>
  <r>
    <s v="D"/>
    <s v="Service"/>
    <b v="1"/>
    <x v="0"/>
    <x v="3"/>
    <x v="38"/>
    <x v="3"/>
    <s v="Equipment / facility failure"/>
    <s v="Conductor damage or failure"/>
    <x v="1"/>
    <n v="6"/>
    <n v="6460"/>
    <n v="3.4053363490236202E-2"/>
    <n v="0.16"/>
    <n v="5.4485381584378004E-3"/>
    <s v="Non-Red Flag Warning - Nonreportable Fires"/>
  </r>
  <r>
    <s v="D"/>
    <s v="Service"/>
    <b v="1"/>
    <x v="0"/>
    <x v="3"/>
    <x v="38"/>
    <x v="3"/>
    <s v="Equipment / facility failure"/>
    <s v="Connection device damage or failure"/>
    <x v="1"/>
    <n v="6"/>
    <n v="6461"/>
    <n v="1.52983978144785E-2"/>
    <n v="0.16"/>
    <n v="2.4477436503165702E-3"/>
    <s v="Non-Red Flag Warning - Nonreportable Fires"/>
  </r>
  <r>
    <s v="D"/>
    <s v="Service"/>
    <b v="1"/>
    <x v="0"/>
    <x v="3"/>
    <x v="38"/>
    <x v="3"/>
    <s v="Equipment / facility failure"/>
    <s v="Crossarm damage or failure"/>
    <x v="1"/>
    <n v="6"/>
    <n v="6462"/>
    <n v="5.2150076780757299E-3"/>
    <n v="0.16"/>
    <n v="8.3440122849211696E-4"/>
    <s v="Non-Red Flag Warning - Nonreportable Fires"/>
  </r>
  <r>
    <s v="D"/>
    <s v="Service"/>
    <b v="1"/>
    <x v="0"/>
    <x v="3"/>
    <x v="38"/>
    <x v="3"/>
    <s v="Equipment / facility failure"/>
    <s v="Fuse damage or failure"/>
    <x v="1"/>
    <n v="6"/>
    <n v="6463"/>
    <n v="9.3317580904888203E-3"/>
    <n v="0.16"/>
    <n v="1.4930812944782101E-3"/>
    <s v="Non-Red Flag Warning - Nonreportable Fires"/>
  </r>
  <r>
    <s v="D"/>
    <s v="Service"/>
    <b v="1"/>
    <x v="0"/>
    <x v="3"/>
    <x v="38"/>
    <x v="3"/>
    <s v="Equipment / facility failure"/>
    <s v="Insulator and brushing damage or failure"/>
    <x v="1"/>
    <n v="6"/>
    <n v="6464"/>
    <n v="1.9731189699252398E-3"/>
    <n v="0.16"/>
    <n v="3.1569903518803799E-4"/>
    <s v="Non-Red Flag Warning - Nonreportable Fires"/>
  </r>
  <r>
    <s v="D"/>
    <s v="Service"/>
    <b v="1"/>
    <x v="0"/>
    <x v="3"/>
    <x v="38"/>
    <x v="3"/>
    <s v="Equipment / facility failure"/>
    <s v="Lightning arrestor damage or failure"/>
    <x v="1"/>
    <n v="6"/>
    <n v="6465"/>
    <n v="1.51954823872335E-3"/>
    <n v="0.16"/>
    <n v="2.43127718195737E-4"/>
    <s v="Non-Red Flag Warning - Nonreportable Fires"/>
  </r>
  <r>
    <s v="D"/>
    <s v="Service"/>
    <b v="1"/>
    <x v="0"/>
    <x v="3"/>
    <x v="38"/>
    <x v="3"/>
    <s v="Equipment / facility failure"/>
    <s v="Other equipment / facility failure"/>
    <x v="1"/>
    <n v="6"/>
    <n v="6466"/>
    <n v="2.76357089764247E-2"/>
    <n v="0.16"/>
    <n v="4.4217134362279503E-3"/>
    <s v="Non-Red Flag Warning - Nonreportable Fires"/>
  </r>
  <r>
    <s v="D"/>
    <s v="Service"/>
    <b v="1"/>
    <x v="0"/>
    <x v="3"/>
    <x v="38"/>
    <x v="3"/>
    <s v="Equipment / facility failure"/>
    <s v="Pole damage or failure"/>
    <x v="1"/>
    <n v="6"/>
    <n v="6467"/>
    <n v="9.6309461545454195E-3"/>
    <n v="0.16"/>
    <n v="1.5409513847272601E-3"/>
    <s v="Non-Red Flag Warning - Nonreportable Fires"/>
  </r>
  <r>
    <s v="D"/>
    <s v="Service"/>
    <b v="1"/>
    <x v="0"/>
    <x v="3"/>
    <x v="38"/>
    <x v="3"/>
    <s v="Equipment / facility failure"/>
    <s v="Recloser damage or failure"/>
    <x v="1"/>
    <n v="6"/>
    <n v="6468"/>
    <n v="3.1087961626767801E-3"/>
    <n v="0.16"/>
    <n v="4.97407386028286E-4"/>
    <s v="Non-Red Flag Warning - Nonreportable Fires"/>
  </r>
  <r>
    <s v="D"/>
    <s v="Service"/>
    <b v="1"/>
    <x v="0"/>
    <x v="3"/>
    <x v="38"/>
    <x v="3"/>
    <s v="Equipment / facility failure"/>
    <s v="Sectionalizer damage or failure"/>
    <x v="1"/>
    <n v="6"/>
    <n v="6469"/>
    <n v="8.0400562721929996E-5"/>
    <n v="0.16"/>
    <n v="1.2864090035508801E-5"/>
    <s v="Non-Red Flag Warning - Nonreportable Fires"/>
  </r>
  <r>
    <s v="D"/>
    <s v="Service"/>
    <b v="1"/>
    <x v="0"/>
    <x v="3"/>
    <x v="38"/>
    <x v="3"/>
    <s v="Equipment / facility failure"/>
    <s v="Switch damage or failure"/>
    <x v="1"/>
    <n v="6"/>
    <n v="6470"/>
    <n v="2.9896624967131399E-3"/>
    <n v="0.16"/>
    <n v="4.7834599947410198E-4"/>
    <s v="Non-Red Flag Warning - Nonreportable Fires"/>
  </r>
  <r>
    <s v="D"/>
    <s v="Service"/>
    <b v="1"/>
    <x v="0"/>
    <x v="3"/>
    <x v="38"/>
    <x v="3"/>
    <s v="Equipment / facility failure"/>
    <s v="Transformer damage or failure"/>
    <x v="1"/>
    <n v="6"/>
    <n v="6471"/>
    <n v="1.52322583800513E-2"/>
    <n v="0.16"/>
    <n v="2.4371613408082E-3"/>
    <s v="Non-Red Flag Warning - Nonreportable Fires"/>
  </r>
  <r>
    <s v="D"/>
    <s v="Service"/>
    <b v="1"/>
    <x v="0"/>
    <x v="3"/>
    <x v="38"/>
    <x v="3"/>
    <s v="Equipment / facility failure"/>
    <s v="Voltage regulator / booster damage or failure"/>
    <x v="1"/>
    <n v="6"/>
    <n v="6472"/>
    <n v="2.0323461180576201E-3"/>
    <n v="0.16"/>
    <n v="3.2517537888921902E-4"/>
    <s v="Non-Red Flag Warning - Nonreportable Fires"/>
  </r>
  <r>
    <s v="D"/>
    <s v="Service"/>
    <b v="1"/>
    <x v="0"/>
    <x v="3"/>
    <x v="38"/>
    <x v="3"/>
    <s v="Unable to determine"/>
    <s v="Unable to determine"/>
    <x v="1"/>
    <n v="6"/>
    <n v="6473"/>
    <n v="9.1305228218363302E-3"/>
    <n v="0.16"/>
    <n v="1.4608836514938099E-3"/>
    <s v="Non-Red Flag Warning - Nonreportable Fires"/>
  </r>
  <r>
    <s v="D"/>
    <s v="Service"/>
    <b v="1"/>
    <x v="0"/>
    <x v="3"/>
    <x v="38"/>
    <x v="3"/>
    <s v="Utility work / operation"/>
    <s v="Utility work / operation"/>
    <x v="1"/>
    <n v="6"/>
    <n v="6474"/>
    <n v="1.87556029709676E-3"/>
    <n v="0.16"/>
    <n v="3.0008964753548201E-4"/>
    <s v="Non-Red Flag Warning - Nonreportable Fires"/>
  </r>
  <r>
    <s v="D"/>
    <s v="Service"/>
    <b v="1"/>
    <x v="0"/>
    <x v="3"/>
    <x v="38"/>
    <x v="3"/>
    <s v="Vandalism / theft"/>
    <s v="Vandalism / theft"/>
    <x v="1"/>
    <n v="6"/>
    <n v="6475"/>
    <n v="2.57875243030229E-3"/>
    <n v="0.16"/>
    <n v="4.1260038884836703E-4"/>
    <s v="Non-Red Flag Warning - Nonreportable Fires"/>
  </r>
  <r>
    <s v="D"/>
    <s v="Service"/>
    <b v="1"/>
    <x v="0"/>
    <x v="3"/>
    <x v="38"/>
    <x v="3"/>
    <s v="Vegetation contact"/>
    <s v="Vegetation branch"/>
    <x v="1"/>
    <n v="6"/>
    <n v="6476"/>
    <n v="9.5700285141858105E-2"/>
    <n v="0.16"/>
    <n v="1.5312045622697199E-2"/>
    <s v="Non-Red Flag Warning - Nonreportable Fires"/>
  </r>
  <r>
    <s v="D"/>
    <s v="Service"/>
    <b v="1"/>
    <x v="0"/>
    <x v="3"/>
    <x v="38"/>
    <x v="3"/>
    <s v="Vegetation contact"/>
    <s v="Vegetation other"/>
    <x v="1"/>
    <n v="6"/>
    <n v="6477"/>
    <n v="4.9861280396107398E-2"/>
    <n v="0.16"/>
    <n v="7.9778048633771907E-3"/>
    <s v="Non-Red Flag Warning - Nonreportable Fires"/>
  </r>
  <r>
    <s v="D"/>
    <s v="Service"/>
    <b v="1"/>
    <x v="0"/>
    <x v="3"/>
    <x v="38"/>
    <x v="3"/>
    <s v="Vegetation contact"/>
    <s v="Vegetation trunk"/>
    <x v="1"/>
    <n v="6"/>
    <n v="6478"/>
    <n v="7.6917187139885698E-2"/>
    <n v="0.16"/>
    <n v="1.2306749942381699E-2"/>
    <s v="Non-Red Flag Warning - Nonreportable Fires"/>
  </r>
  <r>
    <s v="D"/>
    <s v="Service"/>
    <b v="1"/>
    <x v="0"/>
    <x v="3"/>
    <x v="38"/>
    <x v="3"/>
    <s v="Wire-to-wire contact"/>
    <s v="Wire-to-wire contact / contamination"/>
    <x v="1"/>
    <n v="6"/>
    <n v="6479"/>
    <n v="5.3271354281699695E-4"/>
    <n v="0.16"/>
    <n v="8.5234166850719497E-5"/>
    <s v="Non-Red Flag Warning - Nonreportable Fires"/>
  </r>
  <r>
    <s v="D"/>
    <s v="Service"/>
    <b v="1"/>
    <x v="0"/>
    <x v="4"/>
    <x v="38"/>
    <x v="4"/>
    <s v="Contact from object"/>
    <s v="Animal contact"/>
    <x v="1"/>
    <n v="6"/>
    <n v="6480"/>
    <n v="6.07999158683767E-2"/>
    <n v="0.23"/>
    <n v="1.3983980649726601E-2"/>
    <s v="Non-Red Flag Warning - Small Fires"/>
  </r>
  <r>
    <s v="D"/>
    <s v="Service"/>
    <b v="1"/>
    <x v="0"/>
    <x v="4"/>
    <x v="38"/>
    <x v="4"/>
    <s v="Contact from object"/>
    <s v="Balloon contact"/>
    <x v="1"/>
    <n v="6"/>
    <n v="6481"/>
    <n v="3.6345603344122598E-3"/>
    <n v="0.23"/>
    <n v="8.3594887691482102E-4"/>
    <s v="Non-Red Flag Warning - Small Fires"/>
  </r>
  <r>
    <s v="D"/>
    <s v="Service"/>
    <b v="1"/>
    <x v="0"/>
    <x v="4"/>
    <x v="38"/>
    <x v="4"/>
    <s v="Contact from object"/>
    <s v="Other contact from object"/>
    <x v="1"/>
    <n v="6"/>
    <n v="6482"/>
    <n v="1.06256684534732E-2"/>
    <n v="0.23"/>
    <n v="2.4439037442988399E-3"/>
    <s v="Non-Red Flag Warning - Small Fires"/>
  </r>
  <r>
    <s v="D"/>
    <s v="Service"/>
    <b v="1"/>
    <x v="0"/>
    <x v="4"/>
    <x v="38"/>
    <x v="4"/>
    <s v="Contact from object"/>
    <s v="Vehicle contact"/>
    <x v="1"/>
    <n v="6"/>
    <n v="6483"/>
    <n v="3.6400164616584997E-2"/>
    <n v="0.23"/>
    <n v="8.3720378618145509E-3"/>
    <s v="Non-Red Flag Warning - Small Fires"/>
  </r>
  <r>
    <s v="D"/>
    <s v="Service"/>
    <b v="1"/>
    <x v="0"/>
    <x v="4"/>
    <x v="38"/>
    <x v="4"/>
    <s v="Contamination"/>
    <s v="Contamination"/>
    <x v="1"/>
    <n v="6"/>
    <n v="6484"/>
    <n v="1.0432700520762299E-2"/>
    <n v="0.23"/>
    <n v="2.3995211197753298E-3"/>
    <s v="Non-Red Flag Warning - Small Fires"/>
  </r>
  <r>
    <s v="D"/>
    <s v="Service"/>
    <b v="1"/>
    <x v="0"/>
    <x v="4"/>
    <x v="38"/>
    <x v="4"/>
    <s v="Equipment / facility failure"/>
    <s v="Anchor / guy damage or failure"/>
    <x v="1"/>
    <n v="6"/>
    <n v="6485"/>
    <n v="8.1776934888666997E-4"/>
    <n v="0.23"/>
    <n v="1.8808695024393401E-4"/>
    <s v="Non-Red Flag Warning - Small Fires"/>
  </r>
  <r>
    <s v="D"/>
    <s v="Service"/>
    <b v="1"/>
    <x v="0"/>
    <x v="4"/>
    <x v="38"/>
    <x v="4"/>
    <s v="Equipment / facility failure"/>
    <s v="Capacitor bank damage or failure"/>
    <x v="1"/>
    <n v="6"/>
    <n v="6486"/>
    <n v="8.2932301965828407E-3"/>
    <n v="0.23"/>
    <n v="1.9074429452140499E-3"/>
    <s v="Non-Red Flag Warning - Small Fires"/>
  </r>
  <r>
    <s v="D"/>
    <s v="Service"/>
    <b v="1"/>
    <x v="0"/>
    <x v="4"/>
    <x v="38"/>
    <x v="4"/>
    <s v="Equipment / facility failure"/>
    <s v="Conductor damage or failure"/>
    <x v="1"/>
    <n v="6"/>
    <n v="6487"/>
    <n v="7.01180783719733E-2"/>
    <n v="0.23"/>
    <n v="1.6127158025553801E-2"/>
    <s v="Non-Red Flag Warning - Small Fires"/>
  </r>
  <r>
    <s v="D"/>
    <s v="Service"/>
    <b v="1"/>
    <x v="0"/>
    <x v="4"/>
    <x v="38"/>
    <x v="4"/>
    <s v="Equipment / facility failure"/>
    <s v="Connection device damage or failure"/>
    <x v="1"/>
    <n v="6"/>
    <n v="6488"/>
    <n v="3.1500390768412503E-2"/>
    <n v="0.23"/>
    <n v="7.2450898767348797E-3"/>
    <s v="Non-Red Flag Warning - Small Fires"/>
  </r>
  <r>
    <s v="D"/>
    <s v="Service"/>
    <b v="1"/>
    <x v="0"/>
    <x v="4"/>
    <x v="38"/>
    <x v="4"/>
    <s v="Equipment / facility failure"/>
    <s v="Crossarm damage or failure"/>
    <x v="1"/>
    <n v="6"/>
    <n v="6489"/>
    <n v="1.07380381731337E-2"/>
    <n v="0.23"/>
    <n v="2.4697487798207699E-3"/>
    <s v="Non-Red Flag Warning - Small Fires"/>
  </r>
  <r>
    <s v="D"/>
    <s v="Service"/>
    <b v="1"/>
    <x v="0"/>
    <x v="4"/>
    <x v="38"/>
    <x v="4"/>
    <s v="Equipment / facility failure"/>
    <s v="Fuse damage or failure"/>
    <x v="1"/>
    <n v="6"/>
    <n v="6490"/>
    <n v="1.9214693588925399E-2"/>
    <n v="0.23"/>
    <n v="4.4193795254528602E-3"/>
    <s v="Non-Red Flag Warning - Small Fires"/>
  </r>
  <r>
    <s v="D"/>
    <s v="Service"/>
    <b v="1"/>
    <x v="0"/>
    <x v="4"/>
    <x v="38"/>
    <x v="4"/>
    <s v="Equipment / facility failure"/>
    <s v="Insulator and brushing damage or failure"/>
    <x v="1"/>
    <n v="6"/>
    <n v="6491"/>
    <n v="4.0627796020828704E-3"/>
    <n v="0.23"/>
    <n v="9.3443930847906002E-4"/>
    <s v="Non-Red Flag Warning - Small Fires"/>
  </r>
  <r>
    <s v="D"/>
    <s v="Service"/>
    <b v="1"/>
    <x v="0"/>
    <x v="4"/>
    <x v="38"/>
    <x v="4"/>
    <s v="Equipment / facility failure"/>
    <s v="Lightning arrestor damage or failure"/>
    <x v="1"/>
    <n v="6"/>
    <n v="6492"/>
    <n v="3.1288481246014798E-3"/>
    <n v="0.23"/>
    <n v="7.1963506865834099E-4"/>
    <s v="Non-Red Flag Warning - Small Fires"/>
  </r>
  <r>
    <s v="D"/>
    <s v="Service"/>
    <b v="1"/>
    <x v="0"/>
    <x v="4"/>
    <x v="38"/>
    <x v="4"/>
    <s v="Equipment / facility failure"/>
    <s v="Other equipment / facility failure"/>
    <x v="1"/>
    <n v="6"/>
    <n v="6493"/>
    <n v="5.6903712563652897E-2"/>
    <n v="0.23"/>
    <n v="1.3087853889640099E-2"/>
    <s v="Non-Red Flag Warning - Small Fires"/>
  </r>
  <r>
    <s v="D"/>
    <s v="Service"/>
    <b v="1"/>
    <x v="0"/>
    <x v="4"/>
    <x v="38"/>
    <x v="4"/>
    <s v="Equipment / facility failure"/>
    <s v="Pole damage or failure"/>
    <x v="1"/>
    <n v="6"/>
    <n v="6494"/>
    <n v="1.9830741167588099E-2"/>
    <n v="0.23"/>
    <n v="4.5610704685452698E-3"/>
    <s v="Non-Red Flag Warning - Small Fires"/>
  </r>
  <r>
    <s v="D"/>
    <s v="Service"/>
    <b v="1"/>
    <x v="0"/>
    <x v="4"/>
    <x v="38"/>
    <x v="4"/>
    <s v="Equipment / facility failure"/>
    <s v="Recloser damage or failure"/>
    <x v="1"/>
    <n v="6"/>
    <n v="6495"/>
    <n v="6.4012124100328799E-3"/>
    <n v="0.23"/>
    <n v="1.4722788543075601E-3"/>
    <s v="Non-Red Flag Warning - Small Fires"/>
  </r>
  <r>
    <s v="D"/>
    <s v="Service"/>
    <b v="1"/>
    <x v="0"/>
    <x v="4"/>
    <x v="38"/>
    <x v="4"/>
    <s v="Equipment / facility failure"/>
    <s v="Sectionalizer damage or failure"/>
    <x v="1"/>
    <n v="6"/>
    <n v="6496"/>
    <n v="1.6554995983593301E-4"/>
    <n v="0.23"/>
    <n v="3.80764907622646E-5"/>
    <s v="Non-Red Flag Warning - Small Fires"/>
  </r>
  <r>
    <s v="D"/>
    <s v="Service"/>
    <b v="1"/>
    <x v="0"/>
    <x v="4"/>
    <x v="38"/>
    <x v="4"/>
    <s v="Equipment / facility failure"/>
    <s v="Switch damage or failure"/>
    <x v="1"/>
    <n v="6"/>
    <n v="6497"/>
    <n v="6.1559084849397002E-3"/>
    <n v="0.23"/>
    <n v="1.4158589515361299E-3"/>
    <s v="Non-Red Flag Warning - Small Fires"/>
  </r>
  <r>
    <s v="D"/>
    <s v="Service"/>
    <b v="1"/>
    <x v="0"/>
    <x v="4"/>
    <x v="38"/>
    <x v="4"/>
    <s v="Equipment / facility failure"/>
    <s v="Transformer damage or failure"/>
    <x v="1"/>
    <n v="6"/>
    <n v="6498"/>
    <n v="3.1364205394301597E-2"/>
    <n v="0.23"/>
    <n v="7.2137672406893897E-3"/>
    <s v="Non-Red Flag Warning - Small Fires"/>
  </r>
  <r>
    <s v="D"/>
    <s v="Service"/>
    <b v="1"/>
    <x v="0"/>
    <x v="4"/>
    <x v="38"/>
    <x v="4"/>
    <s v="Equipment / facility failure"/>
    <s v="Voltage regulator / booster damage or failure"/>
    <x v="1"/>
    <n v="6"/>
    <n v="6499"/>
    <n v="4.1847321315499003E-3"/>
    <n v="0.23"/>
    <n v="9.6248839025647899E-4"/>
    <s v="Non-Red Flag Warning - Small Fires"/>
  </r>
  <r>
    <s v="D"/>
    <s v="Service"/>
    <b v="1"/>
    <x v="0"/>
    <x v="4"/>
    <x v="38"/>
    <x v="4"/>
    <s v="Unable to determine"/>
    <s v="Unable to determine"/>
    <x v="1"/>
    <n v="6"/>
    <n v="6500"/>
    <n v="1.8800337152662501E-2"/>
    <n v="0.23"/>
    <n v="4.3240775451123797E-3"/>
    <s v="Non-Red Flag Warning - Small Fires"/>
  </r>
  <r>
    <s v="D"/>
    <s v="Service"/>
    <b v="1"/>
    <x v="0"/>
    <x v="4"/>
    <x v="38"/>
    <x v="4"/>
    <s v="Utility work / operation"/>
    <s v="Utility work / operation"/>
    <x v="1"/>
    <n v="6"/>
    <n v="6501"/>
    <n v="3.8618999835625298E-3"/>
    <n v="0.23"/>
    <n v="8.8823699621938296E-4"/>
    <s v="Non-Red Flag Warning - Small Fires"/>
  </r>
  <r>
    <s v="D"/>
    <s v="Service"/>
    <b v="1"/>
    <x v="0"/>
    <x v="4"/>
    <x v="38"/>
    <x v="4"/>
    <s v="Vandalism / theft"/>
    <s v="Vandalism / theft"/>
    <x v="1"/>
    <n v="6"/>
    <n v="6502"/>
    <n v="5.3098180760234297E-3"/>
    <n v="0.23"/>
    <n v="1.22125815748539E-3"/>
    <s v="Non-Red Flag Warning - Small Fires"/>
  </r>
  <r>
    <s v="D"/>
    <s v="Service"/>
    <b v="1"/>
    <x v="0"/>
    <x v="4"/>
    <x v="38"/>
    <x v="4"/>
    <s v="Vegetation contact"/>
    <s v="Vegetation branch"/>
    <x v="1"/>
    <n v="6"/>
    <n v="6503"/>
    <n v="0.19705307805265601"/>
    <n v="0.23"/>
    <n v="4.53222079521109E-2"/>
    <s v="Non-Red Flag Warning - Small Fires"/>
  </r>
  <r>
    <s v="D"/>
    <s v="Service"/>
    <b v="1"/>
    <x v="0"/>
    <x v="4"/>
    <x v="38"/>
    <x v="4"/>
    <s v="Vegetation contact"/>
    <s v="Vegetation other"/>
    <x v="1"/>
    <n v="6"/>
    <n v="6504"/>
    <n v="0.102667601910854"/>
    <n v="0.23"/>
    <n v="2.36135484394965E-2"/>
    <s v="Non-Red Flag Warning - Small Fires"/>
  </r>
  <r>
    <s v="D"/>
    <s v="Service"/>
    <b v="1"/>
    <x v="0"/>
    <x v="4"/>
    <x v="38"/>
    <x v="4"/>
    <s v="Vegetation contact"/>
    <s v="Vegetation trunk"/>
    <x v="1"/>
    <n v="6"/>
    <n v="6505"/>
    <n v="0.15837746416951101"/>
    <n v="0.23"/>
    <n v="3.6426816758987603E-2"/>
    <s v="Non-Red Flag Warning - Small Fires"/>
  </r>
  <r>
    <s v="D"/>
    <s v="Service"/>
    <b v="1"/>
    <x v="0"/>
    <x v="4"/>
    <x v="38"/>
    <x v="4"/>
    <s v="Wire-to-wire contact"/>
    <s v="Wire-to-wire contact / contamination"/>
    <x v="1"/>
    <n v="6"/>
    <n v="6506"/>
    <n v="1.0968916464232201E-3"/>
    <n v="0.23"/>
    <n v="2.52285078677341E-4"/>
    <s v="Non-Red Flag Warning - Small Fires"/>
  </r>
  <r>
    <s v="D"/>
    <s v="Service"/>
    <b v="1"/>
    <x v="0"/>
    <x v="4"/>
    <x v="39"/>
    <x v="4"/>
    <s v="Contact from object"/>
    <s v="Animal contact"/>
    <x v="1"/>
    <n v="7"/>
    <n v="6507"/>
    <n v="0.117982953673565"/>
    <n v="0.23"/>
    <n v="2.7136079344919899E-2"/>
    <s v="Non-Red Flag Warning - Small Fires"/>
  </r>
  <r>
    <s v="D"/>
    <s v="Service"/>
    <b v="1"/>
    <x v="0"/>
    <x v="4"/>
    <x v="39"/>
    <x v="4"/>
    <s v="Contact from object"/>
    <s v="Balloon contact"/>
    <x v="1"/>
    <n v="7"/>
    <n v="6508"/>
    <n v="8.2595083435114298E-3"/>
    <n v="0.23"/>
    <n v="1.89968691900762E-3"/>
    <s v="Non-Red Flag Warning - Small Fires"/>
  </r>
  <r>
    <s v="D"/>
    <s v="Service"/>
    <b v="1"/>
    <x v="0"/>
    <x v="4"/>
    <x v="39"/>
    <x v="4"/>
    <s v="Contact from object"/>
    <s v="Other contact from object"/>
    <x v="1"/>
    <n v="7"/>
    <n v="6509"/>
    <n v="1.90753181726105E-2"/>
    <n v="0.23"/>
    <n v="4.3873231797004102E-3"/>
    <s v="Non-Red Flag Warning - Small Fires"/>
  </r>
  <r>
    <s v="D"/>
    <s v="Service"/>
    <b v="1"/>
    <x v="0"/>
    <x v="4"/>
    <x v="39"/>
    <x v="4"/>
    <s v="Contact from object"/>
    <s v="Vehicle contact"/>
    <x v="1"/>
    <n v="7"/>
    <n v="6510"/>
    <n v="6.8452676072834701E-2"/>
    <n v="0.23"/>
    <n v="1.57441154967519E-2"/>
    <s v="Non-Red Flag Warning - Small Fires"/>
  </r>
  <r>
    <s v="D"/>
    <s v="Service"/>
    <b v="1"/>
    <x v="0"/>
    <x v="4"/>
    <x v="39"/>
    <x v="4"/>
    <s v="Contamination"/>
    <s v="Contamination"/>
    <x v="1"/>
    <n v="7"/>
    <n v="6511"/>
    <n v="1.8490013711204199E-2"/>
    <n v="0.23"/>
    <n v="4.2527031535769698E-3"/>
    <s v="Non-Red Flag Warning - Small Fires"/>
  </r>
  <r>
    <s v="D"/>
    <s v="Service"/>
    <b v="1"/>
    <x v="0"/>
    <x v="4"/>
    <x v="39"/>
    <x v="4"/>
    <s v="Equipment / facility failure"/>
    <s v="Anchor / guy damage or failure"/>
    <x v="1"/>
    <n v="7"/>
    <n v="6512"/>
    <n v="1.4346195623025301E-3"/>
    <n v="0.23"/>
    <n v="3.2996249932958202E-4"/>
    <s v="Non-Red Flag Warning - Small Fires"/>
  </r>
  <r>
    <s v="D"/>
    <s v="Service"/>
    <b v="1"/>
    <x v="0"/>
    <x v="4"/>
    <x v="39"/>
    <x v="4"/>
    <s v="Equipment / facility failure"/>
    <s v="Capacitor bank damage or failure"/>
    <x v="1"/>
    <n v="7"/>
    <n v="6513"/>
    <n v="1.41496444960377E-2"/>
    <n v="0.23"/>
    <n v="3.2544182340886901E-3"/>
    <s v="Non-Red Flag Warning - Small Fires"/>
  </r>
  <r>
    <s v="D"/>
    <s v="Service"/>
    <b v="1"/>
    <x v="0"/>
    <x v="4"/>
    <x v="39"/>
    <x v="4"/>
    <s v="Equipment / facility failure"/>
    <s v="Conductor damage or failure"/>
    <x v="1"/>
    <n v="7"/>
    <n v="6514"/>
    <n v="0.108634928580518"/>
    <n v="0.23"/>
    <n v="2.4986033573519299E-2"/>
    <s v="Non-Red Flag Warning - Small Fires"/>
  </r>
  <r>
    <s v="D"/>
    <s v="Service"/>
    <b v="1"/>
    <x v="0"/>
    <x v="4"/>
    <x v="39"/>
    <x v="4"/>
    <s v="Equipment / facility failure"/>
    <s v="Connection device damage or failure"/>
    <x v="1"/>
    <n v="7"/>
    <n v="6515"/>
    <n v="4.8596940963377397E-2"/>
    <n v="0.23"/>
    <n v="1.1177296421576799E-2"/>
    <s v="Non-Red Flag Warning - Small Fires"/>
  </r>
  <r>
    <s v="D"/>
    <s v="Service"/>
    <b v="1"/>
    <x v="0"/>
    <x v="4"/>
    <x v="39"/>
    <x v="4"/>
    <s v="Equipment / facility failure"/>
    <s v="Crossarm damage or failure"/>
    <x v="1"/>
    <n v="7"/>
    <n v="6516"/>
    <n v="1.8885514400853301E-2"/>
    <n v="0.23"/>
    <n v="4.3436683121962603E-3"/>
    <s v="Non-Red Flag Warning - Small Fires"/>
  </r>
  <r>
    <s v="D"/>
    <s v="Service"/>
    <b v="1"/>
    <x v="0"/>
    <x v="4"/>
    <x v="39"/>
    <x v="4"/>
    <s v="Equipment / facility failure"/>
    <s v="Fuse damage or failure"/>
    <x v="1"/>
    <n v="7"/>
    <n v="6517"/>
    <n v="3.39398060641177E-2"/>
    <n v="0.23"/>
    <n v="7.80615539474708E-3"/>
    <s v="Non-Red Flag Warning - Small Fires"/>
  </r>
  <r>
    <s v="D"/>
    <s v="Service"/>
    <b v="1"/>
    <x v="0"/>
    <x v="4"/>
    <x v="39"/>
    <x v="4"/>
    <s v="Equipment / facility failure"/>
    <s v="Insulator and brushing damage or failure"/>
    <x v="1"/>
    <n v="7"/>
    <n v="6518"/>
    <n v="6.8389216577479702E-3"/>
    <n v="0.23"/>
    <n v="1.57295198128203E-3"/>
    <s v="Non-Red Flag Warning - Small Fires"/>
  </r>
  <r>
    <s v="D"/>
    <s v="Service"/>
    <b v="1"/>
    <x v="0"/>
    <x v="4"/>
    <x v="39"/>
    <x v="4"/>
    <s v="Equipment / facility failure"/>
    <s v="Lightning arrestor damage or failure"/>
    <x v="1"/>
    <n v="7"/>
    <n v="6519"/>
    <n v="5.5378350824083602E-3"/>
    <n v="0.23"/>
    <n v="1.2737020689539201E-3"/>
    <s v="Non-Red Flag Warning - Small Fires"/>
  </r>
  <r>
    <s v="D"/>
    <s v="Service"/>
    <b v="1"/>
    <x v="0"/>
    <x v="4"/>
    <x v="39"/>
    <x v="4"/>
    <s v="Equipment / facility failure"/>
    <s v="Other equipment / facility failure"/>
    <x v="1"/>
    <n v="7"/>
    <n v="6520"/>
    <n v="9.7557687392635997E-2"/>
    <n v="0.23"/>
    <n v="2.2438268100306299E-2"/>
    <s v="Non-Red Flag Warning - Small Fires"/>
  </r>
  <r>
    <s v="D"/>
    <s v="Service"/>
    <b v="1"/>
    <x v="0"/>
    <x v="4"/>
    <x v="39"/>
    <x v="4"/>
    <s v="Equipment / facility failure"/>
    <s v="Pole damage or failure"/>
    <x v="1"/>
    <n v="7"/>
    <n v="6521"/>
    <n v="3.5379394292898901E-2"/>
    <n v="0.23"/>
    <n v="8.1372606873667402E-3"/>
    <s v="Non-Red Flag Warning - Small Fires"/>
  </r>
  <r>
    <s v="D"/>
    <s v="Service"/>
    <b v="1"/>
    <x v="0"/>
    <x v="4"/>
    <x v="39"/>
    <x v="4"/>
    <s v="Equipment / facility failure"/>
    <s v="Recloser damage or failure"/>
    <x v="1"/>
    <n v="7"/>
    <n v="6522"/>
    <n v="1.13993172385591E-2"/>
    <n v="0.23"/>
    <n v="2.6218429648686E-3"/>
    <s v="Non-Red Flag Warning - Small Fires"/>
  </r>
  <r>
    <s v="D"/>
    <s v="Service"/>
    <b v="1"/>
    <x v="0"/>
    <x v="4"/>
    <x v="39"/>
    <x v="4"/>
    <s v="Equipment / facility failure"/>
    <s v="Sectionalizer damage or failure"/>
    <x v="1"/>
    <n v="7"/>
    <n v="6523"/>
    <n v="2.9462334945291798E-4"/>
    <n v="0.23"/>
    <n v="6.7763370374171201E-5"/>
    <s v="Non-Red Flag Warning - Small Fires"/>
  </r>
  <r>
    <s v="D"/>
    <s v="Service"/>
    <b v="1"/>
    <x v="0"/>
    <x v="4"/>
    <x v="39"/>
    <x v="4"/>
    <s v="Equipment / facility failure"/>
    <s v="Switch damage or failure"/>
    <x v="1"/>
    <n v="7"/>
    <n v="6524"/>
    <n v="1.14670013433157E-2"/>
    <n v="0.23"/>
    <n v="2.63741030896261E-3"/>
    <s v="Non-Red Flag Warning - Small Fires"/>
  </r>
  <r>
    <s v="D"/>
    <s v="Service"/>
    <b v="1"/>
    <x v="0"/>
    <x v="4"/>
    <x v="39"/>
    <x v="4"/>
    <s v="Equipment / facility failure"/>
    <s v="Transformer damage or failure"/>
    <x v="1"/>
    <n v="7"/>
    <n v="6525"/>
    <n v="5.4837787698087503E-2"/>
    <n v="0.23"/>
    <n v="1.26126911705601E-2"/>
    <s v="Non-Red Flag Warning - Small Fires"/>
  </r>
  <r>
    <s v="D"/>
    <s v="Service"/>
    <b v="1"/>
    <x v="0"/>
    <x v="4"/>
    <x v="39"/>
    <x v="4"/>
    <s v="Equipment / facility failure"/>
    <s v="Voltage regulator / booster damage or failure"/>
    <x v="1"/>
    <n v="7"/>
    <n v="6526"/>
    <n v="7.7607438692937399E-3"/>
    <n v="0.23"/>
    <n v="1.78497108993756E-3"/>
    <s v="Non-Red Flag Warning - Small Fires"/>
  </r>
  <r>
    <s v="D"/>
    <s v="Service"/>
    <b v="1"/>
    <x v="0"/>
    <x v="4"/>
    <x v="39"/>
    <x v="4"/>
    <s v="Unable to determine"/>
    <s v="Unable to determine"/>
    <x v="1"/>
    <n v="7"/>
    <n v="6527"/>
    <n v="3.3473939796810397E-2"/>
    <n v="0.23"/>
    <n v="7.6990061532663896E-3"/>
    <s v="Non-Red Flag Warning - Small Fires"/>
  </r>
  <r>
    <s v="D"/>
    <s v="Service"/>
    <b v="1"/>
    <x v="0"/>
    <x v="4"/>
    <x v="39"/>
    <x v="4"/>
    <s v="Utility work / operation"/>
    <s v="Utility work / operation"/>
    <x v="1"/>
    <n v="7"/>
    <n v="6528"/>
    <n v="6.5799629199576404E-3"/>
    <n v="0.23"/>
    <n v="1.5133914715902499E-3"/>
    <s v="Non-Red Flag Warning - Small Fires"/>
  </r>
  <r>
    <s v="D"/>
    <s v="Service"/>
    <b v="1"/>
    <x v="0"/>
    <x v="4"/>
    <x v="39"/>
    <x v="4"/>
    <s v="Vandalism / theft"/>
    <s v="Vandalism / theft"/>
    <x v="1"/>
    <n v="7"/>
    <n v="6529"/>
    <n v="9.4521471211107995E-3"/>
    <n v="0.23"/>
    <n v="2.1739938378554798E-3"/>
    <s v="Non-Red Flag Warning - Small Fires"/>
  </r>
  <r>
    <s v="D"/>
    <s v="Service"/>
    <b v="1"/>
    <x v="0"/>
    <x v="4"/>
    <x v="39"/>
    <x v="4"/>
    <s v="Vegetation contact"/>
    <s v="Vegetation branch"/>
    <x v="1"/>
    <n v="7"/>
    <n v="6530"/>
    <n v="0.29636346806582498"/>
    <n v="0.23"/>
    <n v="6.8163597655139796E-2"/>
    <s v="Non-Red Flag Warning - Small Fires"/>
  </r>
  <r>
    <s v="D"/>
    <s v="Service"/>
    <b v="1"/>
    <x v="0"/>
    <x v="4"/>
    <x v="39"/>
    <x v="4"/>
    <s v="Vegetation contact"/>
    <s v="Vegetation other"/>
    <x v="1"/>
    <n v="7"/>
    <n v="6531"/>
    <n v="0.15440980095815399"/>
    <n v="0.23"/>
    <n v="3.5514254220375602E-2"/>
    <s v="Non-Red Flag Warning - Small Fires"/>
  </r>
  <r>
    <s v="D"/>
    <s v="Service"/>
    <b v="1"/>
    <x v="0"/>
    <x v="4"/>
    <x v="39"/>
    <x v="4"/>
    <s v="Vegetation contact"/>
    <s v="Vegetation trunk"/>
    <x v="1"/>
    <n v="7"/>
    <n v="6532"/>
    <n v="0.23819620078304399"/>
    <n v="0.23"/>
    <n v="5.4785126180100202E-2"/>
    <s v="Non-Red Flag Warning - Small Fires"/>
  </r>
  <r>
    <s v="D"/>
    <s v="Service"/>
    <b v="1"/>
    <x v="0"/>
    <x v="4"/>
    <x v="39"/>
    <x v="4"/>
    <s v="Wire-to-wire contact"/>
    <s v="Wire-to-wire contact / contamination"/>
    <x v="1"/>
    <n v="7"/>
    <n v="6533"/>
    <n v="1.8310389124165799E-3"/>
    <n v="0.23"/>
    <n v="4.21138949855814E-4"/>
    <s v="Non-Red Flag Warning - Small Fires"/>
  </r>
  <r>
    <s v="D"/>
    <s v="Service"/>
    <b v="1"/>
    <x v="0"/>
    <x v="4"/>
    <x v="40"/>
    <x v="4"/>
    <s v="Contact from object"/>
    <s v="Animal contact"/>
    <x v="1"/>
    <n v="8"/>
    <n v="6534"/>
    <n v="0.18355444581958599"/>
    <n v="0.23"/>
    <n v="4.2217522538504901E-2"/>
    <s v="Non-Red Flag Warning - Small Fires"/>
  </r>
  <r>
    <s v="D"/>
    <s v="Service"/>
    <b v="1"/>
    <x v="0"/>
    <x v="4"/>
    <x v="40"/>
    <x v="4"/>
    <s v="Contact from object"/>
    <s v="Balloon contact"/>
    <x v="1"/>
    <n v="8"/>
    <n v="6535"/>
    <n v="1.7891229272939201E-2"/>
    <n v="0.23"/>
    <n v="4.1149827327760201E-3"/>
    <s v="Non-Red Flag Warning - Small Fires"/>
  </r>
  <r>
    <s v="D"/>
    <s v="Service"/>
    <b v="1"/>
    <x v="0"/>
    <x v="4"/>
    <x v="40"/>
    <x v="4"/>
    <s v="Contact from object"/>
    <s v="Other contact from object"/>
    <x v="1"/>
    <n v="8"/>
    <n v="6536"/>
    <n v="3.0413070261352201E-2"/>
    <n v="0.23"/>
    <n v="6.9950061601110102E-3"/>
    <s v="Non-Red Flag Warning - Small Fires"/>
  </r>
  <r>
    <s v="D"/>
    <s v="Service"/>
    <b v="1"/>
    <x v="0"/>
    <x v="4"/>
    <x v="40"/>
    <x v="4"/>
    <s v="Contact from object"/>
    <s v="Vehicle contact"/>
    <x v="1"/>
    <n v="8"/>
    <n v="6537"/>
    <n v="0.113325966344077"/>
    <n v="0.23"/>
    <n v="2.60649722591377E-2"/>
    <s v="Non-Red Flag Warning - Small Fires"/>
  </r>
  <r>
    <s v="D"/>
    <s v="Service"/>
    <b v="1"/>
    <x v="0"/>
    <x v="4"/>
    <x v="40"/>
    <x v="4"/>
    <s v="Contamination"/>
    <s v="Contamination"/>
    <x v="1"/>
    <n v="8"/>
    <n v="6538"/>
    <n v="3.3602391526073201E-2"/>
    <n v="0.23"/>
    <n v="7.7285500509968498E-3"/>
    <s v="Non-Red Flag Warning - Small Fires"/>
  </r>
  <r>
    <s v="D"/>
    <s v="Service"/>
    <b v="1"/>
    <x v="0"/>
    <x v="4"/>
    <x v="40"/>
    <x v="4"/>
    <s v="Equipment / facility failure"/>
    <s v="Anchor / guy damage or failure"/>
    <x v="1"/>
    <n v="8"/>
    <n v="6539"/>
    <n v="2.6599664818626398E-3"/>
    <n v="0.23"/>
    <n v="6.1179229082840704E-4"/>
    <s v="Non-Red Flag Warning - Small Fires"/>
  </r>
  <r>
    <s v="D"/>
    <s v="Service"/>
    <b v="1"/>
    <x v="0"/>
    <x v="4"/>
    <x v="40"/>
    <x v="4"/>
    <s v="Equipment / facility failure"/>
    <s v="Capacitor bank damage or failure"/>
    <x v="1"/>
    <n v="8"/>
    <n v="6540"/>
    <n v="3.2245002731050097E-2"/>
    <n v="0.23"/>
    <n v="7.4163506281415296E-3"/>
    <s v="Non-Red Flag Warning - Small Fires"/>
  </r>
  <r>
    <s v="D"/>
    <s v="Service"/>
    <b v="1"/>
    <x v="0"/>
    <x v="4"/>
    <x v="40"/>
    <x v="4"/>
    <s v="Equipment / facility failure"/>
    <s v="Conductor damage or failure"/>
    <x v="1"/>
    <n v="8"/>
    <n v="6541"/>
    <n v="0.205886850200481"/>
    <n v="0.23"/>
    <n v="4.7353975546110601E-2"/>
    <s v="Non-Red Flag Warning - Small Fires"/>
  </r>
  <r>
    <s v="D"/>
    <s v="Service"/>
    <b v="1"/>
    <x v="0"/>
    <x v="4"/>
    <x v="40"/>
    <x v="4"/>
    <s v="Equipment / facility failure"/>
    <s v="Connection device damage or failure"/>
    <x v="1"/>
    <n v="8"/>
    <n v="6542"/>
    <n v="9.2584866552819403E-2"/>
    <n v="0.23"/>
    <n v="2.1294519307148398E-2"/>
    <s v="Non-Red Flag Warning - Small Fires"/>
  </r>
  <r>
    <s v="D"/>
    <s v="Service"/>
    <b v="1"/>
    <x v="0"/>
    <x v="4"/>
    <x v="40"/>
    <x v="4"/>
    <s v="Equipment / facility failure"/>
    <s v="Crossarm damage or failure"/>
    <x v="1"/>
    <n v="8"/>
    <n v="6543"/>
    <n v="3.4732470490836602E-2"/>
    <n v="0.23"/>
    <n v="7.9884682128924297E-3"/>
    <s v="Non-Red Flag Warning - Small Fires"/>
  </r>
  <r>
    <s v="D"/>
    <s v="Service"/>
    <b v="1"/>
    <x v="0"/>
    <x v="4"/>
    <x v="40"/>
    <x v="4"/>
    <s v="Equipment / facility failure"/>
    <s v="Fuse damage or failure"/>
    <x v="1"/>
    <n v="8"/>
    <n v="6544"/>
    <n v="6.3847419327096006E-2"/>
    <n v="0.23"/>
    <n v="1.4684906445232E-2"/>
    <s v="Non-Red Flag Warning - Small Fires"/>
  </r>
  <r>
    <s v="D"/>
    <s v="Service"/>
    <b v="1"/>
    <x v="0"/>
    <x v="4"/>
    <x v="40"/>
    <x v="4"/>
    <s v="Equipment / facility failure"/>
    <s v="Insulator and brushing damage or failure"/>
    <x v="1"/>
    <n v="8"/>
    <n v="6545"/>
    <n v="1.27636355963359E-2"/>
    <n v="0.23"/>
    <n v="2.9356361871572599E-3"/>
    <s v="Non-Red Flag Warning - Small Fires"/>
  </r>
  <r>
    <s v="D"/>
    <s v="Service"/>
    <b v="1"/>
    <x v="0"/>
    <x v="4"/>
    <x v="40"/>
    <x v="4"/>
    <s v="Equipment / facility failure"/>
    <s v="Lightning arrestor damage or failure"/>
    <x v="1"/>
    <n v="8"/>
    <n v="6546"/>
    <n v="1.02504706873516E-2"/>
    <n v="0.23"/>
    <n v="2.35760825809087E-3"/>
    <s v="Non-Red Flag Warning - Small Fires"/>
  </r>
  <r>
    <s v="D"/>
    <s v="Service"/>
    <b v="1"/>
    <x v="0"/>
    <x v="4"/>
    <x v="40"/>
    <x v="4"/>
    <s v="Equipment / facility failure"/>
    <s v="Other equipment / facility failure"/>
    <x v="1"/>
    <n v="8"/>
    <n v="6547"/>
    <n v="0.17370510242888099"/>
    <n v="0.23"/>
    <n v="3.9952173558642702E-2"/>
    <s v="Non-Red Flag Warning - Small Fires"/>
  </r>
  <r>
    <s v="D"/>
    <s v="Service"/>
    <b v="1"/>
    <x v="0"/>
    <x v="4"/>
    <x v="40"/>
    <x v="4"/>
    <s v="Equipment / facility failure"/>
    <s v="Pole damage or failure"/>
    <x v="1"/>
    <n v="8"/>
    <n v="6548"/>
    <n v="6.4809919450321204E-2"/>
    <n v="0.23"/>
    <n v="1.49062814735738E-2"/>
    <s v="Non-Red Flag Warning - Small Fires"/>
  </r>
  <r>
    <s v="D"/>
    <s v="Service"/>
    <b v="1"/>
    <x v="0"/>
    <x v="4"/>
    <x v="40"/>
    <x v="4"/>
    <s v="Equipment / facility failure"/>
    <s v="Recloser damage or failure"/>
    <x v="1"/>
    <n v="8"/>
    <n v="6549"/>
    <n v="2.29089261426089E-2"/>
    <n v="0.23"/>
    <n v="5.2690530128000502E-3"/>
    <s v="Non-Red Flag Warning - Small Fires"/>
  </r>
  <r>
    <s v="D"/>
    <s v="Service"/>
    <b v="1"/>
    <x v="0"/>
    <x v="4"/>
    <x v="40"/>
    <x v="4"/>
    <s v="Equipment / facility failure"/>
    <s v="Sectionalizer damage or failure"/>
    <x v="1"/>
    <n v="8"/>
    <n v="6550"/>
    <n v="5.9872558837787402E-4"/>
    <n v="0.23"/>
    <n v="1.3770688532691101E-4"/>
    <s v="Non-Red Flag Warning - Small Fires"/>
  </r>
  <r>
    <s v="D"/>
    <s v="Service"/>
    <b v="1"/>
    <x v="0"/>
    <x v="4"/>
    <x v="40"/>
    <x v="4"/>
    <s v="Equipment / facility failure"/>
    <s v="Switch damage or failure"/>
    <x v="1"/>
    <n v="8"/>
    <n v="6551"/>
    <n v="2.1764208839868099E-2"/>
    <n v="0.23"/>
    <n v="5.0057680331696596E-3"/>
    <s v="Non-Red Flag Warning - Small Fires"/>
  </r>
  <r>
    <s v="D"/>
    <s v="Service"/>
    <b v="1"/>
    <x v="0"/>
    <x v="4"/>
    <x v="40"/>
    <x v="4"/>
    <s v="Equipment / facility failure"/>
    <s v="Transformer damage or failure"/>
    <x v="1"/>
    <n v="8"/>
    <n v="6552"/>
    <n v="0.103019035288168"/>
    <n v="0.23"/>
    <n v="2.3694378116278701E-2"/>
    <s v="Non-Red Flag Warning - Small Fires"/>
  </r>
  <r>
    <s v="D"/>
    <s v="Service"/>
    <b v="1"/>
    <x v="0"/>
    <x v="4"/>
    <x v="40"/>
    <x v="4"/>
    <s v="Equipment / facility failure"/>
    <s v="Voltage regulator / booster damage or failure"/>
    <x v="1"/>
    <n v="8"/>
    <n v="6553"/>
    <n v="1.2140516283224399E-2"/>
    <n v="0.23"/>
    <n v="2.7923187451416101E-3"/>
    <s v="Non-Red Flag Warning - Small Fires"/>
  </r>
  <r>
    <s v="D"/>
    <s v="Service"/>
    <b v="1"/>
    <x v="0"/>
    <x v="4"/>
    <x v="40"/>
    <x v="4"/>
    <s v="Unable to determine"/>
    <s v="Unable to determine"/>
    <x v="1"/>
    <n v="8"/>
    <n v="6554"/>
    <n v="5.15319569497346E-2"/>
    <n v="0.23"/>
    <n v="1.18523500984389E-2"/>
    <s v="Non-Red Flag Warning - Small Fires"/>
  </r>
  <r>
    <s v="D"/>
    <s v="Service"/>
    <b v="1"/>
    <x v="0"/>
    <x v="4"/>
    <x v="40"/>
    <x v="4"/>
    <s v="Utility work / operation"/>
    <s v="Utility work / operation"/>
    <x v="1"/>
    <n v="8"/>
    <n v="6555"/>
    <n v="1.0581638184224499E-2"/>
    <n v="0.23"/>
    <n v="2.43377678237164E-3"/>
    <s v="Non-Red Flag Warning - Small Fires"/>
  </r>
  <r>
    <s v="D"/>
    <s v="Service"/>
    <b v="1"/>
    <x v="0"/>
    <x v="4"/>
    <x v="40"/>
    <x v="4"/>
    <s v="Vandalism / theft"/>
    <s v="Vandalism / theft"/>
    <x v="1"/>
    <n v="8"/>
    <n v="6556"/>
    <n v="1.4692920852501099E-2"/>
    <n v="0.23"/>
    <n v="3.3793717960752499E-3"/>
    <s v="Non-Red Flag Warning - Small Fires"/>
  </r>
  <r>
    <s v="D"/>
    <s v="Service"/>
    <b v="1"/>
    <x v="0"/>
    <x v="4"/>
    <x v="40"/>
    <x v="4"/>
    <s v="Vegetation contact"/>
    <s v="Vegetation branch"/>
    <x v="1"/>
    <n v="8"/>
    <n v="6557"/>
    <n v="0.37475364635310099"/>
    <n v="0.23"/>
    <n v="8.6193338661213204E-2"/>
    <s v="Non-Red Flag Warning - Small Fires"/>
  </r>
  <r>
    <s v="D"/>
    <s v="Service"/>
    <b v="1"/>
    <x v="0"/>
    <x v="4"/>
    <x v="40"/>
    <x v="4"/>
    <s v="Vegetation contact"/>
    <s v="Vegetation other"/>
    <x v="1"/>
    <n v="8"/>
    <n v="6558"/>
    <n v="0.19525225669471599"/>
    <n v="0.23"/>
    <n v="4.4908019039784801E-2"/>
    <s v="Non-Red Flag Warning - Small Fires"/>
  </r>
  <r>
    <s v="D"/>
    <s v="Service"/>
    <b v="1"/>
    <x v="0"/>
    <x v="4"/>
    <x v="40"/>
    <x v="4"/>
    <s v="Vegetation contact"/>
    <s v="Vegetation trunk"/>
    <x v="1"/>
    <n v="8"/>
    <n v="6559"/>
    <n v="0.301200736290056"/>
    <n v="0.23"/>
    <n v="6.9276169346713004E-2"/>
    <s v="Non-Red Flag Warning - Small Fires"/>
  </r>
  <r>
    <s v="D"/>
    <s v="Service"/>
    <b v="1"/>
    <x v="0"/>
    <x v="4"/>
    <x v="40"/>
    <x v="4"/>
    <s v="Wire-to-wire contact"/>
    <s v="Wire-to-wire contact / contamination"/>
    <x v="1"/>
    <n v="8"/>
    <n v="6560"/>
    <n v="3.1274728529067501E-3"/>
    <n v="0.23"/>
    <n v="7.1931875616855403E-4"/>
    <s v="Non-Red Flag Warning - Small Fires"/>
  </r>
  <r>
    <s v="D"/>
    <s v="Service"/>
    <b v="1"/>
    <x v="0"/>
    <x v="4"/>
    <x v="41"/>
    <x v="4"/>
    <s v="Contact from object"/>
    <s v="Animal contact"/>
    <x v="1"/>
    <n v="9"/>
    <n v="6561"/>
    <n v="0.17517599196294201"/>
    <n v="0.23"/>
    <n v="4.0290478151476697E-2"/>
    <s v="Non-Red Flag Warning - Small Fires"/>
  </r>
  <r>
    <s v="D"/>
    <s v="Service"/>
    <b v="1"/>
    <x v="0"/>
    <x v="4"/>
    <x v="41"/>
    <x v="4"/>
    <s v="Contact from object"/>
    <s v="Balloon contact"/>
    <x v="1"/>
    <n v="9"/>
    <n v="6562"/>
    <n v="5.9359128791459902E-2"/>
    <n v="0.23"/>
    <n v="1.3652599622035799E-2"/>
    <s v="Non-Red Flag Warning - Small Fires"/>
  </r>
  <r>
    <s v="D"/>
    <s v="Service"/>
    <b v="1"/>
    <x v="0"/>
    <x v="4"/>
    <x v="41"/>
    <x v="4"/>
    <s v="Contact from object"/>
    <s v="Other contact from object"/>
    <x v="1"/>
    <n v="9"/>
    <n v="6563"/>
    <n v="2.65917929799106E-2"/>
    <n v="0.23"/>
    <n v="6.1161123853794496E-3"/>
    <s v="Non-Red Flag Warning - Small Fires"/>
  </r>
  <r>
    <s v="D"/>
    <s v="Service"/>
    <b v="1"/>
    <x v="0"/>
    <x v="4"/>
    <x v="41"/>
    <x v="4"/>
    <s v="Contact from object"/>
    <s v="Vehicle contact"/>
    <x v="1"/>
    <n v="9"/>
    <n v="6564"/>
    <n v="9.2519316638582705E-2"/>
    <n v="0.23"/>
    <n v="2.1279442826873999E-2"/>
    <s v="Non-Red Flag Warning - Small Fires"/>
  </r>
  <r>
    <s v="D"/>
    <s v="Service"/>
    <b v="1"/>
    <x v="0"/>
    <x v="4"/>
    <x v="41"/>
    <x v="4"/>
    <s v="Contamination"/>
    <s v="Contamination"/>
    <x v="1"/>
    <n v="9"/>
    <n v="6565"/>
    <n v="3.7426445015494102E-2"/>
    <n v="0.23"/>
    <n v="8.6080823535636397E-3"/>
    <s v="Non-Red Flag Warning - Small Fires"/>
  </r>
  <r>
    <s v="D"/>
    <s v="Service"/>
    <b v="1"/>
    <x v="0"/>
    <x v="4"/>
    <x v="41"/>
    <x v="4"/>
    <s v="Equipment / facility failure"/>
    <s v="Anchor / guy damage or failure"/>
    <x v="1"/>
    <n v="9"/>
    <n v="6566"/>
    <n v="2.9625546389142401E-3"/>
    <n v="0.23"/>
    <n v="6.8138756695027599E-4"/>
    <s v="Non-Red Flag Warning - Small Fires"/>
  </r>
  <r>
    <s v="D"/>
    <s v="Service"/>
    <b v="1"/>
    <x v="0"/>
    <x v="4"/>
    <x v="41"/>
    <x v="4"/>
    <s v="Equipment / facility failure"/>
    <s v="Capacitor bank damage or failure"/>
    <x v="1"/>
    <n v="9"/>
    <n v="6567"/>
    <n v="5.2706850995771E-2"/>
    <n v="0.23"/>
    <n v="1.21225757290273E-2"/>
    <s v="Non-Red Flag Warning - Small Fires"/>
  </r>
  <r>
    <s v="D"/>
    <s v="Service"/>
    <b v="1"/>
    <x v="0"/>
    <x v="4"/>
    <x v="41"/>
    <x v="4"/>
    <s v="Equipment / facility failure"/>
    <s v="Conductor damage or failure"/>
    <x v="1"/>
    <n v="9"/>
    <n v="6568"/>
    <n v="0.25659076089739402"/>
    <n v="0.23"/>
    <n v="5.9015875006400598E-2"/>
    <s v="Non-Red Flag Warning - Small Fires"/>
  </r>
  <r>
    <s v="D"/>
    <s v="Service"/>
    <b v="1"/>
    <x v="0"/>
    <x v="4"/>
    <x v="41"/>
    <x v="4"/>
    <s v="Equipment / facility failure"/>
    <s v="Connection device damage or failure"/>
    <x v="1"/>
    <n v="9"/>
    <n v="6569"/>
    <n v="0.120106381707324"/>
    <n v="0.23"/>
    <n v="2.7624467792684598E-2"/>
    <s v="Non-Red Flag Warning - Small Fires"/>
  </r>
  <r>
    <s v="D"/>
    <s v="Service"/>
    <b v="1"/>
    <x v="0"/>
    <x v="4"/>
    <x v="41"/>
    <x v="4"/>
    <s v="Equipment / facility failure"/>
    <s v="Crossarm damage or failure"/>
    <x v="1"/>
    <n v="9"/>
    <n v="6570"/>
    <n v="3.8459814728879202E-2"/>
    <n v="0.23"/>
    <n v="8.84575738764223E-3"/>
    <s v="Non-Red Flag Warning - Small Fires"/>
  </r>
  <r>
    <s v="D"/>
    <s v="Service"/>
    <b v="1"/>
    <x v="0"/>
    <x v="4"/>
    <x v="41"/>
    <x v="4"/>
    <s v="Equipment / facility failure"/>
    <s v="Fuse damage or failure"/>
    <x v="1"/>
    <n v="9"/>
    <n v="6571"/>
    <n v="7.6101205508265699E-2"/>
    <n v="0.23"/>
    <n v="1.75032772669011E-2"/>
    <s v="Non-Red Flag Warning - Small Fires"/>
  </r>
  <r>
    <s v="D"/>
    <s v="Service"/>
    <b v="1"/>
    <x v="0"/>
    <x v="4"/>
    <x v="41"/>
    <x v="4"/>
    <s v="Equipment / facility failure"/>
    <s v="Insulator and brushing damage or failure"/>
    <x v="1"/>
    <n v="9"/>
    <n v="6572"/>
    <n v="1.3781804619864E-2"/>
    <n v="0.23"/>
    <n v="3.16981506256873E-3"/>
    <s v="Non-Red Flag Warning - Small Fires"/>
  </r>
  <r>
    <s v="D"/>
    <s v="Service"/>
    <b v="1"/>
    <x v="0"/>
    <x v="4"/>
    <x v="41"/>
    <x v="4"/>
    <s v="Equipment / facility failure"/>
    <s v="Lightning arrestor damage or failure"/>
    <x v="1"/>
    <n v="9"/>
    <n v="6573"/>
    <n v="1.19506853878922E-2"/>
    <n v="0.23"/>
    <n v="2.7486576392152201E-3"/>
    <s v="Non-Red Flag Warning - Small Fires"/>
  </r>
  <r>
    <s v="D"/>
    <s v="Service"/>
    <b v="1"/>
    <x v="0"/>
    <x v="4"/>
    <x v="41"/>
    <x v="4"/>
    <s v="Equipment / facility failure"/>
    <s v="Other equipment / facility failure"/>
    <x v="1"/>
    <n v="9"/>
    <n v="6574"/>
    <n v="0.18246162371840299"/>
    <n v="0.23"/>
    <n v="4.1966173455232701E-2"/>
    <s v="Non-Red Flag Warning - Small Fires"/>
  </r>
  <r>
    <s v="D"/>
    <s v="Service"/>
    <b v="1"/>
    <x v="0"/>
    <x v="4"/>
    <x v="41"/>
    <x v="4"/>
    <s v="Equipment / facility failure"/>
    <s v="Pole damage or failure"/>
    <x v="1"/>
    <n v="9"/>
    <n v="6575"/>
    <n v="7.1932961789959698E-2"/>
    <n v="0.23"/>
    <n v="1.6544581211690699E-2"/>
    <s v="Non-Red Flag Warning - Small Fires"/>
  </r>
  <r>
    <s v="D"/>
    <s v="Service"/>
    <b v="1"/>
    <x v="0"/>
    <x v="4"/>
    <x v="41"/>
    <x v="4"/>
    <s v="Equipment / facility failure"/>
    <s v="Recloser damage or failure"/>
    <x v="1"/>
    <n v="9"/>
    <n v="6576"/>
    <n v="1.8551175285612901E-2"/>
    <n v="0.23"/>
    <n v="4.2667703156909799E-3"/>
    <s v="Non-Red Flag Warning - Small Fires"/>
  </r>
  <r>
    <s v="D"/>
    <s v="Service"/>
    <b v="1"/>
    <x v="0"/>
    <x v="4"/>
    <x v="41"/>
    <x v="4"/>
    <s v="Equipment / facility failure"/>
    <s v="Sectionalizer damage or failure"/>
    <x v="1"/>
    <n v="9"/>
    <n v="6577"/>
    <n v="4.8638435043788398E-4"/>
    <n v="0.23"/>
    <n v="1.11868400600713E-4"/>
    <s v="Non-Red Flag Warning - Small Fires"/>
  </r>
  <r>
    <s v="D"/>
    <s v="Service"/>
    <b v="1"/>
    <x v="0"/>
    <x v="4"/>
    <x v="41"/>
    <x v="4"/>
    <s v="Equipment / facility failure"/>
    <s v="Switch damage or failure"/>
    <x v="1"/>
    <n v="9"/>
    <n v="6578"/>
    <n v="2.56344310174304E-2"/>
    <n v="0.23"/>
    <n v="5.89591913400901E-3"/>
    <s v="Non-Red Flag Warning - Small Fires"/>
  </r>
  <r>
    <s v="D"/>
    <s v="Service"/>
    <b v="1"/>
    <x v="0"/>
    <x v="4"/>
    <x v="41"/>
    <x v="4"/>
    <s v="Equipment / facility failure"/>
    <s v="Transformer damage or failure"/>
    <x v="1"/>
    <n v="9"/>
    <n v="6579"/>
    <n v="0.11283529990249699"/>
    <n v="0.23"/>
    <n v="2.5952118977574299E-2"/>
    <s v="Non-Red Flag Warning - Small Fires"/>
  </r>
  <r>
    <s v="D"/>
    <s v="Service"/>
    <b v="1"/>
    <x v="0"/>
    <x v="4"/>
    <x v="41"/>
    <x v="4"/>
    <s v="Equipment / facility failure"/>
    <s v="Voltage regulator / booster damage or failure"/>
    <x v="1"/>
    <n v="9"/>
    <n v="6580"/>
    <n v="5.3955448444433602E-3"/>
    <n v="0.23"/>
    <n v="1.2409753142219699E-3"/>
    <s v="Non-Red Flag Warning - Small Fires"/>
  </r>
  <r>
    <s v="D"/>
    <s v="Service"/>
    <b v="1"/>
    <x v="0"/>
    <x v="4"/>
    <x v="41"/>
    <x v="4"/>
    <s v="Unable to determine"/>
    <s v="Unable to determine"/>
    <x v="1"/>
    <n v="9"/>
    <n v="6581"/>
    <n v="4.0536301073459201E-2"/>
    <n v="0.23"/>
    <n v="9.3233492468956305E-3"/>
    <s v="Non-Red Flag Warning - Small Fires"/>
  </r>
  <r>
    <s v="D"/>
    <s v="Service"/>
    <b v="1"/>
    <x v="0"/>
    <x v="4"/>
    <x v="41"/>
    <x v="4"/>
    <s v="Utility work / operation"/>
    <s v="Utility work / operation"/>
    <x v="1"/>
    <n v="9"/>
    <n v="6582"/>
    <n v="9.8795784630850599E-3"/>
    <n v="0.23"/>
    <n v="2.2723030465095599E-3"/>
    <s v="Non-Red Flag Warning - Small Fires"/>
  </r>
  <r>
    <s v="D"/>
    <s v="Service"/>
    <b v="1"/>
    <x v="0"/>
    <x v="4"/>
    <x v="41"/>
    <x v="4"/>
    <s v="Vandalism / theft"/>
    <s v="Vandalism / theft"/>
    <x v="1"/>
    <n v="9"/>
    <n v="6583"/>
    <n v="1.2441981156666299E-2"/>
    <n v="0.23"/>
    <n v="2.8616556660332501E-3"/>
    <s v="Non-Red Flag Warning - Small Fires"/>
  </r>
  <r>
    <s v="D"/>
    <s v="Service"/>
    <b v="1"/>
    <x v="0"/>
    <x v="4"/>
    <x v="41"/>
    <x v="4"/>
    <s v="Vegetation contact"/>
    <s v="Vegetation branch"/>
    <x v="1"/>
    <n v="9"/>
    <n v="6584"/>
    <n v="0.218683595396018"/>
    <n v="0.23"/>
    <n v="5.02972269410841E-2"/>
    <s v="Non-Red Flag Warning - Small Fires"/>
  </r>
  <r>
    <s v="D"/>
    <s v="Service"/>
    <b v="1"/>
    <x v="0"/>
    <x v="4"/>
    <x v="41"/>
    <x v="4"/>
    <s v="Vegetation contact"/>
    <s v="Vegetation other"/>
    <x v="1"/>
    <n v="9"/>
    <n v="6585"/>
    <n v="0.11393742507566"/>
    <n v="0.23"/>
    <n v="2.6205607767401801E-2"/>
    <s v="Non-Red Flag Warning - Small Fires"/>
  </r>
  <r>
    <s v="D"/>
    <s v="Service"/>
    <b v="1"/>
    <x v="0"/>
    <x v="4"/>
    <x v="41"/>
    <x v="4"/>
    <s v="Vegetation contact"/>
    <s v="Vegetation trunk"/>
    <x v="1"/>
    <n v="9"/>
    <n v="6586"/>
    <n v="0.17576255918741701"/>
    <n v="0.23"/>
    <n v="4.0425388613106003E-2"/>
    <s v="Non-Red Flag Warning - Small Fires"/>
  </r>
  <r>
    <s v="D"/>
    <s v="Service"/>
    <b v="1"/>
    <x v="0"/>
    <x v="4"/>
    <x v="41"/>
    <x v="4"/>
    <s v="Wire-to-wire contact"/>
    <s v="Wire-to-wire contact / contamination"/>
    <x v="1"/>
    <n v="9"/>
    <n v="6587"/>
    <n v="4.0464950287957503E-3"/>
    <n v="0.23"/>
    <n v="9.3069385662302296E-4"/>
    <s v="Non-Red Flag Warning - Small Fires"/>
  </r>
  <r>
    <s v="D"/>
    <s v="Service"/>
    <b v="1"/>
    <x v="1"/>
    <x v="0"/>
    <x v="32"/>
    <x v="5"/>
    <s v="Contact from object"/>
    <s v="Animal contact"/>
    <x v="0"/>
    <n v="1"/>
    <n v="6588"/>
    <n v="1.91212496239811E-4"/>
    <n v="10803.83"/>
    <n v="2.0658273032505599"/>
    <s v="Red Flag Warning - OEIS Catastrophic - Destructive Fires"/>
  </r>
  <r>
    <s v="D"/>
    <s v="Service"/>
    <b v="1"/>
    <x v="1"/>
    <x v="0"/>
    <x v="32"/>
    <x v="5"/>
    <s v="Contact from object"/>
    <s v="Balloon contact"/>
    <x v="0"/>
    <n v="1"/>
    <n v="6589"/>
    <n v="9.3425821777146393E-6"/>
    <n v="10803.83"/>
    <n v="0.100935669609058"/>
    <s v="Red Flag Warning - OEIS Catastrophic - Destructive Fires"/>
  </r>
  <r>
    <s v="D"/>
    <s v="Service"/>
    <b v="1"/>
    <x v="1"/>
    <x v="0"/>
    <x v="32"/>
    <x v="5"/>
    <s v="Contact from object"/>
    <s v="Other contact from object"/>
    <x v="0"/>
    <n v="1"/>
    <n v="6590"/>
    <n v="3.6687103277508002E-5"/>
    <n v="10803.83"/>
    <n v="0.39636122700263898"/>
    <s v="Red Flag Warning - OEIS Catastrophic - Destructive Fires"/>
  </r>
  <r>
    <s v="D"/>
    <s v="Service"/>
    <b v="1"/>
    <x v="1"/>
    <x v="0"/>
    <x v="32"/>
    <x v="5"/>
    <s v="Contact from object"/>
    <s v="Vehicle contact"/>
    <x v="0"/>
    <n v="1"/>
    <n v="6591"/>
    <n v="1.13720117388246E-4"/>
    <n v="10803.83"/>
    <n v="1.2286128158426599"/>
    <s v="Red Flag Warning - OEIS Catastrophic - Destructive Fires"/>
  </r>
  <r>
    <s v="D"/>
    <s v="Service"/>
    <b v="1"/>
    <x v="1"/>
    <x v="0"/>
    <x v="32"/>
    <x v="5"/>
    <s v="Contamination"/>
    <s v="Contamination"/>
    <x v="0"/>
    <n v="1"/>
    <n v="6592"/>
    <n v="3.4664139259433099E-5"/>
    <n v="10803.83"/>
    <n v="0.37450546765524101"/>
    <s v="Red Flag Warning - OEIS Catastrophic - Destructive Fires"/>
  </r>
  <r>
    <s v="D"/>
    <s v="Service"/>
    <b v="1"/>
    <x v="1"/>
    <x v="0"/>
    <x v="32"/>
    <x v="5"/>
    <s v="Equipment / facility failure"/>
    <s v="Anchor / guy damage or failure"/>
    <x v="0"/>
    <n v="1"/>
    <n v="6593"/>
    <n v="2.5348280398881501E-6"/>
    <n v="10803.83"/>
    <n v="2.7385851222184801E-2"/>
    <s v="Red Flag Warning - OEIS Catastrophic - Destructive Fires"/>
  </r>
  <r>
    <s v="D"/>
    <s v="Service"/>
    <b v="1"/>
    <x v="1"/>
    <x v="0"/>
    <x v="32"/>
    <x v="5"/>
    <s v="Equipment / facility failure"/>
    <s v="Capacitor bank damage or failure"/>
    <x v="0"/>
    <n v="1"/>
    <n v="6594"/>
    <n v="2.8155581571884201E-5"/>
    <n v="10803.83"/>
    <n v="0.30418811685377001"/>
    <s v="Red Flag Warning - OEIS Catastrophic - Destructive Fires"/>
  </r>
  <r>
    <s v="D"/>
    <s v="Service"/>
    <b v="1"/>
    <x v="1"/>
    <x v="0"/>
    <x v="32"/>
    <x v="5"/>
    <s v="Equipment / facility failure"/>
    <s v="Conductor damage or failure"/>
    <x v="0"/>
    <n v="1"/>
    <n v="6595"/>
    <n v="1.82933570007921E-4"/>
    <n v="10803.83"/>
    <n v="1.97638319165867"/>
    <s v="Red Flag Warning - OEIS Catastrophic - Destructive Fires"/>
  </r>
  <r>
    <s v="D"/>
    <s v="Service"/>
    <b v="1"/>
    <x v="1"/>
    <x v="0"/>
    <x v="32"/>
    <x v="5"/>
    <s v="Equipment / facility failure"/>
    <s v="Connection device damage or failure"/>
    <x v="0"/>
    <n v="1"/>
    <n v="6596"/>
    <n v="7.9444162502290399E-5"/>
    <n v="10803.83"/>
    <n v="0.85830122616712001"/>
    <s v="Red Flag Warning - OEIS Catastrophic - Destructive Fires"/>
  </r>
  <r>
    <s v="D"/>
    <s v="Service"/>
    <b v="1"/>
    <x v="1"/>
    <x v="0"/>
    <x v="32"/>
    <x v="5"/>
    <s v="Equipment / facility failure"/>
    <s v="Crossarm damage or failure"/>
    <x v="0"/>
    <n v="1"/>
    <n v="6597"/>
    <n v="3.4153979336931798E-5"/>
    <n v="10803.83"/>
    <n v="0.36899378657972398"/>
    <s v="Red Flag Warning - OEIS Catastrophic - Destructive Fires"/>
  </r>
  <r>
    <s v="D"/>
    <s v="Service"/>
    <b v="1"/>
    <x v="1"/>
    <x v="0"/>
    <x v="32"/>
    <x v="5"/>
    <s v="Equipment / facility failure"/>
    <s v="Fuse damage or failure"/>
    <x v="0"/>
    <n v="1"/>
    <n v="6598"/>
    <n v="5.4520113456376001E-5"/>
    <n v="10803.83"/>
    <n v="0.58902603736339898"/>
    <s v="Red Flag Warning - OEIS Catastrophic - Destructive Fires"/>
  </r>
  <r>
    <s v="D"/>
    <s v="Service"/>
    <b v="1"/>
    <x v="1"/>
    <x v="0"/>
    <x v="32"/>
    <x v="5"/>
    <s v="Equipment / facility failure"/>
    <s v="Insulator and brushing damage or failure"/>
    <x v="0"/>
    <n v="1"/>
    <n v="6599"/>
    <n v="1.2245613087627101E-5"/>
    <n v="10803.83"/>
    <n v="0.13229952204449799"/>
    <s v="Red Flag Warning - OEIS Catastrophic - Destructive Fires"/>
  </r>
  <r>
    <s v="D"/>
    <s v="Service"/>
    <b v="1"/>
    <x v="1"/>
    <x v="0"/>
    <x v="32"/>
    <x v="5"/>
    <s v="Equipment / facility failure"/>
    <s v="Lightning arrestor damage or failure"/>
    <x v="0"/>
    <n v="1"/>
    <n v="6600"/>
    <n v="9.0984125924493704E-6"/>
    <n v="10803.83"/>
    <n v="9.8297702918682298E-2"/>
    <s v="Red Flag Warning - OEIS Catastrophic - Destructive Fires"/>
  </r>
  <r>
    <s v="D"/>
    <s v="Service"/>
    <b v="1"/>
    <x v="1"/>
    <x v="0"/>
    <x v="32"/>
    <x v="5"/>
    <s v="Equipment / facility failure"/>
    <s v="Other equipment / facility failure"/>
    <x v="0"/>
    <n v="1"/>
    <n v="6601"/>
    <n v="1.92878732426673E-4"/>
    <n v="10803.83"/>
    <n v="2.0838290357532601"/>
    <s v="Red Flag Warning - OEIS Catastrophic - Destructive Fires"/>
  </r>
  <r>
    <s v="D"/>
    <s v="Service"/>
    <b v="1"/>
    <x v="1"/>
    <x v="0"/>
    <x v="32"/>
    <x v="5"/>
    <s v="Equipment / facility failure"/>
    <s v="Pole damage or failure"/>
    <x v="0"/>
    <n v="1"/>
    <n v="6602"/>
    <n v="6.4032382560084603E-5"/>
    <n v="10803.83"/>
    <n v="0.69179497567411896"/>
    <s v="Red Flag Warning - OEIS Catastrophic - Destructive Fires"/>
  </r>
  <r>
    <s v="D"/>
    <s v="Service"/>
    <b v="1"/>
    <x v="1"/>
    <x v="0"/>
    <x v="32"/>
    <x v="5"/>
    <s v="Equipment / facility failure"/>
    <s v="Recloser damage or failure"/>
    <x v="0"/>
    <n v="1"/>
    <n v="6603"/>
    <n v="4.01442979979364E-5"/>
    <n v="10803.83"/>
    <n v="0.43371217103904602"/>
    <s v="Red Flag Warning - OEIS Catastrophic - Destructive Fires"/>
  </r>
  <r>
    <s v="D"/>
    <s v="Service"/>
    <b v="1"/>
    <x v="1"/>
    <x v="0"/>
    <x v="32"/>
    <x v="5"/>
    <s v="Equipment / facility failure"/>
    <s v="Sectionalizer damage or failure"/>
    <x v="0"/>
    <n v="1"/>
    <n v="6604"/>
    <n v="1.0533873771176601E-6"/>
    <n v="10803.83"/>
    <n v="1.13806181465251E-2"/>
    <s v="Red Flag Warning - OEIS Catastrophic - Destructive Fires"/>
  </r>
  <r>
    <s v="D"/>
    <s v="Service"/>
    <b v="1"/>
    <x v="1"/>
    <x v="0"/>
    <x v="32"/>
    <x v="5"/>
    <s v="Equipment / facility failure"/>
    <s v="Switch damage or failure"/>
    <x v="0"/>
    <n v="1"/>
    <n v="6605"/>
    <n v="3.1080451982275101E-5"/>
    <n v="10803.83"/>
    <n v="0.33578791953966303"/>
    <s v="Red Flag Warning - OEIS Catastrophic - Destructive Fires"/>
  </r>
  <r>
    <s v="D"/>
    <s v="Service"/>
    <b v="1"/>
    <x v="1"/>
    <x v="0"/>
    <x v="32"/>
    <x v="5"/>
    <s v="Equipment / facility failure"/>
    <s v="Transformer damage or failure"/>
    <x v="0"/>
    <n v="1"/>
    <n v="6606"/>
    <n v="7.4702170883898602E-5"/>
    <n v="10803.83"/>
    <n v="0.80706955486058995"/>
    <s v="Red Flag Warning - OEIS Catastrophic - Destructive Fires"/>
  </r>
  <r>
    <s v="D"/>
    <s v="Service"/>
    <b v="1"/>
    <x v="1"/>
    <x v="0"/>
    <x v="32"/>
    <x v="5"/>
    <s v="Equipment / facility failure"/>
    <s v="Voltage regulator / booster damage or failure"/>
    <x v="0"/>
    <n v="1"/>
    <n v="6607"/>
    <n v="1.8212178905452699E-5"/>
    <n v="10803.83"/>
    <n v="0.19676128482409699"/>
    <s v="Red Flag Warning - OEIS Catastrophic - Destructive Fires"/>
  </r>
  <r>
    <s v="D"/>
    <s v="Service"/>
    <b v="1"/>
    <x v="1"/>
    <x v="0"/>
    <x v="32"/>
    <x v="5"/>
    <s v="Unable to determine"/>
    <s v="Unable to determine"/>
    <x v="0"/>
    <n v="1"/>
    <n v="6608"/>
    <n v="7.4121498932341694E-5"/>
    <n v="10803.83"/>
    <n v="0.80079607381020101"/>
    <s v="Red Flag Warning - OEIS Catastrophic - Destructive Fires"/>
  </r>
  <r>
    <s v="D"/>
    <s v="Service"/>
    <b v="1"/>
    <x v="1"/>
    <x v="0"/>
    <x v="32"/>
    <x v="5"/>
    <s v="Utility work / operation"/>
    <s v="Utility work / operation"/>
    <x v="0"/>
    <n v="1"/>
    <n v="6609"/>
    <n v="1.2277089870331599E-5"/>
    <n v="10803.83"/>
    <n v="0.13263959185378499"/>
    <s v="Red Flag Warning - OEIS Catastrophic - Destructive Fires"/>
  </r>
  <r>
    <s v="D"/>
    <s v="Service"/>
    <b v="1"/>
    <x v="1"/>
    <x v="0"/>
    <x v="32"/>
    <x v="5"/>
    <s v="Vandalism / theft"/>
    <s v="Vandalism / theft"/>
    <x v="0"/>
    <n v="1"/>
    <n v="6610"/>
    <n v="1.91551811975841E-5"/>
    <n v="10803.83"/>
    <n v="0.206949321277895"/>
    <s v="Red Flag Warning - OEIS Catastrophic - Destructive Fires"/>
  </r>
  <r>
    <s v="D"/>
    <s v="Service"/>
    <b v="1"/>
    <x v="1"/>
    <x v="0"/>
    <x v="32"/>
    <x v="5"/>
    <s v="Vegetation contact"/>
    <s v="Vegetation branch"/>
    <x v="0"/>
    <n v="1"/>
    <n v="6611"/>
    <n v="5.1902655050781296E-4"/>
    <n v="10803.83"/>
    <n v="5.60747461717283"/>
    <s v="Red Flag Warning - OEIS Catastrophic - Destructive Fires"/>
  </r>
  <r>
    <s v="D"/>
    <s v="Service"/>
    <b v="1"/>
    <x v="1"/>
    <x v="0"/>
    <x v="32"/>
    <x v="5"/>
    <s v="Vegetation contact"/>
    <s v="Vegetation other"/>
    <x v="0"/>
    <n v="1"/>
    <n v="6612"/>
    <n v="2.7042059832458302E-4"/>
    <n v="10803.83"/>
    <n v="2.92157817279708"/>
    <s v="Red Flag Warning - OEIS Catastrophic - Destructive Fires"/>
  </r>
  <r>
    <s v="D"/>
    <s v="Service"/>
    <b v="1"/>
    <x v="1"/>
    <x v="0"/>
    <x v="32"/>
    <x v="5"/>
    <s v="Vegetation contact"/>
    <s v="Vegetation trunk"/>
    <x v="0"/>
    <n v="1"/>
    <n v="6613"/>
    <n v="4.1715719296762498E-4"/>
    <n v="10803.83"/>
    <n v="4.5068953960994103"/>
    <s v="Red Flag Warning - OEIS Catastrophic - Destructive Fires"/>
  </r>
  <r>
    <s v="D"/>
    <s v="Service"/>
    <b v="1"/>
    <x v="1"/>
    <x v="0"/>
    <x v="32"/>
    <x v="5"/>
    <s v="Wire-to-wire contact"/>
    <s v="Wire-to-wire contact / contamination"/>
    <x v="0"/>
    <n v="1"/>
    <n v="6614"/>
    <n v="3.1144742080734899E-6"/>
    <n v="10803.83"/>
    <n v="3.3648249883410697E-2"/>
    <s v="Red Flag Warning - OEIS Catastrophic - Destructive Fires"/>
  </r>
  <r>
    <s v="D"/>
    <s v="Service"/>
    <b v="1"/>
    <x v="1"/>
    <x v="0"/>
    <x v="33"/>
    <x v="5"/>
    <s v="Contact from object"/>
    <s v="Animal contact"/>
    <x v="0"/>
    <n v="10"/>
    <n v="6615"/>
    <n v="3.5338408660146399E-5"/>
    <n v="10803.83"/>
    <n v="0.38179015963474999"/>
    <s v="Red Flag Warning - OEIS Catastrophic - Destructive Fires"/>
  </r>
  <r>
    <s v="D"/>
    <s v="Service"/>
    <b v="1"/>
    <x v="1"/>
    <x v="0"/>
    <x v="33"/>
    <x v="5"/>
    <s v="Contact from object"/>
    <s v="Balloon contact"/>
    <x v="0"/>
    <n v="10"/>
    <n v="6616"/>
    <n v="1.1379579677812999E-5"/>
    <n v="10803.83"/>
    <n v="0.12294304431054601"/>
    <s v="Red Flag Warning - OEIS Catastrophic - Destructive Fires"/>
  </r>
  <r>
    <s v="D"/>
    <s v="Service"/>
    <b v="1"/>
    <x v="1"/>
    <x v="0"/>
    <x v="33"/>
    <x v="5"/>
    <s v="Contact from object"/>
    <s v="Other contact from object"/>
    <x v="0"/>
    <n v="10"/>
    <n v="6617"/>
    <n v="6.7124532818861302E-6"/>
    <n v="10803.83"/>
    <n v="7.2520204140439901E-2"/>
    <s v="Red Flag Warning - OEIS Catastrophic - Destructive Fires"/>
  </r>
  <r>
    <s v="D"/>
    <s v="Service"/>
    <b v="1"/>
    <x v="1"/>
    <x v="0"/>
    <x v="33"/>
    <x v="5"/>
    <s v="Contact from object"/>
    <s v="Vehicle contact"/>
    <x v="0"/>
    <n v="10"/>
    <n v="6618"/>
    <n v="2.8890911079258599E-5"/>
    <n v="10803.83"/>
    <n v="0.31213249184542602"/>
    <s v="Red Flag Warning - OEIS Catastrophic - Destructive Fires"/>
  </r>
  <r>
    <s v="D"/>
    <s v="Service"/>
    <b v="1"/>
    <x v="1"/>
    <x v="0"/>
    <x v="33"/>
    <x v="5"/>
    <s v="Contamination"/>
    <s v="Contamination"/>
    <x v="0"/>
    <n v="10"/>
    <n v="6619"/>
    <n v="6.6937112806265903E-6"/>
    <n v="10803.83"/>
    <n v="7.2317718744972004E-2"/>
    <s v="Red Flag Warning - OEIS Catastrophic - Destructive Fires"/>
  </r>
  <r>
    <s v="D"/>
    <s v="Service"/>
    <b v="1"/>
    <x v="1"/>
    <x v="0"/>
    <x v="33"/>
    <x v="5"/>
    <s v="Equipment / facility failure"/>
    <s v="Anchor / guy damage or failure"/>
    <x v="0"/>
    <n v="10"/>
    <n v="6620"/>
    <n v="5.3711612374724098E-7"/>
    <n v="10803.83"/>
    <n v="5.8029112912241498E-3"/>
    <s v="Red Flag Warning - OEIS Catastrophic - Destructive Fires"/>
  </r>
  <r>
    <s v="D"/>
    <s v="Service"/>
    <b v="1"/>
    <x v="1"/>
    <x v="0"/>
    <x v="33"/>
    <x v="5"/>
    <s v="Equipment / facility failure"/>
    <s v="Capacitor bank damage or failure"/>
    <x v="0"/>
    <n v="10"/>
    <n v="6621"/>
    <n v="1.0664114406667299E-5"/>
    <n v="10803.83"/>
    <n v="0.11521327915018401"/>
    <s v="Red Flag Warning - OEIS Catastrophic - Destructive Fires"/>
  </r>
  <r>
    <s v="D"/>
    <s v="Service"/>
    <b v="1"/>
    <x v="1"/>
    <x v="0"/>
    <x v="33"/>
    <x v="5"/>
    <s v="Equipment / facility failure"/>
    <s v="Conductor damage or failure"/>
    <x v="0"/>
    <n v="10"/>
    <n v="6622"/>
    <n v="3.9107046125268898E-5"/>
    <n v="10803.83"/>
    <n v="0.42250587813956397"/>
    <s v="Red Flag Warning - OEIS Catastrophic - Destructive Fires"/>
  </r>
  <r>
    <s v="D"/>
    <s v="Service"/>
    <b v="1"/>
    <x v="1"/>
    <x v="0"/>
    <x v="33"/>
    <x v="5"/>
    <s v="Equipment / facility failure"/>
    <s v="Connection device damage or failure"/>
    <x v="0"/>
    <n v="10"/>
    <n v="6623"/>
    <n v="1.8075855358751001E-5"/>
    <n v="10803.83"/>
    <n v="0.19528846840053399"/>
    <s v="Red Flag Warning - OEIS Catastrophic - Destructive Fires"/>
  </r>
  <r>
    <s v="D"/>
    <s v="Service"/>
    <b v="1"/>
    <x v="1"/>
    <x v="0"/>
    <x v="33"/>
    <x v="5"/>
    <s v="Equipment / facility failure"/>
    <s v="Crossarm damage or failure"/>
    <x v="0"/>
    <n v="10"/>
    <n v="6624"/>
    <n v="7.17236629187468E-6"/>
    <n v="10803.83"/>
    <n v="7.7489026115144397E-2"/>
    <s v="Red Flag Warning - OEIS Catastrophic - Destructive Fires"/>
  </r>
  <r>
    <s v="D"/>
    <s v="Service"/>
    <b v="1"/>
    <x v="1"/>
    <x v="0"/>
    <x v="33"/>
    <x v="5"/>
    <s v="Equipment / facility failure"/>
    <s v="Fuse damage or failure"/>
    <x v="0"/>
    <n v="10"/>
    <n v="6625"/>
    <n v="1.22437865921251E-5"/>
    <n v="10803.83"/>
    <n v="0.132279788897599"/>
    <s v="Red Flag Warning - OEIS Catastrophic - Destructive Fires"/>
  </r>
  <r>
    <s v="D"/>
    <s v="Service"/>
    <b v="1"/>
    <x v="1"/>
    <x v="0"/>
    <x v="33"/>
    <x v="5"/>
    <s v="Equipment / facility failure"/>
    <s v="Insulator and brushing damage or failure"/>
    <x v="0"/>
    <n v="10"/>
    <n v="6626"/>
    <n v="1.9438746174700502E-6"/>
    <n v="10803.83"/>
    <n v="2.1001290908461399E-2"/>
    <s v="Red Flag Warning - OEIS Catastrophic - Destructive Fires"/>
  </r>
  <r>
    <s v="D"/>
    <s v="Service"/>
    <b v="1"/>
    <x v="1"/>
    <x v="0"/>
    <x v="33"/>
    <x v="5"/>
    <s v="Equipment / facility failure"/>
    <s v="Lightning arrestor damage or failure"/>
    <x v="0"/>
    <n v="10"/>
    <n v="6627"/>
    <n v="1.9648493304786001E-6"/>
    <n v="10803.83"/>
    <n v="2.1227898142104702E-2"/>
    <s v="Red Flag Warning - OEIS Catastrophic - Destructive Fires"/>
  </r>
  <r>
    <s v="D"/>
    <s v="Service"/>
    <b v="1"/>
    <x v="1"/>
    <x v="0"/>
    <x v="33"/>
    <x v="5"/>
    <s v="Equipment / facility failure"/>
    <s v="Other equipment / facility failure"/>
    <x v="0"/>
    <n v="10"/>
    <n v="6628"/>
    <n v="3.0974358345083403E-5"/>
    <n v="10803.83"/>
    <n v="0.33464170191936299"/>
    <s v="Red Flag Warning - OEIS Catastrophic - Destructive Fires"/>
  </r>
  <r>
    <s v="D"/>
    <s v="Service"/>
    <b v="1"/>
    <x v="1"/>
    <x v="0"/>
    <x v="33"/>
    <x v="5"/>
    <s v="Equipment / facility failure"/>
    <s v="Pole damage or failure"/>
    <x v="0"/>
    <n v="10"/>
    <n v="6629"/>
    <n v="1.42521824206744E-5"/>
    <n v="10803.83"/>
    <n v="0.153978156001954"/>
    <s v="Red Flag Warning - OEIS Catastrophic - Destructive Fires"/>
  </r>
  <r>
    <s v="D"/>
    <s v="Service"/>
    <b v="1"/>
    <x v="1"/>
    <x v="0"/>
    <x v="33"/>
    <x v="5"/>
    <s v="Equipment / facility failure"/>
    <s v="Recloser damage or failure"/>
    <x v="0"/>
    <n v="10"/>
    <n v="6630"/>
    <n v="3.00203510472579E-6"/>
    <n v="10803.83"/>
    <n v="3.2433476925489597E-2"/>
    <s v="Red Flag Warning - OEIS Catastrophic - Destructive Fires"/>
  </r>
  <r>
    <s v="D"/>
    <s v="Service"/>
    <b v="1"/>
    <x v="1"/>
    <x v="0"/>
    <x v="33"/>
    <x v="5"/>
    <s v="Equipment / facility failure"/>
    <s v="Sectionalizer damage or failure"/>
    <x v="0"/>
    <n v="10"/>
    <n v="6631"/>
    <n v="7.7246608617997195E-8"/>
    <n v="10803.83"/>
    <n v="8.3455922758537699E-4"/>
    <s v="Red Flag Warning - OEIS Catastrophic - Destructive Fires"/>
  </r>
  <r>
    <s v="D"/>
    <s v="Service"/>
    <b v="1"/>
    <x v="1"/>
    <x v="0"/>
    <x v="33"/>
    <x v="5"/>
    <s v="Equipment / facility failure"/>
    <s v="Switch damage or failure"/>
    <x v="0"/>
    <n v="10"/>
    <n v="6632"/>
    <n v="4.21141473501454E-6"/>
    <n v="10803.83"/>
    <n v="4.5499408856592101E-2"/>
    <s v="Red Flag Warning - OEIS Catastrophic - Destructive Fires"/>
  </r>
  <r>
    <s v="D"/>
    <s v="Service"/>
    <b v="1"/>
    <x v="1"/>
    <x v="0"/>
    <x v="33"/>
    <x v="5"/>
    <s v="Equipment / facility failure"/>
    <s v="Transformer damage or failure"/>
    <x v="0"/>
    <n v="10"/>
    <n v="6633"/>
    <n v="2.1318412172078699E-5"/>
    <n v="10803.83"/>
    <n v="0.23032050097706899"/>
    <s v="Red Flag Warning - OEIS Catastrophic - Destructive Fires"/>
  </r>
  <r>
    <s v="D"/>
    <s v="Service"/>
    <b v="1"/>
    <x v="1"/>
    <x v="0"/>
    <x v="33"/>
    <x v="5"/>
    <s v="Equipment / facility failure"/>
    <s v="Voltage regulator / booster damage or failure"/>
    <x v="0"/>
    <n v="10"/>
    <n v="6634"/>
    <n v="2.1733587460794499E-6"/>
    <n v="10803.83"/>
    <n v="2.3480598421655601E-2"/>
    <s v="Red Flag Warning - OEIS Catastrophic - Destructive Fires"/>
  </r>
  <r>
    <s v="D"/>
    <s v="Service"/>
    <b v="1"/>
    <x v="1"/>
    <x v="0"/>
    <x v="33"/>
    <x v="5"/>
    <s v="Unable to determine"/>
    <s v="Unable to determine"/>
    <x v="0"/>
    <n v="10"/>
    <n v="6635"/>
    <n v="9.4597005481630506E-6"/>
    <n v="10803.83"/>
    <n v="0.10220099657326"/>
    <s v="Red Flag Warning - OEIS Catastrophic - Destructive Fires"/>
  </r>
  <r>
    <s v="D"/>
    <s v="Service"/>
    <b v="1"/>
    <x v="1"/>
    <x v="0"/>
    <x v="33"/>
    <x v="5"/>
    <s v="Utility work / operation"/>
    <s v="Utility work / operation"/>
    <x v="0"/>
    <n v="10"/>
    <n v="6636"/>
    <n v="1.9918833249583602E-6"/>
    <n v="10803.83"/>
    <n v="2.15199688226849E-2"/>
    <s v="Red Flag Warning - OEIS Catastrophic - Destructive Fires"/>
  </r>
  <r>
    <s v="D"/>
    <s v="Service"/>
    <b v="1"/>
    <x v="1"/>
    <x v="0"/>
    <x v="33"/>
    <x v="5"/>
    <s v="Vandalism / theft"/>
    <s v="Vandalism / theft"/>
    <x v="0"/>
    <n v="10"/>
    <n v="6637"/>
    <n v="3.0835884271311E-6"/>
    <n v="10803.83"/>
    <n v="3.3314565156691803E-2"/>
    <s v="Red Flag Warning - OEIS Catastrophic - Destructive Fires"/>
  </r>
  <r>
    <s v="D"/>
    <s v="Service"/>
    <b v="1"/>
    <x v="1"/>
    <x v="0"/>
    <x v="33"/>
    <x v="5"/>
    <s v="Vegetation contact"/>
    <s v="Vegetation branch"/>
    <x v="0"/>
    <n v="10"/>
    <n v="6638"/>
    <n v="2.2108259220953499E-5"/>
    <n v="10803.83"/>
    <n v="0.238853874219114"/>
    <s v="Red Flag Warning - OEIS Catastrophic - Destructive Fires"/>
  </r>
  <r>
    <s v="D"/>
    <s v="Service"/>
    <b v="1"/>
    <x v="1"/>
    <x v="0"/>
    <x v="33"/>
    <x v="5"/>
    <s v="Vegetation contact"/>
    <s v="Vegetation other"/>
    <x v="0"/>
    <n v="10"/>
    <n v="6639"/>
    <n v="1.1518733830852901E-5"/>
    <n v="10803.83"/>
    <n v="0.124446442123783"/>
    <s v="Red Flag Warning - OEIS Catastrophic - Destructive Fires"/>
  </r>
  <r>
    <s v="D"/>
    <s v="Service"/>
    <b v="1"/>
    <x v="1"/>
    <x v="0"/>
    <x v="33"/>
    <x v="5"/>
    <s v="Vegetation contact"/>
    <s v="Vegetation trunk"/>
    <x v="0"/>
    <n v="10"/>
    <n v="6640"/>
    <n v="1.7769070482020999E-5"/>
    <n v="10803.83"/>
    <n v="0.191974016745773"/>
    <s v="Red Flag Warning - OEIS Catastrophic - Destructive Fires"/>
  </r>
  <r>
    <s v="D"/>
    <s v="Service"/>
    <b v="1"/>
    <x v="1"/>
    <x v="0"/>
    <x v="33"/>
    <x v="5"/>
    <s v="Wire-to-wire contact"/>
    <s v="Wire-to-wire contact / contamination"/>
    <x v="0"/>
    <n v="10"/>
    <n v="6641"/>
    <n v="6.35079878035143E-7"/>
    <n v="10803.83"/>
    <n v="6.8612950387124203E-3"/>
    <s v="Red Flag Warning - OEIS Catastrophic - Destructive Fires"/>
  </r>
  <r>
    <s v="D"/>
    <s v="Service"/>
    <b v="1"/>
    <x v="1"/>
    <x v="0"/>
    <x v="34"/>
    <x v="5"/>
    <s v="Contact from object"/>
    <s v="Animal contact"/>
    <x v="0"/>
    <n v="2"/>
    <n v="6642"/>
    <n v="2.5317285803879401E-4"/>
    <n v="10803.83"/>
    <n v="2.7352365188652699"/>
    <s v="Red Flag Warning - OEIS Catastrophic - Destructive Fires"/>
  </r>
  <r>
    <s v="D"/>
    <s v="Service"/>
    <b v="1"/>
    <x v="1"/>
    <x v="0"/>
    <x v="34"/>
    <x v="5"/>
    <s v="Contact from object"/>
    <s v="Balloon contact"/>
    <x v="0"/>
    <n v="2"/>
    <n v="6643"/>
    <n v="1.28787278182542E-5"/>
    <n v="10803.83"/>
    <n v="0.13913958596468901"/>
    <s v="Red Flag Warning - OEIS Catastrophic - Destructive Fires"/>
  </r>
  <r>
    <s v="D"/>
    <s v="Service"/>
    <b v="1"/>
    <x v="1"/>
    <x v="0"/>
    <x v="34"/>
    <x v="5"/>
    <s v="Contact from object"/>
    <s v="Other contact from object"/>
    <x v="0"/>
    <n v="2"/>
    <n v="6644"/>
    <n v="4.6747693408790698E-5"/>
    <n v="10803.83"/>
    <n v="0.50505413248069597"/>
    <s v="Red Flag Warning - OEIS Catastrophic - Destructive Fires"/>
  </r>
  <r>
    <s v="D"/>
    <s v="Service"/>
    <b v="1"/>
    <x v="1"/>
    <x v="0"/>
    <x v="34"/>
    <x v="5"/>
    <s v="Contact from object"/>
    <s v="Vehicle contact"/>
    <x v="0"/>
    <n v="2"/>
    <n v="6645"/>
    <n v="1.4913615600323999E-4"/>
    <n v="10803.83"/>
    <n v="1.6112416763124899"/>
    <s v="Red Flag Warning - OEIS Catastrophic - Destructive Fires"/>
  </r>
  <r>
    <s v="D"/>
    <s v="Service"/>
    <b v="1"/>
    <x v="1"/>
    <x v="0"/>
    <x v="34"/>
    <x v="5"/>
    <s v="Contamination"/>
    <s v="Contamination"/>
    <x v="0"/>
    <n v="2"/>
    <n v="6646"/>
    <n v="4.1628424706750801E-5"/>
    <n v="10803.83"/>
    <n v="0.44974642369953499"/>
    <s v="Red Flag Warning - OEIS Catastrophic - Destructive Fires"/>
  </r>
  <r>
    <s v="D"/>
    <s v="Service"/>
    <b v="1"/>
    <x v="1"/>
    <x v="0"/>
    <x v="34"/>
    <x v="5"/>
    <s v="Equipment / facility failure"/>
    <s v="Anchor / guy damage or failure"/>
    <x v="0"/>
    <n v="2"/>
    <n v="6647"/>
    <n v="3.0573647522180599E-6"/>
    <n v="10803.83"/>
    <n v="3.3031249030956097E-2"/>
    <s v="Red Flag Warning - OEIS Catastrophic - Destructive Fires"/>
  </r>
  <r>
    <s v="D"/>
    <s v="Service"/>
    <b v="1"/>
    <x v="1"/>
    <x v="0"/>
    <x v="34"/>
    <x v="5"/>
    <s v="Equipment / facility failure"/>
    <s v="Capacitor bank damage or failure"/>
    <x v="0"/>
    <n v="2"/>
    <n v="6648"/>
    <n v="2.57381964956752E-5"/>
    <n v="10803.83"/>
    <n v="0.278071099445871"/>
    <s v="Red Flag Warning - OEIS Catastrophic - Destructive Fires"/>
  </r>
  <r>
    <s v="D"/>
    <s v="Service"/>
    <b v="1"/>
    <x v="1"/>
    <x v="0"/>
    <x v="34"/>
    <x v="5"/>
    <s v="Equipment / facility failure"/>
    <s v="Conductor damage or failure"/>
    <x v="0"/>
    <n v="2"/>
    <n v="6649"/>
    <n v="2.30355799152305E-4"/>
    <n v="10803.83"/>
    <n v="2.4887248935556401"/>
    <s v="Red Flag Warning - OEIS Catastrophic - Destructive Fires"/>
  </r>
  <r>
    <s v="D"/>
    <s v="Service"/>
    <b v="1"/>
    <x v="1"/>
    <x v="0"/>
    <x v="34"/>
    <x v="5"/>
    <s v="Equipment / facility failure"/>
    <s v="Connection device damage or failure"/>
    <x v="0"/>
    <n v="2"/>
    <n v="6650"/>
    <n v="1.0240527376540099E-4"/>
    <n v="10803.83"/>
    <n v="1.10636916886485"/>
    <s v="Red Flag Warning - OEIS Catastrophic - Destructive Fires"/>
  </r>
  <r>
    <s v="D"/>
    <s v="Service"/>
    <b v="1"/>
    <x v="1"/>
    <x v="0"/>
    <x v="34"/>
    <x v="5"/>
    <s v="Equipment / facility failure"/>
    <s v="Crossarm damage or failure"/>
    <x v="0"/>
    <n v="2"/>
    <n v="6651"/>
    <n v="4.0643488969775101E-5"/>
    <n v="10803.83"/>
    <n v="0.43910534543632501"/>
    <s v="Red Flag Warning - OEIS Catastrophic - Destructive Fires"/>
  </r>
  <r>
    <s v="D"/>
    <s v="Service"/>
    <b v="1"/>
    <x v="1"/>
    <x v="0"/>
    <x v="34"/>
    <x v="5"/>
    <s v="Equipment / facility failure"/>
    <s v="Fuse damage or failure"/>
    <x v="0"/>
    <n v="2"/>
    <n v="6652"/>
    <n v="7.3307701241203798E-5"/>
    <n v="10803.83"/>
    <n v="0.79200394190075496"/>
    <s v="Red Flag Warning - OEIS Catastrophic - Destructive Fires"/>
  </r>
  <r>
    <s v="D"/>
    <s v="Service"/>
    <b v="1"/>
    <x v="1"/>
    <x v="0"/>
    <x v="34"/>
    <x v="5"/>
    <s v="Equipment / facility failure"/>
    <s v="Insulator and brushing damage or failure"/>
    <x v="0"/>
    <n v="2"/>
    <n v="6653"/>
    <n v="1.48447980483323E-5"/>
    <n v="10803.83"/>
    <n v="0.16038067449851401"/>
    <s v="Red Flag Warning - OEIS Catastrophic - Destructive Fires"/>
  </r>
  <r>
    <s v="D"/>
    <s v="Service"/>
    <b v="1"/>
    <x v="1"/>
    <x v="0"/>
    <x v="34"/>
    <x v="5"/>
    <s v="Equipment / facility failure"/>
    <s v="Lightning arrestor damage or failure"/>
    <x v="0"/>
    <n v="2"/>
    <n v="6654"/>
    <n v="1.2084450283426E-5"/>
    <n v="10803.83"/>
    <n v="0.13055834650558701"/>
    <s v="Red Flag Warning - OEIS Catastrophic - Destructive Fires"/>
  </r>
  <r>
    <s v="D"/>
    <s v="Service"/>
    <b v="1"/>
    <x v="1"/>
    <x v="0"/>
    <x v="34"/>
    <x v="5"/>
    <s v="Equipment / facility failure"/>
    <s v="Other equipment / facility failure"/>
    <x v="0"/>
    <n v="2"/>
    <n v="6655"/>
    <n v="2.2029019921492599E-4"/>
    <n v="10803.83"/>
    <n v="2.3799778629841901"/>
    <s v="Red Flag Warning - OEIS Catastrophic - Destructive Fires"/>
  </r>
  <r>
    <s v="D"/>
    <s v="Service"/>
    <b v="1"/>
    <x v="1"/>
    <x v="0"/>
    <x v="34"/>
    <x v="5"/>
    <s v="Equipment / facility failure"/>
    <s v="Pole damage or failure"/>
    <x v="0"/>
    <n v="2"/>
    <n v="6656"/>
    <n v="7.5888503988170197E-5"/>
    <n v="10803.83"/>
    <n v="0.81988649604251296"/>
    <s v="Red Flag Warning - OEIS Catastrophic - Destructive Fires"/>
  </r>
  <r>
    <s v="D"/>
    <s v="Service"/>
    <b v="1"/>
    <x v="1"/>
    <x v="0"/>
    <x v="34"/>
    <x v="5"/>
    <s v="Equipment / facility failure"/>
    <s v="Recloser damage or failure"/>
    <x v="0"/>
    <n v="2"/>
    <n v="6657"/>
    <n v="2.7798613281359799E-5"/>
    <n v="10803.83"/>
    <n v="0.300331492127554"/>
    <s v="Red Flag Warning - OEIS Catastrophic - Destructive Fires"/>
  </r>
  <r>
    <s v="D"/>
    <s v="Service"/>
    <b v="1"/>
    <x v="1"/>
    <x v="0"/>
    <x v="34"/>
    <x v="5"/>
    <s v="Equipment / facility failure"/>
    <s v="Sectionalizer damage or failure"/>
    <x v="0"/>
    <n v="2"/>
    <n v="6658"/>
    <n v="7.1819098481395999E-7"/>
    <n v="10803.83"/>
    <n v="7.7592133074625997E-3"/>
    <s v="Red Flag Warning - OEIS Catastrophic - Destructive Fires"/>
  </r>
  <r>
    <s v="D"/>
    <s v="Service"/>
    <b v="1"/>
    <x v="1"/>
    <x v="0"/>
    <x v="34"/>
    <x v="5"/>
    <s v="Equipment / facility failure"/>
    <s v="Switch damage or failure"/>
    <x v="0"/>
    <n v="2"/>
    <n v="6659"/>
    <n v="2.6510167238389599E-5"/>
    <n v="10803.83"/>
    <n v="0.28641134011513097"/>
    <s v="Red Flag Warning - OEIS Catastrophic - Destructive Fires"/>
  </r>
  <r>
    <s v="D"/>
    <s v="Service"/>
    <b v="1"/>
    <x v="1"/>
    <x v="0"/>
    <x v="34"/>
    <x v="5"/>
    <s v="Equipment / facility failure"/>
    <s v="Transformer damage or failure"/>
    <x v="0"/>
    <n v="2"/>
    <n v="6660"/>
    <n v="1.2940401502196399E-4"/>
    <n v="10803.83"/>
    <n v="1.39805897961475"/>
    <s v="Red Flag Warning - OEIS Catastrophic - Destructive Fires"/>
  </r>
  <r>
    <s v="D"/>
    <s v="Service"/>
    <b v="1"/>
    <x v="1"/>
    <x v="0"/>
    <x v="34"/>
    <x v="5"/>
    <s v="Equipment / facility failure"/>
    <s v="Voltage regulator / booster damage or failure"/>
    <x v="0"/>
    <n v="2"/>
    <n v="6661"/>
    <n v="1.5620125241320901E-5"/>
    <n v="10803.83"/>
    <n v="0.16875717768594001"/>
    <s v="Red Flag Warning - OEIS Catastrophic - Destructive Fires"/>
  </r>
  <r>
    <s v="D"/>
    <s v="Service"/>
    <b v="1"/>
    <x v="1"/>
    <x v="0"/>
    <x v="34"/>
    <x v="5"/>
    <s v="Unable to determine"/>
    <s v="Unable to determine"/>
    <x v="0"/>
    <n v="2"/>
    <n v="6662"/>
    <n v="8.0634814229775699E-5"/>
    <n v="10803.83"/>
    <n v="0.87116482502007697"/>
    <s v="Red Flag Warning - OEIS Catastrophic - Destructive Fires"/>
  </r>
  <r>
    <s v="D"/>
    <s v="Service"/>
    <b v="1"/>
    <x v="1"/>
    <x v="0"/>
    <x v="34"/>
    <x v="5"/>
    <s v="Utility work / operation"/>
    <s v="Utility work / operation"/>
    <x v="0"/>
    <n v="2"/>
    <n v="6663"/>
    <n v="1.5839143686716E-5"/>
    <n v="10803.83"/>
    <n v="0.171123415736852"/>
    <s v="Red Flag Warning - OEIS Catastrophic - Destructive Fires"/>
  </r>
  <r>
    <s v="D"/>
    <s v="Service"/>
    <b v="1"/>
    <x v="1"/>
    <x v="0"/>
    <x v="34"/>
    <x v="5"/>
    <s v="Vandalism / theft"/>
    <s v="Vandalism / theft"/>
    <x v="0"/>
    <n v="2"/>
    <n v="6664"/>
    <n v="2.4076284227233601E-5"/>
    <n v="10803.83"/>
    <n v="0.26011608182271301"/>
    <s v="Red Flag Warning - OEIS Catastrophic - Destructive Fires"/>
  </r>
  <r>
    <s v="D"/>
    <s v="Service"/>
    <b v="1"/>
    <x v="1"/>
    <x v="0"/>
    <x v="34"/>
    <x v="5"/>
    <s v="Vegetation contact"/>
    <s v="Vegetation branch"/>
    <x v="0"/>
    <n v="2"/>
    <n v="6665"/>
    <n v="6.9310557512105404E-4"/>
    <n v="10803.83"/>
    <n v="7.4881948056601004"/>
    <s v="Red Flag Warning - OEIS Catastrophic - Destructive Fires"/>
  </r>
  <r>
    <s v="D"/>
    <s v="Service"/>
    <b v="1"/>
    <x v="1"/>
    <x v="0"/>
    <x v="34"/>
    <x v="5"/>
    <s v="Vegetation contact"/>
    <s v="Vegetation other"/>
    <x v="0"/>
    <n v="2"/>
    <n v="6666"/>
    <n v="3.6111837466302902E-4"/>
    <n v="10803.83"/>
    <n v="3.9014615297356698"/>
    <s v="Red Flag Warning - OEIS Catastrophic - Destructive Fires"/>
  </r>
  <r>
    <s v="D"/>
    <s v="Service"/>
    <b v="1"/>
    <x v="1"/>
    <x v="0"/>
    <x v="34"/>
    <x v="5"/>
    <s v="Vegetation contact"/>
    <s v="Vegetation trunk"/>
    <x v="0"/>
    <n v="2"/>
    <n v="6667"/>
    <n v="5.5706972189538797E-4"/>
    <n v="10803.83"/>
    <n v="6.0184865735050499"/>
    <s v="Red Flag Warning - OEIS Catastrophic - Destructive Fires"/>
  </r>
  <r>
    <s v="D"/>
    <s v="Service"/>
    <b v="1"/>
    <x v="1"/>
    <x v="0"/>
    <x v="34"/>
    <x v="5"/>
    <s v="Wire-to-wire contact"/>
    <s v="Wire-to-wire contact / contamination"/>
    <x v="0"/>
    <n v="2"/>
    <n v="6668"/>
    <n v="4.0704793652176704E-6"/>
    <n v="10803.83"/>
    <n v="4.3976767080319598E-2"/>
    <s v="Red Flag Warning - OEIS Catastrophic - Destructive Fires"/>
  </r>
  <r>
    <s v="D"/>
    <s v="Service"/>
    <b v="1"/>
    <x v="1"/>
    <x v="0"/>
    <x v="35"/>
    <x v="5"/>
    <s v="Contact from object"/>
    <s v="Animal contact"/>
    <x v="0"/>
    <n v="3"/>
    <n v="6669"/>
    <n v="2.8567634507561002E-4"/>
    <n v="10803.83"/>
    <n v="3.08639866721823"/>
    <s v="Red Flag Warning - OEIS Catastrophic - Destructive Fires"/>
  </r>
  <r>
    <s v="D"/>
    <s v="Service"/>
    <b v="1"/>
    <x v="1"/>
    <x v="0"/>
    <x v="35"/>
    <x v="5"/>
    <s v="Contact from object"/>
    <s v="Balloon contact"/>
    <x v="0"/>
    <n v="3"/>
    <n v="6670"/>
    <n v="1.5959373803379401E-5"/>
    <n v="10803.83"/>
    <n v="0.172422361478164"/>
    <s v="Red Flag Warning - OEIS Catastrophic - Destructive Fires"/>
  </r>
  <r>
    <s v="D"/>
    <s v="Service"/>
    <b v="1"/>
    <x v="1"/>
    <x v="0"/>
    <x v="35"/>
    <x v="5"/>
    <s v="Contact from object"/>
    <s v="Other contact from object"/>
    <x v="0"/>
    <n v="3"/>
    <n v="6671"/>
    <n v="5.43045500479431E-5"/>
    <n v="10803.83"/>
    <n v="0.58669712694446896"/>
    <s v="Red Flag Warning - OEIS Catastrophic - Destructive Fires"/>
  </r>
  <r>
    <s v="D"/>
    <s v="Service"/>
    <b v="1"/>
    <x v="1"/>
    <x v="0"/>
    <x v="35"/>
    <x v="5"/>
    <s v="Contact from object"/>
    <s v="Vehicle contact"/>
    <x v="0"/>
    <n v="3"/>
    <n v="6672"/>
    <n v="1.7305652179306499E-4"/>
    <n v="10803.83"/>
    <n v="1.86967324184357"/>
    <s v="Red Flag Warning - OEIS Catastrophic - Destructive Fires"/>
  </r>
  <r>
    <s v="D"/>
    <s v="Service"/>
    <b v="1"/>
    <x v="1"/>
    <x v="0"/>
    <x v="35"/>
    <x v="5"/>
    <s v="Contamination"/>
    <s v="Contamination"/>
    <x v="0"/>
    <n v="3"/>
    <n v="6673"/>
    <n v="4.9580938777557301E-5"/>
    <n v="10803.83"/>
    <n v="0.53566403379313698"/>
    <s v="Red Flag Warning - OEIS Catastrophic - Destructive Fires"/>
  </r>
  <r>
    <s v="D"/>
    <s v="Service"/>
    <b v="1"/>
    <x v="1"/>
    <x v="0"/>
    <x v="35"/>
    <x v="5"/>
    <s v="Equipment / facility failure"/>
    <s v="Anchor / guy damage or failure"/>
    <x v="0"/>
    <n v="3"/>
    <n v="6674"/>
    <n v="3.7870630216018302E-6"/>
    <n v="10803.83"/>
    <n v="4.09147850846725E-2"/>
    <s v="Red Flag Warning - OEIS Catastrophic - Destructive Fires"/>
  </r>
  <r>
    <s v="D"/>
    <s v="Service"/>
    <b v="1"/>
    <x v="1"/>
    <x v="0"/>
    <x v="35"/>
    <x v="5"/>
    <s v="Equipment / facility failure"/>
    <s v="Capacitor bank damage or failure"/>
    <x v="0"/>
    <n v="3"/>
    <n v="6675"/>
    <n v="4.6043510401107398E-5"/>
    <n v="10803.83"/>
    <n v="0.49744625897679701"/>
    <s v="Red Flag Warning - OEIS Catastrophic - Destructive Fires"/>
  </r>
  <r>
    <s v="D"/>
    <s v="Service"/>
    <b v="1"/>
    <x v="1"/>
    <x v="0"/>
    <x v="35"/>
    <x v="5"/>
    <s v="Equipment / facility failure"/>
    <s v="Conductor damage or failure"/>
    <x v="0"/>
    <n v="3"/>
    <n v="6676"/>
    <n v="2.7960790070215698E-4"/>
    <n v="10803.83"/>
    <n v="3.0208362258429799"/>
    <s v="Red Flag Warning - OEIS Catastrophic - Destructive Fires"/>
  </r>
  <r>
    <s v="D"/>
    <s v="Service"/>
    <b v="1"/>
    <x v="1"/>
    <x v="0"/>
    <x v="35"/>
    <x v="5"/>
    <s v="Equipment / facility failure"/>
    <s v="Connection device damage or failure"/>
    <x v="0"/>
    <n v="3"/>
    <n v="6677"/>
    <n v="1.24995373772148E-4"/>
    <n v="10803.83"/>
    <n v="1.3504287690207499"/>
    <s v="Red Flag Warning - OEIS Catastrophic - Destructive Fires"/>
  </r>
  <r>
    <s v="D"/>
    <s v="Service"/>
    <b v="1"/>
    <x v="1"/>
    <x v="0"/>
    <x v="35"/>
    <x v="5"/>
    <s v="Equipment / facility failure"/>
    <s v="Crossarm damage or failure"/>
    <x v="0"/>
    <n v="3"/>
    <n v="6678"/>
    <n v="5.0161635403193802E-5"/>
    <n v="10803.83"/>
    <n v="0.54193778141808802"/>
    <s v="Red Flag Warning - OEIS Catastrophic - Destructive Fires"/>
  </r>
  <r>
    <s v="D"/>
    <s v="Service"/>
    <b v="1"/>
    <x v="1"/>
    <x v="0"/>
    <x v="35"/>
    <x v="5"/>
    <s v="Equipment / facility failure"/>
    <s v="Fuse damage or failure"/>
    <x v="0"/>
    <n v="3"/>
    <n v="6679"/>
    <n v="8.9591925128755398E-5"/>
    <n v="10803.83"/>
    <n v="0.96793592846380205"/>
    <s v="Red Flag Warning - OEIS Catastrophic - Destructive Fires"/>
  </r>
  <r>
    <s v="D"/>
    <s v="Service"/>
    <b v="1"/>
    <x v="1"/>
    <x v="0"/>
    <x v="35"/>
    <x v="5"/>
    <s v="Equipment / facility failure"/>
    <s v="Insulator and brushing damage or failure"/>
    <x v="0"/>
    <n v="3"/>
    <n v="6680"/>
    <n v="1.7957119679204001E-5"/>
    <n v="10803.83"/>
    <n v="0.194005668303775"/>
    <s v="Red Flag Warning - OEIS Catastrophic - Destructive Fires"/>
  </r>
  <r>
    <s v="D"/>
    <s v="Service"/>
    <b v="1"/>
    <x v="1"/>
    <x v="0"/>
    <x v="35"/>
    <x v="5"/>
    <s v="Equipment / facility failure"/>
    <s v="Lightning arrestor damage or failure"/>
    <x v="0"/>
    <n v="3"/>
    <n v="6681"/>
    <n v="1.46627043060303E-5"/>
    <n v="10803.83"/>
    <n v="0.15841336466261999"/>
    <s v="Red Flag Warning - OEIS Catastrophic - Destructive Fires"/>
  </r>
  <r>
    <s v="D"/>
    <s v="Service"/>
    <b v="1"/>
    <x v="1"/>
    <x v="0"/>
    <x v="35"/>
    <x v="5"/>
    <s v="Equipment / facility failure"/>
    <s v="Other equipment / facility failure"/>
    <x v="0"/>
    <n v="3"/>
    <n v="6682"/>
    <n v="2.6505813794962702E-4"/>
    <n v="10803.83"/>
    <n v="2.8636430625243201"/>
    <s v="Red Flag Warning - OEIS Catastrophic - Destructive Fires"/>
  </r>
  <r>
    <s v="D"/>
    <s v="Service"/>
    <b v="1"/>
    <x v="1"/>
    <x v="0"/>
    <x v="35"/>
    <x v="5"/>
    <s v="Equipment / facility failure"/>
    <s v="Pole damage or failure"/>
    <x v="0"/>
    <n v="3"/>
    <n v="6683"/>
    <n v="9.4038703464921605E-5"/>
    <n v="10803.83"/>
    <n v="1.0159781656554201"/>
    <s v="Red Flag Warning - OEIS Catastrophic - Destructive Fires"/>
  </r>
  <r>
    <s v="D"/>
    <s v="Service"/>
    <b v="1"/>
    <x v="1"/>
    <x v="0"/>
    <x v="35"/>
    <x v="5"/>
    <s v="Equipment / facility failure"/>
    <s v="Recloser damage or failure"/>
    <x v="0"/>
    <n v="3"/>
    <n v="6684"/>
    <n v="3.1282237052746298E-5"/>
    <n v="10803.83"/>
    <n v="0.33796797113757199"/>
    <s v="Red Flag Warning - OEIS Catastrophic - Destructive Fires"/>
  </r>
  <r>
    <s v="D"/>
    <s v="Service"/>
    <b v="1"/>
    <x v="1"/>
    <x v="0"/>
    <x v="35"/>
    <x v="5"/>
    <s v="Equipment / facility failure"/>
    <s v="Sectionalizer damage or failure"/>
    <x v="0"/>
    <n v="3"/>
    <n v="6685"/>
    <n v="8.0796709294240302E-7"/>
    <n v="10803.83"/>
    <n v="8.7291391177439295E-3"/>
    <s v="Red Flag Warning - OEIS Catastrophic - Destructive Fires"/>
  </r>
  <r>
    <s v="D"/>
    <s v="Service"/>
    <b v="1"/>
    <x v="1"/>
    <x v="0"/>
    <x v="35"/>
    <x v="5"/>
    <s v="Equipment / facility failure"/>
    <s v="Switch damage or failure"/>
    <x v="0"/>
    <n v="3"/>
    <n v="6686"/>
    <n v="3.0746900153260802E-5"/>
    <n v="10803.83"/>
    <n v="0.332184282282803"/>
    <s v="Red Flag Warning - OEIS Catastrophic - Destructive Fires"/>
  </r>
  <r>
    <s v="D"/>
    <s v="Service"/>
    <b v="1"/>
    <x v="1"/>
    <x v="0"/>
    <x v="35"/>
    <x v="5"/>
    <s v="Equipment / facility failure"/>
    <s v="Transformer damage or failure"/>
    <x v="0"/>
    <n v="3"/>
    <n v="6687"/>
    <n v="1.52912922036238E-4"/>
    <n v="10803.83"/>
    <n v="1.65204521448277"/>
    <s v="Red Flag Warning - OEIS Catastrophic - Destructive Fires"/>
  </r>
  <r>
    <s v="D"/>
    <s v="Service"/>
    <b v="1"/>
    <x v="1"/>
    <x v="0"/>
    <x v="35"/>
    <x v="5"/>
    <s v="Equipment / facility failure"/>
    <s v="Voltage regulator / booster damage or failure"/>
    <x v="0"/>
    <n v="3"/>
    <n v="6688"/>
    <n v="2.8795657870188201E-5"/>
    <n v="10803.83"/>
    <n v="0.31110339236767498"/>
    <s v="Red Flag Warning - OEIS Catastrophic - Destructive Fires"/>
  </r>
  <r>
    <s v="D"/>
    <s v="Service"/>
    <b v="1"/>
    <x v="1"/>
    <x v="0"/>
    <x v="35"/>
    <x v="5"/>
    <s v="Unable to determine"/>
    <s v="Unable to determine"/>
    <x v="0"/>
    <n v="3"/>
    <n v="6689"/>
    <n v="9.22771858788915E-5"/>
    <n v="10803.83"/>
    <n v="0.99694702911394395"/>
    <s v="Red Flag Warning - OEIS Catastrophic - Destructive Fires"/>
  </r>
  <r>
    <s v="D"/>
    <s v="Service"/>
    <b v="1"/>
    <x v="1"/>
    <x v="0"/>
    <x v="35"/>
    <x v="5"/>
    <s v="Utility work / operation"/>
    <s v="Utility work / operation"/>
    <x v="0"/>
    <n v="3"/>
    <n v="6690"/>
    <n v="1.8863710894390601E-5"/>
    <n v="10803.83"/>
    <n v="0.20380032567214401"/>
    <s v="Red Flag Warning - OEIS Catastrophic - Destructive Fires"/>
  </r>
  <r>
    <s v="D"/>
    <s v="Service"/>
    <b v="1"/>
    <x v="1"/>
    <x v="0"/>
    <x v="35"/>
    <x v="5"/>
    <s v="Vandalism / theft"/>
    <s v="Vandalism / theft"/>
    <x v="0"/>
    <n v="3"/>
    <n v="6691"/>
    <n v="2.7896781090674299E-5"/>
    <n v="10803.83"/>
    <n v="0.30139208045086002"/>
    <s v="Red Flag Warning - OEIS Catastrophic - Destructive Fires"/>
  </r>
  <r>
    <s v="D"/>
    <s v="Service"/>
    <b v="1"/>
    <x v="1"/>
    <x v="0"/>
    <x v="35"/>
    <x v="5"/>
    <s v="Vegetation contact"/>
    <s v="Vegetation branch"/>
    <x v="0"/>
    <n v="3"/>
    <n v="6692"/>
    <n v="8.6570934881675596E-4"/>
    <n v="10803.83"/>
    <n v="9.3529766340269305"/>
    <s v="Red Flag Warning - OEIS Catastrophic - Destructive Fires"/>
  </r>
  <r>
    <s v="D"/>
    <s v="Service"/>
    <b v="1"/>
    <x v="1"/>
    <x v="0"/>
    <x v="35"/>
    <x v="5"/>
    <s v="Vegetation contact"/>
    <s v="Vegetation other"/>
    <x v="0"/>
    <n v="3"/>
    <n v="6693"/>
    <n v="4.5104752320120197E-4"/>
    <n v="10803.83"/>
    <n v="4.8730407625868404"/>
    <s v="Red Flag Warning - OEIS Catastrophic - Destructive Fires"/>
  </r>
  <r>
    <s v="D"/>
    <s v="Service"/>
    <b v="1"/>
    <x v="1"/>
    <x v="0"/>
    <x v="35"/>
    <x v="5"/>
    <s v="Vegetation contact"/>
    <s v="Vegetation trunk"/>
    <x v="0"/>
    <n v="3"/>
    <n v="6694"/>
    <n v="6.95796547450017E-4"/>
    <n v="10803.83"/>
    <n v="7.5172676132369096"/>
    <s v="Red Flag Warning - OEIS Catastrophic - Destructive Fires"/>
  </r>
  <r>
    <s v="D"/>
    <s v="Service"/>
    <b v="1"/>
    <x v="1"/>
    <x v="0"/>
    <x v="35"/>
    <x v="5"/>
    <s v="Wire-to-wire contact"/>
    <s v="Wire-to-wire contact / contamination"/>
    <x v="0"/>
    <n v="3"/>
    <n v="6695"/>
    <n v="5.0277629984418397E-6"/>
    <n v="10803.83"/>
    <n v="5.43190967154559E-2"/>
    <s v="Red Flag Warning - OEIS Catastrophic - Destructive Fires"/>
  </r>
  <r>
    <s v="D"/>
    <s v="Service"/>
    <b v="1"/>
    <x v="1"/>
    <x v="0"/>
    <x v="36"/>
    <x v="5"/>
    <s v="Contact from object"/>
    <s v="Animal contact"/>
    <x v="0"/>
    <n v="4"/>
    <n v="6696"/>
    <n v="3.0734690069511502E-4"/>
    <n v="10803.83"/>
    <n v="3.3205236661369"/>
    <s v="Red Flag Warning - OEIS Catastrophic - Destructive Fires"/>
  </r>
  <r>
    <s v="D"/>
    <s v="Service"/>
    <b v="1"/>
    <x v="1"/>
    <x v="0"/>
    <x v="36"/>
    <x v="5"/>
    <s v="Contact from object"/>
    <s v="Balloon contact"/>
    <x v="0"/>
    <n v="4"/>
    <n v="6697"/>
    <n v="1.61079696109039E-5"/>
    <n v="10803.83"/>
    <n v="0.17402776532137201"/>
    <s v="Red Flag Warning - OEIS Catastrophic - Destructive Fires"/>
  </r>
  <r>
    <s v="D"/>
    <s v="Service"/>
    <b v="1"/>
    <x v="1"/>
    <x v="0"/>
    <x v="36"/>
    <x v="5"/>
    <s v="Contact from object"/>
    <s v="Other contact from object"/>
    <x v="0"/>
    <n v="4"/>
    <n v="6698"/>
    <n v="5.6152617431260498E-5"/>
    <n v="10803.83"/>
    <n v="0.60666333278237505"/>
    <s v="Red Flag Warning - OEIS Catastrophic - Destructive Fires"/>
  </r>
  <r>
    <s v="D"/>
    <s v="Service"/>
    <b v="1"/>
    <x v="1"/>
    <x v="0"/>
    <x v="36"/>
    <x v="5"/>
    <s v="Contact from object"/>
    <s v="Vehicle contact"/>
    <x v="0"/>
    <n v="4"/>
    <n v="6699"/>
    <n v="1.80795748677501E-4"/>
    <n v="10803.83"/>
    <n v="1.95328653343444"/>
    <s v="Red Flag Warning - OEIS Catastrophic - Destructive Fires"/>
  </r>
  <r>
    <s v="D"/>
    <s v="Service"/>
    <b v="1"/>
    <x v="1"/>
    <x v="0"/>
    <x v="36"/>
    <x v="5"/>
    <s v="Contamination"/>
    <s v="Contamination"/>
    <x v="0"/>
    <n v="4"/>
    <n v="6700"/>
    <n v="4.8453895544207901E-5"/>
    <n v="10803.83"/>
    <n v="0.52348765029737998"/>
    <s v="Red Flag Warning - OEIS Catastrophic - Destructive Fires"/>
  </r>
  <r>
    <s v="D"/>
    <s v="Service"/>
    <b v="1"/>
    <x v="1"/>
    <x v="0"/>
    <x v="36"/>
    <x v="5"/>
    <s v="Equipment / facility failure"/>
    <s v="Anchor / guy damage or failure"/>
    <x v="0"/>
    <n v="4"/>
    <n v="6701"/>
    <n v="3.9411990939764499E-6"/>
    <n v="10803.83"/>
    <n v="4.25800450074756E-2"/>
    <s v="Red Flag Warning - OEIS Catastrophic - Destructive Fires"/>
  </r>
  <r>
    <s v="D"/>
    <s v="Service"/>
    <b v="1"/>
    <x v="1"/>
    <x v="0"/>
    <x v="36"/>
    <x v="5"/>
    <s v="Equipment / facility failure"/>
    <s v="Capacitor bank damage or failure"/>
    <x v="0"/>
    <n v="4"/>
    <n v="6702"/>
    <n v="3.7540053542342099E-5"/>
    <n v="10803.83"/>
    <n v="0.40557635666236203"/>
    <s v="Red Flag Warning - OEIS Catastrophic - Destructive Fires"/>
  </r>
  <r>
    <s v="D"/>
    <s v="Service"/>
    <b v="1"/>
    <x v="1"/>
    <x v="0"/>
    <x v="36"/>
    <x v="5"/>
    <s v="Equipment / facility failure"/>
    <s v="Conductor damage or failure"/>
    <x v="0"/>
    <n v="4"/>
    <n v="6703"/>
    <n v="2.75776907529314E-4"/>
    <n v="10803.83"/>
    <n v="2.9794468268724299"/>
    <s v="Red Flag Warning - OEIS Catastrophic - Destructive Fires"/>
  </r>
  <r>
    <s v="D"/>
    <s v="Service"/>
    <b v="1"/>
    <x v="1"/>
    <x v="0"/>
    <x v="36"/>
    <x v="5"/>
    <s v="Equipment / facility failure"/>
    <s v="Connection device damage or failure"/>
    <x v="0"/>
    <n v="4"/>
    <n v="6704"/>
    <n v="1.2319121655814501E-4"/>
    <n v="10803.83"/>
    <n v="1.33093696118739"/>
    <s v="Red Flag Warning - OEIS Catastrophic - Destructive Fires"/>
  </r>
  <r>
    <s v="D"/>
    <s v="Service"/>
    <b v="1"/>
    <x v="1"/>
    <x v="0"/>
    <x v="36"/>
    <x v="5"/>
    <s v="Equipment / facility failure"/>
    <s v="Crossarm damage or failure"/>
    <x v="0"/>
    <n v="4"/>
    <n v="6705"/>
    <n v="5.2135686447340601E-5"/>
    <n v="10803.83"/>
    <n v="0.563265093310372"/>
    <s v="Red Flag Warning - OEIS Catastrophic - Destructive Fires"/>
  </r>
  <r>
    <s v="D"/>
    <s v="Service"/>
    <b v="1"/>
    <x v="1"/>
    <x v="0"/>
    <x v="36"/>
    <x v="5"/>
    <s v="Equipment / facility failure"/>
    <s v="Fuse damage or failure"/>
    <x v="0"/>
    <n v="4"/>
    <n v="6706"/>
    <n v="8.9622924597140797E-5"/>
    <n v="10803.83"/>
    <n v="0.96827084145032805"/>
    <s v="Red Flag Warning - OEIS Catastrophic - Destructive Fires"/>
  </r>
  <r>
    <s v="D"/>
    <s v="Service"/>
    <b v="1"/>
    <x v="1"/>
    <x v="0"/>
    <x v="36"/>
    <x v="5"/>
    <s v="Equipment / facility failure"/>
    <s v="Insulator and brushing damage or failure"/>
    <x v="0"/>
    <n v="4"/>
    <n v="6707"/>
    <n v="1.7462706753571001E-5"/>
    <n v="10803.83"/>
    <n v="0.18866411510543299"/>
    <s v="Red Flag Warning - OEIS Catastrophic - Destructive Fires"/>
  </r>
  <r>
    <s v="D"/>
    <s v="Service"/>
    <b v="1"/>
    <x v="1"/>
    <x v="0"/>
    <x v="36"/>
    <x v="5"/>
    <s v="Equipment / facility failure"/>
    <s v="Lightning arrestor damage or failure"/>
    <x v="0"/>
    <n v="4"/>
    <n v="6708"/>
    <n v="1.4635216120589E-5"/>
    <n v="10803.83"/>
    <n v="0.158116386980104"/>
    <s v="Red Flag Warning - OEIS Catastrophic - Destructive Fires"/>
  </r>
  <r>
    <s v="D"/>
    <s v="Service"/>
    <b v="1"/>
    <x v="1"/>
    <x v="0"/>
    <x v="36"/>
    <x v="5"/>
    <s v="Equipment / facility failure"/>
    <s v="Other equipment / facility failure"/>
    <x v="0"/>
    <n v="4"/>
    <n v="6709"/>
    <n v="2.5667531775044601E-4"/>
    <n v="10803.83"/>
    <n v="2.7730764981718101"/>
    <s v="Red Flag Warning - OEIS Catastrophic - Destructive Fires"/>
  </r>
  <r>
    <s v="D"/>
    <s v="Service"/>
    <b v="1"/>
    <x v="1"/>
    <x v="0"/>
    <x v="36"/>
    <x v="5"/>
    <s v="Equipment / facility failure"/>
    <s v="Pole damage or failure"/>
    <x v="0"/>
    <n v="4"/>
    <n v="6710"/>
    <n v="9.9348204274123399E-5"/>
    <n v="10803.83"/>
    <n v="1.0733411097829"/>
    <s v="Red Flag Warning - OEIS Catastrophic - Destructive Fires"/>
  </r>
  <r>
    <s v="D"/>
    <s v="Service"/>
    <b v="1"/>
    <x v="1"/>
    <x v="0"/>
    <x v="36"/>
    <x v="5"/>
    <s v="Equipment / facility failure"/>
    <s v="Recloser damage or failure"/>
    <x v="0"/>
    <n v="4"/>
    <n v="6711"/>
    <n v="3.0208985653952601E-5"/>
    <n v="10803.83"/>
    <n v="0.32637274547774298"/>
    <s v="Red Flag Warning - OEIS Catastrophic - Destructive Fires"/>
  </r>
  <r>
    <s v="D"/>
    <s v="Service"/>
    <b v="1"/>
    <x v="1"/>
    <x v="0"/>
    <x v="36"/>
    <x v="5"/>
    <s v="Equipment / facility failure"/>
    <s v="Sectionalizer damage or failure"/>
    <x v="0"/>
    <n v="4"/>
    <n v="6712"/>
    <n v="7.8037739599618002E-7"/>
    <n v="10803.83"/>
    <n v="8.4310647221854194E-3"/>
    <s v="Red Flag Warning - OEIS Catastrophic - Destructive Fires"/>
  </r>
  <r>
    <s v="D"/>
    <s v="Service"/>
    <b v="1"/>
    <x v="1"/>
    <x v="0"/>
    <x v="36"/>
    <x v="5"/>
    <s v="Equipment / facility failure"/>
    <s v="Switch damage or failure"/>
    <x v="0"/>
    <n v="4"/>
    <n v="6713"/>
    <n v="2.7696954337185199E-5"/>
    <n v="10803.83"/>
    <n v="0.29923318617671202"/>
    <s v="Red Flag Warning - OEIS Catastrophic - Destructive Fires"/>
  </r>
  <r>
    <s v="D"/>
    <s v="Service"/>
    <b v="1"/>
    <x v="1"/>
    <x v="0"/>
    <x v="36"/>
    <x v="5"/>
    <s v="Equipment / facility failure"/>
    <s v="Transformer damage or failure"/>
    <x v="0"/>
    <n v="4"/>
    <n v="6714"/>
    <n v="1.4635278868957601E-4"/>
    <n v="10803.83"/>
    <n v="1.5811706490280999"/>
    <s v="Red Flag Warning - OEIS Catastrophic - Destructive Fires"/>
  </r>
  <r>
    <s v="D"/>
    <s v="Service"/>
    <b v="1"/>
    <x v="1"/>
    <x v="0"/>
    <x v="36"/>
    <x v="5"/>
    <s v="Equipment / facility failure"/>
    <s v="Voltage regulator / booster damage or failure"/>
    <x v="0"/>
    <n v="4"/>
    <n v="6715"/>
    <n v="2.26791096033405E-5"/>
    <n v="10803.83"/>
    <n v="0.24502124470585801"/>
    <s v="Red Flag Warning - OEIS Catastrophic - Destructive Fires"/>
  </r>
  <r>
    <s v="D"/>
    <s v="Service"/>
    <b v="1"/>
    <x v="1"/>
    <x v="0"/>
    <x v="36"/>
    <x v="5"/>
    <s v="Unable to determine"/>
    <s v="Unable to determine"/>
    <x v="0"/>
    <n v="4"/>
    <n v="6716"/>
    <n v="8.9359400892501605E-5"/>
    <n v="10803.83"/>
    <n v="0.96542377614443597"/>
    <s v="Red Flag Warning - OEIS Catastrophic - Destructive Fires"/>
  </r>
  <r>
    <s v="D"/>
    <s v="Service"/>
    <b v="1"/>
    <x v="1"/>
    <x v="0"/>
    <x v="36"/>
    <x v="5"/>
    <s v="Utility work / operation"/>
    <s v="Utility work / operation"/>
    <x v="0"/>
    <n v="4"/>
    <n v="6717"/>
    <n v="1.8881494857549999E-5"/>
    <n v="10803.83"/>
    <n v="0.203992460586844"/>
    <s v="Red Flag Warning - OEIS Catastrophic - Destructive Fires"/>
  </r>
  <r>
    <s v="D"/>
    <s v="Service"/>
    <b v="1"/>
    <x v="1"/>
    <x v="0"/>
    <x v="36"/>
    <x v="5"/>
    <s v="Vandalism / theft"/>
    <s v="Vandalism / theft"/>
    <x v="0"/>
    <n v="4"/>
    <n v="6718"/>
    <n v="2.87400693415759E-5"/>
    <n v="10803.83"/>
    <n v="0.310502823354598"/>
    <s v="Red Flag Warning - OEIS Catastrophic - Destructive Fires"/>
  </r>
  <r>
    <s v="D"/>
    <s v="Service"/>
    <b v="1"/>
    <x v="1"/>
    <x v="0"/>
    <x v="36"/>
    <x v="5"/>
    <s v="Vegetation contact"/>
    <s v="Vegetation branch"/>
    <x v="0"/>
    <n v="4"/>
    <n v="6719"/>
    <n v="7.9565324408469495E-4"/>
    <n v="10803.83"/>
    <n v="8.5961023880395597"/>
    <s v="Red Flag Warning - OEIS Catastrophic - Destructive Fires"/>
  </r>
  <r>
    <s v="D"/>
    <s v="Service"/>
    <b v="1"/>
    <x v="1"/>
    <x v="0"/>
    <x v="36"/>
    <x v="5"/>
    <s v="Vegetation contact"/>
    <s v="Vegetation other"/>
    <x v="0"/>
    <n v="4"/>
    <n v="6720"/>
    <n v="4.1454724447866201E-4"/>
    <n v="10803.83"/>
    <n v="4.4786979563158997"/>
    <s v="Red Flag Warning - OEIS Catastrophic - Destructive Fires"/>
  </r>
  <r>
    <s v="D"/>
    <s v="Service"/>
    <b v="1"/>
    <x v="1"/>
    <x v="0"/>
    <x v="36"/>
    <x v="5"/>
    <s v="Vegetation contact"/>
    <s v="Vegetation trunk"/>
    <x v="0"/>
    <n v="4"/>
    <n v="6721"/>
    <n v="6.3949035661704399E-4"/>
    <n v="10803.83"/>
    <n v="6.9089450995299204"/>
    <s v="Red Flag Warning - OEIS Catastrophic - Destructive Fires"/>
  </r>
  <r>
    <s v="D"/>
    <s v="Service"/>
    <b v="1"/>
    <x v="1"/>
    <x v="0"/>
    <x v="36"/>
    <x v="5"/>
    <s v="Wire-to-wire contact"/>
    <s v="Wire-to-wire contact / contamination"/>
    <x v="0"/>
    <n v="4"/>
    <n v="6722"/>
    <n v="4.8137138746297998E-6"/>
    <n v="10803.83"/>
    <n v="5.2006546370141599E-2"/>
    <s v="Red Flag Warning - OEIS Catastrophic - Destructive Fires"/>
  </r>
  <r>
    <s v="D"/>
    <s v="Service"/>
    <b v="1"/>
    <x v="1"/>
    <x v="0"/>
    <x v="37"/>
    <x v="5"/>
    <s v="Contact from object"/>
    <s v="Animal contact"/>
    <x v="0"/>
    <n v="5"/>
    <n v="6723"/>
    <n v="3.0928070001503503E-4"/>
    <n v="10803.83"/>
    <n v="3.3414161052434301"/>
    <s v="Red Flag Warning - OEIS Catastrophic - Destructive Fires"/>
  </r>
  <r>
    <s v="D"/>
    <s v="Service"/>
    <b v="1"/>
    <x v="1"/>
    <x v="0"/>
    <x v="37"/>
    <x v="5"/>
    <s v="Contact from object"/>
    <s v="Balloon contact"/>
    <x v="0"/>
    <n v="5"/>
    <n v="6724"/>
    <n v="1.7175201684729899E-5"/>
    <n v="10803.83"/>
    <n v="0.18555795921753601"/>
    <s v="Red Flag Warning - OEIS Catastrophic - Destructive Fires"/>
  </r>
  <r>
    <s v="D"/>
    <s v="Service"/>
    <b v="1"/>
    <x v="1"/>
    <x v="0"/>
    <x v="37"/>
    <x v="5"/>
    <s v="Contact from object"/>
    <s v="Other contact from object"/>
    <x v="0"/>
    <n v="5"/>
    <n v="6725"/>
    <n v="5.5806477163076101E-5"/>
    <n v="10803.83"/>
    <n v="0.60292369216875596"/>
    <s v="Red Flag Warning - OEIS Catastrophic - Destructive Fires"/>
  </r>
  <r>
    <s v="D"/>
    <s v="Service"/>
    <b v="1"/>
    <x v="1"/>
    <x v="0"/>
    <x v="37"/>
    <x v="5"/>
    <s v="Contact from object"/>
    <s v="Vehicle contact"/>
    <x v="0"/>
    <n v="5"/>
    <n v="6726"/>
    <n v="1.8496201465137299E-4"/>
    <n v="10803.83"/>
    <n v="1.99829816275094"/>
    <s v="Red Flag Warning - OEIS Catastrophic - Destructive Fires"/>
  </r>
  <r>
    <s v="D"/>
    <s v="Service"/>
    <b v="1"/>
    <x v="1"/>
    <x v="0"/>
    <x v="37"/>
    <x v="5"/>
    <s v="Contamination"/>
    <s v="Contamination"/>
    <x v="0"/>
    <n v="5"/>
    <n v="6727"/>
    <n v="5.3343540048829103E-5"/>
    <n v="10803.83"/>
    <n v="0.57631453828574097"/>
    <s v="Red Flag Warning - OEIS Catastrophic - Destructive Fires"/>
  </r>
  <r>
    <s v="D"/>
    <s v="Service"/>
    <b v="1"/>
    <x v="1"/>
    <x v="0"/>
    <x v="37"/>
    <x v="5"/>
    <s v="Equipment / facility failure"/>
    <s v="Anchor / guy damage or failure"/>
    <x v="0"/>
    <n v="5"/>
    <n v="6728"/>
    <n v="4.1440360940907396E-6"/>
    <n v="10803.83"/>
    <n v="4.4771461474420397E-2"/>
    <s v="Red Flag Warning - OEIS Catastrophic - Destructive Fires"/>
  </r>
  <r>
    <s v="D"/>
    <s v="Service"/>
    <b v="1"/>
    <x v="1"/>
    <x v="0"/>
    <x v="37"/>
    <x v="5"/>
    <s v="Equipment / facility failure"/>
    <s v="Capacitor bank damage or failure"/>
    <x v="0"/>
    <n v="5"/>
    <n v="6729"/>
    <n v="3.5968260339035701E-5"/>
    <n v="10803.83"/>
    <n v="0.38859497009868399"/>
    <s v="Red Flag Warning - OEIS Catastrophic - Destructive Fires"/>
  </r>
  <r>
    <s v="D"/>
    <s v="Service"/>
    <b v="1"/>
    <x v="1"/>
    <x v="0"/>
    <x v="37"/>
    <x v="5"/>
    <s v="Equipment / facility failure"/>
    <s v="Conductor damage or failure"/>
    <x v="0"/>
    <n v="5"/>
    <n v="6730"/>
    <n v="3.3236474535632698E-4"/>
    <n v="10803.83"/>
    <n v="3.5908122068230499"/>
    <s v="Red Flag Warning - OEIS Catastrophic - Destructive Fires"/>
  </r>
  <r>
    <s v="D"/>
    <s v="Service"/>
    <b v="1"/>
    <x v="1"/>
    <x v="0"/>
    <x v="37"/>
    <x v="5"/>
    <s v="Equipment / facility failure"/>
    <s v="Connection device damage or failure"/>
    <x v="0"/>
    <n v="5"/>
    <n v="6731"/>
    <n v="1.4832369051105199E-4"/>
    <n v="10803.83"/>
    <n v="1.6024639372540199"/>
    <s v="Red Flag Warning - OEIS Catastrophic - Destructive Fires"/>
  </r>
  <r>
    <s v="D"/>
    <s v="Service"/>
    <b v="1"/>
    <x v="1"/>
    <x v="0"/>
    <x v="37"/>
    <x v="5"/>
    <s v="Equipment / facility failure"/>
    <s v="Crossarm damage or failure"/>
    <x v="0"/>
    <n v="5"/>
    <n v="6732"/>
    <n v="5.46554755500756E-5"/>
    <n v="10803.83"/>
    <n v="0.59048846641217301"/>
    <s v="Red Flag Warning - OEIS Catastrophic - Destructive Fires"/>
  </r>
  <r>
    <s v="D"/>
    <s v="Service"/>
    <b v="1"/>
    <x v="1"/>
    <x v="0"/>
    <x v="37"/>
    <x v="5"/>
    <s v="Equipment / facility failure"/>
    <s v="Fuse damage or failure"/>
    <x v="0"/>
    <n v="5"/>
    <n v="6733"/>
    <n v="9.78757556528158E-5"/>
    <n v="10803.83"/>
    <n v="1.0574330251945601"/>
    <s v="Red Flag Warning - OEIS Catastrophic - Destructive Fires"/>
  </r>
  <r>
    <s v="D"/>
    <s v="Service"/>
    <b v="1"/>
    <x v="1"/>
    <x v="0"/>
    <x v="37"/>
    <x v="5"/>
    <s v="Equipment / facility failure"/>
    <s v="Insulator and brushing damage or failure"/>
    <x v="0"/>
    <n v="5"/>
    <n v="6734"/>
    <n v="1.9837647604248602E-5"/>
    <n v="10803.83"/>
    <n v="0.21432257231620999"/>
    <s v="Red Flag Warning - OEIS Catastrophic - Destructive Fires"/>
  </r>
  <r>
    <s v="D"/>
    <s v="Service"/>
    <b v="1"/>
    <x v="1"/>
    <x v="0"/>
    <x v="37"/>
    <x v="5"/>
    <s v="Equipment / facility failure"/>
    <s v="Lightning arrestor damage or failure"/>
    <x v="0"/>
    <n v="5"/>
    <n v="6735"/>
    <n v="1.59228077211659E-5"/>
    <n v="10803.83"/>
    <n v="0.17202730774216399"/>
    <s v="Red Flag Warning - OEIS Catastrophic - Destructive Fires"/>
  </r>
  <r>
    <s v="D"/>
    <s v="Service"/>
    <b v="1"/>
    <x v="1"/>
    <x v="0"/>
    <x v="37"/>
    <x v="5"/>
    <s v="Equipment / facility failure"/>
    <s v="Other equipment / facility failure"/>
    <x v="0"/>
    <n v="5"/>
    <n v="6736"/>
    <n v="2.8416672854188901E-4"/>
    <n v="10803.83"/>
    <n v="3.0700890268227199"/>
    <s v="Red Flag Warning - OEIS Catastrophic - Destructive Fires"/>
  </r>
  <r>
    <s v="D"/>
    <s v="Service"/>
    <b v="1"/>
    <x v="1"/>
    <x v="0"/>
    <x v="37"/>
    <x v="5"/>
    <s v="Equipment / facility failure"/>
    <s v="Pole damage or failure"/>
    <x v="0"/>
    <n v="5"/>
    <n v="6737"/>
    <n v="1.02053486534157E-4"/>
    <n v="10803.83"/>
    <n v="1.10256851942232"/>
    <s v="Red Flag Warning - OEIS Catastrophic - Destructive Fires"/>
  </r>
  <r>
    <s v="D"/>
    <s v="Service"/>
    <b v="1"/>
    <x v="1"/>
    <x v="0"/>
    <x v="37"/>
    <x v="5"/>
    <s v="Equipment / facility failure"/>
    <s v="Recloser damage or failure"/>
    <x v="0"/>
    <n v="5"/>
    <n v="6738"/>
    <n v="3.6275949340990403E-5"/>
    <n v="10803.83"/>
    <n v="0.39191918976867202"/>
    <s v="Red Flag Warning - OEIS Catastrophic - Destructive Fires"/>
  </r>
  <r>
    <s v="D"/>
    <s v="Service"/>
    <b v="1"/>
    <x v="1"/>
    <x v="0"/>
    <x v="37"/>
    <x v="5"/>
    <s v="Equipment / facility failure"/>
    <s v="Sectionalizer damage or failure"/>
    <x v="0"/>
    <n v="5"/>
    <n v="6739"/>
    <n v="9.4285583824591696E-7"/>
    <n v="10803.83"/>
    <n v="1.0186454190916299E-2"/>
    <s v="Red Flag Warning - OEIS Catastrophic - Destructive Fires"/>
  </r>
  <r>
    <s v="D"/>
    <s v="Service"/>
    <b v="1"/>
    <x v="1"/>
    <x v="0"/>
    <x v="37"/>
    <x v="5"/>
    <s v="Equipment / facility failure"/>
    <s v="Switch damage or failure"/>
    <x v="0"/>
    <n v="5"/>
    <n v="6740"/>
    <n v="3.1890417336771798E-5"/>
    <n v="10803.83"/>
    <n v="0.34453864753553498"/>
    <s v="Red Flag Warning - OEIS Catastrophic - Destructive Fires"/>
  </r>
  <r>
    <s v="D"/>
    <s v="Service"/>
    <b v="1"/>
    <x v="1"/>
    <x v="0"/>
    <x v="37"/>
    <x v="5"/>
    <s v="Equipment / facility failure"/>
    <s v="Transformer damage or failure"/>
    <x v="0"/>
    <n v="5"/>
    <n v="6741"/>
    <n v="1.6428639225377799E-4"/>
    <n v="10803.83"/>
    <n v="1.7749222532231299"/>
    <s v="Red Flag Warning - OEIS Catastrophic - Destructive Fires"/>
  </r>
  <r>
    <s v="D"/>
    <s v="Service"/>
    <b v="1"/>
    <x v="1"/>
    <x v="0"/>
    <x v="37"/>
    <x v="5"/>
    <s v="Equipment / facility failure"/>
    <s v="Voltage regulator / booster damage or failure"/>
    <x v="0"/>
    <n v="5"/>
    <n v="6742"/>
    <n v="2.8278299886370002E-5"/>
    <n v="10803.83"/>
    <n v="0.305513944661361"/>
    <s v="Red Flag Warning - OEIS Catastrophic - Destructive Fires"/>
  </r>
  <r>
    <s v="D"/>
    <s v="Service"/>
    <b v="1"/>
    <x v="1"/>
    <x v="0"/>
    <x v="37"/>
    <x v="5"/>
    <s v="Unable to determine"/>
    <s v="Unable to determine"/>
    <x v="0"/>
    <n v="5"/>
    <n v="6743"/>
    <n v="9.3619865647054701E-5"/>
    <n v="10803.83"/>
    <n v="1.01145311307361"/>
    <s v="Red Flag Warning - OEIS Catastrophic - Destructive Fires"/>
  </r>
  <r>
    <s v="D"/>
    <s v="Service"/>
    <b v="1"/>
    <x v="1"/>
    <x v="0"/>
    <x v="37"/>
    <x v="5"/>
    <s v="Utility work / operation"/>
    <s v="Utility work / operation"/>
    <x v="0"/>
    <n v="5"/>
    <n v="6744"/>
    <n v="1.9377038661770499E-5"/>
    <n v="10803.83"/>
    <n v="0.209346231605196"/>
    <s v="Red Flag Warning - OEIS Catastrophic - Destructive Fires"/>
  </r>
  <r>
    <s v="D"/>
    <s v="Service"/>
    <b v="1"/>
    <x v="1"/>
    <x v="0"/>
    <x v="37"/>
    <x v="5"/>
    <s v="Vandalism / theft"/>
    <s v="Vandalism / theft"/>
    <x v="0"/>
    <n v="5"/>
    <n v="6745"/>
    <n v="2.8182554312484099E-5"/>
    <n v="10803.83"/>
    <n v="0.30447952575784498"/>
    <s v="Red Flag Warning - OEIS Catastrophic - Destructive Fires"/>
  </r>
  <r>
    <s v="D"/>
    <s v="Service"/>
    <b v="1"/>
    <x v="1"/>
    <x v="0"/>
    <x v="37"/>
    <x v="5"/>
    <s v="Vegetation contact"/>
    <s v="Vegetation branch"/>
    <x v="0"/>
    <n v="5"/>
    <n v="6746"/>
    <n v="8.6562646647237395E-4"/>
    <n v="10803.83"/>
    <n v="9.3520811872682295"/>
    <s v="Red Flag Warning - OEIS Catastrophic - Destructive Fires"/>
  </r>
  <r>
    <s v="D"/>
    <s v="Service"/>
    <b v="1"/>
    <x v="1"/>
    <x v="0"/>
    <x v="37"/>
    <x v="5"/>
    <s v="Vegetation contact"/>
    <s v="Vegetation other"/>
    <x v="0"/>
    <n v="5"/>
    <n v="6747"/>
    <n v="4.5100434025971902E-4"/>
    <n v="10803.83"/>
    <n v="4.8725742214281604"/>
    <s v="Red Flag Warning - OEIS Catastrophic - Destructive Fires"/>
  </r>
  <r>
    <s v="D"/>
    <s v="Service"/>
    <b v="1"/>
    <x v="1"/>
    <x v="0"/>
    <x v="37"/>
    <x v="5"/>
    <s v="Vegetation contact"/>
    <s v="Vegetation trunk"/>
    <x v="0"/>
    <n v="5"/>
    <n v="6748"/>
    <n v="6.9572993242599695E-4"/>
    <n v="10803.83"/>
    <n v="7.5165479158419597"/>
    <s v="Red Flag Warning - OEIS Catastrophic - Destructive Fires"/>
  </r>
  <r>
    <s v="D"/>
    <s v="Service"/>
    <b v="1"/>
    <x v="1"/>
    <x v="0"/>
    <x v="37"/>
    <x v="5"/>
    <s v="Wire-to-wire contact"/>
    <s v="Wire-to-wire contact / contamination"/>
    <x v="0"/>
    <n v="5"/>
    <n v="6749"/>
    <n v="5.1745512630991904E-6"/>
    <n v="10803.83"/>
    <n v="5.5904972172808903E-2"/>
    <s v="Red Flag Warning - OEIS Catastrophic - Destructive Fires"/>
  </r>
  <r>
    <s v="D"/>
    <s v="Service"/>
    <b v="1"/>
    <x v="1"/>
    <x v="0"/>
    <x v="38"/>
    <x v="5"/>
    <s v="Contact from object"/>
    <s v="Animal contact"/>
    <x v="0"/>
    <n v="6"/>
    <n v="6750"/>
    <n v="3.3573832508038002E-4"/>
    <n v="10803.83"/>
    <n v="3.6272597886531601"/>
    <s v="Red Flag Warning - OEIS Catastrophic - Destructive Fires"/>
  </r>
  <r>
    <s v="D"/>
    <s v="Service"/>
    <b v="1"/>
    <x v="1"/>
    <x v="0"/>
    <x v="38"/>
    <x v="5"/>
    <s v="Contact from object"/>
    <s v="Balloon contact"/>
    <x v="0"/>
    <n v="6"/>
    <n v="6751"/>
    <n v="2.0070113283065301E-5"/>
    <n v="10803.83"/>
    <n v="0.216834091990979"/>
    <s v="Red Flag Warning - OEIS Catastrophic - Destructive Fires"/>
  </r>
  <r>
    <s v="D"/>
    <s v="Service"/>
    <b v="1"/>
    <x v="1"/>
    <x v="0"/>
    <x v="38"/>
    <x v="5"/>
    <s v="Contact from object"/>
    <s v="Other contact from object"/>
    <x v="0"/>
    <n v="6"/>
    <n v="6752"/>
    <n v="5.8675149109606501E-5"/>
    <n v="10803.83"/>
    <n v="0.63391633620484"/>
    <s v="Red Flag Warning - OEIS Catastrophic - Destructive Fires"/>
  </r>
  <r>
    <s v="D"/>
    <s v="Service"/>
    <b v="1"/>
    <x v="1"/>
    <x v="0"/>
    <x v="38"/>
    <x v="5"/>
    <s v="Contact from object"/>
    <s v="Vehicle contact"/>
    <x v="0"/>
    <n v="6"/>
    <n v="6753"/>
    <n v="2.0100242124477499E-4"/>
    <n v="10803.83"/>
    <n v="2.1715959887169398"/>
    <s v="Red Flag Warning - OEIS Catastrophic - Destructive Fires"/>
  </r>
  <r>
    <s v="D"/>
    <s v="Service"/>
    <b v="1"/>
    <x v="1"/>
    <x v="0"/>
    <x v="38"/>
    <x v="5"/>
    <s v="Contamination"/>
    <s v="Contamination"/>
    <x v="0"/>
    <n v="6"/>
    <n v="6754"/>
    <n v="5.7609576409426398E-5"/>
    <n v="10803.83"/>
    <n v="0.62240406989945396"/>
    <s v="Red Flag Warning - OEIS Catastrophic - Destructive Fires"/>
  </r>
  <r>
    <s v="D"/>
    <s v="Service"/>
    <b v="1"/>
    <x v="1"/>
    <x v="0"/>
    <x v="38"/>
    <x v="5"/>
    <s v="Equipment / facility failure"/>
    <s v="Anchor / guy damage or failure"/>
    <x v="0"/>
    <n v="6"/>
    <n v="6755"/>
    <n v="4.5157383456197498E-6"/>
    <n v="10803.83"/>
    <n v="4.8787269410556999E-2"/>
    <s v="Red Flag Warning - OEIS Catastrophic - Destructive Fires"/>
  </r>
  <r>
    <s v="D"/>
    <s v="Service"/>
    <b v="1"/>
    <x v="1"/>
    <x v="0"/>
    <x v="38"/>
    <x v="5"/>
    <s v="Equipment / facility failure"/>
    <s v="Capacitor bank damage or failure"/>
    <x v="0"/>
    <n v="6"/>
    <n v="6756"/>
    <n v="4.5795379416881002E-5"/>
    <n v="10803.83"/>
    <n v="0.49476549400548098"/>
    <s v="Red Flag Warning - OEIS Catastrophic - Destructive Fires"/>
  </r>
  <r>
    <s v="D"/>
    <s v="Service"/>
    <b v="1"/>
    <x v="1"/>
    <x v="0"/>
    <x v="38"/>
    <x v="5"/>
    <s v="Equipment / facility failure"/>
    <s v="Conductor damage or failure"/>
    <x v="0"/>
    <n v="6"/>
    <n v="6757"/>
    <n v="3.8719340075115901E-4"/>
    <n v="10803.83"/>
    <n v="4.1831716788374003"/>
    <s v="Red Flag Warning - OEIS Catastrophic - Destructive Fires"/>
  </r>
  <r>
    <s v="D"/>
    <s v="Service"/>
    <b v="1"/>
    <x v="1"/>
    <x v="0"/>
    <x v="38"/>
    <x v="5"/>
    <s v="Equipment / facility failure"/>
    <s v="Connection device damage or failure"/>
    <x v="0"/>
    <n v="6"/>
    <n v="6758"/>
    <n v="1.7394577418264199E-4"/>
    <n v="10803.83"/>
    <n v="1.8792805734876501"/>
    <s v="Red Flag Warning - OEIS Catastrophic - Destructive Fires"/>
  </r>
  <r>
    <s v="D"/>
    <s v="Service"/>
    <b v="1"/>
    <x v="1"/>
    <x v="0"/>
    <x v="38"/>
    <x v="5"/>
    <s v="Equipment / facility failure"/>
    <s v="Crossarm damage or failure"/>
    <x v="0"/>
    <n v="6"/>
    <n v="6759"/>
    <n v="5.9295656900279398E-5"/>
    <n v="10803.83"/>
    <n v="0.640620196888946"/>
    <s v="Red Flag Warning - OEIS Catastrophic - Destructive Fires"/>
  </r>
  <r>
    <s v="D"/>
    <s v="Service"/>
    <b v="1"/>
    <x v="1"/>
    <x v="0"/>
    <x v="38"/>
    <x v="5"/>
    <s v="Equipment / facility failure"/>
    <s v="Fuse damage or failure"/>
    <x v="0"/>
    <n v="6"/>
    <n v="6760"/>
    <n v="1.0610391396666199E-4"/>
    <n v="10803.83"/>
    <n v="1.1463286488304401"/>
    <s v="Red Flag Warning - OEIS Catastrophic - Destructive Fires"/>
  </r>
  <r>
    <s v="D"/>
    <s v="Service"/>
    <b v="1"/>
    <x v="1"/>
    <x v="0"/>
    <x v="38"/>
    <x v="5"/>
    <s v="Equipment / facility failure"/>
    <s v="Insulator and brushing damage or failure"/>
    <x v="0"/>
    <n v="6"/>
    <n v="6761"/>
    <n v="2.2434748457990801E-5"/>
    <n v="10803.83"/>
    <n v="0.24238120843289501"/>
    <s v="Red Flag Warning - OEIS Catastrophic - Destructive Fires"/>
  </r>
  <r>
    <s v="D"/>
    <s v="Service"/>
    <b v="1"/>
    <x v="1"/>
    <x v="0"/>
    <x v="38"/>
    <x v="5"/>
    <s v="Equipment / facility failure"/>
    <s v="Lightning arrestor damage or failure"/>
    <x v="0"/>
    <n v="6"/>
    <n v="6762"/>
    <n v="1.7277560565358601E-5"/>
    <n v="10803.83"/>
    <n v="0.186663827162838"/>
    <s v="Red Flag Warning - OEIS Catastrophic - Destructive Fires"/>
  </r>
  <r>
    <s v="D"/>
    <s v="Service"/>
    <b v="1"/>
    <x v="1"/>
    <x v="0"/>
    <x v="38"/>
    <x v="5"/>
    <s v="Equipment / facility failure"/>
    <s v="Other equipment / facility failure"/>
    <x v="0"/>
    <n v="6"/>
    <n v="6763"/>
    <n v="3.1422341419575802E-4"/>
    <n v="10803.83"/>
    <n v="3.3948163489905601"/>
    <s v="Red Flag Warning - OEIS Catastrophic - Destructive Fires"/>
  </r>
  <r>
    <s v="D"/>
    <s v="Service"/>
    <b v="1"/>
    <x v="1"/>
    <x v="0"/>
    <x v="38"/>
    <x v="5"/>
    <s v="Equipment / facility failure"/>
    <s v="Pole damage or failure"/>
    <x v="0"/>
    <n v="6"/>
    <n v="6764"/>
    <n v="1.0950574075007E-4"/>
    <n v="10803.83"/>
    <n v="1.1830814070878299"/>
    <s v="Red Flag Warning - OEIS Catastrophic - Destructive Fires"/>
  </r>
  <r>
    <s v="D"/>
    <s v="Service"/>
    <b v="1"/>
    <x v="1"/>
    <x v="0"/>
    <x v="38"/>
    <x v="5"/>
    <s v="Equipment / facility failure"/>
    <s v="Recloser damage or failure"/>
    <x v="0"/>
    <n v="6"/>
    <n v="6765"/>
    <n v="3.5347620178961299E-5"/>
    <n v="10803.83"/>
    <n v="0.381889679318067"/>
    <s v="Red Flag Warning - OEIS Catastrophic - Destructive Fires"/>
  </r>
  <r>
    <s v="D"/>
    <s v="Service"/>
    <b v="1"/>
    <x v="1"/>
    <x v="0"/>
    <x v="38"/>
    <x v="5"/>
    <s v="Equipment / facility failure"/>
    <s v="Sectionalizer damage or failure"/>
    <x v="0"/>
    <n v="6"/>
    <n v="6766"/>
    <n v="9.1417011748447901E-7"/>
    <n v="10803.83"/>
    <n v="9.8765385403823402E-3"/>
    <s v="Red Flag Warning - OEIS Catastrophic - Destructive Fires"/>
  </r>
  <r>
    <s v="D"/>
    <s v="Service"/>
    <b v="1"/>
    <x v="1"/>
    <x v="0"/>
    <x v="38"/>
    <x v="5"/>
    <s v="Equipment / facility failure"/>
    <s v="Switch damage or failure"/>
    <x v="0"/>
    <n v="6"/>
    <n v="6767"/>
    <n v="3.3993047104802499E-5"/>
    <n v="10803.83"/>
    <n v="0.36725510210227802"/>
    <s v="Red Flag Warning - OEIS Catastrophic - Destructive Fires"/>
  </r>
  <r>
    <s v="D"/>
    <s v="Service"/>
    <b v="1"/>
    <x v="1"/>
    <x v="0"/>
    <x v="38"/>
    <x v="5"/>
    <s v="Equipment / facility failure"/>
    <s v="Transformer damage or failure"/>
    <x v="0"/>
    <n v="6"/>
    <n v="6768"/>
    <n v="1.731937558821E-4"/>
    <n v="10803.83"/>
    <n v="1.87115589561171"/>
    <s v="Red Flag Warning - OEIS Catastrophic - Destructive Fires"/>
  </r>
  <r>
    <s v="D"/>
    <s v="Service"/>
    <b v="1"/>
    <x v="1"/>
    <x v="0"/>
    <x v="38"/>
    <x v="5"/>
    <s v="Equipment / facility failure"/>
    <s v="Voltage regulator / booster damage or failure"/>
    <x v="0"/>
    <n v="6"/>
    <n v="6769"/>
    <n v="2.31081727119193E-5"/>
    <n v="10803.83"/>
    <n v="0.24965676959021499"/>
    <s v="Red Flag Warning - OEIS Catastrophic - Destructive Fires"/>
  </r>
  <r>
    <s v="D"/>
    <s v="Service"/>
    <b v="1"/>
    <x v="1"/>
    <x v="0"/>
    <x v="38"/>
    <x v="5"/>
    <s v="Unable to determine"/>
    <s v="Unable to determine"/>
    <x v="0"/>
    <n v="6"/>
    <n v="6770"/>
    <n v="1.0381582961802E-4"/>
    <n v="10803.83"/>
    <n v="1.1216085745020501"/>
    <s v="Red Flag Warning - OEIS Catastrophic - Destructive Fires"/>
  </r>
  <r>
    <s v="D"/>
    <s v="Service"/>
    <b v="1"/>
    <x v="1"/>
    <x v="0"/>
    <x v="38"/>
    <x v="5"/>
    <s v="Utility work / operation"/>
    <s v="Utility work / operation"/>
    <x v="0"/>
    <n v="6"/>
    <n v="6771"/>
    <n v="2.1325487273965301E-5"/>
    <n v="10803.83"/>
    <n v="0.230396939175085"/>
    <s v="Red Flag Warning - OEIS Catastrophic - Destructive Fires"/>
  </r>
  <r>
    <s v="D"/>
    <s v="Service"/>
    <b v="1"/>
    <x v="1"/>
    <x v="0"/>
    <x v="38"/>
    <x v="5"/>
    <s v="Vandalism / theft"/>
    <s v="Vandalism / theft"/>
    <x v="0"/>
    <n v="6"/>
    <n v="6772"/>
    <n v="2.93209193115489E-5"/>
    <n v="10803.83"/>
    <n v="0.31677822768569103"/>
    <s v="Red Flag Warning - OEIS Catastrophic - Destructive Fires"/>
  </r>
  <r>
    <s v="D"/>
    <s v="Service"/>
    <b v="1"/>
    <x v="1"/>
    <x v="0"/>
    <x v="38"/>
    <x v="5"/>
    <s v="Vegetation contact"/>
    <s v="Vegetation branch"/>
    <x v="0"/>
    <n v="6"/>
    <n v="6773"/>
    <n v="1.08813095269005E-3"/>
    <n v="10803.83"/>
    <n v="11.755981830601399"/>
    <s v="Red Flag Warning - OEIS Catastrophic - Destructive Fires"/>
  </r>
  <r>
    <s v="D"/>
    <s v="Service"/>
    <b v="1"/>
    <x v="1"/>
    <x v="0"/>
    <x v="38"/>
    <x v="5"/>
    <s v="Vegetation contact"/>
    <s v="Vegetation other"/>
    <x v="0"/>
    <n v="6"/>
    <n v="6774"/>
    <n v="5.6693250662042001E-4"/>
    <n v="10803.83"/>
    <n v="6.1250424230008997"/>
    <s v="Red Flag Warning - OEIS Catastrophic - Destructive Fires"/>
  </r>
  <r>
    <s v="D"/>
    <s v="Service"/>
    <b v="1"/>
    <x v="1"/>
    <x v="0"/>
    <x v="38"/>
    <x v="5"/>
    <s v="Vegetation contact"/>
    <s v="Vegetation trunk"/>
    <x v="0"/>
    <n v="6"/>
    <n v="6775"/>
    <n v="8.7456345607225198E-4"/>
    <n v="10803.83"/>
    <n v="9.44863490361708"/>
    <s v="Red Flag Warning - OEIS Catastrophic - Destructive Fires"/>
  </r>
  <r>
    <s v="D"/>
    <s v="Service"/>
    <b v="1"/>
    <x v="1"/>
    <x v="0"/>
    <x v="38"/>
    <x v="5"/>
    <s v="Wire-to-wire contact"/>
    <s v="Wire-to-wire contact / contamination"/>
    <x v="0"/>
    <n v="6"/>
    <n v="6776"/>
    <n v="6.0570571341257003E-6"/>
    <n v="10803.83"/>
    <n v="6.5439415577381296E-2"/>
    <s v="Red Flag Warning - OEIS Catastrophic - Destructive Fires"/>
  </r>
  <r>
    <s v="D"/>
    <s v="Service"/>
    <b v="1"/>
    <x v="1"/>
    <x v="0"/>
    <x v="39"/>
    <x v="5"/>
    <s v="Contact from object"/>
    <s v="Animal contact"/>
    <x v="0"/>
    <n v="7"/>
    <n v="6777"/>
    <n v="3.6049859484408897E-4"/>
    <n v="10803.83"/>
    <n v="3.8947655339344198"/>
    <s v="Red Flag Warning - OEIS Catastrophic - Destructive Fires"/>
  </r>
  <r>
    <s v="D"/>
    <s v="Service"/>
    <b v="1"/>
    <x v="1"/>
    <x v="0"/>
    <x v="39"/>
    <x v="5"/>
    <s v="Contact from object"/>
    <s v="Balloon contact"/>
    <x v="0"/>
    <n v="7"/>
    <n v="6778"/>
    <n v="2.5237045346204401E-5"/>
    <n v="10803.83"/>
    <n v="0.27265674762268399"/>
    <s v="Red Flag Warning - OEIS Catastrophic - Destructive Fires"/>
  </r>
  <r>
    <s v="D"/>
    <s v="Service"/>
    <b v="1"/>
    <x v="1"/>
    <x v="0"/>
    <x v="39"/>
    <x v="5"/>
    <s v="Contact from object"/>
    <s v="Other contact from object"/>
    <x v="0"/>
    <n v="7"/>
    <n v="6779"/>
    <n v="5.8284906279395503E-5"/>
    <n v="10803.83"/>
    <n v="0.62970021900852202"/>
    <s v="Red Flag Warning - OEIS Catastrophic - Destructive Fires"/>
  </r>
  <r>
    <s v="D"/>
    <s v="Service"/>
    <b v="1"/>
    <x v="1"/>
    <x v="0"/>
    <x v="39"/>
    <x v="5"/>
    <s v="Contact from object"/>
    <s v="Vehicle contact"/>
    <x v="0"/>
    <n v="7"/>
    <n v="6780"/>
    <n v="2.09158126400624E-4"/>
    <n v="10803.83"/>
    <n v="2.2597088407508501"/>
    <s v="Red Flag Warning - OEIS Catastrophic - Destructive Fires"/>
  </r>
  <r>
    <s v="D"/>
    <s v="Service"/>
    <b v="1"/>
    <x v="1"/>
    <x v="0"/>
    <x v="39"/>
    <x v="5"/>
    <s v="Contamination"/>
    <s v="Contamination"/>
    <x v="0"/>
    <n v="7"/>
    <n v="6781"/>
    <n v="5.6496500163739699E-5"/>
    <n v="10803.83"/>
    <n v="0.61037858336401596"/>
    <s v="Red Flag Warning - OEIS Catastrophic - Destructive Fires"/>
  </r>
  <r>
    <s v="D"/>
    <s v="Service"/>
    <b v="1"/>
    <x v="1"/>
    <x v="0"/>
    <x v="39"/>
    <x v="5"/>
    <s v="Equipment / facility failure"/>
    <s v="Anchor / guy damage or failure"/>
    <x v="0"/>
    <n v="7"/>
    <n v="6782"/>
    <n v="4.3835004993758097E-6"/>
    <n v="10803.83"/>
    <n v="4.73585942001713E-2"/>
    <s v="Red Flag Warning - OEIS Catastrophic - Destructive Fires"/>
  </r>
  <r>
    <s v="D"/>
    <s v="Service"/>
    <b v="1"/>
    <x v="1"/>
    <x v="0"/>
    <x v="39"/>
    <x v="5"/>
    <s v="Equipment / facility failure"/>
    <s v="Capacitor bank damage or failure"/>
    <x v="0"/>
    <n v="7"/>
    <n v="6783"/>
    <n v="4.3234440226664001E-5"/>
    <n v="10803.83"/>
    <n v="0.46709754235404"/>
    <s v="Red Flag Warning - OEIS Catastrophic - Destructive Fires"/>
  </r>
  <r>
    <s v="D"/>
    <s v="Service"/>
    <b v="1"/>
    <x v="1"/>
    <x v="0"/>
    <x v="39"/>
    <x v="5"/>
    <s v="Equipment / facility failure"/>
    <s v="Conductor damage or failure"/>
    <x v="0"/>
    <n v="7"/>
    <n v="6784"/>
    <n v="3.3193557107088801E-4"/>
    <n v="10803.83"/>
    <n v="3.5861754808027899"/>
    <s v="Red Flag Warning - OEIS Catastrophic - Destructive Fires"/>
  </r>
  <r>
    <s v="D"/>
    <s v="Service"/>
    <b v="1"/>
    <x v="1"/>
    <x v="0"/>
    <x v="39"/>
    <x v="5"/>
    <s v="Equipment / facility failure"/>
    <s v="Connection device damage or failure"/>
    <x v="0"/>
    <n v="7"/>
    <n v="6785"/>
    <n v="1.48488645058764E-4"/>
    <n v="10803.83"/>
    <n v="1.6042460781452299"/>
    <s v="Red Flag Warning - OEIS Catastrophic - Destructive Fires"/>
  </r>
  <r>
    <s v="D"/>
    <s v="Service"/>
    <b v="1"/>
    <x v="1"/>
    <x v="0"/>
    <x v="39"/>
    <x v="5"/>
    <s v="Equipment / facility failure"/>
    <s v="Crossarm damage or failure"/>
    <x v="0"/>
    <n v="7"/>
    <n v="6786"/>
    <n v="5.7704958152279701E-5"/>
    <n v="10803.83"/>
    <n v="0.623434558034344"/>
    <s v="Red Flag Warning - OEIS Catastrophic - Destructive Fires"/>
  </r>
  <r>
    <s v="D"/>
    <s v="Service"/>
    <b v="1"/>
    <x v="1"/>
    <x v="0"/>
    <x v="39"/>
    <x v="5"/>
    <s v="Equipment / facility failure"/>
    <s v="Fuse damage or failure"/>
    <x v="0"/>
    <n v="7"/>
    <n v="6787"/>
    <n v="1.0370356067917899E-4"/>
    <n v="10803.83"/>
    <n v="1.1203956399725301"/>
    <s v="Red Flag Warning - OEIS Catastrophic - Destructive Fires"/>
  </r>
  <r>
    <s v="D"/>
    <s v="Service"/>
    <b v="1"/>
    <x v="1"/>
    <x v="0"/>
    <x v="39"/>
    <x v="5"/>
    <s v="Equipment / facility failure"/>
    <s v="Insulator and brushing damage or failure"/>
    <x v="0"/>
    <n v="7"/>
    <n v="6788"/>
    <n v="2.08964225009002E-5"/>
    <n v="10803.83"/>
    <n v="0.22576139630789999"/>
    <s v="Red Flag Warning - OEIS Catastrophic - Destructive Fires"/>
  </r>
  <r>
    <s v="D"/>
    <s v="Service"/>
    <b v="1"/>
    <x v="1"/>
    <x v="0"/>
    <x v="39"/>
    <x v="5"/>
    <s v="Equipment / facility failure"/>
    <s v="Lightning arrestor damage or failure"/>
    <x v="0"/>
    <n v="7"/>
    <n v="6789"/>
    <n v="1.69209339444925E-5"/>
    <n v="10803.83"/>
    <n v="0.18281089377752599"/>
    <s v="Red Flag Warning - OEIS Catastrophic - Destructive Fires"/>
  </r>
  <r>
    <s v="D"/>
    <s v="Service"/>
    <b v="1"/>
    <x v="1"/>
    <x v="0"/>
    <x v="39"/>
    <x v="5"/>
    <s v="Equipment / facility failure"/>
    <s v="Other equipment / facility failure"/>
    <x v="0"/>
    <n v="7"/>
    <n v="6790"/>
    <n v="2.9808890289855601E-4"/>
    <n v="10803.83"/>
    <n v="3.22050183180251"/>
    <s v="Red Flag Warning - OEIS Catastrophic - Destructive Fires"/>
  </r>
  <r>
    <s v="D"/>
    <s v="Service"/>
    <b v="1"/>
    <x v="1"/>
    <x v="0"/>
    <x v="39"/>
    <x v="5"/>
    <s v="Equipment / facility failure"/>
    <s v="Pole damage or failure"/>
    <x v="0"/>
    <n v="7"/>
    <n v="6791"/>
    <n v="1.0810224300972601E-4"/>
    <n v="10803.83"/>
    <n v="1.1679182560957699"/>
    <s v="Red Flag Warning - OEIS Catastrophic - Destructive Fires"/>
  </r>
  <r>
    <s v="D"/>
    <s v="Service"/>
    <b v="1"/>
    <x v="1"/>
    <x v="0"/>
    <x v="39"/>
    <x v="5"/>
    <s v="Equipment / facility failure"/>
    <s v="Recloser damage or failure"/>
    <x v="0"/>
    <n v="7"/>
    <n v="6792"/>
    <n v="3.4830776131038002E-5"/>
    <n v="10803.83"/>
    <n v="0.37630578408779303"/>
    <s v="Red Flag Warning - OEIS Catastrophic - Destructive Fires"/>
  </r>
  <r>
    <s v="D"/>
    <s v="Service"/>
    <b v="1"/>
    <x v="1"/>
    <x v="0"/>
    <x v="39"/>
    <x v="5"/>
    <s v="Equipment / facility failure"/>
    <s v="Sectionalizer damage or failure"/>
    <x v="0"/>
    <n v="7"/>
    <n v="6793"/>
    <n v="9.0022583923353302E-7"/>
    <n v="10803.83"/>
    <n v="9.7258869286864207E-3"/>
    <s v="Red Flag Warning - OEIS Catastrophic - Destructive Fires"/>
  </r>
  <r>
    <s v="D"/>
    <s v="Service"/>
    <b v="1"/>
    <x v="1"/>
    <x v="0"/>
    <x v="39"/>
    <x v="5"/>
    <s v="Equipment / facility failure"/>
    <s v="Switch damage or failure"/>
    <x v="0"/>
    <n v="7"/>
    <n v="6794"/>
    <n v="3.5037585876838502E-5"/>
    <n v="10803.83"/>
    <n v="0.37854012142376398"/>
    <s v="Red Flag Warning - OEIS Catastrophic - Destructive Fires"/>
  </r>
  <r>
    <s v="D"/>
    <s v="Service"/>
    <b v="1"/>
    <x v="1"/>
    <x v="0"/>
    <x v="39"/>
    <x v="5"/>
    <s v="Equipment / facility failure"/>
    <s v="Transformer damage or failure"/>
    <x v="0"/>
    <n v="7"/>
    <n v="6795"/>
    <n v="1.6755764111666199E-4"/>
    <n v="10803.83"/>
    <n v="1.8102642698254301"/>
    <s v="Red Flag Warning - OEIS Catastrophic - Destructive Fires"/>
  </r>
  <r>
    <s v="D"/>
    <s v="Service"/>
    <b v="1"/>
    <x v="1"/>
    <x v="0"/>
    <x v="39"/>
    <x v="5"/>
    <s v="Equipment / facility failure"/>
    <s v="Voltage regulator / booster damage or failure"/>
    <x v="0"/>
    <n v="7"/>
    <n v="6796"/>
    <n v="2.3713063393598701E-5"/>
    <n v="10803.83"/>
    <n v="0.25619190568366401"/>
    <s v="Red Flag Warning - OEIS Catastrophic - Destructive Fires"/>
  </r>
  <r>
    <s v="D"/>
    <s v="Service"/>
    <b v="1"/>
    <x v="1"/>
    <x v="0"/>
    <x v="39"/>
    <x v="5"/>
    <s v="Unable to determine"/>
    <s v="Unable to determine"/>
    <x v="0"/>
    <n v="7"/>
    <n v="6797"/>
    <n v="1.02280099666207E-4"/>
    <n v="10803.83"/>
    <n v="1.10501680917676"/>
    <s v="Red Flag Warning - OEIS Catastrophic - Destructive Fires"/>
  </r>
  <r>
    <s v="D"/>
    <s v="Service"/>
    <b v="1"/>
    <x v="1"/>
    <x v="0"/>
    <x v="39"/>
    <x v="5"/>
    <s v="Utility work / operation"/>
    <s v="Utility work / operation"/>
    <x v="0"/>
    <n v="7"/>
    <n v="6798"/>
    <n v="2.0105170390410499E-5"/>
    <n v="10803.83"/>
    <n v="0.21721284301902899"/>
    <s v="Red Flag Warning - OEIS Catastrophic - Destructive Fires"/>
  </r>
  <r>
    <s v="D"/>
    <s v="Service"/>
    <b v="1"/>
    <x v="1"/>
    <x v="0"/>
    <x v="39"/>
    <x v="5"/>
    <s v="Vandalism / theft"/>
    <s v="Vandalism / theft"/>
    <x v="0"/>
    <n v="7"/>
    <n v="6799"/>
    <n v="2.88811701124882E-5"/>
    <n v="10803.83"/>
    <n v="0.31202725209640297"/>
    <s v="Red Flag Warning - OEIS Catastrophic - Destructive Fires"/>
  </r>
  <r>
    <s v="D"/>
    <s v="Service"/>
    <b v="1"/>
    <x v="1"/>
    <x v="0"/>
    <x v="39"/>
    <x v="5"/>
    <s v="Vegetation contact"/>
    <s v="Vegetation branch"/>
    <x v="0"/>
    <n v="7"/>
    <n v="6800"/>
    <n v="9.0554279643186399E-4"/>
    <n v="10803.83"/>
    <n v="9.7833304303744697"/>
    <s v="Red Flag Warning - OEIS Catastrophic - Destructive Fires"/>
  </r>
  <r>
    <s v="D"/>
    <s v="Service"/>
    <b v="1"/>
    <x v="1"/>
    <x v="0"/>
    <x v="39"/>
    <x v="5"/>
    <s v="Vegetation contact"/>
    <s v="Vegetation other"/>
    <x v="0"/>
    <n v="7"/>
    <n v="6801"/>
    <n v="4.71801345384035E-4"/>
    <n v="10803.83"/>
    <n v="5.0972615293004004"/>
    <s v="Red Flag Warning - OEIS Catastrophic - Destructive Fires"/>
  </r>
  <r>
    <s v="D"/>
    <s v="Service"/>
    <b v="1"/>
    <x v="1"/>
    <x v="0"/>
    <x v="39"/>
    <x v="5"/>
    <s v="Vegetation contact"/>
    <s v="Vegetation trunk"/>
    <x v="0"/>
    <n v="7"/>
    <n v="6802"/>
    <n v="7.2781188303753901E-4"/>
    <n v="10803.83"/>
    <n v="7.8631558563174497"/>
    <s v="Red Flag Warning - OEIS Catastrophic - Destructive Fires"/>
  </r>
  <r>
    <s v="D"/>
    <s v="Service"/>
    <b v="1"/>
    <x v="1"/>
    <x v="0"/>
    <x v="39"/>
    <x v="5"/>
    <s v="Wire-to-wire contact"/>
    <s v="Wire-to-wire contact / contamination"/>
    <x v="0"/>
    <n v="7"/>
    <n v="6803"/>
    <n v="5.5947654680468103E-6"/>
    <n v="10803.83"/>
    <n v="6.0444895006648097E-2"/>
    <s v="Red Flag Warning - OEIS Catastrophic - Destructive Fires"/>
  </r>
  <r>
    <s v="D"/>
    <s v="Service"/>
    <b v="1"/>
    <x v="1"/>
    <x v="0"/>
    <x v="40"/>
    <x v="5"/>
    <s v="Contact from object"/>
    <s v="Animal contact"/>
    <x v="0"/>
    <n v="8"/>
    <n v="6804"/>
    <n v="4.0374083218797601E-4"/>
    <n v="10803.83"/>
    <n v="4.3619473150174199"/>
    <s v="Red Flag Warning - OEIS Catastrophic - Destructive Fires"/>
  </r>
  <r>
    <s v="D"/>
    <s v="Service"/>
    <b v="1"/>
    <x v="1"/>
    <x v="0"/>
    <x v="40"/>
    <x v="5"/>
    <s v="Contact from object"/>
    <s v="Balloon contact"/>
    <x v="0"/>
    <n v="8"/>
    <n v="6805"/>
    <n v="3.9353009202632797E-5"/>
    <n v="10803.83"/>
    <n v="0.42516322141368101"/>
    <s v="Red Flag Warning - OEIS Catastrophic - Destructive Fires"/>
  </r>
  <r>
    <s v="D"/>
    <s v="Service"/>
    <b v="1"/>
    <x v="1"/>
    <x v="0"/>
    <x v="40"/>
    <x v="5"/>
    <s v="Contact from object"/>
    <s v="Other contact from object"/>
    <x v="0"/>
    <n v="8"/>
    <n v="6806"/>
    <n v="6.6895673607266404E-5"/>
    <n v="10803.83"/>
    <n v="0.72272948538839299"/>
    <s v="Red Flag Warning - OEIS Catastrophic - Destructive Fires"/>
  </r>
  <r>
    <s v="D"/>
    <s v="Service"/>
    <b v="1"/>
    <x v="1"/>
    <x v="0"/>
    <x v="40"/>
    <x v="5"/>
    <s v="Contact from object"/>
    <s v="Vehicle contact"/>
    <x v="0"/>
    <n v="8"/>
    <n v="6807"/>
    <n v="2.4926838331791498E-4"/>
    <n v="10803.83"/>
    <n v="2.6930532377415899"/>
    <s v="Red Flag Warning - OEIS Catastrophic - Destructive Fires"/>
  </r>
  <r>
    <s v="D"/>
    <s v="Service"/>
    <b v="1"/>
    <x v="1"/>
    <x v="0"/>
    <x v="40"/>
    <x v="5"/>
    <s v="Contamination"/>
    <s v="Contamination"/>
    <x v="0"/>
    <n v="8"/>
    <n v="6808"/>
    <n v="7.3910808630467696E-5"/>
    <n v="10803.83"/>
    <n v="0.79851981160610597"/>
    <s v="Red Flag Warning - OEIS Catastrophic - Destructive Fires"/>
  </r>
  <r>
    <s v="D"/>
    <s v="Service"/>
    <b v="1"/>
    <x v="1"/>
    <x v="0"/>
    <x v="40"/>
    <x v="5"/>
    <s v="Equipment / facility failure"/>
    <s v="Anchor / guy damage or failure"/>
    <x v="0"/>
    <n v="8"/>
    <n v="6809"/>
    <n v="5.8507821817342704E-6"/>
    <n v="10803.83"/>
    <n v="6.3210856058486101E-2"/>
    <s v="Red Flag Warning - OEIS Catastrophic - Destructive Fires"/>
  </r>
  <r>
    <s v="D"/>
    <s v="Service"/>
    <b v="1"/>
    <x v="1"/>
    <x v="0"/>
    <x v="40"/>
    <x v="5"/>
    <s v="Equipment / facility failure"/>
    <s v="Capacitor bank damage or failure"/>
    <x v="0"/>
    <n v="8"/>
    <n v="6810"/>
    <n v="7.0925137108003298E-5"/>
    <n v="10803.83"/>
    <n v="0.76626312404155905"/>
    <s v="Red Flag Warning - OEIS Catastrophic - Destructive Fires"/>
  </r>
  <r>
    <s v="D"/>
    <s v="Service"/>
    <b v="1"/>
    <x v="1"/>
    <x v="0"/>
    <x v="40"/>
    <x v="5"/>
    <s v="Equipment / facility failure"/>
    <s v="Conductor damage or failure"/>
    <x v="0"/>
    <n v="8"/>
    <n v="6811"/>
    <n v="4.5286251643398401E-4"/>
    <n v="10803.83"/>
    <n v="4.8926496409249696"/>
    <s v="Red Flag Warning - OEIS Catastrophic - Destructive Fires"/>
  </r>
  <r>
    <s v="D"/>
    <s v="Service"/>
    <b v="1"/>
    <x v="1"/>
    <x v="0"/>
    <x v="40"/>
    <x v="5"/>
    <s v="Equipment / facility failure"/>
    <s v="Connection device damage or failure"/>
    <x v="0"/>
    <n v="8"/>
    <n v="6812"/>
    <n v="2.0364688473298301E-4"/>
    <n v="10803.83"/>
    <n v="2.2001663226847499"/>
    <s v="Red Flag Warning - OEIS Catastrophic - Destructive Fires"/>
  </r>
  <r>
    <s v="D"/>
    <s v="Service"/>
    <b v="1"/>
    <x v="1"/>
    <x v="0"/>
    <x v="40"/>
    <x v="5"/>
    <s v="Equipment / facility failure"/>
    <s v="Crossarm damage or failure"/>
    <x v="0"/>
    <n v="8"/>
    <n v="6813"/>
    <n v="7.6396496294607195E-5"/>
    <n v="10803.83"/>
    <n v="0.82537475856256604"/>
    <s v="Red Flag Warning - OEIS Catastrophic - Destructive Fires"/>
  </r>
  <r>
    <s v="D"/>
    <s v="Service"/>
    <b v="1"/>
    <x v="1"/>
    <x v="0"/>
    <x v="40"/>
    <x v="5"/>
    <s v="Equipment / facility failure"/>
    <s v="Fuse damage or failure"/>
    <x v="0"/>
    <n v="8"/>
    <n v="6814"/>
    <n v="1.40436861101763E-4"/>
    <n v="10803.83"/>
    <n v="1.5172559730770601"/>
    <s v="Red Flag Warning - OEIS Catastrophic - Destructive Fires"/>
  </r>
  <r>
    <s v="D"/>
    <s v="Service"/>
    <b v="1"/>
    <x v="1"/>
    <x v="0"/>
    <x v="40"/>
    <x v="5"/>
    <s v="Equipment / facility failure"/>
    <s v="Insulator and brushing damage or failure"/>
    <x v="0"/>
    <n v="8"/>
    <n v="6815"/>
    <n v="2.8074508543768801E-5"/>
    <n v="10803.83"/>
    <n v="0.30331221764042599"/>
    <s v="Red Flag Warning - OEIS Catastrophic - Destructive Fires"/>
  </r>
  <r>
    <s v="D"/>
    <s v="Service"/>
    <b v="1"/>
    <x v="1"/>
    <x v="0"/>
    <x v="40"/>
    <x v="5"/>
    <s v="Equipment / facility failure"/>
    <s v="Lightning arrestor damage or failure"/>
    <x v="0"/>
    <n v="8"/>
    <n v="6816"/>
    <n v="2.2546626681532501E-5"/>
    <n v="10803.83"/>
    <n v="0.24358992174074101"/>
    <s v="Red Flag Warning - OEIS Catastrophic - Destructive Fires"/>
  </r>
  <r>
    <s v="D"/>
    <s v="Service"/>
    <b v="1"/>
    <x v="1"/>
    <x v="0"/>
    <x v="40"/>
    <x v="5"/>
    <s v="Equipment / facility failure"/>
    <s v="Other equipment / facility failure"/>
    <x v="0"/>
    <n v="8"/>
    <n v="6817"/>
    <n v="3.8207651303017701E-4"/>
    <n v="10803.83"/>
    <n v="4.1278896937708103"/>
    <s v="Red Flag Warning - OEIS Catastrophic - Destructive Fires"/>
  </r>
  <r>
    <s v="D"/>
    <s v="Service"/>
    <b v="1"/>
    <x v="1"/>
    <x v="0"/>
    <x v="40"/>
    <x v="5"/>
    <s v="Equipment / facility failure"/>
    <s v="Pole damage or failure"/>
    <x v="0"/>
    <n v="8"/>
    <n v="6818"/>
    <n v="1.4255394739186501E-4"/>
    <n v="10803.83"/>
    <n v="1.54012861345065"/>
    <s v="Red Flag Warning - OEIS Catastrophic - Destructive Fires"/>
  </r>
  <r>
    <s v="D"/>
    <s v="Service"/>
    <b v="1"/>
    <x v="1"/>
    <x v="0"/>
    <x v="40"/>
    <x v="5"/>
    <s v="Equipment / facility failure"/>
    <s v="Recloser damage or failure"/>
    <x v="0"/>
    <n v="8"/>
    <n v="6819"/>
    <n v="5.0389784153965903E-5"/>
    <n v="10803.83"/>
    <n v="0.54440266173614205"/>
    <s v="Red Flag Warning - OEIS Catastrophic - Destructive Fires"/>
  </r>
  <r>
    <s v="D"/>
    <s v="Service"/>
    <b v="1"/>
    <x v="1"/>
    <x v="0"/>
    <x v="40"/>
    <x v="5"/>
    <s v="Equipment / facility failure"/>
    <s v="Sectionalizer damage or failure"/>
    <x v="0"/>
    <n v="8"/>
    <n v="6820"/>
    <n v="1.3169387765279801E-6"/>
    <n v="10803.83"/>
    <n v="1.42279826620163E-2"/>
    <s v="Red Flag Warning - OEIS Catastrophic - Destructive Fires"/>
  </r>
  <r>
    <s v="D"/>
    <s v="Service"/>
    <b v="1"/>
    <x v="1"/>
    <x v="0"/>
    <x v="40"/>
    <x v="5"/>
    <s v="Equipment / facility failure"/>
    <s v="Switch damage or failure"/>
    <x v="0"/>
    <n v="8"/>
    <n v="6821"/>
    <n v="4.78718984423727E-5"/>
    <n v="10803.83"/>
    <n v="0.51719985254865897"/>
    <s v="Red Flag Warning - OEIS Catastrophic - Destructive Fires"/>
  </r>
  <r>
    <s v="D"/>
    <s v="Service"/>
    <b v="1"/>
    <x v="1"/>
    <x v="0"/>
    <x v="40"/>
    <x v="5"/>
    <s v="Equipment / facility failure"/>
    <s v="Transformer damage or failure"/>
    <x v="0"/>
    <n v="8"/>
    <n v="6822"/>
    <n v="2.2659756810973001E-4"/>
    <n v="10803.83"/>
    <n v="2.4481216042709399"/>
    <s v="Red Flag Warning - OEIS Catastrophic - Destructive Fires"/>
  </r>
  <r>
    <s v="D"/>
    <s v="Service"/>
    <b v="1"/>
    <x v="1"/>
    <x v="0"/>
    <x v="40"/>
    <x v="5"/>
    <s v="Equipment / facility failure"/>
    <s v="Voltage regulator / booster damage or failure"/>
    <x v="0"/>
    <n v="8"/>
    <n v="6823"/>
    <n v="2.6703914064813401E-5"/>
    <n v="10803.83"/>
    <n v="0.288504547890853"/>
    <s v="Red Flag Warning - OEIS Catastrophic - Destructive Fires"/>
  </r>
  <r>
    <s v="D"/>
    <s v="Service"/>
    <b v="1"/>
    <x v="1"/>
    <x v="0"/>
    <x v="40"/>
    <x v="5"/>
    <s v="Unable to determine"/>
    <s v="Unable to determine"/>
    <x v="0"/>
    <n v="8"/>
    <n v="6824"/>
    <n v="1.1334814087592501E-4"/>
    <n v="10803.83"/>
    <n v="1.22459404483954"/>
    <s v="Red Flag Warning - OEIS Catastrophic - Destructive Fires"/>
  </r>
  <r>
    <s v="D"/>
    <s v="Service"/>
    <b v="1"/>
    <x v="1"/>
    <x v="0"/>
    <x v="40"/>
    <x v="5"/>
    <s v="Utility work / operation"/>
    <s v="Utility work / operation"/>
    <x v="0"/>
    <n v="8"/>
    <n v="6825"/>
    <n v="2.32750527361784E-5"/>
    <n v="10803.83"/>
    <n v="0.25145971300270598"/>
    <s v="Red Flag Warning - OEIS Catastrophic - Destructive Fires"/>
  </r>
  <r>
    <s v="D"/>
    <s v="Service"/>
    <b v="1"/>
    <x v="1"/>
    <x v="0"/>
    <x v="40"/>
    <x v="5"/>
    <s v="Vandalism / theft"/>
    <s v="Vandalism / theft"/>
    <x v="0"/>
    <n v="8"/>
    <n v="6826"/>
    <n v="3.2318106302320101E-5"/>
    <n v="10803.83"/>
    <n v="0.34915932641219499"/>
    <s v="Red Flag Warning - OEIS Catastrophic - Destructive Fires"/>
  </r>
  <r>
    <s v="D"/>
    <s v="Service"/>
    <b v="1"/>
    <x v="1"/>
    <x v="0"/>
    <x v="40"/>
    <x v="5"/>
    <s v="Vegetation contact"/>
    <s v="Vegetation branch"/>
    <x v="0"/>
    <n v="8"/>
    <n v="6827"/>
    <n v="8.2429683666062595E-4"/>
    <n v="10803.83"/>
    <n v="8.9055628928191695"/>
    <s v="Red Flag Warning - OEIS Catastrophic - Destructive Fires"/>
  </r>
  <r>
    <s v="D"/>
    <s v="Service"/>
    <b v="1"/>
    <x v="1"/>
    <x v="0"/>
    <x v="40"/>
    <x v="5"/>
    <s v="Vegetation contact"/>
    <s v="Vegetation other"/>
    <x v="0"/>
    <n v="8"/>
    <n v="6828"/>
    <n v="4.29470984767035E-4"/>
    <n v="10803.83"/>
    <n v="4.6399315093556401"/>
    <s v="Red Flag Warning - OEIS Catastrophic - Destructive Fires"/>
  </r>
  <r>
    <s v="D"/>
    <s v="Service"/>
    <b v="1"/>
    <x v="1"/>
    <x v="0"/>
    <x v="40"/>
    <x v="5"/>
    <s v="Vegetation contact"/>
    <s v="Vegetation trunk"/>
    <x v="0"/>
    <n v="8"/>
    <n v="6829"/>
    <n v="6.6251207036905301E-4"/>
    <n v="10803.83"/>
    <n v="7.1576677812152898"/>
    <s v="Red Flag Warning - OEIS Catastrophic - Destructive Fires"/>
  </r>
  <r>
    <s v="D"/>
    <s v="Service"/>
    <b v="1"/>
    <x v="1"/>
    <x v="0"/>
    <x v="40"/>
    <x v="5"/>
    <s v="Wire-to-wire contact"/>
    <s v="Wire-to-wire contact / contamination"/>
    <x v="0"/>
    <n v="8"/>
    <n v="6830"/>
    <n v="6.8790951188344302E-6"/>
    <n v="10803.83"/>
    <n v="7.4320574217716998E-2"/>
    <s v="Red Flag Warning - OEIS Catastrophic - Destructive Fires"/>
  </r>
  <r>
    <s v="D"/>
    <s v="Service"/>
    <b v="1"/>
    <x v="1"/>
    <x v="0"/>
    <x v="41"/>
    <x v="5"/>
    <s v="Contact from object"/>
    <s v="Animal contact"/>
    <x v="0"/>
    <n v="9"/>
    <n v="6831"/>
    <n v="2.8030224584504301E-4"/>
    <n v="10803.83"/>
    <n v="3.0283378127280498"/>
    <s v="Red Flag Warning - OEIS Catastrophic - Destructive Fires"/>
  </r>
  <r>
    <s v="D"/>
    <s v="Service"/>
    <b v="1"/>
    <x v="1"/>
    <x v="0"/>
    <x v="41"/>
    <x v="5"/>
    <s v="Contact from object"/>
    <s v="Balloon contact"/>
    <x v="0"/>
    <n v="9"/>
    <n v="6832"/>
    <n v="9.4981606356030603E-5"/>
    <n v="10803.83"/>
    <n v="1.02616512819747"/>
    <s v="Red Flag Warning - OEIS Catastrophic - Destructive Fires"/>
  </r>
  <r>
    <s v="D"/>
    <s v="Service"/>
    <b v="1"/>
    <x v="1"/>
    <x v="0"/>
    <x v="41"/>
    <x v="5"/>
    <s v="Contact from object"/>
    <s v="Other contact from object"/>
    <x v="0"/>
    <n v="9"/>
    <n v="6833"/>
    <n v="4.2550004768302998E-5"/>
    <n v="10803.83"/>
    <n v="0.45970301801593499"/>
    <s v="Red Flag Warning - OEIS Catastrophic - Destructive Fires"/>
  </r>
  <r>
    <s v="D"/>
    <s v="Service"/>
    <b v="1"/>
    <x v="1"/>
    <x v="0"/>
    <x v="41"/>
    <x v="5"/>
    <s v="Contact from object"/>
    <s v="Vehicle contact"/>
    <x v="0"/>
    <n v="9"/>
    <n v="6834"/>
    <n v="1.4804181753016299E-4"/>
    <n v="10803.83"/>
    <n v="1.5994186294869099"/>
    <s v="Red Flag Warning - OEIS Catastrophic - Destructive Fires"/>
  </r>
  <r>
    <s v="D"/>
    <s v="Service"/>
    <b v="1"/>
    <x v="1"/>
    <x v="0"/>
    <x v="41"/>
    <x v="5"/>
    <s v="Contamination"/>
    <s v="Contamination"/>
    <x v="0"/>
    <n v="9"/>
    <n v="6835"/>
    <n v="5.9886725768096502E-5"/>
    <n v="10803.83"/>
    <n v="0.64700600445513401"/>
    <s v="Red Flag Warning - OEIS Catastrophic - Destructive Fires"/>
  </r>
  <r>
    <s v="D"/>
    <s v="Service"/>
    <b v="1"/>
    <x v="1"/>
    <x v="0"/>
    <x v="41"/>
    <x v="5"/>
    <s v="Equipment / facility failure"/>
    <s v="Anchor / guy damage or failure"/>
    <x v="0"/>
    <n v="9"/>
    <n v="6836"/>
    <n v="4.7404367997070198E-6"/>
    <n v="10803.83"/>
    <n v="5.1214873309778697E-2"/>
    <s v="Red Flag Warning - OEIS Catastrophic - Destructive Fires"/>
  </r>
  <r>
    <s v="D"/>
    <s v="Service"/>
    <b v="1"/>
    <x v="1"/>
    <x v="0"/>
    <x v="41"/>
    <x v="5"/>
    <s v="Equipment / facility failure"/>
    <s v="Capacitor bank damage or failure"/>
    <x v="0"/>
    <n v="9"/>
    <n v="6837"/>
    <n v="8.4337177372228005E-5"/>
    <n v="10803.83"/>
    <n v="0.91116452700939798"/>
    <s v="Red Flag Warning - OEIS Catastrophic - Destructive Fires"/>
  </r>
  <r>
    <s v="D"/>
    <s v="Service"/>
    <b v="1"/>
    <x v="1"/>
    <x v="0"/>
    <x v="41"/>
    <x v="5"/>
    <s v="Equipment / facility failure"/>
    <s v="Conductor damage or failure"/>
    <x v="0"/>
    <n v="9"/>
    <n v="6838"/>
    <n v="4.1057547747663298E-4"/>
    <n v="10803.83"/>
    <n v="4.43578766082637"/>
    <s v="Red Flag Warning - OEIS Catastrophic - Destructive Fires"/>
  </r>
  <r>
    <s v="D"/>
    <s v="Service"/>
    <b v="1"/>
    <x v="1"/>
    <x v="0"/>
    <x v="41"/>
    <x v="5"/>
    <s v="Equipment / facility failure"/>
    <s v="Connection device damage or failure"/>
    <x v="0"/>
    <n v="9"/>
    <n v="6839"/>
    <n v="1.92184375014168E-4"/>
    <n v="10803.83"/>
    <n v="2.0763273163093201"/>
    <s v="Red Flag Warning - OEIS Catastrophic - Destructive Fires"/>
  </r>
  <r>
    <s v="D"/>
    <s v="Service"/>
    <b v="1"/>
    <x v="1"/>
    <x v="0"/>
    <x v="41"/>
    <x v="5"/>
    <s v="Equipment / facility failure"/>
    <s v="Crossarm damage or failure"/>
    <x v="0"/>
    <n v="9"/>
    <n v="6840"/>
    <n v="6.1540239175980504E-5"/>
    <n v="10803.83"/>
    <n v="0.66487028221663302"/>
    <s v="Red Flag Warning - OEIS Catastrophic - Destructive Fires"/>
  </r>
  <r>
    <s v="D"/>
    <s v="Service"/>
    <b v="1"/>
    <x v="1"/>
    <x v="0"/>
    <x v="41"/>
    <x v="5"/>
    <s v="Equipment / facility failure"/>
    <s v="Fuse damage or failure"/>
    <x v="0"/>
    <n v="9"/>
    <n v="6841"/>
    <n v="1.2177090351510299E-4"/>
    <n v="10803.83"/>
    <n v="1.31559214052358"/>
    <s v="Red Flag Warning - OEIS Catastrophic - Destructive Fires"/>
  </r>
  <r>
    <s v="D"/>
    <s v="Service"/>
    <b v="1"/>
    <x v="1"/>
    <x v="0"/>
    <x v="41"/>
    <x v="5"/>
    <s v="Equipment / facility failure"/>
    <s v="Insulator and brushing damage or failure"/>
    <x v="0"/>
    <n v="9"/>
    <n v="6842"/>
    <n v="2.2052512695704801E-5"/>
    <n v="10803.83"/>
    <n v="0.23825159823723699"/>
    <s v="Red Flag Warning - OEIS Catastrophic - Destructive Fires"/>
  </r>
  <r>
    <s v="D"/>
    <s v="Service"/>
    <b v="1"/>
    <x v="1"/>
    <x v="0"/>
    <x v="41"/>
    <x v="5"/>
    <s v="Equipment / facility failure"/>
    <s v="Lightning arrestor damage or failure"/>
    <x v="0"/>
    <n v="9"/>
    <n v="6843"/>
    <n v="1.9122505978572501E-5"/>
    <n v="10803.83"/>
    <n v="0.206596303766481"/>
    <s v="Red Flag Warning - OEIS Catastrophic - Destructive Fires"/>
  </r>
  <r>
    <s v="D"/>
    <s v="Service"/>
    <b v="1"/>
    <x v="1"/>
    <x v="0"/>
    <x v="41"/>
    <x v="5"/>
    <s v="Equipment / facility failure"/>
    <s v="Other equipment / facility failure"/>
    <x v="0"/>
    <n v="9"/>
    <n v="6844"/>
    <n v="2.9196011585663398E-4"/>
    <n v="10803.83"/>
    <n v="3.1542874584953799"/>
    <s v="Red Flag Warning - OEIS Catastrophic - Destructive Fires"/>
  </r>
  <r>
    <s v="D"/>
    <s v="Service"/>
    <b v="1"/>
    <x v="1"/>
    <x v="0"/>
    <x v="41"/>
    <x v="5"/>
    <s v="Equipment / facility failure"/>
    <s v="Pole damage or failure"/>
    <x v="0"/>
    <n v="9"/>
    <n v="6845"/>
    <n v="1.1510122200008199E-4"/>
    <n v="10803.83"/>
    <n v="1.2435340352811499"/>
    <s v="Red Flag Warning - OEIS Catastrophic - Destructive Fires"/>
  </r>
  <r>
    <s v="D"/>
    <s v="Service"/>
    <b v="1"/>
    <x v="1"/>
    <x v="0"/>
    <x v="41"/>
    <x v="5"/>
    <s v="Equipment / facility failure"/>
    <s v="Recloser damage or failure"/>
    <x v="0"/>
    <n v="9"/>
    <n v="6846"/>
    <n v="2.96840682182201E-5"/>
    <n v="10803.83"/>
    <n v="0.32070162673805303"/>
    <s v="Red Flag Warning - OEIS Catastrophic - Destructive Fires"/>
  </r>
  <r>
    <s v="D"/>
    <s v="Service"/>
    <b v="1"/>
    <x v="1"/>
    <x v="0"/>
    <x v="41"/>
    <x v="5"/>
    <s v="Equipment / facility failure"/>
    <s v="Sectionalizer damage or failure"/>
    <x v="0"/>
    <n v="9"/>
    <n v="6847"/>
    <n v="7.7827232056126795E-7"/>
    <n v="10803.83"/>
    <n v="8.40832184504944E-3"/>
    <s v="Red Flag Warning - OEIS Catastrophic - Destructive Fires"/>
  </r>
  <r>
    <s v="D"/>
    <s v="Service"/>
    <b v="1"/>
    <x v="1"/>
    <x v="0"/>
    <x v="41"/>
    <x v="5"/>
    <s v="Equipment / facility failure"/>
    <s v="Switch damage or failure"/>
    <x v="0"/>
    <n v="9"/>
    <n v="6848"/>
    <n v="4.1018112725547598E-5"/>
    <n v="10803.83"/>
    <n v="0.443152716807653"/>
    <s v="Red Flag Warning - OEIS Catastrophic - Destructive Fires"/>
  </r>
  <r>
    <s v="D"/>
    <s v="Service"/>
    <b v="1"/>
    <x v="1"/>
    <x v="0"/>
    <x v="41"/>
    <x v="5"/>
    <s v="Equipment / facility failure"/>
    <s v="Transformer damage or failure"/>
    <x v="0"/>
    <n v="9"/>
    <n v="6849"/>
    <n v="1.80549786639482E-4"/>
    <n v="10803.83"/>
    <n v="1.9506292013892299"/>
    <s v="Red Flag Warning - OEIS Catastrophic - Destructive Fires"/>
  </r>
  <r>
    <s v="D"/>
    <s v="Service"/>
    <b v="1"/>
    <x v="1"/>
    <x v="0"/>
    <x v="41"/>
    <x v="5"/>
    <s v="Equipment / facility failure"/>
    <s v="Voltage regulator / booster damage or failure"/>
    <x v="0"/>
    <n v="9"/>
    <n v="6850"/>
    <n v="8.6335080538608005E-6"/>
    <n v="10803.83"/>
    <n v="9.3274953317542902E-2"/>
    <s v="Red Flag Warning - OEIS Catastrophic - Destructive Fires"/>
  </r>
  <r>
    <s v="D"/>
    <s v="Service"/>
    <b v="1"/>
    <x v="1"/>
    <x v="0"/>
    <x v="41"/>
    <x v="5"/>
    <s v="Unable to determine"/>
    <s v="Unable to determine"/>
    <x v="0"/>
    <n v="9"/>
    <n v="6851"/>
    <n v="6.4862862209709096E-5"/>
    <n v="10803.83"/>
    <n v="0.70076733662712198"/>
    <s v="Red Flag Warning - OEIS Catastrophic - Destructive Fires"/>
  </r>
  <r>
    <s v="D"/>
    <s v="Service"/>
    <b v="1"/>
    <x v="1"/>
    <x v="0"/>
    <x v="41"/>
    <x v="5"/>
    <s v="Utility work / operation"/>
    <s v="Utility work / operation"/>
    <x v="0"/>
    <n v="9"/>
    <n v="6852"/>
    <n v="1.58084906508814E-5"/>
    <n v="10803.83"/>
    <n v="0.170792245548712"/>
    <s v="Red Flag Warning - OEIS Catastrophic - Destructive Fires"/>
  </r>
  <r>
    <s v="D"/>
    <s v="Service"/>
    <b v="1"/>
    <x v="1"/>
    <x v="0"/>
    <x v="41"/>
    <x v="5"/>
    <s v="Vandalism / theft"/>
    <s v="Vandalism / theft"/>
    <x v="0"/>
    <n v="9"/>
    <n v="6853"/>
    <n v="1.99086371476808E-5"/>
    <n v="10803.83"/>
    <n v="0.21508953127522801"/>
    <s v="Red Flag Warning - OEIS Catastrophic - Destructive Fires"/>
  </r>
  <r>
    <s v="D"/>
    <s v="Service"/>
    <b v="1"/>
    <x v="1"/>
    <x v="0"/>
    <x v="41"/>
    <x v="5"/>
    <s v="Vegetation contact"/>
    <s v="Vegetation branch"/>
    <x v="0"/>
    <n v="9"/>
    <n v="6854"/>
    <n v="3.4991954223921102E-4"/>
    <n v="10803.83"/>
    <n v="3.78047124803025"/>
    <s v="Red Flag Warning - OEIS Catastrophic - Destructive Fires"/>
  </r>
  <r>
    <s v="D"/>
    <s v="Service"/>
    <b v="1"/>
    <x v="1"/>
    <x v="0"/>
    <x v="41"/>
    <x v="5"/>
    <s v="Vegetation contact"/>
    <s v="Vegetation other"/>
    <x v="0"/>
    <n v="9"/>
    <n v="6855"/>
    <n v="1.8231331689142001E-4"/>
    <n v="10803.83"/>
    <n v="1.9696820824310299"/>
    <s v="Red Flag Warning - OEIS Catastrophic - Destructive Fires"/>
  </r>
  <r>
    <s v="D"/>
    <s v="Service"/>
    <b v="1"/>
    <x v="1"/>
    <x v="0"/>
    <x v="41"/>
    <x v="5"/>
    <s v="Vegetation contact"/>
    <s v="Vegetation trunk"/>
    <x v="0"/>
    <n v="9"/>
    <n v="6856"/>
    <n v="2.8124082257874398E-4"/>
    <n v="10803.83"/>
    <n v="3.0384780362009098"/>
    <s v="Red Flag Warning - OEIS Catastrophic - Destructive Fires"/>
  </r>
  <r>
    <s v="D"/>
    <s v="Service"/>
    <b v="1"/>
    <x v="1"/>
    <x v="0"/>
    <x v="41"/>
    <x v="5"/>
    <s v="Wire-to-wire contact"/>
    <s v="Wire-to-wire contact / contamination"/>
    <x v="0"/>
    <n v="9"/>
    <n v="6857"/>
    <n v="6.4748692538427002E-6"/>
    <n v="10803.83"/>
    <n v="6.9953386690743399E-2"/>
    <s v="Red Flag Warning - OEIS Catastrophic - Destructive Fires"/>
  </r>
  <r>
    <s v="D"/>
    <s v="Service"/>
    <b v="1"/>
    <x v="1"/>
    <x v="1"/>
    <x v="32"/>
    <x v="6"/>
    <s v="Contact from object"/>
    <s v="Animal contact"/>
    <x v="0"/>
    <n v="1"/>
    <n v="6858"/>
    <n v="2.46279552333187E-5"/>
    <n v="9718.74"/>
    <n v="0.23935269364426401"/>
    <s v="Red Flag Warning - OEIS Catastrophic - Destructive Fires"/>
  </r>
  <r>
    <s v="D"/>
    <s v="Service"/>
    <b v="1"/>
    <x v="1"/>
    <x v="1"/>
    <x v="32"/>
    <x v="6"/>
    <s v="Contact from object"/>
    <s v="Animal contact"/>
    <x v="1"/>
    <n v="1"/>
    <n v="6858"/>
    <n v="0"/>
    <n v="9718.74"/>
    <n v="0"/>
    <s v="Red Flag Warning - OEIS Non-Catastrophic - Destructive Fires"/>
  </r>
  <r>
    <s v="D"/>
    <s v="Service"/>
    <b v="1"/>
    <x v="1"/>
    <x v="1"/>
    <x v="32"/>
    <x v="6"/>
    <s v="Contact from object"/>
    <s v="Balloon contact"/>
    <x v="0"/>
    <n v="1"/>
    <n v="6859"/>
    <n v="1.2033141147207699E-6"/>
    <n v="9718.74"/>
    <n v="1.1694697019301301E-2"/>
    <s v="Red Flag Warning - OEIS Catastrophic - Destructive Fires"/>
  </r>
  <r>
    <s v="D"/>
    <s v="Service"/>
    <b v="1"/>
    <x v="1"/>
    <x v="1"/>
    <x v="32"/>
    <x v="6"/>
    <s v="Contact from object"/>
    <s v="Balloon contact"/>
    <x v="1"/>
    <n v="1"/>
    <n v="6859"/>
    <n v="0"/>
    <n v="9718.74"/>
    <n v="0"/>
    <s v="Red Flag Warning - OEIS Non-Catastrophic - Destructive Fires"/>
  </r>
  <r>
    <s v="D"/>
    <s v="Service"/>
    <b v="1"/>
    <x v="1"/>
    <x v="1"/>
    <x v="32"/>
    <x v="6"/>
    <s v="Contact from object"/>
    <s v="Other contact from object"/>
    <x v="0"/>
    <n v="1"/>
    <n v="6860"/>
    <n v="4.7252577887244199E-6"/>
    <n v="9718.74"/>
    <n v="4.5923551881587601E-2"/>
    <s v="Red Flag Warning - OEIS Catastrophic - Destructive Fires"/>
  </r>
  <r>
    <s v="D"/>
    <s v="Service"/>
    <b v="1"/>
    <x v="1"/>
    <x v="1"/>
    <x v="32"/>
    <x v="6"/>
    <s v="Contact from object"/>
    <s v="Other contact from object"/>
    <x v="1"/>
    <n v="1"/>
    <n v="6860"/>
    <n v="0"/>
    <n v="9718.74"/>
    <n v="0"/>
    <s v="Red Flag Warning - OEIS Non-Catastrophic - Destructive Fires"/>
  </r>
  <r>
    <s v="D"/>
    <s v="Service"/>
    <b v="1"/>
    <x v="1"/>
    <x v="1"/>
    <x v="32"/>
    <x v="6"/>
    <s v="Contact from object"/>
    <s v="Vehicle contact"/>
    <x v="0"/>
    <n v="1"/>
    <n v="6861"/>
    <n v="1.4647023679106001E-5"/>
    <n v="9718.74"/>
    <n v="0.14235061491107501"/>
    <s v="Red Flag Warning - OEIS Catastrophic - Destructive Fires"/>
  </r>
  <r>
    <s v="D"/>
    <s v="Service"/>
    <b v="1"/>
    <x v="1"/>
    <x v="1"/>
    <x v="32"/>
    <x v="6"/>
    <s v="Contact from object"/>
    <s v="Vehicle contact"/>
    <x v="1"/>
    <n v="1"/>
    <n v="6861"/>
    <n v="0"/>
    <n v="9718.74"/>
    <n v="0"/>
    <s v="Red Flag Warning - OEIS Non-Catastrophic - Destructive Fires"/>
  </r>
  <r>
    <s v="D"/>
    <s v="Service"/>
    <b v="1"/>
    <x v="1"/>
    <x v="1"/>
    <x v="32"/>
    <x v="6"/>
    <s v="Contamination"/>
    <s v="Contamination"/>
    <x v="0"/>
    <n v="1"/>
    <n v="6862"/>
    <n v="4.4647022902319103E-6"/>
    <n v="9718.74"/>
    <n v="4.3391280736168499E-2"/>
    <s v="Red Flag Warning - OEIS Catastrophic - Destructive Fires"/>
  </r>
  <r>
    <s v="D"/>
    <s v="Service"/>
    <b v="1"/>
    <x v="1"/>
    <x v="1"/>
    <x v="32"/>
    <x v="6"/>
    <s v="Contamination"/>
    <s v="Contamination"/>
    <x v="1"/>
    <n v="1"/>
    <n v="6862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Anchor / guy damage or failure"/>
    <x v="0"/>
    <n v="1"/>
    <n v="6863"/>
    <n v="3.2648301088142398E-7"/>
    <n v="9718.74"/>
    <n v="3.1730034971737299E-3"/>
    <s v="Red Flag Warning - OEIS Catastrophic - Destructive Fires"/>
  </r>
  <r>
    <s v="D"/>
    <s v="Service"/>
    <b v="1"/>
    <x v="1"/>
    <x v="1"/>
    <x v="32"/>
    <x v="6"/>
    <s v="Equipment / facility failure"/>
    <s v="Anchor / guy damage or failure"/>
    <x v="1"/>
    <n v="1"/>
    <n v="6863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apacitor bank damage or failure"/>
    <x v="0"/>
    <n v="1"/>
    <n v="6864"/>
    <n v="3.6264073538936799E-6"/>
    <n v="9718.74"/>
    <n v="3.5244110206580699E-2"/>
    <s v="Red Flag Warning - OEIS Catastrophic - Destructive Fires"/>
  </r>
  <r>
    <s v="D"/>
    <s v="Service"/>
    <b v="1"/>
    <x v="1"/>
    <x v="1"/>
    <x v="32"/>
    <x v="6"/>
    <s v="Equipment / facility failure"/>
    <s v="Capacitor bank damage or failure"/>
    <x v="1"/>
    <n v="1"/>
    <n v="6864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onductor damage or failure"/>
    <x v="0"/>
    <n v="1"/>
    <n v="6865"/>
    <n v="2.3561638812433598E-5"/>
    <n v="9718.74"/>
    <n v="0.228989441591951"/>
    <s v="Red Flag Warning - OEIS Catastrophic - Destructive Fires"/>
  </r>
  <r>
    <s v="D"/>
    <s v="Service"/>
    <b v="1"/>
    <x v="1"/>
    <x v="1"/>
    <x v="32"/>
    <x v="6"/>
    <s v="Equipment / facility failure"/>
    <s v="Conductor damage or failure"/>
    <x v="1"/>
    <n v="1"/>
    <n v="6865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onnection device damage or failure"/>
    <x v="0"/>
    <n v="1"/>
    <n v="6866"/>
    <n v="1.0232319101158901E-5"/>
    <n v="9718.74"/>
    <n v="9.9445248941197606E-2"/>
    <s v="Red Flag Warning - OEIS Catastrophic - Destructive Fires"/>
  </r>
  <r>
    <s v="D"/>
    <s v="Service"/>
    <b v="1"/>
    <x v="1"/>
    <x v="1"/>
    <x v="32"/>
    <x v="6"/>
    <s v="Equipment / facility failure"/>
    <s v="Connection device damage or failure"/>
    <x v="1"/>
    <n v="1"/>
    <n v="6866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rossarm damage or failure"/>
    <x v="0"/>
    <n v="1"/>
    <n v="6867"/>
    <n v="4.3989942639246904E-6"/>
    <n v="9718.74"/>
    <n v="4.27526815125754E-2"/>
    <s v="Red Flag Warning - OEIS Catastrophic - Destructive Fires"/>
  </r>
  <r>
    <s v="D"/>
    <s v="Service"/>
    <b v="1"/>
    <x v="1"/>
    <x v="1"/>
    <x v="32"/>
    <x v="6"/>
    <s v="Equipment / facility failure"/>
    <s v="Crossarm damage or failure"/>
    <x v="1"/>
    <n v="1"/>
    <n v="6867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Fuse damage or failure"/>
    <x v="0"/>
    <n v="1"/>
    <n v="6868"/>
    <n v="7.0221295151918399E-6"/>
    <n v="9718.74"/>
    <n v="6.8246251004475594E-2"/>
    <s v="Red Flag Warning - OEIS Catastrophic - Destructive Fires"/>
  </r>
  <r>
    <s v="D"/>
    <s v="Service"/>
    <b v="1"/>
    <x v="1"/>
    <x v="1"/>
    <x v="32"/>
    <x v="6"/>
    <s v="Equipment / facility failure"/>
    <s v="Fuse damage or failure"/>
    <x v="1"/>
    <n v="1"/>
    <n v="6868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Insulator and brushing damage or failure"/>
    <x v="0"/>
    <n v="1"/>
    <n v="6869"/>
    <n v="1.57722124263462E-6"/>
    <n v="9718.74"/>
    <n v="1.53286031796427E-2"/>
    <s v="Red Flag Warning - OEIS Catastrophic - Destructive Fires"/>
  </r>
  <r>
    <s v="D"/>
    <s v="Service"/>
    <b v="1"/>
    <x v="1"/>
    <x v="1"/>
    <x v="32"/>
    <x v="6"/>
    <s v="Equipment / facility failure"/>
    <s v="Insulator and brushing damage or failure"/>
    <x v="1"/>
    <n v="1"/>
    <n v="6869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Lightning arrestor damage or failure"/>
    <x v="0"/>
    <n v="1"/>
    <n v="6870"/>
    <n v="1.1718653457673601E-6"/>
    <n v="9718.74"/>
    <n v="1.1389054610522999E-2"/>
    <s v="Red Flag Warning - OEIS Catastrophic - Destructive Fires"/>
  </r>
  <r>
    <s v="D"/>
    <s v="Service"/>
    <b v="1"/>
    <x v="1"/>
    <x v="1"/>
    <x v="32"/>
    <x v="6"/>
    <s v="Equipment / facility failure"/>
    <s v="Lightning arrestor damage or failure"/>
    <x v="1"/>
    <n v="1"/>
    <n v="6870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Other equipment / facility failure"/>
    <x v="0"/>
    <n v="1"/>
    <n v="6871"/>
    <n v="2.4842564586918199E-5"/>
    <n v="9718.74"/>
    <n v="0.241438426153465"/>
    <s v="Red Flag Warning - OEIS Catastrophic - Destructive Fires"/>
  </r>
  <r>
    <s v="D"/>
    <s v="Service"/>
    <b v="1"/>
    <x v="1"/>
    <x v="1"/>
    <x v="32"/>
    <x v="6"/>
    <s v="Equipment / facility failure"/>
    <s v="Other equipment / facility failure"/>
    <x v="1"/>
    <n v="1"/>
    <n v="6871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Pole damage or failure"/>
    <x v="0"/>
    <n v="1"/>
    <n v="6872"/>
    <n v="8.2472991158209105E-6"/>
    <n v="9718.74"/>
    <n v="8.0153355808893295E-2"/>
    <s v="Red Flag Warning - OEIS Catastrophic - Destructive Fires"/>
  </r>
  <r>
    <s v="D"/>
    <s v="Service"/>
    <b v="1"/>
    <x v="1"/>
    <x v="1"/>
    <x v="32"/>
    <x v="6"/>
    <s v="Equipment / facility failure"/>
    <s v="Pole damage or failure"/>
    <x v="1"/>
    <n v="1"/>
    <n v="6872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Recloser damage or failure"/>
    <x v="0"/>
    <n v="1"/>
    <n v="6873"/>
    <n v="5.1705405944088098E-6"/>
    <n v="9718.74"/>
    <n v="5.0251139696504701E-2"/>
    <s v="Red Flag Warning - OEIS Catastrophic - Destructive Fires"/>
  </r>
  <r>
    <s v="D"/>
    <s v="Service"/>
    <b v="1"/>
    <x v="1"/>
    <x v="1"/>
    <x v="32"/>
    <x v="6"/>
    <s v="Equipment / facility failure"/>
    <s v="Recloser damage or failure"/>
    <x v="1"/>
    <n v="1"/>
    <n v="6873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Sectionalizer damage or failure"/>
    <x v="0"/>
    <n v="1"/>
    <n v="6874"/>
    <n v="1.3567511369372201E-7"/>
    <n v="9718.74"/>
    <n v="1.31859115445973E-3"/>
    <s v="Red Flag Warning - OEIS Catastrophic - Destructive Fires"/>
  </r>
  <r>
    <s v="D"/>
    <s v="Service"/>
    <b v="1"/>
    <x v="1"/>
    <x v="1"/>
    <x v="32"/>
    <x v="6"/>
    <s v="Equipment / facility failure"/>
    <s v="Sectionalizer damage or failure"/>
    <x v="1"/>
    <n v="1"/>
    <n v="6874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Switch damage or failure"/>
    <x v="0"/>
    <n v="1"/>
    <n v="6875"/>
    <n v="4.0031273849946997E-6"/>
    <n v="9718.74"/>
    <n v="3.8905354241643403E-2"/>
    <s v="Red Flag Warning - OEIS Catastrophic - Destructive Fires"/>
  </r>
  <r>
    <s v="D"/>
    <s v="Service"/>
    <b v="1"/>
    <x v="1"/>
    <x v="1"/>
    <x v="32"/>
    <x v="6"/>
    <s v="Equipment / facility failure"/>
    <s v="Switch damage or failure"/>
    <x v="1"/>
    <n v="1"/>
    <n v="6875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Transformer damage or failure"/>
    <x v="0"/>
    <n v="1"/>
    <n v="6876"/>
    <n v="9.6215558948251192E-6"/>
    <n v="9718.74"/>
    <n v="9.3509400137272602E-2"/>
    <s v="Red Flag Warning - OEIS Catastrophic - Destructive Fires"/>
  </r>
  <r>
    <s v="D"/>
    <s v="Service"/>
    <b v="1"/>
    <x v="1"/>
    <x v="1"/>
    <x v="32"/>
    <x v="6"/>
    <s v="Equipment / facility failure"/>
    <s v="Transformer damage or failure"/>
    <x v="1"/>
    <n v="1"/>
    <n v="6876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Voltage regulator / booster damage or failure"/>
    <x v="0"/>
    <n v="1"/>
    <n v="6877"/>
    <n v="2.3457082335359198E-6"/>
    <n v="9718.74"/>
    <n v="2.27973284375949E-2"/>
    <s v="Red Flag Warning - OEIS Catastrophic - Destructive Fires"/>
  </r>
  <r>
    <s v="D"/>
    <s v="Service"/>
    <b v="1"/>
    <x v="1"/>
    <x v="1"/>
    <x v="32"/>
    <x v="6"/>
    <s v="Equipment / facility failure"/>
    <s v="Voltage regulator / booster damage or failure"/>
    <x v="1"/>
    <n v="1"/>
    <n v="6877"/>
    <n v="0"/>
    <n v="9718.74"/>
    <n v="0"/>
    <s v="Red Flag Warning - OEIS Non-Catastrophic - Destructive Fires"/>
  </r>
  <r>
    <s v="D"/>
    <s v="Service"/>
    <b v="1"/>
    <x v="1"/>
    <x v="1"/>
    <x v="32"/>
    <x v="6"/>
    <s v="Unable to determine"/>
    <s v="Unable to determine"/>
    <x v="0"/>
    <n v="1"/>
    <n v="6878"/>
    <n v="9.5467659981948696E-6"/>
    <n v="9718.74"/>
    <n v="9.2782536577296404E-2"/>
    <s v="Red Flag Warning - OEIS Catastrophic - Destructive Fires"/>
  </r>
  <r>
    <s v="D"/>
    <s v="Service"/>
    <b v="1"/>
    <x v="1"/>
    <x v="1"/>
    <x v="32"/>
    <x v="6"/>
    <s v="Unable to determine"/>
    <s v="Unable to determine"/>
    <x v="1"/>
    <n v="1"/>
    <n v="6878"/>
    <n v="0"/>
    <n v="9718.74"/>
    <n v="0"/>
    <s v="Red Flag Warning - OEIS Non-Catastrophic - Destructive Fires"/>
  </r>
  <r>
    <s v="D"/>
    <s v="Service"/>
    <b v="1"/>
    <x v="1"/>
    <x v="1"/>
    <x v="32"/>
    <x v="6"/>
    <s v="Utility work / operation"/>
    <s v="Utility work / operation"/>
    <x v="0"/>
    <n v="1"/>
    <n v="6879"/>
    <n v="1.5812754169724899E-6"/>
    <n v="9718.74"/>
    <n v="1.53680046459472E-2"/>
    <s v="Red Flag Warning - OEIS Catastrophic - Destructive Fires"/>
  </r>
  <r>
    <s v="D"/>
    <s v="Service"/>
    <b v="1"/>
    <x v="1"/>
    <x v="1"/>
    <x v="32"/>
    <x v="6"/>
    <s v="Utility work / operation"/>
    <s v="Utility work / operation"/>
    <x v="1"/>
    <n v="1"/>
    <n v="6879"/>
    <n v="0"/>
    <n v="9718.74"/>
    <n v="0"/>
    <s v="Red Flag Warning - OEIS Non-Catastrophic - Destructive Fires"/>
  </r>
  <r>
    <s v="D"/>
    <s v="Service"/>
    <b v="1"/>
    <x v="1"/>
    <x v="1"/>
    <x v="32"/>
    <x v="6"/>
    <s v="Vandalism / theft"/>
    <s v="Vandalism / theft"/>
    <x v="0"/>
    <n v="1"/>
    <n v="6880"/>
    <n v="2.4671658719865099E-6"/>
    <n v="9718.74"/>
    <n v="2.3977743646710199E-2"/>
    <s v="Red Flag Warning - OEIS Catastrophic - Destructive Fires"/>
  </r>
  <r>
    <s v="D"/>
    <s v="Service"/>
    <b v="1"/>
    <x v="1"/>
    <x v="1"/>
    <x v="32"/>
    <x v="6"/>
    <s v="Vandalism / theft"/>
    <s v="Vandalism / theft"/>
    <x v="1"/>
    <n v="1"/>
    <n v="6880"/>
    <n v="0"/>
    <n v="9718.74"/>
    <n v="0"/>
    <s v="Red Flag Warning - OEIS Non-Catastrophic - Destructive Fires"/>
  </r>
  <r>
    <s v="D"/>
    <s v="Service"/>
    <b v="1"/>
    <x v="1"/>
    <x v="1"/>
    <x v="32"/>
    <x v="6"/>
    <s v="Vegetation contact"/>
    <s v="Vegetation branch"/>
    <x v="0"/>
    <n v="1"/>
    <n v="6881"/>
    <n v="6.6850038058071694E-5"/>
    <n v="9718.74"/>
    <n v="0.64969813887650396"/>
    <s v="Red Flag Warning - OEIS Catastrophic - Destructive Fires"/>
  </r>
  <r>
    <s v="D"/>
    <s v="Service"/>
    <b v="1"/>
    <x v="1"/>
    <x v="1"/>
    <x v="32"/>
    <x v="6"/>
    <s v="Vegetation contact"/>
    <s v="Vegetation branch"/>
    <x v="1"/>
    <n v="1"/>
    <n v="6881"/>
    <n v="0"/>
    <n v="9718.74"/>
    <n v="0"/>
    <s v="Red Flag Warning - OEIS Non-Catastrophic - Destructive Fires"/>
  </r>
  <r>
    <s v="D"/>
    <s v="Service"/>
    <b v="1"/>
    <x v="1"/>
    <x v="1"/>
    <x v="32"/>
    <x v="6"/>
    <s v="Vegetation contact"/>
    <s v="Vegetation other"/>
    <x v="0"/>
    <n v="1"/>
    <n v="6882"/>
    <n v="3.4829870017242597E-5"/>
    <n v="9718.74"/>
    <n v="0.33850245093137599"/>
    <s v="Red Flag Warning - OEIS Catastrophic - Destructive Fires"/>
  </r>
  <r>
    <s v="D"/>
    <s v="Service"/>
    <b v="1"/>
    <x v="1"/>
    <x v="1"/>
    <x v="32"/>
    <x v="6"/>
    <s v="Vegetation contact"/>
    <s v="Vegetation other"/>
    <x v="1"/>
    <n v="1"/>
    <n v="6882"/>
    <n v="0"/>
    <n v="9718.74"/>
    <n v="0"/>
    <s v="Red Flag Warning - OEIS Non-Catastrophic - Destructive Fires"/>
  </r>
  <r>
    <s v="D"/>
    <s v="Service"/>
    <b v="1"/>
    <x v="1"/>
    <x v="1"/>
    <x v="32"/>
    <x v="6"/>
    <s v="Vegetation contact"/>
    <s v="Vegetation trunk"/>
    <x v="0"/>
    <n v="1"/>
    <n v="6883"/>
    <n v="5.3729378966836197E-5"/>
    <n v="9718.74"/>
    <n v="0.52218186454015003"/>
    <s v="Red Flag Warning - OEIS Catastrophic - Destructive Fires"/>
  </r>
  <r>
    <s v="D"/>
    <s v="Service"/>
    <b v="1"/>
    <x v="1"/>
    <x v="1"/>
    <x v="32"/>
    <x v="6"/>
    <s v="Vegetation contact"/>
    <s v="Vegetation trunk"/>
    <x v="1"/>
    <n v="1"/>
    <n v="6883"/>
    <n v="0"/>
    <n v="9718.74"/>
    <n v="0"/>
    <s v="Red Flag Warning - OEIS Non-Catastrophic - Destructive Fires"/>
  </r>
  <r>
    <s v="D"/>
    <s v="Service"/>
    <b v="1"/>
    <x v="1"/>
    <x v="1"/>
    <x v="32"/>
    <x v="6"/>
    <s v="Wire-to-wire contact"/>
    <s v="Wire-to-wire contact / contamination"/>
    <x v="0"/>
    <n v="1"/>
    <n v="6884"/>
    <n v="4.0114078776296E-7"/>
    <n v="9718.74"/>
    <n v="3.89858301966339E-3"/>
    <s v="Red Flag Warning - OEIS Catastrophic - Destructive Fires"/>
  </r>
  <r>
    <s v="D"/>
    <s v="Service"/>
    <b v="1"/>
    <x v="1"/>
    <x v="1"/>
    <x v="32"/>
    <x v="6"/>
    <s v="Wire-to-wire contact"/>
    <s v="Wire-to-wire contact / contamination"/>
    <x v="1"/>
    <n v="1"/>
    <n v="6884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Animal contact"/>
    <x v="0"/>
    <n v="10"/>
    <n v="6885"/>
    <n v="5.0149776530046803E-6"/>
    <n v="9718.74"/>
    <n v="4.87392639153627E-2"/>
    <s v="Red Flag Warning - OEIS Catastrophic - Destructive Fires"/>
  </r>
  <r>
    <s v="D"/>
    <s v="Service"/>
    <b v="1"/>
    <x v="1"/>
    <x v="1"/>
    <x v="33"/>
    <x v="6"/>
    <s v="Contact from object"/>
    <s v="Animal contact"/>
    <x v="1"/>
    <n v="10"/>
    <n v="6885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Balloon contact"/>
    <x v="0"/>
    <n v="10"/>
    <n v="6886"/>
    <n v="1.61490966765513E-6"/>
    <n v="9718.74"/>
    <n v="1.5694887183426601E-2"/>
    <s v="Red Flag Warning - OEIS Catastrophic - Destructive Fires"/>
  </r>
  <r>
    <s v="D"/>
    <s v="Service"/>
    <b v="1"/>
    <x v="1"/>
    <x v="1"/>
    <x v="33"/>
    <x v="6"/>
    <s v="Contact from object"/>
    <s v="Balloon contact"/>
    <x v="1"/>
    <n v="10"/>
    <n v="6886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Other contact from object"/>
    <x v="0"/>
    <n v="10"/>
    <n v="6887"/>
    <n v="9.5258401500859699E-7"/>
    <n v="9718.74"/>
    <n v="9.2579163700246599E-3"/>
    <s v="Red Flag Warning - OEIS Catastrophic - Destructive Fires"/>
  </r>
  <r>
    <s v="D"/>
    <s v="Service"/>
    <b v="1"/>
    <x v="1"/>
    <x v="1"/>
    <x v="33"/>
    <x v="6"/>
    <s v="Contact from object"/>
    <s v="Other contact from object"/>
    <x v="1"/>
    <n v="10"/>
    <n v="6887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Vehicle contact"/>
    <x v="0"/>
    <n v="10"/>
    <n v="6888"/>
    <n v="4.0999942818824902E-6"/>
    <n v="9718.74"/>
    <n v="3.9846778427102603E-2"/>
    <s v="Red Flag Warning - OEIS Catastrophic - Destructive Fires"/>
  </r>
  <r>
    <s v="D"/>
    <s v="Service"/>
    <b v="1"/>
    <x v="1"/>
    <x v="1"/>
    <x v="33"/>
    <x v="6"/>
    <s v="Contact from object"/>
    <s v="Vehicle contact"/>
    <x v="1"/>
    <n v="10"/>
    <n v="6888"/>
    <n v="0"/>
    <n v="9718.74"/>
    <n v="0"/>
    <s v="Red Flag Warning - OEIS Non-Catastrophic - Destructive Fires"/>
  </r>
  <r>
    <s v="D"/>
    <s v="Service"/>
    <b v="1"/>
    <x v="1"/>
    <x v="1"/>
    <x v="33"/>
    <x v="6"/>
    <s v="Contamination"/>
    <s v="Contamination"/>
    <x v="0"/>
    <n v="10"/>
    <n v="6889"/>
    <n v="9.4992428241019105E-7"/>
    <n v="9718.74"/>
    <n v="9.2320671204312206E-3"/>
    <s v="Red Flag Warning - OEIS Catastrophic - Destructive Fires"/>
  </r>
  <r>
    <s v="D"/>
    <s v="Service"/>
    <b v="1"/>
    <x v="1"/>
    <x v="1"/>
    <x v="33"/>
    <x v="6"/>
    <s v="Contamination"/>
    <s v="Contamination"/>
    <x v="1"/>
    <n v="10"/>
    <n v="6889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Anchor / guy damage or failure"/>
    <x v="0"/>
    <n v="10"/>
    <n v="6890"/>
    <n v="7.62237310560816E-8"/>
    <n v="9718.74"/>
    <n v="7.40798623963983E-4"/>
    <s v="Red Flag Warning - OEIS Catastrophic - Destructive Fires"/>
  </r>
  <r>
    <s v="D"/>
    <s v="Service"/>
    <b v="1"/>
    <x v="1"/>
    <x v="1"/>
    <x v="33"/>
    <x v="6"/>
    <s v="Equipment / facility failure"/>
    <s v="Anchor / guy damage or failure"/>
    <x v="1"/>
    <n v="10"/>
    <n v="6890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apacitor bank damage or failure"/>
    <x v="0"/>
    <n v="10"/>
    <n v="6891"/>
    <n v="1.51337588381095E-6"/>
    <n v="9718.74"/>
    <n v="1.47081067370289E-2"/>
    <s v="Red Flag Warning - OEIS Catastrophic - Destructive Fires"/>
  </r>
  <r>
    <s v="D"/>
    <s v="Service"/>
    <b v="1"/>
    <x v="1"/>
    <x v="1"/>
    <x v="33"/>
    <x v="6"/>
    <s v="Equipment / facility failure"/>
    <s v="Capacitor bank damage or failure"/>
    <x v="1"/>
    <n v="10"/>
    <n v="6891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onductor damage or failure"/>
    <x v="0"/>
    <n v="10"/>
    <n v="6892"/>
    <n v="5.5497960952165301E-6"/>
    <n v="9718.74"/>
    <n v="5.3937025302424703E-2"/>
    <s v="Red Flag Warning - OEIS Catastrophic - Destructive Fires"/>
  </r>
  <r>
    <s v="D"/>
    <s v="Service"/>
    <b v="1"/>
    <x v="1"/>
    <x v="1"/>
    <x v="33"/>
    <x v="6"/>
    <s v="Equipment / facility failure"/>
    <s v="Conductor damage or failure"/>
    <x v="1"/>
    <n v="10"/>
    <n v="6892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onnection device damage or failure"/>
    <x v="0"/>
    <n v="10"/>
    <n v="6893"/>
    <n v="2.56519787166628E-6"/>
    <n v="9718.74"/>
    <n v="2.4930491163278001E-2"/>
    <s v="Red Flag Warning - OEIS Catastrophic - Destructive Fires"/>
  </r>
  <r>
    <s v="D"/>
    <s v="Service"/>
    <b v="1"/>
    <x v="1"/>
    <x v="1"/>
    <x v="33"/>
    <x v="6"/>
    <s v="Equipment / facility failure"/>
    <s v="Connection device damage or failure"/>
    <x v="1"/>
    <n v="10"/>
    <n v="6893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rossarm damage or failure"/>
    <x v="0"/>
    <n v="10"/>
    <n v="6894"/>
    <n v="1.0178516248095899E-6"/>
    <n v="9718.74"/>
    <n v="9.8922353001020102E-3"/>
    <s v="Red Flag Warning - OEIS Catastrophic - Destructive Fires"/>
  </r>
  <r>
    <s v="D"/>
    <s v="Service"/>
    <b v="1"/>
    <x v="1"/>
    <x v="1"/>
    <x v="33"/>
    <x v="6"/>
    <s v="Equipment / facility failure"/>
    <s v="Crossarm damage or failure"/>
    <x v="1"/>
    <n v="10"/>
    <n v="6894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Fuse damage or failure"/>
    <x v="0"/>
    <n v="10"/>
    <n v="6895"/>
    <n v="1.73755181616068E-6"/>
    <n v="9718.74"/>
    <n v="1.6886814337793501E-2"/>
    <s v="Red Flag Warning - OEIS Catastrophic - Destructive Fires"/>
  </r>
  <r>
    <s v="D"/>
    <s v="Service"/>
    <b v="1"/>
    <x v="1"/>
    <x v="1"/>
    <x v="33"/>
    <x v="6"/>
    <s v="Equipment / facility failure"/>
    <s v="Fuse damage or failure"/>
    <x v="1"/>
    <n v="10"/>
    <n v="6895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Insulator and brushing damage or failure"/>
    <x v="0"/>
    <n v="10"/>
    <n v="6896"/>
    <n v="2.7586097213962498E-7"/>
    <n v="9718.74"/>
    <n v="2.6810210643722502E-3"/>
    <s v="Red Flag Warning - OEIS Catastrophic - Destructive Fires"/>
  </r>
  <r>
    <s v="D"/>
    <s v="Service"/>
    <b v="1"/>
    <x v="1"/>
    <x v="1"/>
    <x v="33"/>
    <x v="6"/>
    <s v="Equipment / facility failure"/>
    <s v="Insulator and brushing damage or failure"/>
    <x v="1"/>
    <n v="10"/>
    <n v="6896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Lightning arrestor damage or failure"/>
    <x v="0"/>
    <n v="10"/>
    <n v="6897"/>
    <n v="2.7883755543820201E-7"/>
    <n v="9718.74"/>
    <n v="2.7099497035394699E-3"/>
    <s v="Red Flag Warning - OEIS Catastrophic - Destructive Fires"/>
  </r>
  <r>
    <s v="D"/>
    <s v="Service"/>
    <b v="1"/>
    <x v="1"/>
    <x v="1"/>
    <x v="33"/>
    <x v="6"/>
    <s v="Equipment / facility failure"/>
    <s v="Lightning arrestor damage or failure"/>
    <x v="1"/>
    <n v="10"/>
    <n v="6897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Other equipment / facility failure"/>
    <x v="0"/>
    <n v="10"/>
    <n v="6898"/>
    <n v="4.3956624196248904E-6"/>
    <n v="9718.74"/>
    <n v="4.2720300184105199E-2"/>
    <s v="Red Flag Warning - OEIS Catastrophic - Destructive Fires"/>
  </r>
  <r>
    <s v="D"/>
    <s v="Service"/>
    <b v="1"/>
    <x v="1"/>
    <x v="1"/>
    <x v="33"/>
    <x v="6"/>
    <s v="Equipment / facility failure"/>
    <s v="Other equipment / facility failure"/>
    <x v="1"/>
    <n v="10"/>
    <n v="6898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Pole damage or failure"/>
    <x v="0"/>
    <n v="10"/>
    <n v="6899"/>
    <n v="2.0225691833949101E-6"/>
    <n v="9718.74"/>
    <n v="1.96568240254275E-2"/>
    <s v="Red Flag Warning - OEIS Catastrophic - Destructive Fires"/>
  </r>
  <r>
    <s v="D"/>
    <s v="Service"/>
    <b v="1"/>
    <x v="1"/>
    <x v="1"/>
    <x v="33"/>
    <x v="6"/>
    <s v="Equipment / facility failure"/>
    <s v="Pole damage or failure"/>
    <x v="1"/>
    <n v="10"/>
    <n v="6899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Recloser damage or failure"/>
    <x v="0"/>
    <n v="10"/>
    <n v="6900"/>
    <n v="4.2602764342114E-7"/>
    <n v="9718.74"/>
    <n v="4.1404518992227699E-3"/>
    <s v="Red Flag Warning - OEIS Catastrophic - Destructive Fires"/>
  </r>
  <r>
    <s v="D"/>
    <s v="Service"/>
    <b v="1"/>
    <x v="1"/>
    <x v="1"/>
    <x v="33"/>
    <x v="6"/>
    <s v="Equipment / facility failure"/>
    <s v="Recloser damage or failure"/>
    <x v="1"/>
    <n v="10"/>
    <n v="6900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Sectionalizer damage or failure"/>
    <x v="0"/>
    <n v="10"/>
    <n v="6901"/>
    <n v="1.0962293738669101E-8"/>
    <n v="9718.74"/>
    <n v="1.06539682649753E-4"/>
    <s v="Red Flag Warning - OEIS Catastrophic - Destructive Fires"/>
  </r>
  <r>
    <s v="D"/>
    <s v="Service"/>
    <b v="1"/>
    <x v="1"/>
    <x v="1"/>
    <x v="33"/>
    <x v="6"/>
    <s v="Equipment / facility failure"/>
    <s v="Sectionalizer damage or failure"/>
    <x v="1"/>
    <n v="10"/>
    <n v="6901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Switch damage or failure"/>
    <x v="0"/>
    <n v="10"/>
    <n v="6902"/>
    <n v="5.9765426866691905E-7"/>
    <n v="9718.74"/>
    <n v="5.8084464470639302E-3"/>
    <s v="Red Flag Warning - OEIS Catastrophic - Destructive Fires"/>
  </r>
  <r>
    <s v="D"/>
    <s v="Service"/>
    <b v="1"/>
    <x v="1"/>
    <x v="1"/>
    <x v="33"/>
    <x v="6"/>
    <s v="Equipment / facility failure"/>
    <s v="Switch damage or failure"/>
    <x v="1"/>
    <n v="10"/>
    <n v="6902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Transformer damage or failure"/>
    <x v="0"/>
    <n v="10"/>
    <n v="6903"/>
    <n v="3.0253586591489299E-6"/>
    <n v="9718.74"/>
    <n v="2.9402674215017001E-2"/>
    <s v="Red Flag Warning - OEIS Catastrophic - Destructive Fires"/>
  </r>
  <r>
    <s v="D"/>
    <s v="Service"/>
    <b v="1"/>
    <x v="1"/>
    <x v="1"/>
    <x v="33"/>
    <x v="6"/>
    <s v="Equipment / facility failure"/>
    <s v="Transformer damage or failure"/>
    <x v="1"/>
    <n v="10"/>
    <n v="6903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Voltage regulator / booster damage or failure"/>
    <x v="0"/>
    <n v="10"/>
    <n v="6904"/>
    <n v="3.0842774071608602E-7"/>
    <n v="9718.74"/>
    <n v="2.9975290208070502E-3"/>
    <s v="Red Flag Warning - OEIS Catastrophic - Destructive Fires"/>
  </r>
  <r>
    <s v="D"/>
    <s v="Service"/>
    <b v="1"/>
    <x v="1"/>
    <x v="1"/>
    <x v="33"/>
    <x v="6"/>
    <s v="Equipment / facility failure"/>
    <s v="Voltage regulator / booster damage or failure"/>
    <x v="1"/>
    <n v="10"/>
    <n v="6904"/>
    <n v="0"/>
    <n v="9718.74"/>
    <n v="0"/>
    <s v="Red Flag Warning - OEIS Non-Catastrophic - Destructive Fires"/>
  </r>
  <r>
    <s v="D"/>
    <s v="Service"/>
    <b v="1"/>
    <x v="1"/>
    <x v="1"/>
    <x v="33"/>
    <x v="6"/>
    <s v="Unable to determine"/>
    <s v="Unable to determine"/>
    <x v="0"/>
    <n v="10"/>
    <n v="6905"/>
    <n v="1.3424539658644899E-6"/>
    <n v="9718.74"/>
    <n v="1.30469610562059E-2"/>
    <s v="Red Flag Warning - OEIS Catastrophic - Destructive Fires"/>
  </r>
  <r>
    <s v="D"/>
    <s v="Service"/>
    <b v="1"/>
    <x v="1"/>
    <x v="1"/>
    <x v="33"/>
    <x v="6"/>
    <s v="Unable to determine"/>
    <s v="Unable to determine"/>
    <x v="1"/>
    <n v="10"/>
    <n v="6905"/>
    <n v="0"/>
    <n v="9718.74"/>
    <n v="0"/>
    <s v="Red Flag Warning - OEIS Non-Catastrophic - Destructive Fires"/>
  </r>
  <r>
    <s v="D"/>
    <s v="Service"/>
    <b v="1"/>
    <x v="1"/>
    <x v="1"/>
    <x v="33"/>
    <x v="6"/>
    <s v="Utility work / operation"/>
    <s v="Utility work / operation"/>
    <x v="0"/>
    <n v="10"/>
    <n v="6906"/>
    <n v="2.8267402921638699E-7"/>
    <n v="9718.74"/>
    <n v="2.74723539470647E-3"/>
    <s v="Red Flag Warning - OEIS Catastrophic - Destructive Fires"/>
  </r>
  <r>
    <s v="D"/>
    <s v="Service"/>
    <b v="1"/>
    <x v="1"/>
    <x v="1"/>
    <x v="33"/>
    <x v="6"/>
    <s v="Utility work / operation"/>
    <s v="Utility work / operation"/>
    <x v="1"/>
    <n v="10"/>
    <n v="6906"/>
    <n v="0"/>
    <n v="9718.74"/>
    <n v="0"/>
    <s v="Red Flag Warning - OEIS Non-Catastrophic - Destructive Fires"/>
  </r>
  <r>
    <s v="D"/>
    <s v="Service"/>
    <b v="1"/>
    <x v="1"/>
    <x v="1"/>
    <x v="33"/>
    <x v="6"/>
    <s v="Vandalism / theft"/>
    <s v="Vandalism / theft"/>
    <x v="0"/>
    <n v="10"/>
    <n v="6907"/>
    <n v="4.3760111559766599E-7"/>
    <n v="9718.74"/>
    <n v="4.2529314662036596E-3"/>
    <s v="Red Flag Warning - OEIS Catastrophic - Destructive Fires"/>
  </r>
  <r>
    <s v="D"/>
    <s v="Service"/>
    <b v="1"/>
    <x v="1"/>
    <x v="1"/>
    <x v="33"/>
    <x v="6"/>
    <s v="Vandalism / theft"/>
    <s v="Vandalism / theft"/>
    <x v="1"/>
    <n v="10"/>
    <n v="6907"/>
    <n v="0"/>
    <n v="9718.74"/>
    <n v="0"/>
    <s v="Red Flag Warning - OEIS Non-Catastrophic - Destructive Fires"/>
  </r>
  <r>
    <s v="D"/>
    <s v="Service"/>
    <b v="1"/>
    <x v="1"/>
    <x v="1"/>
    <x v="33"/>
    <x v="6"/>
    <s v="Vegetation contact"/>
    <s v="Vegetation branch"/>
    <x v="0"/>
    <n v="10"/>
    <n v="6908"/>
    <n v="3.1374481801427298E-6"/>
    <n v="9718.74"/>
    <n v="3.0492043126280299E-2"/>
    <s v="Red Flag Warning - OEIS Catastrophic - Destructive Fires"/>
  </r>
  <r>
    <s v="D"/>
    <s v="Service"/>
    <b v="1"/>
    <x v="1"/>
    <x v="1"/>
    <x v="33"/>
    <x v="6"/>
    <s v="Vegetation contact"/>
    <s v="Vegetation branch"/>
    <x v="1"/>
    <n v="10"/>
    <n v="6908"/>
    <n v="0"/>
    <n v="9718.74"/>
    <n v="0"/>
    <s v="Red Flag Warning - OEIS Non-Catastrophic - Destructive Fires"/>
  </r>
  <r>
    <s v="D"/>
    <s v="Service"/>
    <b v="1"/>
    <x v="1"/>
    <x v="1"/>
    <x v="33"/>
    <x v="6"/>
    <s v="Vegetation contact"/>
    <s v="Vegetation other"/>
    <x v="0"/>
    <n v="10"/>
    <n v="6909"/>
    <n v="1.6346574433552E-6"/>
    <n v="9718.74"/>
    <n v="1.5886810681033901E-2"/>
    <s v="Red Flag Warning - OEIS Catastrophic - Destructive Fires"/>
  </r>
  <r>
    <s v="D"/>
    <s v="Service"/>
    <b v="1"/>
    <x v="1"/>
    <x v="1"/>
    <x v="33"/>
    <x v="6"/>
    <s v="Vegetation contact"/>
    <s v="Vegetation other"/>
    <x v="1"/>
    <n v="10"/>
    <n v="6909"/>
    <n v="0"/>
    <n v="9718.74"/>
    <n v="0"/>
    <s v="Red Flag Warning - OEIS Non-Catastrophic - Destructive Fires"/>
  </r>
  <r>
    <s v="D"/>
    <s v="Service"/>
    <b v="1"/>
    <x v="1"/>
    <x v="1"/>
    <x v="33"/>
    <x v="6"/>
    <s v="Vegetation contact"/>
    <s v="Vegetation trunk"/>
    <x v="0"/>
    <n v="10"/>
    <n v="6910"/>
    <n v="2.5216611262548902E-6"/>
    <n v="9718.74"/>
    <n v="2.45073688541784E-2"/>
    <s v="Red Flag Warning - OEIS Catastrophic - Destructive Fires"/>
  </r>
  <r>
    <s v="D"/>
    <s v="Service"/>
    <b v="1"/>
    <x v="1"/>
    <x v="1"/>
    <x v="33"/>
    <x v="6"/>
    <s v="Vegetation contact"/>
    <s v="Vegetation trunk"/>
    <x v="1"/>
    <n v="10"/>
    <n v="6910"/>
    <n v="0"/>
    <n v="9718.74"/>
    <n v="0"/>
    <s v="Red Flag Warning - OEIS Non-Catastrophic - Destructive Fires"/>
  </r>
  <r>
    <s v="D"/>
    <s v="Service"/>
    <b v="1"/>
    <x v="1"/>
    <x v="1"/>
    <x v="33"/>
    <x v="6"/>
    <s v="Wire-to-wire contact"/>
    <s v="Wire-to-wire contact / contamination"/>
    <x v="0"/>
    <n v="10"/>
    <n v="6911"/>
    <n v="9.0126055953703006E-8"/>
    <n v="9718.74"/>
    <n v="8.7591170503949201E-4"/>
    <s v="Red Flag Warning - OEIS Catastrophic - Destructive Fires"/>
  </r>
  <r>
    <s v="D"/>
    <s v="Service"/>
    <b v="1"/>
    <x v="1"/>
    <x v="1"/>
    <x v="33"/>
    <x v="6"/>
    <s v="Wire-to-wire contact"/>
    <s v="Wire-to-wire contact / contamination"/>
    <x v="1"/>
    <n v="10"/>
    <n v="6911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Animal contact"/>
    <x v="0"/>
    <n v="2"/>
    <n v="6912"/>
    <n v="3.7137122937150003E-5"/>
    <n v="9718.74"/>
    <n v="0.36092604217419699"/>
    <s v="Red Flag Warning - OEIS Catastrophic - Destructive Fires"/>
  </r>
  <r>
    <s v="D"/>
    <s v="Service"/>
    <b v="1"/>
    <x v="1"/>
    <x v="1"/>
    <x v="34"/>
    <x v="6"/>
    <s v="Contact from object"/>
    <s v="Animal contact"/>
    <x v="1"/>
    <n v="2"/>
    <n v="6912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Balloon contact"/>
    <x v="0"/>
    <n v="2"/>
    <n v="6913"/>
    <n v="1.8891397046492E-6"/>
    <n v="9718.74"/>
    <n v="1.8360057613162301E-2"/>
    <s v="Red Flag Warning - OEIS Catastrophic - Destructive Fires"/>
  </r>
  <r>
    <s v="D"/>
    <s v="Service"/>
    <b v="1"/>
    <x v="1"/>
    <x v="1"/>
    <x v="34"/>
    <x v="6"/>
    <s v="Contact from object"/>
    <s v="Balloon contact"/>
    <x v="1"/>
    <n v="2"/>
    <n v="6913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Other contact from object"/>
    <x v="0"/>
    <n v="2"/>
    <n v="6914"/>
    <n v="6.8572707619567801E-6"/>
    <n v="9718.74"/>
    <n v="6.6644031645059804E-2"/>
    <s v="Red Flag Warning - OEIS Catastrophic - Destructive Fires"/>
  </r>
  <r>
    <s v="D"/>
    <s v="Service"/>
    <b v="1"/>
    <x v="1"/>
    <x v="1"/>
    <x v="34"/>
    <x v="6"/>
    <s v="Contact from object"/>
    <s v="Other contact from object"/>
    <x v="1"/>
    <n v="2"/>
    <n v="6914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Vehicle contact"/>
    <x v="0"/>
    <n v="2"/>
    <n v="6915"/>
    <n v="2.1876309343625001E-5"/>
    <n v="9718.74"/>
    <n v="0.212610162670262"/>
    <s v="Red Flag Warning - OEIS Catastrophic - Destructive Fires"/>
  </r>
  <r>
    <s v="D"/>
    <s v="Service"/>
    <b v="1"/>
    <x v="1"/>
    <x v="1"/>
    <x v="34"/>
    <x v="6"/>
    <s v="Contact from object"/>
    <s v="Vehicle contact"/>
    <x v="1"/>
    <n v="2"/>
    <n v="6915"/>
    <n v="0"/>
    <n v="9718.74"/>
    <n v="0"/>
    <s v="Red Flag Warning - OEIS Non-Catastrophic - Destructive Fires"/>
  </r>
  <r>
    <s v="D"/>
    <s v="Service"/>
    <b v="1"/>
    <x v="1"/>
    <x v="1"/>
    <x v="34"/>
    <x v="6"/>
    <s v="Contamination"/>
    <s v="Contamination"/>
    <x v="0"/>
    <n v="2"/>
    <n v="6916"/>
    <n v="6.1063414853799399E-6"/>
    <n v="9718.74"/>
    <n v="5.9345945247621497E-2"/>
    <s v="Red Flag Warning - OEIS Catastrophic - Destructive Fires"/>
  </r>
  <r>
    <s v="D"/>
    <s v="Service"/>
    <b v="1"/>
    <x v="1"/>
    <x v="1"/>
    <x v="34"/>
    <x v="6"/>
    <s v="Contamination"/>
    <s v="Contamination"/>
    <x v="1"/>
    <n v="2"/>
    <n v="6916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Anchor / guy damage or failure"/>
    <x v="0"/>
    <n v="2"/>
    <n v="6917"/>
    <n v="4.4847513096934399E-7"/>
    <n v="9718.74"/>
    <n v="4.358613194357E-3"/>
    <s v="Red Flag Warning - OEIS Catastrophic - Destructive Fires"/>
  </r>
  <r>
    <s v="D"/>
    <s v="Service"/>
    <b v="1"/>
    <x v="1"/>
    <x v="1"/>
    <x v="34"/>
    <x v="6"/>
    <s v="Equipment / facility failure"/>
    <s v="Anchor / guy damage or failure"/>
    <x v="1"/>
    <n v="2"/>
    <n v="6917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apacitor bank damage or failure"/>
    <x v="0"/>
    <n v="2"/>
    <n v="6918"/>
    <n v="3.7754543470609599E-6"/>
    <n v="9718.74"/>
    <n v="3.6692659180955302E-2"/>
    <s v="Red Flag Warning - OEIS Catastrophic - Destructive Fires"/>
  </r>
  <r>
    <s v="D"/>
    <s v="Service"/>
    <b v="1"/>
    <x v="1"/>
    <x v="1"/>
    <x v="34"/>
    <x v="6"/>
    <s v="Equipment / facility failure"/>
    <s v="Capacitor bank damage or failure"/>
    <x v="1"/>
    <n v="2"/>
    <n v="6918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onductor damage or failure"/>
    <x v="0"/>
    <n v="2"/>
    <n v="6919"/>
    <n v="3.3790160993852303E-5"/>
    <n v="9718.74"/>
    <n v="0.32839778925739199"/>
    <s v="Red Flag Warning - OEIS Catastrophic - Destructive Fires"/>
  </r>
  <r>
    <s v="D"/>
    <s v="Service"/>
    <b v="1"/>
    <x v="1"/>
    <x v="1"/>
    <x v="34"/>
    <x v="6"/>
    <s v="Equipment / facility failure"/>
    <s v="Conductor damage or failure"/>
    <x v="1"/>
    <n v="2"/>
    <n v="6919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onnection device damage or failure"/>
    <x v="0"/>
    <n v="2"/>
    <n v="6920"/>
    <n v="1.5021504558973901E-5"/>
    <n v="9718.74"/>
    <n v="0.14599009721748199"/>
    <s v="Red Flag Warning - OEIS Catastrophic - Destructive Fires"/>
  </r>
  <r>
    <s v="D"/>
    <s v="Service"/>
    <b v="1"/>
    <x v="1"/>
    <x v="1"/>
    <x v="34"/>
    <x v="6"/>
    <s v="Equipment / facility failure"/>
    <s v="Connection device damage or failure"/>
    <x v="1"/>
    <n v="2"/>
    <n v="6920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rossarm damage or failure"/>
    <x v="0"/>
    <n v="2"/>
    <n v="6921"/>
    <n v="5.9618643884564902E-6"/>
    <n v="9718.74"/>
    <n v="5.7941809906667599E-2"/>
    <s v="Red Flag Warning - OEIS Catastrophic - Destructive Fires"/>
  </r>
  <r>
    <s v="D"/>
    <s v="Service"/>
    <b v="1"/>
    <x v="1"/>
    <x v="1"/>
    <x v="34"/>
    <x v="6"/>
    <s v="Equipment / facility failure"/>
    <s v="Crossarm damage or failure"/>
    <x v="1"/>
    <n v="2"/>
    <n v="6921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Fuse damage or failure"/>
    <x v="0"/>
    <n v="2"/>
    <n v="6922"/>
    <n v="1.07532740054515E-5"/>
    <n v="9718.74"/>
    <n v="0.104508274207742"/>
    <s v="Red Flag Warning - OEIS Catastrophic - Destructive Fires"/>
  </r>
  <r>
    <s v="D"/>
    <s v="Service"/>
    <b v="1"/>
    <x v="1"/>
    <x v="1"/>
    <x v="34"/>
    <x v="6"/>
    <s v="Equipment / facility failure"/>
    <s v="Fuse damage or failure"/>
    <x v="1"/>
    <n v="2"/>
    <n v="6922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Insulator and brushing damage or failure"/>
    <x v="0"/>
    <n v="2"/>
    <n v="6923"/>
    <n v="2.1775363060980501E-6"/>
    <n v="9718.74"/>
    <n v="2.1162909199527399E-2"/>
    <s v="Red Flag Warning - OEIS Catastrophic - Destructive Fires"/>
  </r>
  <r>
    <s v="D"/>
    <s v="Service"/>
    <b v="1"/>
    <x v="1"/>
    <x v="1"/>
    <x v="34"/>
    <x v="6"/>
    <s v="Equipment / facility failure"/>
    <s v="Insulator and brushing damage or failure"/>
    <x v="1"/>
    <n v="2"/>
    <n v="6923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Lightning arrestor damage or failure"/>
    <x v="0"/>
    <n v="2"/>
    <n v="6924"/>
    <n v="1.77262965422108E-6"/>
    <n v="9718.74"/>
    <n v="1.72277267256646E-2"/>
    <s v="Red Flag Warning - OEIS Catastrophic - Destructive Fires"/>
  </r>
  <r>
    <s v="D"/>
    <s v="Service"/>
    <b v="1"/>
    <x v="1"/>
    <x v="1"/>
    <x v="34"/>
    <x v="6"/>
    <s v="Equipment / facility failure"/>
    <s v="Lightning arrestor damage or failure"/>
    <x v="1"/>
    <n v="2"/>
    <n v="6924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Other equipment / facility failure"/>
    <x v="0"/>
    <n v="2"/>
    <n v="6925"/>
    <n v="3.23136700887596E-5"/>
    <n v="9718.74"/>
    <n v="0.314048158038431"/>
    <s v="Red Flag Warning - OEIS Catastrophic - Destructive Fires"/>
  </r>
  <r>
    <s v="D"/>
    <s v="Service"/>
    <b v="1"/>
    <x v="1"/>
    <x v="1"/>
    <x v="34"/>
    <x v="6"/>
    <s v="Equipment / facility failure"/>
    <s v="Other equipment / facility failure"/>
    <x v="1"/>
    <n v="2"/>
    <n v="6925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Pole damage or failure"/>
    <x v="0"/>
    <n v="2"/>
    <n v="6926"/>
    <n v="1.11318437685497E-5"/>
    <n v="9718.74"/>
    <n v="0.10818749530715401"/>
    <s v="Red Flag Warning - OEIS Catastrophic - Destructive Fires"/>
  </r>
  <r>
    <s v="D"/>
    <s v="Service"/>
    <b v="1"/>
    <x v="1"/>
    <x v="1"/>
    <x v="34"/>
    <x v="6"/>
    <s v="Equipment / facility failure"/>
    <s v="Pole damage or failure"/>
    <x v="1"/>
    <n v="2"/>
    <n v="6926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Recloser damage or failure"/>
    <x v="0"/>
    <n v="2"/>
    <n v="6927"/>
    <n v="4.0776903452816401E-6"/>
    <n v="9718.74"/>
    <n v="3.96300122663025E-2"/>
    <s v="Red Flag Warning - OEIS Catastrophic - Destructive Fires"/>
  </r>
  <r>
    <s v="D"/>
    <s v="Service"/>
    <b v="1"/>
    <x v="1"/>
    <x v="1"/>
    <x v="34"/>
    <x v="6"/>
    <s v="Equipment / facility failure"/>
    <s v="Recloser damage or failure"/>
    <x v="1"/>
    <n v="2"/>
    <n v="6927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Sectionalizer damage or failure"/>
    <x v="0"/>
    <n v="2"/>
    <n v="6928"/>
    <n v="1.0534915591663399E-7"/>
    <n v="9718.74"/>
    <n v="1.0238610555732301E-3"/>
    <s v="Red Flag Warning - OEIS Catastrophic - Destructive Fires"/>
  </r>
  <r>
    <s v="D"/>
    <s v="Service"/>
    <b v="1"/>
    <x v="1"/>
    <x v="1"/>
    <x v="34"/>
    <x v="6"/>
    <s v="Equipment / facility failure"/>
    <s v="Sectionalizer damage or failure"/>
    <x v="1"/>
    <n v="2"/>
    <n v="6928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Switch damage or failure"/>
    <x v="0"/>
    <n v="2"/>
    <n v="6929"/>
    <n v="3.88869228495901E-6"/>
    <n v="9718.74"/>
    <n v="3.7793189257522501E-2"/>
    <s v="Red Flag Warning - OEIS Catastrophic - Destructive Fires"/>
  </r>
  <r>
    <s v="D"/>
    <s v="Service"/>
    <b v="1"/>
    <x v="1"/>
    <x v="1"/>
    <x v="34"/>
    <x v="6"/>
    <s v="Equipment / facility failure"/>
    <s v="Switch damage or failure"/>
    <x v="1"/>
    <n v="2"/>
    <n v="6929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Transformer damage or failure"/>
    <x v="0"/>
    <n v="2"/>
    <n v="6930"/>
    <n v="1.89818642158517E-5"/>
    <n v="9718.74"/>
    <n v="0.184479803029167"/>
    <s v="Red Flag Warning - OEIS Catastrophic - Destructive Fires"/>
  </r>
  <r>
    <s v="D"/>
    <s v="Service"/>
    <b v="1"/>
    <x v="1"/>
    <x v="1"/>
    <x v="34"/>
    <x v="6"/>
    <s v="Equipment / facility failure"/>
    <s v="Transformer damage or failure"/>
    <x v="1"/>
    <n v="2"/>
    <n v="6930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Voltage regulator / booster damage or failure"/>
    <x v="0"/>
    <n v="2"/>
    <n v="6931"/>
    <n v="2.2912665910329399E-6"/>
    <n v="9718.74"/>
    <n v="2.2268224268935401E-2"/>
    <s v="Red Flag Warning - OEIS Catastrophic - Destructive Fires"/>
  </r>
  <r>
    <s v="D"/>
    <s v="Service"/>
    <b v="1"/>
    <x v="1"/>
    <x v="1"/>
    <x v="34"/>
    <x v="6"/>
    <s v="Equipment / facility failure"/>
    <s v="Voltage regulator / booster damage or failure"/>
    <x v="1"/>
    <n v="2"/>
    <n v="6931"/>
    <n v="0"/>
    <n v="9718.74"/>
    <n v="0"/>
    <s v="Red Flag Warning - OEIS Non-Catastrophic - Destructive Fires"/>
  </r>
  <r>
    <s v="D"/>
    <s v="Service"/>
    <b v="1"/>
    <x v="1"/>
    <x v="1"/>
    <x v="34"/>
    <x v="6"/>
    <s v="Unable to determine"/>
    <s v="Unable to determine"/>
    <x v="0"/>
    <n v="2"/>
    <n v="6932"/>
    <n v="1.1828064952391401E-5"/>
    <n v="9718.74"/>
    <n v="0.114953887975404"/>
    <s v="Red Flag Warning - OEIS Catastrophic - Destructive Fires"/>
  </r>
  <r>
    <s v="D"/>
    <s v="Service"/>
    <b v="1"/>
    <x v="1"/>
    <x v="1"/>
    <x v="34"/>
    <x v="6"/>
    <s v="Unable to determine"/>
    <s v="Unable to determine"/>
    <x v="1"/>
    <n v="2"/>
    <n v="6932"/>
    <n v="0"/>
    <n v="9718.74"/>
    <n v="0"/>
    <s v="Red Flag Warning - OEIS Non-Catastrophic - Destructive Fires"/>
  </r>
  <r>
    <s v="D"/>
    <s v="Service"/>
    <b v="1"/>
    <x v="1"/>
    <x v="1"/>
    <x v="34"/>
    <x v="6"/>
    <s v="Utility work / operation"/>
    <s v="Utility work / operation"/>
    <x v="0"/>
    <n v="2"/>
    <n v="6933"/>
    <n v="2.3233937115905999E-6"/>
    <n v="9718.74"/>
    <n v="2.2580459400584001E-2"/>
    <s v="Red Flag Warning - OEIS Catastrophic - Destructive Fires"/>
  </r>
  <r>
    <s v="D"/>
    <s v="Service"/>
    <b v="1"/>
    <x v="1"/>
    <x v="1"/>
    <x v="34"/>
    <x v="6"/>
    <s v="Utility work / operation"/>
    <s v="Utility work / operation"/>
    <x v="1"/>
    <n v="2"/>
    <n v="6933"/>
    <n v="0"/>
    <n v="9718.74"/>
    <n v="0"/>
    <s v="Red Flag Warning - OEIS Non-Catastrophic - Destructive Fires"/>
  </r>
  <r>
    <s v="D"/>
    <s v="Service"/>
    <b v="1"/>
    <x v="1"/>
    <x v="1"/>
    <x v="34"/>
    <x v="6"/>
    <s v="Vandalism / theft"/>
    <s v="Vandalism / theft"/>
    <x v="0"/>
    <n v="2"/>
    <n v="6934"/>
    <n v="3.5316737115616498E-6"/>
    <n v="9718.74"/>
    <n v="3.4323418567502699E-2"/>
    <s v="Red Flag Warning - OEIS Catastrophic - Destructive Fires"/>
  </r>
  <r>
    <s v="D"/>
    <s v="Service"/>
    <b v="1"/>
    <x v="1"/>
    <x v="1"/>
    <x v="34"/>
    <x v="6"/>
    <s v="Vandalism / theft"/>
    <s v="Vandalism / theft"/>
    <x v="1"/>
    <n v="2"/>
    <n v="6934"/>
    <n v="0"/>
    <n v="9718.74"/>
    <n v="0"/>
    <s v="Red Flag Warning - OEIS Non-Catastrophic - Destructive Fires"/>
  </r>
  <r>
    <s v="D"/>
    <s v="Service"/>
    <b v="1"/>
    <x v="1"/>
    <x v="1"/>
    <x v="34"/>
    <x v="6"/>
    <s v="Vegetation contact"/>
    <s v="Vegetation branch"/>
    <x v="0"/>
    <n v="2"/>
    <n v="6935"/>
    <n v="1.0166945679362799E-4"/>
    <n v="9718.74"/>
    <n v="0.98809901651850995"/>
    <s v="Red Flag Warning - OEIS Catastrophic - Destructive Fires"/>
  </r>
  <r>
    <s v="D"/>
    <s v="Service"/>
    <b v="1"/>
    <x v="1"/>
    <x v="1"/>
    <x v="34"/>
    <x v="6"/>
    <s v="Vegetation contact"/>
    <s v="Vegetation branch"/>
    <x v="1"/>
    <n v="2"/>
    <n v="6935"/>
    <n v="0"/>
    <n v="9718.74"/>
    <n v="0"/>
    <s v="Red Flag Warning - OEIS Non-Catastrophic - Destructive Fires"/>
  </r>
  <r>
    <s v="D"/>
    <s v="Service"/>
    <b v="1"/>
    <x v="1"/>
    <x v="1"/>
    <x v="34"/>
    <x v="6"/>
    <s v="Vegetation contact"/>
    <s v="Vegetation other"/>
    <x v="0"/>
    <n v="2"/>
    <n v="6936"/>
    <n v="5.2971308135525801E-5"/>
    <n v="9718.74"/>
    <n v="0.51481437122906004"/>
    <s v="Red Flag Warning - OEIS Catastrophic - Destructive Fires"/>
  </r>
  <r>
    <s v="D"/>
    <s v="Service"/>
    <b v="1"/>
    <x v="1"/>
    <x v="1"/>
    <x v="34"/>
    <x v="6"/>
    <s v="Vegetation contact"/>
    <s v="Vegetation other"/>
    <x v="1"/>
    <n v="2"/>
    <n v="6936"/>
    <n v="0"/>
    <n v="9718.74"/>
    <n v="0"/>
    <s v="Red Flag Warning - OEIS Non-Catastrophic - Destructive Fires"/>
  </r>
  <r>
    <s v="D"/>
    <s v="Service"/>
    <b v="1"/>
    <x v="1"/>
    <x v="1"/>
    <x v="34"/>
    <x v="6"/>
    <s v="Vegetation contact"/>
    <s v="Vegetation trunk"/>
    <x v="0"/>
    <n v="2"/>
    <n v="6937"/>
    <n v="8.1714789282123394E-5"/>
    <n v="9718.74"/>
    <n v="0.79416479118774297"/>
    <s v="Red Flag Warning - OEIS Catastrophic - Destructive Fires"/>
  </r>
  <r>
    <s v="D"/>
    <s v="Service"/>
    <b v="1"/>
    <x v="1"/>
    <x v="1"/>
    <x v="34"/>
    <x v="6"/>
    <s v="Vegetation contact"/>
    <s v="Vegetation trunk"/>
    <x v="1"/>
    <n v="2"/>
    <n v="6937"/>
    <n v="0"/>
    <n v="9718.74"/>
    <n v="0"/>
    <s v="Red Flag Warning - OEIS Non-Catastrophic - Destructive Fires"/>
  </r>
  <r>
    <s v="D"/>
    <s v="Service"/>
    <b v="1"/>
    <x v="1"/>
    <x v="1"/>
    <x v="34"/>
    <x v="6"/>
    <s v="Wire-to-wire contact"/>
    <s v="Wire-to-wire contact / contamination"/>
    <x v="0"/>
    <n v="2"/>
    <n v="6938"/>
    <n v="5.9708569777277396E-7"/>
    <n v="9718.74"/>
    <n v="5.8029206543721698E-3"/>
    <s v="Red Flag Warning - OEIS Catastrophic - Destructive Fires"/>
  </r>
  <r>
    <s v="D"/>
    <s v="Service"/>
    <b v="1"/>
    <x v="1"/>
    <x v="1"/>
    <x v="34"/>
    <x v="6"/>
    <s v="Wire-to-wire contact"/>
    <s v="Wire-to-wire contact / contamination"/>
    <x v="1"/>
    <n v="2"/>
    <n v="6938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Animal contact"/>
    <x v="0"/>
    <n v="3"/>
    <n v="6939"/>
    <n v="4.18480088940428E-5"/>
    <n v="9718.74"/>
    <n v="0.406709917958889"/>
    <s v="Red Flag Warning - OEIS Catastrophic - Destructive Fires"/>
  </r>
  <r>
    <s v="D"/>
    <s v="Service"/>
    <b v="1"/>
    <x v="1"/>
    <x v="1"/>
    <x v="35"/>
    <x v="6"/>
    <s v="Contact from object"/>
    <s v="Animal contact"/>
    <x v="1"/>
    <n v="3"/>
    <n v="6939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Balloon contact"/>
    <x v="0"/>
    <n v="3"/>
    <n v="6940"/>
    <n v="2.3378485071643102E-6"/>
    <n v="9718.74"/>
    <n v="2.2720941800518101E-2"/>
    <s v="Red Flag Warning - OEIS Catastrophic - Destructive Fires"/>
  </r>
  <r>
    <s v="D"/>
    <s v="Service"/>
    <b v="1"/>
    <x v="1"/>
    <x v="1"/>
    <x v="35"/>
    <x v="6"/>
    <s v="Contact from object"/>
    <s v="Balloon contact"/>
    <x v="1"/>
    <n v="3"/>
    <n v="6940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Other contact from object"/>
    <x v="0"/>
    <n v="3"/>
    <n v="6941"/>
    <n v="7.95493688072717E-6"/>
    <n v="9718.74"/>
    <n v="7.7311963260198402E-2"/>
    <s v="Red Flag Warning - OEIS Catastrophic - Destructive Fires"/>
  </r>
  <r>
    <s v="D"/>
    <s v="Service"/>
    <b v="1"/>
    <x v="1"/>
    <x v="1"/>
    <x v="35"/>
    <x v="6"/>
    <s v="Contact from object"/>
    <s v="Other contact from object"/>
    <x v="1"/>
    <n v="3"/>
    <n v="6941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Vehicle contact"/>
    <x v="0"/>
    <n v="3"/>
    <n v="6942"/>
    <n v="2.5350614385841199E-5"/>
    <n v="9718.74"/>
    <n v="0.246376030056251"/>
    <s v="Red Flag Warning - OEIS Catastrophic - Destructive Fires"/>
  </r>
  <r>
    <s v="D"/>
    <s v="Service"/>
    <b v="1"/>
    <x v="1"/>
    <x v="1"/>
    <x v="35"/>
    <x v="6"/>
    <s v="Contact from object"/>
    <s v="Vehicle contact"/>
    <x v="1"/>
    <n v="3"/>
    <n v="6942"/>
    <n v="0"/>
    <n v="9718.74"/>
    <n v="0"/>
    <s v="Red Flag Warning - OEIS Non-Catastrophic - Destructive Fires"/>
  </r>
  <r>
    <s v="D"/>
    <s v="Service"/>
    <b v="1"/>
    <x v="1"/>
    <x v="1"/>
    <x v="35"/>
    <x v="6"/>
    <s v="Contamination"/>
    <s v="Contamination"/>
    <x v="0"/>
    <n v="3"/>
    <n v="6943"/>
    <n v="7.26298695255657E-6"/>
    <n v="9718.74"/>
    <n v="7.0587081815289707E-2"/>
    <s v="Red Flag Warning - OEIS Catastrophic - Destructive Fires"/>
  </r>
  <r>
    <s v="D"/>
    <s v="Service"/>
    <b v="1"/>
    <x v="1"/>
    <x v="1"/>
    <x v="35"/>
    <x v="6"/>
    <s v="Contamination"/>
    <s v="Contamination"/>
    <x v="1"/>
    <n v="3"/>
    <n v="6943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Anchor / guy damage or failure"/>
    <x v="0"/>
    <n v="3"/>
    <n v="6944"/>
    <n v="5.5475733200223001E-7"/>
    <n v="9718.74"/>
    <n v="5.3915422728233499E-3"/>
    <s v="Red Flag Warning - OEIS Catastrophic - Destructive Fires"/>
  </r>
  <r>
    <s v="D"/>
    <s v="Service"/>
    <b v="1"/>
    <x v="1"/>
    <x v="1"/>
    <x v="35"/>
    <x v="6"/>
    <s v="Equipment / facility failure"/>
    <s v="Anchor / guy damage or failure"/>
    <x v="1"/>
    <n v="3"/>
    <n v="6944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apacitor bank damage or failure"/>
    <x v="0"/>
    <n v="3"/>
    <n v="6945"/>
    <n v="6.7447979715244503E-6"/>
    <n v="9718.74"/>
    <n v="6.5550937837773507E-2"/>
    <s v="Red Flag Warning - OEIS Catastrophic - Destructive Fires"/>
  </r>
  <r>
    <s v="D"/>
    <s v="Service"/>
    <b v="1"/>
    <x v="1"/>
    <x v="1"/>
    <x v="35"/>
    <x v="6"/>
    <s v="Equipment / facility failure"/>
    <s v="Capacitor bank damage or failure"/>
    <x v="1"/>
    <n v="3"/>
    <n v="6945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onductor damage or failure"/>
    <x v="0"/>
    <n v="3"/>
    <n v="6946"/>
    <n v="4.0959057748836602E-5"/>
    <n v="9718.74"/>
    <n v="0.39807043290592797"/>
    <s v="Red Flag Warning - OEIS Catastrophic - Destructive Fires"/>
  </r>
  <r>
    <s v="D"/>
    <s v="Service"/>
    <b v="1"/>
    <x v="1"/>
    <x v="1"/>
    <x v="35"/>
    <x v="6"/>
    <s v="Equipment / facility failure"/>
    <s v="Conductor damage or failure"/>
    <x v="1"/>
    <n v="3"/>
    <n v="6946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onnection device damage or failure"/>
    <x v="0"/>
    <n v="3"/>
    <n v="6947"/>
    <n v="1.83102577567163E-5"/>
    <n v="9718.74"/>
    <n v="0.17795263447050899"/>
    <s v="Red Flag Warning - OEIS Catastrophic - Destructive Fires"/>
  </r>
  <r>
    <s v="D"/>
    <s v="Service"/>
    <b v="1"/>
    <x v="1"/>
    <x v="1"/>
    <x v="35"/>
    <x v="6"/>
    <s v="Equipment / facility failure"/>
    <s v="Connection device damage or failure"/>
    <x v="1"/>
    <n v="3"/>
    <n v="6947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rossarm damage or failure"/>
    <x v="0"/>
    <n v="3"/>
    <n v="6948"/>
    <n v="7.3480517399401697E-6"/>
    <n v="9718.74"/>
    <n v="7.1413804367026101E-2"/>
    <s v="Red Flag Warning - OEIS Catastrophic - Destructive Fires"/>
  </r>
  <r>
    <s v="D"/>
    <s v="Service"/>
    <b v="1"/>
    <x v="1"/>
    <x v="1"/>
    <x v="35"/>
    <x v="6"/>
    <s v="Equipment / facility failure"/>
    <s v="Crossarm damage or failure"/>
    <x v="1"/>
    <n v="3"/>
    <n v="6948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Fuse damage or failure"/>
    <x v="0"/>
    <n v="3"/>
    <n v="6949"/>
    <n v="1.31240956566783E-5"/>
    <n v="9718.74"/>
    <n v="0.12754967342238599"/>
    <s v="Red Flag Warning - OEIS Catastrophic - Destructive Fires"/>
  </r>
  <r>
    <s v="D"/>
    <s v="Service"/>
    <b v="1"/>
    <x v="1"/>
    <x v="1"/>
    <x v="35"/>
    <x v="6"/>
    <s v="Equipment / facility failure"/>
    <s v="Fuse damage or failure"/>
    <x v="1"/>
    <n v="3"/>
    <n v="6949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Insulator and brushing damage or failure"/>
    <x v="0"/>
    <n v="3"/>
    <n v="6950"/>
    <n v="2.6304932732453801E-6"/>
    <n v="9718.74"/>
    <n v="2.5565080194420799E-2"/>
    <s v="Red Flag Warning - OEIS Catastrophic - Destructive Fires"/>
  </r>
  <r>
    <s v="D"/>
    <s v="Service"/>
    <b v="1"/>
    <x v="1"/>
    <x v="1"/>
    <x v="35"/>
    <x v="6"/>
    <s v="Equipment / facility failure"/>
    <s v="Insulator and brushing damage or failure"/>
    <x v="1"/>
    <n v="3"/>
    <n v="6950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Lightning arrestor damage or failure"/>
    <x v="0"/>
    <n v="3"/>
    <n v="6951"/>
    <n v="2.1479026555281401E-6"/>
    <n v="9718.74"/>
    <n v="2.0874907454387599E-2"/>
    <s v="Red Flag Warning - OEIS Catastrophic - Destructive Fires"/>
  </r>
  <r>
    <s v="D"/>
    <s v="Service"/>
    <b v="1"/>
    <x v="1"/>
    <x v="1"/>
    <x v="35"/>
    <x v="6"/>
    <s v="Equipment / facility failure"/>
    <s v="Lightning arrestor damage or failure"/>
    <x v="1"/>
    <n v="3"/>
    <n v="6951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Other equipment / facility failure"/>
    <x v="0"/>
    <n v="3"/>
    <n v="6952"/>
    <n v="3.8827699617266598E-5"/>
    <n v="9718.74"/>
    <n v="0.37735631737831399"/>
    <s v="Red Flag Warning - OEIS Catastrophic - Destructive Fires"/>
  </r>
  <r>
    <s v="D"/>
    <s v="Service"/>
    <b v="1"/>
    <x v="1"/>
    <x v="1"/>
    <x v="35"/>
    <x v="6"/>
    <s v="Equipment / facility failure"/>
    <s v="Other equipment / facility failure"/>
    <x v="1"/>
    <n v="3"/>
    <n v="6952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Pole damage or failure"/>
    <x v="0"/>
    <n v="3"/>
    <n v="6953"/>
    <n v="1.3775493024957E-5"/>
    <n v="9718.74"/>
    <n v="0.13388043508136999"/>
    <s v="Red Flag Warning - OEIS Catastrophic - Destructive Fires"/>
  </r>
  <r>
    <s v="D"/>
    <s v="Service"/>
    <b v="1"/>
    <x v="1"/>
    <x v="1"/>
    <x v="35"/>
    <x v="6"/>
    <s v="Equipment / facility failure"/>
    <s v="Pole damage or failure"/>
    <x v="1"/>
    <n v="3"/>
    <n v="6953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Recloser damage or failure"/>
    <x v="0"/>
    <n v="3"/>
    <n v="6954"/>
    <n v="4.5824561850313601E-6"/>
    <n v="9718.74"/>
    <n v="4.4535700223711602E-2"/>
    <s v="Red Flag Warning - OEIS Catastrophic - Destructive Fires"/>
  </r>
  <r>
    <s v="D"/>
    <s v="Service"/>
    <b v="1"/>
    <x v="1"/>
    <x v="1"/>
    <x v="35"/>
    <x v="6"/>
    <s v="Equipment / facility failure"/>
    <s v="Recloser damage or failure"/>
    <x v="1"/>
    <n v="3"/>
    <n v="6954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Sectionalizer damage or failure"/>
    <x v="0"/>
    <n v="3"/>
    <n v="6955"/>
    <n v="1.18357066219811E-7"/>
    <n v="9718.74"/>
    <n v="1.1502815537531199E-3"/>
    <s v="Red Flag Warning - OEIS Catastrophic - Destructive Fires"/>
  </r>
  <r>
    <s v="D"/>
    <s v="Service"/>
    <b v="1"/>
    <x v="1"/>
    <x v="1"/>
    <x v="35"/>
    <x v="6"/>
    <s v="Equipment / facility failure"/>
    <s v="Sectionalizer damage or failure"/>
    <x v="1"/>
    <n v="3"/>
    <n v="6955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Switch damage or failure"/>
    <x v="0"/>
    <n v="3"/>
    <n v="6956"/>
    <n v="4.5040360297852103E-6"/>
    <n v="9718.74"/>
    <n v="4.3773555124114703E-2"/>
    <s v="Red Flag Warning - OEIS Catastrophic - Destructive Fires"/>
  </r>
  <r>
    <s v="D"/>
    <s v="Service"/>
    <b v="1"/>
    <x v="1"/>
    <x v="1"/>
    <x v="35"/>
    <x v="6"/>
    <s v="Equipment / facility failure"/>
    <s v="Switch damage or failure"/>
    <x v="1"/>
    <n v="3"/>
    <n v="6956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Transformer damage or failure"/>
    <x v="0"/>
    <n v="3"/>
    <n v="6957"/>
    <n v="2.2399829148237401E-5"/>
    <n v="9718.74"/>
    <n v="0.21769811553614099"/>
    <s v="Red Flag Warning - OEIS Catastrophic - Destructive Fires"/>
  </r>
  <r>
    <s v="D"/>
    <s v="Service"/>
    <b v="1"/>
    <x v="1"/>
    <x v="1"/>
    <x v="35"/>
    <x v="6"/>
    <s v="Equipment / facility failure"/>
    <s v="Transformer damage or failure"/>
    <x v="1"/>
    <n v="3"/>
    <n v="6957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Voltage regulator / booster damage or failure"/>
    <x v="0"/>
    <n v="3"/>
    <n v="6958"/>
    <n v="4.2182034579814798E-6"/>
    <n v="9718.74"/>
    <n v="4.0995622675222901E-2"/>
    <s v="Red Flag Warning - OEIS Catastrophic - Destructive Fires"/>
  </r>
  <r>
    <s v="D"/>
    <s v="Service"/>
    <b v="1"/>
    <x v="1"/>
    <x v="1"/>
    <x v="35"/>
    <x v="6"/>
    <s v="Equipment / facility failure"/>
    <s v="Voltage regulator / booster damage or failure"/>
    <x v="1"/>
    <n v="3"/>
    <n v="6958"/>
    <n v="0"/>
    <n v="9718.74"/>
    <n v="0"/>
    <s v="Red Flag Warning - OEIS Non-Catastrophic - Destructive Fires"/>
  </r>
  <r>
    <s v="D"/>
    <s v="Service"/>
    <b v="1"/>
    <x v="1"/>
    <x v="1"/>
    <x v="35"/>
    <x v="6"/>
    <s v="Unable to determine"/>
    <s v="Unable to determine"/>
    <x v="0"/>
    <n v="3"/>
    <n v="6959"/>
    <n v="1.3517452746586399E-5"/>
    <n v="9718.74"/>
    <n v="0.131372608706359"/>
    <s v="Red Flag Warning - OEIS Catastrophic - Destructive Fires"/>
  </r>
  <r>
    <s v="D"/>
    <s v="Service"/>
    <b v="1"/>
    <x v="1"/>
    <x v="1"/>
    <x v="35"/>
    <x v="6"/>
    <s v="Unable to determine"/>
    <s v="Unable to determine"/>
    <x v="1"/>
    <n v="3"/>
    <n v="6959"/>
    <n v="0"/>
    <n v="9718.74"/>
    <n v="0"/>
    <s v="Red Flag Warning - OEIS Non-Catastrophic - Destructive Fires"/>
  </r>
  <r>
    <s v="D"/>
    <s v="Service"/>
    <b v="1"/>
    <x v="1"/>
    <x v="1"/>
    <x v="35"/>
    <x v="6"/>
    <s v="Utility work / operation"/>
    <s v="Utility work / operation"/>
    <x v="0"/>
    <n v="3"/>
    <n v="6960"/>
    <n v="2.7632975389480599E-6"/>
    <n v="9718.74"/>
    <n v="2.6855770323676101E-2"/>
    <s v="Red Flag Warning - OEIS Catastrophic - Destructive Fires"/>
  </r>
  <r>
    <s v="D"/>
    <s v="Service"/>
    <b v="1"/>
    <x v="1"/>
    <x v="1"/>
    <x v="35"/>
    <x v="6"/>
    <s v="Utility work / operation"/>
    <s v="Utility work / operation"/>
    <x v="1"/>
    <n v="3"/>
    <n v="6960"/>
    <n v="0"/>
    <n v="9718.74"/>
    <n v="0"/>
    <s v="Red Flag Warning - OEIS Non-Catastrophic - Destructive Fires"/>
  </r>
  <r>
    <s v="D"/>
    <s v="Service"/>
    <b v="1"/>
    <x v="1"/>
    <x v="1"/>
    <x v="35"/>
    <x v="6"/>
    <s v="Vandalism / theft"/>
    <s v="Vandalism / theft"/>
    <x v="0"/>
    <n v="3"/>
    <n v="6961"/>
    <n v="4.0865292605473497E-6"/>
    <n v="9718.74"/>
    <n v="3.9715915385652001E-2"/>
    <s v="Red Flag Warning - OEIS Catastrophic - Destructive Fires"/>
  </r>
  <r>
    <s v="D"/>
    <s v="Service"/>
    <b v="1"/>
    <x v="1"/>
    <x v="1"/>
    <x v="35"/>
    <x v="6"/>
    <s v="Vandalism / theft"/>
    <s v="Vandalism / theft"/>
    <x v="1"/>
    <n v="3"/>
    <n v="6961"/>
    <n v="0"/>
    <n v="9718.74"/>
    <n v="0"/>
    <s v="Red Flag Warning - OEIS Non-Catastrophic - Destructive Fires"/>
  </r>
  <r>
    <s v="D"/>
    <s v="Service"/>
    <b v="1"/>
    <x v="1"/>
    <x v="1"/>
    <x v="35"/>
    <x v="6"/>
    <s v="Vegetation contact"/>
    <s v="Vegetation branch"/>
    <x v="0"/>
    <n v="3"/>
    <n v="6962"/>
    <n v="1.2681558397616301E-4"/>
    <n v="9718.74"/>
    <n v="1.2324876886125"/>
    <s v="Red Flag Warning - OEIS Catastrophic - Destructive Fires"/>
  </r>
  <r>
    <s v="D"/>
    <s v="Service"/>
    <b v="1"/>
    <x v="1"/>
    <x v="1"/>
    <x v="35"/>
    <x v="6"/>
    <s v="Vegetation contact"/>
    <s v="Vegetation branch"/>
    <x v="1"/>
    <n v="3"/>
    <n v="6962"/>
    <n v="0"/>
    <n v="9718.74"/>
    <n v="0"/>
    <s v="Red Flag Warning - OEIS Non-Catastrophic - Destructive Fires"/>
  </r>
  <r>
    <s v="D"/>
    <s v="Service"/>
    <b v="1"/>
    <x v="1"/>
    <x v="1"/>
    <x v="35"/>
    <x v="6"/>
    <s v="Vegetation contact"/>
    <s v="Vegetation other"/>
    <x v="0"/>
    <n v="3"/>
    <n v="6963"/>
    <n v="6.6072816625976002E-5"/>
    <n v="9718.74"/>
    <n v="0.64214452585553805"/>
    <s v="Red Flag Warning - OEIS Catastrophic - Destructive Fires"/>
  </r>
  <r>
    <s v="D"/>
    <s v="Service"/>
    <b v="1"/>
    <x v="1"/>
    <x v="1"/>
    <x v="35"/>
    <x v="6"/>
    <s v="Vegetation contact"/>
    <s v="Vegetation other"/>
    <x v="1"/>
    <n v="3"/>
    <n v="6963"/>
    <n v="0"/>
    <n v="9718.74"/>
    <n v="0"/>
    <s v="Red Flag Warning - OEIS Non-Catastrophic - Destructive Fires"/>
  </r>
  <r>
    <s v="D"/>
    <s v="Service"/>
    <b v="1"/>
    <x v="1"/>
    <x v="1"/>
    <x v="35"/>
    <x v="6"/>
    <s v="Vegetation contact"/>
    <s v="Vegetation trunk"/>
    <x v="0"/>
    <n v="3"/>
    <n v="6964"/>
    <n v="1.01925485284495E-4"/>
    <n v="9718.74"/>
    <n v="0.99058729085383701"/>
    <s v="Red Flag Warning - OEIS Catastrophic - Destructive Fires"/>
  </r>
  <r>
    <s v="D"/>
    <s v="Service"/>
    <b v="1"/>
    <x v="1"/>
    <x v="1"/>
    <x v="35"/>
    <x v="6"/>
    <s v="Vegetation contact"/>
    <s v="Vegetation trunk"/>
    <x v="1"/>
    <n v="3"/>
    <n v="6964"/>
    <n v="0"/>
    <n v="9718.74"/>
    <n v="0"/>
    <s v="Red Flag Warning - OEIS Non-Catastrophic - Destructive Fires"/>
  </r>
  <r>
    <s v="D"/>
    <s v="Service"/>
    <b v="1"/>
    <x v="1"/>
    <x v="1"/>
    <x v="35"/>
    <x v="6"/>
    <s v="Wire-to-wire contact"/>
    <s v="Wire-to-wire contact / contamination"/>
    <x v="0"/>
    <n v="3"/>
    <n v="6965"/>
    <n v="7.36504349424681E-7"/>
    <n v="9718.74"/>
    <n v="7.1578942809276298E-3"/>
    <s v="Red Flag Warning - OEIS Catastrophic - Destructive Fires"/>
  </r>
  <r>
    <s v="D"/>
    <s v="Service"/>
    <b v="1"/>
    <x v="1"/>
    <x v="1"/>
    <x v="35"/>
    <x v="6"/>
    <s v="Wire-to-wire contact"/>
    <s v="Wire-to-wire contact / contamination"/>
    <x v="1"/>
    <n v="3"/>
    <n v="6965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Animal contact"/>
    <x v="0"/>
    <n v="4"/>
    <n v="6966"/>
    <n v="4.4985944664263999E-5"/>
    <n v="9718.74"/>
    <n v="0.43720669984636901"/>
    <s v="Red Flag Warning - OEIS Catastrophic - Destructive Fires"/>
  </r>
  <r>
    <s v="D"/>
    <s v="Service"/>
    <b v="1"/>
    <x v="1"/>
    <x v="1"/>
    <x v="36"/>
    <x v="6"/>
    <s v="Contact from object"/>
    <s v="Animal contact"/>
    <x v="1"/>
    <n v="4"/>
    <n v="6966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Balloon contact"/>
    <x v="0"/>
    <n v="4"/>
    <n v="6967"/>
    <n v="2.3577014374665698E-6"/>
    <n v="9718.74"/>
    <n v="2.2913887268363901E-2"/>
    <s v="Red Flag Warning - OEIS Catastrophic - Destructive Fires"/>
  </r>
  <r>
    <s v="D"/>
    <s v="Service"/>
    <b v="1"/>
    <x v="1"/>
    <x v="1"/>
    <x v="36"/>
    <x v="6"/>
    <s v="Contact from object"/>
    <s v="Balloon contact"/>
    <x v="1"/>
    <n v="4"/>
    <n v="6967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Other contact from object"/>
    <x v="0"/>
    <n v="4"/>
    <n v="6968"/>
    <n v="8.2189816614487893E-6"/>
    <n v="9718.74"/>
    <n v="7.9878145832388794E-2"/>
    <s v="Red Flag Warning - OEIS Catastrophic - Destructive Fires"/>
  </r>
  <r>
    <s v="D"/>
    <s v="Service"/>
    <b v="1"/>
    <x v="1"/>
    <x v="1"/>
    <x v="36"/>
    <x v="6"/>
    <s v="Contact from object"/>
    <s v="Other contact from object"/>
    <x v="1"/>
    <n v="4"/>
    <n v="6968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Vehicle contact"/>
    <x v="0"/>
    <n v="4"/>
    <n v="6969"/>
    <n v="2.6462825970086301E-5"/>
    <n v="9718.74"/>
    <n v="0.25718532526851701"/>
    <s v="Red Flag Warning - OEIS Catastrophic - Destructive Fires"/>
  </r>
  <r>
    <s v="D"/>
    <s v="Service"/>
    <b v="1"/>
    <x v="1"/>
    <x v="1"/>
    <x v="36"/>
    <x v="6"/>
    <s v="Contact from object"/>
    <s v="Vehicle contact"/>
    <x v="1"/>
    <n v="4"/>
    <n v="6969"/>
    <n v="0"/>
    <n v="9718.74"/>
    <n v="0"/>
    <s v="Red Flag Warning - OEIS Non-Catastrophic - Destructive Fires"/>
  </r>
  <r>
    <s v="D"/>
    <s v="Service"/>
    <b v="1"/>
    <x v="1"/>
    <x v="1"/>
    <x v="36"/>
    <x v="6"/>
    <s v="Contamination"/>
    <s v="Contamination"/>
    <x v="0"/>
    <n v="4"/>
    <n v="6970"/>
    <n v="7.0921302892266799E-6"/>
    <n v="9718.74"/>
    <n v="6.8926570327118894E-2"/>
    <s v="Red Flag Warning - OEIS Catastrophic - Destructive Fires"/>
  </r>
  <r>
    <s v="D"/>
    <s v="Service"/>
    <b v="1"/>
    <x v="1"/>
    <x v="1"/>
    <x v="36"/>
    <x v="6"/>
    <s v="Contamination"/>
    <s v="Contamination"/>
    <x v="1"/>
    <n v="4"/>
    <n v="6970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Anchor / guy damage or failure"/>
    <x v="0"/>
    <n v="4"/>
    <n v="6971"/>
    <n v="5.7686791033676505E-7"/>
    <n v="9718.74"/>
    <n v="5.6064292349063301E-3"/>
    <s v="Red Flag Warning - OEIS Catastrophic - Destructive Fires"/>
  </r>
  <r>
    <s v="D"/>
    <s v="Service"/>
    <b v="1"/>
    <x v="1"/>
    <x v="1"/>
    <x v="36"/>
    <x v="6"/>
    <s v="Equipment / facility failure"/>
    <s v="Anchor / guy damage or failure"/>
    <x v="1"/>
    <n v="4"/>
    <n v="6971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apacitor bank damage or failure"/>
    <x v="0"/>
    <n v="4"/>
    <n v="6972"/>
    <n v="5.4946861918238798E-6"/>
    <n v="9718.74"/>
    <n v="5.3401426479926399E-2"/>
    <s v="Red Flag Warning - OEIS Catastrophic - Destructive Fires"/>
  </r>
  <r>
    <s v="D"/>
    <s v="Service"/>
    <b v="1"/>
    <x v="1"/>
    <x v="1"/>
    <x v="36"/>
    <x v="6"/>
    <s v="Equipment / facility failure"/>
    <s v="Capacitor bank damage or failure"/>
    <x v="1"/>
    <n v="4"/>
    <n v="6972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onductor damage or failure"/>
    <x v="0"/>
    <n v="4"/>
    <n v="6973"/>
    <n v="4.0365088028339301E-5"/>
    <n v="9718.74"/>
    <n v="0.39229779562454198"/>
    <s v="Red Flag Warning - OEIS Catastrophic - Destructive Fires"/>
  </r>
  <r>
    <s v="D"/>
    <s v="Service"/>
    <b v="1"/>
    <x v="1"/>
    <x v="1"/>
    <x v="36"/>
    <x v="6"/>
    <s v="Equipment / facility failure"/>
    <s v="Conductor damage or failure"/>
    <x v="1"/>
    <n v="4"/>
    <n v="6973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onnection device damage or failure"/>
    <x v="0"/>
    <n v="4"/>
    <n v="6974"/>
    <n v="1.8031329545455802E-5"/>
    <n v="9718.74"/>
    <n v="0.175241803706603"/>
    <s v="Red Flag Warning - OEIS Catastrophic - Destructive Fires"/>
  </r>
  <r>
    <s v="D"/>
    <s v="Service"/>
    <b v="1"/>
    <x v="1"/>
    <x v="1"/>
    <x v="36"/>
    <x v="6"/>
    <s v="Equipment / facility failure"/>
    <s v="Connection device damage or failure"/>
    <x v="1"/>
    <n v="4"/>
    <n v="6974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rossarm damage or failure"/>
    <x v="0"/>
    <n v="4"/>
    <n v="6975"/>
    <n v="7.6310289781645592E-6"/>
    <n v="9718.74"/>
    <n v="7.4163986571246995E-2"/>
    <s v="Red Flag Warning - OEIS Catastrophic - Destructive Fires"/>
  </r>
  <r>
    <s v="D"/>
    <s v="Service"/>
    <b v="1"/>
    <x v="1"/>
    <x v="1"/>
    <x v="36"/>
    <x v="6"/>
    <s v="Equipment / facility failure"/>
    <s v="Crossarm damage or failure"/>
    <x v="1"/>
    <n v="4"/>
    <n v="6975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Fuse damage or failure"/>
    <x v="0"/>
    <n v="4"/>
    <n v="6976"/>
    <n v="1.31179846533606E-5"/>
    <n v="9718.74"/>
    <n v="0.127490282170002"/>
    <s v="Red Flag Warning - OEIS Catastrophic - Destructive Fires"/>
  </r>
  <r>
    <s v="D"/>
    <s v="Service"/>
    <b v="1"/>
    <x v="1"/>
    <x v="1"/>
    <x v="36"/>
    <x v="6"/>
    <s v="Equipment / facility failure"/>
    <s v="Fuse damage or failure"/>
    <x v="1"/>
    <n v="4"/>
    <n v="6976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Insulator and brushing damage or failure"/>
    <x v="0"/>
    <n v="4"/>
    <n v="6977"/>
    <n v="2.5559924564968999E-6"/>
    <n v="9718.74"/>
    <n v="2.4841026126654699E-2"/>
    <s v="Red Flag Warning - OEIS Catastrophic - Destructive Fires"/>
  </r>
  <r>
    <s v="D"/>
    <s v="Service"/>
    <b v="1"/>
    <x v="1"/>
    <x v="1"/>
    <x v="36"/>
    <x v="6"/>
    <s v="Equipment / facility failure"/>
    <s v="Insulator and brushing damage or failure"/>
    <x v="1"/>
    <n v="4"/>
    <n v="6977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Lightning arrestor damage or failure"/>
    <x v="0"/>
    <n v="4"/>
    <n v="6978"/>
    <n v="2.1421365273615402E-6"/>
    <n v="9718.74"/>
    <n v="2.08188679539296E-2"/>
    <s v="Red Flag Warning - OEIS Catastrophic - Destructive Fires"/>
  </r>
  <r>
    <s v="D"/>
    <s v="Service"/>
    <b v="1"/>
    <x v="1"/>
    <x v="1"/>
    <x v="36"/>
    <x v="6"/>
    <s v="Equipment / facility failure"/>
    <s v="Lightning arrestor damage or failure"/>
    <x v="1"/>
    <n v="4"/>
    <n v="6978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Other equipment / facility failure"/>
    <x v="0"/>
    <n v="4"/>
    <n v="6979"/>
    <n v="3.7569214509367299E-5"/>
    <n v="9718.74"/>
    <n v="0.36512542782076801"/>
    <s v="Red Flag Warning - OEIS Catastrophic - Destructive Fires"/>
  </r>
  <r>
    <s v="D"/>
    <s v="Service"/>
    <b v="1"/>
    <x v="1"/>
    <x v="1"/>
    <x v="36"/>
    <x v="6"/>
    <s v="Equipment / facility failure"/>
    <s v="Other equipment / facility failure"/>
    <x v="1"/>
    <n v="4"/>
    <n v="6979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Pole damage or failure"/>
    <x v="0"/>
    <n v="4"/>
    <n v="6980"/>
    <n v="1.45414605120849E-5"/>
    <n v="9718.74"/>
    <n v="0.14132467393722001"/>
    <s v="Red Flag Warning - OEIS Catastrophic - Destructive Fires"/>
  </r>
  <r>
    <s v="D"/>
    <s v="Service"/>
    <b v="1"/>
    <x v="1"/>
    <x v="1"/>
    <x v="36"/>
    <x v="6"/>
    <s v="Equipment / facility failure"/>
    <s v="Pole damage or failure"/>
    <x v="1"/>
    <n v="4"/>
    <n v="6980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Recloser damage or failure"/>
    <x v="0"/>
    <n v="4"/>
    <n v="6981"/>
    <n v="4.4216478315502899E-6"/>
    <n v="9718.74"/>
    <n v="4.2972845646401102E-2"/>
    <s v="Red Flag Warning - OEIS Catastrophic - Destructive Fires"/>
  </r>
  <r>
    <s v="D"/>
    <s v="Service"/>
    <b v="1"/>
    <x v="1"/>
    <x v="1"/>
    <x v="36"/>
    <x v="6"/>
    <s v="Equipment / facility failure"/>
    <s v="Recloser damage or failure"/>
    <x v="1"/>
    <n v="4"/>
    <n v="6981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Sectionalizer damage or failure"/>
    <x v="0"/>
    <n v="4"/>
    <n v="6982"/>
    <n v="1.1422277001697E-7"/>
    <n v="9718.74"/>
    <n v="1.11010140387472E-3"/>
    <s v="Red Flag Warning - OEIS Catastrophic - Destructive Fires"/>
  </r>
  <r>
    <s v="D"/>
    <s v="Service"/>
    <b v="1"/>
    <x v="1"/>
    <x v="1"/>
    <x v="36"/>
    <x v="6"/>
    <s v="Equipment / facility failure"/>
    <s v="Sectionalizer damage or failure"/>
    <x v="1"/>
    <n v="4"/>
    <n v="6982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Switch damage or failure"/>
    <x v="0"/>
    <n v="4"/>
    <n v="6983"/>
    <n v="4.0539652502214597E-6"/>
    <n v="9718.74"/>
    <n v="3.9399434235937301E-2"/>
    <s v="Red Flag Warning - OEIS Catastrophic - Destructive Fires"/>
  </r>
  <r>
    <s v="D"/>
    <s v="Service"/>
    <b v="1"/>
    <x v="1"/>
    <x v="1"/>
    <x v="36"/>
    <x v="6"/>
    <s v="Equipment / facility failure"/>
    <s v="Switch damage or failure"/>
    <x v="1"/>
    <n v="4"/>
    <n v="6983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Transformer damage or failure"/>
    <x v="0"/>
    <n v="4"/>
    <n v="6984"/>
    <n v="2.1421457117542498E-5"/>
    <n v="9718.74"/>
    <n v="0.20818957214654499"/>
    <s v="Red Flag Warning - OEIS Catastrophic - Destructive Fires"/>
  </r>
  <r>
    <s v="D"/>
    <s v="Service"/>
    <b v="1"/>
    <x v="1"/>
    <x v="1"/>
    <x v="36"/>
    <x v="6"/>
    <s v="Equipment / facility failure"/>
    <s v="Transformer damage or failure"/>
    <x v="1"/>
    <n v="4"/>
    <n v="6984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Voltage regulator / booster damage or failure"/>
    <x v="0"/>
    <n v="4"/>
    <n v="6985"/>
    <n v="3.3195101930203802E-6"/>
    <n v="9718.74"/>
    <n v="3.22614564933148E-2"/>
    <s v="Red Flag Warning - OEIS Catastrophic - Destructive Fires"/>
  </r>
  <r>
    <s v="D"/>
    <s v="Service"/>
    <b v="1"/>
    <x v="1"/>
    <x v="1"/>
    <x v="36"/>
    <x v="6"/>
    <s v="Equipment / facility failure"/>
    <s v="Voltage regulator / booster damage or failure"/>
    <x v="1"/>
    <n v="4"/>
    <n v="6985"/>
    <n v="0"/>
    <n v="9718.74"/>
    <n v="0"/>
    <s v="Red Flag Warning - OEIS Non-Catastrophic - Destructive Fires"/>
  </r>
  <r>
    <s v="D"/>
    <s v="Service"/>
    <b v="1"/>
    <x v="1"/>
    <x v="1"/>
    <x v="36"/>
    <x v="6"/>
    <s v="Unable to determine"/>
    <s v="Unable to determine"/>
    <x v="0"/>
    <n v="4"/>
    <n v="6986"/>
    <n v="1.30794130498474E-5"/>
    <n v="9718.74"/>
    <n v="0.12711541478407401"/>
    <s v="Red Flag Warning - OEIS Catastrophic - Destructive Fires"/>
  </r>
  <r>
    <s v="D"/>
    <s v="Service"/>
    <b v="1"/>
    <x v="1"/>
    <x v="1"/>
    <x v="36"/>
    <x v="6"/>
    <s v="Unable to determine"/>
    <s v="Unable to determine"/>
    <x v="1"/>
    <n v="4"/>
    <n v="6986"/>
    <n v="0"/>
    <n v="9718.74"/>
    <n v="0"/>
    <s v="Red Flag Warning - OEIS Non-Catastrophic - Destructive Fires"/>
  </r>
  <r>
    <s v="D"/>
    <s v="Service"/>
    <b v="1"/>
    <x v="1"/>
    <x v="1"/>
    <x v="36"/>
    <x v="6"/>
    <s v="Utility work / operation"/>
    <s v="Utility work / operation"/>
    <x v="0"/>
    <n v="4"/>
    <n v="6987"/>
    <n v="2.76365852695853E-6"/>
    <n v="9718.74"/>
    <n v="2.6859278672292899E-2"/>
    <s v="Red Flag Warning - OEIS Catastrophic - Destructive Fires"/>
  </r>
  <r>
    <s v="D"/>
    <s v="Service"/>
    <b v="1"/>
    <x v="1"/>
    <x v="1"/>
    <x v="36"/>
    <x v="6"/>
    <s v="Utility work / operation"/>
    <s v="Utility work / operation"/>
    <x v="1"/>
    <n v="4"/>
    <n v="6987"/>
    <n v="0"/>
    <n v="9718.74"/>
    <n v="0"/>
    <s v="Red Flag Warning - OEIS Non-Catastrophic - Destructive Fires"/>
  </r>
  <r>
    <s v="D"/>
    <s v="Service"/>
    <b v="1"/>
    <x v="1"/>
    <x v="1"/>
    <x v="36"/>
    <x v="6"/>
    <s v="Vandalism / theft"/>
    <s v="Vandalism / theft"/>
    <x v="0"/>
    <n v="4"/>
    <n v="6988"/>
    <n v="4.2066445639215596E-6"/>
    <n v="9718.74"/>
    <n v="4.0883284789167001E-2"/>
    <s v="Red Flag Warning - OEIS Catastrophic - Destructive Fires"/>
  </r>
  <r>
    <s v="D"/>
    <s v="Service"/>
    <b v="1"/>
    <x v="1"/>
    <x v="1"/>
    <x v="36"/>
    <x v="6"/>
    <s v="Vandalism / theft"/>
    <s v="Vandalism / theft"/>
    <x v="1"/>
    <n v="4"/>
    <n v="6988"/>
    <n v="0"/>
    <n v="9718.74"/>
    <n v="0"/>
    <s v="Red Flag Warning - OEIS Non-Catastrophic - Destructive Fires"/>
  </r>
  <r>
    <s v="D"/>
    <s v="Service"/>
    <b v="1"/>
    <x v="1"/>
    <x v="1"/>
    <x v="36"/>
    <x v="6"/>
    <s v="Vegetation contact"/>
    <s v="Vegetation branch"/>
    <x v="0"/>
    <n v="4"/>
    <n v="6989"/>
    <n v="1.1645867496754999E-4"/>
    <n v="9718.74"/>
    <n v="1.1318315827541201"/>
    <s v="Red Flag Warning - OEIS Catastrophic - Destructive Fires"/>
  </r>
  <r>
    <s v="D"/>
    <s v="Service"/>
    <b v="1"/>
    <x v="1"/>
    <x v="1"/>
    <x v="36"/>
    <x v="6"/>
    <s v="Vegetation contact"/>
    <s v="Vegetation branch"/>
    <x v="1"/>
    <n v="4"/>
    <n v="6989"/>
    <n v="0"/>
    <n v="9718.74"/>
    <n v="0"/>
    <s v="Red Flag Warning - OEIS Non-Catastrophic - Destructive Fires"/>
  </r>
  <r>
    <s v="D"/>
    <s v="Service"/>
    <b v="1"/>
    <x v="1"/>
    <x v="1"/>
    <x v="36"/>
    <x v="6"/>
    <s v="Vegetation contact"/>
    <s v="Vegetation other"/>
    <x v="0"/>
    <n v="4"/>
    <n v="6990"/>
    <n v="6.0676712075712901E-5"/>
    <n v="9718.74"/>
    <n v="0.58970118871871402"/>
    <s v="Red Flag Warning - OEIS Catastrophic - Destructive Fires"/>
  </r>
  <r>
    <s v="D"/>
    <s v="Service"/>
    <b v="1"/>
    <x v="1"/>
    <x v="1"/>
    <x v="36"/>
    <x v="6"/>
    <s v="Vegetation contact"/>
    <s v="Vegetation other"/>
    <x v="1"/>
    <n v="4"/>
    <n v="6990"/>
    <n v="0"/>
    <n v="9718.74"/>
    <n v="0"/>
    <s v="Red Flag Warning - OEIS Non-Catastrophic - Destructive Fires"/>
  </r>
  <r>
    <s v="D"/>
    <s v="Service"/>
    <b v="1"/>
    <x v="1"/>
    <x v="1"/>
    <x v="36"/>
    <x v="6"/>
    <s v="Vegetation contact"/>
    <s v="Vegetation trunk"/>
    <x v="0"/>
    <n v="4"/>
    <n v="6991"/>
    <n v="9.3601327135693101E-5"/>
    <n v="9718.74"/>
    <n v="0.90968696208674604"/>
    <s v="Red Flag Warning - OEIS Catastrophic - Destructive Fires"/>
  </r>
  <r>
    <s v="D"/>
    <s v="Service"/>
    <b v="1"/>
    <x v="1"/>
    <x v="1"/>
    <x v="36"/>
    <x v="6"/>
    <s v="Vegetation contact"/>
    <s v="Vegetation trunk"/>
    <x v="1"/>
    <n v="4"/>
    <n v="6991"/>
    <n v="0"/>
    <n v="9718.74"/>
    <n v="0"/>
    <s v="Red Flag Warning - OEIS Non-Catastrophic - Destructive Fires"/>
  </r>
  <r>
    <s v="D"/>
    <s v="Service"/>
    <b v="1"/>
    <x v="1"/>
    <x v="1"/>
    <x v="36"/>
    <x v="6"/>
    <s v="Wire-to-wire contact"/>
    <s v="Wire-to-wire contact / contamination"/>
    <x v="0"/>
    <n v="4"/>
    <n v="6992"/>
    <n v="7.0457670308024703E-7"/>
    <n v="9718.74"/>
    <n v="6.8475977872941201E-3"/>
    <s v="Red Flag Warning - OEIS Catastrophic - Destructive Fires"/>
  </r>
  <r>
    <s v="D"/>
    <s v="Service"/>
    <b v="1"/>
    <x v="1"/>
    <x v="1"/>
    <x v="36"/>
    <x v="6"/>
    <s v="Wire-to-wire contact"/>
    <s v="Wire-to-wire contact / contamination"/>
    <x v="1"/>
    <n v="4"/>
    <n v="6992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Animal contact"/>
    <x v="0"/>
    <n v="5"/>
    <n v="6993"/>
    <n v="4.5138589465579898E-5"/>
    <n v="9718.74"/>
    <n v="0.43869021498270999"/>
    <s v="Red Flag Warning - OEIS Catastrophic - Destructive Fires"/>
  </r>
  <r>
    <s v="D"/>
    <s v="Service"/>
    <b v="1"/>
    <x v="1"/>
    <x v="1"/>
    <x v="37"/>
    <x v="6"/>
    <s v="Contact from object"/>
    <s v="Animal contact"/>
    <x v="1"/>
    <n v="5"/>
    <n v="6993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Balloon contact"/>
    <x v="0"/>
    <n v="5"/>
    <n v="6994"/>
    <n v="2.5066691125500999E-6"/>
    <n v="9718.74"/>
    <n v="2.43616653709052E-2"/>
    <s v="Red Flag Warning - OEIS Catastrophic - Destructive Fires"/>
  </r>
  <r>
    <s v="D"/>
    <s v="Service"/>
    <b v="1"/>
    <x v="1"/>
    <x v="1"/>
    <x v="37"/>
    <x v="6"/>
    <s v="Contact from object"/>
    <s v="Balloon contact"/>
    <x v="1"/>
    <n v="5"/>
    <n v="6994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Other contact from object"/>
    <x v="0"/>
    <n v="5"/>
    <n v="6995"/>
    <n v="8.1447877674290498E-6"/>
    <n v="9718.74"/>
    <n v="7.9157074666823396E-2"/>
    <s v="Red Flag Warning - OEIS Catastrophic - Destructive Fires"/>
  </r>
  <r>
    <s v="D"/>
    <s v="Service"/>
    <b v="1"/>
    <x v="1"/>
    <x v="1"/>
    <x v="37"/>
    <x v="6"/>
    <s v="Contact from object"/>
    <s v="Other contact from object"/>
    <x v="1"/>
    <n v="5"/>
    <n v="6995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Vehicle contact"/>
    <x v="0"/>
    <n v="5"/>
    <n v="6996"/>
    <n v="2.6994650638300499E-5"/>
    <n v="9718.74"/>
    <n v="0.26235399094447698"/>
    <s v="Red Flag Warning - OEIS Catastrophic - Destructive Fires"/>
  </r>
  <r>
    <s v="D"/>
    <s v="Service"/>
    <b v="1"/>
    <x v="1"/>
    <x v="1"/>
    <x v="37"/>
    <x v="6"/>
    <s v="Contact from object"/>
    <s v="Vehicle contact"/>
    <x v="1"/>
    <n v="5"/>
    <n v="6996"/>
    <n v="0"/>
    <n v="9718.74"/>
    <n v="0"/>
    <s v="Red Flag Warning - OEIS Non-Catastrophic - Destructive Fires"/>
  </r>
  <r>
    <s v="D"/>
    <s v="Service"/>
    <b v="1"/>
    <x v="1"/>
    <x v="1"/>
    <x v="37"/>
    <x v="6"/>
    <s v="Contamination"/>
    <s v="Contamination"/>
    <x v="0"/>
    <n v="5"/>
    <n v="6997"/>
    <n v="7.7853294912607296E-6"/>
    <n v="9718.74"/>
    <n v="7.5663593139895305E-2"/>
    <s v="Red Flag Warning - OEIS Catastrophic - Destructive Fires"/>
  </r>
  <r>
    <s v="D"/>
    <s v="Service"/>
    <b v="1"/>
    <x v="1"/>
    <x v="1"/>
    <x v="37"/>
    <x v="6"/>
    <s v="Contamination"/>
    <s v="Contamination"/>
    <x v="1"/>
    <n v="5"/>
    <n v="6997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Anchor / guy damage or failure"/>
    <x v="0"/>
    <n v="5"/>
    <n v="6998"/>
    <n v="6.0480962430767295E-7"/>
    <n v="9718.74"/>
    <n v="5.8779874881439501E-3"/>
    <s v="Red Flag Warning - OEIS Catastrophic - Destructive Fires"/>
  </r>
  <r>
    <s v="D"/>
    <s v="Service"/>
    <b v="1"/>
    <x v="1"/>
    <x v="1"/>
    <x v="37"/>
    <x v="6"/>
    <s v="Equipment / facility failure"/>
    <s v="Anchor / guy damage or failure"/>
    <x v="1"/>
    <n v="5"/>
    <n v="6998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apacitor bank damage or failure"/>
    <x v="0"/>
    <n v="5"/>
    <n v="6999"/>
    <n v="5.2494595917427301E-6"/>
    <n v="9718.74"/>
    <n v="5.1018132912653703E-2"/>
    <s v="Red Flag Warning - OEIS Catastrophic - Destructive Fires"/>
  </r>
  <r>
    <s v="D"/>
    <s v="Service"/>
    <b v="1"/>
    <x v="1"/>
    <x v="1"/>
    <x v="37"/>
    <x v="6"/>
    <s v="Equipment / facility failure"/>
    <s v="Capacitor bank damage or failure"/>
    <x v="1"/>
    <n v="5"/>
    <n v="6999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onductor damage or failure"/>
    <x v="0"/>
    <n v="5"/>
    <n v="7000"/>
    <n v="4.85076365668532E-5"/>
    <n v="9718.74"/>
    <n v="0.471433107807739"/>
    <s v="Red Flag Warning - OEIS Catastrophic - Destructive Fires"/>
  </r>
  <r>
    <s v="D"/>
    <s v="Service"/>
    <b v="1"/>
    <x v="1"/>
    <x v="1"/>
    <x v="37"/>
    <x v="6"/>
    <s v="Equipment / facility failure"/>
    <s v="Conductor damage or failure"/>
    <x v="1"/>
    <n v="5"/>
    <n v="7000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onnection device damage or failure"/>
    <x v="0"/>
    <n v="5"/>
    <n v="7001"/>
    <n v="2.1647397246813899E-5"/>
    <n v="9718.74"/>
    <n v="0.21038542551850001"/>
    <s v="Red Flag Warning - OEIS Catastrophic - Destructive Fires"/>
  </r>
  <r>
    <s v="D"/>
    <s v="Service"/>
    <b v="1"/>
    <x v="1"/>
    <x v="1"/>
    <x v="37"/>
    <x v="6"/>
    <s v="Equipment / facility failure"/>
    <s v="Connection device damage or failure"/>
    <x v="1"/>
    <n v="5"/>
    <n v="7001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rossarm damage or failure"/>
    <x v="0"/>
    <n v="5"/>
    <n v="7002"/>
    <n v="7.9768025382151905E-6"/>
    <n v="9718.74"/>
    <n v="7.7524469900253495E-2"/>
    <s v="Red Flag Warning - OEIS Catastrophic - Destructive Fires"/>
  </r>
  <r>
    <s v="D"/>
    <s v="Service"/>
    <b v="1"/>
    <x v="1"/>
    <x v="1"/>
    <x v="37"/>
    <x v="6"/>
    <s v="Equipment / facility failure"/>
    <s v="Crossarm damage or failure"/>
    <x v="1"/>
    <n v="5"/>
    <n v="7002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Fuse damage or failure"/>
    <x v="0"/>
    <n v="5"/>
    <n v="7003"/>
    <n v="1.4284672638257301E-5"/>
    <n v="9718.74"/>
    <n v="0.13882901935633701"/>
    <s v="Red Flag Warning - OEIS Catastrophic - Destructive Fires"/>
  </r>
  <r>
    <s v="D"/>
    <s v="Service"/>
    <b v="1"/>
    <x v="1"/>
    <x v="1"/>
    <x v="37"/>
    <x v="6"/>
    <s v="Equipment / facility failure"/>
    <s v="Fuse damage or failure"/>
    <x v="1"/>
    <n v="5"/>
    <n v="7003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Insulator and brushing damage or failure"/>
    <x v="0"/>
    <n v="5"/>
    <n v="7004"/>
    <n v="2.89524509976696E-6"/>
    <n v="9718.74"/>
    <n v="2.81381343609091E-2"/>
    <s v="Red Flag Warning - OEIS Catastrophic - Destructive Fires"/>
  </r>
  <r>
    <s v="D"/>
    <s v="Service"/>
    <b v="1"/>
    <x v="1"/>
    <x v="1"/>
    <x v="37"/>
    <x v="6"/>
    <s v="Equipment / facility failure"/>
    <s v="Insulator and brushing damage or failure"/>
    <x v="1"/>
    <n v="5"/>
    <n v="7004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Lightning arrestor damage or failure"/>
    <x v="0"/>
    <n v="5"/>
    <n v="7005"/>
    <n v="2.3238859742303202E-6"/>
    <n v="9718.74"/>
    <n v="2.25852435731911E-2"/>
    <s v="Red Flag Warning - OEIS Catastrophic - Destructive Fires"/>
  </r>
  <r>
    <s v="D"/>
    <s v="Service"/>
    <b v="1"/>
    <x v="1"/>
    <x v="1"/>
    <x v="37"/>
    <x v="6"/>
    <s v="Equipment / facility failure"/>
    <s v="Lightning arrestor damage or failure"/>
    <x v="1"/>
    <n v="5"/>
    <n v="7005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Other equipment / facility failure"/>
    <x v="0"/>
    <n v="5"/>
    <n v="7006"/>
    <n v="4.14732807407823E-5"/>
    <n v="9718.74"/>
    <n v="0.403068032466671"/>
    <s v="Red Flag Warning - OEIS Catastrophic - Destructive Fires"/>
  </r>
  <r>
    <s v="D"/>
    <s v="Service"/>
    <b v="1"/>
    <x v="1"/>
    <x v="1"/>
    <x v="37"/>
    <x v="6"/>
    <s v="Equipment / facility failure"/>
    <s v="Other equipment / facility failure"/>
    <x v="1"/>
    <n v="5"/>
    <n v="7006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Pole damage or failure"/>
    <x v="0"/>
    <n v="5"/>
    <n v="7007"/>
    <n v="1.48943999155863E-5"/>
    <n v="9718.74"/>
    <n v="0.144754800235605"/>
    <s v="Red Flag Warning - OEIS Catastrophic - Destructive Fires"/>
  </r>
  <r>
    <s v="D"/>
    <s v="Service"/>
    <b v="1"/>
    <x v="1"/>
    <x v="1"/>
    <x v="37"/>
    <x v="6"/>
    <s v="Equipment / facility failure"/>
    <s v="Pole damage or failure"/>
    <x v="1"/>
    <n v="5"/>
    <n v="7007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Recloser damage or failure"/>
    <x v="0"/>
    <n v="5"/>
    <n v="7008"/>
    <n v="5.2943658776559197E-6"/>
    <n v="9718.74"/>
    <n v="5.1454565429809702E-2"/>
    <s v="Red Flag Warning - OEIS Catastrophic - Destructive Fires"/>
  </r>
  <r>
    <s v="D"/>
    <s v="Service"/>
    <b v="1"/>
    <x v="1"/>
    <x v="1"/>
    <x v="37"/>
    <x v="6"/>
    <s v="Equipment / facility failure"/>
    <s v="Recloser damage or failure"/>
    <x v="1"/>
    <n v="5"/>
    <n v="7008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Sectionalizer damage or failure"/>
    <x v="0"/>
    <n v="5"/>
    <n v="7009"/>
    <n v="1.3760697840420899E-7"/>
    <n v="9718.74"/>
    <n v="1.3373664452961201E-3"/>
    <s v="Red Flag Warning - OEIS Catastrophic - Destructive Fires"/>
  </r>
  <r>
    <s v="D"/>
    <s v="Service"/>
    <b v="1"/>
    <x v="1"/>
    <x v="1"/>
    <x v="37"/>
    <x v="6"/>
    <s v="Equipment / facility failure"/>
    <s v="Sectionalizer damage or failure"/>
    <x v="1"/>
    <n v="5"/>
    <n v="7009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Switch damage or failure"/>
    <x v="0"/>
    <n v="5"/>
    <n v="7010"/>
    <n v="4.6543106504239501E-6"/>
    <n v="9718.74"/>
    <n v="4.5234035090701299E-2"/>
    <s v="Red Flag Warning - OEIS Catastrophic - Destructive Fires"/>
  </r>
  <r>
    <s v="D"/>
    <s v="Service"/>
    <b v="1"/>
    <x v="1"/>
    <x v="1"/>
    <x v="37"/>
    <x v="6"/>
    <s v="Equipment / facility failure"/>
    <s v="Switch damage or failure"/>
    <x v="1"/>
    <n v="5"/>
    <n v="7010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Transformer damage or failure"/>
    <x v="0"/>
    <n v="5"/>
    <n v="7011"/>
    <n v="2.3977105633697801E-5"/>
    <n v="9718.74"/>
    <n v="0.23302725560644399"/>
    <s v="Red Flag Warning - OEIS Catastrophic - Destructive Fires"/>
  </r>
  <r>
    <s v="D"/>
    <s v="Service"/>
    <b v="1"/>
    <x v="1"/>
    <x v="1"/>
    <x v="37"/>
    <x v="6"/>
    <s v="Equipment / facility failure"/>
    <s v="Transformer damage or failure"/>
    <x v="1"/>
    <n v="5"/>
    <n v="7011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Voltage regulator / booster damage or failure"/>
    <x v="0"/>
    <n v="5"/>
    <n v="7012"/>
    <n v="4.1271329549285096E-6"/>
    <n v="9718.74"/>
    <n v="4.0110532134381899E-2"/>
    <s v="Red Flag Warning - OEIS Catastrophic - Destructive Fires"/>
  </r>
  <r>
    <s v="D"/>
    <s v="Service"/>
    <b v="1"/>
    <x v="1"/>
    <x v="1"/>
    <x v="37"/>
    <x v="6"/>
    <s v="Equipment / facility failure"/>
    <s v="Voltage regulator / booster damage or failure"/>
    <x v="1"/>
    <n v="5"/>
    <n v="7012"/>
    <n v="0"/>
    <n v="9718.74"/>
    <n v="0"/>
    <s v="Red Flag Warning - OEIS Non-Catastrophic - Destructive Fires"/>
  </r>
  <r>
    <s v="D"/>
    <s v="Service"/>
    <b v="1"/>
    <x v="1"/>
    <x v="1"/>
    <x v="37"/>
    <x v="6"/>
    <s v="Unable to determine"/>
    <s v="Unable to determine"/>
    <x v="0"/>
    <n v="5"/>
    <n v="7013"/>
    <n v="1.3663538271413999E-5"/>
    <n v="9718.74"/>
    <n v="0.13279237593992199"/>
    <s v="Red Flag Warning - OEIS Catastrophic - Destructive Fires"/>
  </r>
  <r>
    <s v="D"/>
    <s v="Service"/>
    <b v="1"/>
    <x v="1"/>
    <x v="1"/>
    <x v="37"/>
    <x v="6"/>
    <s v="Unable to determine"/>
    <s v="Unable to determine"/>
    <x v="1"/>
    <n v="5"/>
    <n v="7013"/>
    <n v="0"/>
    <n v="9718.74"/>
    <n v="0"/>
    <s v="Red Flag Warning - OEIS Non-Catastrophic - Destructive Fires"/>
  </r>
  <r>
    <s v="D"/>
    <s v="Service"/>
    <b v="1"/>
    <x v="1"/>
    <x v="1"/>
    <x v="37"/>
    <x v="6"/>
    <s v="Utility work / operation"/>
    <s v="Utility work / operation"/>
    <x v="0"/>
    <n v="5"/>
    <n v="7014"/>
    <n v="2.8280206077191599E-6"/>
    <n v="9718.74"/>
    <n v="2.7484797001064501E-2"/>
    <s v="Red Flag Warning - OEIS Catastrophic - Destructive Fires"/>
  </r>
  <r>
    <s v="D"/>
    <s v="Service"/>
    <b v="1"/>
    <x v="1"/>
    <x v="1"/>
    <x v="37"/>
    <x v="6"/>
    <s v="Utility work / operation"/>
    <s v="Utility work / operation"/>
    <x v="1"/>
    <n v="5"/>
    <n v="7014"/>
    <n v="0"/>
    <n v="9718.74"/>
    <n v="0"/>
    <s v="Red Flag Warning - OEIS Non-Catastrophic - Destructive Fires"/>
  </r>
  <r>
    <s v="D"/>
    <s v="Service"/>
    <b v="1"/>
    <x v="1"/>
    <x v="1"/>
    <x v="37"/>
    <x v="6"/>
    <s v="Vandalism / theft"/>
    <s v="Vandalism / theft"/>
    <x v="0"/>
    <n v="5"/>
    <n v="7015"/>
    <n v="4.1131591759226701E-6"/>
    <n v="9718.74"/>
    <n v="3.9974724609406598E-2"/>
    <s v="Red Flag Warning - OEIS Catastrophic - Destructive Fires"/>
  </r>
  <r>
    <s v="D"/>
    <s v="Service"/>
    <b v="1"/>
    <x v="1"/>
    <x v="1"/>
    <x v="37"/>
    <x v="6"/>
    <s v="Vandalism / theft"/>
    <s v="Vandalism / theft"/>
    <x v="1"/>
    <n v="5"/>
    <n v="7015"/>
    <n v="0"/>
    <n v="9718.74"/>
    <n v="0"/>
    <s v="Red Flag Warning - OEIS Non-Catastrophic - Destructive Fires"/>
  </r>
  <r>
    <s v="D"/>
    <s v="Service"/>
    <b v="1"/>
    <x v="1"/>
    <x v="1"/>
    <x v="37"/>
    <x v="6"/>
    <s v="Vegetation contact"/>
    <s v="Vegetation branch"/>
    <x v="0"/>
    <n v="5"/>
    <n v="7016"/>
    <n v="1.2633558349660199E-4"/>
    <n v="9718.74"/>
    <n v="1.22782268875176"/>
    <s v="Red Flag Warning - OEIS Catastrophic - Destructive Fires"/>
  </r>
  <r>
    <s v="D"/>
    <s v="Service"/>
    <b v="1"/>
    <x v="1"/>
    <x v="1"/>
    <x v="37"/>
    <x v="6"/>
    <s v="Vegetation contact"/>
    <s v="Vegetation branch"/>
    <x v="1"/>
    <n v="5"/>
    <n v="7016"/>
    <n v="0"/>
    <n v="9718.74"/>
    <n v="0"/>
    <s v="Red Flag Warning - OEIS Non-Catastrophic - Destructive Fires"/>
  </r>
  <r>
    <s v="D"/>
    <s v="Service"/>
    <b v="1"/>
    <x v="1"/>
    <x v="1"/>
    <x v="37"/>
    <x v="6"/>
    <s v="Vegetation contact"/>
    <s v="Vegetation other"/>
    <x v="0"/>
    <n v="5"/>
    <n v="7017"/>
    <n v="6.5822729194510107E-5"/>
    <n v="9718.74"/>
    <n v="0.63971399113185301"/>
    <s v="Red Flag Warning - OEIS Catastrophic - Destructive Fires"/>
  </r>
  <r>
    <s v="D"/>
    <s v="Service"/>
    <b v="1"/>
    <x v="1"/>
    <x v="1"/>
    <x v="37"/>
    <x v="6"/>
    <s v="Vegetation contact"/>
    <s v="Vegetation other"/>
    <x v="1"/>
    <n v="5"/>
    <n v="7017"/>
    <n v="0"/>
    <n v="9718.74"/>
    <n v="0"/>
    <s v="Red Flag Warning - OEIS Non-Catastrophic - Destructive Fires"/>
  </r>
  <r>
    <s v="D"/>
    <s v="Service"/>
    <b v="1"/>
    <x v="1"/>
    <x v="1"/>
    <x v="37"/>
    <x v="6"/>
    <s v="Vegetation contact"/>
    <s v="Vegetation trunk"/>
    <x v="0"/>
    <n v="5"/>
    <n v="7018"/>
    <n v="1.0153969451429E-4"/>
    <n v="9718.74"/>
    <n v="0.98683789066381999"/>
    <s v="Red Flag Warning - OEIS Catastrophic - Destructive Fires"/>
  </r>
  <r>
    <s v="D"/>
    <s v="Service"/>
    <b v="1"/>
    <x v="1"/>
    <x v="1"/>
    <x v="37"/>
    <x v="6"/>
    <s v="Vegetation contact"/>
    <s v="Vegetation trunk"/>
    <x v="1"/>
    <n v="5"/>
    <n v="7018"/>
    <n v="0"/>
    <n v="9718.74"/>
    <n v="0"/>
    <s v="Red Flag Warning - OEIS Non-Catastrophic - Destructive Fires"/>
  </r>
  <r>
    <s v="D"/>
    <s v="Service"/>
    <b v="1"/>
    <x v="1"/>
    <x v="1"/>
    <x v="37"/>
    <x v="6"/>
    <s v="Wire-to-wire contact"/>
    <s v="Wire-to-wire contact / contamination"/>
    <x v="0"/>
    <n v="5"/>
    <n v="7019"/>
    <n v="7.5521021881506899E-7"/>
    <n v="9718.74"/>
    <n v="7.3396917620067604E-3"/>
    <s v="Red Flag Warning - OEIS Catastrophic - Destructive Fires"/>
  </r>
  <r>
    <s v="D"/>
    <s v="Service"/>
    <b v="1"/>
    <x v="1"/>
    <x v="1"/>
    <x v="37"/>
    <x v="6"/>
    <s v="Wire-to-wire contact"/>
    <s v="Wire-to-wire contact / contamination"/>
    <x v="1"/>
    <n v="5"/>
    <n v="7019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Animal contact"/>
    <x v="0"/>
    <n v="6"/>
    <n v="7020"/>
    <n v="4.8538723464173302E-5"/>
    <n v="9718.74"/>
    <n v="0.47173523328019901"/>
    <s v="Red Flag Warning - OEIS Catastrophic - Destructive Fires"/>
  </r>
  <r>
    <s v="D"/>
    <s v="Service"/>
    <b v="1"/>
    <x v="1"/>
    <x v="1"/>
    <x v="38"/>
    <x v="6"/>
    <s v="Contact from object"/>
    <s v="Animal contact"/>
    <x v="1"/>
    <n v="6"/>
    <n v="7020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Balloon contact"/>
    <x v="0"/>
    <n v="6"/>
    <n v="7021"/>
    <n v="2.9015980773362899E-6"/>
    <n v="9718.74"/>
    <n v="2.8199877298131299E-2"/>
    <s v="Red Flag Warning - OEIS Catastrophic - Destructive Fires"/>
  </r>
  <r>
    <s v="D"/>
    <s v="Service"/>
    <b v="1"/>
    <x v="1"/>
    <x v="1"/>
    <x v="38"/>
    <x v="6"/>
    <s v="Contact from object"/>
    <s v="Balloon contact"/>
    <x v="1"/>
    <n v="6"/>
    <n v="7021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Other contact from object"/>
    <x v="0"/>
    <n v="6"/>
    <n v="7022"/>
    <n v="8.4828469796186506E-6"/>
    <n v="9718.74"/>
    <n v="8.24425842546989E-2"/>
    <s v="Red Flag Warning - OEIS Catastrophic - Destructive Fires"/>
  </r>
  <r>
    <s v="D"/>
    <s v="Service"/>
    <b v="1"/>
    <x v="1"/>
    <x v="1"/>
    <x v="38"/>
    <x v="6"/>
    <s v="Contact from object"/>
    <s v="Other contact from object"/>
    <x v="1"/>
    <n v="6"/>
    <n v="7022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Vehicle contact"/>
    <x v="0"/>
    <n v="6"/>
    <n v="7023"/>
    <n v="2.90595389671215E-5"/>
    <n v="9718.74"/>
    <n v="0.28242210374132298"/>
    <s v="Red Flag Warning - OEIS Catastrophic - Destructive Fires"/>
  </r>
  <r>
    <s v="D"/>
    <s v="Service"/>
    <b v="1"/>
    <x v="1"/>
    <x v="1"/>
    <x v="38"/>
    <x v="6"/>
    <s v="Contact from object"/>
    <s v="Vehicle contact"/>
    <x v="1"/>
    <n v="6"/>
    <n v="7023"/>
    <n v="0"/>
    <n v="9718.74"/>
    <n v="0"/>
    <s v="Red Flag Warning - OEIS Non-Catastrophic - Destructive Fires"/>
  </r>
  <r>
    <s v="D"/>
    <s v="Service"/>
    <b v="1"/>
    <x v="1"/>
    <x v="1"/>
    <x v="38"/>
    <x v="6"/>
    <s v="Contamination"/>
    <s v="Contamination"/>
    <x v="0"/>
    <n v="6"/>
    <n v="7024"/>
    <n v="8.3287938532362792E-6"/>
    <n v="9718.74"/>
    <n v="8.0945381973201502E-2"/>
    <s v="Red Flag Warning - OEIS Catastrophic - Destructive Fires"/>
  </r>
  <r>
    <s v="D"/>
    <s v="Service"/>
    <b v="1"/>
    <x v="1"/>
    <x v="1"/>
    <x v="38"/>
    <x v="6"/>
    <s v="Contamination"/>
    <s v="Contamination"/>
    <x v="1"/>
    <n v="6"/>
    <n v="7024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Anchor / guy damage or failure"/>
    <x v="0"/>
    <n v="6"/>
    <n v="7025"/>
    <n v="6.5285419751267305E-7"/>
    <n v="9718.74"/>
    <n v="6.34492020353432E-3"/>
    <s v="Red Flag Warning - OEIS Catastrophic - Destructive Fires"/>
  </r>
  <r>
    <s v="D"/>
    <s v="Service"/>
    <b v="1"/>
    <x v="1"/>
    <x v="1"/>
    <x v="38"/>
    <x v="6"/>
    <s v="Equipment / facility failure"/>
    <s v="Anchor / guy damage or failure"/>
    <x v="1"/>
    <n v="6"/>
    <n v="7025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apacitor bank damage or failure"/>
    <x v="0"/>
    <n v="6"/>
    <n v="7026"/>
    <n v="6.6207790156834302E-6"/>
    <n v="9718.74"/>
    <n v="6.4345629850883101E-2"/>
    <s v="Red Flag Warning - OEIS Catastrophic - Destructive Fires"/>
  </r>
  <r>
    <s v="D"/>
    <s v="Service"/>
    <b v="1"/>
    <x v="1"/>
    <x v="1"/>
    <x v="38"/>
    <x v="6"/>
    <s v="Equipment / facility failure"/>
    <s v="Capacitor bank damage or failure"/>
    <x v="1"/>
    <n v="6"/>
    <n v="7026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onductor damage or failure"/>
    <x v="0"/>
    <n v="6"/>
    <n v="7027"/>
    <n v="5.5977742194650698E-5"/>
    <n v="9718.74"/>
    <n v="0.54403312217683997"/>
    <s v="Red Flag Warning - OEIS Catastrophic - Destructive Fires"/>
  </r>
  <r>
    <s v="D"/>
    <s v="Service"/>
    <b v="1"/>
    <x v="1"/>
    <x v="1"/>
    <x v="38"/>
    <x v="6"/>
    <s v="Equipment / facility failure"/>
    <s v="Conductor damage or failure"/>
    <x v="1"/>
    <n v="6"/>
    <n v="7027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onnection device damage or failure"/>
    <x v="0"/>
    <n v="6"/>
    <n v="7028"/>
    <n v="2.5147876188372001E-5"/>
    <n v="9718.74"/>
    <n v="0.24440567022697801"/>
    <s v="Red Flag Warning - OEIS Catastrophic - Destructive Fires"/>
  </r>
  <r>
    <s v="D"/>
    <s v="Service"/>
    <b v="1"/>
    <x v="1"/>
    <x v="1"/>
    <x v="38"/>
    <x v="6"/>
    <s v="Equipment / facility failure"/>
    <s v="Connection device damage or failure"/>
    <x v="1"/>
    <n v="6"/>
    <n v="7028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rossarm damage or failure"/>
    <x v="0"/>
    <n v="6"/>
    <n v="7029"/>
    <n v="8.5725557015872395E-6"/>
    <n v="9718.74"/>
    <n v="8.33144399992439E-2"/>
    <s v="Red Flag Warning - OEIS Catastrophic - Destructive Fires"/>
  </r>
  <r>
    <s v="D"/>
    <s v="Service"/>
    <b v="1"/>
    <x v="1"/>
    <x v="1"/>
    <x v="38"/>
    <x v="6"/>
    <s v="Equipment / facility failure"/>
    <s v="Crossarm damage or failure"/>
    <x v="1"/>
    <n v="6"/>
    <n v="7029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Fuse damage or failure"/>
    <x v="0"/>
    <n v="6"/>
    <n v="7030"/>
    <n v="1.5339769557917601E-5"/>
    <n v="9718.74"/>
    <n v="0.149083231993316"/>
    <s v="Red Flag Warning - OEIS Catastrophic - Destructive Fires"/>
  </r>
  <r>
    <s v="D"/>
    <s v="Service"/>
    <b v="1"/>
    <x v="1"/>
    <x v="1"/>
    <x v="38"/>
    <x v="6"/>
    <s v="Equipment / facility failure"/>
    <s v="Fuse damage or failure"/>
    <x v="1"/>
    <n v="6"/>
    <n v="7030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Insulator and brushing damage or failure"/>
    <x v="0"/>
    <n v="6"/>
    <n v="7031"/>
    <n v="3.2434606657729501E-6"/>
    <n v="9718.74"/>
    <n v="3.15223509108742E-2"/>
    <s v="Red Flag Warning - OEIS Catastrophic - Destructive Fires"/>
  </r>
  <r>
    <s v="D"/>
    <s v="Service"/>
    <b v="1"/>
    <x v="1"/>
    <x v="1"/>
    <x v="38"/>
    <x v="6"/>
    <s v="Equipment / facility failure"/>
    <s v="Insulator and brushing damage or failure"/>
    <x v="1"/>
    <n v="6"/>
    <n v="7031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Lightning arrestor damage or failure"/>
    <x v="0"/>
    <n v="6"/>
    <n v="7032"/>
    <n v="2.4978701320937101E-6"/>
    <n v="9718.74"/>
    <n v="2.42761503675844E-2"/>
    <s v="Red Flag Warning - OEIS Catastrophic - Destructive Fires"/>
  </r>
  <r>
    <s v="D"/>
    <s v="Service"/>
    <b v="1"/>
    <x v="1"/>
    <x v="1"/>
    <x v="38"/>
    <x v="6"/>
    <s v="Equipment / facility failure"/>
    <s v="Lightning arrestor damage or failure"/>
    <x v="1"/>
    <n v="6"/>
    <n v="7032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Other equipment / facility failure"/>
    <x v="0"/>
    <n v="6"/>
    <n v="7033"/>
    <n v="4.5428246548751297E-5"/>
    <n v="9718.74"/>
    <n v="0.44150531686321098"/>
    <s v="Red Flag Warning - OEIS Catastrophic - Destructive Fires"/>
  </r>
  <r>
    <s v="D"/>
    <s v="Service"/>
    <b v="1"/>
    <x v="1"/>
    <x v="1"/>
    <x v="38"/>
    <x v="6"/>
    <s v="Equipment / facility failure"/>
    <s v="Other equipment / facility failure"/>
    <x v="1"/>
    <n v="6"/>
    <n v="7033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Pole damage or failure"/>
    <x v="0"/>
    <n v="6"/>
    <n v="7034"/>
    <n v="1.58315821309187E-5"/>
    <n v="9718.74"/>
    <n v="0.15386303051904501"/>
    <s v="Red Flag Warning - OEIS Catastrophic - Destructive Fires"/>
  </r>
  <r>
    <s v="D"/>
    <s v="Service"/>
    <b v="1"/>
    <x v="1"/>
    <x v="1"/>
    <x v="38"/>
    <x v="6"/>
    <s v="Equipment / facility failure"/>
    <s v="Pole damage or failure"/>
    <x v="1"/>
    <n v="6"/>
    <n v="7034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Recloser damage or failure"/>
    <x v="0"/>
    <n v="6"/>
    <n v="7035"/>
    <n v="5.1103142918594897E-6"/>
    <n v="9718.74"/>
    <n v="4.9665815920866503E-2"/>
    <s v="Red Flag Warning - OEIS Catastrophic - Destructive Fires"/>
  </r>
  <r>
    <s v="D"/>
    <s v="Service"/>
    <b v="1"/>
    <x v="1"/>
    <x v="1"/>
    <x v="38"/>
    <x v="6"/>
    <s v="Equipment / facility failure"/>
    <s v="Recloser damage or failure"/>
    <x v="1"/>
    <n v="6"/>
    <n v="7035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Sectionalizer damage or failure"/>
    <x v="0"/>
    <n v="6"/>
    <n v="7036"/>
    <n v="1.321643888024E-7"/>
    <n v="9718.74"/>
    <n v="1.2844713320294299E-3"/>
    <s v="Red Flag Warning - OEIS Catastrophic - Destructive Fires"/>
  </r>
  <r>
    <s v="D"/>
    <s v="Service"/>
    <b v="1"/>
    <x v="1"/>
    <x v="1"/>
    <x v="38"/>
    <x v="6"/>
    <s v="Equipment / facility failure"/>
    <s v="Sectionalizer damage or failure"/>
    <x v="1"/>
    <n v="6"/>
    <n v="7036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Switch damage or failure"/>
    <x v="0"/>
    <n v="6"/>
    <n v="7037"/>
    <n v="4.9144794915194696E-6"/>
    <n v="9718.74"/>
    <n v="4.7762548413409898E-2"/>
    <s v="Red Flag Warning - OEIS Catastrophic - Destructive Fires"/>
  </r>
  <r>
    <s v="D"/>
    <s v="Service"/>
    <b v="1"/>
    <x v="1"/>
    <x v="1"/>
    <x v="38"/>
    <x v="6"/>
    <s v="Equipment / facility failure"/>
    <s v="Switch damage or failure"/>
    <x v="1"/>
    <n v="6"/>
    <n v="7037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Transformer damage or failure"/>
    <x v="0"/>
    <n v="6"/>
    <n v="7038"/>
    <n v="2.5039154587043801E-5"/>
    <n v="9718.74"/>
    <n v="0.24334903325128601"/>
    <s v="Red Flag Warning - OEIS Catastrophic - Destructive Fires"/>
  </r>
  <r>
    <s v="D"/>
    <s v="Service"/>
    <b v="1"/>
    <x v="1"/>
    <x v="1"/>
    <x v="38"/>
    <x v="6"/>
    <s v="Equipment / facility failure"/>
    <s v="Transformer damage or failure"/>
    <x v="1"/>
    <n v="6"/>
    <n v="7038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Voltage regulator / booster damage or failure"/>
    <x v="0"/>
    <n v="6"/>
    <n v="7039"/>
    <n v="3.3408196837750701E-6"/>
    <n v="9718.74"/>
    <n v="3.2468557893492102E-2"/>
    <s v="Red Flag Warning - OEIS Catastrophic - Destructive Fires"/>
  </r>
  <r>
    <s v="D"/>
    <s v="Service"/>
    <b v="1"/>
    <x v="1"/>
    <x v="1"/>
    <x v="38"/>
    <x v="6"/>
    <s v="Equipment / facility failure"/>
    <s v="Voltage regulator / booster damage or failure"/>
    <x v="1"/>
    <n v="6"/>
    <n v="7039"/>
    <n v="0"/>
    <n v="9718.74"/>
    <n v="0"/>
    <s v="Red Flag Warning - OEIS Non-Catastrophic - Destructive Fires"/>
  </r>
  <r>
    <s v="D"/>
    <s v="Service"/>
    <b v="1"/>
    <x v="1"/>
    <x v="1"/>
    <x v="38"/>
    <x v="6"/>
    <s v="Unable to determine"/>
    <s v="Unable to determine"/>
    <x v="0"/>
    <n v="6"/>
    <n v="7040"/>
    <n v="1.50089741581524E-5"/>
    <n v="9718.74"/>
    <n v="0.145868317509802"/>
    <s v="Red Flag Warning - OEIS Catastrophic - Destructive Fires"/>
  </r>
  <r>
    <s v="D"/>
    <s v="Service"/>
    <b v="1"/>
    <x v="1"/>
    <x v="1"/>
    <x v="38"/>
    <x v="6"/>
    <s v="Unable to determine"/>
    <s v="Unable to determine"/>
    <x v="1"/>
    <n v="6"/>
    <n v="7040"/>
    <n v="0"/>
    <n v="9718.74"/>
    <n v="0"/>
    <s v="Red Flag Warning - OEIS Non-Catastrophic - Destructive Fires"/>
  </r>
  <r>
    <s v="D"/>
    <s v="Service"/>
    <b v="1"/>
    <x v="1"/>
    <x v="1"/>
    <x v="38"/>
    <x v="6"/>
    <s v="Utility work / operation"/>
    <s v="Utility work / operation"/>
    <x v="0"/>
    <n v="6"/>
    <n v="7041"/>
    <n v="3.08309136075523E-6"/>
    <n v="9718.74"/>
    <n v="2.99637633314263E-2"/>
    <s v="Red Flag Warning - OEIS Catastrophic - Destructive Fires"/>
  </r>
  <r>
    <s v="D"/>
    <s v="Service"/>
    <b v="1"/>
    <x v="1"/>
    <x v="1"/>
    <x v="38"/>
    <x v="6"/>
    <s v="Utility work / operation"/>
    <s v="Utility work / operation"/>
    <x v="1"/>
    <n v="6"/>
    <n v="7041"/>
    <n v="0"/>
    <n v="9718.74"/>
    <n v="0"/>
    <s v="Red Flag Warning - OEIS Non-Catastrophic - Destructive Fires"/>
  </r>
  <r>
    <s v="D"/>
    <s v="Service"/>
    <b v="1"/>
    <x v="1"/>
    <x v="1"/>
    <x v="38"/>
    <x v="6"/>
    <s v="Vandalism / theft"/>
    <s v="Vandalism / theft"/>
    <x v="0"/>
    <n v="6"/>
    <n v="7042"/>
    <n v="4.2390155900071197E-6"/>
    <n v="9718.74"/>
    <n v="4.1197890375225803E-2"/>
    <s v="Red Flag Warning - OEIS Catastrophic - Destructive Fires"/>
  </r>
  <r>
    <s v="D"/>
    <s v="Service"/>
    <b v="1"/>
    <x v="1"/>
    <x v="1"/>
    <x v="38"/>
    <x v="6"/>
    <s v="Vandalism / theft"/>
    <s v="Vandalism / theft"/>
    <x v="1"/>
    <n v="6"/>
    <n v="7042"/>
    <n v="0"/>
    <n v="9718.74"/>
    <n v="0"/>
    <s v="Red Flag Warning - OEIS Non-Catastrophic - Destructive Fires"/>
  </r>
  <r>
    <s v="D"/>
    <s v="Service"/>
    <b v="1"/>
    <x v="1"/>
    <x v="1"/>
    <x v="38"/>
    <x v="6"/>
    <s v="Vegetation contact"/>
    <s v="Vegetation branch"/>
    <x v="0"/>
    <n v="6"/>
    <n v="7043"/>
    <n v="1.5731444240923401E-4"/>
    <n v="9718.74"/>
    <n v="1.5288981640203201"/>
    <s v="Red Flag Warning - OEIS Catastrophic - Destructive Fires"/>
  </r>
  <r>
    <s v="D"/>
    <s v="Service"/>
    <b v="1"/>
    <x v="1"/>
    <x v="1"/>
    <x v="38"/>
    <x v="6"/>
    <s v="Vegetation contact"/>
    <s v="Vegetation branch"/>
    <x v="1"/>
    <n v="6"/>
    <n v="7043"/>
    <n v="0"/>
    <n v="9718.74"/>
    <n v="0"/>
    <s v="Red Flag Warning - OEIS Non-Catastrophic - Destructive Fires"/>
  </r>
  <r>
    <s v="D"/>
    <s v="Service"/>
    <b v="1"/>
    <x v="1"/>
    <x v="1"/>
    <x v="38"/>
    <x v="6"/>
    <s v="Vegetation contact"/>
    <s v="Vegetation other"/>
    <x v="0"/>
    <n v="6"/>
    <n v="7044"/>
    <n v="8.19631781838162E-5"/>
    <n v="9718.74"/>
    <n v="0.79657881834218203"/>
    <s v="Red Flag Warning - OEIS Catastrophic - Destructive Fires"/>
  </r>
  <r>
    <s v="D"/>
    <s v="Service"/>
    <b v="1"/>
    <x v="1"/>
    <x v="1"/>
    <x v="38"/>
    <x v="6"/>
    <s v="Vegetation contact"/>
    <s v="Vegetation other"/>
    <x v="1"/>
    <n v="6"/>
    <n v="7044"/>
    <n v="0"/>
    <n v="9718.74"/>
    <n v="0"/>
    <s v="Red Flag Warning - OEIS Non-Catastrophic - Destructive Fires"/>
  </r>
  <r>
    <s v="D"/>
    <s v="Service"/>
    <b v="1"/>
    <x v="1"/>
    <x v="1"/>
    <x v="38"/>
    <x v="6"/>
    <s v="Vegetation contact"/>
    <s v="Vegetation trunk"/>
    <x v="0"/>
    <n v="6"/>
    <n v="7045"/>
    <n v="1.26438331804984E-4"/>
    <n v="9718.74"/>
    <n v="1.2288212728463701"/>
    <s v="Red Flag Warning - OEIS Catastrophic - Destructive Fires"/>
  </r>
  <r>
    <s v="D"/>
    <s v="Service"/>
    <b v="1"/>
    <x v="1"/>
    <x v="1"/>
    <x v="38"/>
    <x v="6"/>
    <s v="Vegetation contact"/>
    <s v="Vegetation trunk"/>
    <x v="1"/>
    <n v="6"/>
    <n v="7045"/>
    <n v="0"/>
    <n v="9718.74"/>
    <n v="0"/>
    <s v="Red Flag Warning - OEIS Non-Catastrophic - Destructive Fires"/>
  </r>
  <r>
    <s v="D"/>
    <s v="Service"/>
    <b v="1"/>
    <x v="1"/>
    <x v="1"/>
    <x v="38"/>
    <x v="6"/>
    <s v="Wire-to-wire contact"/>
    <s v="Wire-to-wire contact / contamination"/>
    <x v="0"/>
    <n v="6"/>
    <n v="7046"/>
    <n v="8.7568740080429502E-7"/>
    <n v="9718.74"/>
    <n v="8.5105781696927403E-3"/>
    <s v="Red Flag Warning - OEIS Catastrophic - Destructive Fires"/>
  </r>
  <r>
    <s v="D"/>
    <s v="Service"/>
    <b v="1"/>
    <x v="1"/>
    <x v="1"/>
    <x v="38"/>
    <x v="6"/>
    <s v="Wire-to-wire contact"/>
    <s v="Wire-to-wire contact / contamination"/>
    <x v="1"/>
    <n v="6"/>
    <n v="7046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Animal contact"/>
    <x v="0"/>
    <n v="7"/>
    <n v="7047"/>
    <n v="5.1776844962156999E-5"/>
    <n v="9718.74"/>
    <n v="0.50320569420751404"/>
    <s v="Red Flag Warning - OEIS Catastrophic - Destructive Fires"/>
  </r>
  <r>
    <s v="D"/>
    <s v="Service"/>
    <b v="1"/>
    <x v="1"/>
    <x v="1"/>
    <x v="39"/>
    <x v="6"/>
    <s v="Contact from object"/>
    <s v="Animal contact"/>
    <x v="1"/>
    <n v="7"/>
    <n v="7047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Balloon contact"/>
    <x v="0"/>
    <n v="7"/>
    <n v="7048"/>
    <n v="3.6246870386789702E-6"/>
    <n v="9718.74"/>
    <n v="3.5227390910290902E-2"/>
    <s v="Red Flag Warning - OEIS Catastrophic - Destructive Fires"/>
  </r>
  <r>
    <s v="D"/>
    <s v="Service"/>
    <b v="1"/>
    <x v="1"/>
    <x v="1"/>
    <x v="39"/>
    <x v="6"/>
    <s v="Contact from object"/>
    <s v="Balloon contact"/>
    <x v="1"/>
    <n v="7"/>
    <n v="7048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Other contact from object"/>
    <x v="0"/>
    <n v="7"/>
    <n v="7049"/>
    <n v="8.3712075420634504E-6"/>
    <n v="9718.74"/>
    <n v="8.1357589587353701E-2"/>
    <s v="Red Flag Warning - OEIS Catastrophic - Destructive Fires"/>
  </r>
  <r>
    <s v="D"/>
    <s v="Service"/>
    <b v="1"/>
    <x v="1"/>
    <x v="1"/>
    <x v="39"/>
    <x v="6"/>
    <s v="Contact from object"/>
    <s v="Other contact from object"/>
    <x v="1"/>
    <n v="7"/>
    <n v="7049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Vehicle contact"/>
    <x v="0"/>
    <n v="7"/>
    <n v="7050"/>
    <n v="3.0040471830144E-5"/>
    <n v="9718.74"/>
    <n v="0.29195553519449402"/>
    <s v="Red Flag Warning - OEIS Catastrophic - Destructive Fires"/>
  </r>
  <r>
    <s v="D"/>
    <s v="Service"/>
    <b v="1"/>
    <x v="1"/>
    <x v="1"/>
    <x v="39"/>
    <x v="6"/>
    <s v="Contact from object"/>
    <s v="Vehicle contact"/>
    <x v="1"/>
    <n v="7"/>
    <n v="7050"/>
    <n v="0"/>
    <n v="9718.74"/>
    <n v="0"/>
    <s v="Red Flag Warning - OEIS Non-Catastrophic - Destructive Fires"/>
  </r>
  <r>
    <s v="D"/>
    <s v="Service"/>
    <b v="1"/>
    <x v="1"/>
    <x v="1"/>
    <x v="39"/>
    <x v="6"/>
    <s v="Contamination"/>
    <s v="Contamination"/>
    <x v="0"/>
    <n v="7"/>
    <n v="7051"/>
    <n v="8.1143465514686493E-6"/>
    <n v="9718.74"/>
    <n v="7.8861224403620395E-2"/>
    <s v="Red Flag Warning - OEIS Catastrophic - Destructive Fires"/>
  </r>
  <r>
    <s v="D"/>
    <s v="Service"/>
    <b v="1"/>
    <x v="1"/>
    <x v="1"/>
    <x v="39"/>
    <x v="6"/>
    <s v="Contamination"/>
    <s v="Contamination"/>
    <x v="1"/>
    <n v="7"/>
    <n v="7051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Anchor / guy damage or failure"/>
    <x v="0"/>
    <n v="7"/>
    <n v="7052"/>
    <n v="6.2958310793382703E-7"/>
    <n v="9718.74"/>
    <n v="6.1187545344008002E-3"/>
    <s v="Red Flag Warning - OEIS Catastrophic - Destructive Fires"/>
  </r>
  <r>
    <s v="D"/>
    <s v="Service"/>
    <b v="1"/>
    <x v="1"/>
    <x v="1"/>
    <x v="39"/>
    <x v="6"/>
    <s v="Equipment / facility failure"/>
    <s v="Anchor / guy damage or failure"/>
    <x v="1"/>
    <n v="7"/>
    <n v="7052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apacitor bank damage or failure"/>
    <x v="0"/>
    <n v="7"/>
    <n v="7053"/>
    <n v="6.2095745743746097E-6"/>
    <n v="9718.74"/>
    <n v="6.0349240798957399E-2"/>
    <s v="Red Flag Warning - OEIS Catastrophic - Destructive Fires"/>
  </r>
  <r>
    <s v="D"/>
    <s v="Service"/>
    <b v="1"/>
    <x v="1"/>
    <x v="1"/>
    <x v="39"/>
    <x v="6"/>
    <s v="Equipment / facility failure"/>
    <s v="Capacitor bank damage or failure"/>
    <x v="1"/>
    <n v="7"/>
    <n v="7053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onductor damage or failure"/>
    <x v="0"/>
    <n v="7"/>
    <n v="7054"/>
    <n v="4.76744621104429E-5"/>
    <n v="9718.74"/>
    <n v="0.46333570189124601"/>
    <s v="Red Flag Warning - OEIS Catastrophic - Destructive Fires"/>
  </r>
  <r>
    <s v="D"/>
    <s v="Service"/>
    <b v="1"/>
    <x v="1"/>
    <x v="1"/>
    <x v="39"/>
    <x v="6"/>
    <s v="Equipment / facility failure"/>
    <s v="Conductor damage or failure"/>
    <x v="1"/>
    <n v="7"/>
    <n v="7054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onnection device damage or failure"/>
    <x v="0"/>
    <n v="7"/>
    <n v="7055"/>
    <n v="2.13267781450674E-5"/>
    <n v="9718.74"/>
    <n v="0.20726941182959199"/>
    <s v="Red Flag Warning - OEIS Catastrophic - Destructive Fires"/>
  </r>
  <r>
    <s v="D"/>
    <s v="Service"/>
    <b v="1"/>
    <x v="1"/>
    <x v="1"/>
    <x v="39"/>
    <x v="6"/>
    <s v="Equipment / facility failure"/>
    <s v="Connection device damage or failure"/>
    <x v="1"/>
    <n v="7"/>
    <n v="7055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rossarm damage or failure"/>
    <x v="0"/>
    <n v="7"/>
    <n v="7056"/>
    <n v="8.2879121154148106E-6"/>
    <n v="9718.74"/>
    <n v="8.0548062992566602E-2"/>
    <s v="Red Flag Warning - OEIS Catastrophic - Destructive Fires"/>
  </r>
  <r>
    <s v="D"/>
    <s v="Service"/>
    <b v="1"/>
    <x v="1"/>
    <x v="1"/>
    <x v="39"/>
    <x v="6"/>
    <s v="Equipment / facility failure"/>
    <s v="Crossarm damage or failure"/>
    <x v="1"/>
    <n v="7"/>
    <n v="7056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Fuse damage or failure"/>
    <x v="0"/>
    <n v="7"/>
    <n v="7057"/>
    <n v="1.48944912965103E-5"/>
    <n v="9718.74"/>
    <n v="0.144755688343047"/>
    <s v="Red Flag Warning - OEIS Catastrophic - Destructive Fires"/>
  </r>
  <r>
    <s v="D"/>
    <s v="Service"/>
    <b v="1"/>
    <x v="1"/>
    <x v="1"/>
    <x v="39"/>
    <x v="6"/>
    <s v="Equipment / facility failure"/>
    <s v="Fuse damage or failure"/>
    <x v="1"/>
    <n v="7"/>
    <n v="7057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Insulator and brushing damage or failure"/>
    <x v="0"/>
    <n v="7"/>
    <n v="7058"/>
    <n v="3.0012622616761298E-6"/>
    <n v="9718.74"/>
    <n v="2.9168487593042299E-2"/>
    <s v="Red Flag Warning - OEIS Catastrophic - Destructive Fires"/>
  </r>
  <r>
    <s v="D"/>
    <s v="Service"/>
    <b v="1"/>
    <x v="1"/>
    <x v="1"/>
    <x v="39"/>
    <x v="6"/>
    <s v="Equipment / facility failure"/>
    <s v="Insulator and brushing damage or failure"/>
    <x v="1"/>
    <n v="7"/>
    <n v="7058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Lightning arrestor damage or failure"/>
    <x v="0"/>
    <n v="7"/>
    <n v="7059"/>
    <n v="2.4302801342063402E-6"/>
    <n v="9718.74"/>
    <n v="2.3619260751516501E-2"/>
    <s v="Red Flag Warning - OEIS Catastrophic - Destructive Fires"/>
  </r>
  <r>
    <s v="D"/>
    <s v="Service"/>
    <b v="1"/>
    <x v="1"/>
    <x v="1"/>
    <x v="39"/>
    <x v="6"/>
    <s v="Equipment / facility failure"/>
    <s v="Lightning arrestor damage or failure"/>
    <x v="1"/>
    <n v="7"/>
    <n v="7059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Other equipment / facility failure"/>
    <x v="0"/>
    <n v="7"/>
    <n v="7060"/>
    <n v="4.28132123982149E-5"/>
    <n v="9718.74"/>
    <n v="0.416090479863027"/>
    <s v="Red Flag Warning - OEIS Catastrophic - Destructive Fires"/>
  </r>
  <r>
    <s v="D"/>
    <s v="Service"/>
    <b v="1"/>
    <x v="1"/>
    <x v="1"/>
    <x v="39"/>
    <x v="6"/>
    <s v="Equipment / facility failure"/>
    <s v="Other equipment / facility failure"/>
    <x v="1"/>
    <n v="7"/>
    <n v="7060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Pole damage or failure"/>
    <x v="0"/>
    <n v="7"/>
    <n v="7061"/>
    <n v="1.55262549048124E-5"/>
    <n v="9718.74"/>
    <n v="0.15089563459359601"/>
    <s v="Red Flag Warning - OEIS Catastrophic - Destructive Fires"/>
  </r>
  <r>
    <s v="D"/>
    <s v="Service"/>
    <b v="1"/>
    <x v="1"/>
    <x v="1"/>
    <x v="39"/>
    <x v="6"/>
    <s v="Equipment / facility failure"/>
    <s v="Pole damage or failure"/>
    <x v="1"/>
    <n v="7"/>
    <n v="7061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Recloser damage or failure"/>
    <x v="0"/>
    <n v="7"/>
    <n v="7062"/>
    <n v="5.0025928573405801E-6"/>
    <n v="9718.74"/>
    <n v="4.8618899306350202E-2"/>
    <s v="Red Flag Warning - OEIS Catastrophic - Destructive Fires"/>
  </r>
  <r>
    <s v="D"/>
    <s v="Service"/>
    <b v="1"/>
    <x v="1"/>
    <x v="1"/>
    <x v="39"/>
    <x v="6"/>
    <s v="Equipment / facility failure"/>
    <s v="Recloser damage or failure"/>
    <x v="1"/>
    <n v="7"/>
    <n v="7062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Sectionalizer damage or failure"/>
    <x v="0"/>
    <n v="7"/>
    <n v="7063"/>
    <n v="1.29295521190813E-7"/>
    <n v="9718.74"/>
    <n v="1.256589553618E-3"/>
    <s v="Red Flag Warning - OEIS Catastrophic - Destructive Fires"/>
  </r>
  <r>
    <s v="D"/>
    <s v="Service"/>
    <b v="1"/>
    <x v="1"/>
    <x v="1"/>
    <x v="39"/>
    <x v="6"/>
    <s v="Equipment / facility failure"/>
    <s v="Sectionalizer damage or failure"/>
    <x v="1"/>
    <n v="7"/>
    <n v="7063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Switch damage or failure"/>
    <x v="0"/>
    <n v="7"/>
    <n v="7064"/>
    <n v="5.0322960414808797E-6"/>
    <n v="9718.74"/>
    <n v="4.8907576830181897E-2"/>
    <s v="Red Flag Warning - OEIS Catastrophic - Destructive Fires"/>
  </r>
  <r>
    <s v="D"/>
    <s v="Service"/>
    <b v="1"/>
    <x v="1"/>
    <x v="1"/>
    <x v="39"/>
    <x v="6"/>
    <s v="Equipment / facility failure"/>
    <s v="Switch damage or failure"/>
    <x v="1"/>
    <n v="7"/>
    <n v="7064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Transformer damage or failure"/>
    <x v="0"/>
    <n v="7"/>
    <n v="7065"/>
    <n v="2.40655750962753E-5"/>
    <n v="9718.74"/>
    <n v="0.23388706731117501"/>
    <s v="Red Flag Warning - OEIS Catastrophic - Destructive Fires"/>
  </r>
  <r>
    <s v="D"/>
    <s v="Service"/>
    <b v="1"/>
    <x v="1"/>
    <x v="1"/>
    <x v="39"/>
    <x v="6"/>
    <s v="Equipment / facility failure"/>
    <s v="Transformer damage or failure"/>
    <x v="1"/>
    <n v="7"/>
    <n v="7065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Voltage regulator / booster damage or failure"/>
    <x v="0"/>
    <n v="7"/>
    <n v="7066"/>
    <n v="3.40580414034391E-6"/>
    <n v="9718.74"/>
    <n v="3.3100124930925998E-2"/>
    <s v="Red Flag Warning - OEIS Catastrophic - Destructive Fires"/>
  </r>
  <r>
    <s v="D"/>
    <s v="Service"/>
    <b v="1"/>
    <x v="1"/>
    <x v="1"/>
    <x v="39"/>
    <x v="6"/>
    <s v="Equipment / facility failure"/>
    <s v="Voltage regulator / booster damage or failure"/>
    <x v="1"/>
    <n v="7"/>
    <n v="7066"/>
    <n v="0"/>
    <n v="9718.74"/>
    <n v="0"/>
    <s v="Red Flag Warning - OEIS Non-Catastrophic - Destructive Fires"/>
  </r>
  <r>
    <s v="D"/>
    <s v="Service"/>
    <b v="1"/>
    <x v="1"/>
    <x v="1"/>
    <x v="39"/>
    <x v="6"/>
    <s v="Unable to determine"/>
    <s v="Unable to determine"/>
    <x v="0"/>
    <n v="7"/>
    <n v="7067"/>
    <n v="1.4690045783455901E-5"/>
    <n v="9718.74"/>
    <n v="0.142768735557504"/>
    <s v="Red Flag Warning - OEIS Catastrophic - Destructive Fires"/>
  </r>
  <r>
    <s v="D"/>
    <s v="Service"/>
    <b v="1"/>
    <x v="1"/>
    <x v="1"/>
    <x v="39"/>
    <x v="6"/>
    <s v="Unable to determine"/>
    <s v="Unable to determine"/>
    <x v="1"/>
    <n v="7"/>
    <n v="7067"/>
    <n v="0"/>
    <n v="9718.74"/>
    <n v="0"/>
    <s v="Red Flag Warning - OEIS Non-Catastrophic - Destructive Fires"/>
  </r>
  <r>
    <s v="D"/>
    <s v="Service"/>
    <b v="1"/>
    <x v="1"/>
    <x v="1"/>
    <x v="39"/>
    <x v="6"/>
    <s v="Utility work / operation"/>
    <s v="Utility work / operation"/>
    <x v="0"/>
    <n v="7"/>
    <n v="7068"/>
    <n v="2.8876181630950498E-6"/>
    <n v="9718.74"/>
    <n v="2.8064010146398401E-2"/>
    <s v="Red Flag Warning - OEIS Catastrophic - Destructive Fires"/>
  </r>
  <r>
    <s v="D"/>
    <s v="Service"/>
    <b v="1"/>
    <x v="1"/>
    <x v="1"/>
    <x v="39"/>
    <x v="6"/>
    <s v="Utility work / operation"/>
    <s v="Utility work / operation"/>
    <x v="1"/>
    <n v="7"/>
    <n v="7068"/>
    <n v="0"/>
    <n v="9718.74"/>
    <n v="0"/>
    <s v="Red Flag Warning - OEIS Non-Catastrophic - Destructive Fires"/>
  </r>
  <r>
    <s v="D"/>
    <s v="Service"/>
    <b v="1"/>
    <x v="1"/>
    <x v="1"/>
    <x v="39"/>
    <x v="6"/>
    <s v="Vandalism / theft"/>
    <s v="Vandalism / theft"/>
    <x v="0"/>
    <n v="7"/>
    <n v="7069"/>
    <n v="4.1480768264484198E-6"/>
    <n v="9718.74"/>
    <n v="4.03140801762773E-2"/>
    <s v="Red Flag Warning - OEIS Catastrophic - Destructive Fires"/>
  </r>
  <r>
    <s v="D"/>
    <s v="Service"/>
    <b v="1"/>
    <x v="1"/>
    <x v="1"/>
    <x v="39"/>
    <x v="6"/>
    <s v="Vandalism / theft"/>
    <s v="Vandalism / theft"/>
    <x v="1"/>
    <n v="7"/>
    <n v="7069"/>
    <n v="0"/>
    <n v="9718.74"/>
    <n v="0"/>
    <s v="Red Flag Warning - OEIS Non-Catastrophic - Destructive Fires"/>
  </r>
  <r>
    <s v="D"/>
    <s v="Service"/>
    <b v="1"/>
    <x v="1"/>
    <x v="1"/>
    <x v="39"/>
    <x v="6"/>
    <s v="Vegetation contact"/>
    <s v="Vegetation branch"/>
    <x v="0"/>
    <n v="7"/>
    <n v="7070"/>
    <n v="1.3005917262376101E-4"/>
    <n v="9718.74"/>
    <n v="1.26401128334545"/>
    <s v="Red Flag Warning - OEIS Catastrophic - Destructive Fires"/>
  </r>
  <r>
    <s v="D"/>
    <s v="Service"/>
    <b v="1"/>
    <x v="1"/>
    <x v="1"/>
    <x v="39"/>
    <x v="6"/>
    <s v="Vegetation contact"/>
    <s v="Vegetation branch"/>
    <x v="1"/>
    <n v="7"/>
    <n v="7070"/>
    <n v="0"/>
    <n v="9718.74"/>
    <n v="0"/>
    <s v="Red Flag Warning - OEIS Non-Catastrophic - Destructive Fires"/>
  </r>
  <r>
    <s v="D"/>
    <s v="Service"/>
    <b v="1"/>
    <x v="1"/>
    <x v="1"/>
    <x v="39"/>
    <x v="6"/>
    <s v="Vegetation contact"/>
    <s v="Vegetation other"/>
    <x v="0"/>
    <n v="7"/>
    <n v="7071"/>
    <n v="6.7762774840915096E-5"/>
    <n v="9718.74"/>
    <n v="0.65856879035739502"/>
    <s v="Red Flag Warning - OEIS Catastrophic - Destructive Fires"/>
  </r>
  <r>
    <s v="D"/>
    <s v="Service"/>
    <b v="1"/>
    <x v="1"/>
    <x v="1"/>
    <x v="39"/>
    <x v="6"/>
    <s v="Vegetation contact"/>
    <s v="Vegetation other"/>
    <x v="1"/>
    <n v="7"/>
    <n v="7071"/>
    <n v="0"/>
    <n v="9718.74"/>
    <n v="0"/>
    <s v="Red Flag Warning - OEIS Non-Catastrophic - Destructive Fires"/>
  </r>
  <r>
    <s v="D"/>
    <s v="Service"/>
    <b v="1"/>
    <x v="1"/>
    <x v="1"/>
    <x v="39"/>
    <x v="6"/>
    <s v="Vegetation contact"/>
    <s v="Vegetation trunk"/>
    <x v="0"/>
    <n v="7"/>
    <n v="7072"/>
    <n v="1.0453245468528899E-4"/>
    <n v="9718.74"/>
    <n v="1.0159237486481001"/>
    <s v="Red Flag Warning - OEIS Catastrophic - Destructive Fires"/>
  </r>
  <r>
    <s v="D"/>
    <s v="Service"/>
    <b v="1"/>
    <x v="1"/>
    <x v="1"/>
    <x v="39"/>
    <x v="6"/>
    <s v="Vegetation contact"/>
    <s v="Vegetation trunk"/>
    <x v="1"/>
    <n v="7"/>
    <n v="7072"/>
    <n v="0"/>
    <n v="9718.74"/>
    <n v="0"/>
    <s v="Red Flag Warning - OEIS Non-Catastrophic - Destructive Fires"/>
  </r>
  <r>
    <s v="D"/>
    <s v="Service"/>
    <b v="1"/>
    <x v="1"/>
    <x v="1"/>
    <x v="39"/>
    <x v="6"/>
    <s v="Wire-to-wire contact"/>
    <s v="Wire-to-wire contact / contamination"/>
    <x v="0"/>
    <n v="7"/>
    <n v="7073"/>
    <n v="8.0355182622548597E-7"/>
    <n v="9718.74"/>
    <n v="7.80951127561068E-3"/>
    <s v="Red Flag Warning - OEIS Catastrophic - Destructive Fires"/>
  </r>
  <r>
    <s v="D"/>
    <s v="Service"/>
    <b v="1"/>
    <x v="1"/>
    <x v="1"/>
    <x v="39"/>
    <x v="6"/>
    <s v="Wire-to-wire contact"/>
    <s v="Wire-to-wire contact / contamination"/>
    <x v="1"/>
    <n v="7"/>
    <n v="7073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Animal contact"/>
    <x v="0"/>
    <n v="8"/>
    <n v="7074"/>
    <n v="5.7422118408620101E-5"/>
    <n v="9718.74"/>
    <n v="0.55807063906259202"/>
    <s v="Red Flag Warning - OEIS Catastrophic - Destructive Fires"/>
  </r>
  <r>
    <s v="D"/>
    <s v="Service"/>
    <b v="1"/>
    <x v="1"/>
    <x v="1"/>
    <x v="40"/>
    <x v="6"/>
    <s v="Contact from object"/>
    <s v="Animal contact"/>
    <x v="1"/>
    <n v="8"/>
    <n v="7074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Balloon contact"/>
    <x v="0"/>
    <n v="8"/>
    <n v="7075"/>
    <n v="5.5969893902556801E-6"/>
    <n v="9718.74"/>
    <n v="5.4395684666653503E-2"/>
    <s v="Red Flag Warning - OEIS Catastrophic - Destructive Fires"/>
  </r>
  <r>
    <s v="D"/>
    <s v="Service"/>
    <b v="1"/>
    <x v="1"/>
    <x v="1"/>
    <x v="40"/>
    <x v="6"/>
    <s v="Contact from object"/>
    <s v="Balloon contact"/>
    <x v="1"/>
    <n v="8"/>
    <n v="7075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Other contact from object"/>
    <x v="0"/>
    <n v="8"/>
    <n v="7076"/>
    <n v="9.5142501938283192E-6"/>
    <n v="9718.74"/>
    <n v="9.2466523928767003E-2"/>
    <s v="Red Flag Warning - OEIS Catastrophic - Destructive Fires"/>
  </r>
  <r>
    <s v="D"/>
    <s v="Service"/>
    <b v="1"/>
    <x v="1"/>
    <x v="1"/>
    <x v="40"/>
    <x v="6"/>
    <s v="Contact from object"/>
    <s v="Other contact from object"/>
    <x v="1"/>
    <n v="8"/>
    <n v="7076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Vehicle contact"/>
    <x v="0"/>
    <n v="8"/>
    <n v="7077"/>
    <n v="3.54522443143488E-5"/>
    <n v="9718.74"/>
    <n v="0.344551144907635"/>
    <s v="Red Flag Warning - OEIS Catastrophic - Destructive Fires"/>
  </r>
  <r>
    <s v="D"/>
    <s v="Service"/>
    <b v="1"/>
    <x v="1"/>
    <x v="1"/>
    <x v="40"/>
    <x v="6"/>
    <s v="Contact from object"/>
    <s v="Vehicle contact"/>
    <x v="1"/>
    <n v="8"/>
    <n v="7077"/>
    <n v="0"/>
    <n v="9718.74"/>
    <n v="0"/>
    <s v="Red Flag Warning - OEIS Non-Catastrophic - Destructive Fires"/>
  </r>
  <r>
    <s v="D"/>
    <s v="Service"/>
    <b v="1"/>
    <x v="1"/>
    <x v="1"/>
    <x v="40"/>
    <x v="6"/>
    <s v="Contamination"/>
    <s v="Contamination"/>
    <x v="0"/>
    <n v="8"/>
    <n v="7078"/>
    <n v="1.05119791373481E-5"/>
    <n v="9718.74"/>
    <n v="0.10216319212131"/>
    <s v="Red Flag Warning - OEIS Catastrophic - Destructive Fires"/>
  </r>
  <r>
    <s v="D"/>
    <s v="Service"/>
    <b v="1"/>
    <x v="1"/>
    <x v="1"/>
    <x v="40"/>
    <x v="6"/>
    <s v="Contamination"/>
    <s v="Contamination"/>
    <x v="1"/>
    <n v="8"/>
    <n v="7078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Anchor / guy damage or failure"/>
    <x v="0"/>
    <n v="8"/>
    <n v="7079"/>
    <n v="8.3212863410894701E-7"/>
    <n v="9718.74"/>
    <n v="8.08724184145998E-3"/>
    <s v="Red Flag Warning - OEIS Catastrophic - Destructive Fires"/>
  </r>
  <r>
    <s v="D"/>
    <s v="Service"/>
    <b v="1"/>
    <x v="1"/>
    <x v="1"/>
    <x v="40"/>
    <x v="6"/>
    <s v="Equipment / facility failure"/>
    <s v="Anchor / guy damage or failure"/>
    <x v="1"/>
    <n v="8"/>
    <n v="7079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apacitor bank damage or failure"/>
    <x v="0"/>
    <n v="8"/>
    <n v="7080"/>
    <n v="1.0087341424181701E-5"/>
    <n v="9718.74"/>
    <n v="9.8036248592852093E-2"/>
    <s v="Red Flag Warning - OEIS Catastrophic - Destructive Fires"/>
  </r>
  <r>
    <s v="D"/>
    <s v="Service"/>
    <b v="1"/>
    <x v="1"/>
    <x v="1"/>
    <x v="40"/>
    <x v="6"/>
    <s v="Equipment / facility failure"/>
    <s v="Capacitor bank damage or failure"/>
    <x v="1"/>
    <n v="8"/>
    <n v="7080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onductor damage or failure"/>
    <x v="0"/>
    <n v="8"/>
    <n v="7081"/>
    <n v="6.4408459507485905E-5"/>
    <n v="9718.74"/>
    <n v="0.62596907175378302"/>
    <s v="Red Flag Warning - OEIS Catastrophic - Destructive Fires"/>
  </r>
  <r>
    <s v="D"/>
    <s v="Service"/>
    <b v="1"/>
    <x v="1"/>
    <x v="1"/>
    <x v="40"/>
    <x v="6"/>
    <s v="Equipment / facility failure"/>
    <s v="Conductor damage or failure"/>
    <x v="1"/>
    <n v="8"/>
    <n v="7081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onnection device damage or failure"/>
    <x v="0"/>
    <n v="8"/>
    <n v="7082"/>
    <n v="2.89637178021159E-5"/>
    <n v="9718.74"/>
    <n v="0.28149084275213598"/>
    <s v="Red Flag Warning - OEIS Catastrophic - Destructive Fires"/>
  </r>
  <r>
    <s v="D"/>
    <s v="Service"/>
    <b v="1"/>
    <x v="1"/>
    <x v="1"/>
    <x v="40"/>
    <x v="6"/>
    <s v="Equipment / facility failure"/>
    <s v="Connection device damage or failure"/>
    <x v="1"/>
    <n v="8"/>
    <n v="7082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rossarm damage or failure"/>
    <x v="0"/>
    <n v="8"/>
    <n v="7083"/>
    <n v="1.08655065489888E-5"/>
    <n v="9718.74"/>
    <n v="0.105599033117919"/>
    <s v="Red Flag Warning - OEIS Catastrophic - Destructive Fires"/>
  </r>
  <r>
    <s v="D"/>
    <s v="Service"/>
    <b v="1"/>
    <x v="1"/>
    <x v="1"/>
    <x v="40"/>
    <x v="6"/>
    <s v="Equipment / facility failure"/>
    <s v="Crossarm damage or failure"/>
    <x v="1"/>
    <n v="8"/>
    <n v="7083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Fuse damage or failure"/>
    <x v="0"/>
    <n v="8"/>
    <n v="7084"/>
    <n v="1.9973659893200501E-5"/>
    <n v="9718.74"/>
    <n v="0.19411880735044301"/>
    <s v="Red Flag Warning - OEIS Catastrophic - Destructive Fires"/>
  </r>
  <r>
    <s v="D"/>
    <s v="Service"/>
    <b v="1"/>
    <x v="1"/>
    <x v="1"/>
    <x v="40"/>
    <x v="6"/>
    <s v="Equipment / facility failure"/>
    <s v="Fuse damage or failure"/>
    <x v="1"/>
    <n v="8"/>
    <n v="7084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Insulator and brushing damage or failure"/>
    <x v="0"/>
    <n v="8"/>
    <n v="7085"/>
    <n v="3.9929024397352504E-6"/>
    <n v="9718.74"/>
    <n v="3.88059806571526E-2"/>
    <s v="Red Flag Warning - OEIS Catastrophic - Destructive Fires"/>
  </r>
  <r>
    <s v="D"/>
    <s v="Service"/>
    <b v="1"/>
    <x v="1"/>
    <x v="1"/>
    <x v="40"/>
    <x v="6"/>
    <s v="Equipment / facility failure"/>
    <s v="Insulator and brushing damage or failure"/>
    <x v="1"/>
    <n v="8"/>
    <n v="7085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Lightning arrestor damage or failure"/>
    <x v="0"/>
    <n v="8"/>
    <n v="7086"/>
    <n v="3.2066983663894898E-6"/>
    <n v="9718.74"/>
    <n v="3.1165067681364102E-2"/>
    <s v="Red Flag Warning - OEIS Catastrophic - Destructive Fires"/>
  </r>
  <r>
    <s v="D"/>
    <s v="Service"/>
    <b v="1"/>
    <x v="1"/>
    <x v="1"/>
    <x v="40"/>
    <x v="6"/>
    <s v="Equipment / facility failure"/>
    <s v="Lightning arrestor damage or failure"/>
    <x v="1"/>
    <n v="8"/>
    <n v="7086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Other equipment / facility failure"/>
    <x v="0"/>
    <n v="8"/>
    <n v="7087"/>
    <n v="5.4340906401452902E-5"/>
    <n v="9718.74"/>
    <n v="0.528125140680056"/>
    <s v="Red Flag Warning - OEIS Catastrophic - Destructive Fires"/>
  </r>
  <r>
    <s v="D"/>
    <s v="Service"/>
    <b v="1"/>
    <x v="1"/>
    <x v="1"/>
    <x v="40"/>
    <x v="6"/>
    <s v="Equipment / facility failure"/>
    <s v="Other equipment / facility failure"/>
    <x v="1"/>
    <n v="8"/>
    <n v="7087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Pole damage or failure"/>
    <x v="0"/>
    <n v="8"/>
    <n v="7088"/>
    <n v="2.02747629027047E-5"/>
    <n v="9718.74"/>
    <n v="0.19704514921303201"/>
    <s v="Red Flag Warning - OEIS Catastrophic - Destructive Fires"/>
  </r>
  <r>
    <s v="D"/>
    <s v="Service"/>
    <b v="1"/>
    <x v="1"/>
    <x v="1"/>
    <x v="40"/>
    <x v="6"/>
    <s v="Equipment / facility failure"/>
    <s v="Pole damage or failure"/>
    <x v="1"/>
    <n v="8"/>
    <n v="7088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Recloser damage or failure"/>
    <x v="0"/>
    <n v="8"/>
    <n v="7089"/>
    <n v="7.1666968549930497E-6"/>
    <n v="9718.74"/>
    <n v="6.9651263392495097E-2"/>
    <s v="Red Flag Warning - OEIS Catastrophic - Destructive Fires"/>
  </r>
  <r>
    <s v="D"/>
    <s v="Service"/>
    <b v="1"/>
    <x v="1"/>
    <x v="1"/>
    <x v="40"/>
    <x v="6"/>
    <s v="Equipment / facility failure"/>
    <s v="Recloser damage or failure"/>
    <x v="1"/>
    <n v="8"/>
    <n v="7089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Sectionalizer damage or failure"/>
    <x v="0"/>
    <n v="8"/>
    <n v="7090"/>
    <n v="1.8730187371161099E-7"/>
    <n v="9718.74"/>
    <n v="1.8203382121159801E-3"/>
    <s v="Red Flag Warning - OEIS Catastrophic - Destructive Fires"/>
  </r>
  <r>
    <s v="D"/>
    <s v="Service"/>
    <b v="1"/>
    <x v="1"/>
    <x v="1"/>
    <x v="40"/>
    <x v="6"/>
    <s v="Equipment / facility failure"/>
    <s v="Sectionalizer damage or failure"/>
    <x v="1"/>
    <n v="8"/>
    <n v="7090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Switch damage or failure"/>
    <x v="0"/>
    <n v="8"/>
    <n v="7091"/>
    <n v="6.8085900697889E-6"/>
    <n v="9718.74"/>
    <n v="6.6170916654860204E-2"/>
    <s v="Red Flag Warning - OEIS Catastrophic - Destructive Fires"/>
  </r>
  <r>
    <s v="D"/>
    <s v="Service"/>
    <b v="1"/>
    <x v="1"/>
    <x v="1"/>
    <x v="40"/>
    <x v="6"/>
    <s v="Equipment / facility failure"/>
    <s v="Switch damage or failure"/>
    <x v="1"/>
    <n v="8"/>
    <n v="7091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Transformer damage or failure"/>
    <x v="0"/>
    <n v="8"/>
    <n v="7092"/>
    <n v="3.2227883210594397E-5"/>
    <n v="9718.74"/>
    <n v="0.313214417674132"/>
    <s v="Red Flag Warning - OEIS Catastrophic - Destructive Fires"/>
  </r>
  <r>
    <s v="D"/>
    <s v="Service"/>
    <b v="1"/>
    <x v="1"/>
    <x v="1"/>
    <x v="40"/>
    <x v="6"/>
    <s v="Equipment / facility failure"/>
    <s v="Transformer damage or failure"/>
    <x v="1"/>
    <n v="8"/>
    <n v="7092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Voltage regulator / booster damage or failure"/>
    <x v="0"/>
    <n v="8"/>
    <n v="7093"/>
    <n v="3.7979693733068001E-6"/>
    <n v="9718.74"/>
    <n v="3.6911476867131698E-2"/>
    <s v="Red Flag Warning - OEIS Catastrophic - Destructive Fires"/>
  </r>
  <r>
    <s v="D"/>
    <s v="Service"/>
    <b v="1"/>
    <x v="1"/>
    <x v="1"/>
    <x v="40"/>
    <x v="6"/>
    <s v="Equipment / facility failure"/>
    <s v="Voltage regulator / booster damage or failure"/>
    <x v="1"/>
    <n v="8"/>
    <n v="7093"/>
    <n v="0"/>
    <n v="9718.74"/>
    <n v="0"/>
    <s v="Red Flag Warning - OEIS Non-Catastrophic - Destructive Fires"/>
  </r>
  <r>
    <s v="D"/>
    <s v="Service"/>
    <b v="1"/>
    <x v="1"/>
    <x v="1"/>
    <x v="40"/>
    <x v="6"/>
    <s v="Unable to determine"/>
    <s v="Unable to determine"/>
    <x v="0"/>
    <n v="8"/>
    <n v="7094"/>
    <n v="1.6120961388775099E-5"/>
    <n v="9718.74"/>
    <n v="0.15667543228754399"/>
    <s v="Red Flag Warning - OEIS Catastrophic - Destructive Fires"/>
  </r>
  <r>
    <s v="D"/>
    <s v="Service"/>
    <b v="1"/>
    <x v="1"/>
    <x v="1"/>
    <x v="40"/>
    <x v="6"/>
    <s v="Unable to determine"/>
    <s v="Unable to determine"/>
    <x v="1"/>
    <n v="8"/>
    <n v="7094"/>
    <n v="0"/>
    <n v="9718.74"/>
    <n v="0"/>
    <s v="Red Flag Warning - OEIS Non-Catastrophic - Destructive Fires"/>
  </r>
  <r>
    <s v="D"/>
    <s v="Service"/>
    <b v="1"/>
    <x v="1"/>
    <x v="1"/>
    <x v="40"/>
    <x v="6"/>
    <s v="Utility work / operation"/>
    <s v="Utility work / operation"/>
    <x v="0"/>
    <n v="8"/>
    <n v="7095"/>
    <n v="3.3102989037320298E-6"/>
    <n v="9718.74"/>
    <n v="3.2171934367656599E-2"/>
    <s v="Red Flag Warning - OEIS Catastrophic - Destructive Fires"/>
  </r>
  <r>
    <s v="D"/>
    <s v="Service"/>
    <b v="1"/>
    <x v="1"/>
    <x v="1"/>
    <x v="40"/>
    <x v="6"/>
    <s v="Utility work / operation"/>
    <s v="Utility work / operation"/>
    <x v="1"/>
    <n v="8"/>
    <n v="7095"/>
    <n v="0"/>
    <n v="9718.74"/>
    <n v="0"/>
    <s v="Red Flag Warning - OEIS Non-Catastrophic - Destructive Fires"/>
  </r>
  <r>
    <s v="D"/>
    <s v="Service"/>
    <b v="1"/>
    <x v="1"/>
    <x v="1"/>
    <x v="40"/>
    <x v="6"/>
    <s v="Vandalism / theft"/>
    <s v="Vandalism / theft"/>
    <x v="0"/>
    <n v="8"/>
    <n v="7096"/>
    <n v="4.5964489565677101E-6"/>
    <n v="9718.74"/>
    <n v="4.4671692332152797E-2"/>
    <s v="Red Flag Warning - OEIS Catastrophic - Destructive Fires"/>
  </r>
  <r>
    <s v="D"/>
    <s v="Service"/>
    <b v="1"/>
    <x v="1"/>
    <x v="1"/>
    <x v="40"/>
    <x v="6"/>
    <s v="Vandalism / theft"/>
    <s v="Vandalism / theft"/>
    <x v="1"/>
    <n v="8"/>
    <n v="7096"/>
    <n v="0"/>
    <n v="9718.74"/>
    <n v="0"/>
    <s v="Red Flag Warning - OEIS Non-Catastrophic - Destructive Fires"/>
  </r>
  <r>
    <s v="D"/>
    <s v="Service"/>
    <b v="1"/>
    <x v="1"/>
    <x v="1"/>
    <x v="40"/>
    <x v="6"/>
    <s v="Vegetation contact"/>
    <s v="Vegetation branch"/>
    <x v="0"/>
    <n v="8"/>
    <n v="7097"/>
    <n v="1.1723577796694E-4"/>
    <n v="9718.74"/>
    <n v="1.13938404475842"/>
    <s v="Red Flag Warning - OEIS Catastrophic - Destructive Fires"/>
  </r>
  <r>
    <s v="D"/>
    <s v="Service"/>
    <b v="1"/>
    <x v="1"/>
    <x v="1"/>
    <x v="40"/>
    <x v="6"/>
    <s v="Vegetation contact"/>
    <s v="Vegetation branch"/>
    <x v="1"/>
    <n v="8"/>
    <n v="7097"/>
    <n v="0"/>
    <n v="9718.74"/>
    <n v="0"/>
    <s v="Red Flag Warning - OEIS Non-Catastrophic - Destructive Fires"/>
  </r>
  <r>
    <s v="D"/>
    <s v="Service"/>
    <b v="1"/>
    <x v="1"/>
    <x v="1"/>
    <x v="40"/>
    <x v="6"/>
    <s v="Vegetation contact"/>
    <s v="Vegetation other"/>
    <x v="0"/>
    <n v="8"/>
    <n v="7098"/>
    <n v="6.10815943651632E-5"/>
    <n v="9718.74"/>
    <n v="0.59363613442048602"/>
    <s v="Red Flag Warning - OEIS Catastrophic - Destructive Fires"/>
  </r>
  <r>
    <s v="D"/>
    <s v="Service"/>
    <b v="1"/>
    <x v="1"/>
    <x v="1"/>
    <x v="40"/>
    <x v="6"/>
    <s v="Vegetation contact"/>
    <s v="Vegetation other"/>
    <x v="1"/>
    <n v="8"/>
    <n v="7098"/>
    <n v="0"/>
    <n v="9718.74"/>
    <n v="0"/>
    <s v="Red Flag Warning - OEIS Non-Catastrophic - Destructive Fires"/>
  </r>
  <r>
    <s v="D"/>
    <s v="Service"/>
    <b v="1"/>
    <x v="1"/>
    <x v="1"/>
    <x v="40"/>
    <x v="6"/>
    <s v="Vegetation contact"/>
    <s v="Vegetation trunk"/>
    <x v="0"/>
    <n v="8"/>
    <n v="7099"/>
    <n v="9.4225908104731006E-5"/>
    <n v="9718.74"/>
    <n v="0.91575710213377304"/>
    <s v="Red Flag Warning - OEIS Catastrophic - Destructive Fires"/>
  </r>
  <r>
    <s v="D"/>
    <s v="Service"/>
    <b v="1"/>
    <x v="1"/>
    <x v="1"/>
    <x v="40"/>
    <x v="6"/>
    <s v="Vegetation contact"/>
    <s v="Vegetation trunk"/>
    <x v="1"/>
    <n v="8"/>
    <n v="7099"/>
    <n v="0"/>
    <n v="9718.74"/>
    <n v="0"/>
    <s v="Red Flag Warning - OEIS Non-Catastrophic - Destructive Fires"/>
  </r>
  <r>
    <s v="D"/>
    <s v="Service"/>
    <b v="1"/>
    <x v="1"/>
    <x v="1"/>
    <x v="40"/>
    <x v="6"/>
    <s v="Wire-to-wire contact"/>
    <s v="Wire-to-wire contact / contamination"/>
    <x v="0"/>
    <n v="8"/>
    <n v="7100"/>
    <n v="9.7838064165370191E-7"/>
    <n v="9718.74"/>
    <n v="9.5086270772655E-3"/>
    <s v="Red Flag Warning - OEIS Catastrophic - Destructive Fires"/>
  </r>
  <r>
    <s v="D"/>
    <s v="Service"/>
    <b v="1"/>
    <x v="1"/>
    <x v="1"/>
    <x v="40"/>
    <x v="6"/>
    <s v="Wire-to-wire contact"/>
    <s v="Wire-to-wire contact / contamination"/>
    <x v="1"/>
    <n v="8"/>
    <n v="7100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Animal contact"/>
    <x v="0"/>
    <n v="9"/>
    <n v="7101"/>
    <n v="3.9341068401423802E-5"/>
    <n v="9718.74"/>
    <n v="0.38234561511565301"/>
    <s v="Red Flag Warning - OEIS Catastrophic - Destructive Fires"/>
  </r>
  <r>
    <s v="D"/>
    <s v="Service"/>
    <b v="1"/>
    <x v="1"/>
    <x v="1"/>
    <x v="41"/>
    <x v="6"/>
    <s v="Contact from object"/>
    <s v="Animal contact"/>
    <x v="1"/>
    <n v="9"/>
    <n v="7101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Balloon contact"/>
    <x v="0"/>
    <n v="9"/>
    <n v="7102"/>
    <n v="1.33308880963994E-5"/>
    <n v="9718.74"/>
    <n v="0.12955943537800099"/>
    <s v="Red Flag Warning - OEIS Catastrophic - Destructive Fires"/>
  </r>
  <r>
    <s v="D"/>
    <s v="Service"/>
    <b v="1"/>
    <x v="1"/>
    <x v="1"/>
    <x v="41"/>
    <x v="6"/>
    <s v="Contact from object"/>
    <s v="Balloon contact"/>
    <x v="1"/>
    <n v="9"/>
    <n v="7102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Other contact from object"/>
    <x v="0"/>
    <n v="9"/>
    <n v="7103"/>
    <n v="5.9719915658332504E-6"/>
    <n v="9718.74"/>
    <n v="5.8040233310526303E-2"/>
    <s v="Red Flag Warning - OEIS Catastrophic - Destructive Fires"/>
  </r>
  <r>
    <s v="D"/>
    <s v="Service"/>
    <b v="1"/>
    <x v="1"/>
    <x v="1"/>
    <x v="41"/>
    <x v="6"/>
    <s v="Contact from object"/>
    <s v="Other contact from object"/>
    <x v="1"/>
    <n v="9"/>
    <n v="7103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Vehicle contact"/>
    <x v="0"/>
    <n v="9"/>
    <n v="7104"/>
    <n v="2.07780114360731E-5"/>
    <n v="9718.74"/>
    <n v="0.20193609086422101"/>
    <s v="Red Flag Warning - OEIS Catastrophic - Destructive Fires"/>
  </r>
  <r>
    <s v="D"/>
    <s v="Service"/>
    <b v="1"/>
    <x v="1"/>
    <x v="1"/>
    <x v="41"/>
    <x v="6"/>
    <s v="Contact from object"/>
    <s v="Vehicle contact"/>
    <x v="1"/>
    <n v="9"/>
    <n v="7104"/>
    <n v="0"/>
    <n v="9718.74"/>
    <n v="0"/>
    <s v="Red Flag Warning - OEIS Non-Catastrophic - Destructive Fires"/>
  </r>
  <r>
    <s v="D"/>
    <s v="Service"/>
    <b v="1"/>
    <x v="1"/>
    <x v="1"/>
    <x v="41"/>
    <x v="6"/>
    <s v="Contamination"/>
    <s v="Contamination"/>
    <x v="0"/>
    <n v="9"/>
    <n v="7105"/>
    <n v="8.4052404492058308E-6"/>
    <n v="9718.74"/>
    <n v="8.1688346563314695E-2"/>
    <s v="Red Flag Warning - OEIS Catastrophic - Destructive Fires"/>
  </r>
  <r>
    <s v="D"/>
    <s v="Service"/>
    <b v="1"/>
    <x v="1"/>
    <x v="1"/>
    <x v="41"/>
    <x v="6"/>
    <s v="Contamination"/>
    <s v="Contamination"/>
    <x v="1"/>
    <n v="9"/>
    <n v="7105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Anchor / guy damage or failure"/>
    <x v="0"/>
    <n v="9"/>
    <n v="7106"/>
    <n v="6.6533126706732803E-7"/>
    <n v="9718.74"/>
    <n v="6.4661815984979297E-3"/>
    <s v="Red Flag Warning - OEIS Catastrophic - Destructive Fires"/>
  </r>
  <r>
    <s v="D"/>
    <s v="Service"/>
    <b v="1"/>
    <x v="1"/>
    <x v="1"/>
    <x v="41"/>
    <x v="6"/>
    <s v="Equipment / facility failure"/>
    <s v="Anchor / guy damage or failure"/>
    <x v="1"/>
    <n v="9"/>
    <n v="7106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apacitor bank damage or failure"/>
    <x v="0"/>
    <n v="9"/>
    <n v="7107"/>
    <n v="1.1836917873351701E-5"/>
    <n v="9718.74"/>
    <n v="0.115039927212458"/>
    <s v="Red Flag Warning - OEIS Catastrophic - Destructive Fires"/>
  </r>
  <r>
    <s v="D"/>
    <s v="Service"/>
    <b v="1"/>
    <x v="1"/>
    <x v="1"/>
    <x v="41"/>
    <x v="6"/>
    <s v="Equipment / facility failure"/>
    <s v="Capacitor bank damage or failure"/>
    <x v="1"/>
    <n v="9"/>
    <n v="7107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onductor damage or failure"/>
    <x v="0"/>
    <n v="9"/>
    <n v="7108"/>
    <n v="5.76252177168958E-5"/>
    <n v="9718.74"/>
    <n v="0.56004450843390396"/>
    <s v="Red Flag Warning - OEIS Catastrophic - Destructive Fires"/>
  </r>
  <r>
    <s v="D"/>
    <s v="Service"/>
    <b v="1"/>
    <x v="1"/>
    <x v="1"/>
    <x v="41"/>
    <x v="6"/>
    <s v="Equipment / facility failure"/>
    <s v="Conductor damage or failure"/>
    <x v="1"/>
    <n v="9"/>
    <n v="7108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onnection device damage or failure"/>
    <x v="0"/>
    <n v="9"/>
    <n v="7109"/>
    <n v="2.69735214583225E-5"/>
    <n v="9718.74"/>
    <n v="0.26214864193785697"/>
    <s v="Red Flag Warning - OEIS Catastrophic - Destructive Fires"/>
  </r>
  <r>
    <s v="D"/>
    <s v="Service"/>
    <b v="1"/>
    <x v="1"/>
    <x v="1"/>
    <x v="41"/>
    <x v="6"/>
    <s v="Equipment / facility failure"/>
    <s v="Connection device damage or failure"/>
    <x v="1"/>
    <n v="9"/>
    <n v="7109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rossarm damage or failure"/>
    <x v="0"/>
    <n v="9"/>
    <n v="7110"/>
    <n v="8.6373148797410697E-6"/>
    <n v="9718.74"/>
    <n v="8.3943817614334698E-2"/>
    <s v="Red Flag Warning - OEIS Catastrophic - Destructive Fires"/>
  </r>
  <r>
    <s v="D"/>
    <s v="Service"/>
    <b v="1"/>
    <x v="1"/>
    <x v="1"/>
    <x v="41"/>
    <x v="6"/>
    <s v="Equipment / facility failure"/>
    <s v="Crossarm damage or failure"/>
    <x v="1"/>
    <n v="9"/>
    <n v="7110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Fuse damage or failure"/>
    <x v="0"/>
    <n v="9"/>
    <n v="7111"/>
    <n v="1.7090827902746099E-5"/>
    <n v="9718.74"/>
    <n v="0.166101312771535"/>
    <s v="Red Flag Warning - OEIS Catastrophic - Destructive Fires"/>
  </r>
  <r>
    <s v="D"/>
    <s v="Service"/>
    <b v="1"/>
    <x v="1"/>
    <x v="1"/>
    <x v="41"/>
    <x v="6"/>
    <s v="Equipment / facility failure"/>
    <s v="Fuse damage or failure"/>
    <x v="1"/>
    <n v="9"/>
    <n v="7111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Insulator and brushing damage or failure"/>
    <x v="0"/>
    <n v="9"/>
    <n v="7112"/>
    <n v="3.0951211531305398E-6"/>
    <n v="9718.74"/>
    <n v="3.00806777557759E-2"/>
    <s v="Red Flag Warning - OEIS Catastrophic - Destructive Fires"/>
  </r>
  <r>
    <s v="D"/>
    <s v="Service"/>
    <b v="1"/>
    <x v="1"/>
    <x v="1"/>
    <x v="41"/>
    <x v="6"/>
    <s v="Equipment / facility failure"/>
    <s v="Insulator and brushing damage or failure"/>
    <x v="1"/>
    <n v="9"/>
    <n v="7112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Lightning arrestor damage or failure"/>
    <x v="0"/>
    <n v="9"/>
    <n v="7113"/>
    <n v="2.6838879347600599E-6"/>
    <n v="9718.74"/>
    <n v="2.60840090270699E-2"/>
    <s v="Red Flag Warning - OEIS Catastrophic - Destructive Fires"/>
  </r>
  <r>
    <s v="D"/>
    <s v="Service"/>
    <b v="1"/>
    <x v="1"/>
    <x v="1"/>
    <x v="41"/>
    <x v="6"/>
    <s v="Equipment / facility failure"/>
    <s v="Lightning arrestor damage or failure"/>
    <x v="1"/>
    <n v="9"/>
    <n v="7113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Other equipment / facility failure"/>
    <x v="0"/>
    <n v="9"/>
    <n v="7114"/>
    <n v="4.09772774162972E-5"/>
    <n v="9718.74"/>
    <n v="0.39824750511686402"/>
    <s v="Red Flag Warning - OEIS Catastrophic - Destructive Fires"/>
  </r>
  <r>
    <s v="D"/>
    <s v="Service"/>
    <b v="1"/>
    <x v="1"/>
    <x v="1"/>
    <x v="41"/>
    <x v="6"/>
    <s v="Equipment / facility failure"/>
    <s v="Other equipment / facility failure"/>
    <x v="1"/>
    <n v="9"/>
    <n v="7114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Pole damage or failure"/>
    <x v="0"/>
    <n v="9"/>
    <n v="7115"/>
    <n v="1.6154722678519002E-5"/>
    <n v="9718.74"/>
    <n v="0.157003549484629"/>
    <s v="Red Flag Warning - OEIS Catastrophic - Destructive Fires"/>
  </r>
  <r>
    <s v="D"/>
    <s v="Service"/>
    <b v="1"/>
    <x v="1"/>
    <x v="1"/>
    <x v="41"/>
    <x v="6"/>
    <s v="Equipment / facility failure"/>
    <s v="Pole damage or failure"/>
    <x v="1"/>
    <n v="9"/>
    <n v="7115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Recloser damage or failure"/>
    <x v="0"/>
    <n v="9"/>
    <n v="7116"/>
    <n v="4.1662276186367596E-6"/>
    <n v="9718.74"/>
    <n v="4.0490483006349803E-2"/>
    <s v="Red Flag Warning - OEIS Catastrophic - Destructive Fires"/>
  </r>
  <r>
    <s v="D"/>
    <s v="Service"/>
    <b v="1"/>
    <x v="1"/>
    <x v="1"/>
    <x v="41"/>
    <x v="6"/>
    <s v="Equipment / facility failure"/>
    <s v="Recloser damage or failure"/>
    <x v="1"/>
    <n v="9"/>
    <n v="7116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Sectionalizer damage or failure"/>
    <x v="0"/>
    <n v="9"/>
    <n v="7117"/>
    <n v="1.09232319940318E-7"/>
    <n v="9718.74"/>
    <n v="1.0616005170967699E-3"/>
    <s v="Red Flag Warning - OEIS Catastrophic - Destructive Fires"/>
  </r>
  <r>
    <s v="D"/>
    <s v="Service"/>
    <b v="1"/>
    <x v="1"/>
    <x v="1"/>
    <x v="41"/>
    <x v="6"/>
    <s v="Equipment / facility failure"/>
    <s v="Sectionalizer damage or failure"/>
    <x v="1"/>
    <n v="9"/>
    <n v="7117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Switch damage or failure"/>
    <x v="0"/>
    <n v="9"/>
    <n v="7118"/>
    <n v="5.7569869751424099E-6"/>
    <n v="9718.74"/>
    <n v="5.5950659594795601E-2"/>
    <s v="Red Flag Warning - OEIS Catastrophic - Destructive Fires"/>
  </r>
  <r>
    <s v="D"/>
    <s v="Service"/>
    <b v="1"/>
    <x v="1"/>
    <x v="1"/>
    <x v="41"/>
    <x v="6"/>
    <s v="Equipment / facility failure"/>
    <s v="Switch damage or failure"/>
    <x v="1"/>
    <n v="9"/>
    <n v="7118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Transformer damage or failure"/>
    <x v="0"/>
    <n v="9"/>
    <n v="7119"/>
    <n v="2.5340580075027401E-5"/>
    <n v="9718.74"/>
    <n v="0.24627850919837199"/>
    <s v="Red Flag Warning - OEIS Catastrophic - Destructive Fires"/>
  </r>
  <r>
    <s v="D"/>
    <s v="Service"/>
    <b v="1"/>
    <x v="1"/>
    <x v="1"/>
    <x v="41"/>
    <x v="6"/>
    <s v="Equipment / facility failure"/>
    <s v="Transformer damage or failure"/>
    <x v="1"/>
    <n v="9"/>
    <n v="7119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Voltage regulator / booster damage or failure"/>
    <x v="0"/>
    <n v="9"/>
    <n v="7120"/>
    <n v="1.21173282028909E-6"/>
    <n v="9718.74"/>
    <n v="1.17765162298564E-2"/>
    <s v="Red Flag Warning - OEIS Catastrophic - Destructive Fires"/>
  </r>
  <r>
    <s v="D"/>
    <s v="Service"/>
    <b v="1"/>
    <x v="1"/>
    <x v="1"/>
    <x v="41"/>
    <x v="6"/>
    <s v="Equipment / facility failure"/>
    <s v="Voltage regulator / booster damage or failure"/>
    <x v="1"/>
    <n v="9"/>
    <n v="7120"/>
    <n v="0"/>
    <n v="9718.74"/>
    <n v="0"/>
    <s v="Red Flag Warning - OEIS Non-Catastrophic - Destructive Fires"/>
  </r>
  <r>
    <s v="D"/>
    <s v="Service"/>
    <b v="1"/>
    <x v="1"/>
    <x v="1"/>
    <x v="41"/>
    <x v="6"/>
    <s v="Unable to determine"/>
    <s v="Unable to determine"/>
    <x v="0"/>
    <n v="9"/>
    <n v="7121"/>
    <n v="9.1036527060684698E-6"/>
    <n v="9718.74"/>
    <n v="8.8476033700575801E-2"/>
    <s v="Red Flag Warning - OEIS Catastrophic - Destructive Fires"/>
  </r>
  <r>
    <s v="D"/>
    <s v="Service"/>
    <b v="1"/>
    <x v="1"/>
    <x v="1"/>
    <x v="41"/>
    <x v="6"/>
    <s v="Unable to determine"/>
    <s v="Unable to determine"/>
    <x v="1"/>
    <n v="9"/>
    <n v="7121"/>
    <n v="0"/>
    <n v="9718.74"/>
    <n v="0"/>
    <s v="Red Flag Warning - OEIS Non-Catastrophic - Destructive Fires"/>
  </r>
  <r>
    <s v="D"/>
    <s v="Service"/>
    <b v="1"/>
    <x v="1"/>
    <x v="1"/>
    <x v="41"/>
    <x v="6"/>
    <s v="Utility work / operation"/>
    <s v="Utility work / operation"/>
    <x v="0"/>
    <n v="9"/>
    <n v="7122"/>
    <n v="2.21875821988029E-6"/>
    <n v="9718.74"/>
    <n v="2.1563534261879298E-2"/>
    <s v="Red Flag Warning - OEIS Catastrophic - Destructive Fires"/>
  </r>
  <r>
    <s v="D"/>
    <s v="Service"/>
    <b v="1"/>
    <x v="1"/>
    <x v="1"/>
    <x v="41"/>
    <x v="6"/>
    <s v="Utility work / operation"/>
    <s v="Utility work / operation"/>
    <x v="1"/>
    <n v="9"/>
    <n v="7122"/>
    <n v="0"/>
    <n v="9718.74"/>
    <n v="0"/>
    <s v="Red Flag Warning - OEIS Non-Catastrophic - Destructive Fires"/>
  </r>
  <r>
    <s v="D"/>
    <s v="Service"/>
    <b v="1"/>
    <x v="1"/>
    <x v="1"/>
    <x v="41"/>
    <x v="6"/>
    <s v="Vandalism / theft"/>
    <s v="Vandalism / theft"/>
    <x v="0"/>
    <n v="9"/>
    <n v="7123"/>
    <n v="2.7942232622674801E-6"/>
    <n v="9718.74"/>
    <n v="2.71563293879294E-2"/>
    <s v="Red Flag Warning - OEIS Catastrophic - Destructive Fires"/>
  </r>
  <r>
    <s v="D"/>
    <s v="Service"/>
    <b v="1"/>
    <x v="1"/>
    <x v="1"/>
    <x v="41"/>
    <x v="6"/>
    <s v="Vandalism / theft"/>
    <s v="Vandalism / theft"/>
    <x v="1"/>
    <n v="9"/>
    <n v="7123"/>
    <n v="0"/>
    <n v="9718.74"/>
    <n v="0"/>
    <s v="Red Flag Warning - OEIS Non-Catastrophic - Destructive Fires"/>
  </r>
  <r>
    <s v="D"/>
    <s v="Service"/>
    <b v="1"/>
    <x v="1"/>
    <x v="1"/>
    <x v="41"/>
    <x v="6"/>
    <s v="Vegetation contact"/>
    <s v="Vegetation branch"/>
    <x v="0"/>
    <n v="9"/>
    <n v="7124"/>
    <n v="4.9112016939878401E-5"/>
    <n v="9718.74"/>
    <n v="0.47730692351427301"/>
    <s v="Red Flag Warning - OEIS Catastrophic - Destructive Fires"/>
  </r>
  <r>
    <s v="D"/>
    <s v="Service"/>
    <b v="1"/>
    <x v="1"/>
    <x v="1"/>
    <x v="41"/>
    <x v="6"/>
    <s v="Vegetation contact"/>
    <s v="Vegetation branch"/>
    <x v="1"/>
    <n v="9"/>
    <n v="7124"/>
    <n v="0"/>
    <n v="9718.74"/>
    <n v="0"/>
    <s v="Red Flag Warning - OEIS Non-Catastrophic - Destructive Fires"/>
  </r>
  <r>
    <s v="D"/>
    <s v="Service"/>
    <b v="1"/>
    <x v="1"/>
    <x v="1"/>
    <x v="41"/>
    <x v="6"/>
    <s v="Vegetation contact"/>
    <s v="Vegetation other"/>
    <x v="0"/>
    <n v="9"/>
    <n v="7125"/>
    <n v="2.5588095624038899E-5"/>
    <n v="9718.74"/>
    <n v="0.248684048465172"/>
    <s v="Red Flag Warning - OEIS Catastrophic - Destructive Fires"/>
  </r>
  <r>
    <s v="D"/>
    <s v="Service"/>
    <b v="1"/>
    <x v="1"/>
    <x v="1"/>
    <x v="41"/>
    <x v="6"/>
    <s v="Vegetation contact"/>
    <s v="Vegetation other"/>
    <x v="1"/>
    <n v="9"/>
    <n v="7125"/>
    <n v="0"/>
    <n v="9718.74"/>
    <n v="0"/>
    <s v="Red Flag Warning - OEIS Non-Catastrophic - Destructive Fires"/>
  </r>
  <r>
    <s v="D"/>
    <s v="Service"/>
    <b v="1"/>
    <x v="1"/>
    <x v="1"/>
    <x v="41"/>
    <x v="6"/>
    <s v="Vegetation contact"/>
    <s v="Vegetation trunk"/>
    <x v="0"/>
    <n v="9"/>
    <n v="7126"/>
    <n v="3.9472799816451199E-5"/>
    <n v="9718.74"/>
    <n v="0.38362587848813701"/>
    <s v="Red Flag Warning - OEIS Catastrophic - Destructive Fires"/>
  </r>
  <r>
    <s v="D"/>
    <s v="Service"/>
    <b v="1"/>
    <x v="1"/>
    <x v="1"/>
    <x v="41"/>
    <x v="6"/>
    <s v="Vegetation contact"/>
    <s v="Vegetation trunk"/>
    <x v="1"/>
    <n v="9"/>
    <n v="7126"/>
    <n v="0"/>
    <n v="9718.74"/>
    <n v="0"/>
    <s v="Red Flag Warning - OEIS Non-Catastrophic - Destructive Fires"/>
  </r>
  <r>
    <s v="D"/>
    <s v="Service"/>
    <b v="1"/>
    <x v="1"/>
    <x v="1"/>
    <x v="41"/>
    <x v="6"/>
    <s v="Wire-to-wire contact"/>
    <s v="Wire-to-wire contact / contamination"/>
    <x v="0"/>
    <n v="9"/>
    <n v="7127"/>
    <n v="9.0876287286874101E-7"/>
    <n v="9718.74"/>
    <n v="8.8320300830643499E-3"/>
    <s v="Red Flag Warning - OEIS Catastrophic - Destructive Fires"/>
  </r>
  <r>
    <s v="D"/>
    <s v="Service"/>
    <b v="1"/>
    <x v="1"/>
    <x v="1"/>
    <x v="41"/>
    <x v="6"/>
    <s v="Wire-to-wire contact"/>
    <s v="Wire-to-wire contact / contamination"/>
    <x v="1"/>
    <n v="9"/>
    <n v="7127"/>
    <n v="0"/>
    <n v="9718.74"/>
    <n v="0"/>
    <s v="Red Flag Warning - OEIS Non-Catastrophic - Destructive Fires"/>
  </r>
  <r>
    <s v="D"/>
    <s v="Service"/>
    <b v="1"/>
    <x v="1"/>
    <x v="2"/>
    <x v="32"/>
    <x v="7"/>
    <s v="Contact from object"/>
    <s v="Animal contact"/>
    <x v="0"/>
    <n v="1"/>
    <n v="7128"/>
    <n v="1.84581178936225E-3"/>
    <n v="13.26"/>
    <n v="2.4475464326943499E-2"/>
    <s v="Red Flag Warning - OEIS Catastrophic - Large Fires"/>
  </r>
  <r>
    <s v="D"/>
    <s v="Service"/>
    <b v="1"/>
    <x v="1"/>
    <x v="2"/>
    <x v="32"/>
    <x v="7"/>
    <s v="Contact from object"/>
    <s v="Animal contact"/>
    <x v="1"/>
    <n v="1"/>
    <n v="7128"/>
    <n v="2.17154328562001E-3"/>
    <n v="13.26"/>
    <n v="2.8794663967321301E-2"/>
    <s v="Red Flag Warning - OEIS Non-Catastrophic - Large Fires"/>
  </r>
  <r>
    <s v="D"/>
    <s v="Service"/>
    <b v="1"/>
    <x v="1"/>
    <x v="2"/>
    <x v="32"/>
    <x v="7"/>
    <s v="Contact from object"/>
    <s v="Balloon contact"/>
    <x v="0"/>
    <n v="1"/>
    <n v="7129"/>
    <n v="9.0185781085582394E-5"/>
    <n v="13.26"/>
    <n v="1.1958634571948199E-3"/>
    <s v="Red Flag Warning - OEIS Catastrophic - Large Fires"/>
  </r>
  <r>
    <s v="D"/>
    <s v="Service"/>
    <b v="1"/>
    <x v="1"/>
    <x v="2"/>
    <x v="32"/>
    <x v="7"/>
    <s v="Contact from object"/>
    <s v="Balloon contact"/>
    <x v="1"/>
    <n v="1"/>
    <n v="7129"/>
    <n v="1.06100919120501E-4"/>
    <n v="13.26"/>
    <n v="1.40689818753784E-3"/>
    <s v="Red Flag Warning - OEIS Non-Catastrophic - Large Fires"/>
  </r>
  <r>
    <s v="D"/>
    <s v="Service"/>
    <b v="1"/>
    <x v="1"/>
    <x v="2"/>
    <x v="32"/>
    <x v="7"/>
    <s v="Contact from object"/>
    <s v="Other contact from object"/>
    <x v="0"/>
    <n v="1"/>
    <n v="7130"/>
    <n v="3.5414781501647301E-4"/>
    <n v="13.26"/>
    <n v="4.69600002711844E-3"/>
    <s v="Red Flag Warning - OEIS Catastrophic - Large Fires"/>
  </r>
  <r>
    <s v="D"/>
    <s v="Service"/>
    <b v="1"/>
    <x v="1"/>
    <x v="2"/>
    <x v="32"/>
    <x v="7"/>
    <s v="Contact from object"/>
    <s v="Other contact from object"/>
    <x v="1"/>
    <n v="1"/>
    <n v="7130"/>
    <n v="4.1664448902546702E-4"/>
    <n v="13.26"/>
    <n v="5.5247059244776901E-3"/>
    <s v="Red Flag Warning - OEIS Non-Catastrophic - Large Fires"/>
  </r>
  <r>
    <s v="D"/>
    <s v="Service"/>
    <b v="1"/>
    <x v="1"/>
    <x v="2"/>
    <x v="32"/>
    <x v="7"/>
    <s v="Contact from object"/>
    <s v="Vehicle contact"/>
    <x v="0"/>
    <n v="1"/>
    <n v="7131"/>
    <n v="1.0977626331473099E-3"/>
    <n v="13.26"/>
    <n v="1.45563325155333E-2"/>
    <s v="Red Flag Warning - OEIS Catastrophic - Large Fires"/>
  </r>
  <r>
    <s v="D"/>
    <s v="Service"/>
    <b v="1"/>
    <x v="1"/>
    <x v="2"/>
    <x v="32"/>
    <x v="7"/>
    <s v="Contact from object"/>
    <s v="Vehicle contact"/>
    <x v="1"/>
    <n v="1"/>
    <n v="7131"/>
    <n v="1.2914854531507799E-3"/>
    <n v="13.26"/>
    <n v="1.7125097108779401E-2"/>
    <s v="Red Flag Warning - OEIS Non-Catastrophic - Large Fires"/>
  </r>
  <r>
    <s v="D"/>
    <s v="Service"/>
    <b v="1"/>
    <x v="1"/>
    <x v="2"/>
    <x v="32"/>
    <x v="7"/>
    <s v="Contamination"/>
    <s v="Contamination"/>
    <x v="0"/>
    <n v="1"/>
    <n v="7132"/>
    <n v="3.34619745944381E-4"/>
    <n v="13.26"/>
    <n v="4.4370578312225E-3"/>
    <s v="Red Flag Warning - OEIS Catastrophic - Large Fires"/>
  </r>
  <r>
    <s v="D"/>
    <s v="Service"/>
    <b v="1"/>
    <x v="1"/>
    <x v="2"/>
    <x v="32"/>
    <x v="7"/>
    <s v="Contamination"/>
    <s v="Contamination"/>
    <x v="1"/>
    <n v="1"/>
    <n v="7132"/>
    <n v="3.93670290074621E-4"/>
    <n v="13.26"/>
    <n v="5.22006804638947E-3"/>
    <s v="Red Flag Warning - OEIS Non-Catastrophic - Large Fires"/>
  </r>
  <r>
    <s v="D"/>
    <s v="Service"/>
    <b v="1"/>
    <x v="1"/>
    <x v="2"/>
    <x v="32"/>
    <x v="7"/>
    <s v="Equipment / facility failure"/>
    <s v="Anchor / guy damage or failure"/>
    <x v="0"/>
    <n v="1"/>
    <n v="7133"/>
    <n v="2.4469193028909401E-5"/>
    <n v="13.26"/>
    <n v="3.24461499563339E-4"/>
    <s v="Red Flag Warning - OEIS Catastrophic - Large Fires"/>
  </r>
  <r>
    <s v="D"/>
    <s v="Service"/>
    <b v="1"/>
    <x v="1"/>
    <x v="2"/>
    <x v="32"/>
    <x v="7"/>
    <s v="Equipment / facility failure"/>
    <s v="Anchor / guy damage or failure"/>
    <x v="1"/>
    <n v="1"/>
    <n v="7133"/>
    <n v="2.8787285969620499E-5"/>
    <n v="13.26"/>
    <n v="3.8171941195716801E-4"/>
    <s v="Red Flag Warning - OEIS Non-Catastrophic - Large Fires"/>
  </r>
  <r>
    <s v="D"/>
    <s v="Service"/>
    <b v="1"/>
    <x v="1"/>
    <x v="2"/>
    <x v="32"/>
    <x v="7"/>
    <s v="Equipment / facility failure"/>
    <s v="Capacitor bank damage or failure"/>
    <x v="0"/>
    <n v="1"/>
    <n v="7134"/>
    <n v="2.7179135999854298E-4"/>
    <n v="13.26"/>
    <n v="3.6039534335806801E-3"/>
    <s v="Red Flag Warning - OEIS Catastrophic - Large Fires"/>
  </r>
  <r>
    <s v="D"/>
    <s v="Service"/>
    <b v="1"/>
    <x v="1"/>
    <x v="2"/>
    <x v="32"/>
    <x v="7"/>
    <s v="Equipment / facility failure"/>
    <s v="Capacitor bank damage or failure"/>
    <x v="1"/>
    <n v="1"/>
    <n v="7134"/>
    <n v="3.1975454176630202E-4"/>
    <n v="13.26"/>
    <n v="4.2399452238211701E-3"/>
    <s v="Red Flag Warning - OEIS Non-Catastrophic - Large Fires"/>
  </r>
  <r>
    <s v="D"/>
    <s v="Service"/>
    <b v="1"/>
    <x v="1"/>
    <x v="2"/>
    <x v="32"/>
    <x v="7"/>
    <s v="Equipment / facility failure"/>
    <s v="Conductor damage or failure"/>
    <x v="0"/>
    <n v="1"/>
    <n v="7135"/>
    <n v="1.76589368807394E-3"/>
    <n v="13.26"/>
    <n v="2.3415750303860498E-2"/>
    <s v="Red Flag Warning - OEIS Catastrophic - Large Fires"/>
  </r>
  <r>
    <s v="D"/>
    <s v="Service"/>
    <b v="1"/>
    <x v="1"/>
    <x v="2"/>
    <x v="32"/>
    <x v="7"/>
    <s v="Equipment / facility failure"/>
    <s v="Conductor damage or failure"/>
    <x v="1"/>
    <n v="1"/>
    <n v="7135"/>
    <n v="2.0775219898127601E-3"/>
    <n v="13.26"/>
    <n v="2.7547941584917201E-2"/>
    <s v="Red Flag Warning - OEIS Non-Catastrophic - Large Fires"/>
  </r>
  <r>
    <s v="D"/>
    <s v="Service"/>
    <b v="1"/>
    <x v="1"/>
    <x v="2"/>
    <x v="32"/>
    <x v="7"/>
    <s v="Equipment / facility failure"/>
    <s v="Connection device damage or failure"/>
    <x v="0"/>
    <n v="1"/>
    <n v="7136"/>
    <n v="7.6689010721783205E-4"/>
    <n v="13.26"/>
    <n v="1.0168962821708399E-2"/>
    <s v="Red Flag Warning - OEIS Catastrophic - Large Fires"/>
  </r>
  <r>
    <s v="D"/>
    <s v="Service"/>
    <b v="1"/>
    <x v="1"/>
    <x v="2"/>
    <x v="32"/>
    <x v="7"/>
    <s v="Equipment / facility failure"/>
    <s v="Connection device damage or failure"/>
    <x v="1"/>
    <n v="1"/>
    <n v="7136"/>
    <n v="9.0222365721950501E-4"/>
    <n v="13.26"/>
    <n v="1.1963485694730601E-2"/>
    <s v="Red Flag Warning - OEIS Non-Catastrophic - Large Fires"/>
  </r>
  <r>
    <s v="D"/>
    <s v="Service"/>
    <b v="1"/>
    <x v="1"/>
    <x v="2"/>
    <x v="32"/>
    <x v="7"/>
    <s v="Equipment / facility failure"/>
    <s v="Crossarm damage or failure"/>
    <x v="0"/>
    <n v="1"/>
    <n v="7137"/>
    <n v="3.2969507199298798E-4"/>
    <n v="13.26"/>
    <n v="4.3717566546270202E-3"/>
    <s v="Red Flag Warning - OEIS Catastrophic - Large Fires"/>
  </r>
  <r>
    <s v="D"/>
    <s v="Service"/>
    <b v="1"/>
    <x v="1"/>
    <x v="2"/>
    <x v="32"/>
    <x v="7"/>
    <s v="Equipment / facility failure"/>
    <s v="Crossarm damage or failure"/>
    <x v="1"/>
    <n v="1"/>
    <n v="7137"/>
    <n v="3.8787655600344001E-4"/>
    <n v="13.26"/>
    <n v="5.1432431326056197E-3"/>
    <s v="Red Flag Warning - OEIS Non-Catastrophic - Large Fires"/>
  </r>
  <r>
    <s v="D"/>
    <s v="Service"/>
    <b v="1"/>
    <x v="1"/>
    <x v="2"/>
    <x v="32"/>
    <x v="7"/>
    <s v="Equipment / facility failure"/>
    <s v="Fuse damage or failure"/>
    <x v="0"/>
    <n v="1"/>
    <n v="7138"/>
    <n v="5.2629336551799103E-4"/>
    <n v="13.26"/>
    <n v="6.9786500267685703E-3"/>
    <s v="Red Flag Warning - OEIS Catastrophic - Large Fires"/>
  </r>
  <r>
    <s v="D"/>
    <s v="Service"/>
    <b v="1"/>
    <x v="1"/>
    <x v="2"/>
    <x v="32"/>
    <x v="7"/>
    <s v="Equipment / facility failure"/>
    <s v="Fuse damage or failure"/>
    <x v="1"/>
    <n v="1"/>
    <n v="7138"/>
    <n v="6.1916866646074598E-4"/>
    <n v="13.26"/>
    <n v="8.2101765172694994E-3"/>
    <s v="Red Flag Warning - OEIS Non-Catastrophic - Large Fires"/>
  </r>
  <r>
    <s v="D"/>
    <s v="Service"/>
    <b v="1"/>
    <x v="1"/>
    <x v="2"/>
    <x v="32"/>
    <x v="7"/>
    <s v="Equipment / facility failure"/>
    <s v="Insulator and brushing damage or failure"/>
    <x v="0"/>
    <n v="1"/>
    <n v="7139"/>
    <n v="1.1820930875125899E-4"/>
    <n v="13.26"/>
    <n v="1.5674554340416899E-3"/>
    <s v="Red Flag Warning - OEIS Catastrophic - Large Fires"/>
  </r>
  <r>
    <s v="D"/>
    <s v="Service"/>
    <b v="1"/>
    <x v="1"/>
    <x v="2"/>
    <x v="32"/>
    <x v="7"/>
    <s v="Equipment / facility failure"/>
    <s v="Insulator and brushing damage or failure"/>
    <x v="1"/>
    <n v="1"/>
    <n v="7139"/>
    <n v="1.3906977525876001E-4"/>
    <n v="13.26"/>
    <n v="1.8440652199311601E-3"/>
    <s v="Red Flag Warning - OEIS Non-Catastrophic - Large Fires"/>
  </r>
  <r>
    <s v="D"/>
    <s v="Service"/>
    <b v="1"/>
    <x v="1"/>
    <x v="2"/>
    <x v="32"/>
    <x v="7"/>
    <s v="Equipment / facility failure"/>
    <s v="Lightning arrestor damage or failure"/>
    <x v="0"/>
    <n v="1"/>
    <n v="7140"/>
    <n v="8.7828764112585597E-5"/>
    <n v="13.26"/>
    <n v="1.16460941213288E-3"/>
    <s v="Red Flag Warning - OEIS Catastrophic - Large Fires"/>
  </r>
  <r>
    <s v="D"/>
    <s v="Service"/>
    <b v="1"/>
    <x v="1"/>
    <x v="2"/>
    <x v="32"/>
    <x v="7"/>
    <s v="Equipment / facility failure"/>
    <s v="Lightning arrestor damage or failure"/>
    <x v="1"/>
    <n v="1"/>
    <n v="7140"/>
    <n v="1.03327957970669E-4"/>
    <n v="13.26"/>
    <n v="1.3701287226910699E-3"/>
    <s v="Red Flag Warning - OEIS Non-Catastrophic - Large Fires"/>
  </r>
  <r>
    <s v="D"/>
    <s v="Service"/>
    <b v="1"/>
    <x v="1"/>
    <x v="2"/>
    <x v="32"/>
    <x v="7"/>
    <s v="Equipment / facility failure"/>
    <s v="Other equipment / facility failure"/>
    <x v="0"/>
    <n v="1"/>
    <n v="7141"/>
    <n v="1.86189629460146E-3"/>
    <n v="13.26"/>
    <n v="2.46887448664154E-2"/>
    <s v="Red Flag Warning - OEIS Catastrophic - Large Fires"/>
  </r>
  <r>
    <s v="D"/>
    <s v="Service"/>
    <b v="1"/>
    <x v="1"/>
    <x v="2"/>
    <x v="32"/>
    <x v="7"/>
    <s v="Equipment / facility failure"/>
    <s v="Other equipment / facility failure"/>
    <x v="1"/>
    <n v="1"/>
    <n v="7141"/>
    <n v="2.1904662329952601E-3"/>
    <n v="13.26"/>
    <n v="2.9045582249517098E-2"/>
    <s v="Red Flag Warning - OEIS Non-Catastrophic - Large Fires"/>
  </r>
  <r>
    <s v="D"/>
    <s v="Service"/>
    <b v="1"/>
    <x v="1"/>
    <x v="2"/>
    <x v="32"/>
    <x v="7"/>
    <s v="Equipment / facility failure"/>
    <s v="Pole damage or failure"/>
    <x v="0"/>
    <n v="1"/>
    <n v="7142"/>
    <n v="6.1811716783471504E-4"/>
    <n v="13.26"/>
    <n v="8.1962336454883197E-3"/>
    <s v="Red Flag Warning - OEIS Catastrophic - Large Fires"/>
  </r>
  <r>
    <s v="D"/>
    <s v="Service"/>
    <b v="1"/>
    <x v="1"/>
    <x v="2"/>
    <x v="32"/>
    <x v="7"/>
    <s v="Equipment / facility failure"/>
    <s v="Pole damage or failure"/>
    <x v="1"/>
    <n v="1"/>
    <n v="7142"/>
    <n v="7.2719666938615495E-4"/>
    <n v="13.26"/>
    <n v="9.6426278360604196E-3"/>
    <s v="Red Flag Warning - OEIS Non-Catastrophic - Large Fires"/>
  </r>
  <r>
    <s v="D"/>
    <s v="Service"/>
    <b v="1"/>
    <x v="1"/>
    <x v="2"/>
    <x v="32"/>
    <x v="7"/>
    <s v="Equipment / facility failure"/>
    <s v="Recloser damage or failure"/>
    <x v="0"/>
    <n v="1"/>
    <n v="7143"/>
    <n v="3.8752079480898998E-4"/>
    <n v="13.26"/>
    <n v="5.1385257391672002E-3"/>
    <s v="Red Flag Warning - OEIS Catastrophic - Large Fires"/>
  </r>
  <r>
    <s v="D"/>
    <s v="Service"/>
    <b v="1"/>
    <x v="1"/>
    <x v="2"/>
    <x v="32"/>
    <x v="7"/>
    <s v="Equipment / facility failure"/>
    <s v="Recloser damage or failure"/>
    <x v="1"/>
    <n v="1"/>
    <n v="7143"/>
    <n v="4.5590681826576798E-4"/>
    <n v="13.26"/>
    <n v="6.0453244102040898E-3"/>
    <s v="Red Flag Warning - OEIS Non-Catastrophic - Large Fires"/>
  </r>
  <r>
    <s v="D"/>
    <s v="Service"/>
    <b v="1"/>
    <x v="1"/>
    <x v="2"/>
    <x v="32"/>
    <x v="7"/>
    <s v="Equipment / facility failure"/>
    <s v="Sectionalizer damage or failure"/>
    <x v="0"/>
    <n v="1"/>
    <n v="7144"/>
    <n v="1.0168555286316801E-5"/>
    <n v="13.26"/>
    <n v="1.3483504309656099E-4"/>
    <s v="Red Flag Warning - OEIS Catastrophic - Large Fires"/>
  </r>
  <r>
    <s v="D"/>
    <s v="Service"/>
    <b v="1"/>
    <x v="1"/>
    <x v="2"/>
    <x v="32"/>
    <x v="7"/>
    <s v="Equipment / facility failure"/>
    <s v="Sectionalizer damage or failure"/>
    <x v="1"/>
    <n v="1"/>
    <n v="7144"/>
    <n v="1.19630062413278E-5"/>
    <n v="13.26"/>
    <n v="1.5862946276000699E-4"/>
    <s v="Red Flag Warning - OEIS Non-Catastrophic - Large Fires"/>
  </r>
  <r>
    <s v="D"/>
    <s v="Service"/>
    <b v="1"/>
    <x v="1"/>
    <x v="2"/>
    <x v="32"/>
    <x v="7"/>
    <s v="Equipment / facility failure"/>
    <s v="Switch damage or failure"/>
    <x v="0"/>
    <n v="1"/>
    <n v="7145"/>
    <n v="3.0002570865264599E-4"/>
    <n v="13.26"/>
    <n v="3.9783408967340901E-3"/>
    <s v="Red Flag Warning - OEIS Catastrophic - Large Fires"/>
  </r>
  <r>
    <s v="D"/>
    <s v="Service"/>
    <b v="1"/>
    <x v="1"/>
    <x v="2"/>
    <x v="32"/>
    <x v="7"/>
    <s v="Equipment / facility failure"/>
    <s v="Switch damage or failure"/>
    <x v="1"/>
    <n v="1"/>
    <n v="7145"/>
    <n v="3.5297142259728702E-4"/>
    <n v="13.26"/>
    <n v="4.6804010636400297E-3"/>
    <s v="Red Flag Warning - OEIS Non-Catastrophic - Large Fires"/>
  </r>
  <r>
    <s v="D"/>
    <s v="Service"/>
    <b v="1"/>
    <x v="1"/>
    <x v="2"/>
    <x v="32"/>
    <x v="7"/>
    <s v="Equipment / facility failure"/>
    <s v="Transformer damage or failure"/>
    <x v="0"/>
    <n v="1"/>
    <n v="7146"/>
    <n v="7.2111473057452397E-4"/>
    <n v="13.26"/>
    <n v="9.5619813274181904E-3"/>
    <s v="Red Flag Warning - OEIS Catastrophic - Large Fires"/>
  </r>
  <r>
    <s v="D"/>
    <s v="Service"/>
    <b v="1"/>
    <x v="1"/>
    <x v="2"/>
    <x v="32"/>
    <x v="7"/>
    <s v="Equipment / facility failure"/>
    <s v="Transformer damage or failure"/>
    <x v="1"/>
    <n v="1"/>
    <n v="7146"/>
    <n v="8.48370272833631E-4"/>
    <n v="13.26"/>
    <n v="1.1249389817773899E-2"/>
    <s v="Red Flag Warning - OEIS Non-Catastrophic - Large Fires"/>
  </r>
  <r>
    <s v="D"/>
    <s v="Service"/>
    <b v="1"/>
    <x v="1"/>
    <x v="2"/>
    <x v="32"/>
    <x v="7"/>
    <s v="Equipment / facility failure"/>
    <s v="Voltage regulator / booster damage or failure"/>
    <x v="0"/>
    <n v="1"/>
    <n v="7147"/>
    <n v="1.7580574070587401E-4"/>
    <n v="13.26"/>
    <n v="2.33118412175989E-3"/>
    <s v="Red Flag Warning - OEIS Catastrophic - Large Fires"/>
  </r>
  <r>
    <s v="D"/>
    <s v="Service"/>
    <b v="1"/>
    <x v="1"/>
    <x v="2"/>
    <x v="32"/>
    <x v="7"/>
    <s v="Equipment / facility failure"/>
    <s v="Voltage regulator / booster damage or failure"/>
    <x v="1"/>
    <n v="1"/>
    <n v="7147"/>
    <n v="2.0683028356601699E-4"/>
    <n v="13.26"/>
    <n v="2.7425695600853902E-3"/>
    <s v="Red Flag Warning - OEIS Non-Catastrophic - Large Fires"/>
  </r>
  <r>
    <s v="D"/>
    <s v="Service"/>
    <b v="1"/>
    <x v="1"/>
    <x v="2"/>
    <x v="32"/>
    <x v="7"/>
    <s v="Unable to determine"/>
    <s v="Unable to determine"/>
    <x v="0"/>
    <n v="1"/>
    <n v="7148"/>
    <n v="7.1550939015476702E-4"/>
    <n v="13.26"/>
    <n v="9.4876545134522094E-3"/>
    <s v="Red Flag Warning - OEIS Catastrophic - Large Fires"/>
  </r>
  <r>
    <s v="D"/>
    <s v="Service"/>
    <b v="1"/>
    <x v="1"/>
    <x v="2"/>
    <x v="32"/>
    <x v="7"/>
    <s v="Unable to determine"/>
    <s v="Unable to determine"/>
    <x v="1"/>
    <n v="1"/>
    <n v="7148"/>
    <n v="8.4177575468053997E-4"/>
    <n v="13.26"/>
    <n v="1.11619465070639E-2"/>
    <s v="Red Flag Warning - OEIS Non-Catastrophic - Large Fires"/>
  </r>
  <r>
    <s v="D"/>
    <s v="Service"/>
    <b v="1"/>
    <x v="1"/>
    <x v="2"/>
    <x v="32"/>
    <x v="7"/>
    <s v="Utility work / operation"/>
    <s v="Utility work / operation"/>
    <x v="0"/>
    <n v="1"/>
    <n v="7149"/>
    <n v="1.1851316031823201E-4"/>
    <n v="13.26"/>
    <n v="1.57148450581975E-3"/>
    <s v="Red Flag Warning - OEIS Catastrophic - Large Fires"/>
  </r>
  <r>
    <s v="D"/>
    <s v="Service"/>
    <b v="1"/>
    <x v="1"/>
    <x v="2"/>
    <x v="32"/>
    <x v="7"/>
    <s v="Utility work / operation"/>
    <s v="Utility work / operation"/>
    <x v="1"/>
    <n v="1"/>
    <n v="7149"/>
    <n v="1.3942724769115401E-4"/>
    <n v="13.26"/>
    <n v="1.84880530438471E-3"/>
    <s v="Red Flag Warning - OEIS Non-Catastrophic - Large Fires"/>
  </r>
  <r>
    <s v="D"/>
    <s v="Service"/>
    <b v="1"/>
    <x v="1"/>
    <x v="2"/>
    <x v="32"/>
    <x v="7"/>
    <s v="Vandalism / theft"/>
    <s v="Vandalism / theft"/>
    <x v="0"/>
    <n v="1"/>
    <n v="7150"/>
    <n v="1.84908727081978E-4"/>
    <n v="13.26"/>
    <n v="2.4518897211070301E-3"/>
    <s v="Red Flag Warning - OEIS Catastrophic - Large Fires"/>
  </r>
  <r>
    <s v="D"/>
    <s v="Service"/>
    <b v="1"/>
    <x v="1"/>
    <x v="2"/>
    <x v="32"/>
    <x v="7"/>
    <s v="Vandalism / theft"/>
    <s v="Vandalism / theft"/>
    <x v="1"/>
    <n v="1"/>
    <n v="7150"/>
    <n v="2.1753967932242201E-4"/>
    <n v="13.26"/>
    <n v="2.8845761478153201E-3"/>
    <s v="Red Flag Warning - OEIS Non-Catastrophic - Large Fires"/>
  </r>
  <r>
    <s v="D"/>
    <s v="Service"/>
    <b v="1"/>
    <x v="1"/>
    <x v="2"/>
    <x v="32"/>
    <x v="7"/>
    <s v="Vegetation contact"/>
    <s v="Vegetation branch"/>
    <x v="0"/>
    <n v="1"/>
    <n v="7151"/>
    <n v="5.0102652533641299E-3"/>
    <n v="13.26"/>
    <n v="6.6436117259608296E-2"/>
    <s v="Red Flag Warning - OEIS Catastrophic - Large Fires"/>
  </r>
  <r>
    <s v="D"/>
    <s v="Service"/>
    <b v="1"/>
    <x v="1"/>
    <x v="2"/>
    <x v="32"/>
    <x v="7"/>
    <s v="Vegetation contact"/>
    <s v="Vegetation branch"/>
    <x v="1"/>
    <n v="1"/>
    <n v="7151"/>
    <n v="5.8944297207448402E-3"/>
    <n v="13.26"/>
    <n v="7.8160138097076601E-2"/>
    <s v="Red Flag Warning - OEIS Non-Catastrophic - Large Fires"/>
  </r>
  <r>
    <s v="D"/>
    <s v="Service"/>
    <b v="1"/>
    <x v="1"/>
    <x v="2"/>
    <x v="32"/>
    <x v="7"/>
    <s v="Vegetation contact"/>
    <s v="Vegetation other"/>
    <x v="0"/>
    <n v="1"/>
    <n v="7152"/>
    <n v="2.6104231589963701E-3"/>
    <n v="13.26"/>
    <n v="3.46142110882919E-2"/>
    <s v="Red Flag Warning - OEIS Catastrophic - Large Fires"/>
  </r>
  <r>
    <s v="D"/>
    <s v="Service"/>
    <b v="1"/>
    <x v="1"/>
    <x v="2"/>
    <x v="32"/>
    <x v="7"/>
    <s v="Vegetation contact"/>
    <s v="Vegetation other"/>
    <x v="1"/>
    <n v="1"/>
    <n v="7152"/>
    <n v="3.0710860750890099E-3"/>
    <n v="13.26"/>
    <n v="4.0722601355680302E-2"/>
    <s v="Red Flag Warning - OEIS Non-Catastrophic - Large Fires"/>
  </r>
  <r>
    <s v="D"/>
    <s v="Service"/>
    <b v="1"/>
    <x v="1"/>
    <x v="2"/>
    <x v="32"/>
    <x v="7"/>
    <s v="Vegetation contact"/>
    <s v="Vegetation trunk"/>
    <x v="0"/>
    <n v="1"/>
    <n v="7153"/>
    <n v="4.0269003330787E-3"/>
    <n v="13.26"/>
    <n v="5.3396698416623603E-2"/>
    <s v="Red Flag Warning - OEIS Catastrophic - Large Fires"/>
  </r>
  <r>
    <s v="D"/>
    <s v="Service"/>
    <b v="1"/>
    <x v="1"/>
    <x v="2"/>
    <x v="32"/>
    <x v="7"/>
    <s v="Vegetation contact"/>
    <s v="Vegetation trunk"/>
    <x v="1"/>
    <n v="1"/>
    <n v="7153"/>
    <n v="4.7375298123864297E-3"/>
    <n v="13.26"/>
    <n v="6.2819645312244099E-2"/>
    <s v="Red Flag Warning - OEIS Non-Catastrophic - Large Fires"/>
  </r>
  <r>
    <s v="D"/>
    <s v="Service"/>
    <b v="1"/>
    <x v="1"/>
    <x v="2"/>
    <x v="32"/>
    <x v="7"/>
    <s v="Wire-to-wire contact"/>
    <s v="Wire-to-wire contact / contamination"/>
    <x v="0"/>
    <n v="1"/>
    <n v="7154"/>
    <n v="3.0064631360268901E-5"/>
    <n v="13.26"/>
    <n v="3.9865701183716597E-4"/>
    <s v="Red Flag Warning - OEIS Catastrophic - Large Fires"/>
  </r>
  <r>
    <s v="D"/>
    <s v="Service"/>
    <b v="1"/>
    <x v="1"/>
    <x v="2"/>
    <x v="32"/>
    <x v="7"/>
    <s v="Wire-to-wire contact"/>
    <s v="Wire-to-wire contact / contamination"/>
    <x v="1"/>
    <n v="1"/>
    <n v="7154"/>
    <n v="3.5370154606927597E-5"/>
    <n v="13.26"/>
    <n v="4.6900825008786001E-4"/>
    <s v="Red Flag Warning - OEIS Non-Catastrophic - Large Fires"/>
  </r>
  <r>
    <s v="D"/>
    <s v="Service"/>
    <b v="1"/>
    <x v="1"/>
    <x v="3"/>
    <x v="32"/>
    <x v="8"/>
    <s v="Contact from object"/>
    <s v="Animal contact"/>
    <x v="1"/>
    <n v="1"/>
    <n v="7155"/>
    <n v="6.7509744154215903E-5"/>
    <n v="0.16"/>
    <n v="1.0801559064674501E-5"/>
    <s v="Red Flag Warning - Nonreportable Fires"/>
  </r>
  <r>
    <s v="D"/>
    <s v="Service"/>
    <b v="1"/>
    <x v="1"/>
    <x v="3"/>
    <x v="32"/>
    <x v="8"/>
    <s v="Contact from object"/>
    <s v="Balloon contact"/>
    <x v="1"/>
    <n v="1"/>
    <n v="7156"/>
    <n v="3.2985047785069001E-6"/>
    <n v="0.16"/>
    <n v="5.2776076456110504E-7"/>
    <s v="Red Flag Warning - Nonreportable Fires"/>
  </r>
  <r>
    <s v="D"/>
    <s v="Service"/>
    <b v="1"/>
    <x v="1"/>
    <x v="3"/>
    <x v="32"/>
    <x v="8"/>
    <s v="Contact from object"/>
    <s v="Other contact from object"/>
    <x v="1"/>
    <n v="1"/>
    <n v="7157"/>
    <n v="1.2952798612689101E-5"/>
    <n v="0.16"/>
    <n v="2.07244777803026E-6"/>
    <s v="Red Flag Warning - Nonreportable Fires"/>
  </r>
  <r>
    <s v="D"/>
    <s v="Service"/>
    <b v="1"/>
    <x v="1"/>
    <x v="3"/>
    <x v="32"/>
    <x v="8"/>
    <s v="Contact from object"/>
    <s v="Vehicle contact"/>
    <x v="1"/>
    <n v="1"/>
    <n v="7158"/>
    <n v="4.01501794131669E-5"/>
    <n v="0.16"/>
    <n v="6.4240287061067003E-6"/>
    <s v="Red Flag Warning - Nonreportable Fires"/>
  </r>
  <r>
    <s v="D"/>
    <s v="Service"/>
    <b v="1"/>
    <x v="1"/>
    <x v="3"/>
    <x v="32"/>
    <x v="8"/>
    <s v="Contamination"/>
    <s v="Contamination"/>
    <x v="1"/>
    <n v="1"/>
    <n v="7159"/>
    <n v="1.2238568183302599E-5"/>
    <n v="0.16"/>
    <n v="1.9581709093284298E-6"/>
    <s v="Red Flag Warning - Nonreportable Fires"/>
  </r>
  <r>
    <s v="D"/>
    <s v="Service"/>
    <b v="1"/>
    <x v="1"/>
    <x v="3"/>
    <x v="32"/>
    <x v="8"/>
    <s v="Equipment / facility failure"/>
    <s v="Anchor / guy damage or failure"/>
    <x v="1"/>
    <n v="1"/>
    <n v="7160"/>
    <n v="8.9494983755226203E-7"/>
    <n v="0.16"/>
    <n v="1.43191974008361E-7"/>
    <s v="Red Flag Warning - Nonreportable Fires"/>
  </r>
  <r>
    <s v="D"/>
    <s v="Service"/>
    <b v="1"/>
    <x v="1"/>
    <x v="3"/>
    <x v="32"/>
    <x v="8"/>
    <s v="Equipment / facility failure"/>
    <s v="Capacitor bank damage or failure"/>
    <x v="1"/>
    <n v="1"/>
    <n v="7161"/>
    <n v="9.9406479482762505E-6"/>
    <n v="0.16"/>
    <n v="1.5905036717242E-6"/>
    <s v="Red Flag Warning - Nonreportable Fires"/>
  </r>
  <r>
    <s v="D"/>
    <s v="Service"/>
    <b v="1"/>
    <x v="1"/>
    <x v="3"/>
    <x v="32"/>
    <x v="8"/>
    <s v="Equipment / facility failure"/>
    <s v="Conductor damage or failure"/>
    <x v="1"/>
    <n v="1"/>
    <n v="7162"/>
    <n v="6.4586775191530495E-5"/>
    <n v="0.16"/>
    <n v="1.0333884030644801E-5"/>
    <s v="Red Flag Warning - Nonreportable Fires"/>
  </r>
  <r>
    <s v="D"/>
    <s v="Service"/>
    <b v="1"/>
    <x v="1"/>
    <x v="3"/>
    <x v="32"/>
    <x v="8"/>
    <s v="Equipment / facility failure"/>
    <s v="Connection device damage or failure"/>
    <x v="1"/>
    <n v="1"/>
    <n v="7163"/>
    <n v="2.8048664133065701E-5"/>
    <n v="0.16"/>
    <n v="4.4877862612905201E-6"/>
    <s v="Red Flag Warning - Nonreportable Fires"/>
  </r>
  <r>
    <s v="D"/>
    <s v="Service"/>
    <b v="1"/>
    <x v="1"/>
    <x v="3"/>
    <x v="32"/>
    <x v="8"/>
    <s v="Equipment / facility failure"/>
    <s v="Crossarm damage or failure"/>
    <x v="1"/>
    <n v="1"/>
    <n v="7164"/>
    <n v="1.20584504267591E-5"/>
    <n v="0.16"/>
    <n v="1.9293520682814702E-6"/>
    <s v="Red Flag Warning - Nonreportable Fires"/>
  </r>
  <r>
    <s v="D"/>
    <s v="Service"/>
    <b v="1"/>
    <x v="1"/>
    <x v="3"/>
    <x v="32"/>
    <x v="8"/>
    <s v="Equipment / facility failure"/>
    <s v="Fuse damage or failure"/>
    <x v="1"/>
    <n v="1"/>
    <n v="7165"/>
    <n v="1.9248945456381899E-5"/>
    <n v="0.16"/>
    <n v="3.0798312730211102E-6"/>
    <s v="Red Flag Warning - Nonreportable Fires"/>
  </r>
  <r>
    <s v="D"/>
    <s v="Service"/>
    <b v="1"/>
    <x v="1"/>
    <x v="3"/>
    <x v="32"/>
    <x v="8"/>
    <s v="Equipment / facility failure"/>
    <s v="Insulator and brushing damage or failure"/>
    <x v="1"/>
    <n v="1"/>
    <n v="7166"/>
    <n v="4.3234528224578496E-6"/>
    <n v="0.16"/>
    <n v="6.9175245159325603E-7"/>
    <s v="Red Flag Warning - Nonreportable Fires"/>
  </r>
  <r>
    <s v="D"/>
    <s v="Service"/>
    <b v="1"/>
    <x v="1"/>
    <x v="3"/>
    <x v="32"/>
    <x v="8"/>
    <s v="Equipment / facility failure"/>
    <s v="Lightning arrestor damage or failure"/>
    <x v="1"/>
    <n v="1"/>
    <n v="7167"/>
    <n v="3.2122979324290898E-6"/>
    <n v="0.16"/>
    <n v="5.1396766918865499E-7"/>
    <s v="Red Flag Warning - Nonreportable Fires"/>
  </r>
  <r>
    <s v="D"/>
    <s v="Service"/>
    <b v="1"/>
    <x v="1"/>
    <x v="3"/>
    <x v="32"/>
    <x v="8"/>
    <s v="Equipment / facility failure"/>
    <s v="Other equipment / facility failure"/>
    <x v="1"/>
    <n v="1"/>
    <n v="7168"/>
    <n v="6.8098027770023407E-5"/>
    <n v="0.16"/>
    <n v="1.0895684443203701E-5"/>
    <s v="Red Flag Warning - Nonreportable Fires"/>
  </r>
  <r>
    <s v="D"/>
    <s v="Service"/>
    <b v="1"/>
    <x v="1"/>
    <x v="3"/>
    <x v="32"/>
    <x v="8"/>
    <s v="Equipment / facility failure"/>
    <s v="Pole damage or failure"/>
    <x v="1"/>
    <n v="1"/>
    <n v="7169"/>
    <n v="2.2607360131916701E-5"/>
    <n v="0.16"/>
    <n v="3.6171776211066701E-6"/>
    <s v="Red Flag Warning - Nonreportable Fires"/>
  </r>
  <r>
    <s v="D"/>
    <s v="Service"/>
    <b v="1"/>
    <x v="1"/>
    <x v="3"/>
    <x v="32"/>
    <x v="8"/>
    <s v="Equipment / facility failure"/>
    <s v="Recloser damage or failure"/>
    <x v="1"/>
    <n v="1"/>
    <n v="7170"/>
    <n v="1.4173400485773399E-5"/>
    <n v="0.16"/>
    <n v="2.2677440777237401E-6"/>
    <s v="Red Flag Warning - Nonreportable Fires"/>
  </r>
  <r>
    <s v="D"/>
    <s v="Service"/>
    <b v="1"/>
    <x v="1"/>
    <x v="3"/>
    <x v="32"/>
    <x v="8"/>
    <s v="Equipment / facility failure"/>
    <s v="Sectionalizer damage or failure"/>
    <x v="1"/>
    <n v="1"/>
    <n v="7171"/>
    <n v="3.71910380979001E-7"/>
    <n v="0.16"/>
    <n v="5.9505660956640203E-8"/>
    <s v="Red Flag Warning - Nonreportable Fires"/>
  </r>
  <r>
    <s v="D"/>
    <s v="Service"/>
    <b v="1"/>
    <x v="1"/>
    <x v="3"/>
    <x v="32"/>
    <x v="8"/>
    <s v="Equipment / facility failure"/>
    <s v="Switch damage or failure"/>
    <x v="1"/>
    <n v="1"/>
    <n v="7172"/>
    <n v="1.0973306675988599E-5"/>
    <n v="0.16"/>
    <n v="1.7557290681581899E-6"/>
    <s v="Red Flag Warning - Nonreportable Fires"/>
  </r>
  <r>
    <s v="D"/>
    <s v="Service"/>
    <b v="1"/>
    <x v="1"/>
    <x v="3"/>
    <x v="32"/>
    <x v="8"/>
    <s v="Equipment / facility failure"/>
    <s v="Transformer damage or failure"/>
    <x v="1"/>
    <n v="1"/>
    <n v="7173"/>
    <n v="2.6374450118634499E-5"/>
    <n v="0.16"/>
    <n v="4.2199120189815301E-6"/>
    <s v="Red Flag Warning - Nonreportable Fires"/>
  </r>
  <r>
    <s v="D"/>
    <s v="Service"/>
    <b v="1"/>
    <x v="1"/>
    <x v="3"/>
    <x v="32"/>
    <x v="8"/>
    <s v="Equipment / facility failure"/>
    <s v="Voltage regulator / booster damage or failure"/>
    <x v="1"/>
    <n v="1"/>
    <n v="7174"/>
    <n v="6.4300166703327196E-6"/>
    <n v="0.16"/>
    <n v="1.0288026672532301E-6"/>
    <s v="Red Flag Warning - Nonreportable Fires"/>
  </r>
  <r>
    <s v="D"/>
    <s v="Service"/>
    <b v="1"/>
    <x v="1"/>
    <x v="3"/>
    <x v="32"/>
    <x v="8"/>
    <s v="Unable to determine"/>
    <s v="Unable to determine"/>
    <x v="1"/>
    <n v="1"/>
    <n v="7175"/>
    <n v="2.6169437289148901E-5"/>
    <n v="0.16"/>
    <n v="4.1871099662638296E-6"/>
    <s v="Red Flag Warning - Nonreportable Fires"/>
  </r>
  <r>
    <s v="D"/>
    <s v="Service"/>
    <b v="1"/>
    <x v="1"/>
    <x v="3"/>
    <x v="32"/>
    <x v="8"/>
    <s v="Utility work / operation"/>
    <s v="Utility work / operation"/>
    <x v="1"/>
    <n v="1"/>
    <n v="7176"/>
    <n v="4.33456605819804E-6"/>
    <n v="0.16"/>
    <n v="6.9353056931168604E-7"/>
    <s v="Red Flag Warning - Nonreportable Fires"/>
  </r>
  <r>
    <s v="D"/>
    <s v="Service"/>
    <b v="1"/>
    <x v="1"/>
    <x v="3"/>
    <x v="32"/>
    <x v="8"/>
    <s v="Vandalism / theft"/>
    <s v="Vandalism / theft"/>
    <x v="1"/>
    <n v="1"/>
    <n v="7177"/>
    <n v="6.7629543429772398E-6"/>
    <n v="0.16"/>
    <n v="1.0820726948763501E-6"/>
    <s v="Red Flag Warning - Nonreportable Fires"/>
  </r>
  <r>
    <s v="D"/>
    <s v="Service"/>
    <b v="1"/>
    <x v="1"/>
    <x v="3"/>
    <x v="32"/>
    <x v="8"/>
    <s v="Vegetation contact"/>
    <s v="Vegetation branch"/>
    <x v="1"/>
    <n v="1"/>
    <n v="7178"/>
    <n v="1.8324822029457E-4"/>
    <n v="0.16"/>
    <n v="2.9319715247131201E-5"/>
    <s v="Red Flag Warning - Nonreportable Fires"/>
  </r>
  <r>
    <s v="D"/>
    <s v="Service"/>
    <b v="1"/>
    <x v="1"/>
    <x v="3"/>
    <x v="32"/>
    <x v="8"/>
    <s v="Vegetation contact"/>
    <s v="Vegetation other"/>
    <x v="1"/>
    <n v="1"/>
    <n v="7179"/>
    <n v="9.5475064475004806E-5"/>
    <n v="0.16"/>
    <n v="1.5276010316000699E-5"/>
    <s v="Red Flag Warning - Nonreportable Fires"/>
  </r>
  <r>
    <s v="D"/>
    <s v="Service"/>
    <b v="1"/>
    <x v="1"/>
    <x v="3"/>
    <x v="32"/>
    <x v="8"/>
    <s v="Vegetation contact"/>
    <s v="Vegetation trunk"/>
    <x v="1"/>
    <n v="1"/>
    <n v="7180"/>
    <n v="1.4728208628172099E-4"/>
    <n v="0.16"/>
    <n v="2.35651338050754E-5"/>
    <s v="Red Flag Warning - Nonreportable Fires"/>
  </r>
  <r>
    <s v="D"/>
    <s v="Service"/>
    <b v="1"/>
    <x v="1"/>
    <x v="3"/>
    <x v="32"/>
    <x v="8"/>
    <s v="Wire-to-wire contact"/>
    <s v="Wire-to-wire contact / contamination"/>
    <x v="1"/>
    <n v="1"/>
    <n v="7181"/>
    <n v="1.0996005025646899E-6"/>
    <n v="0.16"/>
    <n v="1.7593608041035E-7"/>
    <s v="Red Flag Warning - Nonreportable Fires"/>
  </r>
  <r>
    <s v="D"/>
    <s v="Service"/>
    <b v="1"/>
    <x v="1"/>
    <x v="3"/>
    <x v="33"/>
    <x v="8"/>
    <s v="Contact from object"/>
    <s v="Animal contact"/>
    <x v="1"/>
    <n v="10"/>
    <n v="7182"/>
    <n v="1.17290518080954E-3"/>
    <n v="0.16"/>
    <n v="1.87664828929526E-4"/>
    <s v="Red Flag Warning - Nonreportable Fires"/>
  </r>
  <r>
    <s v="D"/>
    <s v="Service"/>
    <b v="1"/>
    <x v="1"/>
    <x v="3"/>
    <x v="33"/>
    <x v="8"/>
    <s v="Contact from object"/>
    <s v="Balloon contact"/>
    <x v="1"/>
    <n v="10"/>
    <n v="7183"/>
    <n v="3.7769578386800202E-4"/>
    <n v="0.16"/>
    <n v="6.0431325418880398E-5"/>
    <s v="Red Flag Warning - Nonreportable Fires"/>
  </r>
  <r>
    <s v="D"/>
    <s v="Service"/>
    <b v="1"/>
    <x v="1"/>
    <x v="3"/>
    <x v="33"/>
    <x v="8"/>
    <s v="Contact from object"/>
    <s v="Other contact from object"/>
    <x v="1"/>
    <n v="10"/>
    <n v="7184"/>
    <n v="2.2279076870672E-4"/>
    <n v="0.16"/>
    <n v="3.5646522993075202E-5"/>
    <s v="Red Flag Warning - Nonreportable Fires"/>
  </r>
  <r>
    <s v="D"/>
    <s v="Service"/>
    <b v="1"/>
    <x v="1"/>
    <x v="3"/>
    <x v="33"/>
    <x v="8"/>
    <s v="Contact from object"/>
    <s v="Vehicle contact"/>
    <x v="1"/>
    <n v="10"/>
    <n v="7185"/>
    <n v="9.58908467244764E-4"/>
    <n v="0.16"/>
    <n v="1.5342535475916199E-4"/>
    <s v="Red Flag Warning - Nonreportable Fires"/>
  </r>
  <r>
    <s v="D"/>
    <s v="Service"/>
    <b v="1"/>
    <x v="1"/>
    <x v="3"/>
    <x v="33"/>
    <x v="8"/>
    <s v="Contamination"/>
    <s v="Contamination"/>
    <x v="1"/>
    <n v="10"/>
    <n v="7186"/>
    <n v="2.2216870927593301E-4"/>
    <n v="0.16"/>
    <n v="3.5546993484149299E-5"/>
    <s v="Red Flag Warning - Nonreportable Fires"/>
  </r>
  <r>
    <s v="D"/>
    <s v="Service"/>
    <b v="1"/>
    <x v="1"/>
    <x v="3"/>
    <x v="33"/>
    <x v="8"/>
    <s v="Equipment / facility failure"/>
    <s v="Anchor / guy damage or failure"/>
    <x v="1"/>
    <n v="10"/>
    <n v="7187"/>
    <n v="1.7827239769003901E-5"/>
    <n v="0.16"/>
    <n v="2.8523583630406299E-6"/>
    <s v="Red Flag Warning - Nonreportable Fires"/>
  </r>
  <r>
    <s v="D"/>
    <s v="Service"/>
    <b v="1"/>
    <x v="1"/>
    <x v="3"/>
    <x v="33"/>
    <x v="8"/>
    <s v="Equipment / facility failure"/>
    <s v="Capacitor bank damage or failure"/>
    <x v="1"/>
    <n v="10"/>
    <n v="7188"/>
    <n v="3.5394901781278802E-4"/>
    <n v="0.16"/>
    <n v="5.6631842850046098E-5"/>
    <s v="Red Flag Warning - Nonreportable Fires"/>
  </r>
  <r>
    <s v="D"/>
    <s v="Service"/>
    <b v="1"/>
    <x v="1"/>
    <x v="3"/>
    <x v="33"/>
    <x v="8"/>
    <s v="Equipment / facility failure"/>
    <s v="Conductor damage or failure"/>
    <x v="1"/>
    <n v="10"/>
    <n v="7189"/>
    <n v="1.2979887534725E-3"/>
    <n v="0.16"/>
    <n v="2.07678200555601E-4"/>
    <s v="Red Flag Warning - Nonreportable Fires"/>
  </r>
  <r>
    <s v="D"/>
    <s v="Service"/>
    <b v="1"/>
    <x v="1"/>
    <x v="3"/>
    <x v="33"/>
    <x v="8"/>
    <s v="Equipment / facility failure"/>
    <s v="Connection device damage or failure"/>
    <x v="1"/>
    <n v="10"/>
    <n v="7190"/>
    <n v="5.9994960728814697E-4"/>
    <n v="0.16"/>
    <n v="9.5991937166103601E-5"/>
    <s v="Red Flag Warning - Nonreportable Fires"/>
  </r>
  <r>
    <s v="D"/>
    <s v="Service"/>
    <b v="1"/>
    <x v="1"/>
    <x v="3"/>
    <x v="33"/>
    <x v="8"/>
    <s v="Equipment / facility failure"/>
    <s v="Crossarm damage or failure"/>
    <x v="1"/>
    <n v="10"/>
    <n v="7191"/>
    <n v="2.3805558601428699E-4"/>
    <n v="0.16"/>
    <n v="3.80888937622859E-5"/>
    <s v="Red Flag Warning - Nonreportable Fires"/>
  </r>
  <r>
    <s v="D"/>
    <s v="Service"/>
    <b v="1"/>
    <x v="1"/>
    <x v="3"/>
    <x v="33"/>
    <x v="8"/>
    <s v="Equipment / facility failure"/>
    <s v="Fuse damage or failure"/>
    <x v="1"/>
    <n v="10"/>
    <n v="7192"/>
    <n v="4.06379383540992E-4"/>
    <n v="0.16"/>
    <n v="6.50207013665587E-5"/>
    <s v="Red Flag Warning - Nonreportable Fires"/>
  </r>
  <r>
    <s v="D"/>
    <s v="Service"/>
    <b v="1"/>
    <x v="1"/>
    <x v="3"/>
    <x v="33"/>
    <x v="8"/>
    <s v="Equipment / facility failure"/>
    <s v="Insulator and brushing damage or failure"/>
    <x v="1"/>
    <n v="10"/>
    <n v="7193"/>
    <n v="6.4518485583253695E-5"/>
    <n v="0.16"/>
    <n v="1.0322957693320599E-5"/>
    <s v="Red Flag Warning - Nonreportable Fires"/>
  </r>
  <r>
    <s v="D"/>
    <s v="Service"/>
    <b v="1"/>
    <x v="1"/>
    <x v="3"/>
    <x v="33"/>
    <x v="8"/>
    <s v="Equipment / facility failure"/>
    <s v="Lightning arrestor damage or failure"/>
    <x v="1"/>
    <n v="10"/>
    <n v="7194"/>
    <n v="6.5214650195257704E-5"/>
    <n v="0.16"/>
    <n v="1.0434344031241201E-5"/>
    <s v="Red Flag Warning - Nonreportable Fires"/>
  </r>
  <r>
    <s v="D"/>
    <s v="Service"/>
    <b v="1"/>
    <x v="1"/>
    <x v="3"/>
    <x v="33"/>
    <x v="8"/>
    <s v="Equipment / facility failure"/>
    <s v="Other equipment / facility failure"/>
    <x v="1"/>
    <n v="10"/>
    <n v="7195"/>
    <n v="1.02805946143724E-3"/>
    <n v="0.16"/>
    <n v="1.64489513829959E-4"/>
    <s v="Red Flag Warning - Nonreportable Fires"/>
  </r>
  <r>
    <s v="D"/>
    <s v="Service"/>
    <b v="1"/>
    <x v="1"/>
    <x v="3"/>
    <x v="33"/>
    <x v="8"/>
    <s v="Equipment / facility failure"/>
    <s v="Pole damage or failure"/>
    <x v="1"/>
    <n v="10"/>
    <n v="7196"/>
    <n v="4.7303937083912701E-4"/>
    <n v="0.16"/>
    <n v="7.5686299334260402E-5"/>
    <s v="Red Flag Warning - Nonreportable Fires"/>
  </r>
  <r>
    <s v="D"/>
    <s v="Service"/>
    <b v="1"/>
    <x v="1"/>
    <x v="3"/>
    <x v="33"/>
    <x v="8"/>
    <s v="Equipment / facility failure"/>
    <s v="Recloser damage or failure"/>
    <x v="1"/>
    <n v="10"/>
    <n v="7197"/>
    <n v="9.96395327579076E-5"/>
    <n v="0.16"/>
    <n v="1.5942325241265199E-5"/>
    <s v="Red Flag Warning - Nonreportable Fires"/>
  </r>
  <r>
    <s v="D"/>
    <s v="Service"/>
    <b v="1"/>
    <x v="1"/>
    <x v="3"/>
    <x v="33"/>
    <x v="8"/>
    <s v="Equipment / facility failure"/>
    <s v="Sectionalizer damage or failure"/>
    <x v="1"/>
    <n v="10"/>
    <n v="7198"/>
    <n v="2.5638660846150301E-6"/>
    <n v="0.16"/>
    <n v="4.10218573538406E-7"/>
    <s v="Red Flag Warning - Nonreportable Fires"/>
  </r>
  <r>
    <s v="D"/>
    <s v="Service"/>
    <b v="1"/>
    <x v="1"/>
    <x v="3"/>
    <x v="33"/>
    <x v="8"/>
    <s v="Equipment / facility failure"/>
    <s v="Switch damage or failure"/>
    <x v="1"/>
    <n v="10"/>
    <n v="7199"/>
    <n v="1.39779643411247E-4"/>
    <n v="0.16"/>
    <n v="2.2364742945799501E-5"/>
    <s v="Red Flag Warning - Nonreportable Fires"/>
  </r>
  <r>
    <s v="D"/>
    <s v="Service"/>
    <b v="1"/>
    <x v="1"/>
    <x v="3"/>
    <x v="33"/>
    <x v="8"/>
    <s v="Equipment / facility failure"/>
    <s v="Transformer damage or failure"/>
    <x v="1"/>
    <n v="10"/>
    <n v="7200"/>
    <n v="7.0757221480274304E-4"/>
    <n v="0.16"/>
    <n v="1.1321155436843801E-4"/>
    <s v="Red Flag Warning - Nonreportable Fires"/>
  </r>
  <r>
    <s v="D"/>
    <s v="Service"/>
    <b v="1"/>
    <x v="1"/>
    <x v="3"/>
    <x v="33"/>
    <x v="8"/>
    <s v="Equipment / facility failure"/>
    <s v="Voltage regulator / booster damage or failure"/>
    <x v="1"/>
    <n v="10"/>
    <n v="7201"/>
    <n v="7.2135215752065397E-5"/>
    <n v="0.16"/>
    <n v="1.1541634520330399E-5"/>
    <s v="Red Flag Warning - Nonreportable Fires"/>
  </r>
  <r>
    <s v="D"/>
    <s v="Service"/>
    <b v="1"/>
    <x v="1"/>
    <x v="3"/>
    <x v="33"/>
    <x v="8"/>
    <s v="Unable to determine"/>
    <s v="Unable to determine"/>
    <x v="1"/>
    <n v="10"/>
    <n v="7202"/>
    <n v="3.1397372441278702E-4"/>
    <n v="0.16"/>
    <n v="5.0235795906046001E-5"/>
    <s v="Red Flag Warning - Nonreportable Fires"/>
  </r>
  <r>
    <s v="D"/>
    <s v="Service"/>
    <b v="1"/>
    <x v="1"/>
    <x v="3"/>
    <x v="33"/>
    <x v="8"/>
    <s v="Utility work / operation"/>
    <s v="Utility work / operation"/>
    <x v="1"/>
    <n v="10"/>
    <n v="7203"/>
    <n v="6.6111926371110102E-5"/>
    <n v="0.16"/>
    <n v="1.0577908219377601E-5"/>
    <s v="Red Flag Warning - Nonreportable Fires"/>
  </r>
  <r>
    <s v="D"/>
    <s v="Service"/>
    <b v="1"/>
    <x v="1"/>
    <x v="3"/>
    <x v="33"/>
    <x v="8"/>
    <s v="Vandalism / theft"/>
    <s v="Vandalism / theft"/>
    <x v="1"/>
    <n v="10"/>
    <n v="7204"/>
    <n v="1.0234634152457599E-4"/>
    <n v="0.16"/>
    <n v="1.6375414643932201E-5"/>
    <s v="Red Flag Warning - Nonreportable Fires"/>
  </r>
  <r>
    <s v="D"/>
    <s v="Service"/>
    <b v="1"/>
    <x v="1"/>
    <x v="3"/>
    <x v="33"/>
    <x v="8"/>
    <s v="Vegetation contact"/>
    <s v="Vegetation branch"/>
    <x v="1"/>
    <n v="10"/>
    <n v="7205"/>
    <n v="7.33787761308582E-4"/>
    <n v="0.16"/>
    <n v="1.17406041809373E-4"/>
    <s v="Red Flag Warning - Nonreportable Fires"/>
  </r>
  <r>
    <s v="D"/>
    <s v="Service"/>
    <b v="1"/>
    <x v="1"/>
    <x v="3"/>
    <x v="33"/>
    <x v="8"/>
    <s v="Vegetation contact"/>
    <s v="Vegetation other"/>
    <x v="1"/>
    <n v="10"/>
    <n v="7206"/>
    <n v="3.82314402340649E-4"/>
    <n v="0.16"/>
    <n v="6.1170304374503898E-5"/>
    <s v="Red Flag Warning - Nonreportable Fires"/>
  </r>
  <r>
    <s v="D"/>
    <s v="Service"/>
    <b v="1"/>
    <x v="1"/>
    <x v="3"/>
    <x v="33"/>
    <x v="8"/>
    <s v="Vegetation contact"/>
    <s v="Vegetation trunk"/>
    <x v="1"/>
    <n v="10"/>
    <n v="7207"/>
    <n v="5.89767214108785E-4"/>
    <n v="0.16"/>
    <n v="9.4362754257405599E-5"/>
    <s v="Red Flag Warning - Nonreportable Fires"/>
  </r>
  <r>
    <s v="D"/>
    <s v="Service"/>
    <b v="1"/>
    <x v="1"/>
    <x v="3"/>
    <x v="33"/>
    <x v="8"/>
    <s v="Wire-to-wire contact"/>
    <s v="Wire-to-wire contact / contamination"/>
    <x v="1"/>
    <n v="10"/>
    <n v="7208"/>
    <n v="2.10787216351191E-5"/>
    <n v="0.16"/>
    <n v="3.37259546161906E-6"/>
    <s v="Red Flag Warning - Nonreportable Fires"/>
  </r>
  <r>
    <s v="D"/>
    <s v="Service"/>
    <b v="1"/>
    <x v="1"/>
    <x v="3"/>
    <x v="34"/>
    <x v="8"/>
    <s v="Contact from object"/>
    <s v="Animal contact"/>
    <x v="1"/>
    <n v="2"/>
    <n v="7209"/>
    <n v="8.4286973871181405E-4"/>
    <n v="0.16"/>
    <n v="1.3485915819389001E-4"/>
    <s v="Red Flag Warning - Nonreportable Fires"/>
  </r>
  <r>
    <s v="D"/>
    <s v="Service"/>
    <b v="1"/>
    <x v="1"/>
    <x v="3"/>
    <x v="34"/>
    <x v="8"/>
    <s v="Contact from object"/>
    <s v="Balloon contact"/>
    <x v="1"/>
    <n v="2"/>
    <n v="7210"/>
    <n v="4.2876199428333501E-5"/>
    <n v="0.16"/>
    <n v="6.8601919085333604E-6"/>
    <s v="Red Flag Warning - Nonreportable Fires"/>
  </r>
  <r>
    <s v="D"/>
    <s v="Service"/>
    <b v="1"/>
    <x v="1"/>
    <x v="3"/>
    <x v="34"/>
    <x v="8"/>
    <s v="Contact from object"/>
    <s v="Other contact from object"/>
    <x v="1"/>
    <n v="2"/>
    <n v="7211"/>
    <n v="1.55633650597765E-4"/>
    <n v="0.16"/>
    <n v="2.4901384095642401E-5"/>
    <s v="Red Flag Warning - Nonreportable Fires"/>
  </r>
  <r>
    <s v="D"/>
    <s v="Service"/>
    <b v="1"/>
    <x v="1"/>
    <x v="3"/>
    <x v="34"/>
    <x v="8"/>
    <s v="Contact from object"/>
    <s v="Vehicle contact"/>
    <x v="1"/>
    <n v="2"/>
    <n v="7212"/>
    <n v="4.9650801360260201E-4"/>
    <n v="0.16"/>
    <n v="7.9441282176416402E-5"/>
    <s v="Red Flag Warning - Nonreportable Fires"/>
  </r>
  <r>
    <s v="D"/>
    <s v="Service"/>
    <b v="1"/>
    <x v="1"/>
    <x v="3"/>
    <x v="34"/>
    <x v="8"/>
    <s v="Contamination"/>
    <s v="Contamination"/>
    <x v="1"/>
    <n v="2"/>
    <n v="7213"/>
    <n v="1.3859044657222599E-4"/>
    <n v="0.16"/>
    <n v="2.2174471451556202E-5"/>
    <s v="Red Flag Warning - Nonreportable Fires"/>
  </r>
  <r>
    <s v="D"/>
    <s v="Service"/>
    <b v="1"/>
    <x v="1"/>
    <x v="3"/>
    <x v="34"/>
    <x v="8"/>
    <s v="Equipment / facility failure"/>
    <s v="Anchor / guy damage or failure"/>
    <x v="1"/>
    <n v="2"/>
    <n v="7214"/>
    <n v="1.0178659157269801E-5"/>
    <n v="0.16"/>
    <n v="1.62858546516317E-6"/>
    <s v="Red Flag Warning - Nonreportable Fires"/>
  </r>
  <r>
    <s v="D"/>
    <s v="Service"/>
    <b v="1"/>
    <x v="1"/>
    <x v="3"/>
    <x v="34"/>
    <x v="8"/>
    <s v="Equipment / facility failure"/>
    <s v="Capacitor bank damage or failure"/>
    <x v="1"/>
    <n v="2"/>
    <n v="7215"/>
    <n v="8.5688280818391907E-5"/>
    <n v="0.16"/>
    <n v="1.3710124930942699E-5"/>
    <s v="Red Flag Warning - Nonreportable Fires"/>
  </r>
  <r>
    <s v="D"/>
    <s v="Service"/>
    <b v="1"/>
    <x v="1"/>
    <x v="3"/>
    <x v="34"/>
    <x v="8"/>
    <s v="Equipment / facility failure"/>
    <s v="Conductor damage or failure"/>
    <x v="1"/>
    <n v="2"/>
    <n v="7216"/>
    <n v="7.6690658606264398E-4"/>
    <n v="0.16"/>
    <n v="1.2270505377002299E-4"/>
    <s v="Red Flag Warning - Nonreportable Fires"/>
  </r>
  <r>
    <s v="D"/>
    <s v="Service"/>
    <b v="1"/>
    <x v="1"/>
    <x v="3"/>
    <x v="34"/>
    <x v="8"/>
    <s v="Equipment / facility failure"/>
    <s v="Connection device damage or failure"/>
    <x v="1"/>
    <n v="2"/>
    <n v="7217"/>
    <n v="3.4093033119738698E-4"/>
    <n v="0.16"/>
    <n v="5.4548852991581997E-5"/>
    <s v="Red Flag Warning - Nonreportable Fires"/>
  </r>
  <r>
    <s v="D"/>
    <s v="Service"/>
    <b v="1"/>
    <x v="1"/>
    <x v="3"/>
    <x v="34"/>
    <x v="8"/>
    <s v="Equipment / facility failure"/>
    <s v="Crossarm damage or failure"/>
    <x v="1"/>
    <n v="2"/>
    <n v="7218"/>
    <n v="1.35311372607886E-4"/>
    <n v="0.16"/>
    <n v="2.1649819617261799E-5"/>
    <s v="Red Flag Warning - Nonreportable Fires"/>
  </r>
  <r>
    <s v="D"/>
    <s v="Service"/>
    <b v="1"/>
    <x v="1"/>
    <x v="3"/>
    <x v="34"/>
    <x v="8"/>
    <s v="Equipment / facility failure"/>
    <s v="Fuse damage or failure"/>
    <x v="1"/>
    <n v="2"/>
    <n v="7219"/>
    <n v="2.4405792733622701E-4"/>
    <n v="0.16"/>
    <n v="3.9049268373796397E-5"/>
    <s v="Red Flag Warning - Nonreportable Fires"/>
  </r>
  <r>
    <s v="D"/>
    <s v="Service"/>
    <b v="1"/>
    <x v="1"/>
    <x v="3"/>
    <x v="34"/>
    <x v="8"/>
    <s v="Equipment / facility failure"/>
    <s v="Insulator and brushing damage or failure"/>
    <x v="1"/>
    <n v="2"/>
    <n v="7220"/>
    <n v="4.9421692155919202E-5"/>
    <n v="0.16"/>
    <n v="7.9074707449470793E-6"/>
    <s v="Red Flag Warning - Nonreportable Fires"/>
  </r>
  <r>
    <s v="D"/>
    <s v="Service"/>
    <b v="1"/>
    <x v="1"/>
    <x v="3"/>
    <x v="34"/>
    <x v="8"/>
    <s v="Equipment / facility failure"/>
    <s v="Lightning arrestor damage or failure"/>
    <x v="1"/>
    <n v="2"/>
    <n v="7221"/>
    <n v="4.0231869765859597E-5"/>
    <n v="0.16"/>
    <n v="6.4370991625375304E-6"/>
    <s v="Red Flag Warning - Nonreportable Fires"/>
  </r>
  <r>
    <s v="D"/>
    <s v="Service"/>
    <b v="1"/>
    <x v="1"/>
    <x v="3"/>
    <x v="34"/>
    <x v="8"/>
    <s v="Equipment / facility failure"/>
    <s v="Other equipment / facility failure"/>
    <x v="1"/>
    <n v="2"/>
    <n v="7222"/>
    <n v="7.3339592597483801E-4"/>
    <n v="0.16"/>
    <n v="1.17343348155974E-4"/>
    <s v="Red Flag Warning - Nonreportable Fires"/>
  </r>
  <r>
    <s v="D"/>
    <s v="Service"/>
    <b v="1"/>
    <x v="1"/>
    <x v="3"/>
    <x v="34"/>
    <x v="8"/>
    <s v="Equipment / facility failure"/>
    <s v="Pole damage or failure"/>
    <x v="1"/>
    <n v="2"/>
    <n v="7223"/>
    <n v="2.5265000372961703E-4"/>
    <n v="0.16"/>
    <n v="4.0424000596738802E-5"/>
    <s v="Red Flag Warning - Nonreportable Fires"/>
  </r>
  <r>
    <s v="D"/>
    <s v="Service"/>
    <b v="1"/>
    <x v="1"/>
    <x v="3"/>
    <x v="34"/>
    <x v="8"/>
    <s v="Equipment / facility failure"/>
    <s v="Recloser damage or failure"/>
    <x v="1"/>
    <n v="2"/>
    <n v="7224"/>
    <n v="9.2547874580695307E-5"/>
    <n v="0.16"/>
    <n v="1.48076599329112E-5"/>
    <s v="Red Flag Warning - Nonreportable Fires"/>
  </r>
  <r>
    <s v="D"/>
    <s v="Service"/>
    <b v="1"/>
    <x v="1"/>
    <x v="3"/>
    <x v="34"/>
    <x v="8"/>
    <s v="Equipment / facility failure"/>
    <s v="Sectionalizer damage or failure"/>
    <x v="1"/>
    <n v="2"/>
    <n v="7225"/>
    <n v="2.3910203187047901E-6"/>
    <n v="0.16"/>
    <n v="3.8256325099276702E-7"/>
    <s v="Red Flag Warning - Nonreportable Fires"/>
  </r>
  <r>
    <s v="D"/>
    <s v="Service"/>
    <b v="1"/>
    <x v="1"/>
    <x v="3"/>
    <x v="34"/>
    <x v="8"/>
    <s v="Equipment / facility failure"/>
    <s v="Switch damage or failure"/>
    <x v="1"/>
    <n v="2"/>
    <n v="7226"/>
    <n v="8.8258346121779005E-5"/>
    <n v="0.16"/>
    <n v="1.41213353794846E-5"/>
    <s v="Red Flag Warning - Nonreportable Fires"/>
  </r>
  <r>
    <s v="D"/>
    <s v="Service"/>
    <b v="1"/>
    <x v="1"/>
    <x v="3"/>
    <x v="34"/>
    <x v="8"/>
    <s v="Equipment / facility failure"/>
    <s v="Transformer damage or failure"/>
    <x v="1"/>
    <n v="2"/>
    <n v="7227"/>
    <n v="4.3081525079244299E-4"/>
    <n v="0.16"/>
    <n v="6.8930440126790894E-5"/>
    <s v="Red Flag Warning - Nonreportable Fires"/>
  </r>
  <r>
    <s v="D"/>
    <s v="Service"/>
    <b v="1"/>
    <x v="1"/>
    <x v="3"/>
    <x v="34"/>
    <x v="8"/>
    <s v="Equipment / facility failure"/>
    <s v="Voltage regulator / booster damage or failure"/>
    <x v="1"/>
    <n v="2"/>
    <n v="7228"/>
    <n v="5.2002931841850598E-5"/>
    <n v="0.16"/>
    <n v="8.3204690946960994E-6"/>
    <s v="Red Flag Warning - Nonreportable Fires"/>
  </r>
  <r>
    <s v="D"/>
    <s v="Service"/>
    <b v="1"/>
    <x v="1"/>
    <x v="3"/>
    <x v="34"/>
    <x v="8"/>
    <s v="Unable to determine"/>
    <s v="Unable to determine"/>
    <x v="1"/>
    <n v="2"/>
    <n v="7229"/>
    <n v="2.6845154463798099E-4"/>
    <n v="0.16"/>
    <n v="4.2952247142076902E-5"/>
    <s v="Red Flag Warning - Nonreportable Fires"/>
  </r>
  <r>
    <s v="D"/>
    <s v="Service"/>
    <b v="1"/>
    <x v="1"/>
    <x v="3"/>
    <x v="34"/>
    <x v="8"/>
    <s v="Utility work / operation"/>
    <s v="Utility work / operation"/>
    <x v="1"/>
    <n v="2"/>
    <n v="7230"/>
    <n v="5.2732093811554901E-5"/>
    <n v="0.16"/>
    <n v="8.4371350098487807E-6"/>
    <s v="Red Flag Warning - Nonreportable Fires"/>
  </r>
  <r>
    <s v="D"/>
    <s v="Service"/>
    <b v="1"/>
    <x v="1"/>
    <x v="3"/>
    <x v="34"/>
    <x v="8"/>
    <s v="Vandalism / theft"/>
    <s v="Vandalism / theft"/>
    <x v="1"/>
    <n v="2"/>
    <n v="7231"/>
    <n v="8.0155398777582198E-5"/>
    <n v="0.16"/>
    <n v="1.2824863804413101E-5"/>
    <s v="Red Flag Warning - Nonreportable Fires"/>
  </r>
  <r>
    <s v="D"/>
    <s v="Service"/>
    <b v="1"/>
    <x v="1"/>
    <x v="3"/>
    <x v="34"/>
    <x v="8"/>
    <s v="Vegetation contact"/>
    <s v="Vegetation branch"/>
    <x v="1"/>
    <n v="2"/>
    <n v="7232"/>
    <n v="2.30750531288178E-3"/>
    <n v="0.16"/>
    <n v="3.6920085006108497E-4"/>
    <s v="Red Flag Warning - Nonreportable Fires"/>
  </r>
  <r>
    <s v="D"/>
    <s v="Service"/>
    <b v="1"/>
    <x v="1"/>
    <x v="3"/>
    <x v="34"/>
    <x v="8"/>
    <s v="Vegetation contact"/>
    <s v="Vegetation other"/>
    <x v="1"/>
    <n v="2"/>
    <n v="7233"/>
    <n v="1.20224479217129E-3"/>
    <n v="0.16"/>
    <n v="1.92359166747406E-4"/>
    <s v="Red Flag Warning - Nonreportable Fires"/>
  </r>
  <r>
    <s v="D"/>
    <s v="Service"/>
    <b v="1"/>
    <x v="1"/>
    <x v="3"/>
    <x v="34"/>
    <x v="8"/>
    <s v="Vegetation contact"/>
    <s v="Vegetation trunk"/>
    <x v="1"/>
    <n v="2"/>
    <n v="7234"/>
    <n v="1.8546111718906299E-3"/>
    <n v="0.16"/>
    <n v="2.9673778750249999E-4"/>
    <s v="Red Flag Warning - Nonreportable Fires"/>
  </r>
  <r>
    <s v="D"/>
    <s v="Service"/>
    <b v="1"/>
    <x v="1"/>
    <x v="3"/>
    <x v="34"/>
    <x v="8"/>
    <s v="Wire-to-wire contact"/>
    <s v="Wire-to-wire contact / contamination"/>
    <x v="1"/>
    <n v="2"/>
    <n v="7235"/>
    <n v="1.35515469769161E-5"/>
    <n v="0.16"/>
    <n v="2.16824751630658E-6"/>
    <s v="Red Flag Warning - Nonreportable Fires"/>
  </r>
  <r>
    <s v="D"/>
    <s v="Service"/>
    <b v="1"/>
    <x v="1"/>
    <x v="3"/>
    <x v="35"/>
    <x v="8"/>
    <s v="Contact from object"/>
    <s v="Animal contact"/>
    <x v="1"/>
    <n v="3"/>
    <n v="7236"/>
    <n v="1.30729679273779E-3"/>
    <n v="0.16"/>
    <n v="2.0916748683804599E-4"/>
    <s v="Red Flag Warning - Nonreportable Fires"/>
  </r>
  <r>
    <s v="D"/>
    <s v="Service"/>
    <b v="1"/>
    <x v="1"/>
    <x v="3"/>
    <x v="35"/>
    <x v="8"/>
    <s v="Contact from object"/>
    <s v="Balloon contact"/>
    <x v="1"/>
    <n v="3"/>
    <n v="7237"/>
    <n v="7.3032431795287E-5"/>
    <n v="0.16"/>
    <n v="1.1685189087245901E-5"/>
    <s v="Red Flag Warning - Nonreportable Fires"/>
  </r>
  <r>
    <s v="D"/>
    <s v="Service"/>
    <b v="1"/>
    <x v="1"/>
    <x v="3"/>
    <x v="35"/>
    <x v="8"/>
    <s v="Contact from object"/>
    <s v="Other contact from object"/>
    <x v="1"/>
    <n v="3"/>
    <n v="7238"/>
    <n v="2.4850557399127697E-4"/>
    <n v="0.16"/>
    <n v="3.9760891838604403E-5"/>
    <s v="Red Flag Warning - Nonreportable Fires"/>
  </r>
  <r>
    <s v="D"/>
    <s v="Service"/>
    <b v="1"/>
    <x v="1"/>
    <x v="3"/>
    <x v="35"/>
    <x v="8"/>
    <s v="Contact from object"/>
    <s v="Vehicle contact"/>
    <x v="1"/>
    <n v="3"/>
    <n v="7239"/>
    <n v="7.9193198807746604E-4"/>
    <n v="0.16"/>
    <n v="1.2670911809239399E-4"/>
    <s v="Red Flag Warning - Nonreportable Fires"/>
  </r>
  <r>
    <s v="D"/>
    <s v="Service"/>
    <b v="1"/>
    <x v="1"/>
    <x v="3"/>
    <x v="35"/>
    <x v="8"/>
    <s v="Contamination"/>
    <s v="Contamination"/>
    <x v="1"/>
    <n v="3"/>
    <n v="7240"/>
    <n v="2.2688963703898599E-4"/>
    <n v="0.16"/>
    <n v="3.6302341926237702E-5"/>
    <s v="Red Flag Warning - Nonreportable Fires"/>
  </r>
  <r>
    <s v="D"/>
    <s v="Service"/>
    <b v="1"/>
    <x v="1"/>
    <x v="3"/>
    <x v="35"/>
    <x v="8"/>
    <s v="Equipment / facility failure"/>
    <s v="Anchor / guy damage or failure"/>
    <x v="1"/>
    <n v="3"/>
    <n v="7241"/>
    <n v="1.7330155007148402E-5"/>
    <n v="0.16"/>
    <n v="2.77282480114375E-6"/>
    <s v="Red Flag Warning - Nonreportable Fires"/>
  </r>
  <r>
    <s v="D"/>
    <s v="Service"/>
    <b v="1"/>
    <x v="1"/>
    <x v="3"/>
    <x v="35"/>
    <x v="8"/>
    <s v="Equipment / facility failure"/>
    <s v="Capacitor bank damage or failure"/>
    <x v="1"/>
    <n v="3"/>
    <n v="7242"/>
    <n v="2.1070184672737101E-4"/>
    <n v="0.16"/>
    <n v="3.3712295476379399E-5"/>
    <s v="Red Flag Warning - Nonreportable Fires"/>
  </r>
  <r>
    <s v="D"/>
    <s v="Service"/>
    <b v="1"/>
    <x v="1"/>
    <x v="3"/>
    <x v="35"/>
    <x v="8"/>
    <s v="Equipment / facility failure"/>
    <s v="Conductor damage or failure"/>
    <x v="1"/>
    <n v="3"/>
    <n v="7243"/>
    <n v="1.2795267025533001E-3"/>
    <n v="0.16"/>
    <n v="2.0472427240852899E-4"/>
    <s v="Red Flag Warning - Nonreportable Fires"/>
  </r>
  <r>
    <s v="D"/>
    <s v="Service"/>
    <b v="1"/>
    <x v="1"/>
    <x v="3"/>
    <x v="35"/>
    <x v="8"/>
    <s v="Equipment / facility failure"/>
    <s v="Connection device damage or failure"/>
    <x v="1"/>
    <n v="3"/>
    <n v="7244"/>
    <n v="5.7199713611619598E-4"/>
    <n v="0.16"/>
    <n v="9.1519541778591393E-5"/>
    <s v="Red Flag Warning - Nonreportable Fires"/>
  </r>
  <r>
    <s v="D"/>
    <s v="Service"/>
    <b v="1"/>
    <x v="1"/>
    <x v="3"/>
    <x v="35"/>
    <x v="8"/>
    <s v="Equipment / facility failure"/>
    <s v="Crossarm damage or failure"/>
    <x v="1"/>
    <n v="3"/>
    <n v="7245"/>
    <n v="2.29546989841674E-4"/>
    <n v="0.16"/>
    <n v="3.6727518374667798E-5"/>
    <s v="Red Flag Warning - Nonreportable Fires"/>
  </r>
  <r>
    <s v="D"/>
    <s v="Service"/>
    <b v="1"/>
    <x v="1"/>
    <x v="3"/>
    <x v="35"/>
    <x v="8"/>
    <s v="Equipment / facility failure"/>
    <s v="Fuse damage or failure"/>
    <x v="1"/>
    <n v="3"/>
    <n v="7246"/>
    <n v="4.0998577024298899E-4"/>
    <n v="0.16"/>
    <n v="6.5597723238878294E-5"/>
    <s v="Red Flag Warning - Nonreportable Fires"/>
  </r>
  <r>
    <s v="D"/>
    <s v="Service"/>
    <b v="1"/>
    <x v="1"/>
    <x v="3"/>
    <x v="35"/>
    <x v="8"/>
    <s v="Equipment / facility failure"/>
    <s v="Insulator and brushing damage or failure"/>
    <x v="1"/>
    <n v="3"/>
    <n v="7247"/>
    <n v="8.2174409495538894E-5"/>
    <n v="0.16"/>
    <n v="1.31479055192862E-5"/>
    <s v="Red Flag Warning - Nonreportable Fires"/>
  </r>
  <r>
    <s v="D"/>
    <s v="Service"/>
    <b v="1"/>
    <x v="1"/>
    <x v="3"/>
    <x v="35"/>
    <x v="8"/>
    <s v="Equipment / facility failure"/>
    <s v="Lightning arrestor damage or failure"/>
    <x v="1"/>
    <n v="3"/>
    <n v="7248"/>
    <n v="6.7098682276485797E-5"/>
    <n v="0.16"/>
    <n v="1.0735789164237699E-5"/>
    <s v="Red Flag Warning - Nonreportable Fires"/>
  </r>
  <r>
    <s v="D"/>
    <s v="Service"/>
    <b v="1"/>
    <x v="1"/>
    <x v="3"/>
    <x v="35"/>
    <x v="8"/>
    <s v="Equipment / facility failure"/>
    <s v="Other equipment / facility failure"/>
    <x v="1"/>
    <n v="3"/>
    <n v="7249"/>
    <n v="1.2129448573660699E-3"/>
    <n v="0.16"/>
    <n v="1.94071177178572E-4"/>
    <s v="Red Flag Warning - Nonreportable Fires"/>
  </r>
  <r>
    <s v="D"/>
    <s v="Service"/>
    <b v="1"/>
    <x v="1"/>
    <x v="3"/>
    <x v="35"/>
    <x v="8"/>
    <s v="Equipment / facility failure"/>
    <s v="Pole damage or failure"/>
    <x v="1"/>
    <n v="3"/>
    <n v="7250"/>
    <n v="4.3033487914574897E-4"/>
    <n v="0.16"/>
    <n v="6.8853580663319795E-5"/>
    <s v="Red Flag Warning - Nonreportable Fires"/>
  </r>
  <r>
    <s v="D"/>
    <s v="Service"/>
    <b v="1"/>
    <x v="1"/>
    <x v="3"/>
    <x v="35"/>
    <x v="8"/>
    <s v="Equipment / facility failure"/>
    <s v="Recloser damage or failure"/>
    <x v="1"/>
    <n v="3"/>
    <n v="7251"/>
    <n v="1.43152098077615E-4"/>
    <n v="0.16"/>
    <n v="2.29043356924185E-5"/>
    <s v="Red Flag Warning - Nonreportable Fires"/>
  </r>
  <r>
    <s v="D"/>
    <s v="Service"/>
    <b v="1"/>
    <x v="1"/>
    <x v="3"/>
    <x v="35"/>
    <x v="8"/>
    <s v="Equipment / facility failure"/>
    <s v="Sectionalizer damage or failure"/>
    <x v="1"/>
    <n v="3"/>
    <n v="7252"/>
    <n v="3.6973757451346498E-6"/>
    <n v="0.16"/>
    <n v="5.9158011922154503E-7"/>
    <s v="Red Flag Warning - Nonreportable Fires"/>
  </r>
  <r>
    <s v="D"/>
    <s v="Service"/>
    <b v="1"/>
    <x v="1"/>
    <x v="3"/>
    <x v="35"/>
    <x v="8"/>
    <s v="Equipment / facility failure"/>
    <s v="Switch damage or failure"/>
    <x v="1"/>
    <n v="3"/>
    <n v="7253"/>
    <n v="1.4070231802478501E-4"/>
    <n v="0.16"/>
    <n v="2.2512370883965701E-5"/>
    <s v="Red Flag Warning - Nonreportable Fires"/>
  </r>
  <r>
    <s v="D"/>
    <s v="Service"/>
    <b v="1"/>
    <x v="1"/>
    <x v="3"/>
    <x v="35"/>
    <x v="8"/>
    <s v="Equipment / facility failure"/>
    <s v="Transformer damage or failure"/>
    <x v="1"/>
    <n v="3"/>
    <n v="7254"/>
    <n v="6.9975192553387705E-4"/>
    <n v="0.16"/>
    <n v="1.1196030808542E-4"/>
    <s v="Red Flag Warning - Nonreportable Fires"/>
  </r>
  <r>
    <s v="D"/>
    <s v="Service"/>
    <b v="1"/>
    <x v="1"/>
    <x v="3"/>
    <x v="35"/>
    <x v="8"/>
    <s v="Equipment / facility failure"/>
    <s v="Voltage regulator / booster damage or failure"/>
    <x v="1"/>
    <n v="3"/>
    <n v="7255"/>
    <n v="1.31773147575478E-4"/>
    <n v="0.16"/>
    <n v="2.1083703612076498E-5"/>
    <s v="Red Flag Warning - Nonreportable Fires"/>
  </r>
  <r>
    <s v="D"/>
    <s v="Service"/>
    <b v="1"/>
    <x v="1"/>
    <x v="3"/>
    <x v="35"/>
    <x v="8"/>
    <s v="Unable to determine"/>
    <s v="Unable to determine"/>
    <x v="1"/>
    <n v="3"/>
    <n v="7256"/>
    <n v="4.22273916695537E-4"/>
    <n v="0.16"/>
    <n v="6.7563826671285899E-5"/>
    <s v="Red Flag Warning - Nonreportable Fires"/>
  </r>
  <r>
    <s v="D"/>
    <s v="Service"/>
    <b v="1"/>
    <x v="1"/>
    <x v="3"/>
    <x v="35"/>
    <x v="8"/>
    <s v="Utility work / operation"/>
    <s v="Utility work / operation"/>
    <x v="1"/>
    <n v="3"/>
    <n v="7257"/>
    <n v="8.6323103667693997E-5"/>
    <n v="0.16"/>
    <n v="1.3811696586831E-5"/>
    <s v="Red Flag Warning - Nonreportable Fires"/>
  </r>
  <r>
    <s v="D"/>
    <s v="Service"/>
    <b v="1"/>
    <x v="1"/>
    <x v="3"/>
    <x v="35"/>
    <x v="8"/>
    <s v="Vandalism / theft"/>
    <s v="Vandalism / theft"/>
    <x v="1"/>
    <n v="3"/>
    <n v="7258"/>
    <n v="1.2765975579075099E-4"/>
    <n v="0.16"/>
    <n v="2.04255609265202E-5"/>
    <s v="Red Flag Warning - Nonreportable Fires"/>
  </r>
  <r>
    <s v="D"/>
    <s v="Service"/>
    <b v="1"/>
    <x v="1"/>
    <x v="3"/>
    <x v="35"/>
    <x v="8"/>
    <s v="Vegetation contact"/>
    <s v="Vegetation branch"/>
    <x v="1"/>
    <n v="3"/>
    <n v="7259"/>
    <n v="3.9616127644440599E-3"/>
    <n v="0.16"/>
    <n v="6.3385804231105001E-4"/>
    <s v="Red Flag Warning - Nonreportable Fires"/>
  </r>
  <r>
    <s v="D"/>
    <s v="Service"/>
    <b v="1"/>
    <x v="1"/>
    <x v="3"/>
    <x v="35"/>
    <x v="8"/>
    <s v="Vegetation contact"/>
    <s v="Vegetation other"/>
    <x v="1"/>
    <n v="3"/>
    <n v="7260"/>
    <n v="2.0640595226643298E-3"/>
    <n v="0.16"/>
    <n v="3.30249523626293E-4"/>
    <s v="Red Flag Warning - Nonreportable Fires"/>
  </r>
  <r>
    <s v="D"/>
    <s v="Service"/>
    <b v="1"/>
    <x v="1"/>
    <x v="3"/>
    <x v="35"/>
    <x v="8"/>
    <s v="Vegetation contact"/>
    <s v="Vegetation trunk"/>
    <x v="1"/>
    <n v="3"/>
    <n v="7261"/>
    <n v="3.1840669014394098E-3"/>
    <n v="0.16"/>
    <n v="5.0945070423030596E-4"/>
    <s v="Red Flag Warning - Nonreportable Fires"/>
  </r>
  <r>
    <s v="D"/>
    <s v="Service"/>
    <b v="1"/>
    <x v="1"/>
    <x v="3"/>
    <x v="35"/>
    <x v="8"/>
    <s v="Wire-to-wire contact"/>
    <s v="Wire-to-wire contact / contamination"/>
    <x v="1"/>
    <n v="3"/>
    <n v="7262"/>
    <n v="2.30077798032914E-5"/>
    <n v="0.16"/>
    <n v="3.6812447685266298E-6"/>
    <s v="Red Flag Warning - Nonreportable Fires"/>
  </r>
  <r>
    <s v="D"/>
    <s v="Service"/>
    <b v="1"/>
    <x v="1"/>
    <x v="3"/>
    <x v="36"/>
    <x v="8"/>
    <s v="Contact from object"/>
    <s v="Animal contact"/>
    <x v="1"/>
    <n v="4"/>
    <n v="7263"/>
    <n v="1.6349619758497401E-3"/>
    <n v="0.16"/>
    <n v="2.6159391613595899E-4"/>
    <s v="Red Flag Warning - Nonreportable Fires"/>
  </r>
  <r>
    <s v="D"/>
    <s v="Service"/>
    <b v="1"/>
    <x v="1"/>
    <x v="3"/>
    <x v="36"/>
    <x v="8"/>
    <s v="Contact from object"/>
    <s v="Balloon contact"/>
    <x v="1"/>
    <n v="4"/>
    <n v="7264"/>
    <n v="8.5687923848941298E-5"/>
    <n v="0.16"/>
    <n v="1.3710067815830601E-5"/>
    <s v="Red Flag Warning - Nonreportable Fires"/>
  </r>
  <r>
    <s v="D"/>
    <s v="Service"/>
    <b v="1"/>
    <x v="1"/>
    <x v="3"/>
    <x v="36"/>
    <x v="8"/>
    <s v="Contact from object"/>
    <s v="Other contact from object"/>
    <x v="1"/>
    <n v="4"/>
    <n v="7265"/>
    <n v="2.9870935459869999E-4"/>
    <n v="0.16"/>
    <n v="4.7793496735792E-5"/>
    <s v="Red Flag Warning - Nonreportable Fires"/>
  </r>
  <r>
    <s v="D"/>
    <s v="Service"/>
    <b v="1"/>
    <x v="1"/>
    <x v="3"/>
    <x v="36"/>
    <x v="8"/>
    <s v="Contact from object"/>
    <s v="Vehicle contact"/>
    <x v="1"/>
    <n v="4"/>
    <n v="7266"/>
    <n v="9.6176071342989598E-4"/>
    <n v="0.16"/>
    <n v="1.53881714148783E-4"/>
    <s v="Red Flag Warning - Nonreportable Fires"/>
  </r>
  <r>
    <s v="D"/>
    <s v="Service"/>
    <b v="1"/>
    <x v="1"/>
    <x v="3"/>
    <x v="36"/>
    <x v="8"/>
    <s v="Contamination"/>
    <s v="Contamination"/>
    <x v="1"/>
    <n v="4"/>
    <n v="7267"/>
    <n v="2.5775524860477102E-4"/>
    <n v="0.16"/>
    <n v="4.1240839776763399E-5"/>
    <s v="Red Flag Warning - Nonreportable Fires"/>
  </r>
  <r>
    <s v="D"/>
    <s v="Service"/>
    <b v="1"/>
    <x v="1"/>
    <x v="3"/>
    <x v="36"/>
    <x v="8"/>
    <s v="Equipment / facility failure"/>
    <s v="Anchor / guy damage or failure"/>
    <x v="1"/>
    <n v="4"/>
    <n v="7268"/>
    <n v="2.0965595043683401E-5"/>
    <n v="0.16"/>
    <n v="3.3544952069893502E-6"/>
    <s v="Red Flag Warning - Nonreportable Fires"/>
  </r>
  <r>
    <s v="D"/>
    <s v="Service"/>
    <b v="1"/>
    <x v="1"/>
    <x v="3"/>
    <x v="36"/>
    <x v="8"/>
    <s v="Equipment / facility failure"/>
    <s v="Capacitor bank damage or failure"/>
    <x v="1"/>
    <n v="4"/>
    <n v="7269"/>
    <n v="1.9969799589415001E-4"/>
    <n v="0.16"/>
    <n v="3.1951679343064102E-5"/>
    <s v="Red Flag Warning - Nonreportable Fires"/>
  </r>
  <r>
    <s v="D"/>
    <s v="Service"/>
    <b v="1"/>
    <x v="1"/>
    <x v="3"/>
    <x v="36"/>
    <x v="8"/>
    <s v="Equipment / facility failure"/>
    <s v="Conductor damage or failure"/>
    <x v="1"/>
    <n v="4"/>
    <n v="7270"/>
    <n v="1.4670223015365001E-3"/>
    <n v="0.16"/>
    <n v="2.34723568245841E-4"/>
    <s v="Red Flag Warning - Nonreportable Fires"/>
  </r>
  <r>
    <s v="D"/>
    <s v="Service"/>
    <b v="1"/>
    <x v="1"/>
    <x v="3"/>
    <x v="36"/>
    <x v="8"/>
    <s v="Equipment / facility failure"/>
    <s v="Connection device damage or failure"/>
    <x v="1"/>
    <n v="4"/>
    <n v="7271"/>
    <n v="6.5532775627706596E-4"/>
    <n v="0.16"/>
    <n v="1.0485244100433E-4"/>
    <s v="Red Flag Warning - Nonreportable Fires"/>
  </r>
  <r>
    <s v="D"/>
    <s v="Service"/>
    <b v="1"/>
    <x v="1"/>
    <x v="3"/>
    <x v="36"/>
    <x v="8"/>
    <s v="Equipment / facility failure"/>
    <s v="Crossarm damage or failure"/>
    <x v="1"/>
    <n v="4"/>
    <n v="7272"/>
    <n v="2.7734089634039898E-4"/>
    <n v="0.16"/>
    <n v="4.4374543414463898E-5"/>
    <s v="Red Flag Warning - Nonreportable Fires"/>
  </r>
  <r>
    <s v="D"/>
    <s v="Service"/>
    <b v="1"/>
    <x v="1"/>
    <x v="3"/>
    <x v="36"/>
    <x v="8"/>
    <s v="Equipment / facility failure"/>
    <s v="Fuse damage or failure"/>
    <x v="1"/>
    <n v="4"/>
    <n v="7273"/>
    <n v="4.7675793557498902E-4"/>
    <n v="0.16"/>
    <n v="7.6281269691998196E-5"/>
    <s v="Red Flag Warning - Nonreportable Fires"/>
  </r>
  <r>
    <s v="D"/>
    <s v="Service"/>
    <b v="1"/>
    <x v="1"/>
    <x v="3"/>
    <x v="36"/>
    <x v="8"/>
    <s v="Equipment / facility failure"/>
    <s v="Insulator and brushing damage or failure"/>
    <x v="1"/>
    <n v="4"/>
    <n v="7274"/>
    <n v="9.2894580921202806E-5"/>
    <n v="0.16"/>
    <n v="1.48631329473924E-5"/>
    <s v="Red Flag Warning - Nonreportable Fires"/>
  </r>
  <r>
    <s v="D"/>
    <s v="Service"/>
    <b v="1"/>
    <x v="1"/>
    <x v="3"/>
    <x v="36"/>
    <x v="8"/>
    <s v="Equipment / facility failure"/>
    <s v="Lightning arrestor damage or failure"/>
    <x v="1"/>
    <n v="4"/>
    <n v="7275"/>
    <n v="7.7853467243005396E-5"/>
    <n v="0.16"/>
    <n v="1.24565547588808E-5"/>
    <s v="Red Flag Warning - Nonreportable Fires"/>
  </r>
  <r>
    <s v="D"/>
    <s v="Service"/>
    <b v="1"/>
    <x v="1"/>
    <x v="3"/>
    <x v="36"/>
    <x v="8"/>
    <s v="Equipment / facility failure"/>
    <s v="Other equipment / facility failure"/>
    <x v="1"/>
    <n v="4"/>
    <n v="7276"/>
    <n v="1.36540952165782E-3"/>
    <n v="0.16"/>
    <n v="2.1846552346525101E-4"/>
    <s v="Red Flag Warning - Nonreportable Fires"/>
  </r>
  <r>
    <s v="D"/>
    <s v="Service"/>
    <b v="1"/>
    <x v="1"/>
    <x v="3"/>
    <x v="36"/>
    <x v="8"/>
    <s v="Equipment / facility failure"/>
    <s v="Pole damage or failure"/>
    <x v="1"/>
    <n v="4"/>
    <n v="7277"/>
    <n v="5.2849251445120102E-4"/>
    <n v="0.16"/>
    <n v="8.4558802312192105E-5"/>
    <s v="Red Flag Warning - Nonreportable Fires"/>
  </r>
  <r>
    <s v="D"/>
    <s v="Service"/>
    <b v="1"/>
    <x v="1"/>
    <x v="3"/>
    <x v="36"/>
    <x v="8"/>
    <s v="Equipment / facility failure"/>
    <s v="Recloser damage or failure"/>
    <x v="1"/>
    <n v="4"/>
    <n v="7278"/>
    <n v="1.6069966139726201E-4"/>
    <n v="0.16"/>
    <n v="2.5711945823561901E-5"/>
    <s v="Red Flag Warning - Nonreportable Fires"/>
  </r>
  <r>
    <s v="D"/>
    <s v="Service"/>
    <b v="1"/>
    <x v="1"/>
    <x v="3"/>
    <x v="36"/>
    <x v="8"/>
    <s v="Equipment / facility failure"/>
    <s v="Sectionalizer damage or failure"/>
    <x v="1"/>
    <n v="4"/>
    <n v="7279"/>
    <n v="4.1512940796890001E-6"/>
    <n v="0.16"/>
    <n v="6.6420705275024005E-7"/>
    <s v="Red Flag Warning - Nonreportable Fires"/>
  </r>
  <r>
    <s v="D"/>
    <s v="Service"/>
    <b v="1"/>
    <x v="1"/>
    <x v="3"/>
    <x v="36"/>
    <x v="8"/>
    <s v="Equipment / facility failure"/>
    <s v="Switch damage or failure"/>
    <x v="1"/>
    <n v="4"/>
    <n v="7280"/>
    <n v="1.47336664484752E-4"/>
    <n v="0.16"/>
    <n v="2.3573866317560301E-5"/>
    <s v="Red Flag Warning - Nonreportable Fires"/>
  </r>
  <r>
    <s v="D"/>
    <s v="Service"/>
    <b v="1"/>
    <x v="1"/>
    <x v="3"/>
    <x v="36"/>
    <x v="8"/>
    <s v="Equipment / facility failure"/>
    <s v="Transformer damage or failure"/>
    <x v="1"/>
    <n v="4"/>
    <n v="7281"/>
    <n v="7.7853801039104995E-4"/>
    <n v="0.16"/>
    <n v="1.2456608166256801E-4"/>
    <s v="Red Flag Warning - Nonreportable Fires"/>
  </r>
  <r>
    <s v="D"/>
    <s v="Service"/>
    <b v="1"/>
    <x v="1"/>
    <x v="3"/>
    <x v="36"/>
    <x v="8"/>
    <s v="Equipment / facility failure"/>
    <s v="Voltage regulator / booster damage or failure"/>
    <x v="1"/>
    <n v="4"/>
    <n v="7282"/>
    <n v="1.20643747386843E-4"/>
    <n v="0.16"/>
    <n v="1.9302999581894801E-5"/>
    <s v="Red Flag Warning - Nonreportable Fires"/>
  </r>
  <r>
    <s v="D"/>
    <s v="Service"/>
    <b v="1"/>
    <x v="1"/>
    <x v="3"/>
    <x v="36"/>
    <x v="8"/>
    <s v="Unable to determine"/>
    <s v="Unable to determine"/>
    <x v="1"/>
    <n v="4"/>
    <n v="7283"/>
    <n v="4.75356095387742E-4"/>
    <n v="0.16"/>
    <n v="7.6056975262038694E-5"/>
    <s v="Red Flag Warning - Nonreportable Fires"/>
  </r>
  <r>
    <s v="D"/>
    <s v="Service"/>
    <b v="1"/>
    <x v="1"/>
    <x v="3"/>
    <x v="36"/>
    <x v="8"/>
    <s v="Utility work / operation"/>
    <s v="Utility work / operation"/>
    <x v="1"/>
    <n v="4"/>
    <n v="7284"/>
    <n v="1.00441963362825E-4"/>
    <n v="0.16"/>
    <n v="1.60707141380521E-5"/>
    <s v="Red Flag Warning - Nonreportable Fires"/>
  </r>
  <r>
    <s v="D"/>
    <s v="Service"/>
    <b v="1"/>
    <x v="1"/>
    <x v="3"/>
    <x v="36"/>
    <x v="8"/>
    <s v="Vandalism / theft"/>
    <s v="Vandalism / theft"/>
    <x v="1"/>
    <n v="4"/>
    <n v="7285"/>
    <n v="1.5288561703563099E-4"/>
    <n v="0.16"/>
    <n v="2.4461698725701001E-5"/>
    <s v="Red Flag Warning - Nonreportable Fires"/>
  </r>
  <r>
    <s v="D"/>
    <s v="Service"/>
    <b v="1"/>
    <x v="1"/>
    <x v="3"/>
    <x v="36"/>
    <x v="8"/>
    <s v="Vegetation contact"/>
    <s v="Vegetation branch"/>
    <x v="1"/>
    <n v="4"/>
    <n v="7286"/>
    <n v="4.2325554515040198E-3"/>
    <n v="0.16"/>
    <n v="6.7720887224064299E-4"/>
    <s v="Red Flag Warning - Nonreportable Fires"/>
  </r>
  <r>
    <s v="D"/>
    <s v="Service"/>
    <b v="1"/>
    <x v="1"/>
    <x v="3"/>
    <x v="36"/>
    <x v="8"/>
    <s v="Vegetation contact"/>
    <s v="Vegetation other"/>
    <x v="1"/>
    <n v="4"/>
    <n v="7287"/>
    <n v="2.2052247163807902E-3"/>
    <n v="0.16"/>
    <n v="3.5283595462092698E-4"/>
    <s v="Red Flag Warning - Nonreportable Fires"/>
  </r>
  <r>
    <s v="D"/>
    <s v="Service"/>
    <b v="1"/>
    <x v="1"/>
    <x v="3"/>
    <x v="36"/>
    <x v="8"/>
    <s v="Vegetation contact"/>
    <s v="Vegetation trunk"/>
    <x v="1"/>
    <n v="4"/>
    <n v="7288"/>
    <n v="3.4018316587113699E-3"/>
    <n v="0.16"/>
    <n v="5.44293065393819E-4"/>
    <s v="Red Flag Warning - Nonreportable Fires"/>
  </r>
  <r>
    <s v="D"/>
    <s v="Service"/>
    <b v="1"/>
    <x v="1"/>
    <x v="3"/>
    <x v="36"/>
    <x v="8"/>
    <s v="Wire-to-wire contact"/>
    <s v="Wire-to-wire contact / contamination"/>
    <x v="1"/>
    <n v="4"/>
    <n v="7289"/>
    <n v="2.5607022975797799E-5"/>
    <n v="0.16"/>
    <n v="4.0971236761276496E-6"/>
    <s v="Red Flag Warning - Nonreportable Fires"/>
  </r>
  <r>
    <s v="D"/>
    <s v="Service"/>
    <b v="1"/>
    <x v="1"/>
    <x v="3"/>
    <x v="37"/>
    <x v="8"/>
    <s v="Contact from object"/>
    <s v="Animal contact"/>
    <x v="1"/>
    <n v="5"/>
    <n v="7290"/>
    <n v="2.4609404396680602E-3"/>
    <n v="0.16"/>
    <n v="3.9375047034688899E-4"/>
    <s v="Red Flag Warning - Nonreportable Fires"/>
  </r>
  <r>
    <s v="D"/>
    <s v="Service"/>
    <b v="1"/>
    <x v="1"/>
    <x v="3"/>
    <x v="37"/>
    <x v="8"/>
    <s v="Contact from object"/>
    <s v="Balloon contact"/>
    <x v="1"/>
    <n v="5"/>
    <n v="7291"/>
    <n v="1.36662741591545E-4"/>
    <n v="0.16"/>
    <n v="2.1866038654647199E-5"/>
    <s v="Red Flag Warning - Nonreportable Fires"/>
  </r>
  <r>
    <s v="D"/>
    <s v="Service"/>
    <b v="1"/>
    <x v="1"/>
    <x v="3"/>
    <x v="37"/>
    <x v="8"/>
    <s v="Contact from object"/>
    <s v="Other contact from object"/>
    <x v="1"/>
    <n v="5"/>
    <n v="7292"/>
    <n v="4.4405103984616401E-4"/>
    <n v="0.16"/>
    <n v="7.1048166375386302E-5"/>
    <s v="Red Flag Warning - Nonreportable Fires"/>
  </r>
  <r>
    <s v="D"/>
    <s v="Service"/>
    <b v="1"/>
    <x v="1"/>
    <x v="3"/>
    <x v="37"/>
    <x v="8"/>
    <s v="Contact from object"/>
    <s v="Vehicle contact"/>
    <x v="1"/>
    <n v="5"/>
    <n v="7293"/>
    <n v="1.47173910831135E-3"/>
    <n v="0.16"/>
    <n v="2.35478257329817E-4"/>
    <s v="Red Flag Warning - Nonreportable Fires"/>
  </r>
  <r>
    <s v="D"/>
    <s v="Service"/>
    <b v="1"/>
    <x v="1"/>
    <x v="3"/>
    <x v="37"/>
    <x v="8"/>
    <s v="Contamination"/>
    <s v="Contamination"/>
    <x v="1"/>
    <n v="5"/>
    <n v="7294"/>
    <n v="4.24453497728227E-4"/>
    <n v="0.16"/>
    <n v="6.7912559636516297E-5"/>
    <s v="Red Flag Warning - Nonreportable Fires"/>
  </r>
  <r>
    <s v="D"/>
    <s v="Service"/>
    <b v="1"/>
    <x v="1"/>
    <x v="3"/>
    <x v="37"/>
    <x v="8"/>
    <s v="Equipment / facility failure"/>
    <s v="Anchor / guy damage or failure"/>
    <x v="1"/>
    <n v="5"/>
    <n v="7295"/>
    <n v="3.2974013596374501E-5"/>
    <n v="0.16"/>
    <n v="5.2758421754199197E-6"/>
    <s v="Red Flag Warning - Nonreportable Fires"/>
  </r>
  <r>
    <s v="D"/>
    <s v="Service"/>
    <b v="1"/>
    <x v="1"/>
    <x v="3"/>
    <x v="37"/>
    <x v="8"/>
    <s v="Equipment / facility failure"/>
    <s v="Capacitor bank damage or failure"/>
    <x v="1"/>
    <n v="5"/>
    <n v="7296"/>
    <n v="2.8619873923118602E-4"/>
    <n v="0.16"/>
    <n v="4.57917982769897E-5"/>
    <s v="Red Flag Warning - Nonreportable Fires"/>
  </r>
  <r>
    <s v="D"/>
    <s v="Service"/>
    <b v="1"/>
    <x v="1"/>
    <x v="3"/>
    <x v="37"/>
    <x v="8"/>
    <s v="Equipment / facility failure"/>
    <s v="Conductor damage or failure"/>
    <x v="1"/>
    <n v="5"/>
    <n v="7297"/>
    <n v="2.64461973387799E-3"/>
    <n v="0.16"/>
    <n v="4.23139157420479E-4"/>
    <s v="Red Flag Warning - Nonreportable Fires"/>
  </r>
  <r>
    <s v="D"/>
    <s v="Service"/>
    <b v="1"/>
    <x v="1"/>
    <x v="3"/>
    <x v="37"/>
    <x v="8"/>
    <s v="Equipment / facility failure"/>
    <s v="Connection device damage or failure"/>
    <x v="1"/>
    <n v="5"/>
    <n v="7298"/>
    <n v="1.18020868460823E-3"/>
    <n v="0.16"/>
    <n v="1.88833389537318E-4"/>
    <s v="Red Flag Warning - Nonreportable Fires"/>
  </r>
  <r>
    <s v="D"/>
    <s v="Service"/>
    <b v="1"/>
    <x v="1"/>
    <x v="3"/>
    <x v="37"/>
    <x v="8"/>
    <s v="Equipment / facility failure"/>
    <s v="Crossarm damage or failure"/>
    <x v="1"/>
    <n v="5"/>
    <n v="7299"/>
    <n v="4.3489254267702803E-4"/>
    <n v="0.16"/>
    <n v="6.9582806828324595E-5"/>
    <s v="Red Flag Warning - Nonreportable Fires"/>
  </r>
  <r>
    <s v="D"/>
    <s v="Service"/>
    <b v="1"/>
    <x v="1"/>
    <x v="3"/>
    <x v="37"/>
    <x v="8"/>
    <s v="Equipment / facility failure"/>
    <s v="Fuse damage or failure"/>
    <x v="1"/>
    <n v="5"/>
    <n v="7300"/>
    <n v="7.7879546036133097E-4"/>
    <n v="0.16"/>
    <n v="1.2460727365781301E-4"/>
    <s v="Red Flag Warning - Nonreportable Fires"/>
  </r>
  <r>
    <s v="D"/>
    <s v="Service"/>
    <b v="1"/>
    <x v="1"/>
    <x v="3"/>
    <x v="37"/>
    <x v="8"/>
    <s v="Equipment / facility failure"/>
    <s v="Insulator and brushing damage or failure"/>
    <x v="1"/>
    <n v="5"/>
    <n v="7301"/>
    <n v="1.5784777134430399E-4"/>
    <n v="0.16"/>
    <n v="2.5255643415088699E-5"/>
    <s v="Red Flag Warning - Nonreportable Fires"/>
  </r>
  <r>
    <s v="D"/>
    <s v="Service"/>
    <b v="1"/>
    <x v="1"/>
    <x v="3"/>
    <x v="37"/>
    <x v="8"/>
    <s v="Equipment / facility failure"/>
    <s v="Lightning arrestor damage or failure"/>
    <x v="1"/>
    <n v="5"/>
    <n v="7302"/>
    <n v="1.2669746748559201E-4"/>
    <n v="0.16"/>
    <n v="2.0271594797694699E-5"/>
    <s v="Red Flag Warning - Nonreportable Fires"/>
  </r>
  <r>
    <s v="D"/>
    <s v="Service"/>
    <b v="1"/>
    <x v="1"/>
    <x v="3"/>
    <x v="37"/>
    <x v="8"/>
    <s v="Equipment / facility failure"/>
    <s v="Other equipment / facility failure"/>
    <x v="1"/>
    <n v="5"/>
    <n v="7303"/>
    <n v="2.26110906320024E-3"/>
    <n v="0.16"/>
    <n v="3.6177745011203898E-4"/>
    <s v="Red Flag Warning - Nonreportable Fires"/>
  </r>
  <r>
    <s v="D"/>
    <s v="Service"/>
    <b v="1"/>
    <x v="1"/>
    <x v="3"/>
    <x v="37"/>
    <x v="8"/>
    <s v="Equipment / facility failure"/>
    <s v="Pole damage or failure"/>
    <x v="1"/>
    <n v="5"/>
    <n v="7304"/>
    <n v="8.1203758271634603E-4"/>
    <n v="0.16"/>
    <n v="1.29926013234615E-4"/>
    <s v="Red Flag Warning - Nonreportable Fires"/>
  </r>
  <r>
    <s v="D"/>
    <s v="Service"/>
    <b v="1"/>
    <x v="1"/>
    <x v="3"/>
    <x v="37"/>
    <x v="8"/>
    <s v="Equipment / facility failure"/>
    <s v="Recloser damage or failure"/>
    <x v="1"/>
    <n v="5"/>
    <n v="7305"/>
    <n v="2.8864701456073202E-4"/>
    <n v="0.16"/>
    <n v="4.6183522329717098E-5"/>
    <s v="Red Flag Warning - Nonreportable Fires"/>
  </r>
  <r>
    <s v="D"/>
    <s v="Service"/>
    <b v="1"/>
    <x v="1"/>
    <x v="3"/>
    <x v="37"/>
    <x v="8"/>
    <s v="Equipment / facility failure"/>
    <s v="Sectionalizer damage or failure"/>
    <x v="1"/>
    <n v="5"/>
    <n v="7306"/>
    <n v="7.5022853382176901E-6"/>
    <n v="0.16"/>
    <n v="1.20036565411483E-6"/>
    <s v="Red Flag Warning - Nonreportable Fires"/>
  </r>
  <r>
    <s v="D"/>
    <s v="Service"/>
    <b v="1"/>
    <x v="1"/>
    <x v="3"/>
    <x v="37"/>
    <x v="8"/>
    <s v="Equipment / facility failure"/>
    <s v="Switch damage or failure"/>
    <x v="1"/>
    <n v="5"/>
    <n v="7307"/>
    <n v="2.53751422763004E-4"/>
    <n v="0.16"/>
    <n v="4.0600227642080598E-5"/>
    <s v="Red Flag Warning - Nonreportable Fires"/>
  </r>
  <r>
    <s v="D"/>
    <s v="Service"/>
    <b v="1"/>
    <x v="1"/>
    <x v="3"/>
    <x v="37"/>
    <x v="8"/>
    <s v="Equipment / facility failure"/>
    <s v="Transformer damage or failure"/>
    <x v="1"/>
    <n v="5"/>
    <n v="7308"/>
    <n v="1.3072235880377801E-3"/>
    <n v="0.16"/>
    <n v="2.09155774086045E-4"/>
    <s v="Red Flag Warning - Nonreportable Fires"/>
  </r>
  <r>
    <s v="D"/>
    <s v="Service"/>
    <b v="1"/>
    <x v="1"/>
    <x v="3"/>
    <x v="37"/>
    <x v="8"/>
    <s v="Equipment / facility failure"/>
    <s v="Voltage regulator / booster damage or failure"/>
    <x v="1"/>
    <n v="5"/>
    <n v="7309"/>
    <n v="2.2500987533992801E-4"/>
    <n v="0.16"/>
    <n v="3.6001580054388402E-5"/>
    <s v="Red Flag Warning - Nonreportable Fires"/>
  </r>
  <r>
    <s v="D"/>
    <s v="Service"/>
    <b v="1"/>
    <x v="1"/>
    <x v="3"/>
    <x v="37"/>
    <x v="8"/>
    <s v="Unable to determine"/>
    <s v="Unable to determine"/>
    <x v="1"/>
    <n v="5"/>
    <n v="7310"/>
    <n v="7.4493142739242104E-4"/>
    <n v="0.16"/>
    <n v="1.1918902838278701E-4"/>
    <s v="Red Flag Warning - Nonreportable Fires"/>
  </r>
  <r>
    <s v="D"/>
    <s v="Service"/>
    <b v="1"/>
    <x v="1"/>
    <x v="3"/>
    <x v="37"/>
    <x v="8"/>
    <s v="Utility work / operation"/>
    <s v="Utility work / operation"/>
    <x v="1"/>
    <n v="5"/>
    <n v="7311"/>
    <n v="1.5418271505931099E-4"/>
    <n v="0.16"/>
    <n v="2.4669234409489798E-5"/>
    <s v="Red Flag Warning - Nonreportable Fires"/>
  </r>
  <r>
    <s v="D"/>
    <s v="Service"/>
    <b v="1"/>
    <x v="1"/>
    <x v="3"/>
    <x v="37"/>
    <x v="8"/>
    <s v="Vandalism / theft"/>
    <s v="Vandalism / theft"/>
    <x v="1"/>
    <n v="5"/>
    <n v="7312"/>
    <n v="2.2424802969393801E-4"/>
    <n v="0.16"/>
    <n v="3.5879684751030102E-5"/>
    <s v="Red Flag Warning - Nonreportable Fires"/>
  </r>
  <r>
    <s v="D"/>
    <s v="Service"/>
    <b v="1"/>
    <x v="1"/>
    <x v="3"/>
    <x v="37"/>
    <x v="8"/>
    <s v="Vegetation contact"/>
    <s v="Vegetation branch"/>
    <x v="1"/>
    <n v="5"/>
    <n v="7313"/>
    <n v="6.8877727478154098E-3"/>
    <n v="0.16"/>
    <n v="1.10204363965046E-3"/>
    <s v="Red Flag Warning - Nonreportable Fires"/>
  </r>
  <r>
    <s v="D"/>
    <s v="Service"/>
    <b v="1"/>
    <x v="1"/>
    <x v="3"/>
    <x v="37"/>
    <x v="8"/>
    <s v="Vegetation contact"/>
    <s v="Vegetation other"/>
    <x v="1"/>
    <n v="5"/>
    <n v="7314"/>
    <n v="3.5886326542749099E-3"/>
    <n v="0.16"/>
    <n v="5.7418122468398496E-4"/>
    <s v="Red Flag Warning - Nonreportable Fires"/>
  </r>
  <r>
    <s v="D"/>
    <s v="Service"/>
    <b v="1"/>
    <x v="1"/>
    <x v="3"/>
    <x v="37"/>
    <x v="8"/>
    <s v="Vegetation contact"/>
    <s v="Vegetation trunk"/>
    <x v="1"/>
    <n v="5"/>
    <n v="7315"/>
    <n v="5.5359093720087496E-3"/>
    <n v="0.16"/>
    <n v="8.8574549952140098E-4"/>
    <s v="Red Flag Warning - Nonreportable Fires"/>
  </r>
  <r>
    <s v="D"/>
    <s v="Service"/>
    <b v="1"/>
    <x v="1"/>
    <x v="3"/>
    <x v="37"/>
    <x v="8"/>
    <s v="Wire-to-wire contact"/>
    <s v="Wire-to-wire contact / contamination"/>
    <x v="1"/>
    <n v="5"/>
    <n v="7316"/>
    <n v="4.11738025032832E-5"/>
    <n v="0.16"/>
    <n v="6.5878084005253102E-6"/>
    <s v="Red Flag Warning - Nonreportable Fires"/>
  </r>
  <r>
    <s v="D"/>
    <s v="Service"/>
    <b v="1"/>
    <x v="1"/>
    <x v="3"/>
    <x v="38"/>
    <x v="8"/>
    <s v="Contact from object"/>
    <s v="Animal contact"/>
    <x v="1"/>
    <n v="6"/>
    <n v="7317"/>
    <n v="1.1167645266977799E-3"/>
    <n v="0.16"/>
    <n v="1.7868232427164501E-4"/>
    <s v="Red Flag Warning - Nonreportable Fires"/>
  </r>
  <r>
    <s v="D"/>
    <s v="Service"/>
    <b v="1"/>
    <x v="1"/>
    <x v="3"/>
    <x v="38"/>
    <x v="8"/>
    <s v="Contact from object"/>
    <s v="Balloon contact"/>
    <x v="1"/>
    <n v="6"/>
    <n v="7318"/>
    <n v="6.6759106384316303E-5"/>
    <n v="0.16"/>
    <n v="1.06814570214906E-5"/>
    <s v="Red Flag Warning - Nonreportable Fires"/>
  </r>
  <r>
    <s v="D"/>
    <s v="Service"/>
    <b v="1"/>
    <x v="1"/>
    <x v="3"/>
    <x v="38"/>
    <x v="8"/>
    <s v="Contact from object"/>
    <s v="Other contact from object"/>
    <x v="1"/>
    <n v="6"/>
    <n v="7319"/>
    <n v="1.95170822719222E-4"/>
    <n v="0.16"/>
    <n v="3.1227331635075498E-5"/>
    <s v="Red Flag Warning - Nonreportable Fires"/>
  </r>
  <r>
    <s v="D"/>
    <s v="Service"/>
    <b v="1"/>
    <x v="1"/>
    <x v="3"/>
    <x v="38"/>
    <x v="8"/>
    <s v="Contact from object"/>
    <s v="Vehicle contact"/>
    <x v="1"/>
    <n v="6"/>
    <n v="7320"/>
    <n v="6.6859323782230795E-4"/>
    <n v="0.16"/>
    <n v="1.0697491805156901E-4"/>
    <s v="Red Flag Warning - Nonreportable Fires"/>
  </r>
  <r>
    <s v="D"/>
    <s v="Service"/>
    <b v="1"/>
    <x v="1"/>
    <x v="3"/>
    <x v="38"/>
    <x v="8"/>
    <s v="Contamination"/>
    <s v="Contamination"/>
    <x v="1"/>
    <n v="6"/>
    <n v="7321"/>
    <n v="1.9162641416266599E-4"/>
    <n v="0.16"/>
    <n v="3.06602262660266E-5"/>
    <s v="Red Flag Warning - Nonreportable Fires"/>
  </r>
  <r>
    <s v="D"/>
    <s v="Service"/>
    <b v="1"/>
    <x v="1"/>
    <x v="3"/>
    <x v="38"/>
    <x v="8"/>
    <s v="Equipment / facility failure"/>
    <s v="Anchor / guy damage or failure"/>
    <x v="1"/>
    <n v="6"/>
    <n v="7322"/>
    <n v="1.50206753876838E-5"/>
    <n v="0.16"/>
    <n v="2.40330806202941E-6"/>
    <s v="Red Flag Warning - Nonreportable Fires"/>
  </r>
  <r>
    <s v="D"/>
    <s v="Service"/>
    <b v="1"/>
    <x v="1"/>
    <x v="3"/>
    <x v="38"/>
    <x v="8"/>
    <s v="Equipment / facility failure"/>
    <s v="Capacitor bank damage or failure"/>
    <x v="1"/>
    <n v="6"/>
    <n v="7323"/>
    <n v="1.5232891629871E-4"/>
    <n v="0.16"/>
    <n v="2.4372626607793599E-5"/>
    <s v="Red Flag Warning - Nonreportable Fires"/>
  </r>
  <r>
    <s v="D"/>
    <s v="Service"/>
    <b v="1"/>
    <x v="1"/>
    <x v="3"/>
    <x v="38"/>
    <x v="8"/>
    <s v="Equipment / facility failure"/>
    <s v="Conductor damage or failure"/>
    <x v="1"/>
    <n v="6"/>
    <n v="7324"/>
    <n v="1.2879192592232299E-3"/>
    <n v="0.16"/>
    <n v="2.0606708147571701E-4"/>
    <s v="Red Flag Warning - Nonreportable Fires"/>
  </r>
  <r>
    <s v="D"/>
    <s v="Service"/>
    <b v="1"/>
    <x v="1"/>
    <x v="3"/>
    <x v="38"/>
    <x v="8"/>
    <s v="Equipment / facility failure"/>
    <s v="Connection device damage or failure"/>
    <x v="1"/>
    <n v="6"/>
    <n v="7325"/>
    <n v="5.7859486291786898E-4"/>
    <n v="0.16"/>
    <n v="9.2575178066859001E-5"/>
    <s v="Red Flag Warning - Nonreportable Fires"/>
  </r>
  <r>
    <s v="D"/>
    <s v="Service"/>
    <b v="1"/>
    <x v="1"/>
    <x v="3"/>
    <x v="38"/>
    <x v="8"/>
    <s v="Equipment / facility failure"/>
    <s v="Crossarm damage or failure"/>
    <x v="1"/>
    <n v="6"/>
    <n v="7326"/>
    <n v="1.9723481433828199E-4"/>
    <n v="0.16"/>
    <n v="3.1557570294125098E-5"/>
    <s v="Red Flag Warning - Nonreportable Fires"/>
  </r>
  <r>
    <s v="D"/>
    <s v="Service"/>
    <b v="1"/>
    <x v="1"/>
    <x v="3"/>
    <x v="38"/>
    <x v="8"/>
    <s v="Equipment / facility failure"/>
    <s v="Fuse damage or failure"/>
    <x v="1"/>
    <n v="6"/>
    <n v="7327"/>
    <n v="3.5293285993904101E-4"/>
    <n v="0.16"/>
    <n v="5.6469257590246501E-5"/>
    <s v="Red Flag Warning - Nonreportable Fires"/>
  </r>
  <r>
    <s v="D"/>
    <s v="Service"/>
    <b v="1"/>
    <x v="1"/>
    <x v="3"/>
    <x v="38"/>
    <x v="8"/>
    <s v="Equipment / facility failure"/>
    <s v="Insulator and brushing damage or failure"/>
    <x v="1"/>
    <n v="6"/>
    <n v="7328"/>
    <n v="7.4624579238231404E-5"/>
    <n v="0.16"/>
    <n v="1.1939932678117E-5"/>
    <s v="Red Flag Warning - Nonreportable Fires"/>
  </r>
  <r>
    <s v="D"/>
    <s v="Service"/>
    <b v="1"/>
    <x v="1"/>
    <x v="3"/>
    <x v="38"/>
    <x v="8"/>
    <s v="Equipment / facility failure"/>
    <s v="Lightning arrestor damage or failure"/>
    <x v="1"/>
    <n v="6"/>
    <n v="7329"/>
    <n v="5.7470253783643999E-5"/>
    <n v="0.16"/>
    <n v="9.1952406053830506E-6"/>
    <s v="Red Flag Warning - Nonreportable Fires"/>
  </r>
  <r>
    <s v="D"/>
    <s v="Service"/>
    <b v="1"/>
    <x v="1"/>
    <x v="3"/>
    <x v="38"/>
    <x v="8"/>
    <s v="Equipment / facility failure"/>
    <s v="Other equipment / facility failure"/>
    <x v="1"/>
    <n v="6"/>
    <n v="7330"/>
    <n v="1.0451995980729099E-3"/>
    <n v="0.16"/>
    <n v="1.6723193569166599E-4"/>
    <s v="Red Flag Warning - Nonreportable Fires"/>
  </r>
  <r>
    <s v="D"/>
    <s v="Service"/>
    <b v="1"/>
    <x v="1"/>
    <x v="3"/>
    <x v="38"/>
    <x v="8"/>
    <s v="Equipment / facility failure"/>
    <s v="Pole damage or failure"/>
    <x v="1"/>
    <n v="6"/>
    <n v="7331"/>
    <n v="3.64248337481771E-4"/>
    <n v="0.16"/>
    <n v="5.8279733997083398E-5"/>
    <s v="Red Flag Warning - Nonreportable Fires"/>
  </r>
  <r>
    <s v="D"/>
    <s v="Service"/>
    <b v="1"/>
    <x v="1"/>
    <x v="3"/>
    <x v="38"/>
    <x v="8"/>
    <s v="Equipment / facility failure"/>
    <s v="Recloser damage or failure"/>
    <x v="1"/>
    <n v="6"/>
    <n v="7332"/>
    <n v="1.17576592751512E-4"/>
    <n v="0.16"/>
    <n v="1.8812254840241902E-5"/>
    <s v="Red Flag Warning - Nonreportable Fires"/>
  </r>
  <r>
    <s v="D"/>
    <s v="Service"/>
    <b v="1"/>
    <x v="1"/>
    <x v="3"/>
    <x v="38"/>
    <x v="8"/>
    <s v="Equipment / facility failure"/>
    <s v="Sectionalizer damage or failure"/>
    <x v="1"/>
    <n v="6"/>
    <n v="7333"/>
    <n v="3.0407989863218298E-6"/>
    <n v="0.16"/>
    <n v="4.8652783781149302E-7"/>
    <s v="Red Flag Warning - Nonreportable Fires"/>
  </r>
  <r>
    <s v="D"/>
    <s v="Service"/>
    <b v="1"/>
    <x v="1"/>
    <x v="3"/>
    <x v="38"/>
    <x v="8"/>
    <s v="Equipment / facility failure"/>
    <s v="Switch damage or failure"/>
    <x v="1"/>
    <n v="6"/>
    <n v="7334"/>
    <n v="1.1307088385551901E-4"/>
    <n v="0.16"/>
    <n v="1.8091341416882999E-5"/>
    <s v="Red Flag Warning - Nonreportable Fires"/>
  </r>
  <r>
    <s v="D"/>
    <s v="Service"/>
    <b v="1"/>
    <x v="1"/>
    <x v="3"/>
    <x v="38"/>
    <x v="8"/>
    <s v="Equipment / facility failure"/>
    <s v="Transformer damage or failure"/>
    <x v="1"/>
    <n v="6"/>
    <n v="7335"/>
    <n v="5.7609342861997801E-4"/>
    <n v="0.16"/>
    <n v="9.2174948579196503E-5"/>
    <s v="Red Flag Warning - Nonreportable Fires"/>
  </r>
  <r>
    <s v="D"/>
    <s v="Service"/>
    <b v="1"/>
    <x v="1"/>
    <x v="3"/>
    <x v="38"/>
    <x v="8"/>
    <s v="Equipment / facility failure"/>
    <s v="Voltage regulator / booster damage or failure"/>
    <x v="1"/>
    <n v="6"/>
    <n v="7336"/>
    <n v="7.6864586595226604E-5"/>
    <n v="0.16"/>
    <n v="1.22983338552362E-5"/>
    <s v="Red Flag Warning - Nonreportable Fires"/>
  </r>
  <r>
    <s v="D"/>
    <s v="Service"/>
    <b v="1"/>
    <x v="1"/>
    <x v="3"/>
    <x v="38"/>
    <x v="8"/>
    <s v="Unable to determine"/>
    <s v="Unable to determine"/>
    <x v="1"/>
    <n v="6"/>
    <n v="7337"/>
    <n v="3.4532201767358201E-4"/>
    <n v="0.16"/>
    <n v="5.5251522827773198E-5"/>
    <s v="Red Flag Warning - Nonreportable Fires"/>
  </r>
  <r>
    <s v="D"/>
    <s v="Service"/>
    <b v="1"/>
    <x v="1"/>
    <x v="3"/>
    <x v="38"/>
    <x v="8"/>
    <s v="Utility work / operation"/>
    <s v="Utility work / operation"/>
    <x v="1"/>
    <n v="6"/>
    <n v="7338"/>
    <n v="7.0934849920418694E-5"/>
    <n v="0.16"/>
    <n v="1.1349575987266899E-5"/>
    <s v="Red Flag Warning - Nonreportable Fires"/>
  </r>
  <r>
    <s v="D"/>
    <s v="Service"/>
    <b v="1"/>
    <x v="1"/>
    <x v="3"/>
    <x v="38"/>
    <x v="8"/>
    <s v="Vandalism / theft"/>
    <s v="Vandalism / theft"/>
    <x v="1"/>
    <n v="6"/>
    <n v="7339"/>
    <n v="9.7530011116443997E-5"/>
    <n v="0.16"/>
    <n v="1.5604801778631001E-5"/>
    <s v="Red Flag Warning - Nonreportable Fires"/>
  </r>
  <r>
    <s v="D"/>
    <s v="Service"/>
    <b v="1"/>
    <x v="1"/>
    <x v="3"/>
    <x v="38"/>
    <x v="8"/>
    <s v="Vegetation contact"/>
    <s v="Vegetation branch"/>
    <x v="1"/>
    <n v="6"/>
    <n v="7340"/>
    <n v="3.61944394663668E-3"/>
    <n v="0.16"/>
    <n v="5.7911103146186902E-4"/>
    <s v="Red Flag Warning - Nonreportable Fires"/>
  </r>
  <r>
    <s v="D"/>
    <s v="Service"/>
    <b v="1"/>
    <x v="1"/>
    <x v="3"/>
    <x v="38"/>
    <x v="8"/>
    <s v="Vegetation contact"/>
    <s v="Vegetation other"/>
    <x v="1"/>
    <n v="6"/>
    <n v="7341"/>
    <n v="1.8857844491657601E-3"/>
    <n v="0.16"/>
    <n v="3.0172551186652202E-4"/>
    <s v="Red Flag Warning - Nonreportable Fires"/>
  </r>
  <r>
    <s v="D"/>
    <s v="Service"/>
    <b v="1"/>
    <x v="1"/>
    <x v="3"/>
    <x v="38"/>
    <x v="8"/>
    <s v="Vegetation contact"/>
    <s v="Vegetation trunk"/>
    <x v="1"/>
    <n v="6"/>
    <n v="7342"/>
    <n v="2.9090555683622798E-3"/>
    <n v="0.16"/>
    <n v="4.6544889093796498E-4"/>
    <s v="Red Flag Warning - Nonreportable Fires"/>
  </r>
  <r>
    <s v="D"/>
    <s v="Service"/>
    <b v="1"/>
    <x v="1"/>
    <x v="3"/>
    <x v="38"/>
    <x v="8"/>
    <s v="Wire-to-wire contact"/>
    <s v="Wire-to-wire contact / contamination"/>
    <x v="1"/>
    <n v="6"/>
    <n v="7343"/>
    <n v="2.0147555516498899E-5"/>
    <n v="0.16"/>
    <n v="3.2236088826398201E-6"/>
    <s v="Red Flag Warning - Nonreportable Fires"/>
  </r>
  <r>
    <s v="D"/>
    <s v="Service"/>
    <b v="1"/>
    <x v="1"/>
    <x v="4"/>
    <x v="38"/>
    <x v="9"/>
    <s v="Contact from object"/>
    <s v="Animal contact"/>
    <x v="1"/>
    <n v="6"/>
    <n v="7344"/>
    <n v="7.5593401711428398E-3"/>
    <n v="0.23"/>
    <n v="1.73864823936285E-3"/>
    <s v="Red Flag Warning - Small Fires"/>
  </r>
  <r>
    <s v="D"/>
    <s v="Service"/>
    <b v="1"/>
    <x v="1"/>
    <x v="4"/>
    <x v="38"/>
    <x v="9"/>
    <s v="Contact from object"/>
    <s v="Balloon contact"/>
    <x v="1"/>
    <n v="6"/>
    <n v="7345"/>
    <n v="4.51890065108713E-4"/>
    <n v="0.23"/>
    <n v="1.03934714975004E-4"/>
    <s v="Red Flag Warning - Small Fires"/>
  </r>
  <r>
    <s v="D"/>
    <s v="Service"/>
    <b v="1"/>
    <x v="1"/>
    <x v="4"/>
    <x v="38"/>
    <x v="9"/>
    <s v="Contact from object"/>
    <s v="Other contact from object"/>
    <x v="1"/>
    <n v="6"/>
    <n v="7346"/>
    <n v="1.3211044988857099E-3"/>
    <n v="0.23"/>
    <n v="3.0385403474371398E-4"/>
    <s v="Red Flag Warning - Small Fires"/>
  </r>
  <r>
    <s v="D"/>
    <s v="Service"/>
    <b v="1"/>
    <x v="1"/>
    <x v="4"/>
    <x v="38"/>
    <x v="9"/>
    <s v="Contact from object"/>
    <s v="Vehicle contact"/>
    <x v="1"/>
    <n v="6"/>
    <n v="7347"/>
    <n v="4.5256843318344196E-3"/>
    <n v="0.23"/>
    <n v="1.04090739632191E-3"/>
    <s v="Red Flag Warning - Small Fires"/>
  </r>
  <r>
    <s v="D"/>
    <s v="Service"/>
    <b v="1"/>
    <x v="1"/>
    <x v="4"/>
    <x v="38"/>
    <x v="9"/>
    <s v="Contamination"/>
    <s v="Contamination"/>
    <x v="1"/>
    <n v="6"/>
    <n v="7348"/>
    <n v="1.2971125208599201E-3"/>
    <n v="0.23"/>
    <n v="2.9833587979778199E-4"/>
    <s v="Red Flag Warning - Small Fires"/>
  </r>
  <r>
    <s v="D"/>
    <s v="Service"/>
    <b v="1"/>
    <x v="1"/>
    <x v="4"/>
    <x v="38"/>
    <x v="9"/>
    <s v="Equipment / facility failure"/>
    <s v="Anchor / guy damage or failure"/>
    <x v="1"/>
    <n v="6"/>
    <n v="7349"/>
    <n v="1.01674428352023E-4"/>
    <n v="0.23"/>
    <n v="2.3385118520965398E-5"/>
    <s v="Red Flag Warning - Small Fires"/>
  </r>
  <r>
    <s v="D"/>
    <s v="Service"/>
    <b v="1"/>
    <x v="1"/>
    <x v="4"/>
    <x v="38"/>
    <x v="9"/>
    <s v="Equipment / facility failure"/>
    <s v="Capacitor bank damage or failure"/>
    <x v="1"/>
    <n v="6"/>
    <n v="7350"/>
    <n v="1.03110912701395E-3"/>
    <n v="0.23"/>
    <n v="2.37155099213208E-4"/>
    <s v="Red Flag Warning - Small Fires"/>
  </r>
  <r>
    <s v="D"/>
    <s v="Service"/>
    <b v="1"/>
    <x v="1"/>
    <x v="4"/>
    <x v="38"/>
    <x v="9"/>
    <s v="Equipment / facility failure"/>
    <s v="Conductor damage or failure"/>
    <x v="1"/>
    <n v="6"/>
    <n v="7351"/>
    <n v="8.7178805922705008E-3"/>
    <n v="0.23"/>
    <n v="2.0051125362222102E-3"/>
    <s v="Red Flag Warning - Small Fires"/>
  </r>
  <r>
    <s v="D"/>
    <s v="Service"/>
    <b v="1"/>
    <x v="1"/>
    <x v="4"/>
    <x v="38"/>
    <x v="9"/>
    <s v="Equipment / facility failure"/>
    <s v="Connection device damage or failure"/>
    <x v="1"/>
    <n v="6"/>
    <n v="7352"/>
    <n v="3.9164884678107E-3"/>
    <n v="0.23"/>
    <n v="9.0079234759646103E-4"/>
    <s v="Red Flag Warning - Small Fires"/>
  </r>
  <r>
    <s v="D"/>
    <s v="Service"/>
    <b v="1"/>
    <x v="1"/>
    <x v="4"/>
    <x v="38"/>
    <x v="9"/>
    <s v="Equipment / facility failure"/>
    <s v="Crossarm damage or failure"/>
    <x v="1"/>
    <n v="6"/>
    <n v="7353"/>
    <n v="1.3350755862419699E-3"/>
    <n v="0.23"/>
    <n v="3.0706738483565299E-4"/>
    <s v="Red Flag Warning - Small Fires"/>
  </r>
  <r>
    <s v="D"/>
    <s v="Service"/>
    <b v="1"/>
    <x v="1"/>
    <x v="4"/>
    <x v="38"/>
    <x v="9"/>
    <s v="Equipment / facility failure"/>
    <s v="Fuse damage or failure"/>
    <x v="1"/>
    <n v="6"/>
    <n v="7354"/>
    <n v="2.3889902321149901E-3"/>
    <n v="0.23"/>
    <n v="5.4946775338644805E-4"/>
    <s v="Red Flag Warning - Small Fires"/>
  </r>
  <r>
    <s v="D"/>
    <s v="Service"/>
    <b v="1"/>
    <x v="1"/>
    <x v="4"/>
    <x v="38"/>
    <x v="9"/>
    <s v="Equipment / facility failure"/>
    <s v="Insulator and brushing damage or failure"/>
    <x v="1"/>
    <n v="6"/>
    <n v="7355"/>
    <n v="5.0513117680971501E-4"/>
    <n v="0.23"/>
    <n v="1.16180170666234E-4"/>
    <s v="Red Flag Warning - Small Fires"/>
  </r>
  <r>
    <s v="D"/>
    <s v="Service"/>
    <b v="1"/>
    <x v="1"/>
    <x v="4"/>
    <x v="38"/>
    <x v="9"/>
    <s v="Equipment / facility failure"/>
    <s v="Lightning arrestor damage or failure"/>
    <x v="1"/>
    <n v="6"/>
    <n v="7356"/>
    <n v="3.89014145495008E-4"/>
    <n v="0.23"/>
    <n v="8.9473253463851797E-5"/>
    <s v="Red Flag Warning - Small Fires"/>
  </r>
  <r>
    <s v="D"/>
    <s v="Service"/>
    <b v="1"/>
    <x v="1"/>
    <x v="4"/>
    <x v="38"/>
    <x v="9"/>
    <s v="Equipment / facility failure"/>
    <s v="Other equipment / facility failure"/>
    <x v="1"/>
    <n v="6"/>
    <n v="7357"/>
    <n v="7.0749196627313002E-3"/>
    <n v="0.23"/>
    <n v="1.6272315224281999E-3"/>
    <s v="Red Flag Warning - Small Fires"/>
  </r>
  <r>
    <s v="D"/>
    <s v="Service"/>
    <b v="1"/>
    <x v="1"/>
    <x v="4"/>
    <x v="38"/>
    <x v="9"/>
    <s v="Equipment / facility failure"/>
    <s v="Pole damage or failure"/>
    <x v="1"/>
    <n v="6"/>
    <n v="7358"/>
    <n v="2.4655843053502501E-3"/>
    <n v="0.23"/>
    <n v="5.67084390230557E-4"/>
    <s v="Red Flag Warning - Small Fires"/>
  </r>
  <r>
    <s v="D"/>
    <s v="Service"/>
    <b v="1"/>
    <x v="1"/>
    <x v="4"/>
    <x v="38"/>
    <x v="9"/>
    <s v="Equipment / facility failure"/>
    <s v="Recloser damage or failure"/>
    <x v="1"/>
    <n v="6"/>
    <n v="7359"/>
    <n v="7.9587185975610504E-4"/>
    <n v="0.23"/>
    <n v="1.83050527743904E-4"/>
    <s v="Red Flag Warning - Small Fires"/>
  </r>
  <r>
    <s v="D"/>
    <s v="Service"/>
    <b v="1"/>
    <x v="1"/>
    <x v="4"/>
    <x v="38"/>
    <x v="9"/>
    <s v="Equipment / facility failure"/>
    <s v="Sectionalizer damage or failure"/>
    <x v="1"/>
    <n v="6"/>
    <n v="7360"/>
    <n v="2.0583062391534599E-5"/>
    <n v="0.23"/>
    <n v="4.7341043500529599E-6"/>
    <s v="Red Flag Warning - Small Fires"/>
  </r>
  <r>
    <s v="D"/>
    <s v="Service"/>
    <b v="1"/>
    <x v="1"/>
    <x v="4"/>
    <x v="38"/>
    <x v="9"/>
    <s v="Equipment / facility failure"/>
    <s v="Switch damage or failure"/>
    <x v="1"/>
    <n v="6"/>
    <n v="7361"/>
    <n v="7.6537287322608698E-4"/>
    <n v="0.23"/>
    <n v="1.76035760842E-4"/>
    <s v="Red Flag Warning - Small Fires"/>
  </r>
  <r>
    <s v="D"/>
    <s v="Service"/>
    <b v="1"/>
    <x v="1"/>
    <x v="4"/>
    <x v="38"/>
    <x v="9"/>
    <s v="Equipment / facility failure"/>
    <s v="Transformer damage or failure"/>
    <x v="1"/>
    <n v="6"/>
    <n v="7362"/>
    <n v="3.8995563462027199E-3"/>
    <n v="0.23"/>
    <n v="8.9689795962662601E-4"/>
    <s v="Red Flag Warning - Small Fires"/>
  </r>
  <r>
    <s v="D"/>
    <s v="Service"/>
    <b v="1"/>
    <x v="1"/>
    <x v="4"/>
    <x v="38"/>
    <x v="9"/>
    <s v="Equipment / facility failure"/>
    <s v="Voltage regulator / booster damage or failure"/>
    <x v="1"/>
    <n v="6"/>
    <n v="7363"/>
    <n v="5.2029370856335102E-4"/>
    <n v="0.23"/>
    <n v="1.1966755296957E-4"/>
    <s v="Red Flag Warning - Small Fires"/>
  </r>
  <r>
    <s v="D"/>
    <s v="Service"/>
    <b v="1"/>
    <x v="1"/>
    <x v="4"/>
    <x v="38"/>
    <x v="9"/>
    <s v="Unable to determine"/>
    <s v="Unable to determine"/>
    <x v="1"/>
    <n v="6"/>
    <n v="7364"/>
    <n v="2.3374727059954602E-3"/>
    <n v="0.23"/>
    <n v="5.3761872237895701E-4"/>
    <s v="Red Flag Warning - Small Fires"/>
  </r>
  <r>
    <s v="D"/>
    <s v="Service"/>
    <b v="1"/>
    <x v="1"/>
    <x v="4"/>
    <x v="38"/>
    <x v="9"/>
    <s v="Utility work / operation"/>
    <s v="Utility work / operation"/>
    <x v="1"/>
    <n v="6"/>
    <n v="7365"/>
    <n v="4.8015552761421199E-4"/>
    <n v="0.23"/>
    <n v="1.10435771351268E-4"/>
    <s v="Red Flag Warning - Small Fires"/>
  </r>
  <r>
    <s v="D"/>
    <s v="Service"/>
    <b v="1"/>
    <x v="1"/>
    <x v="4"/>
    <x v="38"/>
    <x v="9"/>
    <s v="Vandalism / theft"/>
    <s v="Vandalism / theft"/>
    <x v="1"/>
    <n v="6"/>
    <n v="7366"/>
    <n v="6.6017724712710195E-4"/>
    <n v="0.23"/>
    <n v="1.5184076683923299E-4"/>
    <s v="Red Flag Warning - Small Fires"/>
  </r>
  <r>
    <s v="D"/>
    <s v="Service"/>
    <b v="1"/>
    <x v="1"/>
    <x v="4"/>
    <x v="38"/>
    <x v="9"/>
    <s v="Vegetation contact"/>
    <s v="Vegetation branch"/>
    <x v="1"/>
    <n v="6"/>
    <n v="7367"/>
    <n v="2.449988996688E-2"/>
    <n v="0.23"/>
    <n v="5.6349746923823997E-3"/>
    <s v="Red Flag Warning - Small Fires"/>
  </r>
  <r>
    <s v="D"/>
    <s v="Service"/>
    <b v="1"/>
    <x v="1"/>
    <x v="4"/>
    <x v="38"/>
    <x v="9"/>
    <s v="Vegetation contact"/>
    <s v="Vegetation other"/>
    <x v="1"/>
    <n v="6"/>
    <n v="7368"/>
    <n v="1.2764809232298399E-2"/>
    <n v="0.23"/>
    <n v="2.93590612342864E-3"/>
    <s v="Red Flag Warning - Small Fires"/>
  </r>
  <r>
    <s v="D"/>
    <s v="Service"/>
    <b v="1"/>
    <x v="1"/>
    <x v="4"/>
    <x v="38"/>
    <x v="9"/>
    <s v="Vegetation contact"/>
    <s v="Vegetation trunk"/>
    <x v="1"/>
    <n v="6"/>
    <n v="7369"/>
    <n v="1.9691295785542798E-2"/>
    <n v="0.23"/>
    <n v="4.52899803067485E-3"/>
    <s v="Red Flag Warning - Small Fires"/>
  </r>
  <r>
    <s v="D"/>
    <s v="Service"/>
    <b v="1"/>
    <x v="1"/>
    <x v="4"/>
    <x v="38"/>
    <x v="9"/>
    <s v="Wire-to-wire contact"/>
    <s v="Wire-to-wire contact / contamination"/>
    <x v="1"/>
    <n v="6"/>
    <n v="7370"/>
    <n v="1.3637810131429499E-4"/>
    <n v="0.23"/>
    <n v="3.1366963302287802E-5"/>
    <s v="Red Flag Warning - Small Fires"/>
  </r>
  <r>
    <s v="D"/>
    <s v="Service"/>
    <b v="1"/>
    <x v="1"/>
    <x v="4"/>
    <x v="39"/>
    <x v="9"/>
    <s v="Contact from object"/>
    <s v="Animal contact"/>
    <x v="1"/>
    <n v="7"/>
    <n v="7371"/>
    <n v="1.4668988739152899E-2"/>
    <n v="0.23"/>
    <n v="3.37386741000518E-3"/>
    <s v="Red Flag Warning - Small Fires"/>
  </r>
  <r>
    <s v="D"/>
    <s v="Service"/>
    <b v="1"/>
    <x v="1"/>
    <x v="4"/>
    <x v="39"/>
    <x v="9"/>
    <s v="Contact from object"/>
    <s v="Balloon contact"/>
    <x v="1"/>
    <n v="7"/>
    <n v="7372"/>
    <n v="1.02691644097274E-3"/>
    <n v="0.23"/>
    <n v="2.3619078142373E-4"/>
    <s v="Red Flag Warning - Small Fires"/>
  </r>
  <r>
    <s v="D"/>
    <s v="Service"/>
    <b v="1"/>
    <x v="1"/>
    <x v="4"/>
    <x v="39"/>
    <x v="9"/>
    <s v="Contact from object"/>
    <s v="Other contact from object"/>
    <x v="1"/>
    <n v="7"/>
    <n v="7373"/>
    <n v="2.3716614880144099E-3"/>
    <n v="0.23"/>
    <n v="5.45482142243316E-4"/>
    <s v="Red Flag Warning - Small Fires"/>
  </r>
  <r>
    <s v="D"/>
    <s v="Service"/>
    <b v="1"/>
    <x v="1"/>
    <x v="4"/>
    <x v="39"/>
    <x v="9"/>
    <s v="Contact from object"/>
    <s v="Vehicle contact"/>
    <x v="1"/>
    <n v="7"/>
    <n v="7374"/>
    <n v="8.5108187514573302E-3"/>
    <n v="0.23"/>
    <n v="1.9574883128351799E-3"/>
    <s v="Red Flag Warning - Small Fires"/>
  </r>
  <r>
    <s v="D"/>
    <s v="Service"/>
    <b v="1"/>
    <x v="1"/>
    <x v="4"/>
    <x v="39"/>
    <x v="9"/>
    <s v="Contamination"/>
    <s v="Contamination"/>
    <x v="1"/>
    <n v="7"/>
    <n v="7375"/>
    <n v="2.2988897503522102E-3"/>
    <n v="0.23"/>
    <n v="5.2874464258100896E-4"/>
    <s v="Red Flag Warning - Small Fires"/>
  </r>
  <r>
    <s v="D"/>
    <s v="Service"/>
    <b v="1"/>
    <x v="1"/>
    <x v="4"/>
    <x v="39"/>
    <x v="9"/>
    <s v="Equipment / facility failure"/>
    <s v="Anchor / guy damage or failure"/>
    <x v="1"/>
    <n v="7"/>
    <n v="7376"/>
    <n v="1.78368294309787E-4"/>
    <n v="0.23"/>
    <n v="4.1024707691250998E-5"/>
    <s v="Red Flag Warning - Small Fires"/>
  </r>
  <r>
    <s v="D"/>
    <s v="Service"/>
    <b v="1"/>
    <x v="1"/>
    <x v="4"/>
    <x v="39"/>
    <x v="9"/>
    <s v="Equipment / facility failure"/>
    <s v="Capacitor bank damage or failure"/>
    <x v="1"/>
    <n v="7"/>
    <n v="7377"/>
    <n v="1.7592454614221199E-3"/>
    <n v="0.23"/>
    <n v="4.0462645612708798E-4"/>
    <s v="Red Flag Warning - Small Fires"/>
  </r>
  <r>
    <s v="D"/>
    <s v="Service"/>
    <b v="1"/>
    <x v="1"/>
    <x v="4"/>
    <x v="39"/>
    <x v="9"/>
    <s v="Equipment / facility failure"/>
    <s v="Conductor damage or failure"/>
    <x v="1"/>
    <n v="7"/>
    <n v="7378"/>
    <n v="1.3506735459729099E-2"/>
    <n v="0.23"/>
    <n v="3.1065491557376898E-3"/>
    <s v="Red Flag Warning - Small Fires"/>
  </r>
  <r>
    <s v="D"/>
    <s v="Service"/>
    <b v="1"/>
    <x v="1"/>
    <x v="4"/>
    <x v="39"/>
    <x v="9"/>
    <s v="Equipment / facility failure"/>
    <s v="Connection device damage or failure"/>
    <x v="1"/>
    <n v="7"/>
    <n v="7379"/>
    <n v="6.04212691370167E-3"/>
    <n v="0.23"/>
    <n v="1.38968919015138E-3"/>
    <s v="Red Flag Warning - Small Fires"/>
  </r>
  <r>
    <s v="D"/>
    <s v="Service"/>
    <b v="1"/>
    <x v="1"/>
    <x v="4"/>
    <x v="39"/>
    <x v="9"/>
    <s v="Equipment / facility failure"/>
    <s v="Crossarm damage or failure"/>
    <x v="1"/>
    <n v="7"/>
    <n v="7380"/>
    <n v="2.3480629146284799E-3"/>
    <n v="0.23"/>
    <n v="5.4005447036455101E-4"/>
    <s v="Red Flag Warning - Small Fires"/>
  </r>
  <r>
    <s v="D"/>
    <s v="Service"/>
    <b v="1"/>
    <x v="1"/>
    <x v="4"/>
    <x v="39"/>
    <x v="9"/>
    <s v="Equipment / facility failure"/>
    <s v="Fuse damage or failure"/>
    <x v="1"/>
    <n v="7"/>
    <n v="7381"/>
    <n v="4.2197844473453603E-3"/>
    <n v="0.23"/>
    <n v="9.7055042288943401E-4"/>
    <s v="Red Flag Warning - Small Fires"/>
  </r>
  <r>
    <s v="D"/>
    <s v="Service"/>
    <b v="1"/>
    <x v="1"/>
    <x v="4"/>
    <x v="39"/>
    <x v="9"/>
    <s v="Equipment / facility failure"/>
    <s v="Insulator and brushing damage or failure"/>
    <x v="1"/>
    <n v="7"/>
    <n v="7382"/>
    <n v="8.5029287419790905E-4"/>
    <n v="0.23"/>
    <n v="1.9556736106551899E-4"/>
    <s v="Red Flag Warning - Small Fires"/>
  </r>
  <r>
    <s v="D"/>
    <s v="Service"/>
    <b v="1"/>
    <x v="1"/>
    <x v="4"/>
    <x v="39"/>
    <x v="9"/>
    <s v="Equipment / facility failure"/>
    <s v="Lightning arrestor damage or failure"/>
    <x v="1"/>
    <n v="7"/>
    <n v="7383"/>
    <n v="6.8852692642272604E-4"/>
    <n v="0.23"/>
    <n v="1.5836119307722699E-4"/>
    <s v="Red Flag Warning - Small Fires"/>
  </r>
  <r>
    <s v="D"/>
    <s v="Service"/>
    <b v="1"/>
    <x v="1"/>
    <x v="4"/>
    <x v="39"/>
    <x v="9"/>
    <s v="Equipment / facility failure"/>
    <s v="Other equipment / facility failure"/>
    <x v="1"/>
    <n v="7"/>
    <n v="7384"/>
    <n v="1.2129486279347301E-2"/>
    <n v="0.23"/>
    <n v="2.7897818442498899E-3"/>
    <s v="Red Flag Warning - Small Fires"/>
  </r>
  <r>
    <s v="D"/>
    <s v="Service"/>
    <b v="1"/>
    <x v="1"/>
    <x v="4"/>
    <x v="39"/>
    <x v="9"/>
    <s v="Equipment / facility failure"/>
    <s v="Pole damage or failure"/>
    <x v="1"/>
    <n v="7"/>
    <n v="7385"/>
    <n v="4.3987705030380797E-3"/>
    <n v="0.23"/>
    <n v="1.0117172156987599E-3"/>
    <s v="Red Flag Warning - Small Fires"/>
  </r>
  <r>
    <s v="D"/>
    <s v="Service"/>
    <b v="1"/>
    <x v="1"/>
    <x v="4"/>
    <x v="39"/>
    <x v="9"/>
    <s v="Equipment / facility failure"/>
    <s v="Recloser damage or failure"/>
    <x v="1"/>
    <n v="7"/>
    <n v="7386"/>
    <n v="1.41729335467486E-3"/>
    <n v="0.23"/>
    <n v="3.2597747157521901E-4"/>
    <s v="Red Flag Warning - Small Fires"/>
  </r>
  <r>
    <s v="D"/>
    <s v="Service"/>
    <b v="1"/>
    <x v="1"/>
    <x v="4"/>
    <x v="39"/>
    <x v="9"/>
    <s v="Equipment / facility failure"/>
    <s v="Sectionalizer damage or failure"/>
    <x v="1"/>
    <n v="7"/>
    <n v="7387"/>
    <n v="3.6630940833825899E-5"/>
    <n v="0.23"/>
    <n v="8.4251163917799707E-6"/>
    <s v="Red Flag Warning - Small Fires"/>
  </r>
  <r>
    <s v="D"/>
    <s v="Service"/>
    <b v="1"/>
    <x v="1"/>
    <x v="4"/>
    <x v="39"/>
    <x v="9"/>
    <s v="Equipment / facility failure"/>
    <s v="Switch damage or failure"/>
    <x v="1"/>
    <n v="7"/>
    <n v="7388"/>
    <n v="1.4257086158594599E-3"/>
    <n v="0.23"/>
    <n v="3.2791298164767702E-4"/>
    <s v="Red Flag Warning - Small Fires"/>
  </r>
  <r>
    <s v="D"/>
    <s v="Service"/>
    <b v="1"/>
    <x v="1"/>
    <x v="4"/>
    <x v="39"/>
    <x v="9"/>
    <s v="Equipment / facility failure"/>
    <s v="Transformer damage or failure"/>
    <x v="1"/>
    <n v="7"/>
    <n v="7389"/>
    <n v="6.8180602805466301E-3"/>
    <n v="0.23"/>
    <n v="1.56815386452572E-3"/>
    <s v="Red Flag Warning - Small Fires"/>
  </r>
  <r>
    <s v="D"/>
    <s v="Service"/>
    <b v="1"/>
    <x v="1"/>
    <x v="4"/>
    <x v="39"/>
    <x v="9"/>
    <s v="Equipment / facility failure"/>
    <s v="Voltage regulator / booster damage or failure"/>
    <x v="1"/>
    <n v="7"/>
    <n v="7390"/>
    <n v="9.6490434322485895E-4"/>
    <n v="0.23"/>
    <n v="2.2192799894171699E-4"/>
    <s v="Red Flag Warning - Small Fires"/>
  </r>
  <r>
    <s v="D"/>
    <s v="Service"/>
    <b v="1"/>
    <x v="1"/>
    <x v="4"/>
    <x v="39"/>
    <x v="9"/>
    <s v="Unable to determine"/>
    <s v="Unable to determine"/>
    <x v="1"/>
    <n v="7"/>
    <n v="7391"/>
    <n v="4.1618626305379098E-3"/>
    <n v="0.23"/>
    <n v="9.5722840502372004E-4"/>
    <s v="Red Flag Warning - Small Fires"/>
  </r>
  <r>
    <s v="D"/>
    <s v="Service"/>
    <b v="1"/>
    <x v="1"/>
    <x v="4"/>
    <x v="39"/>
    <x v="9"/>
    <s v="Utility work / operation"/>
    <s v="Utility work / operation"/>
    <x v="1"/>
    <n v="7"/>
    <n v="7392"/>
    <n v="8.1809616534908797E-4"/>
    <n v="0.23"/>
    <n v="1.8816211803028999E-4"/>
    <s v="Red Flag Warning - Small Fires"/>
  </r>
  <r>
    <s v="D"/>
    <s v="Service"/>
    <b v="1"/>
    <x v="1"/>
    <x v="4"/>
    <x v="39"/>
    <x v="9"/>
    <s v="Vandalism / theft"/>
    <s v="Vandalism / theft"/>
    <x v="1"/>
    <n v="7"/>
    <n v="7393"/>
    <n v="1.1751989195322001E-3"/>
    <n v="0.23"/>
    <n v="2.70295751492406E-4"/>
    <s v="Red Flag Warning - Small Fires"/>
  </r>
  <r>
    <s v="D"/>
    <s v="Service"/>
    <b v="1"/>
    <x v="1"/>
    <x v="4"/>
    <x v="39"/>
    <x v="9"/>
    <s v="Vegetation contact"/>
    <s v="Vegetation branch"/>
    <x v="1"/>
    <n v="7"/>
    <n v="7394"/>
    <n v="3.6847292260389998E-2"/>
    <n v="0.23"/>
    <n v="8.4748772198897197E-3"/>
    <s v="Red Flag Warning - Small Fires"/>
  </r>
  <r>
    <s v="D"/>
    <s v="Service"/>
    <b v="1"/>
    <x v="1"/>
    <x v="4"/>
    <x v="39"/>
    <x v="9"/>
    <s v="Vegetation contact"/>
    <s v="Vegetation other"/>
    <x v="1"/>
    <n v="7"/>
    <n v="7395"/>
    <n v="1.9197990565119401E-2"/>
    <n v="0.23"/>
    <n v="4.4155378299774598E-3"/>
    <s v="Red Flag Warning - Small Fires"/>
  </r>
  <r>
    <s v="D"/>
    <s v="Service"/>
    <b v="1"/>
    <x v="1"/>
    <x v="4"/>
    <x v="39"/>
    <x v="9"/>
    <s v="Vegetation contact"/>
    <s v="Vegetation trunk"/>
    <x v="1"/>
    <n v="7"/>
    <n v="7396"/>
    <n v="2.9615273039043901E-2"/>
    <n v="0.23"/>
    <n v="6.8115127989801004E-3"/>
    <s v="Red Flag Warning - Small Fires"/>
  </r>
  <r>
    <s v="D"/>
    <s v="Service"/>
    <b v="1"/>
    <x v="1"/>
    <x v="4"/>
    <x v="39"/>
    <x v="9"/>
    <s v="Wire-to-wire contact"/>
    <s v="Wire-to-wire contact / contamination"/>
    <x v="1"/>
    <n v="7"/>
    <n v="7397"/>
    <n v="2.2765567695062501E-4"/>
    <n v="0.23"/>
    <n v="5.2360805698643897E-5"/>
    <s v="Red Flag Warning - Small Fires"/>
  </r>
  <r>
    <s v="D"/>
    <s v="Service"/>
    <b v="1"/>
    <x v="1"/>
    <x v="4"/>
    <x v="40"/>
    <x v="9"/>
    <s v="Contact from object"/>
    <s v="Animal contact"/>
    <x v="1"/>
    <n v="8"/>
    <n v="7398"/>
    <n v="2.2821585787712501E-2"/>
    <n v="0.23"/>
    <n v="5.2489647311738802E-3"/>
    <s v="Red Flag Warning - Small Fires"/>
  </r>
  <r>
    <s v="D"/>
    <s v="Service"/>
    <b v="1"/>
    <x v="1"/>
    <x v="4"/>
    <x v="40"/>
    <x v="9"/>
    <s v="Contact from object"/>
    <s v="Balloon contact"/>
    <x v="1"/>
    <n v="8"/>
    <n v="7399"/>
    <n v="2.22444202796011E-3"/>
    <n v="0.23"/>
    <n v="5.1162166643082705E-4"/>
    <s v="Red Flag Warning - Small Fires"/>
  </r>
  <r>
    <s v="D"/>
    <s v="Service"/>
    <b v="1"/>
    <x v="1"/>
    <x v="4"/>
    <x v="40"/>
    <x v="9"/>
    <s v="Contact from object"/>
    <s v="Other contact from object"/>
    <x v="1"/>
    <n v="8"/>
    <n v="7400"/>
    <n v="3.7813003598909001E-3"/>
    <n v="0.23"/>
    <n v="8.6969908277490903E-4"/>
    <s v="Red Flag Warning - Small Fires"/>
  </r>
  <r>
    <s v="D"/>
    <s v="Service"/>
    <b v="1"/>
    <x v="1"/>
    <x v="4"/>
    <x v="40"/>
    <x v="9"/>
    <s v="Contact from object"/>
    <s v="Vehicle contact"/>
    <x v="1"/>
    <n v="8"/>
    <n v="7401"/>
    <n v="1.4089978868933499E-2"/>
    <n v="0.23"/>
    <n v="3.2406951398547099E-3"/>
    <s v="Red Flag Warning - Small Fires"/>
  </r>
  <r>
    <s v="D"/>
    <s v="Service"/>
    <b v="1"/>
    <x v="1"/>
    <x v="4"/>
    <x v="40"/>
    <x v="9"/>
    <s v="Contamination"/>
    <s v="Contamination"/>
    <x v="1"/>
    <n v="8"/>
    <n v="7402"/>
    <n v="4.1778332170626003E-3"/>
    <n v="0.23"/>
    <n v="9.6090163992439798E-4"/>
    <s v="Red Flag Warning - Small Fires"/>
  </r>
  <r>
    <s v="D"/>
    <s v="Service"/>
    <b v="1"/>
    <x v="1"/>
    <x v="4"/>
    <x v="40"/>
    <x v="9"/>
    <s v="Equipment / facility failure"/>
    <s v="Anchor / guy damage or failure"/>
    <x v="1"/>
    <n v="8"/>
    <n v="7403"/>
    <n v="3.3071742276367402E-4"/>
    <n v="0.23"/>
    <n v="7.6065007235645105E-5"/>
    <s v="Red Flag Warning - Small Fires"/>
  </r>
  <r>
    <s v="D"/>
    <s v="Service"/>
    <b v="1"/>
    <x v="1"/>
    <x v="4"/>
    <x v="40"/>
    <x v="9"/>
    <s v="Equipment / facility failure"/>
    <s v="Capacitor bank damage or failure"/>
    <x v="1"/>
    <n v="8"/>
    <n v="7404"/>
    <n v="4.0090671340915103E-3"/>
    <n v="0.23"/>
    <n v="9.2208544084104802E-4"/>
    <s v="Red Flag Warning - Small Fires"/>
  </r>
  <r>
    <s v="D"/>
    <s v="Service"/>
    <b v="1"/>
    <x v="1"/>
    <x v="4"/>
    <x v="40"/>
    <x v="9"/>
    <s v="Equipment / facility failure"/>
    <s v="Conductor damage or failure"/>
    <x v="1"/>
    <n v="8"/>
    <n v="7405"/>
    <n v="2.5598205444887199E-2"/>
    <n v="0.23"/>
    <n v="5.8875872523240598E-3"/>
    <s v="Red Flag Warning - Small Fires"/>
  </r>
  <r>
    <s v="D"/>
    <s v="Service"/>
    <b v="1"/>
    <x v="1"/>
    <x v="4"/>
    <x v="40"/>
    <x v="9"/>
    <s v="Equipment / facility failure"/>
    <s v="Connection device damage or failure"/>
    <x v="1"/>
    <n v="8"/>
    <n v="7406"/>
    <n v="1.15112083787709E-2"/>
    <n v="0.23"/>
    <n v="2.6475779271173199E-3"/>
    <s v="Red Flag Warning - Small Fires"/>
  </r>
  <r>
    <s v="D"/>
    <s v="Service"/>
    <b v="1"/>
    <x v="1"/>
    <x v="4"/>
    <x v="40"/>
    <x v="9"/>
    <s v="Equipment / facility failure"/>
    <s v="Crossarm damage or failure"/>
    <x v="1"/>
    <n v="8"/>
    <n v="7407"/>
    <n v="4.3183375449533301E-3"/>
    <n v="0.23"/>
    <n v="9.9321763533926711E-4"/>
    <s v="Red Flag Warning - Small Fires"/>
  </r>
  <r>
    <s v="D"/>
    <s v="Service"/>
    <b v="1"/>
    <x v="1"/>
    <x v="4"/>
    <x v="40"/>
    <x v="9"/>
    <s v="Equipment / facility failure"/>
    <s v="Fuse damage or failure"/>
    <x v="1"/>
    <n v="8"/>
    <n v="7408"/>
    <n v="7.9382406184241496E-3"/>
    <n v="0.23"/>
    <n v="1.82579534223755E-3"/>
    <s v="Red Flag Warning - Small Fires"/>
  </r>
  <r>
    <s v="D"/>
    <s v="Service"/>
    <b v="1"/>
    <x v="1"/>
    <x v="4"/>
    <x v="40"/>
    <x v="9"/>
    <s v="Equipment / facility failure"/>
    <s v="Insulator and brushing damage or failure"/>
    <x v="1"/>
    <n v="8"/>
    <n v="7409"/>
    <n v="1.58692100005675E-3"/>
    <n v="0.23"/>
    <n v="3.6499183001305297E-4"/>
    <s v="Red Flag Warning - Small Fires"/>
  </r>
  <r>
    <s v="D"/>
    <s v="Service"/>
    <b v="1"/>
    <x v="1"/>
    <x v="4"/>
    <x v="40"/>
    <x v="9"/>
    <s v="Equipment / facility failure"/>
    <s v="Lightning arrestor damage or failure"/>
    <x v="1"/>
    <n v="8"/>
    <n v="7410"/>
    <n v="1.2744556260203899E-3"/>
    <n v="0.23"/>
    <n v="2.93124793984691E-4"/>
    <s v="Red Flag Warning - Small Fires"/>
  </r>
  <r>
    <s v="D"/>
    <s v="Service"/>
    <b v="1"/>
    <x v="1"/>
    <x v="4"/>
    <x v="40"/>
    <x v="9"/>
    <s v="Equipment / facility failure"/>
    <s v="Other equipment / facility failure"/>
    <x v="1"/>
    <n v="8"/>
    <n v="7411"/>
    <n v="2.1597002890033499E-2"/>
    <n v="0.23"/>
    <n v="4.9673106647077003E-3"/>
    <s v="Red Flag Warning - Small Fires"/>
  </r>
  <r>
    <s v="D"/>
    <s v="Service"/>
    <b v="1"/>
    <x v="1"/>
    <x v="4"/>
    <x v="40"/>
    <x v="9"/>
    <s v="Equipment / facility failure"/>
    <s v="Pole damage or failure"/>
    <x v="1"/>
    <n v="8"/>
    <n v="7412"/>
    <n v="8.0579096301704404E-3"/>
    <n v="0.23"/>
    <n v="1.8533192149392001E-3"/>
    <s v="Red Flag Warning - Small Fires"/>
  </r>
  <r>
    <s v="D"/>
    <s v="Service"/>
    <b v="1"/>
    <x v="1"/>
    <x v="4"/>
    <x v="40"/>
    <x v="9"/>
    <s v="Equipment / facility failure"/>
    <s v="Recloser damage or failure"/>
    <x v="1"/>
    <n v="8"/>
    <n v="7413"/>
    <n v="2.8482994292701098E-3"/>
    <n v="0.23"/>
    <n v="6.5510886873212503E-4"/>
    <s v="Red Flag Warning - Small Fires"/>
  </r>
  <r>
    <s v="D"/>
    <s v="Service"/>
    <b v="1"/>
    <x v="1"/>
    <x v="4"/>
    <x v="40"/>
    <x v="9"/>
    <s v="Equipment / facility failure"/>
    <s v="Sectionalizer damage or failure"/>
    <x v="1"/>
    <n v="8"/>
    <n v="7414"/>
    <n v="7.4440405501778896E-5"/>
    <n v="0.23"/>
    <n v="1.7121293265409099E-5"/>
    <s v="Red Flag Warning - Small Fires"/>
  </r>
  <r>
    <s v="D"/>
    <s v="Service"/>
    <b v="1"/>
    <x v="1"/>
    <x v="4"/>
    <x v="40"/>
    <x v="9"/>
    <s v="Equipment / facility failure"/>
    <s v="Switch damage or failure"/>
    <x v="1"/>
    <n v="8"/>
    <n v="7415"/>
    <n v="2.70597509596109E-3"/>
    <n v="0.23"/>
    <n v="6.2237427207105197E-4"/>
    <s v="Red Flag Warning - Small Fires"/>
  </r>
  <r>
    <s v="D"/>
    <s v="Service"/>
    <b v="1"/>
    <x v="1"/>
    <x v="4"/>
    <x v="40"/>
    <x v="9"/>
    <s v="Equipment / facility failure"/>
    <s v="Transformer damage or failure"/>
    <x v="1"/>
    <n v="8"/>
    <n v="7416"/>
    <n v="1.28085034448424E-2"/>
    <n v="0.23"/>
    <n v="2.9459557923137598E-3"/>
    <s v="Red Flag Warning - Small Fires"/>
  </r>
  <r>
    <s v="D"/>
    <s v="Service"/>
    <b v="1"/>
    <x v="1"/>
    <x v="4"/>
    <x v="40"/>
    <x v="9"/>
    <s v="Equipment / facility failure"/>
    <s v="Voltage regulator / booster damage or failure"/>
    <x v="1"/>
    <n v="8"/>
    <n v="7417"/>
    <n v="1.5094476880012501E-3"/>
    <n v="0.23"/>
    <n v="3.47172968240288E-4"/>
    <s v="Red Flag Warning - Small Fires"/>
  </r>
  <r>
    <s v="D"/>
    <s v="Service"/>
    <b v="1"/>
    <x v="1"/>
    <x v="4"/>
    <x v="40"/>
    <x v="9"/>
    <s v="Unable to determine"/>
    <s v="Unable to determine"/>
    <x v="1"/>
    <n v="8"/>
    <n v="7418"/>
    <n v="6.4070416332655603E-3"/>
    <n v="0.23"/>
    <n v="1.47361957565108E-3"/>
    <s v="Red Flag Warning - Small Fires"/>
  </r>
  <r>
    <s v="D"/>
    <s v="Service"/>
    <b v="1"/>
    <x v="1"/>
    <x v="4"/>
    <x v="40"/>
    <x v="9"/>
    <s v="Utility work / operation"/>
    <s v="Utility work / operation"/>
    <x v="1"/>
    <n v="8"/>
    <n v="7419"/>
    <n v="1.31563015277315E-3"/>
    <n v="0.23"/>
    <n v="3.02594935137826E-4"/>
    <s v="Red Flag Warning - Small Fires"/>
  </r>
  <r>
    <s v="D"/>
    <s v="Service"/>
    <b v="1"/>
    <x v="1"/>
    <x v="4"/>
    <x v="40"/>
    <x v="9"/>
    <s v="Vandalism / theft"/>
    <s v="Vandalism / theft"/>
    <x v="1"/>
    <n v="8"/>
    <n v="7420"/>
    <n v="1.8267917849127001E-3"/>
    <n v="0.23"/>
    <n v="4.2016211052992101E-4"/>
    <s v="Red Flag Warning - Small Fires"/>
  </r>
  <r>
    <s v="D"/>
    <s v="Service"/>
    <b v="1"/>
    <x v="1"/>
    <x v="4"/>
    <x v="40"/>
    <x v="9"/>
    <s v="Vegetation contact"/>
    <s v="Vegetation branch"/>
    <x v="1"/>
    <n v="8"/>
    <n v="7421"/>
    <n v="4.6593654821695203E-2"/>
    <n v="0.23"/>
    <n v="1.07165406089899E-2"/>
    <s v="Red Flag Warning - Small Fires"/>
  </r>
  <r>
    <s v="D"/>
    <s v="Service"/>
    <b v="1"/>
    <x v="1"/>
    <x v="4"/>
    <x v="40"/>
    <x v="9"/>
    <s v="Vegetation contact"/>
    <s v="Vegetation other"/>
    <x v="1"/>
    <n v="8"/>
    <n v="7422"/>
    <n v="2.42759912815332E-2"/>
    <n v="0.23"/>
    <n v="5.5834779947526404E-3"/>
    <s v="Red Flag Warning - Small Fires"/>
  </r>
  <r>
    <s v="D"/>
    <s v="Service"/>
    <b v="1"/>
    <x v="1"/>
    <x v="4"/>
    <x v="40"/>
    <x v="9"/>
    <s v="Vegetation contact"/>
    <s v="Vegetation trunk"/>
    <x v="1"/>
    <n v="8"/>
    <n v="7423"/>
    <n v="3.7448716711127497E-2"/>
    <n v="0.23"/>
    <n v="8.6132048435593293E-3"/>
    <s v="Red Flag Warning - Small Fires"/>
  </r>
  <r>
    <s v="D"/>
    <s v="Service"/>
    <b v="1"/>
    <x v="1"/>
    <x v="4"/>
    <x v="40"/>
    <x v="9"/>
    <s v="Wire-to-wire contact"/>
    <s v="Wire-to-wire contact / contamination"/>
    <x v="1"/>
    <n v="8"/>
    <n v="7424"/>
    <n v="3.8884315600563603E-4"/>
    <n v="0.23"/>
    <n v="8.9433925881296297E-5"/>
    <s v="Red Flag Warning - Small Fires"/>
  </r>
  <r>
    <s v="D"/>
    <s v="Service"/>
    <b v="1"/>
    <x v="1"/>
    <x v="4"/>
    <x v="41"/>
    <x v="9"/>
    <s v="Contact from object"/>
    <s v="Animal contact"/>
    <x v="1"/>
    <n v="9"/>
    <n v="7425"/>
    <n v="2.1779880681611598E-2"/>
    <n v="0.23"/>
    <n v="5.0093725567706597E-3"/>
    <s v="Red Flag Warning - Small Fires"/>
  </r>
  <r>
    <s v="D"/>
    <s v="Service"/>
    <b v="1"/>
    <x v="1"/>
    <x v="4"/>
    <x v="41"/>
    <x v="9"/>
    <s v="Contact from object"/>
    <s v="Balloon contact"/>
    <x v="1"/>
    <n v="9"/>
    <n v="7426"/>
    <n v="7.3802050609532398E-3"/>
    <n v="0.23"/>
    <n v="1.69744716401924E-3"/>
    <s v="Red Flag Warning - Small Fires"/>
  </r>
  <r>
    <s v="D"/>
    <s v="Service"/>
    <b v="1"/>
    <x v="1"/>
    <x v="4"/>
    <x v="41"/>
    <x v="9"/>
    <s v="Contact from object"/>
    <s v="Other contact from object"/>
    <x v="1"/>
    <n v="9"/>
    <n v="7427"/>
    <n v="3.3061955107129598E-3"/>
    <n v="0.23"/>
    <n v="7.6042496746398197E-4"/>
    <s v="Red Flag Warning - Small Fires"/>
  </r>
  <r>
    <s v="D"/>
    <s v="Service"/>
    <b v="1"/>
    <x v="1"/>
    <x v="4"/>
    <x v="41"/>
    <x v="9"/>
    <s v="Contact from object"/>
    <s v="Vehicle contact"/>
    <x v="1"/>
    <n v="9"/>
    <n v="7428"/>
    <n v="1.15030584645346E-2"/>
    <n v="0.23"/>
    <n v="2.6457034468429599E-3"/>
    <s v="Red Flag Warning - Small Fires"/>
  </r>
  <r>
    <s v="D"/>
    <s v="Service"/>
    <b v="1"/>
    <x v="1"/>
    <x v="4"/>
    <x v="41"/>
    <x v="9"/>
    <s v="Contamination"/>
    <s v="Contamination"/>
    <x v="1"/>
    <n v="9"/>
    <n v="7429"/>
    <n v="4.6532832361342999E-3"/>
    <n v="0.23"/>
    <n v="1.0702551443108901E-3"/>
    <s v="Red Flag Warning - Small Fires"/>
  </r>
  <r>
    <s v="D"/>
    <s v="Service"/>
    <b v="1"/>
    <x v="1"/>
    <x v="4"/>
    <x v="41"/>
    <x v="9"/>
    <s v="Equipment / facility failure"/>
    <s v="Anchor / guy damage or failure"/>
    <x v="1"/>
    <n v="9"/>
    <n v="7430"/>
    <n v="3.6833863947496198E-4"/>
    <n v="0.23"/>
    <n v="8.4717887079241303E-5"/>
    <s v="Red Flag Warning - Small Fires"/>
  </r>
  <r>
    <s v="D"/>
    <s v="Service"/>
    <b v="1"/>
    <x v="1"/>
    <x v="4"/>
    <x v="41"/>
    <x v="9"/>
    <s v="Equipment / facility failure"/>
    <s v="Capacitor bank damage or failure"/>
    <x v="1"/>
    <n v="9"/>
    <n v="7431"/>
    <n v="6.5531178840660797E-3"/>
    <n v="0.23"/>
    <n v="1.5072171133351899E-3"/>
    <s v="Red Flag Warning - Small Fires"/>
  </r>
  <r>
    <s v="D"/>
    <s v="Service"/>
    <b v="1"/>
    <x v="1"/>
    <x v="4"/>
    <x v="41"/>
    <x v="9"/>
    <s v="Equipment / facility failure"/>
    <s v="Conductor damage or failure"/>
    <x v="1"/>
    <n v="9"/>
    <n v="7432"/>
    <n v="3.1902294907691399E-2"/>
    <n v="0.23"/>
    <n v="7.3375278287690204E-3"/>
    <s v="Red Flag Warning - Small Fires"/>
  </r>
  <r>
    <s v="D"/>
    <s v="Service"/>
    <b v="1"/>
    <x v="1"/>
    <x v="4"/>
    <x v="41"/>
    <x v="9"/>
    <s v="Equipment / facility failure"/>
    <s v="Connection device damage or failure"/>
    <x v="1"/>
    <n v="9"/>
    <n v="7433"/>
    <n v="1.4932997572173E-2"/>
    <n v="0.23"/>
    <n v="3.4345894415998002E-3"/>
    <s v="Red Flag Warning - Small Fires"/>
  </r>
  <r>
    <s v="D"/>
    <s v="Service"/>
    <b v="1"/>
    <x v="1"/>
    <x v="4"/>
    <x v="41"/>
    <x v="9"/>
    <s v="Equipment / facility failure"/>
    <s v="Crossarm damage or failure"/>
    <x v="1"/>
    <n v="9"/>
    <n v="7434"/>
    <n v="4.78176356500426E-3"/>
    <n v="0.23"/>
    <n v="1.09980561995098E-3"/>
    <s v="Red Flag Warning - Small Fires"/>
  </r>
  <r>
    <s v="D"/>
    <s v="Service"/>
    <b v="1"/>
    <x v="1"/>
    <x v="4"/>
    <x v="41"/>
    <x v="9"/>
    <s v="Equipment / facility failure"/>
    <s v="Fuse damage or failure"/>
    <x v="1"/>
    <n v="9"/>
    <n v="7435"/>
    <n v="9.4617713142304393E-3"/>
    <n v="0.23"/>
    <n v="2.1762074022729999E-3"/>
    <s v="Red Flag Warning - Small Fires"/>
  </r>
  <r>
    <s v="D"/>
    <s v="Service"/>
    <b v="1"/>
    <x v="1"/>
    <x v="4"/>
    <x v="41"/>
    <x v="9"/>
    <s v="Equipment / facility failure"/>
    <s v="Insulator and brushing damage or failure"/>
    <x v="1"/>
    <n v="9"/>
    <n v="7436"/>
    <n v="1.7135114054979601E-3"/>
    <n v="0.23"/>
    <n v="3.9410762326453198E-4"/>
    <s v="Red Flag Warning - Small Fires"/>
  </r>
  <r>
    <s v="D"/>
    <s v="Service"/>
    <b v="1"/>
    <x v="1"/>
    <x v="4"/>
    <x v="41"/>
    <x v="9"/>
    <s v="Equipment / facility failure"/>
    <s v="Lightning arrestor damage or failure"/>
    <x v="1"/>
    <n v="9"/>
    <n v="7437"/>
    <n v="1.4858457423026E-3"/>
    <n v="0.23"/>
    <n v="3.4174452072959898E-4"/>
    <s v="Red Flag Warning - Small Fires"/>
  </r>
  <r>
    <s v="D"/>
    <s v="Service"/>
    <b v="1"/>
    <x v="1"/>
    <x v="4"/>
    <x v="41"/>
    <x v="9"/>
    <s v="Equipment / facility failure"/>
    <s v="Other equipment / facility failure"/>
    <x v="1"/>
    <n v="9"/>
    <n v="7438"/>
    <n v="2.26857136587564E-2"/>
    <n v="0.23"/>
    <n v="5.2177141415139698E-3"/>
    <s v="Red Flag Warning - Small Fires"/>
  </r>
  <r>
    <s v="D"/>
    <s v="Service"/>
    <b v="1"/>
    <x v="1"/>
    <x v="4"/>
    <x v="41"/>
    <x v="9"/>
    <s v="Equipment / facility failure"/>
    <s v="Pole damage or failure"/>
    <x v="1"/>
    <n v="9"/>
    <n v="7439"/>
    <n v="8.9435276335793398E-3"/>
    <n v="0.23"/>
    <n v="2.05701135572324E-3"/>
    <s v="Red Flag Warning - Small Fires"/>
  </r>
  <r>
    <s v="D"/>
    <s v="Service"/>
    <b v="1"/>
    <x v="1"/>
    <x v="4"/>
    <x v="41"/>
    <x v="9"/>
    <s v="Equipment / facility failure"/>
    <s v="Recloser damage or failure"/>
    <x v="1"/>
    <n v="9"/>
    <n v="7440"/>
    <n v="2.3064940560449899E-3"/>
    <n v="0.23"/>
    <n v="5.3049363289034803E-4"/>
    <s v="Red Flag Warning - Small Fires"/>
  </r>
  <r>
    <s v="D"/>
    <s v="Service"/>
    <b v="1"/>
    <x v="1"/>
    <x v="4"/>
    <x v="41"/>
    <x v="9"/>
    <s v="Equipment / facility failure"/>
    <s v="Sectionalizer damage or failure"/>
    <x v="1"/>
    <n v="9"/>
    <n v="7441"/>
    <n v="6.0472859318423201E-5"/>
    <n v="0.23"/>
    <n v="1.39087576432373E-5"/>
    <s v="Red Flag Warning - Small Fires"/>
  </r>
  <r>
    <s v="D"/>
    <s v="Service"/>
    <b v="1"/>
    <x v="1"/>
    <x v="4"/>
    <x v="41"/>
    <x v="9"/>
    <s v="Equipment / facility failure"/>
    <s v="Switch damage or failure"/>
    <x v="1"/>
    <n v="9"/>
    <n v="7442"/>
    <n v="3.1871653338132501E-3"/>
    <n v="0.23"/>
    <n v="7.3304802677704795E-4"/>
    <s v="Red Flag Warning - Small Fires"/>
  </r>
  <r>
    <s v="D"/>
    <s v="Service"/>
    <b v="1"/>
    <x v="1"/>
    <x v="4"/>
    <x v="41"/>
    <x v="9"/>
    <s v="Equipment / facility failure"/>
    <s v="Transformer damage or failure"/>
    <x v="1"/>
    <n v="9"/>
    <n v="7443"/>
    <n v="1.4028973611122E-2"/>
    <n v="0.23"/>
    <n v="3.2266639305580601E-3"/>
    <s v="Red Flag Warning - Small Fires"/>
  </r>
  <r>
    <s v="D"/>
    <s v="Service"/>
    <b v="1"/>
    <x v="1"/>
    <x v="4"/>
    <x v="41"/>
    <x v="9"/>
    <s v="Equipment / facility failure"/>
    <s v="Voltage regulator / booster damage or failure"/>
    <x v="1"/>
    <n v="9"/>
    <n v="7444"/>
    <n v="6.7083577839319804E-4"/>
    <n v="0.23"/>
    <n v="1.5429222903043499E-4"/>
    <s v="Red Flag Warning - Small Fires"/>
  </r>
  <r>
    <s v="D"/>
    <s v="Service"/>
    <b v="1"/>
    <x v="1"/>
    <x v="4"/>
    <x v="41"/>
    <x v="9"/>
    <s v="Unable to determine"/>
    <s v="Unable to determine"/>
    <x v="1"/>
    <n v="9"/>
    <n v="7445"/>
    <n v="5.0399360709234304E-3"/>
    <n v="0.23"/>
    <n v="1.1591852963123801E-3"/>
    <s v="Red Flag Warning - Small Fires"/>
  </r>
  <r>
    <s v="D"/>
    <s v="Service"/>
    <b v="1"/>
    <x v="1"/>
    <x v="4"/>
    <x v="41"/>
    <x v="9"/>
    <s v="Utility work / operation"/>
    <s v="Utility work / operation"/>
    <x v="1"/>
    <n v="9"/>
    <n v="7446"/>
    <n v="1.22834206730869E-3"/>
    <n v="0.23"/>
    <n v="2.8251867548099898E-4"/>
    <s v="Red Flag Warning - Small Fires"/>
  </r>
  <r>
    <s v="D"/>
    <s v="Service"/>
    <b v="1"/>
    <x v="1"/>
    <x v="4"/>
    <x v="41"/>
    <x v="9"/>
    <s v="Vandalism / theft"/>
    <s v="Vandalism / theft"/>
    <x v="1"/>
    <n v="9"/>
    <n v="7447"/>
    <n v="1.5469292452608299E-3"/>
    <n v="0.23"/>
    <n v="3.55793726409991E-4"/>
    <s v="Red Flag Warning - Small Fires"/>
  </r>
  <r>
    <s v="D"/>
    <s v="Service"/>
    <b v="1"/>
    <x v="1"/>
    <x v="4"/>
    <x v="41"/>
    <x v="9"/>
    <s v="Vegetation contact"/>
    <s v="Vegetation branch"/>
    <x v="1"/>
    <n v="9"/>
    <n v="7448"/>
    <n v="2.71892430085891E-2"/>
    <n v="0.23"/>
    <n v="6.2535258919754998E-3"/>
    <s v="Red Flag Warning - Small Fires"/>
  </r>
  <r>
    <s v="D"/>
    <s v="Service"/>
    <b v="1"/>
    <x v="1"/>
    <x v="4"/>
    <x v="41"/>
    <x v="9"/>
    <s v="Vegetation contact"/>
    <s v="Vegetation other"/>
    <x v="1"/>
    <n v="9"/>
    <n v="7449"/>
    <n v="1.41660024042729E-2"/>
    <n v="0.23"/>
    <n v="3.2581805529827701E-3"/>
    <s v="Red Flag Warning - Small Fires"/>
  </r>
  <r>
    <s v="D"/>
    <s v="Service"/>
    <b v="1"/>
    <x v="1"/>
    <x v="4"/>
    <x v="41"/>
    <x v="9"/>
    <s v="Vegetation contact"/>
    <s v="Vegetation trunk"/>
    <x v="1"/>
    <n v="9"/>
    <n v="7450"/>
    <n v="2.1852809420405399E-2"/>
    <n v="0.23"/>
    <n v="5.0261461666932404E-3"/>
    <s v="Red Flag Warning - Small Fires"/>
  </r>
  <r>
    <s v="D"/>
    <s v="Service"/>
    <b v="1"/>
    <x v="1"/>
    <x v="4"/>
    <x v="41"/>
    <x v="9"/>
    <s v="Wire-to-wire contact"/>
    <s v="Wire-to-wire contact / contamination"/>
    <x v="1"/>
    <n v="9"/>
    <n v="7451"/>
    <n v="5.0310649260972798E-4"/>
    <n v="0.23"/>
    <n v="1.15714493300237E-4"/>
    <s v="Red Flag Warning - Small Fires"/>
  </r>
  <r>
    <s v="S"/>
    <s v="Substation"/>
    <b v="0"/>
    <x v="0"/>
    <x v="0"/>
    <x v="42"/>
    <x v="0"/>
    <s v="Contact from object"/>
    <s v="Animal contact"/>
    <x v="0"/>
    <n v="0"/>
    <n v="7452"/>
    <n v="0"/>
    <n v="10803.83"/>
    <n v="0"/>
    <s v="Non-Red Flag Warning - OEIS Catastrophic - Destructive Fires"/>
  </r>
  <r>
    <s v="S"/>
    <s v="Substation"/>
    <b v="0"/>
    <x v="0"/>
    <x v="0"/>
    <x v="42"/>
    <x v="0"/>
    <s v="Contact from object"/>
    <s v="Balloon contact"/>
    <x v="0"/>
    <n v="0"/>
    <n v="7453"/>
    <n v="0"/>
    <n v="10803.83"/>
    <n v="0"/>
    <s v="Non-Red Flag Warning - OEIS Catastrophic - Destructive Fires"/>
  </r>
  <r>
    <s v="S"/>
    <s v="Substation"/>
    <b v="0"/>
    <x v="0"/>
    <x v="0"/>
    <x v="42"/>
    <x v="0"/>
    <s v="Contact from object"/>
    <s v="Other contact from object"/>
    <x v="0"/>
    <n v="0"/>
    <n v="7454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Capacitor bank damage or failure"/>
    <x v="0"/>
    <n v="0"/>
    <n v="7455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Insulator and brushing damage or failure"/>
    <x v="0"/>
    <n v="0"/>
    <n v="7456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Other equipment / facility failure"/>
    <x v="0"/>
    <n v="0"/>
    <n v="7457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Switch damage or failure"/>
    <x v="0"/>
    <n v="0"/>
    <n v="7458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Transformer damage or failure"/>
    <x v="0"/>
    <n v="0"/>
    <n v="7459"/>
    <n v="0"/>
    <n v="10803.83"/>
    <n v="0"/>
    <s v="Non-Red Flag Warning - OEIS Catastrophic - Destructive Fires"/>
  </r>
  <r>
    <s v="S"/>
    <s v="Substation"/>
    <b v="0"/>
    <x v="0"/>
    <x v="0"/>
    <x v="42"/>
    <x v="0"/>
    <s v="Utility work / operation"/>
    <s v="Utility work / operation"/>
    <x v="0"/>
    <n v="0"/>
    <n v="7460"/>
    <n v="0"/>
    <n v="10803.83"/>
    <n v="0"/>
    <s v="Non-Red Flag Warning - OEIS Catastrophic - Destructive Fires"/>
  </r>
  <r>
    <s v="S"/>
    <s v="Substation"/>
    <b v="0"/>
    <x v="0"/>
    <x v="0"/>
    <x v="42"/>
    <x v="0"/>
    <s v="Vegetation contact"/>
    <s v="Vegetation branch"/>
    <x v="0"/>
    <n v="0"/>
    <n v="7461"/>
    <n v="0"/>
    <n v="10803.83"/>
    <n v="0"/>
    <s v="Non-Red Flag Warning - OEIS Catastrophic - Destructive Fires"/>
  </r>
  <r>
    <s v="S"/>
    <s v="Substation"/>
    <b v="0"/>
    <x v="0"/>
    <x v="0"/>
    <x v="42"/>
    <x v="0"/>
    <s v="Vegetation contact"/>
    <s v="Vegetation other"/>
    <x v="0"/>
    <n v="0"/>
    <n v="7462"/>
    <n v="0"/>
    <n v="10803.83"/>
    <n v="0"/>
    <s v="Non-Red Flag Warning - OEIS Catastrophic - Destructive Fires"/>
  </r>
  <r>
    <s v="S"/>
    <s v="Substation"/>
    <b v="0"/>
    <x v="0"/>
    <x v="0"/>
    <x v="42"/>
    <x v="0"/>
    <s v="Vegetation contact"/>
    <s v="Vegetation trunk"/>
    <x v="0"/>
    <n v="0"/>
    <n v="7463"/>
    <n v="0"/>
    <n v="10803.83"/>
    <n v="0"/>
    <s v="Non-Red Flag Warning - OEIS Catastrophic - Destructive Fires"/>
  </r>
  <r>
    <s v="S"/>
    <s v="Substation"/>
    <b v="0"/>
    <x v="0"/>
    <x v="1"/>
    <x v="42"/>
    <x v="1"/>
    <s v="Contact from object"/>
    <s v="Animal contact"/>
    <x v="0"/>
    <n v="0"/>
    <n v="7464"/>
    <n v="9.0613710113801794E-5"/>
    <n v="9718.74"/>
    <n v="0.88065108903140998"/>
    <s v="Non-Red Flag Warning - OEIS Catastrophic - Destructive Fires"/>
  </r>
  <r>
    <s v="S"/>
    <s v="Substation"/>
    <b v="0"/>
    <x v="0"/>
    <x v="1"/>
    <x v="42"/>
    <x v="1"/>
    <s v="Contact from object"/>
    <s v="Animal contact"/>
    <x v="1"/>
    <n v="0"/>
    <n v="7464"/>
    <n v="0"/>
    <n v="9718.74"/>
    <n v="0"/>
    <s v="Non-Red Flag Warning - OEIS Non-Catastrophic - Destructive Fires"/>
  </r>
  <r>
    <s v="S"/>
    <s v="Substation"/>
    <b v="0"/>
    <x v="0"/>
    <x v="1"/>
    <x v="42"/>
    <x v="1"/>
    <s v="Contact from object"/>
    <s v="Balloon contact"/>
    <x v="0"/>
    <n v="0"/>
    <n v="7465"/>
    <n v="2.22559989753197E-6"/>
    <n v="9718.74"/>
    <n v="2.16300267481398E-2"/>
    <s v="Non-Red Flag Warning - OEIS Catastrophic - Destructive Fires"/>
  </r>
  <r>
    <s v="S"/>
    <s v="Substation"/>
    <b v="0"/>
    <x v="0"/>
    <x v="1"/>
    <x v="42"/>
    <x v="1"/>
    <s v="Contact from object"/>
    <s v="Balloon contact"/>
    <x v="1"/>
    <n v="0"/>
    <n v="7465"/>
    <n v="0"/>
    <n v="9718.74"/>
    <n v="0"/>
    <s v="Non-Red Flag Warning - OEIS Non-Catastrophic - Destructive Fires"/>
  </r>
  <r>
    <s v="S"/>
    <s v="Substation"/>
    <b v="0"/>
    <x v="0"/>
    <x v="1"/>
    <x v="42"/>
    <x v="1"/>
    <s v="Contact from object"/>
    <s v="Other contact from object"/>
    <x v="0"/>
    <n v="0"/>
    <n v="7466"/>
    <n v="7.9485710626141904E-5"/>
    <n v="9718.74"/>
    <n v="0.77250095529070995"/>
    <s v="Non-Red Flag Warning - OEIS Catastrophic - Destructive Fires"/>
  </r>
  <r>
    <s v="S"/>
    <s v="Substation"/>
    <b v="0"/>
    <x v="0"/>
    <x v="1"/>
    <x v="42"/>
    <x v="1"/>
    <s v="Contact from object"/>
    <s v="Other contact from object"/>
    <x v="1"/>
    <n v="0"/>
    <n v="7466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Capacitor bank damage or failure"/>
    <x v="0"/>
    <n v="0"/>
    <n v="7467"/>
    <n v="1.5897142125228299E-4"/>
    <n v="9718.74"/>
    <n v="1.5450019105814199"/>
    <s v="Non-Red Flag Warning - OEIS Catastrophic - Destructive Fires"/>
  </r>
  <r>
    <s v="S"/>
    <s v="Substation"/>
    <b v="0"/>
    <x v="0"/>
    <x v="1"/>
    <x v="42"/>
    <x v="1"/>
    <s v="Equipment / facility failure"/>
    <s v="Capacitor bank damage or failure"/>
    <x v="1"/>
    <n v="0"/>
    <n v="7467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Insulator and brushing damage or failure"/>
    <x v="0"/>
    <n v="0"/>
    <n v="7468"/>
    <n v="7.9485710626141904E-5"/>
    <n v="9718.74"/>
    <n v="0.77250095529070995"/>
    <s v="Non-Red Flag Warning - OEIS Catastrophic - Destructive Fires"/>
  </r>
  <r>
    <s v="S"/>
    <s v="Substation"/>
    <b v="0"/>
    <x v="0"/>
    <x v="1"/>
    <x v="42"/>
    <x v="1"/>
    <s v="Equipment / facility failure"/>
    <s v="Insulator and brushing damage or failure"/>
    <x v="1"/>
    <n v="0"/>
    <n v="7468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Other equipment / facility failure"/>
    <x v="0"/>
    <n v="0"/>
    <n v="7469"/>
    <n v="1.35125708064441E-3"/>
    <n v="9718.74"/>
    <n v="13.132516239941999"/>
    <s v="Non-Red Flag Warning - OEIS Catastrophic - Destructive Fires"/>
  </r>
  <r>
    <s v="S"/>
    <s v="Substation"/>
    <b v="0"/>
    <x v="0"/>
    <x v="1"/>
    <x v="42"/>
    <x v="1"/>
    <s v="Equipment / facility failure"/>
    <s v="Other equipment / facility failure"/>
    <x v="1"/>
    <n v="0"/>
    <n v="7469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Switch damage or failure"/>
    <x v="0"/>
    <n v="0"/>
    <n v="7470"/>
    <n v="8.1711310523673904E-5"/>
    <n v="9718.74"/>
    <n v="0.79413098203885002"/>
    <s v="Non-Red Flag Warning - OEIS Catastrophic - Destructive Fires"/>
  </r>
  <r>
    <s v="S"/>
    <s v="Substation"/>
    <b v="0"/>
    <x v="0"/>
    <x v="1"/>
    <x v="42"/>
    <x v="1"/>
    <s v="Equipment / facility failure"/>
    <s v="Switch damage or failure"/>
    <x v="1"/>
    <n v="0"/>
    <n v="7470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Transformer damage or failure"/>
    <x v="0"/>
    <n v="0"/>
    <n v="7471"/>
    <n v="4.7691426375685099E-4"/>
    <n v="9718.74"/>
    <n v="4.6350057317442603"/>
    <s v="Non-Red Flag Warning - OEIS Catastrophic - Destructive Fires"/>
  </r>
  <r>
    <s v="S"/>
    <s v="Substation"/>
    <b v="0"/>
    <x v="0"/>
    <x v="1"/>
    <x v="42"/>
    <x v="1"/>
    <s v="Equipment / facility failure"/>
    <s v="Transformer damage or failure"/>
    <x v="1"/>
    <n v="0"/>
    <n v="7471"/>
    <n v="0"/>
    <n v="9718.74"/>
    <n v="0"/>
    <s v="Non-Red Flag Warning - OEIS Non-Catastrophic - Destructive Fires"/>
  </r>
  <r>
    <s v="S"/>
    <s v="Substation"/>
    <b v="0"/>
    <x v="0"/>
    <x v="1"/>
    <x v="42"/>
    <x v="1"/>
    <s v="Utility work / operation"/>
    <s v="Utility work / operation"/>
    <x v="0"/>
    <n v="0"/>
    <n v="7472"/>
    <n v="7.9485710626141904E-5"/>
    <n v="9718.74"/>
    <n v="0.77250095529070995"/>
    <s v="Non-Red Flag Warning - OEIS Catastrophic - Destructive Fires"/>
  </r>
  <r>
    <s v="S"/>
    <s v="Substation"/>
    <b v="0"/>
    <x v="0"/>
    <x v="1"/>
    <x v="42"/>
    <x v="1"/>
    <s v="Utility work / operation"/>
    <s v="Utility work / operation"/>
    <x v="1"/>
    <n v="0"/>
    <n v="7472"/>
    <n v="0"/>
    <n v="9718.74"/>
    <n v="0"/>
    <s v="Non-Red Flag Warning - OEIS Non-Catastrophic - Destructive Fires"/>
  </r>
  <r>
    <s v="S"/>
    <s v="Substation"/>
    <b v="0"/>
    <x v="0"/>
    <x v="1"/>
    <x v="42"/>
    <x v="1"/>
    <s v="Vegetation contact"/>
    <s v="Vegetation branch"/>
    <x v="0"/>
    <n v="0"/>
    <n v="7473"/>
    <n v="0"/>
    <n v="9718.74"/>
    <n v="0"/>
    <s v="Non-Red Flag Warning - OEIS Catastrophic - Destructive Fires"/>
  </r>
  <r>
    <s v="S"/>
    <s v="Substation"/>
    <b v="0"/>
    <x v="0"/>
    <x v="1"/>
    <x v="42"/>
    <x v="1"/>
    <s v="Vegetation contact"/>
    <s v="Vegetation branch"/>
    <x v="1"/>
    <n v="0"/>
    <n v="7473"/>
    <n v="0"/>
    <n v="9718.74"/>
    <n v="0"/>
    <s v="Non-Red Flag Warning - OEIS Non-Catastrophic - Destructive Fires"/>
  </r>
  <r>
    <s v="S"/>
    <s v="Substation"/>
    <b v="0"/>
    <x v="0"/>
    <x v="1"/>
    <x v="42"/>
    <x v="1"/>
    <s v="Vegetation contact"/>
    <s v="Vegetation other"/>
    <x v="0"/>
    <n v="0"/>
    <n v="7474"/>
    <n v="0"/>
    <n v="9718.74"/>
    <n v="0"/>
    <s v="Non-Red Flag Warning - OEIS Catastrophic - Destructive Fires"/>
  </r>
  <r>
    <s v="S"/>
    <s v="Substation"/>
    <b v="0"/>
    <x v="0"/>
    <x v="1"/>
    <x v="42"/>
    <x v="1"/>
    <s v="Vegetation contact"/>
    <s v="Vegetation other"/>
    <x v="1"/>
    <n v="0"/>
    <n v="7474"/>
    <n v="0"/>
    <n v="9718.74"/>
    <n v="0"/>
    <s v="Non-Red Flag Warning - OEIS Non-Catastrophic - Destructive Fires"/>
  </r>
  <r>
    <s v="S"/>
    <s v="Substation"/>
    <b v="0"/>
    <x v="0"/>
    <x v="1"/>
    <x v="42"/>
    <x v="1"/>
    <s v="Vegetation contact"/>
    <s v="Vegetation trunk"/>
    <x v="0"/>
    <n v="0"/>
    <n v="7475"/>
    <n v="0"/>
    <n v="9718.74"/>
    <n v="0"/>
    <s v="Non-Red Flag Warning - OEIS Catastrophic - Destructive Fires"/>
  </r>
  <r>
    <s v="S"/>
    <s v="Substation"/>
    <b v="0"/>
    <x v="0"/>
    <x v="1"/>
    <x v="42"/>
    <x v="1"/>
    <s v="Vegetation contact"/>
    <s v="Vegetation trunk"/>
    <x v="1"/>
    <n v="0"/>
    <n v="7475"/>
    <n v="0"/>
    <n v="9718.74"/>
    <n v="0"/>
    <s v="Non-Red Flag Warning - OEIS Non-Catastrophic - Destructive Fires"/>
  </r>
  <r>
    <s v="S"/>
    <s v="Substation"/>
    <b v="0"/>
    <x v="0"/>
    <x v="2"/>
    <x v="42"/>
    <x v="2"/>
    <s v="Contact from object"/>
    <s v="Animal contact"/>
    <x v="0"/>
    <n v="0"/>
    <n v="7476"/>
    <n v="1.17945545829405E-4"/>
    <n v="13.26"/>
    <n v="1.5639579376979099E-3"/>
    <s v="Non-Red Flag Warning - OEIS Catastrophic - Large Fires"/>
  </r>
  <r>
    <s v="S"/>
    <s v="Substation"/>
    <b v="0"/>
    <x v="0"/>
    <x v="2"/>
    <x v="42"/>
    <x v="2"/>
    <s v="Contact from object"/>
    <s v="Animal contact"/>
    <x v="1"/>
    <n v="0"/>
    <n v="7476"/>
    <n v="1.2520373363390199E-3"/>
    <n v="13.26"/>
    <n v="1.6602015079855401E-2"/>
    <s v="Non-Red Flag Warning - OEIS Non-Catastrophic - Large Fires"/>
  </r>
  <r>
    <s v="S"/>
    <s v="Substation"/>
    <b v="0"/>
    <x v="0"/>
    <x v="2"/>
    <x v="42"/>
    <x v="2"/>
    <s v="Contact from object"/>
    <s v="Balloon contact"/>
    <x v="0"/>
    <n v="0"/>
    <n v="7477"/>
    <n v="2.8969081431783701E-6"/>
    <n v="13.26"/>
    <n v="3.8413001978545203E-5"/>
    <s v="Non-Red Flag Warning - OEIS Catastrophic - Large Fires"/>
  </r>
  <r>
    <s v="S"/>
    <s v="Substation"/>
    <b v="0"/>
    <x v="0"/>
    <x v="2"/>
    <x v="42"/>
    <x v="2"/>
    <s v="Contact from object"/>
    <s v="Balloon contact"/>
    <x v="1"/>
    <n v="0"/>
    <n v="7477"/>
    <n v="3.0751794225870798E-5"/>
    <n v="13.26"/>
    <n v="4.0776879143504698E-4"/>
    <s v="Non-Red Flag Warning - OEIS Non-Catastrophic - Large Fires"/>
  </r>
  <r>
    <s v="S"/>
    <s v="Substation"/>
    <b v="0"/>
    <x v="0"/>
    <x v="2"/>
    <x v="42"/>
    <x v="2"/>
    <s v="Contact from object"/>
    <s v="Other contact from object"/>
    <x v="0"/>
    <n v="0"/>
    <n v="7478"/>
    <n v="1.03461005113513E-4"/>
    <n v="13.26"/>
    <n v="1.3718929278051799E-3"/>
    <s v="Non-Red Flag Warning - OEIS Catastrophic - Large Fires"/>
  </r>
  <r>
    <s v="S"/>
    <s v="Substation"/>
    <b v="0"/>
    <x v="0"/>
    <x v="2"/>
    <x v="42"/>
    <x v="2"/>
    <s v="Contact from object"/>
    <s v="Other contact from object"/>
    <x v="1"/>
    <n v="0"/>
    <n v="7478"/>
    <n v="1.0982783652096701E-3"/>
    <n v="13.26"/>
    <n v="1.4563171122680201E-2"/>
    <s v="Non-Red Flag Warning - OEIS Non-Catastrophic - Large Fires"/>
  </r>
  <r>
    <s v="S"/>
    <s v="Substation"/>
    <b v="0"/>
    <x v="0"/>
    <x v="2"/>
    <x v="42"/>
    <x v="2"/>
    <s v="Equipment / facility failure"/>
    <s v="Capacitor bank damage or failure"/>
    <x v="0"/>
    <n v="0"/>
    <n v="7479"/>
    <n v="2.06922010227027E-4"/>
    <n v="13.26"/>
    <n v="2.7437858556103702E-3"/>
    <s v="Non-Red Flag Warning - OEIS Catastrophic - Large Fires"/>
  </r>
  <r>
    <s v="S"/>
    <s v="Substation"/>
    <b v="0"/>
    <x v="0"/>
    <x v="2"/>
    <x v="42"/>
    <x v="2"/>
    <s v="Equipment / facility failure"/>
    <s v="Capacitor bank damage or failure"/>
    <x v="1"/>
    <n v="0"/>
    <n v="7479"/>
    <n v="2.1965567304193401E-3"/>
    <n v="13.26"/>
    <n v="2.9126342245360499E-2"/>
    <s v="Non-Red Flag Warning - OEIS Non-Catastrophic - Large Fires"/>
  </r>
  <r>
    <s v="S"/>
    <s v="Substation"/>
    <b v="0"/>
    <x v="0"/>
    <x v="2"/>
    <x v="42"/>
    <x v="2"/>
    <s v="Equipment / facility failure"/>
    <s v="Insulator and brushing damage or failure"/>
    <x v="0"/>
    <n v="0"/>
    <n v="7480"/>
    <n v="1.03461005113513E-4"/>
    <n v="13.26"/>
    <n v="1.3718929278051799E-3"/>
    <s v="Non-Red Flag Warning - OEIS Catastrophic - Large Fires"/>
  </r>
  <r>
    <s v="S"/>
    <s v="Substation"/>
    <b v="0"/>
    <x v="0"/>
    <x v="2"/>
    <x v="42"/>
    <x v="2"/>
    <s v="Equipment / facility failure"/>
    <s v="Insulator and brushing damage or failure"/>
    <x v="1"/>
    <n v="0"/>
    <n v="7480"/>
    <n v="1.0982783652096701E-3"/>
    <n v="13.26"/>
    <n v="1.4563171122680201E-2"/>
    <s v="Non-Red Flag Warning - OEIS Non-Catastrophic - Large Fires"/>
  </r>
  <r>
    <s v="S"/>
    <s v="Substation"/>
    <b v="0"/>
    <x v="0"/>
    <x v="2"/>
    <x v="42"/>
    <x v="2"/>
    <s v="Equipment / facility failure"/>
    <s v="Other equipment / facility failure"/>
    <x v="0"/>
    <n v="0"/>
    <n v="7481"/>
    <n v="1.75883708692972E-3"/>
    <n v="13.26"/>
    <n v="2.33221797726882E-2"/>
    <s v="Non-Red Flag Warning - OEIS Catastrophic - Large Fires"/>
  </r>
  <r>
    <s v="S"/>
    <s v="Substation"/>
    <b v="0"/>
    <x v="0"/>
    <x v="2"/>
    <x v="42"/>
    <x v="2"/>
    <s v="Equipment / facility failure"/>
    <s v="Other equipment / facility failure"/>
    <x v="1"/>
    <n v="0"/>
    <n v="7481"/>
    <n v="1.8670732208564401E-2"/>
    <n v="13.26"/>
    <n v="0.24757390908556401"/>
    <s v="Non-Red Flag Warning - OEIS Non-Catastrophic - Large Fires"/>
  </r>
  <r>
    <s v="S"/>
    <s v="Substation"/>
    <b v="0"/>
    <x v="0"/>
    <x v="2"/>
    <x v="42"/>
    <x v="2"/>
    <s v="Equipment / facility failure"/>
    <s v="Switch damage or failure"/>
    <x v="0"/>
    <n v="0"/>
    <n v="7482"/>
    <n v="1.06357913256691E-4"/>
    <n v="13.26"/>
    <n v="1.41030592978373E-3"/>
    <s v="Non-Red Flag Warning - OEIS Catastrophic - Large Fires"/>
  </r>
  <r>
    <s v="S"/>
    <s v="Substation"/>
    <b v="0"/>
    <x v="0"/>
    <x v="2"/>
    <x v="42"/>
    <x v="2"/>
    <s v="Equipment / facility failure"/>
    <s v="Switch damage or failure"/>
    <x v="1"/>
    <n v="0"/>
    <n v="7482"/>
    <n v="1.1290301594355399E-3"/>
    <n v="13.26"/>
    <n v="1.49709399141153E-2"/>
    <s v="Non-Red Flag Warning - OEIS Non-Catastrophic - Large Fires"/>
  </r>
  <r>
    <s v="S"/>
    <s v="Substation"/>
    <b v="0"/>
    <x v="0"/>
    <x v="2"/>
    <x v="42"/>
    <x v="2"/>
    <s v="Equipment / facility failure"/>
    <s v="Transformer damage or failure"/>
    <x v="0"/>
    <n v="0"/>
    <n v="7483"/>
    <n v="6.2076603068108097E-4"/>
    <n v="13.26"/>
    <n v="8.2313575668311306E-3"/>
    <s v="Non-Red Flag Warning - OEIS Catastrophic - Large Fires"/>
  </r>
  <r>
    <s v="S"/>
    <s v="Substation"/>
    <b v="0"/>
    <x v="0"/>
    <x v="2"/>
    <x v="42"/>
    <x v="2"/>
    <s v="Equipment / facility failure"/>
    <s v="Transformer damage or failure"/>
    <x v="1"/>
    <n v="0"/>
    <n v="7483"/>
    <n v="6.58967019125803E-3"/>
    <n v="13.26"/>
    <n v="8.73790267360815E-2"/>
    <s v="Non-Red Flag Warning - OEIS Non-Catastrophic - Large Fires"/>
  </r>
  <r>
    <s v="S"/>
    <s v="Substation"/>
    <b v="0"/>
    <x v="0"/>
    <x v="2"/>
    <x v="42"/>
    <x v="2"/>
    <s v="Utility work / operation"/>
    <s v="Utility work / operation"/>
    <x v="0"/>
    <n v="0"/>
    <n v="7484"/>
    <n v="1.03461005113513E-4"/>
    <n v="13.26"/>
    <n v="1.3718929278051799E-3"/>
    <s v="Non-Red Flag Warning - OEIS Catastrophic - Large Fires"/>
  </r>
  <r>
    <s v="S"/>
    <s v="Substation"/>
    <b v="0"/>
    <x v="0"/>
    <x v="2"/>
    <x v="42"/>
    <x v="2"/>
    <s v="Utility work / operation"/>
    <s v="Utility work / operation"/>
    <x v="1"/>
    <n v="0"/>
    <n v="7484"/>
    <n v="1.0982783652096701E-3"/>
    <n v="13.26"/>
    <n v="1.4563171122680201E-2"/>
    <s v="Non-Red Flag Warning - OEIS Non-Catastrophic - Large Fires"/>
  </r>
  <r>
    <s v="S"/>
    <s v="Substation"/>
    <b v="0"/>
    <x v="0"/>
    <x v="2"/>
    <x v="42"/>
    <x v="2"/>
    <s v="Vegetation contact"/>
    <s v="Vegetation branch"/>
    <x v="0"/>
    <n v="0"/>
    <n v="7485"/>
    <n v="0"/>
    <n v="13.26"/>
    <n v="0"/>
    <s v="Non-Red Flag Warning - OEIS Catastrophic - Large Fires"/>
  </r>
  <r>
    <s v="S"/>
    <s v="Substation"/>
    <b v="0"/>
    <x v="0"/>
    <x v="2"/>
    <x v="42"/>
    <x v="2"/>
    <s v="Vegetation contact"/>
    <s v="Vegetation branch"/>
    <x v="1"/>
    <n v="0"/>
    <n v="7485"/>
    <n v="0"/>
    <n v="13.26"/>
    <n v="0"/>
    <s v="Non-Red Flag Warning - OEIS Non-Catastrophic - Large Fires"/>
  </r>
  <r>
    <s v="S"/>
    <s v="Substation"/>
    <b v="0"/>
    <x v="0"/>
    <x v="2"/>
    <x v="42"/>
    <x v="2"/>
    <s v="Vegetation contact"/>
    <s v="Vegetation other"/>
    <x v="0"/>
    <n v="0"/>
    <n v="7486"/>
    <n v="0"/>
    <n v="13.26"/>
    <n v="0"/>
    <s v="Non-Red Flag Warning - OEIS Catastrophic - Large Fires"/>
  </r>
  <r>
    <s v="S"/>
    <s v="Substation"/>
    <b v="0"/>
    <x v="0"/>
    <x v="2"/>
    <x v="42"/>
    <x v="2"/>
    <s v="Vegetation contact"/>
    <s v="Vegetation other"/>
    <x v="1"/>
    <n v="0"/>
    <n v="7486"/>
    <n v="0"/>
    <n v="13.26"/>
    <n v="0"/>
    <s v="Non-Red Flag Warning - OEIS Non-Catastrophic - Large Fires"/>
  </r>
  <r>
    <s v="S"/>
    <s v="Substation"/>
    <b v="0"/>
    <x v="0"/>
    <x v="2"/>
    <x v="42"/>
    <x v="2"/>
    <s v="Vegetation contact"/>
    <s v="Vegetation trunk"/>
    <x v="0"/>
    <n v="0"/>
    <n v="7487"/>
    <n v="0"/>
    <n v="13.26"/>
    <n v="0"/>
    <s v="Non-Red Flag Warning - OEIS Catastrophic - Large Fires"/>
  </r>
  <r>
    <s v="S"/>
    <s v="Substation"/>
    <b v="0"/>
    <x v="0"/>
    <x v="2"/>
    <x v="42"/>
    <x v="2"/>
    <s v="Vegetation contact"/>
    <s v="Vegetation trunk"/>
    <x v="1"/>
    <n v="0"/>
    <n v="7487"/>
    <n v="0"/>
    <n v="13.26"/>
    <n v="0"/>
    <s v="Non-Red Flag Warning - OEIS Non-Catastrophic - Large Fires"/>
  </r>
  <r>
    <s v="S"/>
    <s v="Substation"/>
    <b v="0"/>
    <x v="0"/>
    <x v="3"/>
    <x v="42"/>
    <x v="3"/>
    <s v="Contact from object"/>
    <s v="Animal contact"/>
    <x v="1"/>
    <n v="0"/>
    <n v="7488"/>
    <n v="5.4524562636245902E-2"/>
    <n v="0.16"/>
    <n v="8.7239300217993396E-3"/>
    <s v="Non-Red Flag Warning - Nonreportable Fires"/>
  </r>
  <r>
    <s v="S"/>
    <s v="Substation"/>
    <b v="0"/>
    <x v="0"/>
    <x v="3"/>
    <x v="42"/>
    <x v="3"/>
    <s v="Contact from object"/>
    <s v="Balloon contact"/>
    <x v="1"/>
    <n v="0"/>
    <n v="7489"/>
    <n v="1.3391997840481399E-3"/>
    <n v="0.16"/>
    <n v="2.1427196544770299E-4"/>
    <s v="Non-Red Flag Warning - Nonreportable Fires"/>
  </r>
  <r>
    <s v="S"/>
    <s v="Substation"/>
    <b v="0"/>
    <x v="0"/>
    <x v="3"/>
    <x v="42"/>
    <x v="3"/>
    <s v="Contact from object"/>
    <s v="Other contact from object"/>
    <x v="1"/>
    <n v="0"/>
    <n v="7490"/>
    <n v="4.78285637160051E-2"/>
    <n v="0.16"/>
    <n v="7.6525701945608302E-3"/>
    <s v="Non-Red Flag Warning - Nonreportable Fires"/>
  </r>
  <r>
    <s v="S"/>
    <s v="Substation"/>
    <b v="0"/>
    <x v="0"/>
    <x v="3"/>
    <x v="42"/>
    <x v="3"/>
    <s v="Equipment / facility failure"/>
    <s v="Capacitor bank damage or failure"/>
    <x v="1"/>
    <n v="0"/>
    <n v="7491"/>
    <n v="9.5657127432010297E-2"/>
    <n v="0.16"/>
    <n v="1.53051403891216E-2"/>
    <s v="Non-Red Flag Warning - Nonreportable Fires"/>
  </r>
  <r>
    <s v="S"/>
    <s v="Substation"/>
    <b v="0"/>
    <x v="0"/>
    <x v="3"/>
    <x v="42"/>
    <x v="3"/>
    <s v="Equipment / facility failure"/>
    <s v="Insulator and brushing damage or failure"/>
    <x v="1"/>
    <n v="0"/>
    <n v="7492"/>
    <n v="4.78285637160051E-2"/>
    <n v="0.16"/>
    <n v="7.6525701945608302E-3"/>
    <s v="Non-Red Flag Warning - Nonreportable Fires"/>
  </r>
  <r>
    <s v="S"/>
    <s v="Substation"/>
    <b v="0"/>
    <x v="0"/>
    <x v="3"/>
    <x v="42"/>
    <x v="3"/>
    <s v="Equipment / facility failure"/>
    <s v="Other equipment / facility failure"/>
    <x v="1"/>
    <n v="0"/>
    <n v="7493"/>
    <n v="0.81308558317208801"/>
    <n v="0.16"/>
    <n v="0.13009369330753401"/>
    <s v="Non-Red Flag Warning - Nonreportable Fires"/>
  </r>
  <r>
    <s v="S"/>
    <s v="Substation"/>
    <b v="0"/>
    <x v="0"/>
    <x v="3"/>
    <x v="42"/>
    <x v="3"/>
    <s v="Equipment / facility failure"/>
    <s v="Switch damage or failure"/>
    <x v="1"/>
    <n v="0"/>
    <n v="7494"/>
    <n v="4.9167763500053301E-2"/>
    <n v="0.16"/>
    <n v="7.8668421600085296E-3"/>
    <s v="Non-Red Flag Warning - Nonreportable Fires"/>
  </r>
  <r>
    <s v="S"/>
    <s v="Substation"/>
    <b v="0"/>
    <x v="0"/>
    <x v="3"/>
    <x v="42"/>
    <x v="3"/>
    <s v="Equipment / facility failure"/>
    <s v="Transformer damage or failure"/>
    <x v="1"/>
    <n v="0"/>
    <n v="7495"/>
    <n v="0.28697138229603097"/>
    <n v="0.16"/>
    <n v="4.5915421167364898E-2"/>
    <s v="Non-Red Flag Warning - Nonreportable Fires"/>
  </r>
  <r>
    <s v="S"/>
    <s v="Substation"/>
    <b v="0"/>
    <x v="0"/>
    <x v="3"/>
    <x v="42"/>
    <x v="3"/>
    <s v="Utility work / operation"/>
    <s v="Utility work / operation"/>
    <x v="1"/>
    <n v="0"/>
    <n v="7496"/>
    <n v="4.78285637160051E-2"/>
    <n v="0.16"/>
    <n v="7.6525701945608302E-3"/>
    <s v="Non-Red Flag Warning - Nonreportable Fires"/>
  </r>
  <r>
    <s v="S"/>
    <s v="Substation"/>
    <b v="0"/>
    <x v="0"/>
    <x v="3"/>
    <x v="42"/>
    <x v="3"/>
    <s v="Vegetation contact"/>
    <s v="Vegetation branch"/>
    <x v="1"/>
    <n v="0"/>
    <n v="7497"/>
    <n v="5.5815512050534496E-3"/>
    <n v="0.16"/>
    <n v="8.93048192808553E-4"/>
    <s v="Non-Red Flag Warning - Nonreportable Fires"/>
  </r>
  <r>
    <s v="S"/>
    <s v="Substation"/>
    <b v="0"/>
    <x v="0"/>
    <x v="3"/>
    <x v="42"/>
    <x v="3"/>
    <s v="Vegetation contact"/>
    <s v="Vegetation other"/>
    <x v="1"/>
    <n v="0"/>
    <n v="7498"/>
    <n v="5.8691142135249199E-3"/>
    <n v="0.16"/>
    <n v="9.3905827416398795E-4"/>
    <s v="Non-Red Flag Warning - Nonreportable Fires"/>
  </r>
  <r>
    <s v="S"/>
    <s v="Substation"/>
    <b v="0"/>
    <x v="0"/>
    <x v="3"/>
    <x v="42"/>
    <x v="3"/>
    <s v="Vegetation contact"/>
    <s v="Vegetation trunk"/>
    <x v="1"/>
    <n v="0"/>
    <n v="7499"/>
    <n v="5.0076036824683199E-3"/>
    <n v="0.16"/>
    <n v="8.0121658919493101E-4"/>
    <s v="Non-Red Flag Warning - Nonreportable Fires"/>
  </r>
  <r>
    <s v="S"/>
    <s v="Substation"/>
    <b v="0"/>
    <x v="0"/>
    <x v="4"/>
    <x v="42"/>
    <x v="4"/>
    <s v="Contact from object"/>
    <s v="Animal contact"/>
    <x v="1"/>
    <n v="0"/>
    <n v="7500"/>
    <n v="5.8014840771471801E-2"/>
    <n v="0.23"/>
    <n v="1.3343413377438501E-2"/>
    <s v="Non-Red Flag Warning - Small Fires"/>
  </r>
  <r>
    <s v="S"/>
    <s v="Substation"/>
    <b v="0"/>
    <x v="0"/>
    <x v="4"/>
    <x v="42"/>
    <x v="4"/>
    <s v="Contact from object"/>
    <s v="Balloon contact"/>
    <x v="1"/>
    <n v="0"/>
    <n v="7501"/>
    <n v="1.4249259136852701E-3"/>
    <n v="0.23"/>
    <n v="3.2773296014761198E-4"/>
    <s v="Non-Red Flag Warning - Small Fires"/>
  </r>
  <r>
    <s v="S"/>
    <s v="Substation"/>
    <b v="0"/>
    <x v="0"/>
    <x v="4"/>
    <x v="42"/>
    <x v="4"/>
    <s v="Contact from object"/>
    <s v="Other contact from object"/>
    <x v="1"/>
    <n v="0"/>
    <n v="7502"/>
    <n v="5.0890211203045398E-2"/>
    <n v="0.23"/>
    <n v="1.17047485767004E-2"/>
    <s v="Non-Red Flag Warning - Small Fires"/>
  </r>
  <r>
    <s v="S"/>
    <s v="Substation"/>
    <b v="0"/>
    <x v="0"/>
    <x v="4"/>
    <x v="42"/>
    <x v="4"/>
    <s v="Equipment / facility failure"/>
    <s v="Capacitor bank damage or failure"/>
    <x v="1"/>
    <n v="0"/>
    <n v="7503"/>
    <n v="0.10178042240609"/>
    <n v="0.23"/>
    <n v="2.3409497153400901E-2"/>
    <s v="Non-Red Flag Warning - Small Fires"/>
  </r>
  <r>
    <s v="S"/>
    <s v="Substation"/>
    <b v="0"/>
    <x v="0"/>
    <x v="4"/>
    <x v="42"/>
    <x v="4"/>
    <s v="Equipment / facility failure"/>
    <s v="Insulator and brushing damage or failure"/>
    <x v="1"/>
    <n v="0"/>
    <n v="7504"/>
    <n v="5.0890211203045398E-2"/>
    <n v="0.23"/>
    <n v="1.17047485767004E-2"/>
    <s v="Non-Red Flag Warning - Small Fires"/>
  </r>
  <r>
    <s v="S"/>
    <s v="Substation"/>
    <b v="0"/>
    <x v="0"/>
    <x v="4"/>
    <x v="42"/>
    <x v="4"/>
    <s v="Equipment / facility failure"/>
    <s v="Other equipment / facility failure"/>
    <x v="1"/>
    <n v="0"/>
    <n v="7505"/>
    <n v="0.86513359045177296"/>
    <n v="0.23"/>
    <n v="0.19898072580390699"/>
    <s v="Non-Red Flag Warning - Small Fires"/>
  </r>
  <r>
    <s v="S"/>
    <s v="Substation"/>
    <b v="0"/>
    <x v="0"/>
    <x v="4"/>
    <x v="42"/>
    <x v="4"/>
    <s v="Equipment / facility failure"/>
    <s v="Switch damage or failure"/>
    <x v="1"/>
    <n v="0"/>
    <n v="7506"/>
    <n v="5.2315137116730699E-2"/>
    <n v="0.23"/>
    <n v="1.2032481536847999E-2"/>
    <s v="Non-Red Flag Warning - Small Fires"/>
  </r>
  <r>
    <s v="S"/>
    <s v="Substation"/>
    <b v="0"/>
    <x v="0"/>
    <x v="4"/>
    <x v="42"/>
    <x v="4"/>
    <s v="Equipment / facility failure"/>
    <s v="Transformer damage or failure"/>
    <x v="1"/>
    <n v="0"/>
    <n v="7507"/>
    <n v="0.30534126721827198"/>
    <n v="0.23"/>
    <n v="7.0228491460202699E-2"/>
    <s v="Non-Red Flag Warning - Small Fires"/>
  </r>
  <r>
    <s v="S"/>
    <s v="Substation"/>
    <b v="0"/>
    <x v="0"/>
    <x v="4"/>
    <x v="42"/>
    <x v="4"/>
    <s v="Utility work / operation"/>
    <s v="Utility work / operation"/>
    <x v="1"/>
    <n v="0"/>
    <n v="7508"/>
    <n v="5.0890211203045398E-2"/>
    <n v="0.23"/>
    <n v="1.17047485767004E-2"/>
    <s v="Non-Red Flag Warning - Small Fires"/>
  </r>
  <r>
    <s v="S"/>
    <s v="Substation"/>
    <b v="0"/>
    <x v="0"/>
    <x v="4"/>
    <x v="42"/>
    <x v="4"/>
    <s v="Vegetation contact"/>
    <s v="Vegetation branch"/>
    <x v="1"/>
    <n v="0"/>
    <n v="7509"/>
    <n v="3.98289171941579E-4"/>
    <n v="0.23"/>
    <n v="9.1606509546563299E-5"/>
    <s v="Non-Red Flag Warning - Small Fires"/>
  </r>
  <r>
    <s v="S"/>
    <s v="Substation"/>
    <b v="0"/>
    <x v="0"/>
    <x v="4"/>
    <x v="42"/>
    <x v="4"/>
    <s v="Vegetation contact"/>
    <s v="Vegetation other"/>
    <x v="1"/>
    <n v="0"/>
    <n v="7510"/>
    <n v="4.1880913643127803E-4"/>
    <n v="0.23"/>
    <n v="9.6326101379194006E-5"/>
    <s v="Non-Red Flag Warning - Small Fires"/>
  </r>
  <r>
    <s v="S"/>
    <s v="Substation"/>
    <b v="0"/>
    <x v="0"/>
    <x v="4"/>
    <x v="42"/>
    <x v="4"/>
    <s v="Vegetation contact"/>
    <s v="Vegetation trunk"/>
    <x v="1"/>
    <n v="0"/>
    <n v="7511"/>
    <n v="3.57333338140147E-4"/>
    <n v="0.23"/>
    <n v="8.2186667772233806E-5"/>
    <s v="Non-Red Flag Warning - Small Fires"/>
  </r>
  <r>
    <s v="S"/>
    <s v="Substation"/>
    <b v="1"/>
    <x v="0"/>
    <x v="0"/>
    <x v="43"/>
    <x v="0"/>
    <s v="Contact from object"/>
    <s v="Animal contact"/>
    <x v="0"/>
    <n v="0"/>
    <n v="7512"/>
    <n v="2.8235294080000001E-6"/>
    <n v="10803.83"/>
    <n v="3.05049317240326E-2"/>
    <s v="Non-Red Flag Warning - OEIS Catastrophic - Destructive Fires"/>
  </r>
  <r>
    <s v="S"/>
    <s v="Substation"/>
    <b v="1"/>
    <x v="0"/>
    <x v="0"/>
    <x v="43"/>
    <x v="0"/>
    <s v="Contact from object"/>
    <s v="Balloon contact"/>
    <x v="0"/>
    <n v="0"/>
    <n v="7513"/>
    <n v="0"/>
    <n v="10803.83"/>
    <n v="0"/>
    <s v="Non-Red Flag Warning - OEIS Catastrophic - Destructive Fires"/>
  </r>
  <r>
    <s v="S"/>
    <s v="Substation"/>
    <b v="1"/>
    <x v="0"/>
    <x v="0"/>
    <x v="43"/>
    <x v="0"/>
    <s v="Contact from object"/>
    <s v="Other contact from object"/>
    <x v="0"/>
    <n v="0"/>
    <n v="7514"/>
    <n v="1.00840335999999E-4"/>
    <n v="10803.83"/>
    <n v="1.08946184728687"/>
    <s v="Non-Red Flag Warning - OEIS Catastrophic - Destructive Fires"/>
  </r>
  <r>
    <s v="S"/>
    <s v="Substation"/>
    <b v="1"/>
    <x v="0"/>
    <x v="0"/>
    <x v="43"/>
    <x v="0"/>
    <s v="Equipment / facility failure"/>
    <s v="Capacitor bank damage or failure"/>
    <x v="0"/>
    <n v="0"/>
    <n v="7515"/>
    <n v="0"/>
    <n v="10803.83"/>
    <n v="0"/>
    <s v="Non-Red Flag Warning - OEIS Catastrophic - Destructive Fires"/>
  </r>
  <r>
    <s v="S"/>
    <s v="Substation"/>
    <b v="1"/>
    <x v="0"/>
    <x v="0"/>
    <x v="43"/>
    <x v="0"/>
    <s v="Equipment / facility failure"/>
    <s v="Insulator and brushing damage or failure"/>
    <x v="0"/>
    <n v="0"/>
    <n v="7516"/>
    <n v="0"/>
    <n v="10803.83"/>
    <n v="0"/>
    <s v="Non-Red Flag Warning - OEIS Catastrophic - Destructive Fires"/>
  </r>
  <r>
    <s v="S"/>
    <s v="Substation"/>
    <b v="1"/>
    <x v="0"/>
    <x v="0"/>
    <x v="43"/>
    <x v="0"/>
    <s v="Equipment / facility failure"/>
    <s v="Other equipment / facility failure"/>
    <x v="0"/>
    <n v="0"/>
    <n v="7517"/>
    <n v="1.0931092422399999E-4"/>
    <n v="10803.83"/>
    <n v="1.18097664245897"/>
    <s v="Non-Red Flag Warning - OEIS Catastrophic - Destructive Fires"/>
  </r>
  <r>
    <s v="S"/>
    <s v="Substation"/>
    <b v="1"/>
    <x v="0"/>
    <x v="0"/>
    <x v="43"/>
    <x v="0"/>
    <s v="Equipment / facility failure"/>
    <s v="Switch damage or failure"/>
    <x v="0"/>
    <n v="0"/>
    <n v="7518"/>
    <n v="0"/>
    <n v="10803.83"/>
    <n v="0"/>
    <s v="Non-Red Flag Warning - OEIS Catastrophic - Destructive Fires"/>
  </r>
  <r>
    <s v="S"/>
    <s v="Substation"/>
    <b v="1"/>
    <x v="0"/>
    <x v="0"/>
    <x v="43"/>
    <x v="0"/>
    <s v="Equipment / facility failure"/>
    <s v="Transformer damage or failure"/>
    <x v="0"/>
    <n v="0"/>
    <n v="7519"/>
    <n v="1.00840335999999E-4"/>
    <n v="10803.83"/>
    <n v="1.08946184728687"/>
    <s v="Non-Red Flag Warning - OEIS Catastrophic - Destructive Fires"/>
  </r>
  <r>
    <s v="S"/>
    <s v="Substation"/>
    <b v="1"/>
    <x v="0"/>
    <x v="0"/>
    <x v="43"/>
    <x v="0"/>
    <s v="Equipment / facility failure"/>
    <s v="Voltage regulator / booster damage or failure"/>
    <x v="0"/>
    <n v="0"/>
    <n v="7520"/>
    <n v="1.00840335999999E-4"/>
    <n v="10803.83"/>
    <n v="1.08946184728687"/>
    <s v="Non-Red Flag Warning - OEIS Catastrophic - Destructive Fires"/>
  </r>
  <r>
    <s v="S"/>
    <s v="Substation"/>
    <b v="1"/>
    <x v="0"/>
    <x v="0"/>
    <x v="43"/>
    <x v="0"/>
    <s v="Utility work / operation"/>
    <s v="Utility work / operation"/>
    <x v="0"/>
    <n v="0"/>
    <n v="7521"/>
    <n v="0"/>
    <n v="10803.83"/>
    <n v="0"/>
    <s v="Non-Red Flag Warning - OEIS Catastrophic - Destructive Fires"/>
  </r>
  <r>
    <s v="S"/>
    <s v="Substation"/>
    <b v="1"/>
    <x v="0"/>
    <x v="0"/>
    <x v="43"/>
    <x v="0"/>
    <s v="Vegetation contact"/>
    <s v="Vegetation branch"/>
    <x v="0"/>
    <n v="0"/>
    <n v="7522"/>
    <n v="0"/>
    <n v="10803.83"/>
    <n v="0"/>
    <s v="Non-Red Flag Warning - OEIS Catastrophic - Destructive Fires"/>
  </r>
  <r>
    <s v="S"/>
    <s v="Substation"/>
    <b v="1"/>
    <x v="0"/>
    <x v="0"/>
    <x v="43"/>
    <x v="0"/>
    <s v="Vegetation contact"/>
    <s v="Vegetation other"/>
    <x v="0"/>
    <n v="0"/>
    <n v="7523"/>
    <n v="0"/>
    <n v="10803.83"/>
    <n v="0"/>
    <s v="Non-Red Flag Warning - OEIS Catastrophic - Destructive Fires"/>
  </r>
  <r>
    <s v="S"/>
    <s v="Substation"/>
    <b v="1"/>
    <x v="0"/>
    <x v="0"/>
    <x v="43"/>
    <x v="0"/>
    <s v="Vegetation contact"/>
    <s v="Vegetation trunk"/>
    <x v="0"/>
    <n v="0"/>
    <n v="7524"/>
    <n v="0"/>
    <n v="10803.83"/>
    <n v="0"/>
    <s v="Non-Red Flag Warning - OEIS Catastrophic - Destructive Fires"/>
  </r>
  <r>
    <s v="S"/>
    <s v="Substation"/>
    <b v="1"/>
    <x v="0"/>
    <x v="1"/>
    <x v="43"/>
    <x v="1"/>
    <s v="Contact from object"/>
    <s v="Animal contact"/>
    <x v="0"/>
    <n v="0"/>
    <n v="7525"/>
    <n v="4.2352941197860901E-6"/>
    <n v="9718.74"/>
    <n v="4.1161722373729899E-2"/>
    <s v="Non-Red Flag Warning - OEIS Catastrophic - Destructive Fires"/>
  </r>
  <r>
    <s v="S"/>
    <s v="Substation"/>
    <b v="1"/>
    <x v="0"/>
    <x v="1"/>
    <x v="43"/>
    <x v="1"/>
    <s v="Contact from object"/>
    <s v="Animal contact"/>
    <x v="1"/>
    <n v="0"/>
    <n v="7525"/>
    <n v="9.4117647221390301E-7"/>
    <n v="9718.74"/>
    <n v="9.1470494275641499E-3"/>
    <s v="Non-Red Flag Warning - OEIS Non-Catastrophic - Destructive Fires"/>
  </r>
  <r>
    <s v="S"/>
    <s v="Substation"/>
    <b v="1"/>
    <x v="0"/>
    <x v="1"/>
    <x v="43"/>
    <x v="1"/>
    <s v="Contact from object"/>
    <s v="Balloon contact"/>
    <x v="0"/>
    <n v="0"/>
    <n v="7526"/>
    <n v="0"/>
    <n v="9718.74"/>
    <n v="0"/>
    <s v="Non-Red Flag Warning - OEIS Catastrophic - Destructive Fires"/>
  </r>
  <r>
    <s v="S"/>
    <s v="Substation"/>
    <b v="1"/>
    <x v="0"/>
    <x v="1"/>
    <x v="43"/>
    <x v="1"/>
    <s v="Contact from object"/>
    <s v="Balloon contact"/>
    <x v="1"/>
    <n v="0"/>
    <n v="7526"/>
    <n v="0"/>
    <n v="9718.74"/>
    <n v="0"/>
    <s v="Non-Red Flag Warning - OEIS Non-Catastrophic - Destructive Fires"/>
  </r>
  <r>
    <s v="S"/>
    <s v="Substation"/>
    <b v="1"/>
    <x v="0"/>
    <x v="1"/>
    <x v="43"/>
    <x v="1"/>
    <s v="Contact from object"/>
    <s v="Other contact from object"/>
    <x v="0"/>
    <n v="0"/>
    <n v="7527"/>
    <n v="1.5126050427807401E-4"/>
    <n v="9718.74"/>
    <n v="1.4700615133474899"/>
    <s v="Non-Red Flag Warning - OEIS Catastrophic - Destructive Fires"/>
  </r>
  <r>
    <s v="S"/>
    <s v="Substation"/>
    <b v="1"/>
    <x v="0"/>
    <x v="1"/>
    <x v="43"/>
    <x v="1"/>
    <s v="Contact from object"/>
    <s v="Other contact from object"/>
    <x v="1"/>
    <n v="0"/>
    <n v="7527"/>
    <n v="3.3613445436210803E-5"/>
    <n v="9718.74"/>
    <n v="0.32668033669871899"/>
    <s v="Non-Red Flag Warning - OEIS Non-Catastrophic - Destructive Fires"/>
  </r>
  <r>
    <s v="S"/>
    <s v="Substation"/>
    <b v="1"/>
    <x v="0"/>
    <x v="1"/>
    <x v="43"/>
    <x v="1"/>
    <s v="Equipment / facility failure"/>
    <s v="Capacitor bank damage or failure"/>
    <x v="0"/>
    <n v="0"/>
    <n v="7528"/>
    <n v="0"/>
    <n v="9718.74"/>
    <n v="0"/>
    <s v="Non-Red Flag Warning - OEIS Catastrophic - Destructive Fires"/>
  </r>
  <r>
    <s v="S"/>
    <s v="Substation"/>
    <b v="1"/>
    <x v="0"/>
    <x v="1"/>
    <x v="43"/>
    <x v="1"/>
    <s v="Equipment / facility failure"/>
    <s v="Capacitor bank damage or failure"/>
    <x v="1"/>
    <n v="0"/>
    <n v="7528"/>
    <n v="0"/>
    <n v="9718.74"/>
    <n v="0"/>
    <s v="Non-Red Flag Warning - OEIS Non-Catastrophic - Destructive Fires"/>
  </r>
  <r>
    <s v="S"/>
    <s v="Substation"/>
    <b v="1"/>
    <x v="0"/>
    <x v="1"/>
    <x v="43"/>
    <x v="1"/>
    <s v="Equipment / facility failure"/>
    <s v="Insulator and brushing damage or failure"/>
    <x v="0"/>
    <n v="0"/>
    <n v="7529"/>
    <n v="0"/>
    <n v="9718.74"/>
    <n v="0"/>
    <s v="Non-Red Flag Warning - OEIS Catastrophic - Destructive Fires"/>
  </r>
  <r>
    <s v="S"/>
    <s v="Substation"/>
    <b v="1"/>
    <x v="0"/>
    <x v="1"/>
    <x v="43"/>
    <x v="1"/>
    <s v="Equipment / facility failure"/>
    <s v="Insulator and brushing damage or failure"/>
    <x v="1"/>
    <n v="0"/>
    <n v="7529"/>
    <n v="0"/>
    <n v="9718.74"/>
    <n v="0"/>
    <s v="Non-Red Flag Warning - OEIS Non-Catastrophic - Destructive Fires"/>
  </r>
  <r>
    <s v="S"/>
    <s v="Substation"/>
    <b v="1"/>
    <x v="0"/>
    <x v="1"/>
    <x v="43"/>
    <x v="1"/>
    <s v="Equipment / facility failure"/>
    <s v="Other equipment / facility failure"/>
    <x v="0"/>
    <n v="0"/>
    <n v="7530"/>
    <n v="1.6396638663743299E-4"/>
    <n v="9718.74"/>
    <n v="1.59354668046868"/>
    <s v="Non-Red Flag Warning - OEIS Catastrophic - Destructive Fires"/>
  </r>
  <r>
    <s v="S"/>
    <s v="Substation"/>
    <b v="1"/>
    <x v="0"/>
    <x v="1"/>
    <x v="43"/>
    <x v="1"/>
    <s v="Equipment / facility failure"/>
    <s v="Other equipment / facility failure"/>
    <x v="1"/>
    <n v="0"/>
    <n v="7530"/>
    <n v="3.6436974852852503E-5"/>
    <n v="9718.74"/>
    <n v="0.35412148498141199"/>
    <s v="Non-Red Flag Warning - OEIS Non-Catastrophic - Destructive Fires"/>
  </r>
  <r>
    <s v="S"/>
    <s v="Substation"/>
    <b v="1"/>
    <x v="0"/>
    <x v="1"/>
    <x v="43"/>
    <x v="1"/>
    <s v="Equipment / facility failure"/>
    <s v="Switch damage or failure"/>
    <x v="0"/>
    <n v="0"/>
    <n v="7531"/>
    <n v="0"/>
    <n v="9718.74"/>
    <n v="0"/>
    <s v="Non-Red Flag Warning - OEIS Catastrophic - Destructive Fires"/>
  </r>
  <r>
    <s v="S"/>
    <s v="Substation"/>
    <b v="1"/>
    <x v="0"/>
    <x v="1"/>
    <x v="43"/>
    <x v="1"/>
    <s v="Equipment / facility failure"/>
    <s v="Switch damage or failure"/>
    <x v="1"/>
    <n v="0"/>
    <n v="7531"/>
    <n v="0"/>
    <n v="9718.74"/>
    <n v="0"/>
    <s v="Non-Red Flag Warning - OEIS Non-Catastrophic - Destructive Fires"/>
  </r>
  <r>
    <s v="S"/>
    <s v="Substation"/>
    <b v="1"/>
    <x v="0"/>
    <x v="1"/>
    <x v="43"/>
    <x v="1"/>
    <s v="Equipment / facility failure"/>
    <s v="Transformer damage or failure"/>
    <x v="0"/>
    <n v="0"/>
    <n v="7532"/>
    <n v="1.5126050427807401E-4"/>
    <n v="9718.74"/>
    <n v="1.4700615133474899"/>
    <s v="Non-Red Flag Warning - OEIS Catastrophic - Destructive Fires"/>
  </r>
  <r>
    <s v="S"/>
    <s v="Substation"/>
    <b v="1"/>
    <x v="0"/>
    <x v="1"/>
    <x v="43"/>
    <x v="1"/>
    <s v="Equipment / facility failure"/>
    <s v="Transformer damage or failure"/>
    <x v="1"/>
    <n v="0"/>
    <n v="7532"/>
    <n v="3.3613445436210803E-5"/>
    <n v="9718.74"/>
    <n v="0.32668033669871899"/>
    <s v="Non-Red Flag Warning - OEIS Non-Catastrophic - Destructive Fires"/>
  </r>
  <r>
    <s v="S"/>
    <s v="Substation"/>
    <b v="1"/>
    <x v="0"/>
    <x v="1"/>
    <x v="43"/>
    <x v="1"/>
    <s v="Equipment / facility failure"/>
    <s v="Voltage regulator / booster damage or failure"/>
    <x v="0"/>
    <n v="0"/>
    <n v="7533"/>
    <n v="1.5126050427807401E-4"/>
    <n v="9718.74"/>
    <n v="1.4700615133474899"/>
    <s v="Non-Red Flag Warning - OEIS Catastrophic - Destructive Fires"/>
  </r>
  <r>
    <s v="S"/>
    <s v="Substation"/>
    <b v="1"/>
    <x v="0"/>
    <x v="1"/>
    <x v="43"/>
    <x v="1"/>
    <s v="Equipment / facility failure"/>
    <s v="Voltage regulator / booster damage or failure"/>
    <x v="1"/>
    <n v="0"/>
    <n v="7533"/>
    <n v="3.3613445436210803E-5"/>
    <n v="9718.74"/>
    <n v="0.32668033669871899"/>
    <s v="Non-Red Flag Warning - OEIS Non-Catastrophic - Destructive Fires"/>
  </r>
  <r>
    <s v="S"/>
    <s v="Substation"/>
    <b v="1"/>
    <x v="0"/>
    <x v="1"/>
    <x v="43"/>
    <x v="1"/>
    <s v="Utility work / operation"/>
    <s v="Utility work / operation"/>
    <x v="0"/>
    <n v="0"/>
    <n v="7534"/>
    <n v="0"/>
    <n v="9718.74"/>
    <n v="0"/>
    <s v="Non-Red Flag Warning - OEIS Catastrophic - Destructive Fires"/>
  </r>
  <r>
    <s v="S"/>
    <s v="Substation"/>
    <b v="1"/>
    <x v="0"/>
    <x v="1"/>
    <x v="43"/>
    <x v="1"/>
    <s v="Utility work / operation"/>
    <s v="Utility work / operation"/>
    <x v="1"/>
    <n v="0"/>
    <n v="7534"/>
    <n v="0"/>
    <n v="9718.74"/>
    <n v="0"/>
    <s v="Non-Red Flag Warning - OEIS Non-Catastrophic - Destructive Fires"/>
  </r>
  <r>
    <s v="S"/>
    <s v="Substation"/>
    <b v="1"/>
    <x v="0"/>
    <x v="1"/>
    <x v="43"/>
    <x v="1"/>
    <s v="Vegetation contact"/>
    <s v="Vegetation branch"/>
    <x v="0"/>
    <n v="0"/>
    <n v="7535"/>
    <n v="0"/>
    <n v="9718.74"/>
    <n v="0"/>
    <s v="Non-Red Flag Warning - OEIS Catastrophic - Destructive Fires"/>
  </r>
  <r>
    <s v="S"/>
    <s v="Substation"/>
    <b v="1"/>
    <x v="0"/>
    <x v="1"/>
    <x v="43"/>
    <x v="1"/>
    <s v="Vegetation contact"/>
    <s v="Vegetation branch"/>
    <x v="1"/>
    <n v="0"/>
    <n v="7535"/>
    <n v="0"/>
    <n v="9718.74"/>
    <n v="0"/>
    <s v="Non-Red Flag Warning - OEIS Non-Catastrophic - Destructive Fires"/>
  </r>
  <r>
    <s v="S"/>
    <s v="Substation"/>
    <b v="1"/>
    <x v="0"/>
    <x v="1"/>
    <x v="43"/>
    <x v="1"/>
    <s v="Vegetation contact"/>
    <s v="Vegetation other"/>
    <x v="0"/>
    <n v="0"/>
    <n v="7536"/>
    <n v="0"/>
    <n v="9718.74"/>
    <n v="0"/>
    <s v="Non-Red Flag Warning - OEIS Catastrophic - Destructive Fires"/>
  </r>
  <r>
    <s v="S"/>
    <s v="Substation"/>
    <b v="1"/>
    <x v="0"/>
    <x v="1"/>
    <x v="43"/>
    <x v="1"/>
    <s v="Vegetation contact"/>
    <s v="Vegetation other"/>
    <x v="1"/>
    <n v="0"/>
    <n v="7536"/>
    <n v="0"/>
    <n v="9718.74"/>
    <n v="0"/>
    <s v="Non-Red Flag Warning - OEIS Non-Catastrophic - Destructive Fires"/>
  </r>
  <r>
    <s v="S"/>
    <s v="Substation"/>
    <b v="1"/>
    <x v="0"/>
    <x v="1"/>
    <x v="43"/>
    <x v="1"/>
    <s v="Vegetation contact"/>
    <s v="Vegetation trunk"/>
    <x v="0"/>
    <n v="0"/>
    <n v="7537"/>
    <n v="0"/>
    <n v="9718.74"/>
    <n v="0"/>
    <s v="Non-Red Flag Warning - OEIS Catastrophic - Destructive Fires"/>
  </r>
  <r>
    <s v="S"/>
    <s v="Substation"/>
    <b v="1"/>
    <x v="0"/>
    <x v="1"/>
    <x v="43"/>
    <x v="1"/>
    <s v="Vegetation contact"/>
    <s v="Vegetation trunk"/>
    <x v="1"/>
    <n v="0"/>
    <n v="7537"/>
    <n v="0"/>
    <n v="9718.74"/>
    <n v="0"/>
    <s v="Non-Red Flag Warning - OEIS Non-Catastrophic - Destructive Fires"/>
  </r>
  <r>
    <s v="S"/>
    <s v="Substation"/>
    <b v="1"/>
    <x v="0"/>
    <x v="2"/>
    <x v="43"/>
    <x v="2"/>
    <s v="Contact from object"/>
    <s v="Animal contact"/>
    <x v="0"/>
    <n v="0"/>
    <n v="7538"/>
    <n v="1.2872427970666601E-5"/>
    <n v="13.26"/>
    <n v="1.7068839489104001E-4"/>
    <s v="Non-Red Flag Warning - OEIS Catastrophic - Large Fires"/>
  </r>
  <r>
    <s v="S"/>
    <s v="Substation"/>
    <b v="1"/>
    <x v="0"/>
    <x v="2"/>
    <x v="43"/>
    <x v="2"/>
    <s v="Contact from object"/>
    <s v="Animal contact"/>
    <x v="1"/>
    <n v="0"/>
    <n v="7538"/>
    <n v="3.2460905362666602E-5"/>
    <n v="13.26"/>
    <n v="4.3043160510896001E-4"/>
    <s v="Non-Red Flag Warning - OEIS Non-Catastrophic - Large Fires"/>
  </r>
  <r>
    <s v="S"/>
    <s v="Substation"/>
    <b v="1"/>
    <x v="0"/>
    <x v="2"/>
    <x v="43"/>
    <x v="2"/>
    <s v="Contact from object"/>
    <s v="Balloon contact"/>
    <x v="0"/>
    <n v="0"/>
    <n v="7539"/>
    <n v="0"/>
    <n v="13.26"/>
    <n v="0"/>
    <s v="Non-Red Flag Warning - OEIS Catastrophic - Large Fires"/>
  </r>
  <r>
    <s v="S"/>
    <s v="Substation"/>
    <b v="1"/>
    <x v="0"/>
    <x v="2"/>
    <x v="43"/>
    <x v="2"/>
    <s v="Contact from object"/>
    <s v="Balloon contact"/>
    <x v="1"/>
    <n v="0"/>
    <n v="7539"/>
    <n v="0"/>
    <n v="13.26"/>
    <n v="0"/>
    <s v="Non-Red Flag Warning - OEIS Non-Catastrophic - Large Fires"/>
  </r>
  <r>
    <s v="S"/>
    <s v="Substation"/>
    <b v="1"/>
    <x v="0"/>
    <x v="2"/>
    <x v="43"/>
    <x v="2"/>
    <s v="Contact from object"/>
    <s v="Other contact from object"/>
    <x v="0"/>
    <n v="0"/>
    <n v="7540"/>
    <n v="4.5972957038095203E-4"/>
    <n v="13.26"/>
    <n v="6.0960141032514199E-3"/>
    <s v="Non-Red Flag Warning - OEIS Catastrophic - Large Fires"/>
  </r>
  <r>
    <s v="S"/>
    <s v="Substation"/>
    <b v="1"/>
    <x v="0"/>
    <x v="2"/>
    <x v="43"/>
    <x v="2"/>
    <s v="Contact from object"/>
    <s v="Other contact from object"/>
    <x v="1"/>
    <n v="0"/>
    <n v="7540"/>
    <n v="1.15931804866666E-3"/>
    <n v="13.26"/>
    <n v="1.53725573253199E-2"/>
    <s v="Non-Red Flag Warning - OEIS Non-Catastrophic - Large Fires"/>
  </r>
  <r>
    <s v="S"/>
    <s v="Substation"/>
    <b v="1"/>
    <x v="0"/>
    <x v="2"/>
    <x v="43"/>
    <x v="2"/>
    <s v="Equipment / facility failure"/>
    <s v="Capacitor bank damage or failure"/>
    <x v="0"/>
    <n v="0"/>
    <n v="7541"/>
    <n v="0"/>
    <n v="13.26"/>
    <n v="0"/>
    <s v="Non-Red Flag Warning - OEIS Catastrophic - Large Fires"/>
  </r>
  <r>
    <s v="S"/>
    <s v="Substation"/>
    <b v="1"/>
    <x v="0"/>
    <x v="2"/>
    <x v="43"/>
    <x v="2"/>
    <s v="Equipment / facility failure"/>
    <s v="Capacitor bank damage or failure"/>
    <x v="1"/>
    <n v="0"/>
    <n v="7541"/>
    <n v="0"/>
    <n v="13.26"/>
    <n v="0"/>
    <s v="Non-Red Flag Warning - OEIS Non-Catastrophic - Large Fires"/>
  </r>
  <r>
    <s v="S"/>
    <s v="Substation"/>
    <b v="1"/>
    <x v="0"/>
    <x v="2"/>
    <x v="43"/>
    <x v="2"/>
    <s v="Equipment / facility failure"/>
    <s v="Insulator and brushing damage or failure"/>
    <x v="0"/>
    <n v="0"/>
    <n v="7542"/>
    <n v="0"/>
    <n v="13.26"/>
    <n v="0"/>
    <s v="Non-Red Flag Warning - OEIS Catastrophic - Large Fires"/>
  </r>
  <r>
    <s v="S"/>
    <s v="Substation"/>
    <b v="1"/>
    <x v="0"/>
    <x v="2"/>
    <x v="43"/>
    <x v="2"/>
    <s v="Equipment / facility failure"/>
    <s v="Insulator and brushing damage or failure"/>
    <x v="1"/>
    <n v="0"/>
    <n v="7542"/>
    <n v="0"/>
    <n v="13.26"/>
    <n v="0"/>
    <s v="Non-Red Flag Warning - OEIS Non-Catastrophic - Large Fires"/>
  </r>
  <r>
    <s v="S"/>
    <s v="Substation"/>
    <b v="1"/>
    <x v="0"/>
    <x v="2"/>
    <x v="43"/>
    <x v="2"/>
    <s v="Equipment / facility failure"/>
    <s v="Other equipment / facility failure"/>
    <x v="0"/>
    <n v="0"/>
    <n v="7543"/>
    <n v="4.9834685429295201E-4"/>
    <n v="13.26"/>
    <n v="6.6080792879245499E-3"/>
    <s v="Non-Red Flag Warning - OEIS Catastrophic - Large Fires"/>
  </r>
  <r>
    <s v="S"/>
    <s v="Substation"/>
    <b v="1"/>
    <x v="0"/>
    <x v="2"/>
    <x v="43"/>
    <x v="2"/>
    <s v="Equipment / facility failure"/>
    <s v="Other equipment / facility failure"/>
    <x v="1"/>
    <n v="0"/>
    <n v="7543"/>
    <n v="1.2567007647546599E-3"/>
    <n v="13.26"/>
    <n v="1.66638521406468E-2"/>
    <s v="Non-Red Flag Warning - OEIS Non-Catastrophic - Large Fires"/>
  </r>
  <r>
    <s v="S"/>
    <s v="Substation"/>
    <b v="1"/>
    <x v="0"/>
    <x v="2"/>
    <x v="43"/>
    <x v="2"/>
    <s v="Equipment / facility failure"/>
    <s v="Switch damage or failure"/>
    <x v="0"/>
    <n v="0"/>
    <n v="7544"/>
    <n v="0"/>
    <n v="13.26"/>
    <n v="0"/>
    <s v="Non-Red Flag Warning - OEIS Catastrophic - Large Fires"/>
  </r>
  <r>
    <s v="S"/>
    <s v="Substation"/>
    <b v="1"/>
    <x v="0"/>
    <x v="2"/>
    <x v="43"/>
    <x v="2"/>
    <s v="Equipment / facility failure"/>
    <s v="Switch damage or failure"/>
    <x v="1"/>
    <n v="0"/>
    <n v="7544"/>
    <n v="0"/>
    <n v="13.26"/>
    <n v="0"/>
    <s v="Non-Red Flag Warning - OEIS Non-Catastrophic - Large Fires"/>
  </r>
  <r>
    <s v="S"/>
    <s v="Substation"/>
    <b v="1"/>
    <x v="0"/>
    <x v="2"/>
    <x v="43"/>
    <x v="2"/>
    <s v="Equipment / facility failure"/>
    <s v="Transformer damage or failure"/>
    <x v="0"/>
    <n v="0"/>
    <n v="7545"/>
    <n v="4.5972957038095203E-4"/>
    <n v="13.26"/>
    <n v="6.0960141032514199E-3"/>
    <s v="Non-Red Flag Warning - OEIS Catastrophic - Large Fires"/>
  </r>
  <r>
    <s v="S"/>
    <s v="Substation"/>
    <b v="1"/>
    <x v="0"/>
    <x v="2"/>
    <x v="43"/>
    <x v="2"/>
    <s v="Equipment / facility failure"/>
    <s v="Transformer damage or failure"/>
    <x v="1"/>
    <n v="0"/>
    <n v="7545"/>
    <n v="1.15931804866666E-3"/>
    <n v="13.26"/>
    <n v="1.53725573253199E-2"/>
    <s v="Non-Red Flag Warning - OEIS Non-Catastrophic - Large Fires"/>
  </r>
  <r>
    <s v="S"/>
    <s v="Substation"/>
    <b v="1"/>
    <x v="0"/>
    <x v="2"/>
    <x v="43"/>
    <x v="2"/>
    <s v="Equipment / facility failure"/>
    <s v="Voltage regulator / booster damage or failure"/>
    <x v="0"/>
    <n v="0"/>
    <n v="7546"/>
    <n v="4.5972957038095203E-4"/>
    <n v="13.26"/>
    <n v="6.0960141032514199E-3"/>
    <s v="Non-Red Flag Warning - OEIS Catastrophic - Large Fires"/>
  </r>
  <r>
    <s v="S"/>
    <s v="Substation"/>
    <b v="1"/>
    <x v="0"/>
    <x v="2"/>
    <x v="43"/>
    <x v="2"/>
    <s v="Equipment / facility failure"/>
    <s v="Voltage regulator / booster damage or failure"/>
    <x v="1"/>
    <n v="0"/>
    <n v="7546"/>
    <n v="1.15931804866666E-3"/>
    <n v="13.26"/>
    <n v="1.53725573253199E-2"/>
    <s v="Non-Red Flag Warning - OEIS Non-Catastrophic - Large Fires"/>
  </r>
  <r>
    <s v="S"/>
    <s v="Substation"/>
    <b v="1"/>
    <x v="0"/>
    <x v="2"/>
    <x v="43"/>
    <x v="2"/>
    <s v="Utility work / operation"/>
    <s v="Utility work / operation"/>
    <x v="0"/>
    <n v="0"/>
    <n v="7547"/>
    <n v="0"/>
    <n v="13.26"/>
    <n v="0"/>
    <s v="Non-Red Flag Warning - OEIS Catastrophic - Large Fires"/>
  </r>
  <r>
    <s v="S"/>
    <s v="Substation"/>
    <b v="1"/>
    <x v="0"/>
    <x v="2"/>
    <x v="43"/>
    <x v="2"/>
    <s v="Utility work / operation"/>
    <s v="Utility work / operation"/>
    <x v="1"/>
    <n v="0"/>
    <n v="7547"/>
    <n v="0"/>
    <n v="13.26"/>
    <n v="0"/>
    <s v="Non-Red Flag Warning - OEIS Non-Catastrophic - Large Fires"/>
  </r>
  <r>
    <s v="S"/>
    <s v="Substation"/>
    <b v="1"/>
    <x v="0"/>
    <x v="2"/>
    <x v="43"/>
    <x v="2"/>
    <s v="Vegetation contact"/>
    <s v="Vegetation branch"/>
    <x v="0"/>
    <n v="0"/>
    <n v="7548"/>
    <n v="0"/>
    <n v="13.26"/>
    <n v="0"/>
    <s v="Non-Red Flag Warning - OEIS Catastrophic - Large Fires"/>
  </r>
  <r>
    <s v="S"/>
    <s v="Substation"/>
    <b v="1"/>
    <x v="0"/>
    <x v="2"/>
    <x v="43"/>
    <x v="2"/>
    <s v="Vegetation contact"/>
    <s v="Vegetation branch"/>
    <x v="1"/>
    <n v="0"/>
    <n v="7548"/>
    <n v="0"/>
    <n v="13.26"/>
    <n v="0"/>
    <s v="Non-Red Flag Warning - OEIS Non-Catastrophic - Large Fires"/>
  </r>
  <r>
    <s v="S"/>
    <s v="Substation"/>
    <b v="1"/>
    <x v="0"/>
    <x v="2"/>
    <x v="43"/>
    <x v="2"/>
    <s v="Vegetation contact"/>
    <s v="Vegetation other"/>
    <x v="0"/>
    <n v="0"/>
    <n v="7549"/>
    <n v="0"/>
    <n v="13.26"/>
    <n v="0"/>
    <s v="Non-Red Flag Warning - OEIS Catastrophic - Large Fires"/>
  </r>
  <r>
    <s v="S"/>
    <s v="Substation"/>
    <b v="1"/>
    <x v="0"/>
    <x v="2"/>
    <x v="43"/>
    <x v="2"/>
    <s v="Vegetation contact"/>
    <s v="Vegetation other"/>
    <x v="1"/>
    <n v="0"/>
    <n v="7549"/>
    <n v="0"/>
    <n v="13.26"/>
    <n v="0"/>
    <s v="Non-Red Flag Warning - OEIS Non-Catastrophic - Large Fires"/>
  </r>
  <r>
    <s v="S"/>
    <s v="Substation"/>
    <b v="1"/>
    <x v="0"/>
    <x v="2"/>
    <x v="43"/>
    <x v="2"/>
    <s v="Vegetation contact"/>
    <s v="Vegetation trunk"/>
    <x v="0"/>
    <n v="0"/>
    <n v="7550"/>
    <n v="0"/>
    <n v="13.26"/>
    <n v="0"/>
    <s v="Non-Red Flag Warning - OEIS Catastrophic - Large Fires"/>
  </r>
  <r>
    <s v="S"/>
    <s v="Substation"/>
    <b v="1"/>
    <x v="0"/>
    <x v="2"/>
    <x v="43"/>
    <x v="2"/>
    <s v="Vegetation contact"/>
    <s v="Vegetation trunk"/>
    <x v="1"/>
    <n v="0"/>
    <n v="7550"/>
    <n v="0"/>
    <n v="13.26"/>
    <n v="0"/>
    <s v="Non-Red Flag Warning - OEIS Non-Catastrophic - Large Fires"/>
  </r>
  <r>
    <s v="S"/>
    <s v="Substation"/>
    <b v="1"/>
    <x v="0"/>
    <x v="3"/>
    <x v="43"/>
    <x v="3"/>
    <s v="Contact from object"/>
    <s v="Animal contact"/>
    <x v="1"/>
    <n v="0"/>
    <n v="7551"/>
    <n v="5.86666666666666E-4"/>
    <n v="0.16"/>
    <n v="9.3866666666666599E-5"/>
    <s v="Non-Red Flag Warning - Nonreportable Fires"/>
  </r>
  <r>
    <s v="S"/>
    <s v="Substation"/>
    <b v="1"/>
    <x v="0"/>
    <x v="3"/>
    <x v="43"/>
    <x v="3"/>
    <s v="Contact from object"/>
    <s v="Balloon contact"/>
    <x v="1"/>
    <n v="0"/>
    <n v="7552"/>
    <n v="3.8165605095541401E-4"/>
    <n v="0.16"/>
    <n v="6.1064968152866196E-5"/>
    <s v="Non-Red Flag Warning - Nonreportable Fires"/>
  </r>
  <r>
    <s v="S"/>
    <s v="Substation"/>
    <b v="1"/>
    <x v="0"/>
    <x v="3"/>
    <x v="43"/>
    <x v="3"/>
    <s v="Contact from object"/>
    <s v="Other contact from object"/>
    <x v="1"/>
    <n v="0"/>
    <n v="7553"/>
    <n v="2.0952380952380899E-2"/>
    <n v="0.16"/>
    <n v="3.35238095238095E-3"/>
    <s v="Non-Red Flag Warning - Nonreportable Fires"/>
  </r>
  <r>
    <s v="S"/>
    <s v="Substation"/>
    <b v="1"/>
    <x v="0"/>
    <x v="3"/>
    <x v="43"/>
    <x v="3"/>
    <s v="Equipment / facility failure"/>
    <s v="Capacitor bank damage or failure"/>
    <x v="1"/>
    <n v="0"/>
    <n v="7554"/>
    <n v="2.72611464968152E-2"/>
    <n v="0.16"/>
    <n v="4.3617834394904399E-3"/>
    <s v="Non-Red Flag Warning - Nonreportable Fires"/>
  </r>
  <r>
    <s v="S"/>
    <s v="Substation"/>
    <b v="1"/>
    <x v="0"/>
    <x v="3"/>
    <x v="43"/>
    <x v="3"/>
    <s v="Equipment / facility failure"/>
    <s v="Insulator and brushing damage or failure"/>
    <x v="1"/>
    <n v="0"/>
    <n v="7555"/>
    <n v="1.36305732484076E-2"/>
    <n v="0.16"/>
    <n v="2.1808917197452199E-3"/>
    <s v="Non-Red Flag Warning - Nonreportable Fires"/>
  </r>
  <r>
    <s v="S"/>
    <s v="Substation"/>
    <b v="1"/>
    <x v="0"/>
    <x v="3"/>
    <x v="43"/>
    <x v="3"/>
    <s v="Equipment / facility failure"/>
    <s v="Other equipment / facility failure"/>
    <x v="1"/>
    <n v="0"/>
    <n v="7556"/>
    <n v="2.2712380952380901E-2"/>
    <n v="0.16"/>
    <n v="3.6339809523809499E-3"/>
    <s v="Non-Red Flag Warning - Nonreportable Fires"/>
  </r>
  <r>
    <s v="S"/>
    <s v="Substation"/>
    <b v="1"/>
    <x v="0"/>
    <x v="3"/>
    <x v="43"/>
    <x v="3"/>
    <s v="Equipment / facility failure"/>
    <s v="Switch damage or failure"/>
    <x v="1"/>
    <n v="0"/>
    <n v="7557"/>
    <n v="1.4012229299363001E-2"/>
    <n v="0.16"/>
    <n v="2.2419566878980799E-3"/>
    <s v="Non-Red Flag Warning - Nonreportable Fires"/>
  </r>
  <r>
    <s v="S"/>
    <s v="Substation"/>
    <b v="1"/>
    <x v="0"/>
    <x v="3"/>
    <x v="43"/>
    <x v="3"/>
    <s v="Equipment / facility failure"/>
    <s v="Transformer damage or failure"/>
    <x v="1"/>
    <n v="0"/>
    <n v="7558"/>
    <n v="2.0952380952380899E-2"/>
    <n v="0.16"/>
    <n v="3.35238095238095E-3"/>
    <s v="Non-Red Flag Warning - Nonreportable Fires"/>
  </r>
  <r>
    <s v="S"/>
    <s v="Substation"/>
    <b v="1"/>
    <x v="0"/>
    <x v="3"/>
    <x v="43"/>
    <x v="3"/>
    <s v="Equipment / facility failure"/>
    <s v="Voltage regulator / booster damage or failure"/>
    <x v="1"/>
    <n v="0"/>
    <n v="7559"/>
    <n v="2.0952380952380899E-2"/>
    <n v="0.16"/>
    <n v="3.35238095238095E-3"/>
    <s v="Non-Red Flag Warning - Nonreportable Fires"/>
  </r>
  <r>
    <s v="S"/>
    <s v="Substation"/>
    <b v="1"/>
    <x v="0"/>
    <x v="3"/>
    <x v="43"/>
    <x v="3"/>
    <s v="Utility work / operation"/>
    <s v="Utility work / operation"/>
    <x v="1"/>
    <n v="0"/>
    <n v="7560"/>
    <n v="1.36305732484076E-2"/>
    <n v="0.16"/>
    <n v="2.1808917197452199E-3"/>
    <s v="Non-Red Flag Warning - Nonreportable Fires"/>
  </r>
  <r>
    <s v="S"/>
    <s v="Substation"/>
    <b v="1"/>
    <x v="0"/>
    <x v="3"/>
    <x v="43"/>
    <x v="3"/>
    <s v="Vegetation contact"/>
    <s v="Vegetation branch"/>
    <x v="1"/>
    <n v="0"/>
    <n v="7561"/>
    <n v="2.3898416223299199E-4"/>
    <n v="0.16"/>
    <n v="3.8237465957278797E-5"/>
    <s v="Non-Red Flag Warning - Nonreportable Fires"/>
  </r>
  <r>
    <s v="S"/>
    <s v="Substation"/>
    <b v="1"/>
    <x v="0"/>
    <x v="3"/>
    <x v="43"/>
    <x v="3"/>
    <s v="Vegetation contact"/>
    <s v="Vegetation other"/>
    <x v="1"/>
    <n v="0"/>
    <n v="7562"/>
    <n v="3.5013256193868597E-4"/>
    <n v="0.16"/>
    <n v="5.6021209910189699E-5"/>
    <s v="Non-Red Flag Warning - Nonreportable Fires"/>
  </r>
  <r>
    <s v="S"/>
    <s v="Substation"/>
    <b v="1"/>
    <x v="0"/>
    <x v="3"/>
    <x v="43"/>
    <x v="3"/>
    <s v="Vegetation contact"/>
    <s v="Vegetation trunk"/>
    <x v="1"/>
    <n v="0"/>
    <n v="7563"/>
    <n v="6.1146721743415996E-4"/>
    <n v="0.16"/>
    <n v="9.7834754789465696E-5"/>
    <s v="Non-Red Flag Warning - Nonreportable Fires"/>
  </r>
  <r>
    <s v="S"/>
    <s v="Substation"/>
    <b v="1"/>
    <x v="0"/>
    <x v="4"/>
    <x v="43"/>
    <x v="4"/>
    <s v="Contact from object"/>
    <s v="Animal contact"/>
    <x v="1"/>
    <n v="0"/>
    <n v="7564"/>
    <n v="2.16E-3"/>
    <n v="0.23"/>
    <n v="4.9680000000000004E-4"/>
    <s v="Non-Red Flag Warning - Small Fires"/>
  </r>
  <r>
    <s v="S"/>
    <s v="Substation"/>
    <b v="1"/>
    <x v="0"/>
    <x v="4"/>
    <x v="43"/>
    <x v="4"/>
    <s v="Contact from object"/>
    <s v="Balloon contact"/>
    <x v="1"/>
    <n v="0"/>
    <n v="7565"/>
    <n v="3.8165605095541401E-4"/>
    <n v="0.23"/>
    <n v="8.7780891719745194E-5"/>
    <s v="Non-Red Flag Warning - Small Fires"/>
  </r>
  <r>
    <s v="S"/>
    <s v="Substation"/>
    <b v="1"/>
    <x v="0"/>
    <x v="4"/>
    <x v="43"/>
    <x v="4"/>
    <s v="Contact from object"/>
    <s v="Other contact from object"/>
    <x v="1"/>
    <n v="0"/>
    <n v="7566"/>
    <n v="7.7142857142857096E-2"/>
    <n v="0.23"/>
    <n v="1.7742857142857098E-2"/>
    <s v="Non-Red Flag Warning - Small Fires"/>
  </r>
  <r>
    <s v="S"/>
    <s v="Substation"/>
    <b v="1"/>
    <x v="0"/>
    <x v="4"/>
    <x v="43"/>
    <x v="4"/>
    <s v="Equipment / facility failure"/>
    <s v="Capacitor bank damage or failure"/>
    <x v="1"/>
    <n v="0"/>
    <n v="7567"/>
    <n v="2.72611464968152E-2"/>
    <n v="0.23"/>
    <n v="6.27006369426751E-3"/>
    <s v="Non-Red Flag Warning - Small Fires"/>
  </r>
  <r>
    <s v="S"/>
    <s v="Substation"/>
    <b v="1"/>
    <x v="0"/>
    <x v="4"/>
    <x v="43"/>
    <x v="4"/>
    <s v="Equipment / facility failure"/>
    <s v="Insulator and brushing damage or failure"/>
    <x v="1"/>
    <n v="0"/>
    <n v="7568"/>
    <n v="1.36305732484076E-2"/>
    <n v="0.23"/>
    <n v="3.1350318471337498E-3"/>
    <s v="Non-Red Flag Warning - Small Fires"/>
  </r>
  <r>
    <s v="S"/>
    <s v="Substation"/>
    <b v="1"/>
    <x v="0"/>
    <x v="4"/>
    <x v="43"/>
    <x v="4"/>
    <s v="Equipment / facility failure"/>
    <s v="Other equipment / facility failure"/>
    <x v="1"/>
    <n v="0"/>
    <n v="7569"/>
    <n v="8.3622857142857096E-2"/>
    <n v="0.23"/>
    <n v="1.9233257142857101E-2"/>
    <s v="Non-Red Flag Warning - Small Fires"/>
  </r>
  <r>
    <s v="S"/>
    <s v="Substation"/>
    <b v="1"/>
    <x v="0"/>
    <x v="4"/>
    <x v="43"/>
    <x v="4"/>
    <s v="Equipment / facility failure"/>
    <s v="Switch damage or failure"/>
    <x v="1"/>
    <n v="0"/>
    <n v="7570"/>
    <n v="1.4012229299363001E-2"/>
    <n v="0.23"/>
    <n v="3.2228127388534999E-3"/>
    <s v="Non-Red Flag Warning - Small Fires"/>
  </r>
  <r>
    <s v="S"/>
    <s v="Substation"/>
    <b v="1"/>
    <x v="0"/>
    <x v="4"/>
    <x v="43"/>
    <x v="4"/>
    <s v="Equipment / facility failure"/>
    <s v="Transformer damage or failure"/>
    <x v="1"/>
    <n v="0"/>
    <n v="7571"/>
    <n v="7.7142857142857096E-2"/>
    <n v="0.23"/>
    <n v="1.7742857142857098E-2"/>
    <s v="Non-Red Flag Warning - Small Fires"/>
  </r>
  <r>
    <s v="S"/>
    <s v="Substation"/>
    <b v="1"/>
    <x v="0"/>
    <x v="4"/>
    <x v="43"/>
    <x v="4"/>
    <s v="Equipment / facility failure"/>
    <s v="Voltage regulator / booster damage or failure"/>
    <x v="1"/>
    <n v="0"/>
    <n v="7572"/>
    <n v="7.7142857142857096E-2"/>
    <n v="0.23"/>
    <n v="1.7742857142857098E-2"/>
    <s v="Non-Red Flag Warning - Small Fires"/>
  </r>
  <r>
    <s v="S"/>
    <s v="Substation"/>
    <b v="1"/>
    <x v="0"/>
    <x v="4"/>
    <x v="43"/>
    <x v="4"/>
    <s v="Utility work / operation"/>
    <s v="Utility work / operation"/>
    <x v="1"/>
    <n v="0"/>
    <n v="7573"/>
    <n v="1.36305732484076E-2"/>
    <n v="0.23"/>
    <n v="3.1350318471337498E-3"/>
    <s v="Non-Red Flag Warning - Small Fires"/>
  </r>
  <r>
    <s v="S"/>
    <s v="Substation"/>
    <b v="1"/>
    <x v="0"/>
    <x v="4"/>
    <x v="43"/>
    <x v="4"/>
    <s v="Vegetation contact"/>
    <s v="Vegetation branch"/>
    <x v="1"/>
    <n v="0"/>
    <n v="7574"/>
    <n v="2.3898416223299199E-4"/>
    <n v="0.23"/>
    <n v="5.4966357313588299E-5"/>
    <s v="Non-Red Flag Warning - Small Fires"/>
  </r>
  <r>
    <s v="S"/>
    <s v="Substation"/>
    <b v="1"/>
    <x v="0"/>
    <x v="4"/>
    <x v="43"/>
    <x v="4"/>
    <s v="Vegetation contact"/>
    <s v="Vegetation other"/>
    <x v="1"/>
    <n v="0"/>
    <n v="7575"/>
    <n v="3.5013256193868597E-4"/>
    <n v="0.23"/>
    <n v="8.0530489245897799E-5"/>
    <s v="Non-Red Flag Warning - Small Fires"/>
  </r>
  <r>
    <s v="S"/>
    <s v="Substation"/>
    <b v="1"/>
    <x v="0"/>
    <x v="4"/>
    <x v="43"/>
    <x v="4"/>
    <s v="Vegetation contact"/>
    <s v="Vegetation trunk"/>
    <x v="1"/>
    <n v="0"/>
    <n v="7576"/>
    <n v="6.1146721743415996E-4"/>
    <n v="0.23"/>
    <n v="1.4063746000985599E-4"/>
    <s v="Non-Red Flag Warning - Small Fires"/>
  </r>
  <r>
    <s v="T"/>
    <s v="115 kV"/>
    <b v="0"/>
    <x v="0"/>
    <x v="0"/>
    <x v="44"/>
    <x v="0"/>
    <s v="Contact from object"/>
    <s v="Animal contact"/>
    <x v="0"/>
    <n v="0"/>
    <n v="7577"/>
    <n v="0"/>
    <n v="10803.83"/>
    <n v="0"/>
    <s v="Non-Red Flag Warning - OEIS Catastrophic - Destructive Fires"/>
  </r>
  <r>
    <s v="T"/>
    <s v="115 kV"/>
    <b v="0"/>
    <x v="0"/>
    <x v="0"/>
    <x v="44"/>
    <x v="0"/>
    <s v="Contact from object"/>
    <s v="Balloon contact"/>
    <x v="0"/>
    <n v="0"/>
    <n v="7578"/>
    <n v="0"/>
    <n v="10803.83"/>
    <n v="0"/>
    <s v="Non-Red Flag Warning - OEIS Catastrophic - Destructive Fires"/>
  </r>
  <r>
    <s v="T"/>
    <s v="115 kV"/>
    <b v="0"/>
    <x v="0"/>
    <x v="0"/>
    <x v="44"/>
    <x v="0"/>
    <s v="Contact from object"/>
    <s v="Other contact from object"/>
    <x v="0"/>
    <n v="0"/>
    <n v="7579"/>
    <n v="0"/>
    <n v="10803.83"/>
    <n v="0"/>
    <s v="Non-Red Flag Warning - OEIS Catastrophic - Destructive Fires"/>
  </r>
  <r>
    <s v="T"/>
    <s v="115 kV"/>
    <b v="0"/>
    <x v="0"/>
    <x v="0"/>
    <x v="44"/>
    <x v="0"/>
    <s v="Contact from object"/>
    <s v="Vehicle contact"/>
    <x v="0"/>
    <n v="0"/>
    <n v="7580"/>
    <n v="0"/>
    <n v="10803.83"/>
    <n v="0"/>
    <s v="Non-Red Flag Warning - OEIS Catastrophic - Destructive Fires"/>
  </r>
  <r>
    <s v="T"/>
    <s v="115 kV"/>
    <b v="0"/>
    <x v="0"/>
    <x v="0"/>
    <x v="44"/>
    <x v="0"/>
    <s v="Contamination"/>
    <s v="Contamination"/>
    <x v="0"/>
    <n v="0"/>
    <n v="7581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Anchor / guy damage or failure"/>
    <x v="0"/>
    <n v="0"/>
    <n v="7582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Conductor damage or failure"/>
    <x v="0"/>
    <n v="0"/>
    <n v="7583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Insulator and brushing damage or failure"/>
    <x v="0"/>
    <n v="0"/>
    <n v="7584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Other equipment / facility failure"/>
    <x v="0"/>
    <n v="0"/>
    <n v="7585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Pole damage or failure"/>
    <x v="0"/>
    <n v="0"/>
    <n v="7586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Switch damage or failure"/>
    <x v="0"/>
    <n v="0"/>
    <n v="7587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Transformer damage or failure"/>
    <x v="0"/>
    <n v="0"/>
    <n v="7588"/>
    <n v="0"/>
    <n v="10803.83"/>
    <n v="0"/>
    <s v="Non-Red Flag Warning - OEIS Catastrophic - Destructive Fires"/>
  </r>
  <r>
    <s v="T"/>
    <s v="115 kV"/>
    <b v="0"/>
    <x v="0"/>
    <x v="0"/>
    <x v="44"/>
    <x v="0"/>
    <s v="Unable to determine"/>
    <s v="Unable to determine"/>
    <x v="0"/>
    <n v="0"/>
    <n v="7589"/>
    <n v="0"/>
    <n v="10803.83"/>
    <n v="0"/>
    <s v="Non-Red Flag Warning - OEIS Catastrophic - Destructive Fires"/>
  </r>
  <r>
    <s v="T"/>
    <s v="115 kV"/>
    <b v="0"/>
    <x v="0"/>
    <x v="0"/>
    <x v="44"/>
    <x v="0"/>
    <s v="Vandalism / theft"/>
    <s v="Vandalism / theft"/>
    <x v="0"/>
    <n v="0"/>
    <n v="7590"/>
    <n v="0"/>
    <n v="10803.83"/>
    <n v="0"/>
    <s v="Non-Red Flag Warning - OEIS Catastrophic - Destructive Fires"/>
  </r>
  <r>
    <s v="T"/>
    <s v="115 kV"/>
    <b v="0"/>
    <x v="0"/>
    <x v="1"/>
    <x v="44"/>
    <x v="1"/>
    <s v="Contact from object"/>
    <s v="Animal contact"/>
    <x v="0"/>
    <n v="0"/>
    <n v="7591"/>
    <n v="1.51022850189669E-3"/>
    <n v="9718.74"/>
    <n v="14.6775181505235"/>
    <s v="Non-Red Flag Warning - OEIS Catastrophic - Destructive Fires"/>
  </r>
  <r>
    <s v="T"/>
    <s v="115 kV"/>
    <b v="0"/>
    <x v="0"/>
    <x v="1"/>
    <x v="44"/>
    <x v="1"/>
    <s v="Contact from object"/>
    <s v="Animal contact"/>
    <x v="1"/>
    <n v="0"/>
    <n v="7591"/>
    <n v="0"/>
    <n v="9718.74"/>
    <n v="0"/>
    <s v="Non-Red Flag Warning - OEIS Non-Catastrophic - Destructive Fires"/>
  </r>
  <r>
    <s v="T"/>
    <s v="115 kV"/>
    <b v="0"/>
    <x v="0"/>
    <x v="1"/>
    <x v="44"/>
    <x v="1"/>
    <s v="Contact from object"/>
    <s v="Balloon contact"/>
    <x v="0"/>
    <n v="0"/>
    <n v="7592"/>
    <n v="6.3588568500913501E-4"/>
    <n v="9718.74"/>
    <n v="6.1800076423256796"/>
    <s v="Non-Red Flag Warning - OEIS Catastrophic - Destructive Fires"/>
  </r>
  <r>
    <s v="T"/>
    <s v="115 kV"/>
    <b v="0"/>
    <x v="0"/>
    <x v="1"/>
    <x v="44"/>
    <x v="1"/>
    <s v="Contact from object"/>
    <s v="Balloon contact"/>
    <x v="1"/>
    <n v="0"/>
    <n v="7592"/>
    <n v="0"/>
    <n v="9718.74"/>
    <n v="0"/>
    <s v="Non-Red Flag Warning - OEIS Non-Catastrophic - Destructive Fires"/>
  </r>
  <r>
    <s v="T"/>
    <s v="115 kV"/>
    <b v="0"/>
    <x v="0"/>
    <x v="1"/>
    <x v="44"/>
    <x v="1"/>
    <s v="Contact from object"/>
    <s v="Other contact from object"/>
    <x v="0"/>
    <n v="0"/>
    <n v="7593"/>
    <n v="1.5897142125228299E-4"/>
    <n v="9718.74"/>
    <n v="1.5450019105814199"/>
    <s v="Non-Red Flag Warning - OEIS Catastrophic - Destructive Fires"/>
  </r>
  <r>
    <s v="T"/>
    <s v="115 kV"/>
    <b v="0"/>
    <x v="0"/>
    <x v="1"/>
    <x v="44"/>
    <x v="1"/>
    <s v="Contact from object"/>
    <s v="Other contact from object"/>
    <x v="1"/>
    <n v="0"/>
    <n v="7593"/>
    <n v="0"/>
    <n v="9718.74"/>
    <n v="0"/>
    <s v="Non-Red Flag Warning - OEIS Non-Catastrophic - Destructive Fires"/>
  </r>
  <r>
    <s v="T"/>
    <s v="115 kV"/>
    <b v="0"/>
    <x v="0"/>
    <x v="1"/>
    <x v="44"/>
    <x v="1"/>
    <s v="Contact from object"/>
    <s v="Vehicle contact"/>
    <x v="0"/>
    <n v="0"/>
    <n v="7594"/>
    <n v="5.5639997438299298E-4"/>
    <n v="9718.74"/>
    <n v="5.4075066870349699"/>
    <s v="Non-Red Flag Warning - OEIS Catastrophic - Destructive Fires"/>
  </r>
  <r>
    <s v="T"/>
    <s v="115 kV"/>
    <b v="0"/>
    <x v="0"/>
    <x v="1"/>
    <x v="44"/>
    <x v="1"/>
    <s v="Contact from object"/>
    <s v="Vehicle contact"/>
    <x v="1"/>
    <n v="0"/>
    <n v="7594"/>
    <n v="0"/>
    <n v="9718.74"/>
    <n v="0"/>
    <s v="Non-Red Flag Warning - OEIS Non-Catastrophic - Destructive Fires"/>
  </r>
  <r>
    <s v="T"/>
    <s v="115 kV"/>
    <b v="0"/>
    <x v="0"/>
    <x v="1"/>
    <x v="44"/>
    <x v="1"/>
    <s v="Contamination"/>
    <s v="Contamination"/>
    <x v="0"/>
    <n v="0"/>
    <n v="7595"/>
    <n v="5.5639997438299298E-4"/>
    <n v="9718.74"/>
    <n v="5.4075066870349699"/>
    <s v="Non-Red Flag Warning - OEIS Catastrophic - Destructive Fires"/>
  </r>
  <r>
    <s v="T"/>
    <s v="115 kV"/>
    <b v="0"/>
    <x v="0"/>
    <x v="1"/>
    <x v="44"/>
    <x v="1"/>
    <s v="Contamination"/>
    <s v="Contamination"/>
    <x v="1"/>
    <n v="0"/>
    <n v="7595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Anchor / guy damage or failure"/>
    <x v="0"/>
    <n v="0"/>
    <n v="7596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Equipment / facility failure"/>
    <s v="Anchor / guy damage or failure"/>
    <x v="1"/>
    <n v="0"/>
    <n v="7596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Conductor damage or failure"/>
    <x v="0"/>
    <n v="0"/>
    <n v="7597"/>
    <n v="1.5897142125228299E-4"/>
    <n v="9718.74"/>
    <n v="1.5450019105814199"/>
    <s v="Non-Red Flag Warning - OEIS Catastrophic - Destructive Fires"/>
  </r>
  <r>
    <s v="T"/>
    <s v="115 kV"/>
    <b v="0"/>
    <x v="0"/>
    <x v="1"/>
    <x v="44"/>
    <x v="1"/>
    <s v="Equipment / facility failure"/>
    <s v="Conductor damage or failure"/>
    <x v="1"/>
    <n v="0"/>
    <n v="7597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Insulator and brushing damage or failure"/>
    <x v="0"/>
    <n v="0"/>
    <n v="7598"/>
    <n v="2.3845713187842501E-4"/>
    <n v="9718.74"/>
    <n v="2.3175028658721302"/>
    <s v="Non-Red Flag Warning - OEIS Catastrophic - Destructive Fires"/>
  </r>
  <r>
    <s v="T"/>
    <s v="115 kV"/>
    <b v="0"/>
    <x v="0"/>
    <x v="1"/>
    <x v="44"/>
    <x v="1"/>
    <s v="Equipment / facility failure"/>
    <s v="Insulator and brushing damage or failure"/>
    <x v="1"/>
    <n v="0"/>
    <n v="7598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Other equipment / facility failure"/>
    <x v="0"/>
    <n v="0"/>
    <n v="7599"/>
    <n v="8.7434281688756102E-4"/>
    <n v="9718.74"/>
    <n v="8.4975105081978093"/>
    <s v="Non-Red Flag Warning - OEIS Catastrophic - Destructive Fires"/>
  </r>
  <r>
    <s v="T"/>
    <s v="115 kV"/>
    <b v="0"/>
    <x v="0"/>
    <x v="1"/>
    <x v="44"/>
    <x v="1"/>
    <s v="Equipment / facility failure"/>
    <s v="Other equipment / facility failure"/>
    <x v="1"/>
    <n v="0"/>
    <n v="7599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Pole damage or failure"/>
    <x v="0"/>
    <n v="0"/>
    <n v="7600"/>
    <n v="3.1794284250456702E-4"/>
    <n v="9718.74"/>
    <n v="3.0900038211628398"/>
    <s v="Non-Red Flag Warning - OEIS Catastrophic - Destructive Fires"/>
  </r>
  <r>
    <s v="T"/>
    <s v="115 kV"/>
    <b v="0"/>
    <x v="0"/>
    <x v="1"/>
    <x v="44"/>
    <x v="1"/>
    <s v="Equipment / facility failure"/>
    <s v="Pole damage or failure"/>
    <x v="1"/>
    <n v="0"/>
    <n v="7600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Switch damage or failure"/>
    <x v="0"/>
    <n v="0"/>
    <n v="7601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Equipment / facility failure"/>
    <s v="Switch damage or failure"/>
    <x v="1"/>
    <n v="0"/>
    <n v="7601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Transformer damage or failure"/>
    <x v="0"/>
    <n v="0"/>
    <n v="7602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Equipment / facility failure"/>
    <s v="Transformer damage or failure"/>
    <x v="1"/>
    <n v="0"/>
    <n v="7602"/>
    <n v="0"/>
    <n v="9718.74"/>
    <n v="0"/>
    <s v="Non-Red Flag Warning - OEIS Non-Catastrophic - Destructive Fires"/>
  </r>
  <r>
    <s v="T"/>
    <s v="115 kV"/>
    <b v="0"/>
    <x v="0"/>
    <x v="1"/>
    <x v="44"/>
    <x v="1"/>
    <s v="Unable to determine"/>
    <s v="Unable to determine"/>
    <x v="0"/>
    <n v="0"/>
    <n v="7603"/>
    <n v="3.1794284250456702E-4"/>
    <n v="9718.74"/>
    <n v="3.0900038211628398"/>
    <s v="Non-Red Flag Warning - OEIS Catastrophic - Destructive Fires"/>
  </r>
  <r>
    <s v="T"/>
    <s v="115 kV"/>
    <b v="0"/>
    <x v="0"/>
    <x v="1"/>
    <x v="44"/>
    <x v="1"/>
    <s v="Unable to determine"/>
    <s v="Unable to determine"/>
    <x v="1"/>
    <n v="0"/>
    <n v="7603"/>
    <n v="0"/>
    <n v="9718.74"/>
    <n v="0"/>
    <s v="Non-Red Flag Warning - OEIS Non-Catastrophic - Destructive Fires"/>
  </r>
  <r>
    <s v="T"/>
    <s v="115 kV"/>
    <b v="0"/>
    <x v="0"/>
    <x v="1"/>
    <x v="44"/>
    <x v="1"/>
    <s v="Vandalism / theft"/>
    <s v="Vandalism / theft"/>
    <x v="0"/>
    <n v="0"/>
    <n v="7604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Vandalism / theft"/>
    <s v="Vandalism / theft"/>
    <x v="1"/>
    <n v="0"/>
    <n v="7604"/>
    <n v="0"/>
    <n v="9718.74"/>
    <n v="0"/>
    <s v="Non-Red Flag Warning - OEIS Non-Catastrophic - Destructive Fires"/>
  </r>
  <r>
    <s v="T"/>
    <s v="115 kV"/>
    <b v="0"/>
    <x v="0"/>
    <x v="2"/>
    <x v="44"/>
    <x v="2"/>
    <s v="Contact from object"/>
    <s v="Animal contact"/>
    <x v="0"/>
    <n v="0"/>
    <n v="7605"/>
    <n v="1.9657590971567502E-3"/>
    <n v="13.26"/>
    <n v="2.60659656282985E-2"/>
    <s v="Non-Red Flag Warning - OEIS Catastrophic - Large Fires"/>
  </r>
  <r>
    <s v="T"/>
    <s v="115 kV"/>
    <b v="0"/>
    <x v="0"/>
    <x v="2"/>
    <x v="44"/>
    <x v="2"/>
    <s v="Contact from object"/>
    <s v="Animal contact"/>
    <x v="1"/>
    <n v="0"/>
    <n v="7605"/>
    <n v="2.0867288938983701E-2"/>
    <n v="13.26"/>
    <n v="0.27670025133092402"/>
    <s v="Non-Red Flag Warning - OEIS Non-Catastrophic - Large Fires"/>
  </r>
  <r>
    <s v="T"/>
    <s v="115 kV"/>
    <b v="0"/>
    <x v="0"/>
    <x v="2"/>
    <x v="44"/>
    <x v="2"/>
    <s v="Contact from object"/>
    <s v="Balloon contact"/>
    <x v="0"/>
    <n v="0"/>
    <n v="7606"/>
    <n v="8.2768804090810799E-4"/>
    <n v="13.26"/>
    <n v="1.09751434224415E-2"/>
    <s v="Non-Red Flag Warning - OEIS Catastrophic - Large Fires"/>
  </r>
  <r>
    <s v="T"/>
    <s v="115 kV"/>
    <b v="0"/>
    <x v="0"/>
    <x v="2"/>
    <x v="44"/>
    <x v="2"/>
    <s v="Contact from object"/>
    <s v="Balloon contact"/>
    <x v="1"/>
    <n v="0"/>
    <n v="7606"/>
    <n v="8.7862269216773797E-3"/>
    <n v="13.26"/>
    <n v="0.116505368981442"/>
    <s v="Non-Red Flag Warning - OEIS Non-Catastrophic - Large Fires"/>
  </r>
  <r>
    <s v="T"/>
    <s v="115 kV"/>
    <b v="0"/>
    <x v="0"/>
    <x v="2"/>
    <x v="44"/>
    <x v="2"/>
    <s v="Contact from object"/>
    <s v="Other contact from object"/>
    <x v="0"/>
    <n v="0"/>
    <n v="7607"/>
    <n v="2.06922010227027E-4"/>
    <n v="13.26"/>
    <n v="2.7437858556103702E-3"/>
    <s v="Non-Red Flag Warning - OEIS Catastrophic - Large Fires"/>
  </r>
  <r>
    <s v="T"/>
    <s v="115 kV"/>
    <b v="0"/>
    <x v="0"/>
    <x v="2"/>
    <x v="44"/>
    <x v="2"/>
    <s v="Contact from object"/>
    <s v="Other contact from object"/>
    <x v="1"/>
    <n v="0"/>
    <n v="7607"/>
    <n v="2.1965567304193401E-3"/>
    <n v="13.26"/>
    <n v="2.9126342245360499E-2"/>
    <s v="Non-Red Flag Warning - OEIS Non-Catastrophic - Large Fires"/>
  </r>
  <r>
    <s v="T"/>
    <s v="115 kV"/>
    <b v="0"/>
    <x v="0"/>
    <x v="2"/>
    <x v="44"/>
    <x v="2"/>
    <s v="Contact from object"/>
    <s v="Vehicle contact"/>
    <x v="0"/>
    <n v="0"/>
    <n v="7608"/>
    <n v="7.2422703579459399E-4"/>
    <n v="13.26"/>
    <n v="9.6032504946363204E-3"/>
    <s v="Non-Red Flag Warning - OEIS Catastrophic - Large Fires"/>
  </r>
  <r>
    <s v="T"/>
    <s v="115 kV"/>
    <b v="0"/>
    <x v="0"/>
    <x v="2"/>
    <x v="44"/>
    <x v="2"/>
    <s v="Contact from object"/>
    <s v="Vehicle contact"/>
    <x v="1"/>
    <n v="0"/>
    <n v="7608"/>
    <n v="7.6879485564677E-3"/>
    <n v="13.26"/>
    <n v="0.10194219785876101"/>
    <s v="Non-Red Flag Warning - OEIS Non-Catastrophic - Large Fires"/>
  </r>
  <r>
    <s v="T"/>
    <s v="115 kV"/>
    <b v="0"/>
    <x v="0"/>
    <x v="2"/>
    <x v="44"/>
    <x v="2"/>
    <s v="Contamination"/>
    <s v="Contamination"/>
    <x v="0"/>
    <n v="0"/>
    <n v="7609"/>
    <n v="7.2422703579459399E-4"/>
    <n v="13.26"/>
    <n v="9.6032504946363204E-3"/>
    <s v="Non-Red Flag Warning - OEIS Catastrophic - Large Fires"/>
  </r>
  <r>
    <s v="T"/>
    <s v="115 kV"/>
    <b v="0"/>
    <x v="0"/>
    <x v="2"/>
    <x v="44"/>
    <x v="2"/>
    <s v="Contamination"/>
    <s v="Contamination"/>
    <x v="1"/>
    <n v="0"/>
    <n v="7609"/>
    <n v="7.6879485564677E-3"/>
    <n v="13.26"/>
    <n v="0.10194219785876101"/>
    <s v="Non-Red Flag Warning - OEIS Non-Catastrophic - Large Fires"/>
  </r>
  <r>
    <s v="T"/>
    <s v="115 kV"/>
    <b v="0"/>
    <x v="0"/>
    <x v="2"/>
    <x v="44"/>
    <x v="2"/>
    <s v="Equipment / facility failure"/>
    <s v="Anchor / guy damage or failure"/>
    <x v="0"/>
    <n v="0"/>
    <n v="7610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Equipment / facility failure"/>
    <s v="Anchor / guy damage or failure"/>
    <x v="1"/>
    <n v="0"/>
    <n v="7610"/>
    <n v="1.0982783652096701E-3"/>
    <n v="13.26"/>
    <n v="1.4563171122680201E-2"/>
    <s v="Non-Red Flag Warning - OEIS Non-Catastrophic - Large Fires"/>
  </r>
  <r>
    <s v="T"/>
    <s v="115 kV"/>
    <b v="0"/>
    <x v="0"/>
    <x v="2"/>
    <x v="44"/>
    <x v="2"/>
    <s v="Equipment / facility failure"/>
    <s v="Conductor damage or failure"/>
    <x v="0"/>
    <n v="0"/>
    <n v="7611"/>
    <n v="2.06922010227027E-4"/>
    <n v="13.26"/>
    <n v="2.7437858556103702E-3"/>
    <s v="Non-Red Flag Warning - OEIS Catastrophic - Large Fires"/>
  </r>
  <r>
    <s v="T"/>
    <s v="115 kV"/>
    <b v="0"/>
    <x v="0"/>
    <x v="2"/>
    <x v="44"/>
    <x v="2"/>
    <s v="Equipment / facility failure"/>
    <s v="Conductor damage or failure"/>
    <x v="1"/>
    <n v="0"/>
    <n v="7611"/>
    <n v="2.1965567304193401E-3"/>
    <n v="13.26"/>
    <n v="2.9126342245360499E-2"/>
    <s v="Non-Red Flag Warning - OEIS Non-Catastrophic - Large Fires"/>
  </r>
  <r>
    <s v="T"/>
    <s v="115 kV"/>
    <b v="0"/>
    <x v="0"/>
    <x v="2"/>
    <x v="44"/>
    <x v="2"/>
    <s v="Equipment / facility failure"/>
    <s v="Insulator and brushing damage or failure"/>
    <x v="0"/>
    <n v="0"/>
    <n v="7612"/>
    <n v="3.1038301534054E-4"/>
    <n v="13.26"/>
    <n v="4.1156787834155601E-3"/>
    <s v="Non-Red Flag Warning - OEIS Catastrophic - Large Fires"/>
  </r>
  <r>
    <s v="T"/>
    <s v="115 kV"/>
    <b v="0"/>
    <x v="0"/>
    <x v="2"/>
    <x v="44"/>
    <x v="2"/>
    <s v="Equipment / facility failure"/>
    <s v="Insulator and brushing damage or failure"/>
    <x v="1"/>
    <n v="0"/>
    <n v="7612"/>
    <n v="3.2948350956290098E-3"/>
    <n v="13.26"/>
    <n v="4.3689513368040701E-2"/>
    <s v="Non-Red Flag Warning - OEIS Non-Catastrophic - Large Fires"/>
  </r>
  <r>
    <s v="T"/>
    <s v="115 kV"/>
    <b v="0"/>
    <x v="0"/>
    <x v="2"/>
    <x v="44"/>
    <x v="2"/>
    <s v="Equipment / facility failure"/>
    <s v="Other equipment / facility failure"/>
    <x v="0"/>
    <n v="0"/>
    <n v="7613"/>
    <n v="1.1380710562486399E-3"/>
    <n v="13.26"/>
    <n v="1.5090822205857E-2"/>
    <s v="Non-Red Flag Warning - OEIS Catastrophic - Large Fires"/>
  </r>
  <r>
    <s v="T"/>
    <s v="115 kV"/>
    <b v="0"/>
    <x v="0"/>
    <x v="2"/>
    <x v="44"/>
    <x v="2"/>
    <s v="Equipment / facility failure"/>
    <s v="Other equipment / facility failure"/>
    <x v="1"/>
    <n v="0"/>
    <n v="7613"/>
    <n v="1.2081062017306399E-2"/>
    <n v="13.26"/>
    <n v="0.16019488234948201"/>
    <s v="Non-Red Flag Warning - OEIS Non-Catastrophic - Large Fires"/>
  </r>
  <r>
    <s v="T"/>
    <s v="115 kV"/>
    <b v="0"/>
    <x v="0"/>
    <x v="2"/>
    <x v="44"/>
    <x v="2"/>
    <s v="Equipment / facility failure"/>
    <s v="Pole damage or failure"/>
    <x v="0"/>
    <n v="0"/>
    <n v="7614"/>
    <n v="4.13844020454054E-4"/>
    <n v="13.26"/>
    <n v="5.4875717112207499E-3"/>
    <s v="Non-Red Flag Warning - OEIS Catastrophic - Large Fires"/>
  </r>
  <r>
    <s v="T"/>
    <s v="115 kV"/>
    <b v="0"/>
    <x v="0"/>
    <x v="2"/>
    <x v="44"/>
    <x v="2"/>
    <s v="Equipment / facility failure"/>
    <s v="Pole damage or failure"/>
    <x v="1"/>
    <n v="0"/>
    <n v="7614"/>
    <n v="4.3931134608386898E-3"/>
    <n v="13.26"/>
    <n v="5.8252684490720998E-2"/>
    <s v="Non-Red Flag Warning - OEIS Non-Catastrophic - Large Fires"/>
  </r>
  <r>
    <s v="T"/>
    <s v="115 kV"/>
    <b v="0"/>
    <x v="0"/>
    <x v="2"/>
    <x v="44"/>
    <x v="2"/>
    <s v="Equipment / facility failure"/>
    <s v="Switch damage or failure"/>
    <x v="0"/>
    <n v="0"/>
    <n v="7615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Equipment / facility failure"/>
    <s v="Switch damage or failure"/>
    <x v="1"/>
    <n v="0"/>
    <n v="7615"/>
    <n v="1.0982783652096701E-3"/>
    <n v="13.26"/>
    <n v="1.4563171122680201E-2"/>
    <s v="Non-Red Flag Warning - OEIS Non-Catastrophic - Large Fires"/>
  </r>
  <r>
    <s v="T"/>
    <s v="115 kV"/>
    <b v="0"/>
    <x v="0"/>
    <x v="2"/>
    <x v="44"/>
    <x v="2"/>
    <s v="Equipment / facility failure"/>
    <s v="Transformer damage or failure"/>
    <x v="0"/>
    <n v="0"/>
    <n v="7616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Equipment / facility failure"/>
    <s v="Transformer damage or failure"/>
    <x v="1"/>
    <n v="0"/>
    <n v="7616"/>
    <n v="1.0982783652096701E-3"/>
    <n v="13.26"/>
    <n v="1.4563171122680201E-2"/>
    <s v="Non-Red Flag Warning - OEIS Non-Catastrophic - Large Fires"/>
  </r>
  <r>
    <s v="T"/>
    <s v="115 kV"/>
    <b v="0"/>
    <x v="0"/>
    <x v="2"/>
    <x v="44"/>
    <x v="2"/>
    <s v="Unable to determine"/>
    <s v="Unable to determine"/>
    <x v="0"/>
    <n v="0"/>
    <n v="7617"/>
    <n v="4.13844020454054E-4"/>
    <n v="13.26"/>
    <n v="5.4875717112207499E-3"/>
    <s v="Non-Red Flag Warning - OEIS Catastrophic - Large Fires"/>
  </r>
  <r>
    <s v="T"/>
    <s v="115 kV"/>
    <b v="0"/>
    <x v="0"/>
    <x v="2"/>
    <x v="44"/>
    <x v="2"/>
    <s v="Unable to determine"/>
    <s v="Unable to determine"/>
    <x v="1"/>
    <n v="0"/>
    <n v="7617"/>
    <n v="4.3931134608386898E-3"/>
    <n v="13.26"/>
    <n v="5.8252684490720998E-2"/>
    <s v="Non-Red Flag Warning - OEIS Non-Catastrophic - Large Fires"/>
  </r>
  <r>
    <s v="T"/>
    <s v="115 kV"/>
    <b v="0"/>
    <x v="0"/>
    <x v="2"/>
    <x v="44"/>
    <x v="2"/>
    <s v="Vandalism / theft"/>
    <s v="Vandalism / theft"/>
    <x v="0"/>
    <n v="0"/>
    <n v="7618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Vandalism / theft"/>
    <s v="Vandalism / theft"/>
    <x v="1"/>
    <n v="0"/>
    <n v="7618"/>
    <n v="1.0982783652096701E-3"/>
    <n v="13.26"/>
    <n v="1.4563171122680201E-2"/>
    <s v="Non-Red Flag Warning - OEIS Non-Catastrophic - Large Fires"/>
  </r>
  <r>
    <s v="T"/>
    <s v="115 kV"/>
    <b v="0"/>
    <x v="0"/>
    <x v="3"/>
    <x v="44"/>
    <x v="3"/>
    <s v="Contact from object"/>
    <s v="Animal contact"/>
    <x v="1"/>
    <n v="0"/>
    <n v="7619"/>
    <n v="0.90874271060409795"/>
    <n v="0.16"/>
    <n v="0.14539883369665499"/>
    <s v="Non-Red Flag Warning - Nonreportable Fires"/>
  </r>
  <r>
    <s v="T"/>
    <s v="115 kV"/>
    <b v="0"/>
    <x v="0"/>
    <x v="3"/>
    <x v="44"/>
    <x v="3"/>
    <s v="Contact from object"/>
    <s v="Balloon contact"/>
    <x v="1"/>
    <n v="0"/>
    <n v="7620"/>
    <n v="0.38262850972804102"/>
    <n v="0.16"/>
    <n v="6.12205615564866E-2"/>
    <s v="Non-Red Flag Warning - Nonreportable Fires"/>
  </r>
  <r>
    <s v="T"/>
    <s v="115 kV"/>
    <b v="0"/>
    <x v="0"/>
    <x v="3"/>
    <x v="44"/>
    <x v="3"/>
    <s v="Contact from object"/>
    <s v="Other contact from object"/>
    <x v="1"/>
    <n v="0"/>
    <n v="7621"/>
    <n v="9.5657127432010297E-2"/>
    <n v="0.16"/>
    <n v="1.53051403891216E-2"/>
    <s v="Non-Red Flag Warning - Nonreportable Fires"/>
  </r>
  <r>
    <s v="T"/>
    <s v="115 kV"/>
    <b v="0"/>
    <x v="0"/>
    <x v="3"/>
    <x v="44"/>
    <x v="3"/>
    <s v="Contact from object"/>
    <s v="Vehicle contact"/>
    <x v="1"/>
    <n v="0"/>
    <n v="7622"/>
    <n v="0.334799946012036"/>
    <n v="0.16"/>
    <n v="5.3567991361925797E-2"/>
    <s v="Non-Red Flag Warning - Nonreportable Fires"/>
  </r>
  <r>
    <s v="T"/>
    <s v="115 kV"/>
    <b v="0"/>
    <x v="0"/>
    <x v="3"/>
    <x v="44"/>
    <x v="3"/>
    <s v="Contamination"/>
    <s v="Contamination"/>
    <x v="1"/>
    <n v="0"/>
    <n v="7623"/>
    <n v="0.334799946012036"/>
    <n v="0.16"/>
    <n v="5.3567991361925797E-2"/>
    <s v="Non-Red Flag Warning - Nonreportable Fires"/>
  </r>
  <r>
    <s v="T"/>
    <s v="115 kV"/>
    <b v="0"/>
    <x v="0"/>
    <x v="3"/>
    <x v="44"/>
    <x v="3"/>
    <s v="Equipment / facility failure"/>
    <s v="Anchor / guy damage or failure"/>
    <x v="1"/>
    <n v="0"/>
    <n v="7624"/>
    <n v="4.78285637160051E-2"/>
    <n v="0.16"/>
    <n v="7.6525701945608302E-3"/>
    <s v="Non-Red Flag Warning - Nonreportable Fires"/>
  </r>
  <r>
    <s v="T"/>
    <s v="115 kV"/>
    <b v="0"/>
    <x v="0"/>
    <x v="3"/>
    <x v="44"/>
    <x v="3"/>
    <s v="Equipment / facility failure"/>
    <s v="Conductor damage or failure"/>
    <x v="1"/>
    <n v="0"/>
    <n v="7625"/>
    <n v="9.5657127432010297E-2"/>
    <n v="0.16"/>
    <n v="1.53051403891216E-2"/>
    <s v="Non-Red Flag Warning - Nonreportable Fires"/>
  </r>
  <r>
    <s v="T"/>
    <s v="115 kV"/>
    <b v="0"/>
    <x v="0"/>
    <x v="3"/>
    <x v="44"/>
    <x v="3"/>
    <s v="Equipment / facility failure"/>
    <s v="Insulator and brushing damage or failure"/>
    <x v="1"/>
    <n v="0"/>
    <n v="7626"/>
    <n v="0.14348569114801499"/>
    <n v="0.16"/>
    <n v="2.29577105836824E-2"/>
    <s v="Non-Red Flag Warning - Nonreportable Fires"/>
  </r>
  <r>
    <s v="T"/>
    <s v="115 kV"/>
    <b v="0"/>
    <x v="0"/>
    <x v="3"/>
    <x v="44"/>
    <x v="3"/>
    <s v="Equipment / facility failure"/>
    <s v="Other equipment / facility failure"/>
    <x v="1"/>
    <n v="0"/>
    <n v="7627"/>
    <n v="0.52611420087605698"/>
    <n v="0.16"/>
    <n v="8.4178272140169097E-2"/>
    <s v="Non-Red Flag Warning - Nonreportable Fires"/>
  </r>
  <r>
    <s v="T"/>
    <s v="115 kV"/>
    <b v="0"/>
    <x v="0"/>
    <x v="3"/>
    <x v="44"/>
    <x v="3"/>
    <s v="Equipment / facility failure"/>
    <s v="Pole damage or failure"/>
    <x v="1"/>
    <n v="0"/>
    <n v="7628"/>
    <n v="0.19131425486402001"/>
    <n v="0.16"/>
    <n v="3.06102807782433E-2"/>
    <s v="Non-Red Flag Warning - Nonreportable Fires"/>
  </r>
  <r>
    <s v="T"/>
    <s v="115 kV"/>
    <b v="0"/>
    <x v="0"/>
    <x v="3"/>
    <x v="44"/>
    <x v="3"/>
    <s v="Equipment / facility failure"/>
    <s v="Switch damage or failure"/>
    <x v="1"/>
    <n v="0"/>
    <n v="7629"/>
    <n v="4.78285637160051E-2"/>
    <n v="0.16"/>
    <n v="7.6525701945608302E-3"/>
    <s v="Non-Red Flag Warning - Nonreportable Fires"/>
  </r>
  <r>
    <s v="T"/>
    <s v="115 kV"/>
    <b v="0"/>
    <x v="0"/>
    <x v="3"/>
    <x v="44"/>
    <x v="3"/>
    <s v="Equipment / facility failure"/>
    <s v="Transformer damage or failure"/>
    <x v="1"/>
    <n v="0"/>
    <n v="7630"/>
    <n v="4.78285637160051E-2"/>
    <n v="0.16"/>
    <n v="7.6525701945608302E-3"/>
    <s v="Non-Red Flag Warning - Nonreportable Fires"/>
  </r>
  <r>
    <s v="T"/>
    <s v="115 kV"/>
    <b v="0"/>
    <x v="0"/>
    <x v="3"/>
    <x v="44"/>
    <x v="3"/>
    <s v="Unable to determine"/>
    <s v="Unable to determine"/>
    <x v="1"/>
    <n v="0"/>
    <n v="7631"/>
    <n v="0.19131425486402001"/>
    <n v="0.16"/>
    <n v="3.06102807782433E-2"/>
    <s v="Non-Red Flag Warning - Nonreportable Fires"/>
  </r>
  <r>
    <s v="T"/>
    <s v="115 kV"/>
    <b v="0"/>
    <x v="0"/>
    <x v="3"/>
    <x v="44"/>
    <x v="3"/>
    <s v="Vandalism / theft"/>
    <s v="Vandalism / theft"/>
    <x v="1"/>
    <n v="0"/>
    <n v="7632"/>
    <n v="4.78285637160051E-2"/>
    <n v="0.16"/>
    <n v="7.6525701945608302E-3"/>
    <s v="Non-Red Flag Warning - Nonreportable Fires"/>
  </r>
  <r>
    <s v="T"/>
    <s v="115 kV"/>
    <b v="0"/>
    <x v="0"/>
    <x v="4"/>
    <x v="44"/>
    <x v="4"/>
    <s v="Contact from object"/>
    <s v="Animal contact"/>
    <x v="1"/>
    <n v="0"/>
    <n v="7633"/>
    <n v="0.96691401285786405"/>
    <n v="0.23"/>
    <n v="0.22239022295730801"/>
    <s v="Non-Red Flag Warning - Small Fires"/>
  </r>
  <r>
    <s v="T"/>
    <s v="115 kV"/>
    <b v="0"/>
    <x v="0"/>
    <x v="4"/>
    <x v="44"/>
    <x v="4"/>
    <s v="Contact from object"/>
    <s v="Balloon contact"/>
    <x v="1"/>
    <n v="0"/>
    <n v="7634"/>
    <n v="0.40712168962436301"/>
    <n v="0.23"/>
    <n v="9.3637988613603701E-2"/>
    <s v="Non-Red Flag Warning - Small Fires"/>
  </r>
  <r>
    <s v="T"/>
    <s v="115 kV"/>
    <b v="0"/>
    <x v="0"/>
    <x v="4"/>
    <x v="44"/>
    <x v="4"/>
    <s v="Contact from object"/>
    <s v="Other contact from object"/>
    <x v="1"/>
    <n v="0"/>
    <n v="7635"/>
    <n v="0.10178042240609"/>
    <n v="0.23"/>
    <n v="2.3409497153400901E-2"/>
    <s v="Non-Red Flag Warning - Small Fires"/>
  </r>
  <r>
    <s v="T"/>
    <s v="115 kV"/>
    <b v="0"/>
    <x v="0"/>
    <x v="4"/>
    <x v="44"/>
    <x v="4"/>
    <s v="Contact from object"/>
    <s v="Vehicle contact"/>
    <x v="1"/>
    <n v="0"/>
    <n v="7636"/>
    <n v="0.35623147842131803"/>
    <n v="0.23"/>
    <n v="8.1933240036903193E-2"/>
    <s v="Non-Red Flag Warning - Small Fires"/>
  </r>
  <r>
    <s v="T"/>
    <s v="115 kV"/>
    <b v="0"/>
    <x v="0"/>
    <x v="4"/>
    <x v="44"/>
    <x v="4"/>
    <s v="Contamination"/>
    <s v="Contamination"/>
    <x v="1"/>
    <n v="0"/>
    <n v="7637"/>
    <n v="0.35623147842131803"/>
    <n v="0.23"/>
    <n v="8.1933240036903193E-2"/>
    <s v="Non-Red Flag Warning - Small Fires"/>
  </r>
  <r>
    <s v="T"/>
    <s v="115 kV"/>
    <b v="0"/>
    <x v="0"/>
    <x v="4"/>
    <x v="44"/>
    <x v="4"/>
    <s v="Equipment / facility failure"/>
    <s v="Anchor / guy damage or failure"/>
    <x v="1"/>
    <n v="0"/>
    <n v="7638"/>
    <n v="5.0890211203045398E-2"/>
    <n v="0.23"/>
    <n v="1.17047485767004E-2"/>
    <s v="Non-Red Flag Warning - Small Fires"/>
  </r>
  <r>
    <s v="T"/>
    <s v="115 kV"/>
    <b v="0"/>
    <x v="0"/>
    <x v="4"/>
    <x v="44"/>
    <x v="4"/>
    <s v="Equipment / facility failure"/>
    <s v="Conductor damage or failure"/>
    <x v="1"/>
    <n v="0"/>
    <n v="7639"/>
    <n v="0.10178042240609"/>
    <n v="0.23"/>
    <n v="2.3409497153400901E-2"/>
    <s v="Non-Red Flag Warning - Small Fires"/>
  </r>
  <r>
    <s v="T"/>
    <s v="115 kV"/>
    <b v="0"/>
    <x v="0"/>
    <x v="4"/>
    <x v="44"/>
    <x v="4"/>
    <s v="Equipment / facility failure"/>
    <s v="Insulator and brushing damage or failure"/>
    <x v="1"/>
    <n v="0"/>
    <n v="7640"/>
    <n v="0.15267063360913599"/>
    <n v="0.23"/>
    <n v="3.5114245730101301E-2"/>
    <s v="Non-Red Flag Warning - Small Fires"/>
  </r>
  <r>
    <s v="T"/>
    <s v="115 kV"/>
    <b v="0"/>
    <x v="0"/>
    <x v="4"/>
    <x v="44"/>
    <x v="4"/>
    <s v="Equipment / facility failure"/>
    <s v="Other equipment / facility failure"/>
    <x v="1"/>
    <n v="0"/>
    <n v="7641"/>
    <n v="0.55979232323350003"/>
    <n v="0.23"/>
    <n v="0.128752234343705"/>
    <s v="Non-Red Flag Warning - Small Fires"/>
  </r>
  <r>
    <s v="T"/>
    <s v="115 kV"/>
    <b v="0"/>
    <x v="0"/>
    <x v="4"/>
    <x v="44"/>
    <x v="4"/>
    <s v="Equipment / facility failure"/>
    <s v="Pole damage or failure"/>
    <x v="1"/>
    <n v="0"/>
    <n v="7642"/>
    <n v="0.20356084481218101"/>
    <n v="0.23"/>
    <n v="4.6818994306801802E-2"/>
    <s v="Non-Red Flag Warning - Small Fires"/>
  </r>
  <r>
    <s v="T"/>
    <s v="115 kV"/>
    <b v="0"/>
    <x v="0"/>
    <x v="4"/>
    <x v="44"/>
    <x v="4"/>
    <s v="Equipment / facility failure"/>
    <s v="Switch damage or failure"/>
    <x v="1"/>
    <n v="0"/>
    <n v="7643"/>
    <n v="5.0890211203045398E-2"/>
    <n v="0.23"/>
    <n v="1.17047485767004E-2"/>
    <s v="Non-Red Flag Warning - Small Fires"/>
  </r>
  <r>
    <s v="T"/>
    <s v="115 kV"/>
    <b v="0"/>
    <x v="0"/>
    <x v="4"/>
    <x v="44"/>
    <x v="4"/>
    <s v="Equipment / facility failure"/>
    <s v="Transformer damage or failure"/>
    <x v="1"/>
    <n v="0"/>
    <n v="7644"/>
    <n v="5.0890211203045398E-2"/>
    <n v="0.23"/>
    <n v="1.17047485767004E-2"/>
    <s v="Non-Red Flag Warning - Small Fires"/>
  </r>
  <r>
    <s v="T"/>
    <s v="115 kV"/>
    <b v="0"/>
    <x v="0"/>
    <x v="4"/>
    <x v="44"/>
    <x v="4"/>
    <s v="Unable to determine"/>
    <s v="Unable to determine"/>
    <x v="1"/>
    <n v="0"/>
    <n v="7645"/>
    <n v="0.20356084481218101"/>
    <n v="0.23"/>
    <n v="4.6818994306801802E-2"/>
    <s v="Non-Red Flag Warning - Small Fires"/>
  </r>
  <r>
    <s v="T"/>
    <s v="115 kV"/>
    <b v="0"/>
    <x v="0"/>
    <x v="4"/>
    <x v="44"/>
    <x v="4"/>
    <s v="Vandalism / theft"/>
    <s v="Vandalism / theft"/>
    <x v="1"/>
    <n v="0"/>
    <n v="7646"/>
    <n v="5.0890211203045398E-2"/>
    <n v="0.23"/>
    <n v="1.17047485767004E-2"/>
    <s v="Non-Red Flag Warning - Small Fires"/>
  </r>
  <r>
    <s v="T"/>
    <s v="115 kV"/>
    <b v="0"/>
    <x v="1"/>
    <x v="0"/>
    <x v="44"/>
    <x v="5"/>
    <s v="Contact from object"/>
    <s v="Other contact from object"/>
    <x v="0"/>
    <n v="0"/>
    <n v="7647"/>
    <n v="0"/>
    <n v="10803.83"/>
    <n v="0"/>
    <s v="Red Flag Warning - OEIS Catastrophic - Destructive Fires"/>
  </r>
  <r>
    <s v="T"/>
    <s v="115 kV"/>
    <b v="0"/>
    <x v="1"/>
    <x v="1"/>
    <x v="44"/>
    <x v="6"/>
    <s v="Contact from object"/>
    <s v="Other contact from object"/>
    <x v="0"/>
    <n v="0"/>
    <n v="7648"/>
    <n v="0"/>
    <n v="9718.74"/>
    <n v="0"/>
    <s v="Red Flag Warning - OEIS Catastrophic - Destructive Fires"/>
  </r>
  <r>
    <s v="T"/>
    <s v="115 kV"/>
    <b v="0"/>
    <x v="1"/>
    <x v="1"/>
    <x v="44"/>
    <x v="6"/>
    <s v="Contact from object"/>
    <s v="Other contact from object"/>
    <x v="1"/>
    <n v="0"/>
    <n v="7648"/>
    <n v="0"/>
    <n v="9718.74"/>
    <n v="0"/>
    <s v="Red Flag Warning - OEIS Non-Catastrophic - Destructive Fires"/>
  </r>
  <r>
    <s v="T"/>
    <s v="115 kV"/>
    <b v="0"/>
    <x v="1"/>
    <x v="2"/>
    <x v="44"/>
    <x v="7"/>
    <s v="Contact from object"/>
    <s v="Other contact from object"/>
    <x v="0"/>
    <n v="0"/>
    <n v="7649"/>
    <n v="0"/>
    <n v="13.26"/>
    <n v="0"/>
    <s v="Red Flag Warning - OEIS Catastrophic - Large Fires"/>
  </r>
  <r>
    <s v="T"/>
    <s v="115 kV"/>
    <b v="0"/>
    <x v="1"/>
    <x v="2"/>
    <x v="44"/>
    <x v="7"/>
    <s v="Contact from object"/>
    <s v="Other contact from object"/>
    <x v="1"/>
    <n v="0"/>
    <n v="7649"/>
    <n v="0"/>
    <n v="13.26"/>
    <n v="0"/>
    <s v="Red Flag Warning - OEIS Non-Catastrophic - Large Fires"/>
  </r>
  <r>
    <s v="T"/>
    <s v="115 kV"/>
    <b v="0"/>
    <x v="1"/>
    <x v="3"/>
    <x v="44"/>
    <x v="8"/>
    <s v="Contact from object"/>
    <s v="Other contact from object"/>
    <x v="1"/>
    <n v="0"/>
    <n v="7650"/>
    <n v="7.0440666428474996E-6"/>
    <n v="0.16"/>
    <n v="1.1270506628556E-6"/>
    <s v="Red Flag Warning - Nonreportable Fires"/>
  </r>
  <r>
    <s v="T"/>
    <s v="115 kV"/>
    <b v="0"/>
    <x v="1"/>
    <x v="4"/>
    <x v="44"/>
    <x v="9"/>
    <s v="Contact from object"/>
    <s v="Other contact from object"/>
    <x v="1"/>
    <n v="0"/>
    <n v="7651"/>
    <n v="7.6476790603929798E-3"/>
    <n v="0.23"/>
    <n v="1.75896618389038E-3"/>
    <s v="Red Flag Warning - Small Fires"/>
  </r>
  <r>
    <s v="T"/>
    <s v="115 kV"/>
    <b v="1"/>
    <x v="0"/>
    <x v="0"/>
    <x v="45"/>
    <x v="0"/>
    <s v="Contact from object"/>
    <s v="Animal contact"/>
    <x v="0"/>
    <n v="0"/>
    <n v="7652"/>
    <n v="1.6134453759999901E-3"/>
    <n v="10803.83"/>
    <n v="17.431389556589998"/>
    <s v="Non-Red Flag Warning - OEIS Catastrophic - Destructive Fires"/>
  </r>
  <r>
    <s v="T"/>
    <s v="115 kV"/>
    <b v="1"/>
    <x v="0"/>
    <x v="0"/>
    <x v="45"/>
    <x v="0"/>
    <s v="Contact from object"/>
    <s v="Balloon contact"/>
    <x v="0"/>
    <n v="0"/>
    <n v="7653"/>
    <n v="1.00840335999999E-4"/>
    <n v="10803.83"/>
    <n v="1.08946184728687"/>
    <s v="Non-Red Flag Warning - OEIS Catastrophic - Destructive Fires"/>
  </r>
  <r>
    <s v="T"/>
    <s v="115 kV"/>
    <b v="1"/>
    <x v="0"/>
    <x v="0"/>
    <x v="45"/>
    <x v="0"/>
    <s v="Contact from object"/>
    <s v="Other contact from object"/>
    <x v="0"/>
    <n v="0"/>
    <n v="7654"/>
    <n v="2.01680671999999E-4"/>
    <n v="10803.83"/>
    <n v="2.1789236945737498"/>
    <s v="Non-Red Flag Warning - OEIS Catastrophic - Destructive Fires"/>
  </r>
  <r>
    <s v="T"/>
    <s v="115 kV"/>
    <b v="1"/>
    <x v="0"/>
    <x v="0"/>
    <x v="45"/>
    <x v="0"/>
    <s v="Contamination"/>
    <s v="Contamination"/>
    <x v="0"/>
    <n v="0"/>
    <n v="7655"/>
    <n v="2.01680671999999E-4"/>
    <n v="10803.83"/>
    <n v="2.1789236945737498"/>
    <s v="Non-Red Flag Warning - OEIS Catastrophic - Destructive Fires"/>
  </r>
  <r>
    <s v="T"/>
    <s v="115 kV"/>
    <b v="1"/>
    <x v="0"/>
    <x v="0"/>
    <x v="45"/>
    <x v="0"/>
    <s v="Equipment / facility failure"/>
    <s v="Conductor damage or failure"/>
    <x v="0"/>
    <n v="0"/>
    <n v="7656"/>
    <n v="3.0252100800000001E-4"/>
    <n v="10803.83"/>
    <n v="3.2683855418606398"/>
    <s v="Non-Red Flag Warning - OEIS Catastrophic - Destructive Fires"/>
  </r>
  <r>
    <s v="T"/>
    <s v="115 kV"/>
    <b v="1"/>
    <x v="0"/>
    <x v="0"/>
    <x v="45"/>
    <x v="0"/>
    <s v="Equipment / facility failure"/>
    <s v="Connection device damage or failure"/>
    <x v="0"/>
    <n v="0"/>
    <n v="7657"/>
    <n v="1.00840335999999E-4"/>
    <n v="10803.83"/>
    <n v="1.08946184728687"/>
    <s v="Non-Red Flag Warning - OEIS Catastrophic - Destructive Fires"/>
  </r>
  <r>
    <s v="T"/>
    <s v="115 kV"/>
    <b v="1"/>
    <x v="0"/>
    <x v="0"/>
    <x v="45"/>
    <x v="0"/>
    <s v="Equipment / facility failure"/>
    <s v="Insulator and brushing damage or failure"/>
    <x v="0"/>
    <n v="0"/>
    <n v="7658"/>
    <n v="5.0420168000000001E-4"/>
    <n v="10803.83"/>
    <n v="5.4473092364343998"/>
    <s v="Non-Red Flag Warning - OEIS Catastrophic - Destructive Fires"/>
  </r>
  <r>
    <s v="T"/>
    <s v="115 kV"/>
    <b v="1"/>
    <x v="0"/>
    <x v="0"/>
    <x v="45"/>
    <x v="0"/>
    <s v="Equipment / facility failure"/>
    <s v="Other equipment / facility failure"/>
    <x v="0"/>
    <n v="0"/>
    <n v="7659"/>
    <n v="4.0336134399999898E-4"/>
    <n v="10803.83"/>
    <n v="4.3578473891475102"/>
    <s v="Non-Red Flag Warning - OEIS Catastrophic - Destructive Fires"/>
  </r>
  <r>
    <s v="T"/>
    <s v="115 kV"/>
    <b v="1"/>
    <x v="0"/>
    <x v="0"/>
    <x v="45"/>
    <x v="0"/>
    <s v="Unable to determine"/>
    <s v="Unable to determine"/>
    <x v="0"/>
    <n v="0"/>
    <n v="7660"/>
    <n v="1.00840335999999E-4"/>
    <n v="10803.83"/>
    <n v="1.08946184728687"/>
    <s v="Non-Red Flag Warning - OEIS Catastrophic - Destructive Fires"/>
  </r>
  <r>
    <s v="T"/>
    <s v="115 kV"/>
    <b v="1"/>
    <x v="0"/>
    <x v="0"/>
    <x v="45"/>
    <x v="0"/>
    <s v="Vegetation contact"/>
    <s v="Vegetation branch"/>
    <x v="0"/>
    <n v="0"/>
    <n v="7661"/>
    <n v="2.0072934830378899E-5"/>
    <n v="10803.83"/>
    <n v="0.216864575508492"/>
    <s v="Non-Red Flag Warning - OEIS Catastrophic - Destructive Fires"/>
  </r>
  <r>
    <s v="T"/>
    <s v="115 kV"/>
    <b v="1"/>
    <x v="0"/>
    <x v="0"/>
    <x v="45"/>
    <x v="0"/>
    <s v="Vegetation contact"/>
    <s v="Vegetation other"/>
    <x v="0"/>
    <n v="0"/>
    <n v="7662"/>
    <n v="2.94085935742339E-5"/>
    <n v="10803.83"/>
    <n v="0.317725445515115"/>
    <s v="Non-Red Flag Warning - OEIS Catastrophic - Destructive Fires"/>
  </r>
  <r>
    <s v="T"/>
    <s v="115 kV"/>
    <b v="1"/>
    <x v="0"/>
    <x v="0"/>
    <x v="45"/>
    <x v="0"/>
    <s v="Vegetation contact"/>
    <s v="Vegetation trunk"/>
    <x v="0"/>
    <n v="0"/>
    <n v="7663"/>
    <n v="5.1358807595387102E-5"/>
    <n v="10803.83"/>
    <n v="0.55487182626327103"/>
    <s v="Non-Red Flag Warning - OEIS Catastrophic - Destructive Fires"/>
  </r>
  <r>
    <s v="T"/>
    <s v="115 kV"/>
    <b v="1"/>
    <x v="0"/>
    <x v="1"/>
    <x v="45"/>
    <x v="1"/>
    <s v="Contact from object"/>
    <s v="Animal contact"/>
    <x v="0"/>
    <n v="0"/>
    <n v="7664"/>
    <n v="2.4201680684491902E-3"/>
    <n v="9718.74"/>
    <n v="23.520984213559899"/>
    <s v="Non-Red Flag Warning - OEIS Catastrophic - Destructive Fires"/>
  </r>
  <r>
    <s v="T"/>
    <s v="115 kV"/>
    <b v="1"/>
    <x v="0"/>
    <x v="1"/>
    <x v="45"/>
    <x v="1"/>
    <s v="Contact from object"/>
    <s v="Animal contact"/>
    <x v="1"/>
    <n v="0"/>
    <n v="7664"/>
    <n v="5.3781512697937295E-4"/>
    <n v="9718.74"/>
    <n v="5.22688538717951"/>
    <s v="Non-Red Flag Warning - OEIS Non-Catastrophic - Destructive Fires"/>
  </r>
  <r>
    <s v="T"/>
    <s v="115 kV"/>
    <b v="1"/>
    <x v="0"/>
    <x v="1"/>
    <x v="45"/>
    <x v="1"/>
    <s v="Contact from object"/>
    <s v="Balloon contact"/>
    <x v="0"/>
    <n v="0"/>
    <n v="7665"/>
    <n v="1.5126050427807401E-4"/>
    <n v="9718.74"/>
    <n v="1.4700615133474899"/>
    <s v="Non-Red Flag Warning - OEIS Catastrophic - Destructive Fires"/>
  </r>
  <r>
    <s v="T"/>
    <s v="115 kV"/>
    <b v="1"/>
    <x v="0"/>
    <x v="1"/>
    <x v="45"/>
    <x v="1"/>
    <s v="Contact from object"/>
    <s v="Balloon contact"/>
    <x v="1"/>
    <n v="0"/>
    <n v="7665"/>
    <n v="3.3613445436210803E-5"/>
    <n v="9718.74"/>
    <n v="0.32668033669871899"/>
    <s v="Non-Red Flag Warning - OEIS Non-Catastrophic - Destructive Fires"/>
  </r>
  <r>
    <s v="T"/>
    <s v="115 kV"/>
    <b v="1"/>
    <x v="0"/>
    <x v="1"/>
    <x v="45"/>
    <x v="1"/>
    <s v="Contact from object"/>
    <s v="Other contact from object"/>
    <x v="0"/>
    <n v="0"/>
    <n v="7666"/>
    <n v="3.0252100855614899E-4"/>
    <n v="9718.74"/>
    <n v="2.94012302669499"/>
    <s v="Non-Red Flag Warning - OEIS Catastrophic - Destructive Fires"/>
  </r>
  <r>
    <s v="T"/>
    <s v="115 kV"/>
    <b v="1"/>
    <x v="0"/>
    <x v="1"/>
    <x v="45"/>
    <x v="1"/>
    <s v="Contact from object"/>
    <s v="Other contact from object"/>
    <x v="1"/>
    <n v="0"/>
    <n v="7666"/>
    <n v="6.7226890872421606E-5"/>
    <n v="9718.74"/>
    <n v="0.65336067339743897"/>
    <s v="Non-Red Flag Warning - OEIS Non-Catastrophic - Destructive Fires"/>
  </r>
  <r>
    <s v="T"/>
    <s v="115 kV"/>
    <b v="1"/>
    <x v="0"/>
    <x v="1"/>
    <x v="45"/>
    <x v="1"/>
    <s v="Contamination"/>
    <s v="Contamination"/>
    <x v="0"/>
    <n v="0"/>
    <n v="7667"/>
    <n v="3.0252100855614899E-4"/>
    <n v="9718.74"/>
    <n v="2.94012302669499"/>
    <s v="Non-Red Flag Warning - OEIS Catastrophic - Destructive Fires"/>
  </r>
  <r>
    <s v="T"/>
    <s v="115 kV"/>
    <b v="1"/>
    <x v="0"/>
    <x v="1"/>
    <x v="45"/>
    <x v="1"/>
    <s v="Contamination"/>
    <s v="Contamination"/>
    <x v="1"/>
    <n v="0"/>
    <n v="7667"/>
    <n v="6.7226890872421606E-5"/>
    <n v="9718.74"/>
    <n v="0.65336067339743897"/>
    <s v="Non-Red Flag Warning - OEIS Non-Catastrophic - Destructive Fires"/>
  </r>
  <r>
    <s v="T"/>
    <s v="115 kV"/>
    <b v="1"/>
    <x v="0"/>
    <x v="1"/>
    <x v="45"/>
    <x v="1"/>
    <s v="Equipment / facility failure"/>
    <s v="Conductor damage or failure"/>
    <x v="0"/>
    <n v="0"/>
    <n v="7668"/>
    <n v="4.5378151283422398E-4"/>
    <n v="9718.74"/>
    <n v="4.4101845400424899"/>
    <s v="Non-Red Flag Warning - OEIS Catastrophic - Destructive Fires"/>
  </r>
  <r>
    <s v="T"/>
    <s v="115 kV"/>
    <b v="1"/>
    <x v="0"/>
    <x v="1"/>
    <x v="45"/>
    <x v="1"/>
    <s v="Equipment / facility failure"/>
    <s v="Conductor damage or failure"/>
    <x v="1"/>
    <n v="0"/>
    <n v="7668"/>
    <n v="1.00840336308632E-4"/>
    <n v="9718.74"/>
    <n v="0.98004101009615896"/>
    <s v="Non-Red Flag Warning - OEIS Non-Catastrophic - Destructive Fires"/>
  </r>
  <r>
    <s v="T"/>
    <s v="115 kV"/>
    <b v="1"/>
    <x v="0"/>
    <x v="1"/>
    <x v="45"/>
    <x v="1"/>
    <s v="Equipment / facility failure"/>
    <s v="Connection device damage or failure"/>
    <x v="0"/>
    <n v="0"/>
    <n v="7669"/>
    <n v="1.5126050427807401E-4"/>
    <n v="9718.74"/>
    <n v="1.4700615133474899"/>
    <s v="Non-Red Flag Warning - OEIS Catastrophic - Destructive Fires"/>
  </r>
  <r>
    <s v="T"/>
    <s v="115 kV"/>
    <b v="1"/>
    <x v="0"/>
    <x v="1"/>
    <x v="45"/>
    <x v="1"/>
    <s v="Equipment / facility failure"/>
    <s v="Connection device damage or failure"/>
    <x v="1"/>
    <n v="0"/>
    <n v="7669"/>
    <n v="3.3613445436210803E-5"/>
    <n v="9718.74"/>
    <n v="0.32668033669871899"/>
    <s v="Non-Red Flag Warning - OEIS Non-Catastrophic - Destructive Fires"/>
  </r>
  <r>
    <s v="T"/>
    <s v="115 kV"/>
    <b v="1"/>
    <x v="0"/>
    <x v="1"/>
    <x v="45"/>
    <x v="1"/>
    <s v="Equipment / facility failure"/>
    <s v="Insulator and brushing damage or failure"/>
    <x v="0"/>
    <n v="0"/>
    <n v="7670"/>
    <n v="7.5630252139037395E-4"/>
    <n v="9718.74"/>
    <n v="7.35030756673748"/>
    <s v="Non-Red Flag Warning - OEIS Catastrophic - Destructive Fires"/>
  </r>
  <r>
    <s v="T"/>
    <s v="115 kV"/>
    <b v="1"/>
    <x v="0"/>
    <x v="1"/>
    <x v="45"/>
    <x v="1"/>
    <s v="Equipment / facility failure"/>
    <s v="Insulator and brushing damage or failure"/>
    <x v="1"/>
    <n v="0"/>
    <n v="7670"/>
    <n v="1.6806722718105399E-4"/>
    <n v="9718.74"/>
    <n v="1.6334016834935901"/>
    <s v="Non-Red Flag Warning - OEIS Non-Catastrophic - Destructive Fires"/>
  </r>
  <r>
    <s v="T"/>
    <s v="115 kV"/>
    <b v="1"/>
    <x v="0"/>
    <x v="1"/>
    <x v="45"/>
    <x v="1"/>
    <s v="Equipment / facility failure"/>
    <s v="Other equipment / facility failure"/>
    <x v="0"/>
    <n v="0"/>
    <n v="7671"/>
    <n v="6.0504201711229896E-4"/>
    <n v="9718.74"/>
    <n v="5.8802460533899801"/>
    <s v="Non-Red Flag Warning - OEIS Catastrophic - Destructive Fires"/>
  </r>
  <r>
    <s v="T"/>
    <s v="115 kV"/>
    <b v="1"/>
    <x v="0"/>
    <x v="1"/>
    <x v="45"/>
    <x v="1"/>
    <s v="Equipment / facility failure"/>
    <s v="Other equipment / facility failure"/>
    <x v="1"/>
    <n v="0"/>
    <n v="7671"/>
    <n v="1.3445378174484299E-4"/>
    <n v="9718.74"/>
    <n v="1.30672134679487"/>
    <s v="Non-Red Flag Warning - OEIS Non-Catastrophic - Destructive Fires"/>
  </r>
  <r>
    <s v="T"/>
    <s v="115 kV"/>
    <b v="1"/>
    <x v="0"/>
    <x v="1"/>
    <x v="45"/>
    <x v="1"/>
    <s v="Unable to determine"/>
    <s v="Unable to determine"/>
    <x v="0"/>
    <n v="0"/>
    <n v="7672"/>
    <n v="1.5126050427807401E-4"/>
    <n v="9718.74"/>
    <n v="1.4700615133474899"/>
    <s v="Non-Red Flag Warning - OEIS Catastrophic - Destructive Fires"/>
  </r>
  <r>
    <s v="T"/>
    <s v="115 kV"/>
    <b v="1"/>
    <x v="0"/>
    <x v="1"/>
    <x v="45"/>
    <x v="1"/>
    <s v="Unable to determine"/>
    <s v="Unable to determine"/>
    <x v="1"/>
    <n v="0"/>
    <n v="7672"/>
    <n v="3.3613445436210803E-5"/>
    <n v="9718.74"/>
    <n v="0.32668033669871899"/>
    <s v="Non-Red Flag Warning - OEIS Non-Catastrophic - Destructive Fires"/>
  </r>
  <r>
    <s v="T"/>
    <s v="115 kV"/>
    <b v="1"/>
    <x v="0"/>
    <x v="1"/>
    <x v="45"/>
    <x v="1"/>
    <s v="Vegetation contact"/>
    <s v="Vegetation branch"/>
    <x v="0"/>
    <n v="0"/>
    <n v="7673"/>
    <n v="3.0109402300921E-5"/>
    <n v="9718.74"/>
    <n v="0.292625452518053"/>
    <s v="Non-Red Flag Warning - OEIS Catastrophic - Destructive Fires"/>
  </r>
  <r>
    <s v="T"/>
    <s v="115 kV"/>
    <b v="1"/>
    <x v="0"/>
    <x v="1"/>
    <x v="45"/>
    <x v="1"/>
    <s v="Vegetation contact"/>
    <s v="Vegetation branch"/>
    <x v="1"/>
    <n v="0"/>
    <n v="7673"/>
    <n v="6.6909782972714304E-6"/>
    <n v="9718.74"/>
    <n v="6.5027878416823698E-2"/>
    <s v="Non-Red Flag Warning - OEIS Non-Catastrophic - Destructive Fires"/>
  </r>
  <r>
    <s v="T"/>
    <s v="115 kV"/>
    <b v="1"/>
    <x v="0"/>
    <x v="1"/>
    <x v="45"/>
    <x v="1"/>
    <s v="Vegetation contact"/>
    <s v="Vegetation other"/>
    <x v="0"/>
    <n v="0"/>
    <n v="7674"/>
    <n v="4.4112890442447303E-5"/>
    <n v="9718.74"/>
    <n v="0.42872171285862998"/>
    <s v="Non-Red Flag Warning - OEIS Catastrophic - Destructive Fires"/>
  </r>
  <r>
    <s v="T"/>
    <s v="115 kV"/>
    <b v="1"/>
    <x v="0"/>
    <x v="1"/>
    <x v="45"/>
    <x v="1"/>
    <s v="Vegetation contact"/>
    <s v="Vegetation other"/>
    <x v="1"/>
    <n v="0"/>
    <n v="7674"/>
    <n v="9.8028645547473394E-6"/>
    <n v="9718.74"/>
    <n v="9.5271491862805202E-2"/>
    <s v="Non-Red Flag Warning - OEIS Non-Catastrophic - Destructive Fires"/>
  </r>
  <r>
    <s v="T"/>
    <s v="115 kV"/>
    <b v="1"/>
    <x v="0"/>
    <x v="1"/>
    <x v="45"/>
    <x v="1"/>
    <s v="Vegetation contact"/>
    <s v="Vegetation trunk"/>
    <x v="0"/>
    <n v="0"/>
    <n v="7675"/>
    <n v="7.7038211534706503E-5"/>
    <n v="9718.74"/>
    <n v="0.74871434797081304"/>
    <s v="Non-Red Flag Warning - OEIS Catastrophic - Destructive Fires"/>
  </r>
  <r>
    <s v="T"/>
    <s v="115 kV"/>
    <b v="1"/>
    <x v="0"/>
    <x v="1"/>
    <x v="45"/>
    <x v="1"/>
    <s v="Vegetation contact"/>
    <s v="Vegetation trunk"/>
    <x v="1"/>
    <n v="0"/>
    <n v="7675"/>
    <n v="1.7119602584192E-5"/>
    <n v="9718.74"/>
    <n v="0.16638096641909"/>
    <s v="Non-Red Flag Warning - OEIS Non-Catastrophic - Destructive Fires"/>
  </r>
  <r>
    <s v="T"/>
    <s v="115 kV"/>
    <b v="1"/>
    <x v="0"/>
    <x v="2"/>
    <x v="45"/>
    <x v="2"/>
    <s v="Contact from object"/>
    <s v="Animal contact"/>
    <x v="0"/>
    <n v="0"/>
    <n v="7676"/>
    <n v="7.3556731260952298E-3"/>
    <n v="13.26"/>
    <n v="9.7536225652022801E-2"/>
    <s v="Non-Red Flag Warning - OEIS Catastrophic - Large Fires"/>
  </r>
  <r>
    <s v="T"/>
    <s v="115 kV"/>
    <b v="1"/>
    <x v="0"/>
    <x v="2"/>
    <x v="45"/>
    <x v="2"/>
    <s v="Contact from object"/>
    <s v="Animal contact"/>
    <x v="1"/>
    <n v="0"/>
    <n v="7676"/>
    <n v="1.8549088778666602E-2"/>
    <n v="13.26"/>
    <n v="0.24596091720511901"/>
    <s v="Non-Red Flag Warning - OEIS Non-Catastrophic - Large Fires"/>
  </r>
  <r>
    <s v="T"/>
    <s v="115 kV"/>
    <b v="1"/>
    <x v="0"/>
    <x v="2"/>
    <x v="45"/>
    <x v="2"/>
    <s v="Contact from object"/>
    <s v="Balloon contact"/>
    <x v="0"/>
    <n v="0"/>
    <n v="7677"/>
    <n v="4.5972957038095203E-4"/>
    <n v="13.26"/>
    <n v="6.0960141032514199E-3"/>
    <s v="Non-Red Flag Warning - OEIS Catastrophic - Large Fires"/>
  </r>
  <r>
    <s v="T"/>
    <s v="115 kV"/>
    <b v="1"/>
    <x v="0"/>
    <x v="2"/>
    <x v="45"/>
    <x v="2"/>
    <s v="Contact from object"/>
    <s v="Balloon contact"/>
    <x v="1"/>
    <n v="0"/>
    <n v="7677"/>
    <n v="1.15931804866666E-3"/>
    <n v="13.26"/>
    <n v="1.53725573253199E-2"/>
    <s v="Non-Red Flag Warning - OEIS Non-Catastrophic - Large Fires"/>
  </r>
  <r>
    <s v="T"/>
    <s v="115 kV"/>
    <b v="1"/>
    <x v="0"/>
    <x v="2"/>
    <x v="45"/>
    <x v="2"/>
    <s v="Contact from object"/>
    <s v="Other contact from object"/>
    <x v="0"/>
    <n v="0"/>
    <n v="7678"/>
    <n v="9.1945914076190405E-4"/>
    <n v="13.26"/>
    <n v="1.21920282065028E-2"/>
    <s v="Non-Red Flag Warning - OEIS Catastrophic - Large Fires"/>
  </r>
  <r>
    <s v="T"/>
    <s v="115 kV"/>
    <b v="1"/>
    <x v="0"/>
    <x v="2"/>
    <x v="45"/>
    <x v="2"/>
    <s v="Contact from object"/>
    <s v="Other contact from object"/>
    <x v="1"/>
    <n v="0"/>
    <n v="7678"/>
    <n v="2.31863609733333E-3"/>
    <n v="13.26"/>
    <n v="3.07451146506399E-2"/>
    <s v="Non-Red Flag Warning - OEIS Non-Catastrophic - Large Fires"/>
  </r>
  <r>
    <s v="T"/>
    <s v="115 kV"/>
    <b v="1"/>
    <x v="0"/>
    <x v="2"/>
    <x v="45"/>
    <x v="2"/>
    <s v="Contamination"/>
    <s v="Contamination"/>
    <x v="0"/>
    <n v="0"/>
    <n v="7679"/>
    <n v="9.1945914076190405E-4"/>
    <n v="13.26"/>
    <n v="1.21920282065028E-2"/>
    <s v="Non-Red Flag Warning - OEIS Catastrophic - Large Fires"/>
  </r>
  <r>
    <s v="T"/>
    <s v="115 kV"/>
    <b v="1"/>
    <x v="0"/>
    <x v="2"/>
    <x v="45"/>
    <x v="2"/>
    <s v="Contamination"/>
    <s v="Contamination"/>
    <x v="1"/>
    <n v="0"/>
    <n v="7679"/>
    <n v="2.31863609733333E-3"/>
    <n v="13.26"/>
    <n v="3.07451146506399E-2"/>
    <s v="Non-Red Flag Warning - OEIS Non-Catastrophic - Large Fires"/>
  </r>
  <r>
    <s v="T"/>
    <s v="115 kV"/>
    <b v="1"/>
    <x v="0"/>
    <x v="2"/>
    <x v="45"/>
    <x v="2"/>
    <s v="Equipment / facility failure"/>
    <s v="Conductor damage or failure"/>
    <x v="0"/>
    <n v="0"/>
    <n v="7680"/>
    <n v="1.3791887111428501E-3"/>
    <n v="13.26"/>
    <n v="1.8288042309754199E-2"/>
    <s v="Non-Red Flag Warning - OEIS Catastrophic - Large Fires"/>
  </r>
  <r>
    <s v="T"/>
    <s v="115 kV"/>
    <b v="1"/>
    <x v="0"/>
    <x v="2"/>
    <x v="45"/>
    <x v="2"/>
    <s v="Equipment / facility failure"/>
    <s v="Conductor damage or failure"/>
    <x v="1"/>
    <n v="0"/>
    <n v="7680"/>
    <n v="3.47795414599999E-3"/>
    <n v="13.26"/>
    <n v="4.6117671975959902E-2"/>
    <s v="Non-Red Flag Warning - OEIS Non-Catastrophic - Large Fires"/>
  </r>
  <r>
    <s v="T"/>
    <s v="115 kV"/>
    <b v="1"/>
    <x v="0"/>
    <x v="2"/>
    <x v="45"/>
    <x v="2"/>
    <s v="Equipment / facility failure"/>
    <s v="Connection device damage or failure"/>
    <x v="0"/>
    <n v="0"/>
    <n v="7681"/>
    <n v="4.5972957038095203E-4"/>
    <n v="13.26"/>
    <n v="6.0960141032514199E-3"/>
    <s v="Non-Red Flag Warning - OEIS Catastrophic - Large Fires"/>
  </r>
  <r>
    <s v="T"/>
    <s v="115 kV"/>
    <b v="1"/>
    <x v="0"/>
    <x v="2"/>
    <x v="45"/>
    <x v="2"/>
    <s v="Equipment / facility failure"/>
    <s v="Connection device damage or failure"/>
    <x v="1"/>
    <n v="0"/>
    <n v="7681"/>
    <n v="1.15931804866666E-3"/>
    <n v="13.26"/>
    <n v="1.53725573253199E-2"/>
    <s v="Non-Red Flag Warning - OEIS Non-Catastrophic - Large Fires"/>
  </r>
  <r>
    <s v="T"/>
    <s v="115 kV"/>
    <b v="1"/>
    <x v="0"/>
    <x v="2"/>
    <x v="45"/>
    <x v="2"/>
    <s v="Equipment / facility failure"/>
    <s v="Insulator and brushing damage or failure"/>
    <x v="0"/>
    <n v="0"/>
    <n v="7682"/>
    <n v="2.2986478519047599E-3"/>
    <n v="13.26"/>
    <n v="3.0480070516257101E-2"/>
    <s v="Non-Red Flag Warning - OEIS Catastrophic - Large Fires"/>
  </r>
  <r>
    <s v="T"/>
    <s v="115 kV"/>
    <b v="1"/>
    <x v="0"/>
    <x v="2"/>
    <x v="45"/>
    <x v="2"/>
    <s v="Equipment / facility failure"/>
    <s v="Insulator and brushing damage or failure"/>
    <x v="1"/>
    <n v="0"/>
    <n v="7682"/>
    <n v="5.79659024333333E-3"/>
    <n v="13.26"/>
    <n v="7.6862786626599996E-2"/>
    <s v="Non-Red Flag Warning - OEIS Non-Catastrophic - Large Fires"/>
  </r>
  <r>
    <s v="T"/>
    <s v="115 kV"/>
    <b v="1"/>
    <x v="0"/>
    <x v="2"/>
    <x v="45"/>
    <x v="2"/>
    <s v="Equipment / facility failure"/>
    <s v="Other equipment / facility failure"/>
    <x v="0"/>
    <n v="0"/>
    <n v="7683"/>
    <n v="1.8389182815238001E-3"/>
    <n v="13.26"/>
    <n v="2.43840564130057E-2"/>
    <s v="Non-Red Flag Warning - OEIS Catastrophic - Large Fires"/>
  </r>
  <r>
    <s v="T"/>
    <s v="115 kV"/>
    <b v="1"/>
    <x v="0"/>
    <x v="2"/>
    <x v="45"/>
    <x v="2"/>
    <s v="Equipment / facility failure"/>
    <s v="Other equipment / facility failure"/>
    <x v="1"/>
    <n v="0"/>
    <n v="7683"/>
    <n v="4.63727219466666E-3"/>
    <n v="13.26"/>
    <n v="6.1490229301279897E-2"/>
    <s v="Non-Red Flag Warning - OEIS Non-Catastrophic - Large Fires"/>
  </r>
  <r>
    <s v="T"/>
    <s v="115 kV"/>
    <b v="1"/>
    <x v="0"/>
    <x v="2"/>
    <x v="45"/>
    <x v="2"/>
    <s v="Unable to determine"/>
    <s v="Unable to determine"/>
    <x v="0"/>
    <n v="0"/>
    <n v="7684"/>
    <n v="4.5972957038095203E-4"/>
    <n v="13.26"/>
    <n v="6.0960141032514199E-3"/>
    <s v="Non-Red Flag Warning - OEIS Catastrophic - Large Fires"/>
  </r>
  <r>
    <s v="T"/>
    <s v="115 kV"/>
    <b v="1"/>
    <x v="0"/>
    <x v="2"/>
    <x v="45"/>
    <x v="2"/>
    <s v="Unable to determine"/>
    <s v="Unable to determine"/>
    <x v="1"/>
    <n v="0"/>
    <n v="7684"/>
    <n v="1.15931804866666E-3"/>
    <n v="13.26"/>
    <n v="1.53725573253199E-2"/>
    <s v="Non-Red Flag Warning - OEIS Non-Catastrophic - Large Fires"/>
  </r>
  <r>
    <s v="T"/>
    <s v="115 kV"/>
    <b v="1"/>
    <x v="0"/>
    <x v="2"/>
    <x v="45"/>
    <x v="2"/>
    <s v="Vegetation contact"/>
    <s v="Vegetation branch"/>
    <x v="0"/>
    <n v="0"/>
    <n v="7685"/>
    <n v="9.1512207038411305E-5"/>
    <n v="13.26"/>
    <n v="1.21345186532933E-3"/>
    <s v="Non-Red Flag Warning - OEIS Catastrophic - Large Fires"/>
  </r>
  <r>
    <s v="T"/>
    <s v="115 kV"/>
    <b v="1"/>
    <x v="0"/>
    <x v="2"/>
    <x v="45"/>
    <x v="2"/>
    <s v="Vegetation contact"/>
    <s v="Vegetation branch"/>
    <x v="1"/>
    <n v="0"/>
    <n v="7685"/>
    <n v="2.30769913723493E-4"/>
    <n v="13.26"/>
    <n v="3.0600090559735199E-3"/>
    <s v="Non-Red Flag Warning - OEIS Non-Catastrophic - Large Fires"/>
  </r>
  <r>
    <s v="T"/>
    <s v="115 kV"/>
    <b v="1"/>
    <x v="0"/>
    <x v="2"/>
    <x v="45"/>
    <x v="2"/>
    <s v="Vegetation contact"/>
    <s v="Vegetation other"/>
    <x v="0"/>
    <n v="0"/>
    <n v="7686"/>
    <n v="1.34073334398554E-4"/>
    <n v="13.26"/>
    <n v="1.7778124141248301E-3"/>
    <s v="Non-Red Flag Warning - OEIS Catastrophic - Large Fires"/>
  </r>
  <r>
    <s v="T"/>
    <s v="115 kV"/>
    <b v="1"/>
    <x v="0"/>
    <x v="2"/>
    <x v="45"/>
    <x v="2"/>
    <s v="Vegetation contact"/>
    <s v="Vegetation other"/>
    <x v="1"/>
    <n v="0"/>
    <n v="7686"/>
    <n v="3.38097974172873E-4"/>
    <n v="13.26"/>
    <n v="4.4831791375323001E-3"/>
    <s v="Non-Red Flag Warning - OEIS Non-Catastrophic - Large Fires"/>
  </r>
  <r>
    <s v="T"/>
    <s v="115 kV"/>
    <b v="1"/>
    <x v="0"/>
    <x v="2"/>
    <x v="45"/>
    <x v="2"/>
    <s v="Vegetation contact"/>
    <s v="Vegetation trunk"/>
    <x v="0"/>
    <n v="0"/>
    <n v="7687"/>
    <n v="2.34144028943986E-4"/>
    <n v="13.26"/>
    <n v="3.10474982379726E-3"/>
    <s v="Non-Red Flag Warning - OEIS Catastrophic - Large Fires"/>
  </r>
  <r>
    <s v="T"/>
    <s v="115 kV"/>
    <b v="1"/>
    <x v="0"/>
    <x v="2"/>
    <x v="45"/>
    <x v="2"/>
    <s v="Vegetation contact"/>
    <s v="Vegetation trunk"/>
    <x v="1"/>
    <n v="0"/>
    <n v="7687"/>
    <n v="5.9045016077029905E-4"/>
    <n v="13.26"/>
    <n v="7.8293691318141595E-3"/>
    <s v="Non-Red Flag Warning - OEIS Non-Catastrophic - Large Fires"/>
  </r>
  <r>
    <s v="T"/>
    <s v="115 kV"/>
    <b v="1"/>
    <x v="0"/>
    <x v="3"/>
    <x v="45"/>
    <x v="3"/>
    <s v="Contact from object"/>
    <s v="Animal contact"/>
    <x v="1"/>
    <n v="0"/>
    <n v="7688"/>
    <n v="0.335238095238095"/>
    <n v="0.16"/>
    <n v="5.36380952380952E-2"/>
    <s v="Non-Red Flag Warning - Nonreportable Fires"/>
  </r>
  <r>
    <s v="T"/>
    <s v="115 kV"/>
    <b v="1"/>
    <x v="0"/>
    <x v="3"/>
    <x v="45"/>
    <x v="3"/>
    <s v="Contact from object"/>
    <s v="Balloon contact"/>
    <x v="1"/>
    <n v="0"/>
    <n v="7689"/>
    <n v="2.0952380952380899E-2"/>
    <n v="0.16"/>
    <n v="3.35238095238095E-3"/>
    <s v="Non-Red Flag Warning - Nonreportable Fires"/>
  </r>
  <r>
    <s v="T"/>
    <s v="115 kV"/>
    <b v="1"/>
    <x v="0"/>
    <x v="3"/>
    <x v="45"/>
    <x v="3"/>
    <s v="Contact from object"/>
    <s v="Other contact from object"/>
    <x v="1"/>
    <n v="0"/>
    <n v="7690"/>
    <n v="4.1904761904761903E-2"/>
    <n v="0.16"/>
    <n v="6.7047619047619E-3"/>
    <s v="Non-Red Flag Warning - Nonreportable Fires"/>
  </r>
  <r>
    <s v="T"/>
    <s v="115 kV"/>
    <b v="1"/>
    <x v="0"/>
    <x v="3"/>
    <x v="45"/>
    <x v="3"/>
    <s v="Contamination"/>
    <s v="Contamination"/>
    <x v="1"/>
    <n v="0"/>
    <n v="7691"/>
    <n v="4.1904761904761903E-2"/>
    <n v="0.16"/>
    <n v="6.7047619047619E-3"/>
    <s v="Non-Red Flag Warning - Nonreportable Fires"/>
  </r>
  <r>
    <s v="T"/>
    <s v="115 kV"/>
    <b v="1"/>
    <x v="0"/>
    <x v="3"/>
    <x v="45"/>
    <x v="3"/>
    <s v="Equipment / facility failure"/>
    <s v="Conductor damage or failure"/>
    <x v="1"/>
    <n v="0"/>
    <n v="7692"/>
    <n v="6.2857142857142806E-2"/>
    <n v="0.16"/>
    <n v="1.0057142857142799E-2"/>
    <s v="Non-Red Flag Warning - Nonreportable Fires"/>
  </r>
  <r>
    <s v="T"/>
    <s v="115 kV"/>
    <b v="1"/>
    <x v="0"/>
    <x v="3"/>
    <x v="45"/>
    <x v="3"/>
    <s v="Equipment / facility failure"/>
    <s v="Connection device damage or failure"/>
    <x v="1"/>
    <n v="0"/>
    <n v="7693"/>
    <n v="2.0952380952380899E-2"/>
    <n v="0.16"/>
    <n v="3.35238095238095E-3"/>
    <s v="Non-Red Flag Warning - Nonreportable Fires"/>
  </r>
  <r>
    <s v="T"/>
    <s v="115 kV"/>
    <b v="1"/>
    <x v="0"/>
    <x v="3"/>
    <x v="45"/>
    <x v="3"/>
    <s v="Equipment / facility failure"/>
    <s v="Insulator and brushing damage or failure"/>
    <x v="1"/>
    <n v="0"/>
    <n v="7694"/>
    <n v="0.104761904761904"/>
    <n v="0.16"/>
    <n v="1.67619047619047E-2"/>
    <s v="Non-Red Flag Warning - Nonreportable Fires"/>
  </r>
  <r>
    <s v="T"/>
    <s v="115 kV"/>
    <b v="1"/>
    <x v="0"/>
    <x v="3"/>
    <x v="45"/>
    <x v="3"/>
    <s v="Equipment / facility failure"/>
    <s v="Other equipment / facility failure"/>
    <x v="1"/>
    <n v="0"/>
    <n v="7695"/>
    <n v="8.3809523809523806E-2"/>
    <n v="0.16"/>
    <n v="1.34095238095238E-2"/>
    <s v="Non-Red Flag Warning - Nonreportable Fires"/>
  </r>
  <r>
    <s v="T"/>
    <s v="115 kV"/>
    <b v="1"/>
    <x v="0"/>
    <x v="3"/>
    <x v="45"/>
    <x v="3"/>
    <s v="Unable to determine"/>
    <s v="Unable to determine"/>
    <x v="1"/>
    <n v="0"/>
    <n v="7696"/>
    <n v="2.0952380952380899E-2"/>
    <n v="0.16"/>
    <n v="3.35238095238095E-3"/>
    <s v="Non-Red Flag Warning - Nonreportable Fires"/>
  </r>
  <r>
    <s v="T"/>
    <s v="115 kV"/>
    <b v="1"/>
    <x v="0"/>
    <x v="3"/>
    <x v="45"/>
    <x v="3"/>
    <s v="Vegetation contact"/>
    <s v="Vegetation branch"/>
    <x v="1"/>
    <n v="0"/>
    <n v="7697"/>
    <n v="4.1707097980952399E-3"/>
    <n v="0.16"/>
    <n v="6.6731356769523804E-4"/>
    <s v="Non-Red Flag Warning - Nonreportable Fires"/>
  </r>
  <r>
    <s v="T"/>
    <s v="115 kV"/>
    <b v="1"/>
    <x v="0"/>
    <x v="3"/>
    <x v="45"/>
    <x v="3"/>
    <s v="Vegetation contact"/>
    <s v="Vegetation other"/>
    <x v="1"/>
    <n v="0"/>
    <n v="7698"/>
    <n v="6.1104522285714202E-3"/>
    <n v="0.16"/>
    <n v="9.7767235657142794E-4"/>
    <s v="Non-Red Flag Warning - Nonreportable Fires"/>
  </r>
  <r>
    <s v="T"/>
    <s v="115 kV"/>
    <b v="1"/>
    <x v="0"/>
    <x v="3"/>
    <x v="45"/>
    <x v="3"/>
    <s v="Vegetation contact"/>
    <s v="Vegetation trunk"/>
    <x v="1"/>
    <n v="0"/>
    <n v="7699"/>
    <n v="1.0671218925714199E-2"/>
    <n v="0.16"/>
    <n v="1.70739502811428E-3"/>
    <s v="Non-Red Flag Warning - Nonreportable Fires"/>
  </r>
  <r>
    <s v="T"/>
    <s v="115 kV"/>
    <b v="1"/>
    <x v="0"/>
    <x v="4"/>
    <x v="45"/>
    <x v="4"/>
    <s v="Contact from object"/>
    <s v="Animal contact"/>
    <x v="1"/>
    <n v="0"/>
    <n v="7700"/>
    <n v="1.23428571428571"/>
    <n v="0.23"/>
    <n v="0.28388571428571402"/>
    <s v="Non-Red Flag Warning - Small Fires"/>
  </r>
  <r>
    <s v="T"/>
    <s v="115 kV"/>
    <b v="1"/>
    <x v="0"/>
    <x v="4"/>
    <x v="45"/>
    <x v="4"/>
    <s v="Contact from object"/>
    <s v="Balloon contact"/>
    <x v="1"/>
    <n v="0"/>
    <n v="7701"/>
    <n v="7.7142857142857096E-2"/>
    <n v="0.23"/>
    <n v="1.7742857142857098E-2"/>
    <s v="Non-Red Flag Warning - Small Fires"/>
  </r>
  <r>
    <s v="T"/>
    <s v="115 kV"/>
    <b v="1"/>
    <x v="0"/>
    <x v="4"/>
    <x v="45"/>
    <x v="4"/>
    <s v="Contact from object"/>
    <s v="Other contact from object"/>
    <x v="1"/>
    <n v="0"/>
    <n v="7702"/>
    <n v="0.154285714285714"/>
    <n v="0.23"/>
    <n v="3.5485714285714197E-2"/>
    <s v="Non-Red Flag Warning - Small Fires"/>
  </r>
  <r>
    <s v="T"/>
    <s v="115 kV"/>
    <b v="1"/>
    <x v="0"/>
    <x v="4"/>
    <x v="45"/>
    <x v="4"/>
    <s v="Contamination"/>
    <s v="Contamination"/>
    <x v="1"/>
    <n v="0"/>
    <n v="7703"/>
    <n v="0.154285714285714"/>
    <n v="0.23"/>
    <n v="3.5485714285714197E-2"/>
    <s v="Non-Red Flag Warning - Small Fires"/>
  </r>
  <r>
    <s v="T"/>
    <s v="115 kV"/>
    <b v="1"/>
    <x v="0"/>
    <x v="4"/>
    <x v="45"/>
    <x v="4"/>
    <s v="Equipment / facility failure"/>
    <s v="Conductor damage or failure"/>
    <x v="1"/>
    <n v="0"/>
    <n v="7704"/>
    <n v="0.23142857142857101"/>
    <n v="0.23"/>
    <n v="5.3228571428571403E-2"/>
    <s v="Non-Red Flag Warning - Small Fires"/>
  </r>
  <r>
    <s v="T"/>
    <s v="115 kV"/>
    <b v="1"/>
    <x v="0"/>
    <x v="4"/>
    <x v="45"/>
    <x v="4"/>
    <s v="Equipment / facility failure"/>
    <s v="Connection device damage or failure"/>
    <x v="1"/>
    <n v="0"/>
    <n v="7705"/>
    <n v="7.7142857142857096E-2"/>
    <n v="0.23"/>
    <n v="1.7742857142857098E-2"/>
    <s v="Non-Red Flag Warning - Small Fires"/>
  </r>
  <r>
    <s v="T"/>
    <s v="115 kV"/>
    <b v="1"/>
    <x v="0"/>
    <x v="4"/>
    <x v="45"/>
    <x v="4"/>
    <s v="Equipment / facility failure"/>
    <s v="Insulator and brushing damage or failure"/>
    <x v="1"/>
    <n v="0"/>
    <n v="7706"/>
    <n v="0.38571428571428501"/>
    <n v="0.23"/>
    <n v="8.8714285714285704E-2"/>
    <s v="Non-Red Flag Warning - Small Fires"/>
  </r>
  <r>
    <s v="T"/>
    <s v="115 kV"/>
    <b v="1"/>
    <x v="0"/>
    <x v="4"/>
    <x v="45"/>
    <x v="4"/>
    <s v="Equipment / facility failure"/>
    <s v="Other equipment / facility failure"/>
    <x v="1"/>
    <n v="0"/>
    <n v="7707"/>
    <n v="0.308571428571428"/>
    <n v="0.23"/>
    <n v="7.0971428571428505E-2"/>
    <s v="Non-Red Flag Warning - Small Fires"/>
  </r>
  <r>
    <s v="T"/>
    <s v="115 kV"/>
    <b v="1"/>
    <x v="0"/>
    <x v="4"/>
    <x v="45"/>
    <x v="4"/>
    <s v="Unable to determine"/>
    <s v="Unable to determine"/>
    <x v="1"/>
    <n v="0"/>
    <n v="7708"/>
    <n v="7.7142857142857096E-2"/>
    <n v="0.23"/>
    <n v="1.7742857142857098E-2"/>
    <s v="Non-Red Flag Warning - Small Fires"/>
  </r>
  <r>
    <s v="T"/>
    <s v="115 kV"/>
    <b v="1"/>
    <x v="0"/>
    <x v="4"/>
    <x v="45"/>
    <x v="4"/>
    <s v="Vegetation contact"/>
    <s v="Vegetation branch"/>
    <x v="1"/>
    <n v="0"/>
    <n v="7709"/>
    <n v="1.53557951657142E-2"/>
    <n v="0.23"/>
    <n v="3.53183288811428E-3"/>
    <s v="Non-Red Flag Warning - Small Fires"/>
  </r>
  <r>
    <s v="T"/>
    <s v="115 kV"/>
    <b v="1"/>
    <x v="0"/>
    <x v="4"/>
    <x v="45"/>
    <x v="4"/>
    <s v="Vegetation contact"/>
    <s v="Vegetation other"/>
    <x v="1"/>
    <n v="0"/>
    <n v="7710"/>
    <n v="2.2497574114285698E-2"/>
    <n v="0.23"/>
    <n v="5.1744420462857101E-3"/>
    <s v="Non-Red Flag Warning - Small Fires"/>
  </r>
  <r>
    <s v="T"/>
    <s v="115 kV"/>
    <b v="1"/>
    <x v="0"/>
    <x v="4"/>
    <x v="45"/>
    <x v="4"/>
    <s v="Vegetation contact"/>
    <s v="Vegetation trunk"/>
    <x v="1"/>
    <n v="0"/>
    <n v="7711"/>
    <n v="3.9289487862857103E-2"/>
    <n v="0.23"/>
    <n v="9.03658220845714E-3"/>
    <s v="Non-Red Flag Warning - Small Fires"/>
  </r>
  <r>
    <s v="T"/>
    <s v="115 kV"/>
    <b v="1"/>
    <x v="1"/>
    <x v="0"/>
    <x v="45"/>
    <x v="5"/>
    <s v="Contact from object"/>
    <s v="Animal contact"/>
    <x v="0"/>
    <n v="0"/>
    <n v="7712"/>
    <n v="3.11111111111111E-2"/>
    <n v="10803.83"/>
    <n v="336.11915555555498"/>
    <s v="Red Flag Warning - OEIS Catastrophic - Destructive Fires"/>
  </r>
  <r>
    <s v="T"/>
    <s v="115 kV"/>
    <b v="1"/>
    <x v="1"/>
    <x v="0"/>
    <x v="45"/>
    <x v="5"/>
    <s v="Equipment / facility failure"/>
    <s v="Other equipment / facility failure"/>
    <x v="0"/>
    <n v="0"/>
    <n v="7713"/>
    <n v="3.2301845819761102E-2"/>
    <n v="10803.83"/>
    <n v="348.98365092290902"/>
    <s v="Red Flag Warning - OEIS Catastrophic - Destructive Fires"/>
  </r>
  <r>
    <s v="T"/>
    <s v="115 kV"/>
    <b v="1"/>
    <x v="1"/>
    <x v="0"/>
    <x v="45"/>
    <x v="5"/>
    <s v="Vegetation contact"/>
    <s v="Vegetation branch"/>
    <x v="0"/>
    <n v="0"/>
    <n v="7714"/>
    <n v="3.61153770130293E-4"/>
    <n v="10803.83"/>
    <n v="3.9018439363467601"/>
    <s v="Red Flag Warning - OEIS Catastrophic - Destructive Fires"/>
  </r>
  <r>
    <s v="T"/>
    <s v="115 kV"/>
    <b v="1"/>
    <x v="1"/>
    <x v="0"/>
    <x v="45"/>
    <x v="5"/>
    <s v="Vegetation contact"/>
    <s v="Vegetation other"/>
    <x v="0"/>
    <n v="0"/>
    <n v="7715"/>
    <n v="3.5757799022801301E-4"/>
    <n v="10803.83"/>
    <n v="3.8632118181651101"/>
    <s v="Red Flag Warning - OEIS Catastrophic - Destructive Fires"/>
  </r>
  <r>
    <s v="T"/>
    <s v="115 kV"/>
    <b v="1"/>
    <x v="1"/>
    <x v="0"/>
    <x v="45"/>
    <x v="5"/>
    <s v="Vegetation contact"/>
    <s v="Vegetation trunk"/>
    <x v="0"/>
    <n v="0"/>
    <n v="7716"/>
    <n v="4.7200294710097698E-4"/>
    <n v="10803.83"/>
    <n v="5.0994395999779503"/>
    <s v="Red Flag Warning - OEIS Catastrophic - Destructive Fires"/>
  </r>
  <r>
    <s v="T"/>
    <s v="115 kV"/>
    <b v="1"/>
    <x v="1"/>
    <x v="1"/>
    <x v="45"/>
    <x v="6"/>
    <s v="Contact from object"/>
    <s v="Animal contact"/>
    <x v="0"/>
    <n v="0"/>
    <n v="7717"/>
    <n v="4.4444444444444401E-3"/>
    <n v="9718.74"/>
    <n v="43.194400000000002"/>
    <s v="Red Flag Warning - OEIS Catastrophic - Destructive Fires"/>
  </r>
  <r>
    <s v="T"/>
    <s v="115 kV"/>
    <b v="1"/>
    <x v="1"/>
    <x v="1"/>
    <x v="45"/>
    <x v="6"/>
    <s v="Contact from object"/>
    <s v="Animal contact"/>
    <x v="1"/>
    <n v="0"/>
    <n v="7717"/>
    <n v="0"/>
    <n v="9718.74"/>
    <n v="0"/>
    <s v="Red Flag Warning - OEIS Non-Catastrophic - Destructive Fires"/>
  </r>
  <r>
    <s v="T"/>
    <s v="115 kV"/>
    <b v="1"/>
    <x v="1"/>
    <x v="1"/>
    <x v="45"/>
    <x v="6"/>
    <s v="Equipment / facility failure"/>
    <s v="Other equipment / facility failure"/>
    <x v="0"/>
    <n v="0"/>
    <n v="7718"/>
    <n v="4.6145494028230196E-3"/>
    <n v="9718.74"/>
    <n v="44.8476058631922"/>
    <s v="Red Flag Warning - OEIS Catastrophic - Destructive Fires"/>
  </r>
  <r>
    <s v="T"/>
    <s v="115 kV"/>
    <b v="1"/>
    <x v="1"/>
    <x v="1"/>
    <x v="45"/>
    <x v="6"/>
    <s v="Equipment / facility failure"/>
    <s v="Other equipment / facility failure"/>
    <x v="1"/>
    <n v="0"/>
    <n v="7718"/>
    <n v="0"/>
    <n v="9718.74"/>
    <n v="0"/>
    <s v="Red Flag Warning - OEIS Non-Catastrophic - Destructive Fires"/>
  </r>
  <r>
    <s v="T"/>
    <s v="115 kV"/>
    <b v="1"/>
    <x v="1"/>
    <x v="1"/>
    <x v="45"/>
    <x v="6"/>
    <s v="Vegetation contact"/>
    <s v="Vegetation branch"/>
    <x v="0"/>
    <n v="0"/>
    <n v="7719"/>
    <n v="5.1593395732898997E-5"/>
    <n v="9718.74"/>
    <n v="0.50142279884515495"/>
    <s v="Red Flag Warning - OEIS Catastrophic - Destructive Fires"/>
  </r>
  <r>
    <s v="T"/>
    <s v="115 kV"/>
    <b v="1"/>
    <x v="1"/>
    <x v="1"/>
    <x v="45"/>
    <x v="6"/>
    <s v="Vegetation contact"/>
    <s v="Vegetation branch"/>
    <x v="1"/>
    <n v="0"/>
    <n v="7719"/>
    <n v="0"/>
    <n v="9718.74"/>
    <n v="0"/>
    <s v="Red Flag Warning - OEIS Non-Catastrophic - Destructive Fires"/>
  </r>
  <r>
    <s v="T"/>
    <s v="115 kV"/>
    <b v="1"/>
    <x v="1"/>
    <x v="1"/>
    <x v="45"/>
    <x v="6"/>
    <s v="Vegetation contact"/>
    <s v="Vegetation other"/>
    <x v="0"/>
    <n v="0"/>
    <n v="7720"/>
    <n v="5.1082570032573203E-5"/>
    <n v="9718.74"/>
    <n v="0.49645821667837098"/>
    <s v="Red Flag Warning - OEIS Catastrophic - Destructive Fires"/>
  </r>
  <r>
    <s v="T"/>
    <s v="115 kV"/>
    <b v="1"/>
    <x v="1"/>
    <x v="1"/>
    <x v="45"/>
    <x v="6"/>
    <s v="Vegetation contact"/>
    <s v="Vegetation other"/>
    <x v="1"/>
    <n v="0"/>
    <n v="7720"/>
    <n v="0"/>
    <n v="9718.74"/>
    <n v="0"/>
    <s v="Red Flag Warning - OEIS Non-Catastrophic - Destructive Fires"/>
  </r>
  <r>
    <s v="T"/>
    <s v="115 kV"/>
    <b v="1"/>
    <x v="1"/>
    <x v="1"/>
    <x v="45"/>
    <x v="6"/>
    <s v="Vegetation contact"/>
    <s v="Vegetation trunk"/>
    <x v="0"/>
    <n v="0"/>
    <n v="7721"/>
    <n v="6.7428992442996699E-5"/>
    <n v="9718.74"/>
    <n v="0.65532484601544905"/>
    <s v="Red Flag Warning - OEIS Catastrophic - Destructive Fires"/>
  </r>
  <r>
    <s v="T"/>
    <s v="115 kV"/>
    <b v="1"/>
    <x v="1"/>
    <x v="1"/>
    <x v="45"/>
    <x v="6"/>
    <s v="Vegetation contact"/>
    <s v="Vegetation trunk"/>
    <x v="1"/>
    <n v="0"/>
    <n v="7721"/>
    <n v="0"/>
    <n v="9718.74"/>
    <n v="0"/>
    <s v="Red Flag Warning - OEIS Non-Catastrophic - Destructive Fires"/>
  </r>
  <r>
    <s v="T"/>
    <s v="115 kV"/>
    <b v="1"/>
    <x v="1"/>
    <x v="2"/>
    <x v="45"/>
    <x v="7"/>
    <s v="Contact from object"/>
    <s v="Animal contact"/>
    <x v="0"/>
    <n v="0"/>
    <n v="7722"/>
    <n v="2.4504504480000001E-2"/>
    <n v="13.26"/>
    <n v="0.32492972940480003"/>
    <s v="Red Flag Warning - OEIS Catastrophic - Large Fires"/>
  </r>
  <r>
    <s v="T"/>
    <s v="115 kV"/>
    <b v="1"/>
    <x v="1"/>
    <x v="2"/>
    <x v="45"/>
    <x v="7"/>
    <s v="Contact from object"/>
    <s v="Animal contact"/>
    <x v="1"/>
    <n v="0"/>
    <n v="7722"/>
    <n v="2.8828828853333301E-2"/>
    <n v="13.26"/>
    <n v="0.38227027059520002"/>
    <s v="Red Flag Warning - OEIS Non-Catastrophic - Large Fires"/>
  </r>
  <r>
    <s v="T"/>
    <s v="115 kV"/>
    <b v="1"/>
    <x v="1"/>
    <x v="2"/>
    <x v="45"/>
    <x v="7"/>
    <s v="Equipment / facility failure"/>
    <s v="Other equipment / facility failure"/>
    <x v="0"/>
    <n v="0"/>
    <n v="7723"/>
    <n v="2.5442380465798001E-2"/>
    <n v="13.26"/>
    <n v="0.33736596497648202"/>
    <s v="Red Flag Warning - OEIS Catastrophic - Large Fires"/>
  </r>
  <r>
    <s v="T"/>
    <s v="115 kV"/>
    <b v="1"/>
    <x v="1"/>
    <x v="2"/>
    <x v="45"/>
    <x v="7"/>
    <s v="Equipment / facility failure"/>
    <s v="Other equipment / facility failure"/>
    <x v="1"/>
    <n v="0"/>
    <n v="7723"/>
    <n v="2.9932212368078099E-2"/>
    <n v="13.26"/>
    <n v="0.39690113600071603"/>
    <s v="Red Flag Warning - OEIS Non-Catastrophic - Large Fires"/>
  </r>
  <r>
    <s v="T"/>
    <s v="115 kV"/>
    <b v="1"/>
    <x v="1"/>
    <x v="2"/>
    <x v="45"/>
    <x v="7"/>
    <s v="Vegetation contact"/>
    <s v="Vegetation branch"/>
    <x v="0"/>
    <n v="0"/>
    <n v="7724"/>
    <n v="2.84460884296928E-4"/>
    <n v="13.26"/>
    <n v="3.7719513257772701E-3"/>
    <s v="Red Flag Warning - OEIS Catastrophic - Large Fires"/>
  </r>
  <r>
    <s v="T"/>
    <s v="115 kV"/>
    <b v="1"/>
    <x v="1"/>
    <x v="2"/>
    <x v="45"/>
    <x v="7"/>
    <s v="Vegetation contact"/>
    <s v="Vegetation branch"/>
    <x v="1"/>
    <n v="0"/>
    <n v="7724"/>
    <n v="3.34659864497859E-4"/>
    <n v="13.26"/>
    <n v="4.4375898032416204E-3"/>
    <s v="Red Flag Warning - OEIS Non-Catastrophic - Large Fires"/>
  </r>
  <r>
    <s v="T"/>
    <s v="115 kV"/>
    <b v="1"/>
    <x v="1"/>
    <x v="2"/>
    <x v="45"/>
    <x v="7"/>
    <s v="Vegetation contact"/>
    <s v="Vegetation other"/>
    <x v="0"/>
    <n v="0"/>
    <n v="7725"/>
    <n v="2.8164443989794799E-4"/>
    <n v="13.26"/>
    <n v="3.7346052730467998E-3"/>
    <s v="Red Flag Warning - OEIS Catastrophic - Large Fires"/>
  </r>
  <r>
    <s v="T"/>
    <s v="115 kV"/>
    <b v="1"/>
    <x v="1"/>
    <x v="2"/>
    <x v="45"/>
    <x v="7"/>
    <s v="Vegetation contact"/>
    <s v="Vegetation other"/>
    <x v="1"/>
    <n v="0"/>
    <n v="7725"/>
    <n v="3.3134640049292999E-4"/>
    <n v="13.26"/>
    <n v="4.3936532705362496E-3"/>
    <s v="Red Flag Warning - OEIS Non-Catastrophic - Large Fires"/>
  </r>
  <r>
    <s v="T"/>
    <s v="115 kV"/>
    <b v="1"/>
    <x v="1"/>
    <x v="2"/>
    <x v="45"/>
    <x v="7"/>
    <s v="Vegetation contact"/>
    <s v="Vegetation trunk"/>
    <x v="0"/>
    <n v="0"/>
    <n v="7726"/>
    <n v="3.71770660665292E-4"/>
    <n v="13.26"/>
    <n v="4.9296789604217697E-3"/>
    <s v="Red Flag Warning - OEIS Catastrophic - Large Fires"/>
  </r>
  <r>
    <s v="T"/>
    <s v="115 kV"/>
    <b v="1"/>
    <x v="1"/>
    <x v="2"/>
    <x v="45"/>
    <x v="7"/>
    <s v="Vegetation contact"/>
    <s v="Vegetation trunk"/>
    <x v="1"/>
    <n v="0"/>
    <n v="7726"/>
    <n v="4.37377248650668E-4"/>
    <n v="13.26"/>
    <n v="5.7996223171078599E-3"/>
    <s v="Red Flag Warning - OEIS Non-Catastrophic - Large Fires"/>
  </r>
  <r>
    <s v="T"/>
    <s v="115 kV"/>
    <b v="1"/>
    <x v="1"/>
    <x v="3"/>
    <x v="45"/>
    <x v="8"/>
    <s v="Contact from object"/>
    <s v="Animal contact"/>
    <x v="1"/>
    <n v="0"/>
    <n v="7727"/>
    <n v="0"/>
    <n v="0.16"/>
    <n v="0"/>
    <s v="Red Flag Warning - Nonreportable Fires"/>
  </r>
  <r>
    <s v="T"/>
    <s v="115 kV"/>
    <b v="1"/>
    <x v="1"/>
    <x v="3"/>
    <x v="45"/>
    <x v="8"/>
    <s v="Equipment / facility failure"/>
    <s v="Other equipment / facility failure"/>
    <x v="1"/>
    <n v="0"/>
    <n v="7728"/>
    <n v="0"/>
    <n v="0.16"/>
    <n v="0"/>
    <s v="Red Flag Warning - Nonreportable Fires"/>
  </r>
  <r>
    <s v="T"/>
    <s v="115 kV"/>
    <b v="1"/>
    <x v="1"/>
    <x v="3"/>
    <x v="45"/>
    <x v="8"/>
    <s v="Vegetation contact"/>
    <s v="Vegetation branch"/>
    <x v="1"/>
    <n v="0"/>
    <n v="7729"/>
    <n v="0"/>
    <n v="0.16"/>
    <n v="0"/>
    <s v="Red Flag Warning - Nonreportable Fires"/>
  </r>
  <r>
    <s v="T"/>
    <s v="115 kV"/>
    <b v="1"/>
    <x v="1"/>
    <x v="3"/>
    <x v="45"/>
    <x v="8"/>
    <s v="Vegetation contact"/>
    <s v="Vegetation other"/>
    <x v="1"/>
    <n v="0"/>
    <n v="7730"/>
    <n v="0"/>
    <n v="0.16"/>
    <n v="0"/>
    <s v="Red Flag Warning - Nonreportable Fires"/>
  </r>
  <r>
    <s v="T"/>
    <s v="115 kV"/>
    <b v="1"/>
    <x v="1"/>
    <x v="3"/>
    <x v="45"/>
    <x v="8"/>
    <s v="Vegetation contact"/>
    <s v="Vegetation trunk"/>
    <x v="1"/>
    <n v="0"/>
    <n v="7731"/>
    <n v="0"/>
    <n v="0.16"/>
    <n v="0"/>
    <s v="Red Flag Warning - Nonreportable Fires"/>
  </r>
  <r>
    <s v="T"/>
    <s v="115 kV"/>
    <b v="1"/>
    <x v="1"/>
    <x v="4"/>
    <x v="45"/>
    <x v="9"/>
    <s v="Contact from object"/>
    <s v="Animal contact"/>
    <x v="1"/>
    <n v="0"/>
    <n v="7732"/>
    <n v="0.11111111111111099"/>
    <n v="0.23"/>
    <n v="2.5555555555555502E-2"/>
    <s v="Red Flag Warning - Small Fires"/>
  </r>
  <r>
    <s v="T"/>
    <s v="115 kV"/>
    <b v="1"/>
    <x v="1"/>
    <x v="4"/>
    <x v="45"/>
    <x v="9"/>
    <s v="Equipment / facility failure"/>
    <s v="Other equipment / facility failure"/>
    <x v="1"/>
    <n v="0"/>
    <n v="7733"/>
    <n v="0.115363735070575"/>
    <n v="0.23"/>
    <n v="2.6533659066232299E-2"/>
    <s v="Red Flag Warning - Small Fires"/>
  </r>
  <r>
    <s v="T"/>
    <s v="115 kV"/>
    <b v="1"/>
    <x v="1"/>
    <x v="4"/>
    <x v="45"/>
    <x v="9"/>
    <s v="Vegetation contact"/>
    <s v="Vegetation branch"/>
    <x v="1"/>
    <n v="0"/>
    <n v="7734"/>
    <n v="1.2898348933224699E-3"/>
    <n v="0.23"/>
    <n v="2.9666202546416902E-4"/>
    <s v="Red Flag Warning - Small Fires"/>
  </r>
  <r>
    <s v="T"/>
    <s v="115 kV"/>
    <b v="1"/>
    <x v="1"/>
    <x v="4"/>
    <x v="45"/>
    <x v="9"/>
    <s v="Vegetation contact"/>
    <s v="Vegetation other"/>
    <x v="1"/>
    <n v="0"/>
    <n v="7735"/>
    <n v="1.2770642508143301E-3"/>
    <n v="0.23"/>
    <n v="2.93724777687296E-4"/>
    <s v="Red Flag Warning - Small Fires"/>
  </r>
  <r>
    <s v="T"/>
    <s v="115 kV"/>
    <b v="1"/>
    <x v="1"/>
    <x v="4"/>
    <x v="45"/>
    <x v="9"/>
    <s v="Vegetation contact"/>
    <s v="Vegetation trunk"/>
    <x v="1"/>
    <n v="0"/>
    <n v="7736"/>
    <n v="1.6857248110749099E-3"/>
    <n v="0.23"/>
    <n v="3.8771670654723101E-4"/>
    <s v="Red Flag Warning - Small Fires"/>
  </r>
  <r>
    <s v="T"/>
    <s v="230/500 kV"/>
    <b v="0"/>
    <x v="0"/>
    <x v="0"/>
    <x v="44"/>
    <x v="0"/>
    <s v="Contact from object"/>
    <s v="Other contact from object"/>
    <x v="0"/>
    <n v="0"/>
    <n v="7737"/>
    <n v="0"/>
    <n v="10803.83"/>
    <n v="0"/>
    <s v="Non-Red Flag Warning - OEIS Catastrophic - Destructive Fires"/>
  </r>
  <r>
    <s v="T"/>
    <s v="230/500 kV"/>
    <b v="0"/>
    <x v="0"/>
    <x v="0"/>
    <x v="44"/>
    <x v="0"/>
    <s v="Contamination"/>
    <s v="Contamination"/>
    <x v="0"/>
    <n v="0"/>
    <n v="7738"/>
    <n v="0"/>
    <n v="10803.83"/>
    <n v="0"/>
    <s v="Non-Red Flag Warning - OEIS Catastrophic - Destructive Fires"/>
  </r>
  <r>
    <s v="T"/>
    <s v="230/500 kV"/>
    <b v="0"/>
    <x v="0"/>
    <x v="0"/>
    <x v="44"/>
    <x v="0"/>
    <s v="Equipment / facility failure"/>
    <s v="Conductor damage or failure"/>
    <x v="0"/>
    <n v="0"/>
    <n v="7739"/>
    <n v="0"/>
    <n v="10803.83"/>
    <n v="0"/>
    <s v="Non-Red Flag Warning - OEIS Catastrophic - Destructive Fires"/>
  </r>
  <r>
    <s v="T"/>
    <s v="230/500 kV"/>
    <b v="0"/>
    <x v="0"/>
    <x v="0"/>
    <x v="44"/>
    <x v="0"/>
    <s v="Equipment / facility failure"/>
    <s v="Insulator and brushing damage or failure"/>
    <x v="0"/>
    <n v="0"/>
    <n v="7740"/>
    <n v="0"/>
    <n v="10803.83"/>
    <n v="0"/>
    <s v="Non-Red Flag Warning - OEIS Catastrophic - Destructive Fires"/>
  </r>
  <r>
    <s v="T"/>
    <s v="230/500 kV"/>
    <b v="0"/>
    <x v="0"/>
    <x v="0"/>
    <x v="44"/>
    <x v="0"/>
    <s v="Equipment / facility failure"/>
    <s v="Other equipment / facility failure"/>
    <x v="0"/>
    <n v="0"/>
    <n v="7741"/>
    <n v="0"/>
    <n v="10803.83"/>
    <n v="0"/>
    <s v="Non-Red Flag Warning - OEIS Catastrophic - Destructive Fires"/>
  </r>
  <r>
    <s v="T"/>
    <s v="230/500 kV"/>
    <b v="0"/>
    <x v="0"/>
    <x v="0"/>
    <x v="44"/>
    <x v="0"/>
    <s v="Unable to determine"/>
    <s v="Unable to determine"/>
    <x v="0"/>
    <n v="0"/>
    <n v="7742"/>
    <n v="0"/>
    <n v="10803.83"/>
    <n v="0"/>
    <s v="Non-Red Flag Warning - OEIS Catastrophic - Destructive Fires"/>
  </r>
  <r>
    <s v="T"/>
    <s v="230/500 kV"/>
    <b v="0"/>
    <x v="0"/>
    <x v="0"/>
    <x v="44"/>
    <x v="0"/>
    <s v="Vandalism / theft"/>
    <s v="Vandalism / theft"/>
    <x v="0"/>
    <n v="0"/>
    <n v="7743"/>
    <n v="0"/>
    <n v="10803.83"/>
    <n v="0"/>
    <s v="Non-Red Flag Warning - OEIS Catastrophic - Destructive Fires"/>
  </r>
  <r>
    <s v="T"/>
    <s v="230/500 kV"/>
    <b v="0"/>
    <x v="0"/>
    <x v="0"/>
    <x v="44"/>
    <x v="0"/>
    <s v="Vegetation contact"/>
    <s v="Vegetation branch"/>
    <x v="0"/>
    <n v="0"/>
    <n v="7744"/>
    <n v="0"/>
    <n v="10803.83"/>
    <n v="0"/>
    <s v="Non-Red Flag Warning - OEIS Catastrophic - Destructive Fires"/>
  </r>
  <r>
    <s v="T"/>
    <s v="230/500 kV"/>
    <b v="0"/>
    <x v="0"/>
    <x v="0"/>
    <x v="44"/>
    <x v="0"/>
    <s v="Vegetation contact"/>
    <s v="Vegetation other"/>
    <x v="0"/>
    <n v="0"/>
    <n v="7745"/>
    <n v="0"/>
    <n v="10803.83"/>
    <n v="0"/>
    <s v="Non-Red Flag Warning - OEIS Catastrophic - Destructive Fires"/>
  </r>
  <r>
    <s v="T"/>
    <s v="230/500 kV"/>
    <b v="0"/>
    <x v="0"/>
    <x v="0"/>
    <x v="44"/>
    <x v="0"/>
    <s v="Vegetation contact"/>
    <s v="Vegetation trunk"/>
    <x v="0"/>
    <n v="0"/>
    <n v="7746"/>
    <n v="0"/>
    <n v="10803.83"/>
    <n v="0"/>
    <s v="Non-Red Flag Warning - OEIS Catastrophic - Destructive Fires"/>
  </r>
  <r>
    <s v="T"/>
    <s v="230/500 kV"/>
    <b v="0"/>
    <x v="0"/>
    <x v="1"/>
    <x v="44"/>
    <x v="1"/>
    <s v="Contact from object"/>
    <s v="Other contact from object"/>
    <x v="0"/>
    <n v="0"/>
    <n v="7747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Contact from object"/>
    <s v="Other contact from object"/>
    <x v="1"/>
    <n v="0"/>
    <n v="7747"/>
    <n v="0"/>
    <n v="9718.74"/>
    <n v="0"/>
    <s v="Non-Red Flag Warning - OEIS Non-Catastrophic - Destructive Fires"/>
  </r>
  <r>
    <s v="T"/>
    <s v="230/500 kV"/>
    <b v="0"/>
    <x v="0"/>
    <x v="1"/>
    <x v="44"/>
    <x v="1"/>
    <s v="Contamination"/>
    <s v="Contamination"/>
    <x v="0"/>
    <n v="0"/>
    <n v="7748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Contamination"/>
    <s v="Contamination"/>
    <x v="1"/>
    <n v="0"/>
    <n v="7748"/>
    <n v="0"/>
    <n v="9718.74"/>
    <n v="0"/>
    <s v="Non-Red Flag Warning - OEIS Non-Catastrophic - Destructive Fires"/>
  </r>
  <r>
    <s v="T"/>
    <s v="230/500 kV"/>
    <b v="0"/>
    <x v="0"/>
    <x v="1"/>
    <x v="44"/>
    <x v="1"/>
    <s v="Equipment / facility failure"/>
    <s v="Conductor damage or failure"/>
    <x v="0"/>
    <n v="0"/>
    <n v="7749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Equipment / facility failure"/>
    <s v="Conductor damage or failure"/>
    <x v="1"/>
    <n v="0"/>
    <n v="7749"/>
    <n v="0"/>
    <n v="9718.74"/>
    <n v="0"/>
    <s v="Non-Red Flag Warning - OEIS Non-Catastrophic - Destructive Fires"/>
  </r>
  <r>
    <s v="T"/>
    <s v="230/500 kV"/>
    <b v="0"/>
    <x v="0"/>
    <x v="1"/>
    <x v="44"/>
    <x v="1"/>
    <s v="Equipment / facility failure"/>
    <s v="Insulator and brushing damage or failure"/>
    <x v="0"/>
    <n v="0"/>
    <n v="7750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Equipment / facility failure"/>
    <s v="Insulator and brushing damage or failure"/>
    <x v="1"/>
    <n v="0"/>
    <n v="7750"/>
    <n v="0"/>
    <n v="9718.74"/>
    <n v="0"/>
    <s v="Non-Red Flag Warning - OEIS Non-Catastrophic - Destructive Fires"/>
  </r>
  <r>
    <s v="T"/>
    <s v="230/500 kV"/>
    <b v="0"/>
    <x v="0"/>
    <x v="1"/>
    <x v="44"/>
    <x v="1"/>
    <s v="Equipment / facility failure"/>
    <s v="Other equipment / facility failure"/>
    <x v="0"/>
    <n v="0"/>
    <n v="7751"/>
    <n v="3.1794284250456702E-4"/>
    <n v="9718.74"/>
    <n v="3.0900038211628398"/>
    <s v="Non-Red Flag Warning - OEIS Catastrophic - Destructive Fires"/>
  </r>
  <r>
    <s v="T"/>
    <s v="230/500 kV"/>
    <b v="0"/>
    <x v="0"/>
    <x v="1"/>
    <x v="44"/>
    <x v="1"/>
    <s v="Equipment / facility failure"/>
    <s v="Other equipment / facility failure"/>
    <x v="1"/>
    <n v="0"/>
    <n v="7751"/>
    <n v="0"/>
    <n v="9718.74"/>
    <n v="0"/>
    <s v="Non-Red Flag Warning - OEIS Non-Catastrophic - Destructive Fires"/>
  </r>
  <r>
    <s v="T"/>
    <s v="230/500 kV"/>
    <b v="0"/>
    <x v="0"/>
    <x v="1"/>
    <x v="44"/>
    <x v="1"/>
    <s v="Unable to determine"/>
    <s v="Unable to determine"/>
    <x v="0"/>
    <n v="0"/>
    <n v="7752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Unable to determine"/>
    <s v="Unable to determine"/>
    <x v="1"/>
    <n v="0"/>
    <n v="7752"/>
    <n v="0"/>
    <n v="9718.74"/>
    <n v="0"/>
    <s v="Non-Red Flag Warning - OEIS Non-Catastrophic - Destructive Fires"/>
  </r>
  <r>
    <s v="T"/>
    <s v="230/500 kV"/>
    <b v="0"/>
    <x v="0"/>
    <x v="1"/>
    <x v="44"/>
    <x v="1"/>
    <s v="Vandalism / theft"/>
    <s v="Vandalism / theft"/>
    <x v="0"/>
    <n v="0"/>
    <n v="7753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Vandalism / theft"/>
    <s v="Vandalism / theft"/>
    <x v="1"/>
    <n v="0"/>
    <n v="7753"/>
    <n v="0"/>
    <n v="9718.74"/>
    <n v="0"/>
    <s v="Non-Red Flag Warning - OEIS Non-Catastrophic - Destructive Fires"/>
  </r>
  <r>
    <s v="T"/>
    <s v="230/500 kV"/>
    <b v="0"/>
    <x v="0"/>
    <x v="1"/>
    <x v="44"/>
    <x v="1"/>
    <s v="Vegetation contact"/>
    <s v="Vegetation branch"/>
    <x v="0"/>
    <n v="0"/>
    <n v="7754"/>
    <n v="2.6956271139430499E-5"/>
    <n v="9718.74"/>
    <n v="0.261980990573629"/>
    <s v="Non-Red Flag Warning - OEIS Catastrophic - Destructive Fires"/>
  </r>
  <r>
    <s v="T"/>
    <s v="230/500 kV"/>
    <b v="0"/>
    <x v="0"/>
    <x v="1"/>
    <x v="44"/>
    <x v="1"/>
    <s v="Vegetation contact"/>
    <s v="Vegetation branch"/>
    <x v="1"/>
    <n v="0"/>
    <n v="7754"/>
    <n v="0"/>
    <n v="9718.74"/>
    <n v="0"/>
    <s v="Non-Red Flag Warning - OEIS Non-Catastrophic - Destructive Fires"/>
  </r>
  <r>
    <s v="T"/>
    <s v="230/500 kV"/>
    <b v="0"/>
    <x v="0"/>
    <x v="1"/>
    <x v="44"/>
    <x v="1"/>
    <s v="Vegetation contact"/>
    <s v="Vegetation other"/>
    <x v="0"/>
    <n v="0"/>
    <n v="7755"/>
    <n v="2.8345065426403801E-5"/>
    <n v="9718.74"/>
    <n v="0.275478321162208"/>
    <s v="Non-Red Flag Warning - OEIS Catastrophic - Destructive Fires"/>
  </r>
  <r>
    <s v="T"/>
    <s v="230/500 kV"/>
    <b v="0"/>
    <x v="0"/>
    <x v="1"/>
    <x v="44"/>
    <x v="1"/>
    <s v="Vegetation contact"/>
    <s v="Vegetation other"/>
    <x v="1"/>
    <n v="0"/>
    <n v="7755"/>
    <n v="0"/>
    <n v="9718.74"/>
    <n v="0"/>
    <s v="Non-Red Flag Warning - OEIS Non-Catastrophic - Destructive Fires"/>
  </r>
  <r>
    <s v="T"/>
    <s v="230/500 kV"/>
    <b v="0"/>
    <x v="0"/>
    <x v="1"/>
    <x v="44"/>
    <x v="1"/>
    <s v="Vegetation contact"/>
    <s v="Vegetation trunk"/>
    <x v="0"/>
    <n v="0"/>
    <n v="7756"/>
    <n v="2.41843741397932E-5"/>
    <n v="9718.74"/>
    <n v="0.23504164432737401"/>
    <s v="Non-Red Flag Warning - OEIS Catastrophic - Destructive Fires"/>
  </r>
  <r>
    <s v="T"/>
    <s v="230/500 kV"/>
    <b v="0"/>
    <x v="0"/>
    <x v="1"/>
    <x v="44"/>
    <x v="1"/>
    <s v="Vegetation contact"/>
    <s v="Vegetation trunk"/>
    <x v="1"/>
    <n v="0"/>
    <n v="7756"/>
    <n v="0"/>
    <n v="9718.74"/>
    <n v="0"/>
    <s v="Non-Red Flag Warning - OEIS Non-Catastrophic - Destructive Fires"/>
  </r>
  <r>
    <s v="T"/>
    <s v="230/500 kV"/>
    <b v="0"/>
    <x v="0"/>
    <x v="2"/>
    <x v="44"/>
    <x v="2"/>
    <s v="Contact from object"/>
    <s v="Other contact from object"/>
    <x v="0"/>
    <n v="0"/>
    <n v="7757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Contact from object"/>
    <s v="Other contact from object"/>
    <x v="1"/>
    <n v="0"/>
    <n v="7757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Contamination"/>
    <s v="Contamination"/>
    <x v="0"/>
    <n v="0"/>
    <n v="7758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Contamination"/>
    <s v="Contamination"/>
    <x v="1"/>
    <n v="0"/>
    <n v="7758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Equipment / facility failure"/>
    <s v="Conductor damage or failure"/>
    <x v="0"/>
    <n v="0"/>
    <n v="7759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Equipment / facility failure"/>
    <s v="Conductor damage or failure"/>
    <x v="1"/>
    <n v="0"/>
    <n v="7759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Equipment / facility failure"/>
    <s v="Insulator and brushing damage or failure"/>
    <x v="0"/>
    <n v="0"/>
    <n v="7760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Equipment / facility failure"/>
    <s v="Insulator and brushing damage or failure"/>
    <x v="1"/>
    <n v="0"/>
    <n v="7760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Equipment / facility failure"/>
    <s v="Other equipment / facility failure"/>
    <x v="0"/>
    <n v="0"/>
    <n v="7761"/>
    <n v="4.13844020454054E-4"/>
    <n v="13.26"/>
    <n v="5.4875717112207499E-3"/>
    <s v="Non-Red Flag Warning - OEIS Catastrophic - Large Fires"/>
  </r>
  <r>
    <s v="T"/>
    <s v="230/500 kV"/>
    <b v="0"/>
    <x v="0"/>
    <x v="2"/>
    <x v="44"/>
    <x v="2"/>
    <s v="Equipment / facility failure"/>
    <s v="Other equipment / facility failure"/>
    <x v="1"/>
    <n v="0"/>
    <n v="7761"/>
    <n v="4.3931134608386898E-3"/>
    <n v="13.26"/>
    <n v="5.8252684490720998E-2"/>
    <s v="Non-Red Flag Warning - OEIS Non-Catastrophic - Large Fires"/>
  </r>
  <r>
    <s v="T"/>
    <s v="230/500 kV"/>
    <b v="0"/>
    <x v="0"/>
    <x v="2"/>
    <x v="44"/>
    <x v="2"/>
    <s v="Unable to determine"/>
    <s v="Unable to determine"/>
    <x v="0"/>
    <n v="0"/>
    <n v="7762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Unable to determine"/>
    <s v="Unable to determine"/>
    <x v="1"/>
    <n v="0"/>
    <n v="7762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Vandalism / theft"/>
    <s v="Vandalism / theft"/>
    <x v="0"/>
    <n v="0"/>
    <n v="7763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Vandalism / theft"/>
    <s v="Vandalism / theft"/>
    <x v="1"/>
    <n v="0"/>
    <n v="7763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Vegetation contact"/>
    <s v="Vegetation branch"/>
    <x v="0"/>
    <n v="0"/>
    <n v="7764"/>
    <n v="3.5087097847252901E-5"/>
    <n v="13.26"/>
    <n v="4.6525491745457402E-4"/>
    <s v="Non-Red Flag Warning - OEIS Catastrophic - Large Fires"/>
  </r>
  <r>
    <s v="T"/>
    <s v="230/500 kV"/>
    <b v="0"/>
    <x v="0"/>
    <x v="2"/>
    <x v="44"/>
    <x v="2"/>
    <s v="Vegetation contact"/>
    <s v="Vegetation branch"/>
    <x v="1"/>
    <n v="0"/>
    <n v="7764"/>
    <n v="3.72463039783474E-4"/>
    <n v="13.26"/>
    <n v="4.9388599075288701E-3"/>
    <s v="Non-Red Flag Warning - OEIS Non-Catastrophic - Large Fires"/>
  </r>
  <r>
    <s v="T"/>
    <s v="230/500 kV"/>
    <b v="0"/>
    <x v="0"/>
    <x v="2"/>
    <x v="44"/>
    <x v="2"/>
    <s v="Vegetation contact"/>
    <s v="Vegetation other"/>
    <x v="0"/>
    <n v="0"/>
    <n v="7765"/>
    <n v="3.6894794497308501E-5"/>
    <n v="13.26"/>
    <n v="4.8922497503431101E-4"/>
    <s v="Non-Red Flag Warning - OEIS Catastrophic - Large Fires"/>
  </r>
  <r>
    <s v="T"/>
    <s v="230/500 kV"/>
    <b v="0"/>
    <x v="0"/>
    <x v="2"/>
    <x v="44"/>
    <x v="2"/>
    <s v="Vegetation contact"/>
    <s v="Vegetation other"/>
    <x v="1"/>
    <n v="0"/>
    <n v="7765"/>
    <n v="3.9165243504828698E-4"/>
    <n v="13.26"/>
    <n v="5.1933112887402903E-3"/>
    <s v="Non-Red Flag Warning - OEIS Non-Catastrophic - Large Fires"/>
  </r>
  <r>
    <s v="T"/>
    <s v="230/500 kV"/>
    <b v="0"/>
    <x v="0"/>
    <x v="2"/>
    <x v="44"/>
    <x v="2"/>
    <s v="Vegetation contact"/>
    <s v="Vegetation trunk"/>
    <x v="0"/>
    <n v="0"/>
    <n v="7766"/>
    <n v="3.1479112872412901E-5"/>
    <n v="13.26"/>
    <n v="4.1741303668819501E-4"/>
    <s v="Non-Red Flag Warning - OEIS Catastrophic - Large Fires"/>
  </r>
  <r>
    <s v="T"/>
    <s v="230/500 kV"/>
    <b v="0"/>
    <x v="0"/>
    <x v="2"/>
    <x v="44"/>
    <x v="2"/>
    <s v="Vegetation contact"/>
    <s v="Vegetation trunk"/>
    <x v="1"/>
    <n v="0"/>
    <n v="7766"/>
    <n v="3.3416289147618897E-4"/>
    <n v="13.26"/>
    <n v="4.43099994097426E-3"/>
    <s v="Non-Red Flag Warning - OEIS Non-Catastrophic - Large Fires"/>
  </r>
  <r>
    <s v="T"/>
    <s v="230/500 kV"/>
    <b v="0"/>
    <x v="0"/>
    <x v="3"/>
    <x v="44"/>
    <x v="3"/>
    <s v="Contact from object"/>
    <s v="Other contact from object"/>
    <x v="1"/>
    <n v="0"/>
    <n v="7767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Contamination"/>
    <s v="Contamination"/>
    <x v="1"/>
    <n v="0"/>
    <n v="7768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Equipment / facility failure"/>
    <s v="Conductor damage or failure"/>
    <x v="1"/>
    <n v="0"/>
    <n v="7769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Equipment / facility failure"/>
    <s v="Insulator and brushing damage or failure"/>
    <x v="1"/>
    <n v="0"/>
    <n v="7770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Equipment / facility failure"/>
    <s v="Other equipment / facility failure"/>
    <x v="1"/>
    <n v="0"/>
    <n v="7771"/>
    <n v="0.19131425486402001"/>
    <n v="0.16"/>
    <n v="3.06102807782433E-2"/>
    <s v="Non-Red Flag Warning - Nonreportable Fires"/>
  </r>
  <r>
    <s v="T"/>
    <s v="230/500 kV"/>
    <b v="0"/>
    <x v="0"/>
    <x v="3"/>
    <x v="44"/>
    <x v="3"/>
    <s v="Unable to determine"/>
    <s v="Unable to determine"/>
    <x v="1"/>
    <n v="0"/>
    <n v="7772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Vandalism / theft"/>
    <s v="Vandalism / theft"/>
    <x v="1"/>
    <n v="0"/>
    <n v="7773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Vegetation contact"/>
    <s v="Vegetation branch"/>
    <x v="1"/>
    <n v="0"/>
    <n v="7774"/>
    <n v="1.6220270556581401E-2"/>
    <n v="0.16"/>
    <n v="2.5952432890530299E-3"/>
    <s v="Non-Red Flag Warning - Nonreportable Fires"/>
  </r>
  <r>
    <s v="T"/>
    <s v="230/500 kV"/>
    <b v="0"/>
    <x v="0"/>
    <x v="3"/>
    <x v="44"/>
    <x v="3"/>
    <s v="Vegetation contact"/>
    <s v="Vegetation other"/>
    <x v="1"/>
    <n v="0"/>
    <n v="7775"/>
    <n v="1.7055943226796998E-2"/>
    <n v="0.16"/>
    <n v="2.7289509162875202E-3"/>
    <s v="Non-Red Flag Warning - Nonreportable Fires"/>
  </r>
  <r>
    <s v="T"/>
    <s v="230/500 kV"/>
    <b v="0"/>
    <x v="0"/>
    <x v="3"/>
    <x v="44"/>
    <x v="3"/>
    <s v="Vegetation contact"/>
    <s v="Vegetation trunk"/>
    <x v="1"/>
    <n v="0"/>
    <n v="7776"/>
    <n v="1.4552349980455201E-2"/>
    <n v="0.16"/>
    <n v="2.3283759968728401E-3"/>
    <s v="Non-Red Flag Warning - Nonreportable Fires"/>
  </r>
  <r>
    <s v="T"/>
    <s v="230/500 kV"/>
    <b v="0"/>
    <x v="0"/>
    <x v="4"/>
    <x v="44"/>
    <x v="4"/>
    <s v="Contact from object"/>
    <s v="Other contact from object"/>
    <x v="1"/>
    <n v="0"/>
    <n v="7777"/>
    <n v="5.0890211203045398E-2"/>
    <n v="0.23"/>
    <n v="1.17047485767004E-2"/>
    <s v="Non-Red Flag Warning - Small Fires"/>
  </r>
  <r>
    <s v="T"/>
    <s v="230/500 kV"/>
    <b v="0"/>
    <x v="0"/>
    <x v="4"/>
    <x v="44"/>
    <x v="4"/>
    <s v="Contamination"/>
    <s v="Contamination"/>
    <x v="1"/>
    <n v="0"/>
    <n v="7778"/>
    <n v="5.0890211203045398E-2"/>
    <n v="0.23"/>
    <n v="1.17047485767004E-2"/>
    <s v="Non-Red Flag Warning - Small Fires"/>
  </r>
  <r>
    <s v="T"/>
    <s v="230/500 kV"/>
    <b v="0"/>
    <x v="0"/>
    <x v="4"/>
    <x v="44"/>
    <x v="4"/>
    <s v="Equipment / facility failure"/>
    <s v="Conductor damage or failure"/>
    <x v="1"/>
    <n v="0"/>
    <n v="7779"/>
    <n v="5.0890211203045398E-2"/>
    <n v="0.23"/>
    <n v="1.17047485767004E-2"/>
    <s v="Non-Red Flag Warning - Small Fires"/>
  </r>
  <r>
    <s v="T"/>
    <s v="230/500 kV"/>
    <b v="0"/>
    <x v="0"/>
    <x v="4"/>
    <x v="44"/>
    <x v="4"/>
    <s v="Equipment / facility failure"/>
    <s v="Insulator and brushing damage or failure"/>
    <x v="1"/>
    <n v="0"/>
    <n v="7780"/>
    <n v="5.0890211203045398E-2"/>
    <n v="0.23"/>
    <n v="1.17047485767004E-2"/>
    <s v="Non-Red Flag Warning - Small Fires"/>
  </r>
  <r>
    <s v="T"/>
    <s v="230/500 kV"/>
    <b v="0"/>
    <x v="0"/>
    <x v="4"/>
    <x v="44"/>
    <x v="4"/>
    <s v="Equipment / facility failure"/>
    <s v="Other equipment / facility failure"/>
    <x v="1"/>
    <n v="0"/>
    <n v="7781"/>
    <n v="0.20356084481218101"/>
    <n v="0.23"/>
    <n v="4.6818994306801802E-2"/>
    <s v="Non-Red Flag Warning - Small Fires"/>
  </r>
  <r>
    <s v="T"/>
    <s v="230/500 kV"/>
    <b v="0"/>
    <x v="0"/>
    <x v="4"/>
    <x v="44"/>
    <x v="4"/>
    <s v="Unable to determine"/>
    <s v="Unable to determine"/>
    <x v="1"/>
    <n v="0"/>
    <n v="7782"/>
    <n v="5.0890211203045398E-2"/>
    <n v="0.23"/>
    <n v="1.17047485767004E-2"/>
    <s v="Non-Red Flag Warning - Small Fires"/>
  </r>
  <r>
    <s v="T"/>
    <s v="230/500 kV"/>
    <b v="0"/>
    <x v="0"/>
    <x v="4"/>
    <x v="44"/>
    <x v="4"/>
    <s v="Vandalism / theft"/>
    <s v="Vandalism / theft"/>
    <x v="1"/>
    <n v="0"/>
    <n v="7783"/>
    <n v="5.0890211203045398E-2"/>
    <n v="0.23"/>
    <n v="1.17047485767004E-2"/>
    <s v="Non-Red Flag Warning - Small Fires"/>
  </r>
  <r>
    <s v="T"/>
    <s v="230/500 kV"/>
    <b v="0"/>
    <x v="0"/>
    <x v="4"/>
    <x v="44"/>
    <x v="4"/>
    <s v="Vegetation contact"/>
    <s v="Vegetation branch"/>
    <x v="1"/>
    <n v="0"/>
    <n v="7784"/>
    <n v="1.72585779346483E-2"/>
    <n v="0.23"/>
    <n v="3.9694729249691203E-3"/>
    <s v="Non-Red Flag Warning - Small Fires"/>
  </r>
  <r>
    <s v="T"/>
    <s v="230/500 kV"/>
    <b v="0"/>
    <x v="0"/>
    <x v="4"/>
    <x v="44"/>
    <x v="4"/>
    <s v="Vegetation contact"/>
    <s v="Vegetation other"/>
    <x v="1"/>
    <n v="0"/>
    <n v="7785"/>
    <n v="1.81477444782309E-2"/>
    <n v="0.23"/>
    <n v="4.1739812299931298E-3"/>
    <s v="Non-Red Flag Warning - Small Fires"/>
  </r>
  <r>
    <s v="T"/>
    <s v="230/500 kV"/>
    <b v="0"/>
    <x v="0"/>
    <x v="4"/>
    <x v="44"/>
    <x v="4"/>
    <s v="Vegetation contact"/>
    <s v="Vegetation trunk"/>
    <x v="1"/>
    <n v="0"/>
    <n v="7786"/>
    <n v="1.54838888410563E-2"/>
    <n v="0.23"/>
    <n v="3.5612944334429499E-3"/>
    <s v="Non-Red Flag Warning - Small Fires"/>
  </r>
  <r>
    <s v="T"/>
    <s v="230/500 kV"/>
    <b v="1"/>
    <x v="0"/>
    <x v="0"/>
    <x v="46"/>
    <x v="0"/>
    <s v="Contact from object"/>
    <s v="Balloon contact"/>
    <x v="0"/>
    <n v="0"/>
    <n v="7787"/>
    <n v="1.00840335999999E-4"/>
    <n v="10803.83"/>
    <n v="1.08946184728687"/>
    <s v="Non-Red Flag Warning - OEIS Catastrophic - Destructive Fires"/>
  </r>
  <r>
    <s v="T"/>
    <s v="230/500 kV"/>
    <b v="1"/>
    <x v="0"/>
    <x v="0"/>
    <x v="46"/>
    <x v="0"/>
    <s v="Equipment / facility failure"/>
    <s v="Insulator and brushing damage or failure"/>
    <x v="0"/>
    <n v="0"/>
    <n v="7788"/>
    <n v="2.01680671999999E-4"/>
    <n v="10803.83"/>
    <n v="2.1789236945737498"/>
    <s v="Non-Red Flag Warning - OEIS Catastrophic - Destructive Fires"/>
  </r>
  <r>
    <s v="T"/>
    <s v="230/500 kV"/>
    <b v="1"/>
    <x v="0"/>
    <x v="0"/>
    <x v="46"/>
    <x v="0"/>
    <s v="Equipment / facility failure"/>
    <s v="Pole damage or failure"/>
    <x v="0"/>
    <n v="0"/>
    <n v="7789"/>
    <n v="1.00840335999999E-4"/>
    <n v="10803.83"/>
    <n v="1.08946184728687"/>
    <s v="Non-Red Flag Warning - OEIS Catastrophic - Destructive Fires"/>
  </r>
  <r>
    <s v="T"/>
    <s v="230/500 kV"/>
    <b v="1"/>
    <x v="0"/>
    <x v="0"/>
    <x v="46"/>
    <x v="0"/>
    <s v="Utility work / operation"/>
    <s v="Utility work / operation"/>
    <x v="0"/>
    <n v="0"/>
    <n v="7790"/>
    <n v="2.01680671999999E-4"/>
    <n v="10803.83"/>
    <n v="2.1789236945737498"/>
    <s v="Non-Red Flag Warning - OEIS Catastrophic - Destructive Fires"/>
  </r>
  <r>
    <s v="T"/>
    <s v="230/500 kV"/>
    <b v="1"/>
    <x v="0"/>
    <x v="1"/>
    <x v="46"/>
    <x v="1"/>
    <s v="Contact from object"/>
    <s v="Balloon contact"/>
    <x v="0"/>
    <n v="0"/>
    <n v="7791"/>
    <n v="1.5126050427807401E-4"/>
    <n v="9718.74"/>
    <n v="1.4700615133474899"/>
    <s v="Non-Red Flag Warning - OEIS Catastrophic - Destructive Fires"/>
  </r>
  <r>
    <s v="T"/>
    <s v="230/500 kV"/>
    <b v="1"/>
    <x v="0"/>
    <x v="1"/>
    <x v="46"/>
    <x v="1"/>
    <s v="Contact from object"/>
    <s v="Balloon contact"/>
    <x v="1"/>
    <n v="0"/>
    <n v="7791"/>
    <n v="3.3613445436210803E-5"/>
    <n v="9718.74"/>
    <n v="0.32668033669871899"/>
    <s v="Non-Red Flag Warning - OEIS Non-Catastrophic - Destructive Fires"/>
  </r>
  <r>
    <s v="T"/>
    <s v="230/500 kV"/>
    <b v="1"/>
    <x v="0"/>
    <x v="1"/>
    <x v="46"/>
    <x v="1"/>
    <s v="Equipment / facility failure"/>
    <s v="Insulator and brushing damage or failure"/>
    <x v="0"/>
    <n v="0"/>
    <n v="7792"/>
    <n v="3.0252100855614899E-4"/>
    <n v="9718.74"/>
    <n v="2.94012302669499"/>
    <s v="Non-Red Flag Warning - OEIS Catastrophic - Destructive Fires"/>
  </r>
  <r>
    <s v="T"/>
    <s v="230/500 kV"/>
    <b v="1"/>
    <x v="0"/>
    <x v="1"/>
    <x v="46"/>
    <x v="1"/>
    <s v="Equipment / facility failure"/>
    <s v="Insulator and brushing damage or failure"/>
    <x v="1"/>
    <n v="0"/>
    <n v="7792"/>
    <n v="6.7226890872421606E-5"/>
    <n v="9718.74"/>
    <n v="0.65336067339743897"/>
    <s v="Non-Red Flag Warning - OEIS Non-Catastrophic - Destructive Fires"/>
  </r>
  <r>
    <s v="T"/>
    <s v="230/500 kV"/>
    <b v="1"/>
    <x v="0"/>
    <x v="1"/>
    <x v="46"/>
    <x v="1"/>
    <s v="Equipment / facility failure"/>
    <s v="Pole damage or failure"/>
    <x v="0"/>
    <n v="0"/>
    <n v="7793"/>
    <n v="1.5126050427807401E-4"/>
    <n v="9718.74"/>
    <n v="1.4700615133474899"/>
    <s v="Non-Red Flag Warning - OEIS Catastrophic - Destructive Fires"/>
  </r>
  <r>
    <s v="T"/>
    <s v="230/500 kV"/>
    <b v="1"/>
    <x v="0"/>
    <x v="1"/>
    <x v="46"/>
    <x v="1"/>
    <s v="Equipment / facility failure"/>
    <s v="Pole damage or failure"/>
    <x v="1"/>
    <n v="0"/>
    <n v="7793"/>
    <n v="3.3613445436210803E-5"/>
    <n v="9718.74"/>
    <n v="0.32668033669871899"/>
    <s v="Non-Red Flag Warning - OEIS Non-Catastrophic - Destructive Fires"/>
  </r>
  <r>
    <s v="T"/>
    <s v="230/500 kV"/>
    <b v="1"/>
    <x v="0"/>
    <x v="1"/>
    <x v="46"/>
    <x v="1"/>
    <s v="Utility work / operation"/>
    <s v="Utility work / operation"/>
    <x v="0"/>
    <n v="0"/>
    <n v="7794"/>
    <n v="3.0252100855614899E-4"/>
    <n v="9718.74"/>
    <n v="2.94012302669499"/>
    <s v="Non-Red Flag Warning - OEIS Catastrophic - Destructive Fires"/>
  </r>
  <r>
    <s v="T"/>
    <s v="230/500 kV"/>
    <b v="1"/>
    <x v="0"/>
    <x v="1"/>
    <x v="46"/>
    <x v="1"/>
    <s v="Utility work / operation"/>
    <s v="Utility work / operation"/>
    <x v="1"/>
    <n v="0"/>
    <n v="7794"/>
    <n v="6.7226890872421606E-5"/>
    <n v="9718.74"/>
    <n v="0.65336067339743897"/>
    <s v="Non-Red Flag Warning - OEIS Non-Catastrophic - Destructive Fires"/>
  </r>
  <r>
    <s v="T"/>
    <s v="230/500 kV"/>
    <b v="1"/>
    <x v="0"/>
    <x v="2"/>
    <x v="46"/>
    <x v="2"/>
    <s v="Contact from object"/>
    <s v="Balloon contact"/>
    <x v="0"/>
    <n v="0"/>
    <n v="7795"/>
    <n v="4.5972957038095203E-4"/>
    <n v="13.26"/>
    <n v="6.0960141032514199E-3"/>
    <s v="Non-Red Flag Warning - OEIS Catastrophic - Large Fires"/>
  </r>
  <r>
    <s v="T"/>
    <s v="230/500 kV"/>
    <b v="1"/>
    <x v="0"/>
    <x v="2"/>
    <x v="46"/>
    <x v="2"/>
    <s v="Contact from object"/>
    <s v="Balloon contact"/>
    <x v="1"/>
    <n v="0"/>
    <n v="7795"/>
    <n v="1.15931804866666E-3"/>
    <n v="13.26"/>
    <n v="1.53725573253199E-2"/>
    <s v="Non-Red Flag Warning - OEIS Non-Catastrophic - Large Fires"/>
  </r>
  <r>
    <s v="T"/>
    <s v="230/500 kV"/>
    <b v="1"/>
    <x v="0"/>
    <x v="2"/>
    <x v="46"/>
    <x v="2"/>
    <s v="Equipment / facility failure"/>
    <s v="Insulator and brushing damage or failure"/>
    <x v="0"/>
    <n v="0"/>
    <n v="7796"/>
    <n v="9.1945914076190405E-4"/>
    <n v="13.26"/>
    <n v="1.21920282065028E-2"/>
    <s v="Non-Red Flag Warning - OEIS Catastrophic - Large Fires"/>
  </r>
  <r>
    <s v="T"/>
    <s v="230/500 kV"/>
    <b v="1"/>
    <x v="0"/>
    <x v="2"/>
    <x v="46"/>
    <x v="2"/>
    <s v="Equipment / facility failure"/>
    <s v="Insulator and brushing damage or failure"/>
    <x v="1"/>
    <n v="0"/>
    <n v="7796"/>
    <n v="2.31863609733333E-3"/>
    <n v="13.26"/>
    <n v="3.07451146506399E-2"/>
    <s v="Non-Red Flag Warning - OEIS Non-Catastrophic - Large Fires"/>
  </r>
  <r>
    <s v="T"/>
    <s v="230/500 kV"/>
    <b v="1"/>
    <x v="0"/>
    <x v="2"/>
    <x v="46"/>
    <x v="2"/>
    <s v="Equipment / facility failure"/>
    <s v="Pole damage or failure"/>
    <x v="0"/>
    <n v="0"/>
    <n v="7797"/>
    <n v="4.5972957038095203E-4"/>
    <n v="13.26"/>
    <n v="6.0960141032514199E-3"/>
    <s v="Non-Red Flag Warning - OEIS Catastrophic - Large Fires"/>
  </r>
  <r>
    <s v="T"/>
    <s v="230/500 kV"/>
    <b v="1"/>
    <x v="0"/>
    <x v="2"/>
    <x v="46"/>
    <x v="2"/>
    <s v="Equipment / facility failure"/>
    <s v="Pole damage or failure"/>
    <x v="1"/>
    <n v="0"/>
    <n v="7797"/>
    <n v="1.15931804866666E-3"/>
    <n v="13.26"/>
    <n v="1.53725573253199E-2"/>
    <s v="Non-Red Flag Warning - OEIS Non-Catastrophic - Large Fires"/>
  </r>
  <r>
    <s v="T"/>
    <s v="230/500 kV"/>
    <b v="1"/>
    <x v="0"/>
    <x v="2"/>
    <x v="46"/>
    <x v="2"/>
    <s v="Utility work / operation"/>
    <s v="Utility work / operation"/>
    <x v="0"/>
    <n v="0"/>
    <n v="7798"/>
    <n v="9.1945914076190405E-4"/>
    <n v="13.26"/>
    <n v="1.21920282065028E-2"/>
    <s v="Non-Red Flag Warning - OEIS Catastrophic - Large Fires"/>
  </r>
  <r>
    <s v="T"/>
    <s v="230/500 kV"/>
    <b v="1"/>
    <x v="0"/>
    <x v="2"/>
    <x v="46"/>
    <x v="2"/>
    <s v="Utility work / operation"/>
    <s v="Utility work / operation"/>
    <x v="1"/>
    <n v="0"/>
    <n v="7798"/>
    <n v="2.31863609733333E-3"/>
    <n v="13.26"/>
    <n v="3.07451146506399E-2"/>
    <s v="Non-Red Flag Warning - OEIS Non-Catastrophic - Large Fires"/>
  </r>
  <r>
    <s v="T"/>
    <s v="230/500 kV"/>
    <b v="1"/>
    <x v="0"/>
    <x v="3"/>
    <x v="46"/>
    <x v="3"/>
    <s v="Contact from object"/>
    <s v="Balloon contact"/>
    <x v="1"/>
    <n v="0"/>
    <n v="7799"/>
    <n v="2.0952380952380899E-2"/>
    <n v="0.16"/>
    <n v="3.35238095238095E-3"/>
    <s v="Non-Red Flag Warning - Nonreportable Fires"/>
  </r>
  <r>
    <s v="T"/>
    <s v="230/500 kV"/>
    <b v="1"/>
    <x v="0"/>
    <x v="3"/>
    <x v="46"/>
    <x v="3"/>
    <s v="Equipment / facility failure"/>
    <s v="Insulator and brushing damage or failure"/>
    <x v="1"/>
    <n v="0"/>
    <n v="7800"/>
    <n v="4.1904761904761903E-2"/>
    <n v="0.16"/>
    <n v="6.7047619047619E-3"/>
    <s v="Non-Red Flag Warning - Nonreportable Fires"/>
  </r>
  <r>
    <s v="T"/>
    <s v="230/500 kV"/>
    <b v="1"/>
    <x v="0"/>
    <x v="3"/>
    <x v="46"/>
    <x v="3"/>
    <s v="Equipment / facility failure"/>
    <s v="Pole damage or failure"/>
    <x v="1"/>
    <n v="0"/>
    <n v="7801"/>
    <n v="2.0952380952380899E-2"/>
    <n v="0.16"/>
    <n v="3.35238095238095E-3"/>
    <s v="Non-Red Flag Warning - Nonreportable Fires"/>
  </r>
  <r>
    <s v="T"/>
    <s v="230/500 kV"/>
    <b v="1"/>
    <x v="0"/>
    <x v="3"/>
    <x v="46"/>
    <x v="3"/>
    <s v="Utility work / operation"/>
    <s v="Utility work / operation"/>
    <x v="1"/>
    <n v="0"/>
    <n v="7802"/>
    <n v="4.1904761904761903E-2"/>
    <n v="0.16"/>
    <n v="6.7047619047619E-3"/>
    <s v="Non-Red Flag Warning - Nonreportable Fires"/>
  </r>
  <r>
    <s v="T"/>
    <s v="230/500 kV"/>
    <b v="1"/>
    <x v="0"/>
    <x v="4"/>
    <x v="46"/>
    <x v="4"/>
    <s v="Contact from object"/>
    <s v="Balloon contact"/>
    <x v="1"/>
    <n v="0"/>
    <n v="7803"/>
    <n v="7.7142857142857096E-2"/>
    <n v="0.23"/>
    <n v="1.7742857142857098E-2"/>
    <s v="Non-Red Flag Warning - Small Fires"/>
  </r>
  <r>
    <s v="T"/>
    <s v="230/500 kV"/>
    <b v="1"/>
    <x v="0"/>
    <x v="4"/>
    <x v="46"/>
    <x v="4"/>
    <s v="Equipment / facility failure"/>
    <s v="Insulator and brushing damage or failure"/>
    <x v="1"/>
    <n v="0"/>
    <n v="7804"/>
    <n v="0.154285714285714"/>
    <n v="0.23"/>
    <n v="3.5485714285714197E-2"/>
    <s v="Non-Red Flag Warning - Small Fires"/>
  </r>
  <r>
    <s v="T"/>
    <s v="230/500 kV"/>
    <b v="1"/>
    <x v="0"/>
    <x v="4"/>
    <x v="46"/>
    <x v="4"/>
    <s v="Equipment / facility failure"/>
    <s v="Pole damage or failure"/>
    <x v="1"/>
    <n v="0"/>
    <n v="7805"/>
    <n v="7.7142857142857096E-2"/>
    <n v="0.23"/>
    <n v="1.7742857142857098E-2"/>
    <s v="Non-Red Flag Warning - Small Fires"/>
  </r>
  <r>
    <s v="T"/>
    <s v="230/500 kV"/>
    <b v="1"/>
    <x v="0"/>
    <x v="4"/>
    <x v="46"/>
    <x v="4"/>
    <s v="Utility work / operation"/>
    <s v="Utility work / operation"/>
    <x v="1"/>
    <n v="0"/>
    <n v="7806"/>
    <n v="0.154285714285714"/>
    <n v="0.23"/>
    <n v="3.5485714285714197E-2"/>
    <s v="Non-Red Flag Warning - Small Fires"/>
  </r>
  <r>
    <s v="T"/>
    <s v="230/500 kV"/>
    <b v="1"/>
    <x v="1"/>
    <x v="0"/>
    <x v="46"/>
    <x v="5"/>
    <s v="Equipment / facility failure"/>
    <s v="Other equipment / facility failure"/>
    <x v="0"/>
    <n v="0"/>
    <n v="7807"/>
    <n v="1.55555555555555E-2"/>
    <n v="10803.83"/>
    <n v="168.05957777777701"/>
    <s v="Red Flag Warning - OEIS Catastrophic - Destructive Fires"/>
  </r>
  <r>
    <s v="T"/>
    <s v="230/500 kV"/>
    <b v="1"/>
    <x v="1"/>
    <x v="1"/>
    <x v="46"/>
    <x v="6"/>
    <s v="Equipment / facility failure"/>
    <s v="Other equipment / facility failure"/>
    <x v="0"/>
    <n v="0"/>
    <n v="7808"/>
    <n v="2.2222222222222201E-3"/>
    <n v="9718.74"/>
    <n v="21.597200000000001"/>
    <s v="Red Flag Warning - OEIS Catastrophic - Destructive Fires"/>
  </r>
  <r>
    <s v="T"/>
    <s v="230/500 kV"/>
    <b v="1"/>
    <x v="1"/>
    <x v="1"/>
    <x v="46"/>
    <x v="6"/>
    <s v="Equipment / facility failure"/>
    <s v="Other equipment / facility failure"/>
    <x v="1"/>
    <n v="0"/>
    <n v="7808"/>
    <n v="0"/>
    <n v="9718.74"/>
    <n v="0"/>
    <s v="Red Flag Warning - OEIS Non-Catastrophic - Destructive Fires"/>
  </r>
  <r>
    <s v="T"/>
    <s v="230/500 kV"/>
    <b v="1"/>
    <x v="1"/>
    <x v="2"/>
    <x v="46"/>
    <x v="7"/>
    <s v="Equipment / facility failure"/>
    <s v="Other equipment / facility failure"/>
    <x v="0"/>
    <n v="0"/>
    <n v="7809"/>
    <n v="1.2252252240000001E-2"/>
    <n v="13.26"/>
    <n v="0.16246486470240001"/>
    <s v="Red Flag Warning - OEIS Catastrophic - Large Fires"/>
  </r>
  <r>
    <s v="T"/>
    <s v="230/500 kV"/>
    <b v="1"/>
    <x v="1"/>
    <x v="2"/>
    <x v="46"/>
    <x v="7"/>
    <s v="Equipment / facility failure"/>
    <s v="Other equipment / facility failure"/>
    <x v="1"/>
    <n v="0"/>
    <n v="7809"/>
    <n v="1.44144144266666E-2"/>
    <n v="13.26"/>
    <n v="0.19113513529760001"/>
    <s v="Red Flag Warning - OEIS Non-Catastrophic - Large Fires"/>
  </r>
  <r>
    <s v="T"/>
    <s v="230/500 kV"/>
    <b v="1"/>
    <x v="1"/>
    <x v="3"/>
    <x v="46"/>
    <x v="8"/>
    <s v="Equipment / facility failure"/>
    <s v="Other equipment / facility failure"/>
    <x v="1"/>
    <n v="0"/>
    <n v="7810"/>
    <n v="0"/>
    <n v="0.16"/>
    <n v="0"/>
    <s v="Red Flag Warning - Nonreportable Fires"/>
  </r>
  <r>
    <s v="T"/>
    <s v="230/500 kV"/>
    <b v="1"/>
    <x v="1"/>
    <x v="4"/>
    <x v="46"/>
    <x v="9"/>
    <s v="Equipment / facility failure"/>
    <s v="Other equipment / facility failure"/>
    <x v="1"/>
    <n v="0"/>
    <n v="7811"/>
    <n v="5.5555555555555497E-2"/>
    <n v="0.23"/>
    <n v="1.27777777777777E-2"/>
    <s v="Red Flag Warning - Small Fires"/>
  </r>
  <r>
    <s v="T"/>
    <s v="60/70 kV"/>
    <b v="0"/>
    <x v="0"/>
    <x v="0"/>
    <x v="44"/>
    <x v="0"/>
    <s v="Contact from object"/>
    <s v="Animal contact"/>
    <x v="0"/>
    <n v="0"/>
    <n v="7812"/>
    <n v="0"/>
    <n v="10803.83"/>
    <n v="0"/>
    <s v="Non-Red Flag Warning - OEIS Catastrophic - Destructive Fires"/>
  </r>
  <r>
    <s v="T"/>
    <s v="60/70 kV"/>
    <b v="0"/>
    <x v="0"/>
    <x v="0"/>
    <x v="44"/>
    <x v="0"/>
    <s v="Contact from object"/>
    <s v="Balloon contact"/>
    <x v="0"/>
    <n v="0"/>
    <n v="7813"/>
    <n v="0"/>
    <n v="10803.83"/>
    <n v="0"/>
    <s v="Non-Red Flag Warning - OEIS Catastrophic - Destructive Fires"/>
  </r>
  <r>
    <s v="T"/>
    <s v="60/70 kV"/>
    <b v="0"/>
    <x v="0"/>
    <x v="0"/>
    <x v="44"/>
    <x v="0"/>
    <s v="Contact from object"/>
    <s v="Other contact from object"/>
    <x v="0"/>
    <n v="0"/>
    <n v="7814"/>
    <n v="0"/>
    <n v="10803.83"/>
    <n v="0"/>
    <s v="Non-Red Flag Warning - OEIS Catastrophic - Destructive Fires"/>
  </r>
  <r>
    <s v="T"/>
    <s v="60/70 kV"/>
    <b v="0"/>
    <x v="0"/>
    <x v="0"/>
    <x v="44"/>
    <x v="0"/>
    <s v="Contact from object"/>
    <s v="Vehicle contact"/>
    <x v="0"/>
    <n v="0"/>
    <n v="7815"/>
    <n v="0"/>
    <n v="10803.83"/>
    <n v="0"/>
    <s v="Non-Red Flag Warning - OEIS Catastrophic - Destructive Fires"/>
  </r>
  <r>
    <s v="T"/>
    <s v="60/70 kV"/>
    <b v="0"/>
    <x v="0"/>
    <x v="0"/>
    <x v="44"/>
    <x v="0"/>
    <s v="Contamination"/>
    <s v="Contamination"/>
    <x v="0"/>
    <n v="0"/>
    <n v="7816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Conductor damage or failure"/>
    <x v="0"/>
    <n v="0"/>
    <n v="7817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Connection device damage or failure"/>
    <x v="0"/>
    <n v="0"/>
    <n v="7818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Crossarm damage or failure"/>
    <x v="0"/>
    <n v="0"/>
    <n v="7819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Insulator and brushing damage or failure"/>
    <x v="0"/>
    <n v="0"/>
    <n v="7820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Other equipment / facility failure"/>
    <x v="0"/>
    <n v="0"/>
    <n v="7821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Pole damage or failure"/>
    <x v="0"/>
    <n v="0"/>
    <n v="7822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Switch damage or failure"/>
    <x v="0"/>
    <n v="0"/>
    <n v="7823"/>
    <n v="0"/>
    <n v="10803.83"/>
    <n v="0"/>
    <s v="Non-Red Flag Warning - OEIS Catastrophic - Destructive Fires"/>
  </r>
  <r>
    <s v="T"/>
    <s v="60/70 kV"/>
    <b v="0"/>
    <x v="0"/>
    <x v="0"/>
    <x v="44"/>
    <x v="0"/>
    <s v="Other"/>
    <s v="All other"/>
    <x v="0"/>
    <n v="0"/>
    <n v="7824"/>
    <n v="0"/>
    <n v="10803.83"/>
    <n v="0"/>
    <s v="Non-Red Flag Warning - OEIS Catastrophic - Destructive Fires"/>
  </r>
  <r>
    <s v="T"/>
    <s v="60/70 kV"/>
    <b v="0"/>
    <x v="0"/>
    <x v="0"/>
    <x v="44"/>
    <x v="0"/>
    <s v="Unable to determine"/>
    <s v="Unable to determine"/>
    <x v="0"/>
    <n v="0"/>
    <n v="7825"/>
    <n v="0"/>
    <n v="10803.83"/>
    <n v="0"/>
    <s v="Non-Red Flag Warning - OEIS Catastrophic - Destructive Fires"/>
  </r>
  <r>
    <s v="T"/>
    <s v="60/70 kV"/>
    <b v="0"/>
    <x v="0"/>
    <x v="0"/>
    <x v="44"/>
    <x v="0"/>
    <s v="Utility work / operation"/>
    <s v="Utility work / operation"/>
    <x v="0"/>
    <n v="0"/>
    <n v="7826"/>
    <n v="0"/>
    <n v="10803.83"/>
    <n v="0"/>
    <s v="Non-Red Flag Warning - OEIS Catastrophic - Destructive Fires"/>
  </r>
  <r>
    <s v="T"/>
    <s v="60/70 kV"/>
    <b v="0"/>
    <x v="0"/>
    <x v="0"/>
    <x v="44"/>
    <x v="0"/>
    <s v="Vegetation contact"/>
    <s v="Vegetation branch"/>
    <x v="0"/>
    <n v="0"/>
    <n v="7827"/>
    <n v="0"/>
    <n v="10803.83"/>
    <n v="0"/>
    <s v="Non-Red Flag Warning - OEIS Catastrophic - Destructive Fires"/>
  </r>
  <r>
    <s v="T"/>
    <s v="60/70 kV"/>
    <b v="0"/>
    <x v="0"/>
    <x v="0"/>
    <x v="44"/>
    <x v="0"/>
    <s v="Vegetation contact"/>
    <s v="Vegetation other"/>
    <x v="0"/>
    <n v="0"/>
    <n v="7828"/>
    <n v="0"/>
    <n v="10803.83"/>
    <n v="0"/>
    <s v="Non-Red Flag Warning - OEIS Catastrophic - Destructive Fires"/>
  </r>
  <r>
    <s v="T"/>
    <s v="60/70 kV"/>
    <b v="0"/>
    <x v="0"/>
    <x v="0"/>
    <x v="44"/>
    <x v="0"/>
    <s v="Vegetation contact"/>
    <s v="Vegetation trunk"/>
    <x v="0"/>
    <n v="0"/>
    <n v="7829"/>
    <n v="0"/>
    <n v="10803.83"/>
    <n v="0"/>
    <s v="Non-Red Flag Warning - OEIS Catastrophic - Destructive Fires"/>
  </r>
  <r>
    <s v="T"/>
    <s v="60/70 kV"/>
    <b v="0"/>
    <x v="0"/>
    <x v="1"/>
    <x v="44"/>
    <x v="1"/>
    <s v="Contact from object"/>
    <s v="Animal contact"/>
    <x v="0"/>
    <n v="0"/>
    <n v="7830"/>
    <n v="1.75536243346771E-3"/>
    <n v="9718.74"/>
    <n v="17.05991109664"/>
    <s v="Non-Red Flag Warning - OEIS Catastrophic - Destructive Fires"/>
  </r>
  <r>
    <s v="T"/>
    <s v="60/70 kV"/>
    <b v="0"/>
    <x v="0"/>
    <x v="1"/>
    <x v="44"/>
    <x v="1"/>
    <s v="Contact from object"/>
    <s v="Animal contact"/>
    <x v="1"/>
    <n v="0"/>
    <n v="7830"/>
    <n v="0"/>
    <n v="9718.74"/>
    <n v="0"/>
    <s v="Non-Red Flag Warning - OEIS Non-Catastrophic - Destructive Fires"/>
  </r>
  <r>
    <s v="T"/>
    <s v="60/70 kV"/>
    <b v="0"/>
    <x v="0"/>
    <x v="1"/>
    <x v="44"/>
    <x v="1"/>
    <s v="Contact from object"/>
    <s v="Balloon contact"/>
    <x v="0"/>
    <n v="0"/>
    <n v="7831"/>
    <n v="2.3845713187842501E-4"/>
    <n v="9718.74"/>
    <n v="2.3175028658721302"/>
    <s v="Non-Red Flag Warning - OEIS Catastrophic - Destructive Fires"/>
  </r>
  <r>
    <s v="T"/>
    <s v="60/70 kV"/>
    <b v="0"/>
    <x v="0"/>
    <x v="1"/>
    <x v="44"/>
    <x v="1"/>
    <s v="Contact from object"/>
    <s v="Balloon contact"/>
    <x v="1"/>
    <n v="0"/>
    <n v="7831"/>
    <n v="0"/>
    <n v="9718.74"/>
    <n v="0"/>
    <s v="Non-Red Flag Warning - OEIS Non-Catastrophic - Destructive Fires"/>
  </r>
  <r>
    <s v="T"/>
    <s v="60/70 kV"/>
    <b v="0"/>
    <x v="0"/>
    <x v="1"/>
    <x v="44"/>
    <x v="1"/>
    <s v="Contact from object"/>
    <s v="Other contact from object"/>
    <x v="0"/>
    <n v="0"/>
    <n v="7832"/>
    <n v="2.4068273177595701E-4"/>
    <n v="9718.74"/>
    <n v="2.3391328926202699"/>
    <s v="Non-Red Flag Warning - OEIS Catastrophic - Destructive Fires"/>
  </r>
  <r>
    <s v="T"/>
    <s v="60/70 kV"/>
    <b v="0"/>
    <x v="0"/>
    <x v="1"/>
    <x v="44"/>
    <x v="1"/>
    <s v="Contact from object"/>
    <s v="Other contact from object"/>
    <x v="1"/>
    <n v="0"/>
    <n v="7832"/>
    <n v="0"/>
    <n v="9718.74"/>
    <n v="0"/>
    <s v="Non-Red Flag Warning - OEIS Non-Catastrophic - Destructive Fires"/>
  </r>
  <r>
    <s v="T"/>
    <s v="60/70 kV"/>
    <b v="0"/>
    <x v="0"/>
    <x v="1"/>
    <x v="44"/>
    <x v="1"/>
    <s v="Contact from object"/>
    <s v="Vehicle contact"/>
    <x v="0"/>
    <n v="0"/>
    <n v="7833"/>
    <n v="1.59639101221543E-3"/>
    <n v="9718.74"/>
    <n v="15.514909186058601"/>
    <s v="Non-Red Flag Warning - OEIS Catastrophic - Destructive Fires"/>
  </r>
  <r>
    <s v="T"/>
    <s v="60/70 kV"/>
    <b v="0"/>
    <x v="0"/>
    <x v="1"/>
    <x v="44"/>
    <x v="1"/>
    <s v="Contact from object"/>
    <s v="Vehicle contact"/>
    <x v="1"/>
    <n v="0"/>
    <n v="7833"/>
    <n v="0"/>
    <n v="9718.74"/>
    <n v="0"/>
    <s v="Non-Red Flag Warning - OEIS Non-Catastrophic - Destructive Fires"/>
  </r>
  <r>
    <s v="T"/>
    <s v="60/70 kV"/>
    <b v="0"/>
    <x v="0"/>
    <x v="1"/>
    <x v="44"/>
    <x v="1"/>
    <s v="Contamination"/>
    <s v="Contamination"/>
    <x v="0"/>
    <n v="0"/>
    <n v="7834"/>
    <n v="1.7486856337751201E-3"/>
    <n v="9718.74"/>
    <n v="16.995021016395601"/>
    <s v="Non-Red Flag Warning - OEIS Catastrophic - Destructive Fires"/>
  </r>
  <r>
    <s v="T"/>
    <s v="60/70 kV"/>
    <b v="0"/>
    <x v="0"/>
    <x v="1"/>
    <x v="44"/>
    <x v="1"/>
    <s v="Contamination"/>
    <s v="Contamination"/>
    <x v="1"/>
    <n v="0"/>
    <n v="7834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Conductor damage or failure"/>
    <x v="0"/>
    <n v="0"/>
    <n v="7835"/>
    <n v="1.0333142381398399E-3"/>
    <n v="9718.74"/>
    <n v="10.0425124187792"/>
    <s v="Non-Red Flag Warning - OEIS Catastrophic - Destructive Fires"/>
  </r>
  <r>
    <s v="T"/>
    <s v="60/70 kV"/>
    <b v="0"/>
    <x v="0"/>
    <x v="1"/>
    <x v="44"/>
    <x v="1"/>
    <s v="Equipment / facility failure"/>
    <s v="Conductor damage or failure"/>
    <x v="1"/>
    <n v="0"/>
    <n v="7835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Connection device damage or failure"/>
    <x v="0"/>
    <n v="0"/>
    <n v="7836"/>
    <n v="3.2016844240209902E-4"/>
    <n v="9718.74"/>
    <n v="3.11163384791098"/>
    <s v="Non-Red Flag Warning - OEIS Catastrophic - Destructive Fires"/>
  </r>
  <r>
    <s v="T"/>
    <s v="60/70 kV"/>
    <b v="0"/>
    <x v="0"/>
    <x v="1"/>
    <x v="44"/>
    <x v="1"/>
    <s v="Equipment / facility failure"/>
    <s v="Connection device damage or failure"/>
    <x v="1"/>
    <n v="0"/>
    <n v="7836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Crossarm damage or failure"/>
    <x v="0"/>
    <n v="0"/>
    <n v="7837"/>
    <n v="2.3845713187842501E-4"/>
    <n v="9718.74"/>
    <n v="2.3175028658721302"/>
    <s v="Non-Red Flag Warning - OEIS Catastrophic - Destructive Fires"/>
  </r>
  <r>
    <s v="T"/>
    <s v="60/70 kV"/>
    <b v="0"/>
    <x v="0"/>
    <x v="1"/>
    <x v="44"/>
    <x v="1"/>
    <s v="Equipment / facility failure"/>
    <s v="Crossarm damage or failure"/>
    <x v="1"/>
    <n v="0"/>
    <n v="7837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Insulator and brushing damage or failure"/>
    <x v="0"/>
    <n v="0"/>
    <n v="7838"/>
    <n v="5.5639997438299298E-4"/>
    <n v="9718.74"/>
    <n v="5.4075066870349699"/>
    <s v="Non-Red Flag Warning - OEIS Catastrophic - Destructive Fires"/>
  </r>
  <r>
    <s v="T"/>
    <s v="60/70 kV"/>
    <b v="0"/>
    <x v="0"/>
    <x v="1"/>
    <x v="44"/>
    <x v="1"/>
    <s v="Equipment / facility failure"/>
    <s v="Insulator and brushing damage or failure"/>
    <x v="1"/>
    <n v="0"/>
    <n v="7838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Other equipment / facility failure"/>
    <x v="0"/>
    <n v="0"/>
    <n v="7839"/>
    <n v="1.9076570550274001E-3"/>
    <n v="9718.74"/>
    <n v="18.540022926976999"/>
    <s v="Non-Red Flag Warning - OEIS Catastrophic - Destructive Fires"/>
  </r>
  <r>
    <s v="T"/>
    <s v="60/70 kV"/>
    <b v="0"/>
    <x v="0"/>
    <x v="1"/>
    <x v="44"/>
    <x v="1"/>
    <s v="Equipment / facility failure"/>
    <s v="Other equipment / facility failure"/>
    <x v="1"/>
    <n v="0"/>
    <n v="7839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Pole damage or failure"/>
    <x v="0"/>
    <n v="0"/>
    <n v="7840"/>
    <n v="7.9485710626141899E-4"/>
    <n v="9718.74"/>
    <n v="7.7250095529070997"/>
    <s v="Non-Red Flag Warning - OEIS Catastrophic - Destructive Fires"/>
  </r>
  <r>
    <s v="T"/>
    <s v="60/70 kV"/>
    <b v="0"/>
    <x v="0"/>
    <x v="1"/>
    <x v="44"/>
    <x v="1"/>
    <s v="Equipment / facility failure"/>
    <s v="Pole damage or failure"/>
    <x v="1"/>
    <n v="0"/>
    <n v="7840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Switch damage or failure"/>
    <x v="0"/>
    <n v="0"/>
    <n v="7841"/>
    <n v="1.6119702114981499E-4"/>
    <n v="9718.74"/>
    <n v="1.5666319373295601"/>
    <s v="Non-Red Flag Warning - OEIS Catastrophic - Destructive Fires"/>
  </r>
  <r>
    <s v="T"/>
    <s v="60/70 kV"/>
    <b v="0"/>
    <x v="0"/>
    <x v="1"/>
    <x v="44"/>
    <x v="1"/>
    <s v="Equipment / facility failure"/>
    <s v="Switch damage or failure"/>
    <x v="1"/>
    <n v="0"/>
    <n v="7841"/>
    <n v="0"/>
    <n v="9718.74"/>
    <n v="0"/>
    <s v="Non-Red Flag Warning - OEIS Non-Catastrophic - Destructive Fires"/>
  </r>
  <r>
    <s v="T"/>
    <s v="60/70 kV"/>
    <b v="0"/>
    <x v="0"/>
    <x v="1"/>
    <x v="44"/>
    <x v="1"/>
    <s v="Other"/>
    <s v="All other"/>
    <x v="0"/>
    <n v="0"/>
    <n v="7842"/>
    <n v="1.7804799180255699E-5"/>
    <n v="9718.74"/>
    <n v="0.17304021398511901"/>
    <s v="Non-Red Flag Warning - OEIS Catastrophic - Destructive Fires"/>
  </r>
  <r>
    <s v="T"/>
    <s v="60/70 kV"/>
    <b v="0"/>
    <x v="0"/>
    <x v="1"/>
    <x v="44"/>
    <x v="1"/>
    <s v="Other"/>
    <s v="All other"/>
    <x v="1"/>
    <n v="0"/>
    <n v="7842"/>
    <n v="0"/>
    <n v="9718.74"/>
    <n v="0"/>
    <s v="Non-Red Flag Warning - OEIS Non-Catastrophic - Destructive Fires"/>
  </r>
  <r>
    <s v="T"/>
    <s v="60/70 kV"/>
    <b v="0"/>
    <x v="0"/>
    <x v="1"/>
    <x v="44"/>
    <x v="1"/>
    <s v="Unable to determine"/>
    <s v="Unable to determine"/>
    <x v="0"/>
    <n v="0"/>
    <n v="7843"/>
    <n v="3.6022924055767501E-4"/>
    <n v="9718.74"/>
    <n v="3.5009743293775002"/>
    <s v="Non-Red Flag Warning - OEIS Catastrophic - Destructive Fires"/>
  </r>
  <r>
    <s v="T"/>
    <s v="60/70 kV"/>
    <b v="0"/>
    <x v="0"/>
    <x v="1"/>
    <x v="44"/>
    <x v="1"/>
    <s v="Unable to determine"/>
    <s v="Unable to determine"/>
    <x v="1"/>
    <n v="0"/>
    <n v="7843"/>
    <n v="0"/>
    <n v="9718.74"/>
    <n v="0"/>
    <s v="Non-Red Flag Warning - OEIS Non-Catastrophic - Destructive Fires"/>
  </r>
  <r>
    <s v="T"/>
    <s v="60/70 kV"/>
    <b v="0"/>
    <x v="0"/>
    <x v="1"/>
    <x v="44"/>
    <x v="1"/>
    <s v="Utility work / operation"/>
    <s v="Utility work / operation"/>
    <x v="0"/>
    <n v="0"/>
    <n v="7844"/>
    <n v="7.9485710626141904E-5"/>
    <n v="9718.74"/>
    <n v="0.77250095529070995"/>
    <s v="Non-Red Flag Warning - OEIS Catastrophic - Destructive Fires"/>
  </r>
  <r>
    <s v="T"/>
    <s v="60/70 kV"/>
    <b v="0"/>
    <x v="0"/>
    <x v="1"/>
    <x v="44"/>
    <x v="1"/>
    <s v="Utility work / operation"/>
    <s v="Utility work / operation"/>
    <x v="1"/>
    <n v="0"/>
    <n v="7844"/>
    <n v="0"/>
    <n v="9718.74"/>
    <n v="0"/>
    <s v="Non-Red Flag Warning - OEIS Non-Catastrophic - Destructive Fires"/>
  </r>
  <r>
    <s v="T"/>
    <s v="60/70 kV"/>
    <b v="0"/>
    <x v="0"/>
    <x v="1"/>
    <x v="44"/>
    <x v="1"/>
    <s v="Vegetation contact"/>
    <s v="Vegetation branch"/>
    <x v="0"/>
    <n v="0"/>
    <n v="7845"/>
    <n v="2.9181871036962498E-5"/>
    <n v="9718.74"/>
    <n v="0.28361101732176802"/>
    <s v="Non-Red Flag Warning - OEIS Catastrophic - Destructive Fires"/>
  </r>
  <r>
    <s v="T"/>
    <s v="60/70 kV"/>
    <b v="0"/>
    <x v="0"/>
    <x v="1"/>
    <x v="44"/>
    <x v="1"/>
    <s v="Vegetation contact"/>
    <s v="Vegetation branch"/>
    <x v="1"/>
    <n v="0"/>
    <n v="7845"/>
    <n v="0"/>
    <n v="9718.74"/>
    <n v="0"/>
    <s v="Non-Red Flag Warning - OEIS Non-Catastrophic - Destructive Fires"/>
  </r>
  <r>
    <s v="T"/>
    <s v="60/70 kV"/>
    <b v="0"/>
    <x v="0"/>
    <x v="1"/>
    <x v="44"/>
    <x v="1"/>
    <s v="Vegetation contact"/>
    <s v="Vegetation other"/>
    <x v="0"/>
    <n v="0"/>
    <n v="7846"/>
    <n v="2.8345065426403801E-5"/>
    <n v="9718.74"/>
    <n v="0.275478321162208"/>
    <s v="Non-Red Flag Warning - OEIS Catastrophic - Destructive Fires"/>
  </r>
  <r>
    <s v="T"/>
    <s v="60/70 kV"/>
    <b v="0"/>
    <x v="0"/>
    <x v="1"/>
    <x v="44"/>
    <x v="1"/>
    <s v="Vegetation contact"/>
    <s v="Vegetation other"/>
    <x v="1"/>
    <n v="0"/>
    <n v="7846"/>
    <n v="0"/>
    <n v="9718.74"/>
    <n v="0"/>
    <s v="Non-Red Flag Warning - OEIS Non-Catastrophic - Destructive Fires"/>
  </r>
  <r>
    <s v="T"/>
    <s v="60/70 kV"/>
    <b v="0"/>
    <x v="0"/>
    <x v="1"/>
    <x v="44"/>
    <x v="1"/>
    <s v="Vegetation contact"/>
    <s v="Vegetation trunk"/>
    <x v="0"/>
    <n v="0"/>
    <n v="7847"/>
    <n v="3.0861173832389199E-5"/>
    <n v="9718.74"/>
    <n v="0.29993172457179401"/>
    <s v="Non-Red Flag Warning - OEIS Catastrophic - Destructive Fires"/>
  </r>
  <r>
    <s v="T"/>
    <s v="60/70 kV"/>
    <b v="0"/>
    <x v="0"/>
    <x v="1"/>
    <x v="44"/>
    <x v="1"/>
    <s v="Vegetation contact"/>
    <s v="Vegetation trunk"/>
    <x v="1"/>
    <n v="0"/>
    <n v="7847"/>
    <n v="0"/>
    <n v="9718.74"/>
    <n v="0"/>
    <s v="Non-Red Flag Warning - OEIS Non-Catastrophic - Destructive Fires"/>
  </r>
  <r>
    <s v="T"/>
    <s v="60/70 kV"/>
    <b v="0"/>
    <x v="0"/>
    <x v="2"/>
    <x v="44"/>
    <x v="2"/>
    <s v="Contact from object"/>
    <s v="Animal contact"/>
    <x v="0"/>
    <n v="0"/>
    <n v="7848"/>
    <n v="2.28483283692683E-3"/>
    <n v="13.26"/>
    <n v="3.02968834176498E-2"/>
    <s v="Non-Red Flag Warning - OEIS Catastrophic - Large Fires"/>
  </r>
  <r>
    <s v="T"/>
    <s v="60/70 kV"/>
    <b v="0"/>
    <x v="0"/>
    <x v="2"/>
    <x v="44"/>
    <x v="2"/>
    <s v="Contact from object"/>
    <s v="Animal contact"/>
    <x v="1"/>
    <n v="0"/>
    <n v="7848"/>
    <n v="2.42543794172904E-2"/>
    <n v="13.26"/>
    <n v="0.32161307107326997"/>
    <s v="Non-Red Flag Warning - OEIS Non-Catastrophic - Large Fires"/>
  </r>
  <r>
    <s v="T"/>
    <s v="60/70 kV"/>
    <b v="0"/>
    <x v="0"/>
    <x v="2"/>
    <x v="44"/>
    <x v="2"/>
    <s v="Contact from object"/>
    <s v="Balloon contact"/>
    <x v="0"/>
    <n v="0"/>
    <n v="7849"/>
    <n v="3.1038301534054E-4"/>
    <n v="13.26"/>
    <n v="4.1156787834155601E-3"/>
    <s v="Non-Red Flag Warning - OEIS Catastrophic - Large Fires"/>
  </r>
  <r>
    <s v="T"/>
    <s v="60/70 kV"/>
    <b v="0"/>
    <x v="0"/>
    <x v="2"/>
    <x v="44"/>
    <x v="2"/>
    <s v="Contact from object"/>
    <s v="Balloon contact"/>
    <x v="1"/>
    <n v="0"/>
    <n v="7849"/>
    <n v="3.2948350956290098E-3"/>
    <n v="13.26"/>
    <n v="4.3689513368040701E-2"/>
    <s v="Non-Red Flag Warning - OEIS Non-Catastrophic - Large Fires"/>
  </r>
  <r>
    <s v="T"/>
    <s v="60/70 kV"/>
    <b v="0"/>
    <x v="0"/>
    <x v="2"/>
    <x v="44"/>
    <x v="2"/>
    <s v="Contact from object"/>
    <s v="Other contact from object"/>
    <x v="0"/>
    <n v="0"/>
    <n v="7850"/>
    <n v="3.1327992348371801E-4"/>
    <n v="13.26"/>
    <n v="4.1540917853941104E-3"/>
    <s v="Non-Red Flag Warning - OEIS Catastrophic - Large Fires"/>
  </r>
  <r>
    <s v="T"/>
    <s v="60/70 kV"/>
    <b v="0"/>
    <x v="0"/>
    <x v="2"/>
    <x v="44"/>
    <x v="2"/>
    <s v="Contact from object"/>
    <s v="Other contact from object"/>
    <x v="1"/>
    <n v="0"/>
    <n v="7850"/>
    <n v="3.3255868898548801E-3"/>
    <n v="13.26"/>
    <n v="4.4097282159475802E-2"/>
    <s v="Non-Red Flag Warning - OEIS Non-Catastrophic - Large Fires"/>
  </r>
  <r>
    <s v="T"/>
    <s v="60/70 kV"/>
    <b v="0"/>
    <x v="0"/>
    <x v="2"/>
    <x v="44"/>
    <x v="2"/>
    <s v="Contact from object"/>
    <s v="Vehicle contact"/>
    <x v="0"/>
    <n v="0"/>
    <n v="7851"/>
    <n v="2.0779108266997998E-3"/>
    <n v="13.26"/>
    <n v="2.75530975620394E-2"/>
    <s v="Non-Red Flag Warning - OEIS Catastrophic - Large Fires"/>
  </r>
  <r>
    <s v="T"/>
    <s v="60/70 kV"/>
    <b v="0"/>
    <x v="0"/>
    <x v="2"/>
    <x v="44"/>
    <x v="2"/>
    <s v="Contact from object"/>
    <s v="Vehicle contact"/>
    <x v="1"/>
    <n v="0"/>
    <n v="7851"/>
    <n v="2.2057822686870999E-2"/>
    <n v="13.26"/>
    <n v="0.29248672882790999"/>
    <s v="Non-Red Flag Warning - OEIS Non-Catastrophic - Large Fires"/>
  </r>
  <r>
    <s v="T"/>
    <s v="60/70 kV"/>
    <b v="0"/>
    <x v="0"/>
    <x v="2"/>
    <x v="44"/>
    <x v="2"/>
    <s v="Contamination"/>
    <s v="Contamination"/>
    <x v="0"/>
    <n v="0"/>
    <n v="7852"/>
    <n v="2.2761421124972898E-3"/>
    <n v="13.26"/>
    <n v="3.0181644411714101E-2"/>
    <s v="Non-Red Flag Warning - OEIS Catastrophic - Large Fires"/>
  </r>
  <r>
    <s v="T"/>
    <s v="60/70 kV"/>
    <b v="0"/>
    <x v="0"/>
    <x v="2"/>
    <x v="44"/>
    <x v="2"/>
    <s v="Contamination"/>
    <s v="Contamination"/>
    <x v="1"/>
    <n v="0"/>
    <n v="7852"/>
    <n v="2.4162124034612799E-2"/>
    <n v="13.26"/>
    <n v="0.32038976469896502"/>
    <s v="Non-Red Flag Warning - OEIS Non-Catastrophic - Large Fires"/>
  </r>
  <r>
    <s v="T"/>
    <s v="60/70 kV"/>
    <b v="0"/>
    <x v="0"/>
    <x v="2"/>
    <x v="44"/>
    <x v="2"/>
    <s v="Equipment / facility failure"/>
    <s v="Conductor damage or failure"/>
    <x v="0"/>
    <n v="0"/>
    <n v="7853"/>
    <n v="1.3449930664756701E-3"/>
    <n v="13.26"/>
    <n v="1.7834608061467399E-2"/>
    <s v="Non-Red Flag Warning - OEIS Catastrophic - Large Fires"/>
  </r>
  <r>
    <s v="T"/>
    <s v="60/70 kV"/>
    <b v="0"/>
    <x v="0"/>
    <x v="2"/>
    <x v="44"/>
    <x v="2"/>
    <s v="Equipment / facility failure"/>
    <s v="Conductor damage or failure"/>
    <x v="1"/>
    <n v="0"/>
    <n v="7853"/>
    <n v="1.42776187477257E-2"/>
    <n v="13.26"/>
    <n v="0.18932122459484299"/>
    <s v="Non-Red Flag Warning - OEIS Non-Catastrophic - Large Fires"/>
  </r>
  <r>
    <s v="T"/>
    <s v="60/70 kV"/>
    <b v="0"/>
    <x v="0"/>
    <x v="2"/>
    <x v="44"/>
    <x v="2"/>
    <s v="Equipment / facility failure"/>
    <s v="Connection device damage or failure"/>
    <x v="0"/>
    <n v="0"/>
    <n v="7854"/>
    <n v="4.1674092859723201E-4"/>
    <n v="13.26"/>
    <n v="5.5259847131993002E-3"/>
    <s v="Non-Red Flag Warning - OEIS Catastrophic - Large Fires"/>
  </r>
  <r>
    <s v="T"/>
    <s v="60/70 kV"/>
    <b v="0"/>
    <x v="0"/>
    <x v="2"/>
    <x v="44"/>
    <x v="2"/>
    <s v="Equipment / facility failure"/>
    <s v="Connection device damage or failure"/>
    <x v="1"/>
    <n v="0"/>
    <n v="7854"/>
    <n v="4.4238652550645597E-3"/>
    <n v="13.26"/>
    <n v="5.8660453282156001E-2"/>
    <s v="Non-Red Flag Warning - OEIS Non-Catastrophic - Large Fires"/>
  </r>
  <r>
    <s v="T"/>
    <s v="60/70 kV"/>
    <b v="0"/>
    <x v="0"/>
    <x v="2"/>
    <x v="44"/>
    <x v="2"/>
    <s v="Equipment / facility failure"/>
    <s v="Crossarm damage or failure"/>
    <x v="0"/>
    <n v="0"/>
    <n v="7855"/>
    <n v="3.1038301534054E-4"/>
    <n v="13.26"/>
    <n v="4.1156787834155601E-3"/>
    <s v="Non-Red Flag Warning - OEIS Catastrophic - Large Fires"/>
  </r>
  <r>
    <s v="T"/>
    <s v="60/70 kV"/>
    <b v="0"/>
    <x v="0"/>
    <x v="2"/>
    <x v="44"/>
    <x v="2"/>
    <s v="Equipment / facility failure"/>
    <s v="Crossarm damage or failure"/>
    <x v="1"/>
    <n v="0"/>
    <n v="7855"/>
    <n v="3.2948350956290098E-3"/>
    <n v="13.26"/>
    <n v="4.3689513368040701E-2"/>
    <s v="Non-Red Flag Warning - OEIS Non-Catastrophic - Large Fires"/>
  </r>
  <r>
    <s v="T"/>
    <s v="60/70 kV"/>
    <b v="0"/>
    <x v="0"/>
    <x v="2"/>
    <x v="44"/>
    <x v="2"/>
    <s v="Equipment / facility failure"/>
    <s v="Insulator and brushing damage or failure"/>
    <x v="0"/>
    <n v="0"/>
    <n v="7856"/>
    <n v="7.2422703579459399E-4"/>
    <n v="13.26"/>
    <n v="9.6032504946363204E-3"/>
    <s v="Non-Red Flag Warning - OEIS Catastrophic - Large Fires"/>
  </r>
  <r>
    <s v="T"/>
    <s v="60/70 kV"/>
    <b v="0"/>
    <x v="0"/>
    <x v="2"/>
    <x v="44"/>
    <x v="2"/>
    <s v="Equipment / facility failure"/>
    <s v="Insulator and brushing damage or failure"/>
    <x v="1"/>
    <n v="0"/>
    <n v="7856"/>
    <n v="7.6879485564677E-3"/>
    <n v="13.26"/>
    <n v="0.10194219785876101"/>
    <s v="Non-Red Flag Warning - OEIS Non-Catastrophic - Large Fires"/>
  </r>
  <r>
    <s v="T"/>
    <s v="60/70 kV"/>
    <b v="0"/>
    <x v="0"/>
    <x v="2"/>
    <x v="44"/>
    <x v="2"/>
    <s v="Equipment / facility failure"/>
    <s v="Other equipment / facility failure"/>
    <x v="0"/>
    <n v="0"/>
    <n v="7857"/>
    <n v="2.48306412272432E-3"/>
    <n v="13.26"/>
    <n v="3.2925430267324501E-2"/>
    <s v="Non-Red Flag Warning - OEIS Catastrophic - Large Fires"/>
  </r>
  <r>
    <s v="T"/>
    <s v="60/70 kV"/>
    <b v="0"/>
    <x v="0"/>
    <x v="2"/>
    <x v="44"/>
    <x v="2"/>
    <s v="Equipment / facility failure"/>
    <s v="Other equipment / facility failure"/>
    <x v="1"/>
    <n v="0"/>
    <n v="7857"/>
    <n v="2.6358680765032099E-2"/>
    <n v="13.26"/>
    <n v="0.349516106944326"/>
    <s v="Non-Red Flag Warning - OEIS Non-Catastrophic - Large Fires"/>
  </r>
  <r>
    <s v="T"/>
    <s v="60/70 kV"/>
    <b v="0"/>
    <x v="0"/>
    <x v="2"/>
    <x v="44"/>
    <x v="2"/>
    <s v="Equipment / facility failure"/>
    <s v="Pole damage or failure"/>
    <x v="0"/>
    <n v="0"/>
    <n v="7858"/>
    <n v="1.03461005113513E-3"/>
    <n v="13.26"/>
    <n v="1.37189292780518E-2"/>
    <s v="Non-Red Flag Warning - OEIS Catastrophic - Large Fires"/>
  </r>
  <r>
    <s v="T"/>
    <s v="60/70 kV"/>
    <b v="0"/>
    <x v="0"/>
    <x v="2"/>
    <x v="44"/>
    <x v="2"/>
    <s v="Equipment / facility failure"/>
    <s v="Pole damage or failure"/>
    <x v="1"/>
    <n v="0"/>
    <n v="7858"/>
    <n v="1.0982783652096701E-2"/>
    <n v="13.26"/>
    <n v="0.14563171122680199"/>
    <s v="Non-Red Flag Warning - OEIS Non-Catastrophic - Large Fires"/>
  </r>
  <r>
    <s v="T"/>
    <s v="60/70 kV"/>
    <b v="0"/>
    <x v="0"/>
    <x v="2"/>
    <x v="44"/>
    <x v="2"/>
    <s v="Equipment / facility failure"/>
    <s v="Switch damage or failure"/>
    <x v="0"/>
    <n v="0"/>
    <n v="7859"/>
    <n v="2.0981891837020501E-4"/>
    <n v="13.26"/>
    <n v="2.7821988575889201E-3"/>
    <s v="Non-Red Flag Warning - OEIS Catastrophic - Large Fires"/>
  </r>
  <r>
    <s v="T"/>
    <s v="60/70 kV"/>
    <b v="0"/>
    <x v="0"/>
    <x v="2"/>
    <x v="44"/>
    <x v="2"/>
    <s v="Equipment / facility failure"/>
    <s v="Switch damage or failure"/>
    <x v="1"/>
    <n v="0"/>
    <n v="7859"/>
    <n v="2.22730852464521E-3"/>
    <n v="13.26"/>
    <n v="2.9534111036795499E-2"/>
    <s v="Non-Red Flag Warning - OEIS Non-Catastrophic - Large Fires"/>
  </r>
  <r>
    <s v="T"/>
    <s v="60/70 kV"/>
    <b v="0"/>
    <x v="0"/>
    <x v="2"/>
    <x v="44"/>
    <x v="2"/>
    <s v="Other"/>
    <s v="All other"/>
    <x v="0"/>
    <n v="0"/>
    <n v="7860"/>
    <n v="2.3175265145427001E-5"/>
    <n v="13.26"/>
    <n v="3.07304015828362E-4"/>
    <s v="Non-Red Flag Warning - OEIS Catastrophic - Large Fires"/>
  </r>
  <r>
    <s v="T"/>
    <s v="60/70 kV"/>
    <b v="0"/>
    <x v="0"/>
    <x v="2"/>
    <x v="44"/>
    <x v="2"/>
    <s v="Other"/>
    <s v="All other"/>
    <x v="1"/>
    <n v="0"/>
    <n v="7860"/>
    <n v="2.46014353806966E-4"/>
    <n v="13.26"/>
    <n v="3.2621503314803702E-3"/>
    <s v="Non-Red Flag Warning - OEIS Non-Catastrophic - Large Fires"/>
  </r>
  <r>
    <s v="T"/>
    <s v="60/70 kV"/>
    <b v="0"/>
    <x v="0"/>
    <x v="2"/>
    <x v="44"/>
    <x v="2"/>
    <s v="Unable to determine"/>
    <s v="Unable to determine"/>
    <x v="0"/>
    <n v="0"/>
    <n v="7861"/>
    <n v="4.6888527517444301E-4"/>
    <n v="13.26"/>
    <n v="6.2174187488131102E-3"/>
    <s v="Non-Red Flag Warning - OEIS Catastrophic - Large Fires"/>
  </r>
  <r>
    <s v="T"/>
    <s v="60/70 kV"/>
    <b v="0"/>
    <x v="0"/>
    <x v="2"/>
    <x v="44"/>
    <x v="2"/>
    <s v="Unable to determine"/>
    <s v="Unable to determine"/>
    <x v="1"/>
    <n v="0"/>
    <n v="7861"/>
    <n v="4.9773975511302297E-3"/>
    <n v="13.26"/>
    <n v="6.6000291527986907E-2"/>
    <s v="Non-Red Flag Warning - OEIS Non-Catastrophic - Large Fires"/>
  </r>
  <r>
    <s v="T"/>
    <s v="60/70 kV"/>
    <b v="0"/>
    <x v="0"/>
    <x v="2"/>
    <x v="44"/>
    <x v="2"/>
    <s v="Utility work / operation"/>
    <s v="Utility work / operation"/>
    <x v="0"/>
    <n v="0"/>
    <n v="7862"/>
    <n v="1.03461005113513E-4"/>
    <n v="13.26"/>
    <n v="1.3718929278051799E-3"/>
    <s v="Non-Red Flag Warning - OEIS Catastrophic - Large Fires"/>
  </r>
  <r>
    <s v="T"/>
    <s v="60/70 kV"/>
    <b v="0"/>
    <x v="0"/>
    <x v="2"/>
    <x v="44"/>
    <x v="2"/>
    <s v="Utility work / operation"/>
    <s v="Utility work / operation"/>
    <x v="1"/>
    <n v="0"/>
    <n v="7862"/>
    <n v="1.0982783652096701E-3"/>
    <n v="13.26"/>
    <n v="1.4563171122680201E-2"/>
    <s v="Non-Red Flag Warning - OEIS Non-Catastrophic - Large Fires"/>
  </r>
  <r>
    <s v="T"/>
    <s v="60/70 kV"/>
    <b v="0"/>
    <x v="0"/>
    <x v="2"/>
    <x v="44"/>
    <x v="2"/>
    <s v="Vegetation contact"/>
    <s v="Vegetation branch"/>
    <x v="0"/>
    <n v="0"/>
    <n v="7863"/>
    <n v="3.7984005990431303E-5"/>
    <n v="13.26"/>
    <n v="5.0366791943311999E-4"/>
    <s v="Non-Red Flag Warning - OEIS Catastrophic - Large Fires"/>
  </r>
  <r>
    <s v="T"/>
    <s v="60/70 kV"/>
    <b v="0"/>
    <x v="0"/>
    <x v="2"/>
    <x v="44"/>
    <x v="2"/>
    <s v="Vegetation contact"/>
    <s v="Vegetation branch"/>
    <x v="1"/>
    <n v="0"/>
    <n v="7863"/>
    <n v="4.0321483400934498E-4"/>
    <n v="13.26"/>
    <n v="5.3466286989639102E-3"/>
    <s v="Non-Red Flag Warning - OEIS Non-Catastrophic - Large Fires"/>
  </r>
  <r>
    <s v="T"/>
    <s v="60/70 kV"/>
    <b v="0"/>
    <x v="0"/>
    <x v="2"/>
    <x v="44"/>
    <x v="2"/>
    <s v="Vegetation contact"/>
    <s v="Vegetation other"/>
    <x v="0"/>
    <n v="0"/>
    <n v="7864"/>
    <n v="3.6894794497308501E-5"/>
    <n v="13.26"/>
    <n v="4.8922497503431101E-4"/>
    <s v="Non-Red Flag Warning - OEIS Catastrophic - Large Fires"/>
  </r>
  <r>
    <s v="T"/>
    <s v="60/70 kV"/>
    <b v="0"/>
    <x v="0"/>
    <x v="2"/>
    <x v="44"/>
    <x v="2"/>
    <s v="Vegetation contact"/>
    <s v="Vegetation other"/>
    <x v="1"/>
    <n v="0"/>
    <n v="7864"/>
    <n v="3.9165243504828698E-4"/>
    <n v="13.26"/>
    <n v="5.1933112887402903E-3"/>
    <s v="Non-Red Flag Warning - OEIS Non-Catastrophic - Large Fires"/>
  </r>
  <r>
    <s v="T"/>
    <s v="60/70 kV"/>
    <b v="0"/>
    <x v="0"/>
    <x v="2"/>
    <x v="44"/>
    <x v="2"/>
    <s v="Vegetation contact"/>
    <s v="Vegetation trunk"/>
    <x v="0"/>
    <n v="0"/>
    <n v="7865"/>
    <n v="4.0169837301947998E-5"/>
    <n v="13.26"/>
    <n v="5.32652042623831E-4"/>
    <s v="Non-Red Flag Warning - OEIS Catastrophic - Large Fires"/>
  </r>
  <r>
    <s v="T"/>
    <s v="60/70 kV"/>
    <b v="0"/>
    <x v="0"/>
    <x v="2"/>
    <x v="44"/>
    <x v="2"/>
    <s v="Vegetation contact"/>
    <s v="Vegetation trunk"/>
    <x v="1"/>
    <n v="0"/>
    <n v="7865"/>
    <n v="4.2641827415380097E-4"/>
    <n v="13.26"/>
    <n v="5.6543063152794002E-3"/>
    <s v="Non-Red Flag Warning - OEIS Non-Catastrophic - Large Fires"/>
  </r>
  <r>
    <s v="T"/>
    <s v="60/70 kV"/>
    <b v="0"/>
    <x v="0"/>
    <x v="3"/>
    <x v="44"/>
    <x v="3"/>
    <s v="Contact from object"/>
    <s v="Animal contact"/>
    <x v="1"/>
    <n v="0"/>
    <n v="7866"/>
    <n v="1.05624600110425"/>
    <n v="0.16"/>
    <n v="0.16899936017668099"/>
    <s v="Non-Red Flag Warning - Nonreportable Fires"/>
  </r>
  <r>
    <s v="T"/>
    <s v="60/70 kV"/>
    <b v="0"/>
    <x v="0"/>
    <x v="3"/>
    <x v="44"/>
    <x v="3"/>
    <s v="Contact from object"/>
    <s v="Balloon contact"/>
    <x v="1"/>
    <n v="0"/>
    <n v="7867"/>
    <n v="0.14348569114801499"/>
    <n v="0.16"/>
    <n v="2.29577105836824E-2"/>
    <s v="Non-Red Flag Warning - Nonreportable Fires"/>
  </r>
  <r>
    <s v="T"/>
    <s v="60/70 kV"/>
    <b v="0"/>
    <x v="0"/>
    <x v="3"/>
    <x v="44"/>
    <x v="3"/>
    <s v="Contact from object"/>
    <s v="Other contact from object"/>
    <x v="1"/>
    <n v="0"/>
    <n v="7868"/>
    <n v="0.14482489093206299"/>
    <n v="0.16"/>
    <n v="2.31719825491301E-2"/>
    <s v="Non-Red Flag Warning - Nonreportable Fires"/>
  </r>
  <r>
    <s v="T"/>
    <s v="60/70 kV"/>
    <b v="0"/>
    <x v="0"/>
    <x v="3"/>
    <x v="44"/>
    <x v="3"/>
    <s v="Contact from object"/>
    <s v="Vehicle contact"/>
    <x v="1"/>
    <n v="0"/>
    <n v="7869"/>
    <n v="0.96058887367224799"/>
    <n v="0.16"/>
    <n v="0.15369421978755901"/>
    <s v="Non-Red Flag Warning - Nonreportable Fires"/>
  </r>
  <r>
    <s v="T"/>
    <s v="60/70 kV"/>
    <b v="0"/>
    <x v="0"/>
    <x v="3"/>
    <x v="44"/>
    <x v="3"/>
    <s v="Contamination"/>
    <s v="Contamination"/>
    <x v="1"/>
    <n v="0"/>
    <n v="7870"/>
    <n v="1.05222840175211"/>
    <n v="0.16"/>
    <n v="0.168356544280338"/>
    <s v="Non-Red Flag Warning - Nonreportable Fires"/>
  </r>
  <r>
    <s v="T"/>
    <s v="60/70 kV"/>
    <b v="0"/>
    <x v="0"/>
    <x v="3"/>
    <x v="44"/>
    <x v="3"/>
    <s v="Equipment / facility failure"/>
    <s v="Conductor damage or failure"/>
    <x v="1"/>
    <n v="0"/>
    <n v="7871"/>
    <n v="0.62177132830806703"/>
    <n v="0.16"/>
    <n v="9.9483412529290799E-2"/>
    <s v="Non-Red Flag Warning - Nonreportable Fires"/>
  </r>
  <r>
    <s v="T"/>
    <s v="60/70 kV"/>
    <b v="0"/>
    <x v="0"/>
    <x v="3"/>
    <x v="44"/>
    <x v="3"/>
    <s v="Equipment / facility failure"/>
    <s v="Connection device damage or failure"/>
    <x v="1"/>
    <n v="0"/>
    <n v="7872"/>
    <n v="0.19265345464806799"/>
    <n v="0.16"/>
    <n v="3.0824552743690999E-2"/>
    <s v="Non-Red Flag Warning - Nonreportable Fires"/>
  </r>
  <r>
    <s v="T"/>
    <s v="60/70 kV"/>
    <b v="0"/>
    <x v="0"/>
    <x v="3"/>
    <x v="44"/>
    <x v="3"/>
    <s v="Equipment / facility failure"/>
    <s v="Crossarm damage or failure"/>
    <x v="1"/>
    <n v="0"/>
    <n v="7873"/>
    <n v="0.14348569114801499"/>
    <n v="0.16"/>
    <n v="2.29577105836824E-2"/>
    <s v="Non-Red Flag Warning - Nonreportable Fires"/>
  </r>
  <r>
    <s v="T"/>
    <s v="60/70 kV"/>
    <b v="0"/>
    <x v="0"/>
    <x v="3"/>
    <x v="44"/>
    <x v="3"/>
    <s v="Equipment / facility failure"/>
    <s v="Insulator and brushing damage or failure"/>
    <x v="1"/>
    <n v="0"/>
    <n v="7874"/>
    <n v="0.334799946012036"/>
    <n v="0.16"/>
    <n v="5.3567991361925797E-2"/>
    <s v="Non-Red Flag Warning - Nonreportable Fires"/>
  </r>
  <r>
    <s v="T"/>
    <s v="60/70 kV"/>
    <b v="0"/>
    <x v="0"/>
    <x v="3"/>
    <x v="44"/>
    <x v="3"/>
    <s v="Equipment / facility failure"/>
    <s v="Other equipment / facility failure"/>
    <x v="1"/>
    <n v="0"/>
    <n v="7875"/>
    <n v="1.1478855291841199"/>
    <n v="0.16"/>
    <n v="0.18366168466945901"/>
    <s v="Non-Red Flag Warning - Nonreportable Fires"/>
  </r>
  <r>
    <s v="T"/>
    <s v="60/70 kV"/>
    <b v="0"/>
    <x v="0"/>
    <x v="3"/>
    <x v="44"/>
    <x v="3"/>
    <s v="Equipment / facility failure"/>
    <s v="Pole damage or failure"/>
    <x v="1"/>
    <n v="0"/>
    <n v="7876"/>
    <n v="0.47828563716005101"/>
    <n v="0.16"/>
    <n v="7.6525701945608302E-2"/>
    <s v="Non-Red Flag Warning - Nonreportable Fires"/>
  </r>
  <r>
    <s v="T"/>
    <s v="60/70 kV"/>
    <b v="0"/>
    <x v="0"/>
    <x v="3"/>
    <x v="44"/>
    <x v="3"/>
    <s v="Equipment / facility failure"/>
    <s v="Switch damage or failure"/>
    <x v="1"/>
    <n v="0"/>
    <n v="7877"/>
    <n v="9.6996327216058498E-2"/>
    <n v="0.16"/>
    <n v="1.5519412354569301E-2"/>
    <s v="Non-Red Flag Warning - Nonreportable Fires"/>
  </r>
  <r>
    <s v="T"/>
    <s v="60/70 kV"/>
    <b v="0"/>
    <x v="0"/>
    <x v="3"/>
    <x v="44"/>
    <x v="3"/>
    <s v="Other"/>
    <s v="All other"/>
    <x v="1"/>
    <n v="0"/>
    <n v="7878"/>
    <n v="1.07135982723851E-2"/>
    <n v="0.16"/>
    <n v="1.71417572358162E-3"/>
    <s v="Non-Red Flag Warning - Nonreportable Fires"/>
  </r>
  <r>
    <s v="T"/>
    <s v="60/70 kV"/>
    <b v="0"/>
    <x v="0"/>
    <x v="3"/>
    <x v="44"/>
    <x v="3"/>
    <s v="Unable to determine"/>
    <s v="Unable to determine"/>
    <x v="1"/>
    <n v="0"/>
    <n v="7879"/>
    <n v="0.21675905076093499"/>
    <n v="0.16"/>
    <n v="3.46814481217496E-2"/>
    <s v="Non-Red Flag Warning - Nonreportable Fires"/>
  </r>
  <r>
    <s v="T"/>
    <s v="60/70 kV"/>
    <b v="0"/>
    <x v="0"/>
    <x v="3"/>
    <x v="44"/>
    <x v="3"/>
    <s v="Utility work / operation"/>
    <s v="Utility work / operation"/>
    <x v="1"/>
    <n v="0"/>
    <n v="7880"/>
    <n v="4.78285637160051E-2"/>
    <n v="0.16"/>
    <n v="7.6525701945608302E-3"/>
    <s v="Non-Red Flag Warning - Nonreportable Fires"/>
  </r>
  <r>
    <s v="T"/>
    <s v="60/70 kV"/>
    <b v="0"/>
    <x v="0"/>
    <x v="3"/>
    <x v="44"/>
    <x v="3"/>
    <s v="Vegetation contact"/>
    <s v="Vegetation branch"/>
    <x v="1"/>
    <n v="0"/>
    <n v="7881"/>
    <n v="1.7559470340629602E-2"/>
    <n v="0.16"/>
    <n v="2.8095152545007298E-3"/>
    <s v="Non-Red Flag Warning - Nonreportable Fires"/>
  </r>
  <r>
    <s v="T"/>
    <s v="60/70 kV"/>
    <b v="0"/>
    <x v="0"/>
    <x v="3"/>
    <x v="44"/>
    <x v="3"/>
    <s v="Vegetation contact"/>
    <s v="Vegetation other"/>
    <x v="1"/>
    <n v="0"/>
    <n v="7882"/>
    <n v="1.7055943226796998E-2"/>
    <n v="0.16"/>
    <n v="2.7289509162875202E-3"/>
    <s v="Non-Red Flag Warning - Nonreportable Fires"/>
  </r>
  <r>
    <s v="T"/>
    <s v="60/70 kV"/>
    <b v="0"/>
    <x v="0"/>
    <x v="3"/>
    <x v="44"/>
    <x v="3"/>
    <s v="Vegetation contact"/>
    <s v="Vegetation trunk"/>
    <x v="1"/>
    <n v="0"/>
    <n v="7883"/>
    <n v="1.85699493325997E-2"/>
    <n v="0.16"/>
    <n v="2.9711918932159502E-3"/>
    <s v="Non-Red Flag Warning - Nonreportable Fires"/>
  </r>
  <r>
    <s v="T"/>
    <s v="60/70 kV"/>
    <b v="0"/>
    <x v="0"/>
    <x v="4"/>
    <x v="44"/>
    <x v="4"/>
    <s v="Contact from object"/>
    <s v="Animal contact"/>
    <x v="1"/>
    <n v="0"/>
    <n v="7884"/>
    <n v="1.12385942420805"/>
    <n v="0.23"/>
    <n v="0.25848766756785302"/>
    <s v="Non-Red Flag Warning - Small Fires"/>
  </r>
  <r>
    <s v="T"/>
    <s v="60/70 kV"/>
    <b v="0"/>
    <x v="0"/>
    <x v="4"/>
    <x v="44"/>
    <x v="4"/>
    <s v="Contact from object"/>
    <s v="Balloon contact"/>
    <x v="1"/>
    <n v="0"/>
    <n v="7885"/>
    <n v="0.15267063360913599"/>
    <n v="0.23"/>
    <n v="3.5114245730101301E-2"/>
    <s v="Non-Red Flag Warning - Small Fires"/>
  </r>
  <r>
    <s v="T"/>
    <s v="60/70 kV"/>
    <b v="0"/>
    <x v="0"/>
    <x v="4"/>
    <x v="44"/>
    <x v="4"/>
    <s v="Contact from object"/>
    <s v="Other contact from object"/>
    <x v="1"/>
    <n v="0"/>
    <n v="7886"/>
    <n v="0.154095559522821"/>
    <n v="0.23"/>
    <n v="3.5441978690249003E-2"/>
    <s v="Non-Red Flag Warning - Small Fires"/>
  </r>
  <r>
    <s v="T"/>
    <s v="60/70 kV"/>
    <b v="0"/>
    <x v="0"/>
    <x v="4"/>
    <x v="44"/>
    <x v="4"/>
    <s v="Contact from object"/>
    <s v="Vehicle contact"/>
    <x v="1"/>
    <n v="0"/>
    <n v="7887"/>
    <n v="1.0220790018019601"/>
    <n v="0.23"/>
    <n v="0.235078170414452"/>
    <s v="Non-Red Flag Warning - Small Fires"/>
  </r>
  <r>
    <s v="T"/>
    <s v="60/70 kV"/>
    <b v="0"/>
    <x v="0"/>
    <x v="4"/>
    <x v="44"/>
    <x v="4"/>
    <s v="Contamination"/>
    <s v="Contamination"/>
    <x v="1"/>
    <n v="0"/>
    <n v="7888"/>
    <n v="1.1195846464670001"/>
    <n v="0.23"/>
    <n v="0.25750446868741"/>
    <s v="Non-Red Flag Warning - Small Fires"/>
  </r>
  <r>
    <s v="T"/>
    <s v="60/70 kV"/>
    <b v="0"/>
    <x v="0"/>
    <x v="4"/>
    <x v="44"/>
    <x v="4"/>
    <s v="Equipment / facility failure"/>
    <s v="Conductor damage or failure"/>
    <x v="1"/>
    <n v="0"/>
    <n v="7889"/>
    <n v="0.66157274563959101"/>
    <n v="0.23"/>
    <n v="0.15216173149710599"/>
    <s v="Non-Red Flag Warning - Small Fires"/>
  </r>
  <r>
    <s v="T"/>
    <s v="60/70 kV"/>
    <b v="0"/>
    <x v="0"/>
    <x v="4"/>
    <x v="44"/>
    <x v="4"/>
    <s v="Equipment / facility failure"/>
    <s v="Connection device damage or failure"/>
    <x v="1"/>
    <n v="0"/>
    <n v="7890"/>
    <n v="0.20498577072586699"/>
    <n v="0.23"/>
    <n v="4.7146727266949399E-2"/>
    <s v="Non-Red Flag Warning - Small Fires"/>
  </r>
  <r>
    <s v="T"/>
    <s v="60/70 kV"/>
    <b v="0"/>
    <x v="0"/>
    <x v="4"/>
    <x v="44"/>
    <x v="4"/>
    <s v="Equipment / facility failure"/>
    <s v="Crossarm damage or failure"/>
    <x v="1"/>
    <n v="0"/>
    <n v="7891"/>
    <n v="0.15267063360913599"/>
    <n v="0.23"/>
    <n v="3.5114245730101301E-2"/>
    <s v="Non-Red Flag Warning - Small Fires"/>
  </r>
  <r>
    <s v="T"/>
    <s v="60/70 kV"/>
    <b v="0"/>
    <x v="0"/>
    <x v="4"/>
    <x v="44"/>
    <x v="4"/>
    <s v="Equipment / facility failure"/>
    <s v="Insulator and brushing damage or failure"/>
    <x v="1"/>
    <n v="0"/>
    <n v="7892"/>
    <n v="0.35623147842131803"/>
    <n v="0.23"/>
    <n v="8.1933240036903193E-2"/>
    <s v="Non-Red Flag Warning - Small Fires"/>
  </r>
  <r>
    <s v="T"/>
    <s v="60/70 kV"/>
    <b v="0"/>
    <x v="0"/>
    <x v="4"/>
    <x v="44"/>
    <x v="4"/>
    <s v="Equipment / facility failure"/>
    <s v="Other equipment / facility failure"/>
    <x v="1"/>
    <n v="0"/>
    <n v="7893"/>
    <n v="1.2213650688730899"/>
    <n v="0.23"/>
    <n v="0.28091396584081102"/>
    <s v="Non-Red Flag Warning - Small Fires"/>
  </r>
  <r>
    <s v="T"/>
    <s v="60/70 kV"/>
    <b v="0"/>
    <x v="0"/>
    <x v="4"/>
    <x v="44"/>
    <x v="4"/>
    <s v="Equipment / facility failure"/>
    <s v="Pole damage or failure"/>
    <x v="1"/>
    <n v="0"/>
    <n v="7894"/>
    <n v="0.50890211203045399"/>
    <n v="0.23"/>
    <n v="0.11704748576700399"/>
    <s v="Non-Red Flag Warning - Small Fires"/>
  </r>
  <r>
    <s v="T"/>
    <s v="60/70 kV"/>
    <b v="0"/>
    <x v="0"/>
    <x v="4"/>
    <x v="44"/>
    <x v="4"/>
    <s v="Equipment / facility failure"/>
    <s v="Switch damage or failure"/>
    <x v="1"/>
    <n v="0"/>
    <n v="7895"/>
    <n v="0.103205348319776"/>
    <n v="0.23"/>
    <n v="2.3737230113548499E-2"/>
    <s v="Non-Red Flag Warning - Small Fires"/>
  </r>
  <r>
    <s v="T"/>
    <s v="60/70 kV"/>
    <b v="0"/>
    <x v="0"/>
    <x v="4"/>
    <x v="44"/>
    <x v="4"/>
    <s v="Other"/>
    <s v="All other"/>
    <x v="1"/>
    <n v="0"/>
    <n v="7896"/>
    <n v="1.13994073094821E-2"/>
    <n v="0.23"/>
    <n v="2.6218636811809002E-3"/>
    <s v="Non-Red Flag Warning - Small Fires"/>
  </r>
  <r>
    <s v="T"/>
    <s v="60/70 kV"/>
    <b v="0"/>
    <x v="0"/>
    <x v="4"/>
    <x v="44"/>
    <x v="4"/>
    <s v="Unable to determine"/>
    <s v="Unable to determine"/>
    <x v="1"/>
    <n v="0"/>
    <n v="7897"/>
    <n v="0.230634437172202"/>
    <n v="0.23"/>
    <n v="5.3045920549606398E-2"/>
    <s v="Non-Red Flag Warning - Small Fires"/>
  </r>
  <r>
    <s v="T"/>
    <s v="60/70 kV"/>
    <b v="0"/>
    <x v="0"/>
    <x v="4"/>
    <x v="44"/>
    <x v="4"/>
    <s v="Utility work / operation"/>
    <s v="Utility work / operation"/>
    <x v="1"/>
    <n v="0"/>
    <n v="7898"/>
    <n v="5.0890211203045398E-2"/>
    <n v="0.23"/>
    <n v="1.17047485767004E-2"/>
    <s v="Non-Red Flag Warning - Small Fires"/>
  </r>
  <r>
    <s v="T"/>
    <s v="60/70 kV"/>
    <b v="0"/>
    <x v="0"/>
    <x v="4"/>
    <x v="44"/>
    <x v="4"/>
    <s v="Vegetation contact"/>
    <s v="Vegetation branch"/>
    <x v="1"/>
    <n v="0"/>
    <n v="7899"/>
    <n v="1.8683503848333598E-2"/>
    <n v="0.23"/>
    <n v="4.2972058851167396E-3"/>
    <s v="Non-Red Flag Warning - Small Fires"/>
  </r>
  <r>
    <s v="T"/>
    <s v="60/70 kV"/>
    <b v="0"/>
    <x v="0"/>
    <x v="4"/>
    <x v="44"/>
    <x v="4"/>
    <s v="Vegetation contact"/>
    <s v="Vegetation other"/>
    <x v="1"/>
    <n v="0"/>
    <n v="7900"/>
    <n v="1.81477444782309E-2"/>
    <n v="0.23"/>
    <n v="4.1739812299931298E-3"/>
    <s v="Non-Red Flag Warning - Small Fires"/>
  </r>
  <r>
    <s v="T"/>
    <s v="60/70 kV"/>
    <b v="0"/>
    <x v="0"/>
    <x v="4"/>
    <x v="44"/>
    <x v="4"/>
    <s v="Vegetation contact"/>
    <s v="Vegetation trunk"/>
    <x v="1"/>
    <n v="0"/>
    <n v="7901"/>
    <n v="1.9758666582112099E-2"/>
    <n v="0.23"/>
    <n v="4.5444933138857899E-3"/>
    <s v="Non-Red Flag Warning - Small Fires"/>
  </r>
  <r>
    <s v="T"/>
    <s v="60/70 kV"/>
    <b v="0"/>
    <x v="1"/>
    <x v="0"/>
    <x v="44"/>
    <x v="5"/>
    <s v="Contact from object"/>
    <s v="Vehicle contact"/>
    <x v="0"/>
    <n v="0"/>
    <n v="7902"/>
    <n v="0"/>
    <n v="10803.83"/>
    <n v="0"/>
    <s v="Red Flag Warning - OEIS Catastrophic - Destructive Fires"/>
  </r>
  <r>
    <s v="T"/>
    <s v="60/70 kV"/>
    <b v="0"/>
    <x v="1"/>
    <x v="0"/>
    <x v="44"/>
    <x v="5"/>
    <s v="Equipment / facility failure"/>
    <s v="Other equipment / facility failure"/>
    <x v="0"/>
    <n v="0"/>
    <n v="7903"/>
    <n v="0"/>
    <n v="10803.83"/>
    <n v="0"/>
    <s v="Red Flag Warning - OEIS Catastrophic - Destructive Fires"/>
  </r>
  <r>
    <s v="T"/>
    <s v="60/70 kV"/>
    <b v="0"/>
    <x v="1"/>
    <x v="1"/>
    <x v="44"/>
    <x v="6"/>
    <s v="Contact from object"/>
    <s v="Vehicle contact"/>
    <x v="0"/>
    <n v="0"/>
    <n v="7904"/>
    <n v="0"/>
    <n v="9718.74"/>
    <n v="0"/>
    <s v="Red Flag Warning - OEIS Catastrophic - Destructive Fires"/>
  </r>
  <r>
    <s v="T"/>
    <s v="60/70 kV"/>
    <b v="0"/>
    <x v="1"/>
    <x v="1"/>
    <x v="44"/>
    <x v="6"/>
    <s v="Contact from object"/>
    <s v="Vehicle contact"/>
    <x v="1"/>
    <n v="0"/>
    <n v="7904"/>
    <n v="0"/>
    <n v="9718.74"/>
    <n v="0"/>
    <s v="Red Flag Warning - OEIS Non-Catastrophic - Destructive Fires"/>
  </r>
  <r>
    <s v="T"/>
    <s v="60/70 kV"/>
    <b v="0"/>
    <x v="1"/>
    <x v="1"/>
    <x v="44"/>
    <x v="6"/>
    <s v="Equipment / facility failure"/>
    <s v="Other equipment / facility failure"/>
    <x v="0"/>
    <n v="0"/>
    <n v="7905"/>
    <n v="0"/>
    <n v="9718.74"/>
    <n v="0"/>
    <s v="Red Flag Warning - OEIS Catastrophic - Destructive Fires"/>
  </r>
  <r>
    <s v="T"/>
    <s v="60/70 kV"/>
    <b v="0"/>
    <x v="1"/>
    <x v="1"/>
    <x v="44"/>
    <x v="6"/>
    <s v="Equipment / facility failure"/>
    <s v="Other equipment / facility failure"/>
    <x v="1"/>
    <n v="0"/>
    <n v="7905"/>
    <n v="0"/>
    <n v="9718.74"/>
    <n v="0"/>
    <s v="Red Flag Warning - OEIS Non-Catastrophic - Destructive Fires"/>
  </r>
  <r>
    <s v="T"/>
    <s v="60/70 kV"/>
    <b v="0"/>
    <x v="1"/>
    <x v="2"/>
    <x v="44"/>
    <x v="7"/>
    <s v="Contact from object"/>
    <s v="Vehicle contact"/>
    <x v="0"/>
    <n v="0"/>
    <n v="7906"/>
    <n v="0"/>
    <n v="13.26"/>
    <n v="0"/>
    <s v="Red Flag Warning - OEIS Catastrophic - Large Fires"/>
  </r>
  <r>
    <s v="T"/>
    <s v="60/70 kV"/>
    <b v="0"/>
    <x v="1"/>
    <x v="2"/>
    <x v="44"/>
    <x v="7"/>
    <s v="Contact from object"/>
    <s v="Vehicle contact"/>
    <x v="1"/>
    <n v="0"/>
    <n v="7906"/>
    <n v="0"/>
    <n v="13.26"/>
    <n v="0"/>
    <s v="Red Flag Warning - OEIS Non-Catastrophic - Large Fires"/>
  </r>
  <r>
    <s v="T"/>
    <s v="60/70 kV"/>
    <b v="0"/>
    <x v="1"/>
    <x v="2"/>
    <x v="44"/>
    <x v="7"/>
    <s v="Equipment / facility failure"/>
    <s v="Other equipment / facility failure"/>
    <x v="0"/>
    <n v="0"/>
    <n v="7907"/>
    <n v="0"/>
    <n v="13.26"/>
    <n v="0"/>
    <s v="Red Flag Warning - OEIS Catastrophic - Large Fires"/>
  </r>
  <r>
    <s v="T"/>
    <s v="60/70 kV"/>
    <b v="0"/>
    <x v="1"/>
    <x v="2"/>
    <x v="44"/>
    <x v="7"/>
    <s v="Equipment / facility failure"/>
    <s v="Other equipment / facility failure"/>
    <x v="1"/>
    <n v="0"/>
    <n v="7907"/>
    <n v="0"/>
    <n v="13.26"/>
    <n v="0"/>
    <s v="Red Flag Warning - OEIS Non-Catastrophic - Large Fires"/>
  </r>
  <r>
    <s v="T"/>
    <s v="60/70 kV"/>
    <b v="0"/>
    <x v="1"/>
    <x v="3"/>
    <x v="44"/>
    <x v="8"/>
    <s v="Contact from object"/>
    <s v="Vehicle contact"/>
    <x v="1"/>
    <n v="0"/>
    <n v="7908"/>
    <n v="9.2022487632092902E-5"/>
    <n v="0.16"/>
    <n v="1.47235980211348E-5"/>
    <s v="Red Flag Warning - Nonreportable Fires"/>
  </r>
  <r>
    <s v="T"/>
    <s v="60/70 kV"/>
    <b v="0"/>
    <x v="1"/>
    <x v="3"/>
    <x v="44"/>
    <x v="8"/>
    <s v="Equipment / facility failure"/>
    <s v="Other equipment / facility failure"/>
    <x v="1"/>
    <n v="0"/>
    <n v="7909"/>
    <n v="9.2022487632092902E-5"/>
    <n v="0.16"/>
    <n v="1.47235980211348E-5"/>
    <s v="Red Flag Warning - Nonreportable Fires"/>
  </r>
  <r>
    <s v="T"/>
    <s v="60/70 kV"/>
    <b v="0"/>
    <x v="1"/>
    <x v="4"/>
    <x v="44"/>
    <x v="9"/>
    <s v="Contact from object"/>
    <s v="Vehicle contact"/>
    <x v="1"/>
    <n v="0"/>
    <n v="7910"/>
    <n v="9.9907977512367893E-2"/>
    <n v="0.23"/>
    <n v="2.2978834827844598E-2"/>
    <s v="Red Flag Warning - Small Fires"/>
  </r>
  <r>
    <s v="T"/>
    <s v="60/70 kV"/>
    <b v="0"/>
    <x v="1"/>
    <x v="4"/>
    <x v="44"/>
    <x v="9"/>
    <s v="Equipment / facility failure"/>
    <s v="Other equipment / facility failure"/>
    <x v="1"/>
    <n v="0"/>
    <n v="7911"/>
    <n v="9.9907977512367893E-2"/>
    <n v="0.23"/>
    <n v="2.2978834827844598E-2"/>
    <s v="Red Flag Warning - Small Fires"/>
  </r>
  <r>
    <s v="T"/>
    <s v="60/70 kV"/>
    <b v="1"/>
    <x v="0"/>
    <x v="0"/>
    <x v="47"/>
    <x v="0"/>
    <s v="Contact from object"/>
    <s v="Animal contact"/>
    <x v="0"/>
    <n v="0"/>
    <n v="7912"/>
    <n v="1.6134453759999901E-3"/>
    <n v="10803.83"/>
    <n v="17.431389556589998"/>
    <s v="Non-Red Flag Warning - OEIS Catastrophic - Destructive Fires"/>
  </r>
  <r>
    <s v="T"/>
    <s v="60/70 kV"/>
    <b v="1"/>
    <x v="0"/>
    <x v="0"/>
    <x v="47"/>
    <x v="0"/>
    <s v="Contact from object"/>
    <s v="Other contact from object"/>
    <x v="0"/>
    <n v="0"/>
    <n v="7913"/>
    <n v="5.0420168000000001E-4"/>
    <n v="10803.83"/>
    <n v="5.4473092364343998"/>
    <s v="Non-Red Flag Warning - OEIS Catastrophic - Destructive Fires"/>
  </r>
  <r>
    <s v="T"/>
    <s v="60/70 kV"/>
    <b v="1"/>
    <x v="0"/>
    <x v="0"/>
    <x v="47"/>
    <x v="0"/>
    <s v="Contact from object"/>
    <s v="Vehicle contact"/>
    <x v="0"/>
    <n v="0"/>
    <n v="7914"/>
    <n v="3.1946218444800002E-4"/>
    <n v="10803.83"/>
    <n v="3.4514151322048301"/>
    <s v="Non-Red Flag Warning - OEIS Catastrophic - Destructive Fires"/>
  </r>
  <r>
    <s v="T"/>
    <s v="60/70 kV"/>
    <b v="1"/>
    <x v="0"/>
    <x v="0"/>
    <x v="47"/>
    <x v="0"/>
    <s v="Contamination"/>
    <s v="Contamination"/>
    <x v="0"/>
    <n v="0"/>
    <n v="7915"/>
    <n v="2.01680671999999E-4"/>
    <n v="10803.83"/>
    <n v="2.1789236945737498"/>
    <s v="Non-Red Flag Warning - OEIS Catastrophic - Destructive Fires"/>
  </r>
  <r>
    <s v="T"/>
    <s v="60/70 kV"/>
    <b v="1"/>
    <x v="0"/>
    <x v="0"/>
    <x v="47"/>
    <x v="0"/>
    <s v="Equipment / facility failure"/>
    <s v="Anchor / guy damage or failure"/>
    <x v="0"/>
    <n v="0"/>
    <n v="7916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Equipment / facility failure"/>
    <s v="Conductor damage or failure"/>
    <x v="0"/>
    <n v="0"/>
    <n v="7917"/>
    <n v="5.0702520940799998E-4"/>
    <n v="10803.83"/>
    <n v="5.4778141681584298"/>
    <s v="Non-Red Flag Warning - OEIS Catastrophic - Destructive Fires"/>
  </r>
  <r>
    <s v="T"/>
    <s v="60/70 kV"/>
    <b v="1"/>
    <x v="0"/>
    <x v="0"/>
    <x v="47"/>
    <x v="0"/>
    <s v="Equipment / facility failure"/>
    <s v="Connection device damage or failure"/>
    <x v="0"/>
    <n v="0"/>
    <n v="7918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Equipment / facility failure"/>
    <s v="Insulator and brushing damage or failure"/>
    <x v="0"/>
    <n v="0"/>
    <n v="7919"/>
    <n v="4.0618487340799998E-4"/>
    <n v="10803.83"/>
    <n v="4.38835232087155"/>
    <s v="Non-Red Flag Warning - OEIS Catastrophic - Destructive Fires"/>
  </r>
  <r>
    <s v="T"/>
    <s v="60/70 kV"/>
    <b v="1"/>
    <x v="0"/>
    <x v="0"/>
    <x v="47"/>
    <x v="0"/>
    <s v="Equipment / facility failure"/>
    <s v="Other equipment / facility failure"/>
    <x v="0"/>
    <n v="0"/>
    <n v="7920"/>
    <n v="1.011226889408E-3"/>
    <n v="10803.83"/>
    <n v="10.925123404592799"/>
    <s v="Non-Red Flag Warning - OEIS Catastrophic - Destructive Fires"/>
  </r>
  <r>
    <s v="T"/>
    <s v="60/70 kV"/>
    <b v="1"/>
    <x v="0"/>
    <x v="0"/>
    <x v="47"/>
    <x v="0"/>
    <s v="Equipment / facility failure"/>
    <s v="Pole damage or failure"/>
    <x v="0"/>
    <n v="0"/>
    <n v="7921"/>
    <n v="3.0252100800000001E-4"/>
    <n v="10803.83"/>
    <n v="3.2683855418606398"/>
    <s v="Non-Red Flag Warning - OEIS Catastrophic - Destructive Fires"/>
  </r>
  <r>
    <s v="T"/>
    <s v="60/70 kV"/>
    <b v="1"/>
    <x v="0"/>
    <x v="0"/>
    <x v="47"/>
    <x v="0"/>
    <s v="Equipment / facility failure"/>
    <s v="Switch damage or failure"/>
    <x v="0"/>
    <n v="0"/>
    <n v="7922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Equipment / facility failure"/>
    <s v="Transformer damage or failure"/>
    <x v="0"/>
    <n v="0"/>
    <n v="7923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Unable to determine"/>
    <s v="Unable to determine"/>
    <x v="0"/>
    <n v="0"/>
    <n v="7924"/>
    <n v="1.12134453632E-4"/>
    <n v="10803.83"/>
    <n v="1.2114815741830101"/>
    <s v="Non-Red Flag Warning - OEIS Catastrophic - Destructive Fires"/>
  </r>
  <r>
    <s v="T"/>
    <s v="60/70 kV"/>
    <b v="1"/>
    <x v="0"/>
    <x v="0"/>
    <x v="47"/>
    <x v="0"/>
    <s v="Utility work / operation"/>
    <s v="Utility work / operation"/>
    <x v="0"/>
    <n v="0"/>
    <n v="7925"/>
    <n v="1.0366386540799901E-4"/>
    <n v="10803.83"/>
    <n v="1.11996677901091"/>
    <s v="Non-Red Flag Warning - OEIS Catastrophic - Destructive Fires"/>
  </r>
  <r>
    <s v="T"/>
    <s v="60/70 kV"/>
    <b v="1"/>
    <x v="0"/>
    <x v="0"/>
    <x v="47"/>
    <x v="0"/>
    <s v="Vandalism / theft"/>
    <s v="Vandalism / theft"/>
    <x v="0"/>
    <n v="0"/>
    <n v="7926"/>
    <n v="2.01680671999999E-4"/>
    <n v="10803.83"/>
    <n v="2.1789236945737498"/>
    <s v="Non-Red Flag Warning - OEIS Catastrophic - Destructive Fires"/>
  </r>
  <r>
    <s v="T"/>
    <s v="60/70 kV"/>
    <b v="1"/>
    <x v="0"/>
    <x v="0"/>
    <x v="47"/>
    <x v="0"/>
    <s v="Vegetation contact"/>
    <s v="Vegetation branch"/>
    <x v="0"/>
    <n v="0"/>
    <n v="7927"/>
    <n v="1.40510543812652E-4"/>
    <n v="10803.83"/>
    <n v="1.5180520285594501"/>
    <s v="Non-Red Flag Warning - OEIS Catastrophic - Destructive Fires"/>
  </r>
  <r>
    <s v="T"/>
    <s v="60/70 kV"/>
    <b v="1"/>
    <x v="0"/>
    <x v="0"/>
    <x v="47"/>
    <x v="0"/>
    <s v="Vegetation contact"/>
    <s v="Vegetation other"/>
    <x v="0"/>
    <n v="0"/>
    <n v="7928"/>
    <n v="2.05860155019637E-4"/>
    <n v="10803.83"/>
    <n v="2.2240781186057998"/>
    <s v="Non-Red Flag Warning - OEIS Catastrophic - Destructive Fires"/>
  </r>
  <r>
    <s v="T"/>
    <s v="60/70 kV"/>
    <b v="1"/>
    <x v="0"/>
    <x v="0"/>
    <x v="47"/>
    <x v="0"/>
    <s v="Vegetation contact"/>
    <s v="Vegetation trunk"/>
    <x v="0"/>
    <n v="0"/>
    <n v="7929"/>
    <n v="3.65158711983709E-4"/>
    <n v="10803.83"/>
    <n v="3.9451126472909599"/>
    <s v="Non-Red Flag Warning - OEIS Catastrophic - Destructive Fires"/>
  </r>
  <r>
    <s v="T"/>
    <s v="60/70 kV"/>
    <b v="1"/>
    <x v="0"/>
    <x v="1"/>
    <x v="47"/>
    <x v="1"/>
    <s v="Contact from object"/>
    <s v="Animal contact"/>
    <x v="0"/>
    <n v="0"/>
    <n v="7930"/>
    <n v="2.4201680684491902E-3"/>
    <n v="9718.74"/>
    <n v="23.520984213559899"/>
    <s v="Non-Red Flag Warning - OEIS Catastrophic - Destructive Fires"/>
  </r>
  <r>
    <s v="T"/>
    <s v="60/70 kV"/>
    <b v="1"/>
    <x v="0"/>
    <x v="1"/>
    <x v="47"/>
    <x v="1"/>
    <s v="Contact from object"/>
    <s v="Animal contact"/>
    <x v="1"/>
    <n v="0"/>
    <n v="7930"/>
    <n v="5.3781512697937295E-4"/>
    <n v="9718.74"/>
    <n v="5.22688538717951"/>
    <s v="Non-Red Flag Warning - OEIS Non-Catastrophic - Destructive Fires"/>
  </r>
  <r>
    <s v="T"/>
    <s v="60/70 kV"/>
    <b v="1"/>
    <x v="0"/>
    <x v="1"/>
    <x v="47"/>
    <x v="1"/>
    <s v="Contact from object"/>
    <s v="Other contact from object"/>
    <x v="0"/>
    <n v="0"/>
    <n v="7931"/>
    <n v="7.5630252139037395E-4"/>
    <n v="9718.74"/>
    <n v="7.35030756673748"/>
    <s v="Non-Red Flag Warning - OEIS Catastrophic - Destructive Fires"/>
  </r>
  <r>
    <s v="T"/>
    <s v="60/70 kV"/>
    <b v="1"/>
    <x v="0"/>
    <x v="1"/>
    <x v="47"/>
    <x v="1"/>
    <s v="Contact from object"/>
    <s v="Other contact from object"/>
    <x v="1"/>
    <n v="0"/>
    <n v="7931"/>
    <n v="1.6806722718105399E-4"/>
    <n v="9718.74"/>
    <n v="1.6334016834935901"/>
    <s v="Non-Red Flag Warning - OEIS Non-Catastrophic - Destructive Fires"/>
  </r>
  <r>
    <s v="T"/>
    <s v="60/70 kV"/>
    <b v="1"/>
    <x v="0"/>
    <x v="1"/>
    <x v="47"/>
    <x v="1"/>
    <s v="Contact from object"/>
    <s v="Vehicle contact"/>
    <x v="0"/>
    <n v="0"/>
    <n v="7932"/>
    <n v="4.7919327755294102E-4"/>
    <n v="9718.74"/>
    <n v="4.6571548742848696"/>
    <s v="Non-Red Flag Warning - OEIS Catastrophic - Destructive Fires"/>
  </r>
  <r>
    <s v="T"/>
    <s v="60/70 kV"/>
    <b v="1"/>
    <x v="0"/>
    <x v="1"/>
    <x v="47"/>
    <x v="1"/>
    <s v="Contact from object"/>
    <s v="Vehicle contact"/>
    <x v="1"/>
    <n v="0"/>
    <n v="7932"/>
    <n v="1.06487395141915E-4"/>
    <n v="9718.74"/>
    <n v="1.03492330666154"/>
    <s v="Non-Red Flag Warning - OEIS Non-Catastrophic - Destructive Fires"/>
  </r>
  <r>
    <s v="T"/>
    <s v="60/70 kV"/>
    <b v="1"/>
    <x v="0"/>
    <x v="1"/>
    <x v="47"/>
    <x v="1"/>
    <s v="Contamination"/>
    <s v="Contamination"/>
    <x v="0"/>
    <n v="0"/>
    <n v="7933"/>
    <n v="3.0252100855614899E-4"/>
    <n v="9718.74"/>
    <n v="2.94012302669499"/>
    <s v="Non-Red Flag Warning - OEIS Catastrophic - Destructive Fires"/>
  </r>
  <r>
    <s v="T"/>
    <s v="60/70 kV"/>
    <b v="1"/>
    <x v="0"/>
    <x v="1"/>
    <x v="47"/>
    <x v="1"/>
    <s v="Contamination"/>
    <s v="Contamination"/>
    <x v="1"/>
    <n v="0"/>
    <n v="7933"/>
    <n v="6.7226890872421606E-5"/>
    <n v="9718.74"/>
    <n v="0.65336067339743897"/>
    <s v="Non-Red Flag Warning - OEIS Non-Catastrophic - Destructive Fires"/>
  </r>
  <r>
    <s v="T"/>
    <s v="60/70 kV"/>
    <b v="1"/>
    <x v="0"/>
    <x v="1"/>
    <x v="47"/>
    <x v="1"/>
    <s v="Equipment / facility failure"/>
    <s v="Anchor / guy damage or failure"/>
    <x v="0"/>
    <n v="0"/>
    <n v="7934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Anchor / guy damage or failure"/>
    <x v="1"/>
    <n v="0"/>
    <n v="7934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Equipment / facility failure"/>
    <s v="Conductor damage or failure"/>
    <x v="0"/>
    <n v="0"/>
    <n v="7935"/>
    <n v="7.6053781551015998E-4"/>
    <n v="9718.74"/>
    <n v="7.3914692891112104"/>
    <s v="Non-Red Flag Warning - OEIS Catastrophic - Destructive Fires"/>
  </r>
  <r>
    <s v="T"/>
    <s v="60/70 kV"/>
    <b v="1"/>
    <x v="0"/>
    <x v="1"/>
    <x v="47"/>
    <x v="1"/>
    <s v="Equipment / facility failure"/>
    <s v="Conductor damage or failure"/>
    <x v="1"/>
    <n v="0"/>
    <n v="7935"/>
    <n v="1.6900840365326799E-4"/>
    <n v="9718.74"/>
    <n v="1.6425487329211601"/>
    <s v="Non-Red Flag Warning - OEIS Non-Catastrophic - Destructive Fires"/>
  </r>
  <r>
    <s v="T"/>
    <s v="60/70 kV"/>
    <b v="1"/>
    <x v="0"/>
    <x v="1"/>
    <x v="47"/>
    <x v="1"/>
    <s v="Equipment / facility failure"/>
    <s v="Connection device damage or failure"/>
    <x v="0"/>
    <n v="0"/>
    <n v="7936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Connection device damage or failure"/>
    <x v="1"/>
    <n v="0"/>
    <n v="7936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Equipment / facility failure"/>
    <s v="Insulator and brushing damage or failure"/>
    <x v="0"/>
    <n v="0"/>
    <n v="7937"/>
    <n v="6.09277311232085E-4"/>
    <n v="9718.74"/>
    <n v="5.9214077757637096"/>
    <s v="Non-Red Flag Warning - OEIS Catastrophic - Destructive Fires"/>
  </r>
  <r>
    <s v="T"/>
    <s v="60/70 kV"/>
    <b v="1"/>
    <x v="0"/>
    <x v="1"/>
    <x v="47"/>
    <x v="1"/>
    <s v="Equipment / facility failure"/>
    <s v="Insulator and brushing damage or failure"/>
    <x v="1"/>
    <n v="0"/>
    <n v="7937"/>
    <n v="1.35394958217057E-4"/>
    <n v="9718.74"/>
    <n v="1.31586839622244"/>
    <s v="Non-Red Flag Warning - OEIS Non-Catastrophic - Destructive Fires"/>
  </r>
  <r>
    <s v="T"/>
    <s v="60/70 kV"/>
    <b v="1"/>
    <x v="0"/>
    <x v="1"/>
    <x v="47"/>
    <x v="1"/>
    <s v="Equipment / facility failure"/>
    <s v="Other equipment / facility failure"/>
    <x v="0"/>
    <n v="0"/>
    <n v="7938"/>
    <n v="1.51684033690053E-3"/>
    <n v="9718.74"/>
    <n v="14.7417768558487"/>
    <s v="Non-Red Flag Warning - OEIS Catastrophic - Destructive Fires"/>
  </r>
  <r>
    <s v="T"/>
    <s v="60/70 kV"/>
    <b v="1"/>
    <x v="0"/>
    <x v="1"/>
    <x v="47"/>
    <x v="1"/>
    <s v="Equipment / facility failure"/>
    <s v="Other equipment / facility failure"/>
    <x v="1"/>
    <n v="0"/>
    <n v="7938"/>
    <n v="3.37075630834322E-4"/>
    <n v="9718.74"/>
    <n v="3.2759504164147599"/>
    <s v="Non-Red Flag Warning - OEIS Non-Catastrophic - Destructive Fires"/>
  </r>
  <r>
    <s v="T"/>
    <s v="60/70 kV"/>
    <b v="1"/>
    <x v="0"/>
    <x v="1"/>
    <x v="47"/>
    <x v="1"/>
    <s v="Equipment / facility failure"/>
    <s v="Pole damage or failure"/>
    <x v="0"/>
    <n v="0"/>
    <n v="7939"/>
    <n v="4.5378151283422398E-4"/>
    <n v="9718.74"/>
    <n v="4.4101845400424899"/>
    <s v="Non-Red Flag Warning - OEIS Catastrophic - Destructive Fires"/>
  </r>
  <r>
    <s v="T"/>
    <s v="60/70 kV"/>
    <b v="1"/>
    <x v="0"/>
    <x v="1"/>
    <x v="47"/>
    <x v="1"/>
    <s v="Equipment / facility failure"/>
    <s v="Pole damage or failure"/>
    <x v="1"/>
    <n v="0"/>
    <n v="7939"/>
    <n v="1.00840336308632E-4"/>
    <n v="9718.74"/>
    <n v="0.98004101009615896"/>
    <s v="Non-Red Flag Warning - OEIS Non-Catastrophic - Destructive Fires"/>
  </r>
  <r>
    <s v="T"/>
    <s v="60/70 kV"/>
    <b v="1"/>
    <x v="0"/>
    <x v="1"/>
    <x v="47"/>
    <x v="1"/>
    <s v="Equipment / facility failure"/>
    <s v="Switch damage or failure"/>
    <x v="0"/>
    <n v="0"/>
    <n v="7940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Switch damage or failure"/>
    <x v="1"/>
    <n v="0"/>
    <n v="7940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Equipment / facility failure"/>
    <s v="Transformer damage or failure"/>
    <x v="0"/>
    <n v="0"/>
    <n v="7941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Transformer damage or failure"/>
    <x v="1"/>
    <n v="0"/>
    <n v="7941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Unable to determine"/>
    <s v="Unable to determine"/>
    <x v="0"/>
    <n v="0"/>
    <n v="7942"/>
    <n v="1.68201680757219E-4"/>
    <n v="9718.74"/>
    <n v="1.6347084028424099"/>
    <s v="Non-Red Flag Warning - OEIS Catastrophic - Destructive Fires"/>
  </r>
  <r>
    <s v="T"/>
    <s v="60/70 kV"/>
    <b v="1"/>
    <x v="0"/>
    <x v="1"/>
    <x v="47"/>
    <x v="1"/>
    <s v="Unable to determine"/>
    <s v="Unable to determine"/>
    <x v="1"/>
    <n v="0"/>
    <n v="7942"/>
    <n v="3.7378151325066403E-5"/>
    <n v="9718.74"/>
    <n v="0.363268534408976"/>
    <s v="Non-Red Flag Warning - OEIS Non-Catastrophic - Destructive Fires"/>
  </r>
  <r>
    <s v="T"/>
    <s v="60/70 kV"/>
    <b v="1"/>
    <x v="0"/>
    <x v="1"/>
    <x v="47"/>
    <x v="1"/>
    <s v="Utility work / operation"/>
    <s v="Utility work / operation"/>
    <x v="0"/>
    <n v="0"/>
    <n v="7943"/>
    <n v="1.5549579839785999E-4"/>
    <n v="9718.74"/>
    <n v="1.5112232357212201"/>
    <s v="Non-Red Flag Warning - OEIS Catastrophic - Destructive Fires"/>
  </r>
  <r>
    <s v="T"/>
    <s v="60/70 kV"/>
    <b v="1"/>
    <x v="0"/>
    <x v="1"/>
    <x v="47"/>
    <x v="1"/>
    <s v="Utility work / operation"/>
    <s v="Utility work / operation"/>
    <x v="1"/>
    <n v="0"/>
    <n v="7943"/>
    <n v="3.4554621908424703E-5"/>
    <n v="9718.74"/>
    <n v="0.33582738612628299"/>
    <s v="Non-Red Flag Warning - OEIS Non-Catastrophic - Destructive Fires"/>
  </r>
  <r>
    <s v="T"/>
    <s v="60/70 kV"/>
    <b v="1"/>
    <x v="0"/>
    <x v="1"/>
    <x v="47"/>
    <x v="1"/>
    <s v="Vandalism / theft"/>
    <s v="Vandalism / theft"/>
    <x v="0"/>
    <n v="0"/>
    <n v="7944"/>
    <n v="3.0252100855614899E-4"/>
    <n v="9718.74"/>
    <n v="2.94012302669499"/>
    <s v="Non-Red Flag Warning - OEIS Catastrophic - Destructive Fires"/>
  </r>
  <r>
    <s v="T"/>
    <s v="60/70 kV"/>
    <b v="1"/>
    <x v="0"/>
    <x v="1"/>
    <x v="47"/>
    <x v="1"/>
    <s v="Vandalism / theft"/>
    <s v="Vandalism / theft"/>
    <x v="1"/>
    <n v="0"/>
    <n v="7944"/>
    <n v="6.7226890872421606E-5"/>
    <n v="9718.74"/>
    <n v="0.65336067339743897"/>
    <s v="Non-Red Flag Warning - OEIS Non-Catastrophic - Destructive Fires"/>
  </r>
  <r>
    <s v="T"/>
    <s v="60/70 kV"/>
    <b v="1"/>
    <x v="0"/>
    <x v="1"/>
    <x v="47"/>
    <x v="1"/>
    <s v="Vegetation contact"/>
    <s v="Vegetation branch"/>
    <x v="0"/>
    <n v="0"/>
    <n v="7945"/>
    <n v="2.1076581610644701E-4"/>
    <n v="9718.74"/>
    <n v="2.0483781676263701"/>
    <s v="Non-Red Flag Warning - OEIS Catastrophic - Destructive Fires"/>
  </r>
  <r>
    <s v="T"/>
    <s v="60/70 kV"/>
    <b v="1"/>
    <x v="0"/>
    <x v="1"/>
    <x v="47"/>
    <x v="1"/>
    <s v="Vegetation contact"/>
    <s v="Vegetation branch"/>
    <x v="1"/>
    <n v="0"/>
    <n v="7945"/>
    <n v="4.6836848080899998E-5"/>
    <n v="9718.74"/>
    <n v="0.45519514891776602"/>
    <s v="Non-Red Flag Warning - OEIS Non-Catastrophic - Destructive Fires"/>
  </r>
  <r>
    <s v="T"/>
    <s v="60/70 kV"/>
    <b v="1"/>
    <x v="0"/>
    <x v="1"/>
    <x v="47"/>
    <x v="1"/>
    <s v="Vegetation contact"/>
    <s v="Vegetation other"/>
    <x v="0"/>
    <n v="0"/>
    <n v="7946"/>
    <n v="3.0879023309713098E-4"/>
    <n v="9718.74"/>
    <n v="3.00105199001041"/>
    <s v="Non-Red Flag Warning - OEIS Catastrophic - Destructive Fires"/>
  </r>
  <r>
    <s v="T"/>
    <s v="60/70 kV"/>
    <b v="1"/>
    <x v="0"/>
    <x v="1"/>
    <x v="47"/>
    <x v="1"/>
    <s v="Vegetation contact"/>
    <s v="Vegetation other"/>
    <x v="1"/>
    <n v="0"/>
    <n v="7946"/>
    <n v="6.8620051883231398E-5"/>
    <n v="9718.74"/>
    <n v="0.66690044303963603"/>
    <s v="Non-Red Flag Warning - OEIS Non-Catastrophic - Destructive Fires"/>
  </r>
  <r>
    <s v="T"/>
    <s v="60/70 kV"/>
    <b v="1"/>
    <x v="0"/>
    <x v="1"/>
    <x v="47"/>
    <x v="1"/>
    <s v="Vegetation contact"/>
    <s v="Vegetation trunk"/>
    <x v="0"/>
    <n v="0"/>
    <n v="7947"/>
    <n v="5.4773806898251705E-4"/>
    <n v="9718.74"/>
    <n v="5.3233238805431498"/>
    <s v="Non-Red Flag Warning - OEIS Catastrophic - Destructive Fires"/>
  </r>
  <r>
    <s v="T"/>
    <s v="60/70 kV"/>
    <b v="1"/>
    <x v="0"/>
    <x v="1"/>
    <x v="47"/>
    <x v="1"/>
    <s v="Vegetation contact"/>
    <s v="Vegetation trunk"/>
    <x v="1"/>
    <n v="0"/>
    <n v="7947"/>
    <n v="1.21719571033772E-4"/>
    <n v="9718.74"/>
    <n v="1.1829608637887601"/>
    <s v="Non-Red Flag Warning - OEIS Non-Catastrophic - Destructive Fires"/>
  </r>
  <r>
    <s v="T"/>
    <s v="60/70 kV"/>
    <b v="1"/>
    <x v="0"/>
    <x v="2"/>
    <x v="47"/>
    <x v="2"/>
    <s v="Contact from object"/>
    <s v="Animal contact"/>
    <x v="0"/>
    <n v="0"/>
    <n v="7948"/>
    <n v="7.3556731260952298E-3"/>
    <n v="13.26"/>
    <n v="9.7536225652022801E-2"/>
    <s v="Non-Red Flag Warning - OEIS Catastrophic - Large Fires"/>
  </r>
  <r>
    <s v="T"/>
    <s v="60/70 kV"/>
    <b v="1"/>
    <x v="0"/>
    <x v="2"/>
    <x v="47"/>
    <x v="2"/>
    <s v="Contact from object"/>
    <s v="Animal contact"/>
    <x v="1"/>
    <n v="0"/>
    <n v="7948"/>
    <n v="1.8549088778666602E-2"/>
    <n v="13.26"/>
    <n v="0.24596091720511901"/>
    <s v="Non-Red Flag Warning - OEIS Non-Catastrophic - Large Fires"/>
  </r>
  <r>
    <s v="T"/>
    <s v="60/70 kV"/>
    <b v="1"/>
    <x v="0"/>
    <x v="2"/>
    <x v="47"/>
    <x v="2"/>
    <s v="Contact from object"/>
    <s v="Other contact from object"/>
    <x v="0"/>
    <n v="0"/>
    <n v="7949"/>
    <n v="2.2986478519047599E-3"/>
    <n v="13.26"/>
    <n v="3.0480070516257101E-2"/>
    <s v="Non-Red Flag Warning - OEIS Catastrophic - Large Fires"/>
  </r>
  <r>
    <s v="T"/>
    <s v="60/70 kV"/>
    <b v="1"/>
    <x v="0"/>
    <x v="2"/>
    <x v="47"/>
    <x v="2"/>
    <s v="Contact from object"/>
    <s v="Other contact from object"/>
    <x v="1"/>
    <n v="0"/>
    <n v="7949"/>
    <n v="5.79659024333333E-3"/>
    <n v="13.26"/>
    <n v="7.6862786626599996E-2"/>
    <s v="Non-Red Flag Warning - OEIS Non-Catastrophic - Large Fires"/>
  </r>
  <r>
    <s v="T"/>
    <s v="60/70 kV"/>
    <b v="1"/>
    <x v="0"/>
    <x v="2"/>
    <x v="47"/>
    <x v="2"/>
    <s v="Contact from object"/>
    <s v="Vehicle contact"/>
    <x v="0"/>
    <n v="0"/>
    <n v="7950"/>
    <n v="1.4564232789668499E-3"/>
    <n v="13.26"/>
    <n v="1.9312172679100501E-2"/>
    <s v="Non-Red Flag Warning - OEIS Catastrophic - Large Fires"/>
  </r>
  <r>
    <s v="T"/>
    <s v="60/70 kV"/>
    <b v="1"/>
    <x v="0"/>
    <x v="2"/>
    <x v="47"/>
    <x v="2"/>
    <s v="Contact from object"/>
    <s v="Vehicle contact"/>
    <x v="1"/>
    <n v="0"/>
    <n v="7950"/>
    <n v="3.6727195781759898E-3"/>
    <n v="13.26"/>
    <n v="4.8700261606613698E-2"/>
    <s v="Non-Red Flag Warning - OEIS Non-Catastrophic - Large Fires"/>
  </r>
  <r>
    <s v="T"/>
    <s v="60/70 kV"/>
    <b v="1"/>
    <x v="0"/>
    <x v="2"/>
    <x v="47"/>
    <x v="2"/>
    <s v="Contamination"/>
    <s v="Contamination"/>
    <x v="0"/>
    <n v="0"/>
    <n v="7951"/>
    <n v="9.1945914076190405E-4"/>
    <n v="13.26"/>
    <n v="1.21920282065028E-2"/>
    <s v="Non-Red Flag Warning - OEIS Catastrophic - Large Fires"/>
  </r>
  <r>
    <s v="T"/>
    <s v="60/70 kV"/>
    <b v="1"/>
    <x v="0"/>
    <x v="2"/>
    <x v="47"/>
    <x v="2"/>
    <s v="Contamination"/>
    <s v="Contamination"/>
    <x v="1"/>
    <n v="0"/>
    <n v="7951"/>
    <n v="2.31863609733333E-3"/>
    <n v="13.26"/>
    <n v="3.07451146506399E-2"/>
    <s v="Non-Red Flag Warning - OEIS Non-Catastrophic - Large Fires"/>
  </r>
  <r>
    <s v="T"/>
    <s v="60/70 kV"/>
    <b v="1"/>
    <x v="0"/>
    <x v="2"/>
    <x v="47"/>
    <x v="2"/>
    <s v="Equipment / facility failure"/>
    <s v="Anchor / guy damage or failure"/>
    <x v="0"/>
    <n v="0"/>
    <n v="7952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Anchor / guy damage or failure"/>
    <x v="1"/>
    <n v="0"/>
    <n v="7952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Equipment / facility failure"/>
    <s v="Conductor damage or failure"/>
    <x v="0"/>
    <n v="0"/>
    <n v="7953"/>
    <n v="2.3115202798754202E-3"/>
    <n v="13.26"/>
    <n v="3.0650758911148102E-2"/>
    <s v="Non-Red Flag Warning - OEIS Catastrophic - Large Fires"/>
  </r>
  <r>
    <s v="T"/>
    <s v="60/70 kV"/>
    <b v="1"/>
    <x v="0"/>
    <x v="2"/>
    <x v="47"/>
    <x v="2"/>
    <s v="Equipment / facility failure"/>
    <s v="Conductor damage or failure"/>
    <x v="1"/>
    <n v="0"/>
    <n v="7953"/>
    <n v="5.8290511486959896E-3"/>
    <n v="13.26"/>
    <n v="7.7293218231708899E-2"/>
    <s v="Non-Red Flag Warning - OEIS Non-Catastrophic - Large Fires"/>
  </r>
  <r>
    <s v="T"/>
    <s v="60/70 kV"/>
    <b v="1"/>
    <x v="0"/>
    <x v="2"/>
    <x v="47"/>
    <x v="2"/>
    <s v="Equipment / facility failure"/>
    <s v="Connection device damage or failure"/>
    <x v="0"/>
    <n v="0"/>
    <n v="7954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Connection device damage or failure"/>
    <x v="1"/>
    <n v="0"/>
    <n v="7954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Equipment / facility failure"/>
    <s v="Insulator and brushing damage or failure"/>
    <x v="0"/>
    <n v="0"/>
    <n v="7955"/>
    <n v="1.85179070949447E-3"/>
    <n v="13.26"/>
    <n v="2.4554744807896701E-2"/>
    <s v="Non-Red Flag Warning - OEIS Catastrophic - Large Fires"/>
  </r>
  <r>
    <s v="T"/>
    <s v="60/70 kV"/>
    <b v="1"/>
    <x v="0"/>
    <x v="2"/>
    <x v="47"/>
    <x v="2"/>
    <s v="Equipment / facility failure"/>
    <s v="Insulator and brushing damage or failure"/>
    <x v="1"/>
    <n v="0"/>
    <n v="7955"/>
    <n v="4.66973310002933E-3"/>
    <n v="13.26"/>
    <n v="6.1920660906388897E-2"/>
    <s v="Non-Red Flag Warning - OEIS Non-Catastrophic - Large Fires"/>
  </r>
  <r>
    <s v="T"/>
    <s v="60/70 kV"/>
    <b v="1"/>
    <x v="0"/>
    <x v="2"/>
    <x v="47"/>
    <x v="2"/>
    <s v="Equipment / facility failure"/>
    <s v="Other equipment / facility failure"/>
    <x v="0"/>
    <n v="0"/>
    <n v="7956"/>
    <n v="4.6101681317801896E-3"/>
    <n v="13.26"/>
    <n v="6.1130829427405303E-2"/>
    <s v="Non-Red Flag Warning - OEIS Catastrophic - Large Fires"/>
  </r>
  <r>
    <s v="T"/>
    <s v="60/70 kV"/>
    <b v="1"/>
    <x v="0"/>
    <x v="2"/>
    <x v="47"/>
    <x v="2"/>
    <s v="Equipment / facility failure"/>
    <s v="Other equipment / facility failure"/>
    <x v="1"/>
    <n v="0"/>
    <n v="7956"/>
    <n v="1.16256413920293E-2"/>
    <n v="13.26"/>
    <n v="0.15415600485830799"/>
    <s v="Non-Red Flag Warning - OEIS Non-Catastrophic - Large Fires"/>
  </r>
  <r>
    <s v="T"/>
    <s v="60/70 kV"/>
    <b v="1"/>
    <x v="0"/>
    <x v="2"/>
    <x v="47"/>
    <x v="2"/>
    <s v="Equipment / facility failure"/>
    <s v="Pole damage or failure"/>
    <x v="0"/>
    <n v="0"/>
    <n v="7957"/>
    <n v="1.3791887111428501E-3"/>
    <n v="13.26"/>
    <n v="1.8288042309754199E-2"/>
    <s v="Non-Red Flag Warning - OEIS Catastrophic - Large Fires"/>
  </r>
  <r>
    <s v="T"/>
    <s v="60/70 kV"/>
    <b v="1"/>
    <x v="0"/>
    <x v="2"/>
    <x v="47"/>
    <x v="2"/>
    <s v="Equipment / facility failure"/>
    <s v="Pole damage or failure"/>
    <x v="1"/>
    <n v="0"/>
    <n v="7957"/>
    <n v="3.47795414599999E-3"/>
    <n v="13.26"/>
    <n v="4.6117671975959902E-2"/>
    <s v="Non-Red Flag Warning - OEIS Non-Catastrophic - Large Fires"/>
  </r>
  <r>
    <s v="T"/>
    <s v="60/70 kV"/>
    <b v="1"/>
    <x v="0"/>
    <x v="2"/>
    <x v="47"/>
    <x v="2"/>
    <s v="Equipment / facility failure"/>
    <s v="Switch damage or failure"/>
    <x v="0"/>
    <n v="0"/>
    <n v="7958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Switch damage or failure"/>
    <x v="1"/>
    <n v="0"/>
    <n v="7958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Equipment / facility failure"/>
    <s v="Transformer damage or failure"/>
    <x v="0"/>
    <n v="0"/>
    <n v="7959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Transformer damage or failure"/>
    <x v="1"/>
    <n v="0"/>
    <n v="7959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Unable to determine"/>
    <s v="Unable to determine"/>
    <x v="0"/>
    <n v="0"/>
    <n v="7960"/>
    <n v="5.1121928226361898E-4"/>
    <n v="13.26"/>
    <n v="6.7787676828155799E-3"/>
    <s v="Non-Red Flag Warning - OEIS Catastrophic - Large Fires"/>
  </r>
  <r>
    <s v="T"/>
    <s v="60/70 kV"/>
    <b v="1"/>
    <x v="0"/>
    <x v="2"/>
    <x v="47"/>
    <x v="2"/>
    <s v="Unable to determine"/>
    <s v="Unable to determine"/>
    <x v="1"/>
    <n v="0"/>
    <n v="7960"/>
    <n v="1.2891616701173299E-3"/>
    <n v="13.26"/>
    <n v="1.7094283745755799E-2"/>
    <s v="Non-Red Flag Warning - OEIS Non-Catastrophic - Large Fires"/>
  </r>
  <r>
    <s v="T"/>
    <s v="60/70 kV"/>
    <b v="1"/>
    <x v="0"/>
    <x v="2"/>
    <x v="47"/>
    <x v="2"/>
    <s v="Utility work / operation"/>
    <s v="Utility work / operation"/>
    <x v="0"/>
    <n v="0"/>
    <n v="7961"/>
    <n v="4.72601998351619E-4"/>
    <n v="13.26"/>
    <n v="6.2667024981424603E-3"/>
    <s v="Non-Red Flag Warning - OEIS Catastrophic - Large Fires"/>
  </r>
  <r>
    <s v="T"/>
    <s v="60/70 kV"/>
    <b v="1"/>
    <x v="0"/>
    <x v="2"/>
    <x v="47"/>
    <x v="2"/>
    <s v="Utility work / operation"/>
    <s v="Utility work / operation"/>
    <x v="1"/>
    <n v="0"/>
    <n v="7961"/>
    <n v="1.19177895402933E-3"/>
    <n v="13.26"/>
    <n v="1.5802988930428901E-2"/>
    <s v="Non-Red Flag Warning - OEIS Non-Catastrophic - Large Fires"/>
  </r>
  <r>
    <s v="T"/>
    <s v="60/70 kV"/>
    <b v="1"/>
    <x v="0"/>
    <x v="2"/>
    <x v="47"/>
    <x v="2"/>
    <s v="Vandalism / theft"/>
    <s v="Vandalism / theft"/>
    <x v="0"/>
    <n v="0"/>
    <n v="7962"/>
    <n v="9.1945914076190405E-4"/>
    <n v="13.26"/>
    <n v="1.21920282065028E-2"/>
    <s v="Non-Red Flag Warning - OEIS Catastrophic - Large Fires"/>
  </r>
  <r>
    <s v="T"/>
    <s v="60/70 kV"/>
    <b v="1"/>
    <x v="0"/>
    <x v="2"/>
    <x v="47"/>
    <x v="2"/>
    <s v="Vandalism / theft"/>
    <s v="Vandalism / theft"/>
    <x v="1"/>
    <n v="0"/>
    <n v="7962"/>
    <n v="2.31863609733333E-3"/>
    <n v="13.26"/>
    <n v="3.07451146506399E-2"/>
    <s v="Non-Red Flag Warning - OEIS Non-Catastrophic - Large Fires"/>
  </r>
  <r>
    <s v="T"/>
    <s v="60/70 kV"/>
    <b v="1"/>
    <x v="0"/>
    <x v="2"/>
    <x v="47"/>
    <x v="2"/>
    <s v="Vegetation contact"/>
    <s v="Vegetation branch"/>
    <x v="0"/>
    <n v="0"/>
    <n v="7963"/>
    <n v="6.4058544926887898E-4"/>
    <n v="13.26"/>
    <n v="8.49416305730534E-3"/>
    <s v="Non-Red Flag Warning - OEIS Catastrophic - Large Fires"/>
  </r>
  <r>
    <s v="T"/>
    <s v="60/70 kV"/>
    <b v="1"/>
    <x v="0"/>
    <x v="2"/>
    <x v="47"/>
    <x v="2"/>
    <s v="Vegetation contact"/>
    <s v="Vegetation branch"/>
    <x v="1"/>
    <n v="0"/>
    <n v="7963"/>
    <n v="1.61538939606445E-3"/>
    <n v="13.26"/>
    <n v="2.1420063391814601E-2"/>
    <s v="Non-Red Flag Warning - OEIS Non-Catastrophic - Large Fires"/>
  </r>
  <r>
    <s v="T"/>
    <s v="60/70 kV"/>
    <b v="1"/>
    <x v="0"/>
    <x v="2"/>
    <x v="47"/>
    <x v="2"/>
    <s v="Vegetation contact"/>
    <s v="Vegetation other"/>
    <x v="0"/>
    <n v="0"/>
    <n v="7964"/>
    <n v="9.3851334078988099E-4"/>
    <n v="13.26"/>
    <n v="1.24446868988738E-2"/>
    <s v="Non-Red Flag Warning - OEIS Catastrophic - Large Fires"/>
  </r>
  <r>
    <s v="T"/>
    <s v="60/70 kV"/>
    <b v="1"/>
    <x v="0"/>
    <x v="2"/>
    <x v="47"/>
    <x v="2"/>
    <s v="Vegetation contact"/>
    <s v="Vegetation other"/>
    <x v="1"/>
    <n v="0"/>
    <n v="7964"/>
    <n v="2.3666858192101098E-3"/>
    <n v="13.26"/>
    <n v="3.1382253962726099E-2"/>
    <s v="Non-Red Flag Warning - OEIS Non-Catastrophic - Large Fires"/>
  </r>
  <r>
    <s v="T"/>
    <s v="60/70 kV"/>
    <b v="1"/>
    <x v="0"/>
    <x v="2"/>
    <x v="47"/>
    <x v="2"/>
    <s v="Vegetation contact"/>
    <s v="Vegetation trunk"/>
    <x v="0"/>
    <n v="0"/>
    <n v="7965"/>
    <n v="1.6647530585492301E-3"/>
    <n v="13.26"/>
    <n v="2.2074625556362901E-2"/>
    <s v="Non-Red Flag Warning - OEIS Catastrophic - Large Fires"/>
  </r>
  <r>
    <s v="T"/>
    <s v="60/70 kV"/>
    <b v="1"/>
    <x v="0"/>
    <x v="2"/>
    <x v="47"/>
    <x v="2"/>
    <s v="Vegetation contact"/>
    <s v="Vegetation trunk"/>
    <x v="1"/>
    <n v="0"/>
    <n v="7965"/>
    <n v="4.1980729361174203E-3"/>
    <n v="13.26"/>
    <n v="5.5666447132916998E-2"/>
    <s v="Non-Red Flag Warning - OEIS Non-Catastrophic - Large Fires"/>
  </r>
  <r>
    <s v="T"/>
    <s v="60/70 kV"/>
    <b v="1"/>
    <x v="0"/>
    <x v="3"/>
    <x v="47"/>
    <x v="3"/>
    <s v="Contact from object"/>
    <s v="Animal contact"/>
    <x v="1"/>
    <n v="0"/>
    <n v="7966"/>
    <n v="0.335238095238095"/>
    <n v="0.16"/>
    <n v="5.36380952380952E-2"/>
    <s v="Non-Red Flag Warning - Nonreportable Fires"/>
  </r>
  <r>
    <s v="T"/>
    <s v="60/70 kV"/>
    <b v="1"/>
    <x v="0"/>
    <x v="3"/>
    <x v="47"/>
    <x v="3"/>
    <s v="Contact from object"/>
    <s v="Other contact from object"/>
    <x v="1"/>
    <n v="0"/>
    <n v="7967"/>
    <n v="0.104761904761904"/>
    <n v="0.16"/>
    <n v="1.67619047619047E-2"/>
    <s v="Non-Red Flag Warning - Nonreportable Fires"/>
  </r>
  <r>
    <s v="T"/>
    <s v="60/70 kV"/>
    <b v="1"/>
    <x v="0"/>
    <x v="3"/>
    <x v="47"/>
    <x v="3"/>
    <s v="Contact from object"/>
    <s v="Vehicle contact"/>
    <x v="1"/>
    <n v="0"/>
    <n v="7968"/>
    <n v="6.6377142857142801E-2"/>
    <n v="0.16"/>
    <n v="1.0620342857142801E-2"/>
    <s v="Non-Red Flag Warning - Nonreportable Fires"/>
  </r>
  <r>
    <s v="T"/>
    <s v="60/70 kV"/>
    <b v="1"/>
    <x v="0"/>
    <x v="3"/>
    <x v="47"/>
    <x v="3"/>
    <s v="Contamination"/>
    <s v="Contamination"/>
    <x v="1"/>
    <n v="0"/>
    <n v="7969"/>
    <n v="4.1904761904761903E-2"/>
    <n v="0.16"/>
    <n v="6.7047619047619E-3"/>
    <s v="Non-Red Flag Warning - Nonreportable Fires"/>
  </r>
  <r>
    <s v="T"/>
    <s v="60/70 kV"/>
    <b v="1"/>
    <x v="0"/>
    <x v="3"/>
    <x v="47"/>
    <x v="3"/>
    <s v="Equipment / facility failure"/>
    <s v="Anchor / guy damage or failure"/>
    <x v="1"/>
    <n v="0"/>
    <n v="7970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Equipment / facility failure"/>
    <s v="Conductor damage or failure"/>
    <x v="1"/>
    <n v="0"/>
    <n v="7971"/>
    <n v="0.105348571428571"/>
    <n v="0.16"/>
    <n v="1.6855771428571399E-2"/>
    <s v="Non-Red Flag Warning - Nonreportable Fires"/>
  </r>
  <r>
    <s v="T"/>
    <s v="60/70 kV"/>
    <b v="1"/>
    <x v="0"/>
    <x v="3"/>
    <x v="47"/>
    <x v="3"/>
    <s v="Equipment / facility failure"/>
    <s v="Connection device damage or failure"/>
    <x v="1"/>
    <n v="0"/>
    <n v="7972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Equipment / facility failure"/>
    <s v="Insulator and brushing damage or failure"/>
    <x v="1"/>
    <n v="0"/>
    <n v="7973"/>
    <n v="8.4396190476190402E-2"/>
    <n v="0.16"/>
    <n v="1.35033904761904E-2"/>
    <s v="Non-Red Flag Warning - Nonreportable Fires"/>
  </r>
  <r>
    <s v="T"/>
    <s v="60/70 kV"/>
    <b v="1"/>
    <x v="0"/>
    <x v="3"/>
    <x v="47"/>
    <x v="3"/>
    <s v="Equipment / facility failure"/>
    <s v="Other equipment / facility failure"/>
    <x v="1"/>
    <n v="0"/>
    <n v="7974"/>
    <n v="0.21011047619047599"/>
    <n v="0.16"/>
    <n v="3.3617676190476203E-2"/>
    <s v="Non-Red Flag Warning - Nonreportable Fires"/>
  </r>
  <r>
    <s v="T"/>
    <s v="60/70 kV"/>
    <b v="1"/>
    <x v="0"/>
    <x v="3"/>
    <x v="47"/>
    <x v="3"/>
    <s v="Equipment / facility failure"/>
    <s v="Pole damage or failure"/>
    <x v="1"/>
    <n v="0"/>
    <n v="7975"/>
    <n v="6.2857142857142806E-2"/>
    <n v="0.16"/>
    <n v="1.0057142857142799E-2"/>
    <s v="Non-Red Flag Warning - Nonreportable Fires"/>
  </r>
  <r>
    <s v="T"/>
    <s v="60/70 kV"/>
    <b v="1"/>
    <x v="0"/>
    <x v="3"/>
    <x v="47"/>
    <x v="3"/>
    <s v="Equipment / facility failure"/>
    <s v="Switch damage or failure"/>
    <x v="1"/>
    <n v="0"/>
    <n v="7976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Equipment / facility failure"/>
    <s v="Transformer damage or failure"/>
    <x v="1"/>
    <n v="0"/>
    <n v="7977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Unable to determine"/>
    <s v="Unable to determine"/>
    <x v="1"/>
    <n v="0"/>
    <n v="7978"/>
    <n v="2.3299047619047601E-2"/>
    <n v="0.16"/>
    <n v="3.7278476190476199E-3"/>
    <s v="Non-Red Flag Warning - Nonreportable Fires"/>
  </r>
  <r>
    <s v="T"/>
    <s v="60/70 kV"/>
    <b v="1"/>
    <x v="0"/>
    <x v="3"/>
    <x v="47"/>
    <x v="3"/>
    <s v="Utility work / operation"/>
    <s v="Utility work / operation"/>
    <x v="1"/>
    <n v="0"/>
    <n v="7979"/>
    <n v="2.15390476190476E-2"/>
    <n v="0.16"/>
    <n v="3.44624761904762E-3"/>
    <s v="Non-Red Flag Warning - Nonreportable Fires"/>
  </r>
  <r>
    <s v="T"/>
    <s v="60/70 kV"/>
    <b v="1"/>
    <x v="0"/>
    <x v="3"/>
    <x v="47"/>
    <x v="3"/>
    <s v="Vandalism / theft"/>
    <s v="Vandalism / theft"/>
    <x v="1"/>
    <n v="0"/>
    <n v="7980"/>
    <n v="4.1904761904761903E-2"/>
    <n v="0.16"/>
    <n v="6.7047619047619E-3"/>
    <s v="Non-Red Flag Warning - Nonreportable Fires"/>
  </r>
  <r>
    <s v="T"/>
    <s v="60/70 kV"/>
    <b v="1"/>
    <x v="0"/>
    <x v="3"/>
    <x v="47"/>
    <x v="3"/>
    <s v="Vegetation contact"/>
    <s v="Vegetation branch"/>
    <x v="1"/>
    <n v="0"/>
    <n v="7981"/>
    <n v="2.9194968586666599E-2"/>
    <n v="0.16"/>
    <n v="4.6711949738666601E-3"/>
    <s v="Non-Red Flag Warning - Nonreportable Fires"/>
  </r>
  <r>
    <s v="T"/>
    <s v="60/70 kV"/>
    <b v="1"/>
    <x v="0"/>
    <x v="3"/>
    <x v="47"/>
    <x v="3"/>
    <s v="Vegetation contact"/>
    <s v="Vegetation other"/>
    <x v="1"/>
    <n v="0"/>
    <n v="7982"/>
    <n v="4.2773165600000003E-2"/>
    <n v="0.16"/>
    <n v="6.8437064960000004E-3"/>
    <s v="Non-Red Flag Warning - Nonreportable Fires"/>
  </r>
  <r>
    <s v="T"/>
    <s v="60/70 kV"/>
    <b v="1"/>
    <x v="0"/>
    <x v="3"/>
    <x v="47"/>
    <x v="3"/>
    <s v="Vegetation contact"/>
    <s v="Vegetation trunk"/>
    <x v="1"/>
    <n v="0"/>
    <n v="7983"/>
    <n v="7.58718658133333E-2"/>
    <n v="0.16"/>
    <n v="1.21394985301333E-2"/>
    <s v="Non-Red Flag Warning - Nonreportable Fires"/>
  </r>
  <r>
    <s v="T"/>
    <s v="60/70 kV"/>
    <b v="1"/>
    <x v="0"/>
    <x v="4"/>
    <x v="47"/>
    <x v="4"/>
    <s v="Contact from object"/>
    <s v="Animal contact"/>
    <x v="1"/>
    <n v="0"/>
    <n v="7984"/>
    <n v="1.23428571428571"/>
    <n v="0.23"/>
    <n v="0.28388571428571402"/>
    <s v="Non-Red Flag Warning - Small Fires"/>
  </r>
  <r>
    <s v="T"/>
    <s v="60/70 kV"/>
    <b v="1"/>
    <x v="0"/>
    <x v="4"/>
    <x v="47"/>
    <x v="4"/>
    <s v="Contact from object"/>
    <s v="Other contact from object"/>
    <x v="1"/>
    <n v="0"/>
    <n v="7985"/>
    <n v="0.38571428571428501"/>
    <n v="0.23"/>
    <n v="8.8714285714285704E-2"/>
    <s v="Non-Red Flag Warning - Small Fires"/>
  </r>
  <r>
    <s v="T"/>
    <s v="60/70 kV"/>
    <b v="1"/>
    <x v="0"/>
    <x v="4"/>
    <x v="47"/>
    <x v="4"/>
    <s v="Contact from object"/>
    <s v="Vehicle contact"/>
    <x v="1"/>
    <n v="0"/>
    <n v="7986"/>
    <n v="0.24438857142857101"/>
    <n v="0.23"/>
    <n v="5.6209371428571402E-2"/>
    <s v="Non-Red Flag Warning - Small Fires"/>
  </r>
  <r>
    <s v="T"/>
    <s v="60/70 kV"/>
    <b v="1"/>
    <x v="0"/>
    <x v="4"/>
    <x v="47"/>
    <x v="4"/>
    <s v="Contamination"/>
    <s v="Contamination"/>
    <x v="1"/>
    <n v="0"/>
    <n v="7987"/>
    <n v="0.154285714285714"/>
    <n v="0.23"/>
    <n v="3.5485714285714197E-2"/>
    <s v="Non-Red Flag Warning - Small Fires"/>
  </r>
  <r>
    <s v="T"/>
    <s v="60/70 kV"/>
    <b v="1"/>
    <x v="0"/>
    <x v="4"/>
    <x v="47"/>
    <x v="4"/>
    <s v="Equipment / facility failure"/>
    <s v="Anchor / guy damage or failure"/>
    <x v="1"/>
    <n v="0"/>
    <n v="7988"/>
    <n v="7.7142857142857096E-2"/>
    <n v="0.23"/>
    <n v="1.7742857142857098E-2"/>
    <s v="Non-Red Flag Warning - Small Fires"/>
  </r>
  <r>
    <s v="T"/>
    <s v="60/70 kV"/>
    <b v="1"/>
    <x v="0"/>
    <x v="4"/>
    <x v="47"/>
    <x v="4"/>
    <s v="Equipment / facility failure"/>
    <s v="Conductor damage or failure"/>
    <x v="1"/>
    <n v="0"/>
    <n v="7989"/>
    <n v="0.38787428571428501"/>
    <n v="0.23"/>
    <n v="8.9211085714285696E-2"/>
    <s v="Non-Red Flag Warning - Small Fires"/>
  </r>
  <r>
    <s v="T"/>
    <s v="60/70 kV"/>
    <b v="1"/>
    <x v="0"/>
    <x v="4"/>
    <x v="47"/>
    <x v="4"/>
    <s v="Equipment / facility failure"/>
    <s v="Connection device damage or failure"/>
    <x v="1"/>
    <n v="0"/>
    <n v="7990"/>
    <n v="7.7142857142857096E-2"/>
    <n v="0.23"/>
    <n v="1.7742857142857098E-2"/>
    <s v="Non-Red Flag Warning - Small Fires"/>
  </r>
  <r>
    <s v="T"/>
    <s v="60/70 kV"/>
    <b v="1"/>
    <x v="0"/>
    <x v="4"/>
    <x v="47"/>
    <x v="4"/>
    <s v="Equipment / facility failure"/>
    <s v="Insulator and brushing damage or failure"/>
    <x v="1"/>
    <n v="0"/>
    <n v="7991"/>
    <n v="0.31073142857142799"/>
    <n v="0.23"/>
    <n v="7.1468228571428496E-2"/>
    <s v="Non-Red Flag Warning - Small Fires"/>
  </r>
  <r>
    <s v="T"/>
    <s v="60/70 kV"/>
    <b v="1"/>
    <x v="0"/>
    <x v="4"/>
    <x v="47"/>
    <x v="4"/>
    <s v="Equipment / facility failure"/>
    <s v="Other equipment / facility failure"/>
    <x v="1"/>
    <n v="0"/>
    <n v="7992"/>
    <n v="0.77358857142857096"/>
    <n v="0.23"/>
    <n v="0.17792537142857101"/>
    <s v="Non-Red Flag Warning - Small Fires"/>
  </r>
  <r>
    <s v="T"/>
    <s v="60/70 kV"/>
    <b v="1"/>
    <x v="0"/>
    <x v="4"/>
    <x v="47"/>
    <x v="4"/>
    <s v="Equipment / facility failure"/>
    <s v="Pole damage or failure"/>
    <x v="1"/>
    <n v="0"/>
    <n v="7993"/>
    <n v="0.23142857142857101"/>
    <n v="0.23"/>
    <n v="5.3228571428571403E-2"/>
    <s v="Non-Red Flag Warning - Small Fires"/>
  </r>
  <r>
    <s v="T"/>
    <s v="60/70 kV"/>
    <b v="1"/>
    <x v="0"/>
    <x v="4"/>
    <x v="47"/>
    <x v="4"/>
    <s v="Equipment / facility failure"/>
    <s v="Switch damage or failure"/>
    <x v="1"/>
    <n v="0"/>
    <n v="7994"/>
    <n v="7.7142857142857096E-2"/>
    <n v="0.23"/>
    <n v="1.7742857142857098E-2"/>
    <s v="Non-Red Flag Warning - Small Fires"/>
  </r>
  <r>
    <s v="T"/>
    <s v="60/70 kV"/>
    <b v="1"/>
    <x v="0"/>
    <x v="4"/>
    <x v="47"/>
    <x v="4"/>
    <s v="Equipment / facility failure"/>
    <s v="Transformer damage or failure"/>
    <x v="1"/>
    <n v="0"/>
    <n v="7995"/>
    <n v="7.7142857142857096E-2"/>
    <n v="0.23"/>
    <n v="1.7742857142857098E-2"/>
    <s v="Non-Red Flag Warning - Small Fires"/>
  </r>
  <r>
    <s v="T"/>
    <s v="60/70 kV"/>
    <b v="1"/>
    <x v="0"/>
    <x v="4"/>
    <x v="47"/>
    <x v="4"/>
    <s v="Unable to determine"/>
    <s v="Unable to determine"/>
    <x v="1"/>
    <n v="0"/>
    <n v="7996"/>
    <n v="8.5782857142857105E-2"/>
    <n v="0.23"/>
    <n v="1.97300571428571E-2"/>
    <s v="Non-Red Flag Warning - Small Fires"/>
  </r>
  <r>
    <s v="T"/>
    <s v="60/70 kV"/>
    <b v="1"/>
    <x v="0"/>
    <x v="4"/>
    <x v="47"/>
    <x v="4"/>
    <s v="Utility work / operation"/>
    <s v="Utility work / operation"/>
    <x v="1"/>
    <n v="0"/>
    <n v="7997"/>
    <n v="7.9302857142857106E-2"/>
    <n v="0.23"/>
    <n v="1.8239657142857101E-2"/>
    <s v="Non-Red Flag Warning - Small Fires"/>
  </r>
  <r>
    <s v="T"/>
    <s v="60/70 kV"/>
    <b v="1"/>
    <x v="0"/>
    <x v="4"/>
    <x v="47"/>
    <x v="4"/>
    <s v="Vandalism / theft"/>
    <s v="Vandalism / theft"/>
    <x v="1"/>
    <n v="0"/>
    <n v="7998"/>
    <n v="0.154285714285714"/>
    <n v="0.23"/>
    <n v="3.5485714285714197E-2"/>
    <s v="Non-Red Flag Warning - Small Fires"/>
  </r>
  <r>
    <s v="T"/>
    <s v="60/70 kV"/>
    <b v="1"/>
    <x v="0"/>
    <x v="4"/>
    <x v="47"/>
    <x v="4"/>
    <s v="Vegetation contact"/>
    <s v="Vegetation branch"/>
    <x v="1"/>
    <n v="0"/>
    <n v="7999"/>
    <n v="0.10749056616"/>
    <n v="0.23"/>
    <n v="2.4722830216799999E-2"/>
    <s v="Non-Red Flag Warning - Small Fires"/>
  </r>
  <r>
    <s v="T"/>
    <s v="60/70 kV"/>
    <b v="1"/>
    <x v="0"/>
    <x v="4"/>
    <x v="47"/>
    <x v="4"/>
    <s v="Vegetation contact"/>
    <s v="Vegetation other"/>
    <x v="1"/>
    <n v="0"/>
    <n v="8000"/>
    <n v="0.15748301879999899"/>
    <n v="0.23"/>
    <n v="3.6221094323999899E-2"/>
    <s v="Non-Red Flag Warning - Small Fires"/>
  </r>
  <r>
    <s v="T"/>
    <s v="60/70 kV"/>
    <b v="1"/>
    <x v="0"/>
    <x v="4"/>
    <x v="47"/>
    <x v="4"/>
    <s v="Vegetation contact"/>
    <s v="Vegetation trunk"/>
    <x v="1"/>
    <n v="0"/>
    <n v="8001"/>
    <n v="0.27934641503999902"/>
    <n v="0.23"/>
    <n v="6.4249675459199906E-2"/>
    <s v="Non-Red Flag Warning - Small Fires"/>
  </r>
  <r>
    <s v="T"/>
    <s v="60/70 kV"/>
    <b v="1"/>
    <x v="1"/>
    <x v="0"/>
    <x v="47"/>
    <x v="5"/>
    <s v="Contact from object"/>
    <s v="Animal contact"/>
    <x v="0"/>
    <n v="0"/>
    <n v="8002"/>
    <n v="1.55555555555555E-2"/>
    <n v="10803.83"/>
    <n v="168.05957777777701"/>
    <s v="Red Flag Warning - OEIS Catastrophic - Destructive Fires"/>
  </r>
  <r>
    <s v="T"/>
    <s v="60/70 kV"/>
    <b v="1"/>
    <x v="1"/>
    <x v="0"/>
    <x v="47"/>
    <x v="5"/>
    <s v="Equipment / facility failure"/>
    <s v="Conductor damage or failure"/>
    <x v="0"/>
    <n v="0"/>
    <n v="8003"/>
    <n v="3.11111111111111E-2"/>
    <n v="10803.83"/>
    <n v="336.11915555555498"/>
    <s v="Red Flag Warning - OEIS Catastrophic - Destructive Fires"/>
  </r>
  <r>
    <s v="T"/>
    <s v="60/70 kV"/>
    <b v="1"/>
    <x v="1"/>
    <x v="0"/>
    <x v="47"/>
    <x v="5"/>
    <s v="Vegetation contact"/>
    <s v="Vegetation branch"/>
    <x v="0"/>
    <n v="0"/>
    <n v="8004"/>
    <n v="5.07920515013029E-3"/>
    <n v="10803.83"/>
    <n v="54.874868977132103"/>
    <s v="Red Flag Warning - OEIS Catastrophic - Destructive Fires"/>
  </r>
  <r>
    <s v="T"/>
    <s v="60/70 kV"/>
    <b v="1"/>
    <x v="1"/>
    <x v="0"/>
    <x v="47"/>
    <x v="5"/>
    <s v="Vegetation contact"/>
    <s v="Vegetation other"/>
    <x v="0"/>
    <n v="0"/>
    <n v="8005"/>
    <n v="5.02891599022801E-3"/>
    <n v="10803.83"/>
    <n v="54.331553442705101"/>
    <s v="Red Flag Warning - OEIS Catastrophic - Destructive Fires"/>
  </r>
  <r>
    <s v="T"/>
    <s v="60/70 kV"/>
    <b v="1"/>
    <x v="1"/>
    <x v="0"/>
    <x v="47"/>
    <x v="5"/>
    <s v="Vegetation contact"/>
    <s v="Vegetation trunk"/>
    <x v="0"/>
    <n v="0"/>
    <n v="8006"/>
    <n v="6.6381691071009698E-3"/>
    <n v="10803.83"/>
    <n v="71.717650544370699"/>
    <s v="Red Flag Warning - OEIS Catastrophic - Destructive Fires"/>
  </r>
  <r>
    <s v="T"/>
    <s v="60/70 kV"/>
    <b v="1"/>
    <x v="1"/>
    <x v="1"/>
    <x v="47"/>
    <x v="6"/>
    <s v="Contact from object"/>
    <s v="Animal contact"/>
    <x v="0"/>
    <n v="0"/>
    <n v="8007"/>
    <n v="2.2222222222222201E-3"/>
    <n v="9718.74"/>
    <n v="21.597200000000001"/>
    <s v="Red Flag Warning - OEIS Catastrophic - Destructive Fires"/>
  </r>
  <r>
    <s v="T"/>
    <s v="60/70 kV"/>
    <b v="1"/>
    <x v="1"/>
    <x v="1"/>
    <x v="47"/>
    <x v="6"/>
    <s v="Contact from object"/>
    <s v="Animal contact"/>
    <x v="1"/>
    <n v="0"/>
    <n v="8007"/>
    <n v="0"/>
    <n v="9718.74"/>
    <n v="0"/>
    <s v="Red Flag Warning - OEIS Non-Catastrophic - Destructive Fires"/>
  </r>
  <r>
    <s v="T"/>
    <s v="60/70 kV"/>
    <b v="1"/>
    <x v="1"/>
    <x v="1"/>
    <x v="47"/>
    <x v="6"/>
    <s v="Equipment / facility failure"/>
    <s v="Conductor damage or failure"/>
    <x v="0"/>
    <n v="0"/>
    <n v="8008"/>
    <n v="4.4444444444444401E-3"/>
    <n v="9718.74"/>
    <n v="43.194400000000002"/>
    <s v="Red Flag Warning - OEIS Catastrophic - Destructive Fires"/>
  </r>
  <r>
    <s v="T"/>
    <s v="60/70 kV"/>
    <b v="1"/>
    <x v="1"/>
    <x v="1"/>
    <x v="47"/>
    <x v="6"/>
    <s v="Equipment / facility failure"/>
    <s v="Conductor damage or failure"/>
    <x v="1"/>
    <n v="0"/>
    <n v="8008"/>
    <n v="0"/>
    <n v="9718.74"/>
    <n v="0"/>
    <s v="Red Flag Warning - OEIS Non-Catastrophic - Destructive Fires"/>
  </r>
  <r>
    <s v="T"/>
    <s v="60/70 kV"/>
    <b v="1"/>
    <x v="1"/>
    <x v="1"/>
    <x v="47"/>
    <x v="6"/>
    <s v="Vegetation contact"/>
    <s v="Vegetation branch"/>
    <x v="0"/>
    <n v="0"/>
    <n v="8009"/>
    <n v="7.2560073573289796E-4"/>
    <n v="9718.74"/>
    <n v="7.0519248943967501"/>
    <s v="Red Flag Warning - OEIS Catastrophic - Destructive Fires"/>
  </r>
  <r>
    <s v="T"/>
    <s v="60/70 kV"/>
    <b v="1"/>
    <x v="1"/>
    <x v="1"/>
    <x v="47"/>
    <x v="6"/>
    <s v="Vegetation contact"/>
    <s v="Vegetation branch"/>
    <x v="1"/>
    <n v="0"/>
    <n v="8009"/>
    <n v="0"/>
    <n v="9718.74"/>
    <n v="0"/>
    <s v="Red Flag Warning - OEIS Non-Catastrophic - Destructive Fires"/>
  </r>
  <r>
    <s v="T"/>
    <s v="60/70 kV"/>
    <b v="1"/>
    <x v="1"/>
    <x v="1"/>
    <x v="47"/>
    <x v="6"/>
    <s v="Vegetation contact"/>
    <s v="Vegetation other"/>
    <x v="0"/>
    <n v="0"/>
    <n v="8010"/>
    <n v="7.1841657003257305E-4"/>
    <n v="9718.74"/>
    <n v="6.9821038558383703"/>
    <s v="Red Flag Warning - OEIS Catastrophic - Destructive Fires"/>
  </r>
  <r>
    <s v="T"/>
    <s v="60/70 kV"/>
    <b v="1"/>
    <x v="1"/>
    <x v="1"/>
    <x v="47"/>
    <x v="6"/>
    <s v="Vegetation contact"/>
    <s v="Vegetation other"/>
    <x v="1"/>
    <n v="0"/>
    <n v="8010"/>
    <n v="0"/>
    <n v="9718.74"/>
    <n v="0"/>
    <s v="Red Flag Warning - OEIS Non-Catastrophic - Destructive Fires"/>
  </r>
  <r>
    <s v="T"/>
    <s v="60/70 kV"/>
    <b v="1"/>
    <x v="1"/>
    <x v="1"/>
    <x v="47"/>
    <x v="6"/>
    <s v="Vegetation contact"/>
    <s v="Vegetation trunk"/>
    <x v="0"/>
    <n v="0"/>
    <n v="8011"/>
    <n v="9.4830987244299604E-4"/>
    <n v="9718.74"/>
    <n v="9.2163770897066506"/>
    <s v="Red Flag Warning - OEIS Catastrophic - Destructive Fires"/>
  </r>
  <r>
    <s v="T"/>
    <s v="60/70 kV"/>
    <b v="1"/>
    <x v="1"/>
    <x v="1"/>
    <x v="47"/>
    <x v="6"/>
    <s v="Vegetation contact"/>
    <s v="Vegetation trunk"/>
    <x v="1"/>
    <n v="0"/>
    <n v="8011"/>
    <n v="0"/>
    <n v="9718.74"/>
    <n v="0"/>
    <s v="Red Flag Warning - OEIS Non-Catastrophic - Destructive Fires"/>
  </r>
  <r>
    <s v="T"/>
    <s v="60/70 kV"/>
    <b v="1"/>
    <x v="1"/>
    <x v="2"/>
    <x v="47"/>
    <x v="7"/>
    <s v="Contact from object"/>
    <s v="Animal contact"/>
    <x v="0"/>
    <n v="0"/>
    <n v="8012"/>
    <n v="1.2252252240000001E-2"/>
    <n v="13.26"/>
    <n v="0.16246486470240001"/>
    <s v="Red Flag Warning - OEIS Catastrophic - Large Fires"/>
  </r>
  <r>
    <s v="T"/>
    <s v="60/70 kV"/>
    <b v="1"/>
    <x v="1"/>
    <x v="2"/>
    <x v="47"/>
    <x v="7"/>
    <s v="Contact from object"/>
    <s v="Animal contact"/>
    <x v="1"/>
    <n v="0"/>
    <n v="8012"/>
    <n v="1.44144144266666E-2"/>
    <n v="13.26"/>
    <n v="0.19113513529760001"/>
    <s v="Red Flag Warning - OEIS Non-Catastrophic - Large Fires"/>
  </r>
  <r>
    <s v="T"/>
    <s v="60/70 kV"/>
    <b v="1"/>
    <x v="1"/>
    <x v="2"/>
    <x v="47"/>
    <x v="7"/>
    <s v="Equipment / facility failure"/>
    <s v="Conductor damage or failure"/>
    <x v="0"/>
    <n v="0"/>
    <n v="8013"/>
    <n v="2.4504504480000001E-2"/>
    <n v="13.26"/>
    <n v="0.32492972940480003"/>
    <s v="Red Flag Warning - OEIS Catastrophic - Large Fires"/>
  </r>
  <r>
    <s v="T"/>
    <s v="60/70 kV"/>
    <b v="1"/>
    <x v="1"/>
    <x v="2"/>
    <x v="47"/>
    <x v="7"/>
    <s v="Equipment / facility failure"/>
    <s v="Conductor damage or failure"/>
    <x v="1"/>
    <n v="0"/>
    <n v="8013"/>
    <n v="2.8828828853333301E-2"/>
    <n v="13.26"/>
    <n v="0.38227027059520002"/>
    <s v="Red Flag Warning - OEIS Non-Catastrophic - Large Fires"/>
  </r>
  <r>
    <s v="T"/>
    <s v="60/70 kV"/>
    <b v="1"/>
    <x v="1"/>
    <x v="2"/>
    <x v="47"/>
    <x v="7"/>
    <s v="Vegetation contact"/>
    <s v="Vegetation branch"/>
    <x v="0"/>
    <n v="0"/>
    <n v="8014"/>
    <n v="4.0006094578780701E-3"/>
    <n v="13.26"/>
    <n v="5.3048081411463298E-2"/>
    <s v="Red Flag Warning - OEIS Catastrophic - Large Fires"/>
  </r>
  <r>
    <s v="T"/>
    <s v="60/70 kV"/>
    <b v="1"/>
    <x v="1"/>
    <x v="2"/>
    <x v="47"/>
    <x v="7"/>
    <s v="Vegetation contact"/>
    <s v="Vegetation branch"/>
    <x v="1"/>
    <n v="0"/>
    <n v="8014"/>
    <n v="4.7065993709167102E-3"/>
    <n v="13.26"/>
    <n v="6.2409507658355498E-2"/>
    <s v="Red Flag Warning - OEIS Non-Catastrophic - Large Fires"/>
  </r>
  <r>
    <s v="T"/>
    <s v="60/70 kV"/>
    <b v="1"/>
    <x v="1"/>
    <x v="2"/>
    <x v="47"/>
    <x v="7"/>
    <s v="Vegetation contact"/>
    <s v="Vegetation other"/>
    <x v="0"/>
    <n v="0"/>
    <n v="8015"/>
    <n v="3.9609994632456196E-3"/>
    <n v="13.26"/>
    <n v="5.2522852882636903E-2"/>
    <s v="Red Flag Warning - OEIS Catastrophic - Large Fires"/>
  </r>
  <r>
    <s v="T"/>
    <s v="60/70 kV"/>
    <b v="1"/>
    <x v="1"/>
    <x v="2"/>
    <x v="47"/>
    <x v="7"/>
    <s v="Vegetation contact"/>
    <s v="Vegetation other"/>
    <x v="1"/>
    <n v="0"/>
    <n v="8015"/>
    <n v="4.6599993771452497E-3"/>
    <n v="13.26"/>
    <n v="6.1791591740946103E-2"/>
    <s v="Red Flag Warning - OEIS Non-Catastrophic - Large Fires"/>
  </r>
  <r>
    <s v="T"/>
    <s v="60/70 kV"/>
    <b v="1"/>
    <x v="1"/>
    <x v="2"/>
    <x v="47"/>
    <x v="7"/>
    <s v="Vegetation contact"/>
    <s v="Vegetation trunk"/>
    <x v="0"/>
    <n v="0"/>
    <n v="8016"/>
    <n v="5.2285192914842196E-3"/>
    <n v="13.26"/>
    <n v="6.9330165805080696E-2"/>
    <s v="Red Flag Warning - OEIS Catastrophic - Large Fires"/>
  </r>
  <r>
    <s v="T"/>
    <s v="60/70 kV"/>
    <b v="1"/>
    <x v="1"/>
    <x v="2"/>
    <x v="47"/>
    <x v="7"/>
    <s v="Vegetation contact"/>
    <s v="Vegetation trunk"/>
    <x v="1"/>
    <n v="0"/>
    <n v="8016"/>
    <n v="6.1511991778317402E-3"/>
    <n v="13.26"/>
    <n v="8.1564901098048898E-2"/>
    <s v="Red Flag Warning - OEIS Non-Catastrophic - Large Fires"/>
  </r>
  <r>
    <s v="T"/>
    <s v="60/70 kV"/>
    <b v="1"/>
    <x v="1"/>
    <x v="3"/>
    <x v="47"/>
    <x v="8"/>
    <s v="Contact from object"/>
    <s v="Animal contact"/>
    <x v="1"/>
    <n v="0"/>
    <n v="8017"/>
    <n v="0"/>
    <n v="0.16"/>
    <n v="0"/>
    <s v="Red Flag Warning - Nonreportable Fires"/>
  </r>
  <r>
    <s v="T"/>
    <s v="60/70 kV"/>
    <b v="1"/>
    <x v="1"/>
    <x v="3"/>
    <x v="47"/>
    <x v="8"/>
    <s v="Equipment / facility failure"/>
    <s v="Conductor damage or failure"/>
    <x v="1"/>
    <n v="0"/>
    <n v="8018"/>
    <n v="0"/>
    <n v="0.16"/>
    <n v="0"/>
    <s v="Red Flag Warning - Nonreportable Fires"/>
  </r>
  <r>
    <s v="T"/>
    <s v="60/70 kV"/>
    <b v="1"/>
    <x v="1"/>
    <x v="3"/>
    <x v="47"/>
    <x v="8"/>
    <s v="Vegetation contact"/>
    <s v="Vegetation branch"/>
    <x v="1"/>
    <n v="0"/>
    <n v="8019"/>
    <n v="0"/>
    <n v="0.16"/>
    <n v="0"/>
    <s v="Red Flag Warning - Nonreportable Fires"/>
  </r>
  <r>
    <s v="T"/>
    <s v="60/70 kV"/>
    <b v="1"/>
    <x v="1"/>
    <x v="3"/>
    <x v="47"/>
    <x v="8"/>
    <s v="Vegetation contact"/>
    <s v="Vegetation other"/>
    <x v="1"/>
    <n v="0"/>
    <n v="8020"/>
    <n v="0"/>
    <n v="0.16"/>
    <n v="0"/>
    <s v="Red Flag Warning - Nonreportable Fires"/>
  </r>
  <r>
    <s v="T"/>
    <s v="60/70 kV"/>
    <b v="1"/>
    <x v="1"/>
    <x v="3"/>
    <x v="47"/>
    <x v="8"/>
    <s v="Vegetation contact"/>
    <s v="Vegetation trunk"/>
    <x v="1"/>
    <n v="0"/>
    <n v="8021"/>
    <n v="0"/>
    <n v="0.16"/>
    <n v="0"/>
    <s v="Red Flag Warning - Nonreportable Fires"/>
  </r>
  <r>
    <s v="T"/>
    <s v="60/70 kV"/>
    <b v="1"/>
    <x v="1"/>
    <x v="4"/>
    <x v="47"/>
    <x v="9"/>
    <s v="Contact from object"/>
    <s v="Animal contact"/>
    <x v="1"/>
    <n v="0"/>
    <n v="8022"/>
    <n v="5.5555555555555497E-2"/>
    <n v="0.23"/>
    <n v="1.27777777777777E-2"/>
    <s v="Red Flag Warning - Small Fires"/>
  </r>
  <r>
    <s v="T"/>
    <s v="60/70 kV"/>
    <b v="1"/>
    <x v="1"/>
    <x v="4"/>
    <x v="47"/>
    <x v="9"/>
    <s v="Equipment / facility failure"/>
    <s v="Conductor damage or failure"/>
    <x v="1"/>
    <n v="0"/>
    <n v="8023"/>
    <n v="0.11111111111111099"/>
    <n v="0.23"/>
    <n v="2.5555555555555502E-2"/>
    <s v="Red Flag Warning - Small Fires"/>
  </r>
  <r>
    <s v="T"/>
    <s v="60/70 kV"/>
    <b v="1"/>
    <x v="1"/>
    <x v="4"/>
    <x v="47"/>
    <x v="9"/>
    <s v="Vegetation contact"/>
    <s v="Vegetation branch"/>
    <x v="1"/>
    <n v="0"/>
    <n v="8024"/>
    <n v="1.81400183933224E-2"/>
    <n v="0.23"/>
    <n v="4.17220423046417E-3"/>
    <s v="Red Flag Warning - Small Fires"/>
  </r>
  <r>
    <s v="T"/>
    <s v="60/70 kV"/>
    <b v="1"/>
    <x v="1"/>
    <x v="4"/>
    <x v="47"/>
    <x v="9"/>
    <s v="Vegetation contact"/>
    <s v="Vegetation other"/>
    <x v="1"/>
    <n v="0"/>
    <n v="8025"/>
    <n v="1.7960414250814301E-2"/>
    <n v="0.23"/>
    <n v="4.1308952776872897E-3"/>
    <s v="Red Flag Warning - Small Fires"/>
  </r>
  <r>
    <s v="T"/>
    <s v="60/70 kV"/>
    <b v="1"/>
    <x v="1"/>
    <x v="4"/>
    <x v="47"/>
    <x v="9"/>
    <s v="Vegetation contact"/>
    <s v="Vegetation trunk"/>
    <x v="1"/>
    <n v="0"/>
    <n v="8026"/>
    <n v="2.37077468110749E-2"/>
    <n v="0.23"/>
    <n v="5.4527817665472296E-3"/>
    <s v="Red Flag Warning - Small Fires"/>
  </r>
  <r>
    <s v="U"/>
    <s v="Underground"/>
    <b v="0"/>
    <x v="0"/>
    <x v="0"/>
    <x v="48"/>
    <x v="0"/>
    <s v="Contact from object"/>
    <s v="Animal contact"/>
    <x v="0"/>
    <n v="0"/>
    <n v="8027"/>
    <n v="0"/>
    <n v="10803.83"/>
    <n v="0"/>
    <s v="Non-Red Flag Warning - OEIS Catastrophic - Destructive Fires"/>
  </r>
  <r>
    <s v="U"/>
    <s v="Underground"/>
    <b v="0"/>
    <x v="0"/>
    <x v="0"/>
    <x v="48"/>
    <x v="0"/>
    <s v="Contact from object"/>
    <s v="Other contact from object"/>
    <x v="0"/>
    <n v="0"/>
    <n v="8028"/>
    <n v="0"/>
    <n v="10803.83"/>
    <n v="0"/>
    <s v="Non-Red Flag Warning - OEIS Catastrophic - Destructive Fires"/>
  </r>
  <r>
    <s v="U"/>
    <s v="Underground"/>
    <b v="0"/>
    <x v="0"/>
    <x v="0"/>
    <x v="48"/>
    <x v="0"/>
    <s v="Contact from object"/>
    <s v="Vehicle contact"/>
    <x v="0"/>
    <n v="0"/>
    <n v="8029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Capacitor bank damage or failure"/>
    <x v="0"/>
    <n v="0"/>
    <n v="8030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Conductor damage or failure"/>
    <x v="0"/>
    <n v="0"/>
    <n v="8031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Connection device damage or failure"/>
    <x v="0"/>
    <n v="0"/>
    <n v="8032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Fuse damage or failure"/>
    <x v="0"/>
    <n v="0"/>
    <n v="8033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Lightning arrestor damage or failure"/>
    <x v="0"/>
    <n v="0"/>
    <n v="8034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Other equipment / facility failure"/>
    <x v="0"/>
    <n v="0"/>
    <n v="8035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Pole damage or failure"/>
    <x v="0"/>
    <n v="0"/>
    <n v="8036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Recloser damage or failure"/>
    <x v="0"/>
    <n v="0"/>
    <n v="8037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Switch damage or failure"/>
    <x v="0"/>
    <n v="0"/>
    <n v="8038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Transformer damage or failure"/>
    <x v="0"/>
    <n v="0"/>
    <n v="8039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Voltage regulator / booster damage or failure"/>
    <x v="0"/>
    <n v="0"/>
    <n v="8040"/>
    <n v="0"/>
    <n v="10803.83"/>
    <n v="0"/>
    <s v="Non-Red Flag Warning - OEIS Catastrophic - Destructive Fires"/>
  </r>
  <r>
    <s v="U"/>
    <s v="Underground"/>
    <b v="0"/>
    <x v="0"/>
    <x v="0"/>
    <x v="48"/>
    <x v="0"/>
    <s v="Other"/>
    <s v="All other"/>
    <x v="0"/>
    <n v="0"/>
    <n v="8041"/>
    <n v="0"/>
    <n v="10803.83"/>
    <n v="0"/>
    <s v="Non-Red Flag Warning - OEIS Catastrophic - Destructive Fires"/>
  </r>
  <r>
    <s v="U"/>
    <s v="Underground"/>
    <b v="0"/>
    <x v="0"/>
    <x v="0"/>
    <x v="48"/>
    <x v="0"/>
    <s v="Unable to determine"/>
    <s v="Unable to determine"/>
    <x v="0"/>
    <n v="0"/>
    <n v="8042"/>
    <n v="0"/>
    <n v="10803.83"/>
    <n v="0"/>
    <s v="Non-Red Flag Warning - OEIS Catastrophic - Destructive Fires"/>
  </r>
  <r>
    <s v="U"/>
    <s v="Underground"/>
    <b v="0"/>
    <x v="0"/>
    <x v="0"/>
    <x v="48"/>
    <x v="0"/>
    <s v="Utility work / operation"/>
    <s v="Utility work / operation"/>
    <x v="0"/>
    <n v="0"/>
    <n v="8043"/>
    <n v="0"/>
    <n v="10803.83"/>
    <n v="0"/>
    <s v="Non-Red Flag Warning - OEIS Catastrophic - Destructive Fires"/>
  </r>
  <r>
    <s v="U"/>
    <s v="Underground"/>
    <b v="0"/>
    <x v="0"/>
    <x v="0"/>
    <x v="48"/>
    <x v="0"/>
    <s v="Vandalism / theft"/>
    <s v="Vandalism / theft"/>
    <x v="0"/>
    <n v="0"/>
    <n v="8044"/>
    <n v="0"/>
    <n v="10803.83"/>
    <n v="0"/>
    <s v="Non-Red Flag Warning - OEIS Catastrophic - Destructive Fires"/>
  </r>
  <r>
    <s v="U"/>
    <s v="Underground"/>
    <b v="0"/>
    <x v="0"/>
    <x v="0"/>
    <x v="48"/>
    <x v="0"/>
    <s v="Vegetation contact"/>
    <s v="Vegetation branch"/>
    <x v="0"/>
    <n v="0"/>
    <n v="8045"/>
    <n v="0"/>
    <n v="10803.83"/>
    <n v="0"/>
    <s v="Non-Red Flag Warning - OEIS Catastrophic - Destructive Fires"/>
  </r>
  <r>
    <s v="U"/>
    <s v="Underground"/>
    <b v="0"/>
    <x v="0"/>
    <x v="0"/>
    <x v="48"/>
    <x v="0"/>
    <s v="Vegetation contact"/>
    <s v="Vegetation other"/>
    <x v="0"/>
    <n v="0"/>
    <n v="8046"/>
    <n v="0"/>
    <n v="10803.83"/>
    <n v="0"/>
    <s v="Non-Red Flag Warning - OEIS Catastrophic - Destructive Fires"/>
  </r>
  <r>
    <s v="U"/>
    <s v="Underground"/>
    <b v="0"/>
    <x v="0"/>
    <x v="0"/>
    <x v="48"/>
    <x v="0"/>
    <s v="Vegetation contact"/>
    <s v="Vegetation trunk"/>
    <x v="0"/>
    <n v="0"/>
    <n v="8047"/>
    <n v="0"/>
    <n v="10803.83"/>
    <n v="0"/>
    <s v="Non-Red Flag Warning - OEIS Catastrophic - Destructive Fires"/>
  </r>
  <r>
    <s v="U"/>
    <s v="Underground"/>
    <b v="0"/>
    <x v="0"/>
    <x v="1"/>
    <x v="48"/>
    <x v="1"/>
    <s v="Contact from object"/>
    <s v="Animal contact"/>
    <x v="0"/>
    <n v="0"/>
    <n v="8048"/>
    <n v="4.97734741540636E-5"/>
    <n v="9718.74"/>
    <n v="0.48373545420006397"/>
    <s v="Non-Red Flag Warning - OEIS Catastrophic - Destructive Fires"/>
  </r>
  <r>
    <s v="U"/>
    <s v="Underground"/>
    <b v="0"/>
    <x v="0"/>
    <x v="1"/>
    <x v="48"/>
    <x v="1"/>
    <s v="Contact from object"/>
    <s v="Animal contact"/>
    <x v="1"/>
    <n v="0"/>
    <n v="8048"/>
    <n v="0"/>
    <n v="9718.74"/>
    <n v="0"/>
    <s v="Non-Red Flag Warning - OEIS Non-Catastrophic - Destructive Fires"/>
  </r>
  <r>
    <s v="U"/>
    <s v="Underground"/>
    <b v="0"/>
    <x v="0"/>
    <x v="1"/>
    <x v="48"/>
    <x v="1"/>
    <s v="Contact from object"/>
    <s v="Other contact from object"/>
    <x v="0"/>
    <n v="0"/>
    <n v="8049"/>
    <n v="8.8042012068794201E-5"/>
    <n v="9718.74"/>
    <n v="0.85565742437347303"/>
    <s v="Non-Red Flag Warning - OEIS Catastrophic - Destructive Fires"/>
  </r>
  <r>
    <s v="U"/>
    <s v="Underground"/>
    <b v="0"/>
    <x v="0"/>
    <x v="1"/>
    <x v="48"/>
    <x v="1"/>
    <s v="Contact from object"/>
    <s v="Other contact from object"/>
    <x v="1"/>
    <n v="0"/>
    <n v="8049"/>
    <n v="0"/>
    <n v="9718.74"/>
    <n v="0"/>
    <s v="Non-Red Flag Warning - OEIS Non-Catastrophic - Destructive Fires"/>
  </r>
  <r>
    <s v="U"/>
    <s v="Underground"/>
    <b v="0"/>
    <x v="0"/>
    <x v="1"/>
    <x v="48"/>
    <x v="1"/>
    <s v="Contact from object"/>
    <s v="Vehicle contact"/>
    <x v="0"/>
    <n v="0"/>
    <n v="8050"/>
    <n v="8.5653275307237797E-5"/>
    <n v="9718.74"/>
    <n v="0.83244191285946401"/>
    <s v="Non-Red Flag Warning - OEIS Catastrophic - Destructive Fires"/>
  </r>
  <r>
    <s v="U"/>
    <s v="Underground"/>
    <b v="0"/>
    <x v="0"/>
    <x v="1"/>
    <x v="48"/>
    <x v="1"/>
    <s v="Contact from object"/>
    <s v="Vehicle contact"/>
    <x v="1"/>
    <n v="0"/>
    <n v="8050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Capacitor bank damage or failure"/>
    <x v="0"/>
    <n v="0"/>
    <n v="8051"/>
    <n v="4.8749729827682301E-5"/>
    <n v="9718.74"/>
    <n v="0.473785949265489"/>
    <s v="Non-Red Flag Warning - OEIS Catastrophic - Destructive Fires"/>
  </r>
  <r>
    <s v="U"/>
    <s v="Underground"/>
    <b v="0"/>
    <x v="0"/>
    <x v="1"/>
    <x v="48"/>
    <x v="1"/>
    <s v="Equipment / facility failure"/>
    <s v="Capacitor bank damage or failure"/>
    <x v="1"/>
    <n v="0"/>
    <n v="8051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Conductor damage or failure"/>
    <x v="0"/>
    <n v="0"/>
    <n v="8052"/>
    <n v="6.2224155152053697E-4"/>
    <n v="9718.74"/>
    <n v="6.0474038564247001"/>
    <s v="Non-Red Flag Warning - OEIS Catastrophic - Destructive Fires"/>
  </r>
  <r>
    <s v="U"/>
    <s v="Underground"/>
    <b v="0"/>
    <x v="0"/>
    <x v="1"/>
    <x v="48"/>
    <x v="1"/>
    <s v="Equipment / facility failure"/>
    <s v="Conductor damage or failure"/>
    <x v="1"/>
    <n v="0"/>
    <n v="8052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Connection device damage or failure"/>
    <x v="0"/>
    <n v="0"/>
    <n v="8053"/>
    <n v="3.0502705953180801E-4"/>
    <n v="9718.74"/>
    <n v="2.9644786845541602"/>
    <s v="Non-Red Flag Warning - OEIS Catastrophic - Destructive Fires"/>
  </r>
  <r>
    <s v="U"/>
    <s v="Underground"/>
    <b v="0"/>
    <x v="0"/>
    <x v="1"/>
    <x v="48"/>
    <x v="1"/>
    <s v="Equipment / facility failure"/>
    <s v="Connection device damage or failure"/>
    <x v="1"/>
    <n v="0"/>
    <n v="8053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Fuse damage or failure"/>
    <x v="0"/>
    <n v="0"/>
    <n v="8054"/>
    <n v="1.3406175702612599E-4"/>
    <n v="9718.74"/>
    <n v="1.3029113604800899"/>
    <s v="Non-Red Flag Warning - OEIS Catastrophic - Destructive Fires"/>
  </r>
  <r>
    <s v="U"/>
    <s v="Underground"/>
    <b v="0"/>
    <x v="0"/>
    <x v="1"/>
    <x v="48"/>
    <x v="1"/>
    <s v="Equipment / facility failure"/>
    <s v="Fuse damage or failure"/>
    <x v="1"/>
    <n v="0"/>
    <n v="8054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Lightning arrestor damage or failure"/>
    <x v="0"/>
    <n v="0"/>
    <n v="8055"/>
    <n v="1.2187432456920501E-5"/>
    <n v="9718.74"/>
    <n v="0.118446487316372"/>
    <s v="Non-Red Flag Warning - OEIS Catastrophic - Destructive Fires"/>
  </r>
  <r>
    <s v="U"/>
    <s v="Underground"/>
    <b v="0"/>
    <x v="0"/>
    <x v="1"/>
    <x v="48"/>
    <x v="1"/>
    <s v="Equipment / facility failure"/>
    <s v="Lightning arrestor damage or failure"/>
    <x v="1"/>
    <n v="0"/>
    <n v="8055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Other equipment / facility failure"/>
    <x v="0"/>
    <n v="0"/>
    <n v="8056"/>
    <n v="3.9224032619353098E-4"/>
    <n v="9718.74"/>
    <n v="3.8120817477901201"/>
    <s v="Non-Red Flag Warning - OEIS Catastrophic - Destructive Fires"/>
  </r>
  <r>
    <s v="U"/>
    <s v="Underground"/>
    <b v="0"/>
    <x v="0"/>
    <x v="1"/>
    <x v="48"/>
    <x v="1"/>
    <s v="Equipment / facility failure"/>
    <s v="Other equipment / facility failure"/>
    <x v="1"/>
    <n v="0"/>
    <n v="8056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Pole damage or failure"/>
    <x v="0"/>
    <n v="0"/>
    <n v="8057"/>
    <n v="1.2187432456920501E-5"/>
    <n v="9718.74"/>
    <n v="0.118446487316372"/>
    <s v="Non-Red Flag Warning - OEIS Catastrophic - Destructive Fires"/>
  </r>
  <r>
    <s v="U"/>
    <s v="Underground"/>
    <b v="0"/>
    <x v="0"/>
    <x v="1"/>
    <x v="48"/>
    <x v="1"/>
    <s v="Equipment / facility failure"/>
    <s v="Pole damage or failure"/>
    <x v="1"/>
    <n v="0"/>
    <n v="8057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Recloser damage or failure"/>
    <x v="0"/>
    <n v="0"/>
    <n v="8058"/>
    <n v="3.41248108793776E-7"/>
    <n v="9718.74"/>
    <n v="3.31650164485842E-3"/>
    <s v="Non-Red Flag Warning - OEIS Catastrophic - Destructive Fires"/>
  </r>
  <r>
    <s v="U"/>
    <s v="Underground"/>
    <b v="0"/>
    <x v="0"/>
    <x v="1"/>
    <x v="48"/>
    <x v="1"/>
    <s v="Equipment / facility failure"/>
    <s v="Recloser damage or failure"/>
    <x v="1"/>
    <n v="0"/>
    <n v="8058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Switch damage or failure"/>
    <x v="0"/>
    <n v="0"/>
    <n v="8059"/>
    <n v="3.4295434933774501E-4"/>
    <n v="9718.74"/>
    <n v="3.33308415308271"/>
    <s v="Non-Red Flag Warning - OEIS Catastrophic - Destructive Fires"/>
  </r>
  <r>
    <s v="U"/>
    <s v="Underground"/>
    <b v="0"/>
    <x v="0"/>
    <x v="1"/>
    <x v="48"/>
    <x v="1"/>
    <s v="Equipment / facility failure"/>
    <s v="Switch damage or failure"/>
    <x v="1"/>
    <n v="0"/>
    <n v="8059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Transformer damage or failure"/>
    <x v="0"/>
    <n v="0"/>
    <n v="8060"/>
    <n v="1.0194056004266599E-3"/>
    <n v="9718.74"/>
    <n v="9.9073379850906402"/>
    <s v="Non-Red Flag Warning - OEIS Catastrophic - Destructive Fires"/>
  </r>
  <r>
    <s v="U"/>
    <s v="Underground"/>
    <b v="0"/>
    <x v="0"/>
    <x v="1"/>
    <x v="48"/>
    <x v="1"/>
    <s v="Equipment / facility failure"/>
    <s v="Transformer damage or failure"/>
    <x v="1"/>
    <n v="0"/>
    <n v="8060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Voltage regulator / booster damage or failure"/>
    <x v="0"/>
    <n v="0"/>
    <n v="8061"/>
    <n v="1.2187432456920501E-5"/>
    <n v="9718.74"/>
    <n v="0.118446487316372"/>
    <s v="Non-Red Flag Warning - OEIS Catastrophic - Destructive Fires"/>
  </r>
  <r>
    <s v="U"/>
    <s v="Underground"/>
    <b v="0"/>
    <x v="0"/>
    <x v="1"/>
    <x v="48"/>
    <x v="1"/>
    <s v="Equipment / facility failure"/>
    <s v="Voltage regulator / booster damage or failure"/>
    <x v="1"/>
    <n v="0"/>
    <n v="8061"/>
    <n v="0"/>
    <n v="9718.74"/>
    <n v="0"/>
    <s v="Non-Red Flag Warning - OEIS Non-Catastrophic - Destructive Fires"/>
  </r>
  <r>
    <s v="U"/>
    <s v="Underground"/>
    <b v="0"/>
    <x v="0"/>
    <x v="1"/>
    <x v="48"/>
    <x v="1"/>
    <s v="Other"/>
    <s v="All other"/>
    <x v="0"/>
    <n v="0"/>
    <n v="8062"/>
    <n v="6.8249621758755199E-7"/>
    <n v="9718.74"/>
    <n v="6.6330032897168401E-3"/>
    <s v="Non-Red Flag Warning - OEIS Catastrophic - Destructive Fires"/>
  </r>
  <r>
    <s v="U"/>
    <s v="Underground"/>
    <b v="0"/>
    <x v="0"/>
    <x v="1"/>
    <x v="48"/>
    <x v="1"/>
    <s v="Other"/>
    <s v="All other"/>
    <x v="1"/>
    <n v="0"/>
    <n v="8062"/>
    <n v="0"/>
    <n v="9718.74"/>
    <n v="0"/>
    <s v="Non-Red Flag Warning - OEIS Non-Catastrophic - Destructive Fires"/>
  </r>
  <r>
    <s v="U"/>
    <s v="Underground"/>
    <b v="0"/>
    <x v="0"/>
    <x v="1"/>
    <x v="48"/>
    <x v="1"/>
    <s v="Unable to determine"/>
    <s v="Unable to determine"/>
    <x v="0"/>
    <n v="0"/>
    <n v="8063"/>
    <n v="6.2643402828571704E-5"/>
    <n v="9718.74"/>
    <n v="0.60881494480615295"/>
    <s v="Non-Red Flag Warning - OEIS Catastrophic - Destructive Fires"/>
  </r>
  <r>
    <s v="U"/>
    <s v="Underground"/>
    <b v="0"/>
    <x v="0"/>
    <x v="1"/>
    <x v="48"/>
    <x v="1"/>
    <s v="Unable to determine"/>
    <s v="Unable to determine"/>
    <x v="1"/>
    <n v="0"/>
    <n v="8063"/>
    <n v="0"/>
    <n v="9718.74"/>
    <n v="0"/>
    <s v="Non-Red Flag Warning - OEIS Non-Catastrophic - Destructive Fires"/>
  </r>
  <r>
    <s v="U"/>
    <s v="Underground"/>
    <b v="0"/>
    <x v="0"/>
    <x v="1"/>
    <x v="48"/>
    <x v="1"/>
    <s v="Utility work / operation"/>
    <s v="Utility work / operation"/>
    <x v="0"/>
    <n v="0"/>
    <n v="8064"/>
    <n v="2.50573611314287E-5"/>
    <n v="9718.74"/>
    <n v="0.243525977922461"/>
    <s v="Non-Red Flag Warning - OEIS Catastrophic - Destructive Fires"/>
  </r>
  <r>
    <s v="U"/>
    <s v="Underground"/>
    <b v="0"/>
    <x v="0"/>
    <x v="1"/>
    <x v="48"/>
    <x v="1"/>
    <s v="Utility work / operation"/>
    <s v="Utility work / operation"/>
    <x v="1"/>
    <n v="0"/>
    <n v="8064"/>
    <n v="0"/>
    <n v="9718.74"/>
    <n v="0"/>
    <s v="Non-Red Flag Warning - OEIS Non-Catastrophic - Destructive Fires"/>
  </r>
  <r>
    <s v="U"/>
    <s v="Underground"/>
    <b v="0"/>
    <x v="0"/>
    <x v="1"/>
    <x v="48"/>
    <x v="1"/>
    <s v="Vandalism / theft"/>
    <s v="Vandalism / theft"/>
    <x v="0"/>
    <n v="0"/>
    <n v="8065"/>
    <n v="8.5312027198444003E-5"/>
    <n v="9718.74"/>
    <n v="0.82912541121460603"/>
    <s v="Non-Red Flag Warning - OEIS Catastrophic - Destructive Fires"/>
  </r>
  <r>
    <s v="U"/>
    <s v="Underground"/>
    <b v="0"/>
    <x v="0"/>
    <x v="1"/>
    <x v="48"/>
    <x v="1"/>
    <s v="Vandalism / theft"/>
    <s v="Vandalism / theft"/>
    <x v="1"/>
    <n v="0"/>
    <n v="8065"/>
    <n v="0"/>
    <n v="9718.74"/>
    <n v="0"/>
    <s v="Non-Red Flag Warning - OEIS Non-Catastrophic - Destructive Fires"/>
  </r>
  <r>
    <s v="U"/>
    <s v="Underground"/>
    <b v="0"/>
    <x v="0"/>
    <x v="1"/>
    <x v="48"/>
    <x v="1"/>
    <s v="Vegetation contact"/>
    <s v="Vegetation branch"/>
    <x v="0"/>
    <n v="0"/>
    <n v="8066"/>
    <n v="8.2663344446265307E-6"/>
    <n v="9718.74"/>
    <n v="8.0338355220369598E-2"/>
    <s v="Non-Red Flag Warning - OEIS Catastrophic - Destructive Fires"/>
  </r>
  <r>
    <s v="U"/>
    <s v="Underground"/>
    <b v="0"/>
    <x v="0"/>
    <x v="1"/>
    <x v="48"/>
    <x v="1"/>
    <s v="Vegetation contact"/>
    <s v="Vegetation branch"/>
    <x v="1"/>
    <n v="0"/>
    <n v="8066"/>
    <n v="0"/>
    <n v="9718.74"/>
    <n v="0"/>
    <s v="Non-Red Flag Warning - OEIS Non-Catastrophic - Destructive Fires"/>
  </r>
  <r>
    <s v="U"/>
    <s v="Underground"/>
    <b v="0"/>
    <x v="0"/>
    <x v="1"/>
    <x v="48"/>
    <x v="1"/>
    <s v="Vegetation contact"/>
    <s v="Vegetation other"/>
    <x v="0"/>
    <n v="0"/>
    <n v="8067"/>
    <n v="8.6922182024922508E-6"/>
    <n v="9718.74"/>
    <n v="8.44774087332896E-2"/>
    <s v="Non-Red Flag Warning - OEIS Catastrophic - Destructive Fires"/>
  </r>
  <r>
    <s v="U"/>
    <s v="Underground"/>
    <b v="0"/>
    <x v="0"/>
    <x v="1"/>
    <x v="48"/>
    <x v="1"/>
    <s v="Vegetation contact"/>
    <s v="Vegetation other"/>
    <x v="1"/>
    <n v="0"/>
    <n v="8067"/>
    <n v="0"/>
    <n v="9718.74"/>
    <n v="0"/>
    <s v="Non-Red Flag Warning - OEIS Non-Catastrophic - Destructive Fires"/>
  </r>
  <r>
    <s v="U"/>
    <s v="Underground"/>
    <b v="0"/>
    <x v="0"/>
    <x v="1"/>
    <x v="48"/>
    <x v="1"/>
    <s v="Vegetation contact"/>
    <s v="Vegetation trunk"/>
    <x v="0"/>
    <n v="0"/>
    <n v="8068"/>
    <n v="7.4163122910972303E-6"/>
    <n v="9718.74"/>
    <n v="7.2077210915978296E-2"/>
    <s v="Non-Red Flag Warning - OEIS Catastrophic - Destructive Fires"/>
  </r>
  <r>
    <s v="U"/>
    <s v="Underground"/>
    <b v="0"/>
    <x v="0"/>
    <x v="1"/>
    <x v="48"/>
    <x v="1"/>
    <s v="Vegetation contact"/>
    <s v="Vegetation trunk"/>
    <x v="1"/>
    <n v="0"/>
    <n v="8068"/>
    <n v="0"/>
    <n v="9718.74"/>
    <n v="0"/>
    <s v="Non-Red Flag Warning - OEIS Non-Catastrophic - Destructive Fires"/>
  </r>
  <r>
    <s v="U"/>
    <s v="Underground"/>
    <b v="0"/>
    <x v="0"/>
    <x v="2"/>
    <x v="48"/>
    <x v="2"/>
    <s v="Contact from object"/>
    <s v="Animal contact"/>
    <x v="0"/>
    <n v="0"/>
    <n v="8069"/>
    <n v="6.4786659431050698E-5"/>
    <n v="13.26"/>
    <n v="8.5907110405573299E-4"/>
    <s v="Non-Red Flag Warning - OEIS Catastrophic - Large Fires"/>
  </r>
  <r>
    <s v="U"/>
    <s v="Underground"/>
    <b v="0"/>
    <x v="0"/>
    <x v="2"/>
    <x v="48"/>
    <x v="2"/>
    <s v="Contact from object"/>
    <s v="Animal contact"/>
    <x v="1"/>
    <n v="0"/>
    <n v="8069"/>
    <n v="6.87735309832559E-4"/>
    <n v="13.26"/>
    <n v="9.1193702083797405E-3"/>
    <s v="Non-Red Flag Warning - OEIS Non-Catastrophic - Large Fires"/>
  </r>
  <r>
    <s v="U"/>
    <s v="Underground"/>
    <b v="0"/>
    <x v="0"/>
    <x v="2"/>
    <x v="48"/>
    <x v="2"/>
    <s v="Contact from object"/>
    <s v="Other contact from object"/>
    <x v="0"/>
    <n v="0"/>
    <n v="8070"/>
    <n v="1.14598145869224E-4"/>
    <n v="13.26"/>
    <n v="1.51957141422591E-3"/>
    <s v="Non-Red Flag Warning - OEIS Catastrophic - Large Fires"/>
  </r>
  <r>
    <s v="U"/>
    <s v="Underground"/>
    <b v="0"/>
    <x v="0"/>
    <x v="2"/>
    <x v="48"/>
    <x v="2"/>
    <s v="Contact from object"/>
    <s v="Other contact from object"/>
    <x v="1"/>
    <n v="0"/>
    <n v="8070"/>
    <n v="1.2165033981954901E-3"/>
    <n v="13.26"/>
    <n v="1.61308350600722E-2"/>
    <s v="Non-Red Flag Warning - OEIS Non-Catastrophic - Large Fires"/>
  </r>
  <r>
    <s v="U"/>
    <s v="Underground"/>
    <b v="0"/>
    <x v="0"/>
    <x v="2"/>
    <x v="48"/>
    <x v="2"/>
    <s v="Contact from object"/>
    <s v="Vehicle contact"/>
    <x v="0"/>
    <n v="0"/>
    <n v="8071"/>
    <n v="1.11488893849516E-4"/>
    <n v="13.26"/>
    <n v="1.4783427324445799E-3"/>
    <s v="Non-Red Flag Warning - OEIS Catastrophic - Large Fires"/>
  </r>
  <r>
    <s v="U"/>
    <s v="Underground"/>
    <b v="0"/>
    <x v="0"/>
    <x v="2"/>
    <x v="48"/>
    <x v="2"/>
    <s v="Contact from object"/>
    <s v="Vehicle contact"/>
    <x v="1"/>
    <n v="0"/>
    <n v="8071"/>
    <n v="1.1834974920429001E-3"/>
    <n v="13.26"/>
    <n v="1.5693176744488901E-2"/>
    <s v="Non-Red Flag Warning - OEIS Non-Catastrophic - Large Fires"/>
  </r>
  <r>
    <s v="U"/>
    <s v="Underground"/>
    <b v="0"/>
    <x v="0"/>
    <x v="2"/>
    <x v="48"/>
    <x v="2"/>
    <s v="Equipment / facility failure"/>
    <s v="Capacitor bank damage or failure"/>
    <x v="0"/>
    <n v="0"/>
    <n v="8072"/>
    <n v="6.3454122851176002E-5"/>
    <n v="13.26"/>
    <n v="8.4140166900659402E-4"/>
    <s v="Non-Red Flag Warning - OEIS Catastrophic - Large Fires"/>
  </r>
  <r>
    <s v="U"/>
    <s v="Underground"/>
    <b v="0"/>
    <x v="0"/>
    <x v="2"/>
    <x v="48"/>
    <x v="2"/>
    <s v="Equipment / facility failure"/>
    <s v="Capacitor bank damage or failure"/>
    <x v="1"/>
    <n v="0"/>
    <n v="8072"/>
    <n v="6.7358992148144903E-4"/>
    <n v="13.26"/>
    <n v="8.9318023588440092E-3"/>
    <s v="Non-Red Flag Warning - OEIS Non-Catastrophic - Large Fires"/>
  </r>
  <r>
    <s v="U"/>
    <s v="Underground"/>
    <b v="0"/>
    <x v="0"/>
    <x v="2"/>
    <x v="48"/>
    <x v="2"/>
    <s v="Equipment / facility failure"/>
    <s v="Conductor damage or failure"/>
    <x v="0"/>
    <n v="0"/>
    <n v="8073"/>
    <n v="8.0992842407241099E-4"/>
    <n v="13.26"/>
    <n v="1.07396509032001E-2"/>
    <s v="Non-Red Flag Warning - OEIS Catastrophic - Large Fires"/>
  </r>
  <r>
    <s v="U"/>
    <s v="Underground"/>
    <b v="0"/>
    <x v="0"/>
    <x v="2"/>
    <x v="48"/>
    <x v="2"/>
    <s v="Equipment / facility failure"/>
    <s v="Conductor damage or failure"/>
    <x v="1"/>
    <n v="0"/>
    <n v="8073"/>
    <n v="8.5977017577892108E-3"/>
    <n v="13.26"/>
    <n v="0.11400552530828501"/>
    <s v="Non-Red Flag Warning - OEIS Non-Catastrophic - Large Fires"/>
  </r>
  <r>
    <s v="U"/>
    <s v="Underground"/>
    <b v="0"/>
    <x v="0"/>
    <x v="2"/>
    <x v="48"/>
    <x v="2"/>
    <s v="Equipment / facility failure"/>
    <s v="Connection device damage or failure"/>
    <x v="0"/>
    <n v="0"/>
    <n v="8074"/>
    <n v="3.9703244667980801E-4"/>
    <n v="13.26"/>
    <n v="5.2646502429742597E-3"/>
    <s v="Non-Red Flag Warning - OEIS Catastrophic - Large Fires"/>
  </r>
  <r>
    <s v="U"/>
    <s v="Underground"/>
    <b v="0"/>
    <x v="0"/>
    <x v="2"/>
    <x v="48"/>
    <x v="2"/>
    <s v="Equipment / facility failure"/>
    <s v="Connection device damage or failure"/>
    <x v="1"/>
    <n v="0"/>
    <n v="8074"/>
    <n v="4.21465213870942E-3"/>
    <n v="13.26"/>
    <n v="5.5886287359287003E-2"/>
    <s v="Non-Red Flag Warning - OEIS Non-Catastrophic - Large Fires"/>
  </r>
  <r>
    <s v="U"/>
    <s v="Underground"/>
    <b v="0"/>
    <x v="0"/>
    <x v="2"/>
    <x v="48"/>
    <x v="2"/>
    <s v="Equipment / facility failure"/>
    <s v="Fuse damage or failure"/>
    <x v="0"/>
    <n v="0"/>
    <n v="8075"/>
    <n v="1.74498837840734E-4"/>
    <n v="13.26"/>
    <n v="2.3138545897681299E-3"/>
    <s v="Non-Red Flag Warning - OEIS Catastrophic - Large Fires"/>
  </r>
  <r>
    <s v="U"/>
    <s v="Underground"/>
    <b v="0"/>
    <x v="0"/>
    <x v="2"/>
    <x v="48"/>
    <x v="2"/>
    <s v="Equipment / facility failure"/>
    <s v="Fuse damage or failure"/>
    <x v="1"/>
    <n v="0"/>
    <n v="8075"/>
    <n v="1.85237228407398E-3"/>
    <n v="13.26"/>
    <n v="2.4562456486821E-2"/>
    <s v="Non-Red Flag Warning - OEIS Non-Catastrophic - Large Fires"/>
  </r>
  <r>
    <s v="U"/>
    <s v="Underground"/>
    <b v="0"/>
    <x v="0"/>
    <x v="2"/>
    <x v="48"/>
    <x v="2"/>
    <s v="Equipment / facility failure"/>
    <s v="Lightning arrestor damage or failure"/>
    <x v="0"/>
    <n v="0"/>
    <n v="8076"/>
    <n v="1.5863530712794E-5"/>
    <n v="13.26"/>
    <n v="2.1035041725164799E-4"/>
    <s v="Non-Red Flag Warning - OEIS Catastrophic - Large Fires"/>
  </r>
  <r>
    <s v="U"/>
    <s v="Underground"/>
    <b v="0"/>
    <x v="0"/>
    <x v="2"/>
    <x v="48"/>
    <x v="2"/>
    <s v="Equipment / facility failure"/>
    <s v="Lightning arrestor damage or failure"/>
    <x v="1"/>
    <n v="0"/>
    <n v="8076"/>
    <n v="1.6839748037036201E-4"/>
    <n v="13.26"/>
    <n v="2.2329505897110001E-3"/>
    <s v="Non-Red Flag Warning - OEIS Non-Catastrophic - Large Fires"/>
  </r>
  <r>
    <s v="U"/>
    <s v="Underground"/>
    <b v="0"/>
    <x v="0"/>
    <x v="2"/>
    <x v="48"/>
    <x v="2"/>
    <s v="Equipment / facility failure"/>
    <s v="Other equipment / facility failure"/>
    <x v="0"/>
    <n v="0"/>
    <n v="8077"/>
    <n v="5.1055187246056195E-4"/>
    <n v="13.26"/>
    <n v="6.7699178288270602E-3"/>
    <s v="Non-Red Flag Warning - OEIS Catastrophic - Large Fires"/>
  </r>
  <r>
    <s v="U"/>
    <s v="Underground"/>
    <b v="0"/>
    <x v="0"/>
    <x v="2"/>
    <x v="48"/>
    <x v="2"/>
    <s v="Equipment / facility failure"/>
    <s v="Other equipment / facility failure"/>
    <x v="1"/>
    <n v="0"/>
    <n v="8077"/>
    <n v="5.4197045082397402E-3"/>
    <n v="13.26"/>
    <n v="7.1865281779258897E-2"/>
    <s v="Non-Red Flag Warning - OEIS Non-Catastrophic - Large Fires"/>
  </r>
  <r>
    <s v="U"/>
    <s v="Underground"/>
    <b v="0"/>
    <x v="0"/>
    <x v="2"/>
    <x v="48"/>
    <x v="2"/>
    <s v="Equipment / facility failure"/>
    <s v="Pole damage or failure"/>
    <x v="0"/>
    <n v="0"/>
    <n v="8078"/>
    <n v="1.5863530712794E-5"/>
    <n v="13.26"/>
    <n v="2.1035041725164799E-4"/>
    <s v="Non-Red Flag Warning - OEIS Catastrophic - Large Fires"/>
  </r>
  <r>
    <s v="U"/>
    <s v="Underground"/>
    <b v="0"/>
    <x v="0"/>
    <x v="2"/>
    <x v="48"/>
    <x v="2"/>
    <s v="Equipment / facility failure"/>
    <s v="Pole damage or failure"/>
    <x v="1"/>
    <n v="0"/>
    <n v="8078"/>
    <n v="1.6839748037036201E-4"/>
    <n v="13.26"/>
    <n v="2.2329505897110001E-3"/>
    <s v="Non-Red Flag Warning - OEIS Non-Catastrophic - Large Fires"/>
  </r>
  <r>
    <s v="U"/>
    <s v="Underground"/>
    <b v="0"/>
    <x v="0"/>
    <x v="2"/>
    <x v="48"/>
    <x v="2"/>
    <s v="Equipment / facility failure"/>
    <s v="Recloser damage or failure"/>
    <x v="0"/>
    <n v="0"/>
    <n v="8079"/>
    <n v="4.44178859958232E-7"/>
    <n v="13.26"/>
    <n v="5.88981168304616E-6"/>
    <s v="Non-Red Flag Warning - OEIS Catastrophic - Large Fires"/>
  </r>
  <r>
    <s v="U"/>
    <s v="Underground"/>
    <b v="0"/>
    <x v="0"/>
    <x v="2"/>
    <x v="48"/>
    <x v="2"/>
    <s v="Equipment / facility failure"/>
    <s v="Recloser damage or failure"/>
    <x v="1"/>
    <n v="0"/>
    <n v="8079"/>
    <n v="4.7151294503701397E-6"/>
    <n v="13.26"/>
    <n v="6.2522616511908103E-5"/>
    <s v="Non-Red Flag Warning - OEIS Non-Catastrophic - Large Fires"/>
  </r>
  <r>
    <s v="U"/>
    <s v="Underground"/>
    <b v="0"/>
    <x v="0"/>
    <x v="2"/>
    <x v="48"/>
    <x v="2"/>
    <s v="Equipment / facility failure"/>
    <s v="Switch damage or failure"/>
    <x v="0"/>
    <n v="0"/>
    <n v="8080"/>
    <n v="4.46399754258023E-4"/>
    <n v="13.26"/>
    <n v="5.9192607414613897E-3"/>
    <s v="Non-Red Flag Warning - OEIS Catastrophic - Large Fires"/>
  </r>
  <r>
    <s v="U"/>
    <s v="Underground"/>
    <b v="0"/>
    <x v="0"/>
    <x v="2"/>
    <x v="48"/>
    <x v="2"/>
    <s v="Equipment / facility failure"/>
    <s v="Switch damage or failure"/>
    <x v="1"/>
    <n v="0"/>
    <n v="8080"/>
    <n v="4.7387050976219897E-3"/>
    <n v="13.26"/>
    <n v="6.2835229594467606E-2"/>
    <s v="Non-Red Flag Warning - OEIS Non-Catastrophic - Large Fires"/>
  </r>
  <r>
    <s v="U"/>
    <s v="Underground"/>
    <b v="0"/>
    <x v="0"/>
    <x v="2"/>
    <x v="48"/>
    <x v="2"/>
    <s v="Equipment / facility failure"/>
    <s v="Transformer damage or failure"/>
    <x v="0"/>
    <n v="0"/>
    <n v="8081"/>
    <n v="1.32688916294094E-3"/>
    <n v="13.26"/>
    <n v="1.7594550300596899E-2"/>
    <s v="Non-Red Flag Warning - OEIS Catastrophic - Large Fires"/>
  </r>
  <r>
    <s v="U"/>
    <s v="Underground"/>
    <b v="0"/>
    <x v="0"/>
    <x v="2"/>
    <x v="48"/>
    <x v="2"/>
    <s v="Equipment / facility failure"/>
    <s v="Transformer damage or failure"/>
    <x v="1"/>
    <n v="0"/>
    <n v="8081"/>
    <n v="1.40854388480985E-2"/>
    <n v="13.26"/>
    <n v="0.186772919125787"/>
    <s v="Non-Red Flag Warning - OEIS Non-Catastrophic - Large Fires"/>
  </r>
  <r>
    <s v="U"/>
    <s v="Underground"/>
    <b v="0"/>
    <x v="0"/>
    <x v="2"/>
    <x v="48"/>
    <x v="2"/>
    <s v="Equipment / facility failure"/>
    <s v="Voltage regulator / booster damage or failure"/>
    <x v="0"/>
    <n v="0"/>
    <n v="8082"/>
    <n v="1.5863530712794E-5"/>
    <n v="13.26"/>
    <n v="2.1035041725164799E-4"/>
    <s v="Non-Red Flag Warning - OEIS Catastrophic - Large Fires"/>
  </r>
  <r>
    <s v="U"/>
    <s v="Underground"/>
    <b v="0"/>
    <x v="0"/>
    <x v="2"/>
    <x v="48"/>
    <x v="2"/>
    <s v="Equipment / facility failure"/>
    <s v="Voltage regulator / booster damage or failure"/>
    <x v="1"/>
    <n v="0"/>
    <n v="8082"/>
    <n v="1.6839748037036201E-4"/>
    <n v="13.26"/>
    <n v="2.2329505897110001E-3"/>
    <s v="Non-Red Flag Warning - OEIS Non-Catastrophic - Large Fires"/>
  </r>
  <r>
    <s v="U"/>
    <s v="Underground"/>
    <b v="0"/>
    <x v="0"/>
    <x v="2"/>
    <x v="48"/>
    <x v="2"/>
    <s v="Other"/>
    <s v="All other"/>
    <x v="0"/>
    <n v="0"/>
    <n v="8083"/>
    <n v="8.8835771991646496E-7"/>
    <n v="13.26"/>
    <n v="1.17796233660923E-5"/>
    <s v="Non-Red Flag Warning - OEIS Catastrophic - Large Fires"/>
  </r>
  <r>
    <s v="U"/>
    <s v="Underground"/>
    <b v="0"/>
    <x v="0"/>
    <x v="2"/>
    <x v="48"/>
    <x v="2"/>
    <s v="Other"/>
    <s v="All other"/>
    <x v="1"/>
    <n v="0"/>
    <n v="8083"/>
    <n v="9.4302589007402794E-6"/>
    <n v="13.26"/>
    <n v="1.2504523302381599E-4"/>
    <s v="Non-Red Flag Warning - OEIS Non-Catastrophic - Large Fires"/>
  </r>
  <r>
    <s v="U"/>
    <s v="Underground"/>
    <b v="0"/>
    <x v="0"/>
    <x v="2"/>
    <x v="48"/>
    <x v="2"/>
    <s v="Unable to determine"/>
    <s v="Unable to determine"/>
    <x v="0"/>
    <n v="0"/>
    <n v="8084"/>
    <n v="8.1538547863761198E-5"/>
    <n v="13.26"/>
    <n v="1.08120114467347E-3"/>
    <s v="Non-Red Flag Warning - OEIS Catastrophic - Large Fires"/>
  </r>
  <r>
    <s v="U"/>
    <s v="Underground"/>
    <b v="0"/>
    <x v="0"/>
    <x v="2"/>
    <x v="48"/>
    <x v="2"/>
    <s v="Unable to determine"/>
    <s v="Unable to determine"/>
    <x v="1"/>
    <n v="0"/>
    <n v="8084"/>
    <n v="8.6556304910366197E-4"/>
    <n v="13.26"/>
    <n v="1.1477366031114501E-2"/>
    <s v="Non-Red Flag Warning - OEIS Non-Catastrophic - Large Fires"/>
  </r>
  <r>
    <s v="U"/>
    <s v="Underground"/>
    <b v="0"/>
    <x v="0"/>
    <x v="2"/>
    <x v="48"/>
    <x v="2"/>
    <s v="Utility work / operation"/>
    <s v="Utility work / operation"/>
    <x v="0"/>
    <n v="0"/>
    <n v="8085"/>
    <n v="3.2615419145504497E-5"/>
    <n v="13.26"/>
    <n v="4.32480457869389E-4"/>
    <s v="Non-Red Flag Warning - OEIS Catastrophic - Large Fires"/>
  </r>
  <r>
    <s v="U"/>
    <s v="Underground"/>
    <b v="0"/>
    <x v="0"/>
    <x v="2"/>
    <x v="48"/>
    <x v="2"/>
    <s v="Utility work / operation"/>
    <s v="Utility work / operation"/>
    <x v="1"/>
    <n v="0"/>
    <n v="8085"/>
    <n v="3.4622521964146401E-4"/>
    <n v="13.26"/>
    <n v="4.5909464124458199E-3"/>
    <s v="Non-Red Flag Warning - OEIS Non-Catastrophic - Large Fires"/>
  </r>
  <r>
    <s v="U"/>
    <s v="Underground"/>
    <b v="0"/>
    <x v="0"/>
    <x v="2"/>
    <x v="48"/>
    <x v="2"/>
    <s v="Vandalism / theft"/>
    <s v="Vandalism / theft"/>
    <x v="0"/>
    <n v="0"/>
    <n v="8086"/>
    <n v="1.11044714989558E-4"/>
    <n v="13.26"/>
    <n v="1.4724529207615399E-3"/>
    <s v="Non-Red Flag Warning - OEIS Catastrophic - Large Fires"/>
  </r>
  <r>
    <s v="U"/>
    <s v="Underground"/>
    <b v="0"/>
    <x v="0"/>
    <x v="2"/>
    <x v="48"/>
    <x v="2"/>
    <s v="Vandalism / theft"/>
    <s v="Vandalism / theft"/>
    <x v="1"/>
    <n v="0"/>
    <n v="8086"/>
    <n v="1.17878236259253E-3"/>
    <n v="13.26"/>
    <n v="1.5630654127977001E-2"/>
    <s v="Non-Red Flag Warning - OEIS Non-Catastrophic - Large Fires"/>
  </r>
  <r>
    <s v="U"/>
    <s v="Underground"/>
    <b v="0"/>
    <x v="0"/>
    <x v="2"/>
    <x v="48"/>
    <x v="2"/>
    <s v="Vegetation contact"/>
    <s v="Vegetation branch"/>
    <x v="0"/>
    <n v="0"/>
    <n v="8087"/>
    <n v="1.07597109406006E-5"/>
    <n v="13.26"/>
    <n v="1.42673767072364E-4"/>
    <s v="Non-Red Flag Warning - OEIS Catastrophic - Large Fires"/>
  </r>
  <r>
    <s v="U"/>
    <s v="Underground"/>
    <b v="0"/>
    <x v="0"/>
    <x v="2"/>
    <x v="48"/>
    <x v="2"/>
    <s v="Vegetation contact"/>
    <s v="Vegetation branch"/>
    <x v="1"/>
    <n v="0"/>
    <n v="8087"/>
    <n v="1.14218470321317E-4"/>
    <n v="13.26"/>
    <n v="1.5145369164606701E-3"/>
    <s v="Non-Red Flag Warning - OEIS Non-Catastrophic - Large Fires"/>
  </r>
  <r>
    <s v="U"/>
    <s v="Underground"/>
    <b v="0"/>
    <x v="0"/>
    <x v="2"/>
    <x v="48"/>
    <x v="2"/>
    <s v="Vegetation contact"/>
    <s v="Vegetation other"/>
    <x v="0"/>
    <n v="0"/>
    <n v="8088"/>
    <n v="1.13140541213209E-5"/>
    <n v="13.26"/>
    <n v="1.5002435764871499E-4"/>
    <s v="Non-Red Flag Warning - OEIS Catastrophic - Large Fires"/>
  </r>
  <r>
    <s v="U"/>
    <s v="Underground"/>
    <b v="0"/>
    <x v="0"/>
    <x v="2"/>
    <x v="48"/>
    <x v="2"/>
    <s v="Vegetation contact"/>
    <s v="Vegetation other"/>
    <x v="1"/>
    <n v="0"/>
    <n v="8088"/>
    <n v="1.20103036410914E-4"/>
    <n v="13.26"/>
    <n v="1.59256626280872E-3"/>
    <s v="Non-Red Flag Warning - OEIS Non-Catastrophic - Large Fires"/>
  </r>
  <r>
    <s v="U"/>
    <s v="Underground"/>
    <b v="0"/>
    <x v="0"/>
    <x v="2"/>
    <x v="48"/>
    <x v="2"/>
    <s v="Vegetation contact"/>
    <s v="Vegetation trunk"/>
    <x v="0"/>
    <n v="0"/>
    <n v="8089"/>
    <n v="9.6532963953934605E-6"/>
    <n v="13.26"/>
    <n v="1.2800271020291701E-4"/>
    <s v="Non-Red Flag Warning - OEIS Catastrophic - Large Fires"/>
  </r>
  <r>
    <s v="U"/>
    <s v="Underground"/>
    <b v="0"/>
    <x v="0"/>
    <x v="2"/>
    <x v="48"/>
    <x v="2"/>
    <s v="Vegetation contact"/>
    <s v="Vegetation trunk"/>
    <x v="1"/>
    <n v="0"/>
    <n v="8089"/>
    <n v="1.02473454345287E-4"/>
    <n v="13.26"/>
    <n v="1.3587980046185001E-3"/>
    <s v="Non-Red Flag Warning - OEIS Non-Catastrophic - Large Fires"/>
  </r>
  <r>
    <s v="U"/>
    <s v="Underground"/>
    <b v="0"/>
    <x v="0"/>
    <x v="3"/>
    <x v="48"/>
    <x v="3"/>
    <s v="Contact from object"/>
    <s v="Animal contact"/>
    <x v="1"/>
    <n v="0"/>
    <n v="8090"/>
    <n v="0.21652017646249"/>
    <n v="0.16"/>
    <n v="3.4643228233998402E-2"/>
    <s v="Non-Red Flag Warning - Nonreportable Fires"/>
  </r>
  <r>
    <s v="U"/>
    <s v="Underground"/>
    <b v="0"/>
    <x v="0"/>
    <x v="3"/>
    <x v="48"/>
    <x v="3"/>
    <s v="Contact from object"/>
    <s v="Other contact from object"/>
    <x v="1"/>
    <n v="0"/>
    <n v="8091"/>
    <n v="0.38299259421278797"/>
    <n v="0.16"/>
    <n v="6.12788150740462E-2"/>
    <s v="Non-Red Flag Warning - Nonreportable Fires"/>
  </r>
  <r>
    <s v="U"/>
    <s v="Underground"/>
    <b v="0"/>
    <x v="0"/>
    <x v="3"/>
    <x v="48"/>
    <x v="3"/>
    <s v="Contact from object"/>
    <s v="Vehicle contact"/>
    <x v="1"/>
    <n v="0"/>
    <n v="8092"/>
    <n v="0.372601322276782"/>
    <n v="0.16"/>
    <n v="5.9616211564285197E-2"/>
    <s v="Non-Red Flag Warning - Nonreportable Fires"/>
  </r>
  <r>
    <s v="U"/>
    <s v="Underground"/>
    <b v="0"/>
    <x v="0"/>
    <x v="3"/>
    <x v="48"/>
    <x v="3"/>
    <s v="Equipment / facility failure"/>
    <s v="Capacitor bank damage or failure"/>
    <x v="1"/>
    <n v="0"/>
    <n v="8093"/>
    <n v="0.212066774204202"/>
    <n v="0.16"/>
    <n v="3.3930683872672299E-2"/>
    <s v="Non-Red Flag Warning - Nonreportable Fires"/>
  </r>
  <r>
    <s v="U"/>
    <s v="Underground"/>
    <b v="0"/>
    <x v="0"/>
    <x v="3"/>
    <x v="48"/>
    <x v="3"/>
    <s v="Equipment / facility failure"/>
    <s v="Conductor damage or failure"/>
    <x v="1"/>
    <n v="0"/>
    <n v="8094"/>
    <n v="2.7068203059424301"/>
    <n v="0.16"/>
    <n v="0.43309124895078899"/>
    <s v="Non-Red Flag Warning - Nonreportable Fires"/>
  </r>
  <r>
    <s v="U"/>
    <s v="Underground"/>
    <b v="0"/>
    <x v="0"/>
    <x v="3"/>
    <x v="48"/>
    <x v="3"/>
    <s v="Equipment / facility failure"/>
    <s v="Connection device damage or failure"/>
    <x v="1"/>
    <n v="0"/>
    <n v="8095"/>
    <n v="1.3269018061956901"/>
    <n v="0.16"/>
    <n v="0.21230428899130999"/>
    <s v="Non-Red Flag Warning - Nonreportable Fires"/>
  </r>
  <r>
    <s v="U"/>
    <s v="Underground"/>
    <b v="0"/>
    <x v="0"/>
    <x v="3"/>
    <x v="48"/>
    <x v="3"/>
    <s v="Equipment / facility failure"/>
    <s v="Fuse damage or failure"/>
    <x v="1"/>
    <n v="0"/>
    <n v="8096"/>
    <n v="0.58318362906155496"/>
    <n v="0.16"/>
    <n v="9.3309380649848797E-2"/>
    <s v="Non-Red Flag Warning - Nonreportable Fires"/>
  </r>
  <r>
    <s v="U"/>
    <s v="Underground"/>
    <b v="0"/>
    <x v="0"/>
    <x v="3"/>
    <x v="48"/>
    <x v="3"/>
    <s v="Equipment / facility failure"/>
    <s v="Lightning arrestor damage or failure"/>
    <x v="1"/>
    <n v="0"/>
    <n v="8097"/>
    <n v="5.3016693551050501E-2"/>
    <n v="0.16"/>
    <n v="8.4826709681680799E-3"/>
    <s v="Non-Red Flag Warning - Nonreportable Fires"/>
  </r>
  <r>
    <s v="U"/>
    <s v="Underground"/>
    <b v="0"/>
    <x v="0"/>
    <x v="3"/>
    <x v="48"/>
    <x v="3"/>
    <s v="Equipment / facility failure"/>
    <s v="Other equipment / facility failure"/>
    <x v="1"/>
    <n v="0"/>
    <n v="8098"/>
    <n v="1.7062892652470001"/>
    <n v="0.16"/>
    <n v="0.27300628243952102"/>
    <s v="Non-Red Flag Warning - Nonreportable Fires"/>
  </r>
  <r>
    <s v="U"/>
    <s v="Underground"/>
    <b v="0"/>
    <x v="0"/>
    <x v="3"/>
    <x v="48"/>
    <x v="3"/>
    <s v="Equipment / facility failure"/>
    <s v="Pole damage or failure"/>
    <x v="1"/>
    <n v="0"/>
    <n v="8099"/>
    <n v="5.3016693551050501E-2"/>
    <n v="0.16"/>
    <n v="8.4826709681680799E-3"/>
    <s v="Non-Red Flag Warning - Nonreportable Fires"/>
  </r>
  <r>
    <s v="U"/>
    <s v="Underground"/>
    <b v="0"/>
    <x v="0"/>
    <x v="3"/>
    <x v="48"/>
    <x v="3"/>
    <s v="Equipment / facility failure"/>
    <s v="Recloser damage or failure"/>
    <x v="1"/>
    <n v="0"/>
    <n v="8100"/>
    <n v="1.48446741942941E-3"/>
    <n v="0.16"/>
    <n v="2.3751478710870599E-4"/>
    <s v="Non-Red Flag Warning - Nonreportable Fires"/>
  </r>
  <r>
    <s v="U"/>
    <s v="Underground"/>
    <b v="0"/>
    <x v="0"/>
    <x v="3"/>
    <x v="48"/>
    <x v="3"/>
    <s v="Equipment / facility failure"/>
    <s v="Switch damage or failure"/>
    <x v="1"/>
    <n v="0"/>
    <n v="8101"/>
    <n v="1.4918897565265601"/>
    <n v="0.16"/>
    <n v="0.238702361044249"/>
    <s v="Non-Red Flag Warning - Nonreportable Fires"/>
  </r>
  <r>
    <s v="U"/>
    <s v="Underground"/>
    <b v="0"/>
    <x v="0"/>
    <x v="3"/>
    <x v="48"/>
    <x v="3"/>
    <s v="Equipment / facility failure"/>
    <s v="Transformer damage or failure"/>
    <x v="1"/>
    <n v="0"/>
    <n v="8102"/>
    <n v="4.4345283153840596"/>
    <n v="0.16"/>
    <n v="0.70952453046145003"/>
    <s v="Non-Red Flag Warning - Nonreportable Fires"/>
  </r>
  <r>
    <s v="U"/>
    <s v="Underground"/>
    <b v="0"/>
    <x v="0"/>
    <x v="3"/>
    <x v="48"/>
    <x v="3"/>
    <s v="Equipment / facility failure"/>
    <s v="Voltage regulator / booster damage or failure"/>
    <x v="1"/>
    <n v="0"/>
    <n v="8103"/>
    <n v="5.3016693551050501E-2"/>
    <n v="0.16"/>
    <n v="8.4826709681680799E-3"/>
    <s v="Non-Red Flag Warning - Nonreportable Fires"/>
  </r>
  <r>
    <s v="U"/>
    <s v="Underground"/>
    <b v="0"/>
    <x v="0"/>
    <x v="3"/>
    <x v="48"/>
    <x v="3"/>
    <s v="Other"/>
    <s v="All other"/>
    <x v="1"/>
    <n v="0"/>
    <n v="8104"/>
    <n v="2.96893483885882E-3"/>
    <n v="0.16"/>
    <n v="4.7502957421741198E-4"/>
    <s v="Non-Red Flag Warning - Nonreportable Fires"/>
  </r>
  <r>
    <s v="U"/>
    <s v="Underground"/>
    <b v="0"/>
    <x v="0"/>
    <x v="3"/>
    <x v="48"/>
    <x v="3"/>
    <s v="Unable to determine"/>
    <s v="Unable to determine"/>
    <x v="1"/>
    <n v="0"/>
    <n v="8105"/>
    <n v="0.272505804852399"/>
    <n v="0.16"/>
    <n v="4.3600928776383899E-2"/>
    <s v="Non-Red Flag Warning - Nonreportable Fires"/>
  </r>
  <r>
    <s v="U"/>
    <s v="Underground"/>
    <b v="0"/>
    <x v="0"/>
    <x v="3"/>
    <x v="48"/>
    <x v="3"/>
    <s v="Utility work / operation"/>
    <s v="Utility work / operation"/>
    <x v="1"/>
    <n v="0"/>
    <n v="8106"/>
    <n v="0.109002321940959"/>
    <n v="0.16"/>
    <n v="1.7440371510553498E-2"/>
    <s v="Non-Red Flag Warning - Nonreportable Fires"/>
  </r>
  <r>
    <s v="U"/>
    <s v="Underground"/>
    <b v="0"/>
    <x v="0"/>
    <x v="3"/>
    <x v="48"/>
    <x v="3"/>
    <s v="Vandalism / theft"/>
    <s v="Vandalism / theft"/>
    <x v="1"/>
    <n v="0"/>
    <n v="8107"/>
    <n v="0.37111685485735302"/>
    <n v="0.16"/>
    <n v="5.9378696777176498E-2"/>
    <s v="Non-Red Flag Warning - Nonreportable Fires"/>
  </r>
  <r>
    <s v="U"/>
    <s v="Underground"/>
    <b v="0"/>
    <x v="0"/>
    <x v="3"/>
    <x v="48"/>
    <x v="3"/>
    <s v="Vegetation contact"/>
    <s v="Vegetation branch"/>
    <x v="1"/>
    <n v="0"/>
    <n v="8108"/>
    <n v="3.5959478880426297E-2"/>
    <n v="0.16"/>
    <n v="5.7535166208682103E-3"/>
    <s v="Non-Red Flag Warning - Nonreportable Fires"/>
  </r>
  <r>
    <s v="U"/>
    <s v="Underground"/>
    <b v="0"/>
    <x v="0"/>
    <x v="3"/>
    <x v="48"/>
    <x v="3"/>
    <s v="Vegetation contact"/>
    <s v="Vegetation other"/>
    <x v="1"/>
    <n v="0"/>
    <n v="8109"/>
    <n v="3.7812120834254399E-2"/>
    <n v="0.16"/>
    <n v="6.0499393334807004E-3"/>
    <s v="Non-Red Flag Warning - Nonreportable Fires"/>
  </r>
  <r>
    <s v="U"/>
    <s v="Underground"/>
    <b v="0"/>
    <x v="0"/>
    <x v="3"/>
    <x v="48"/>
    <x v="3"/>
    <s v="Vegetation contact"/>
    <s v="Vegetation trunk"/>
    <x v="1"/>
    <n v="0"/>
    <n v="8110"/>
    <n v="3.2261787493453598E-2"/>
    <n v="0.16"/>
    <n v="5.1618859989525801E-3"/>
    <s v="Non-Red Flag Warning - Nonreportable Fires"/>
  </r>
  <r>
    <s v="U"/>
    <s v="Underground"/>
    <b v="0"/>
    <x v="0"/>
    <x v="4"/>
    <x v="48"/>
    <x v="4"/>
    <s v="Contact from object"/>
    <s v="Animal contact"/>
    <x v="1"/>
    <n v="0"/>
    <n v="8111"/>
    <n v="0.19107752809409201"/>
    <n v="0.23"/>
    <n v="4.39478314616411E-2"/>
    <s v="Non-Red Flag Warning - Small Fires"/>
  </r>
  <r>
    <s v="U"/>
    <s v="Underground"/>
    <b v="0"/>
    <x v="0"/>
    <x v="4"/>
    <x v="48"/>
    <x v="4"/>
    <s v="Contact from object"/>
    <s v="Other contact from object"/>
    <x v="1"/>
    <n v="0"/>
    <n v="8112"/>
    <n v="0.33798826223107697"/>
    <n v="0.23"/>
    <n v="7.7737300313147795E-2"/>
    <s v="Non-Red Flag Warning - Small Fires"/>
  </r>
  <r>
    <s v="U"/>
    <s v="Underground"/>
    <b v="0"/>
    <x v="0"/>
    <x v="4"/>
    <x v="48"/>
    <x v="4"/>
    <s v="Contact from object"/>
    <s v="Vehicle contact"/>
    <x v="1"/>
    <n v="0"/>
    <n v="8113"/>
    <n v="0.32881803806201698"/>
    <n v="0.23"/>
    <n v="7.5628148754264005E-2"/>
    <s v="Non-Red Flag Warning - Small Fires"/>
  </r>
  <r>
    <s v="U"/>
    <s v="Underground"/>
    <b v="0"/>
    <x v="0"/>
    <x v="4"/>
    <x v="48"/>
    <x v="4"/>
    <s v="Equipment / facility failure"/>
    <s v="Capacitor bank damage or failure"/>
    <x v="1"/>
    <n v="0"/>
    <n v="8114"/>
    <n v="0.187147432021637"/>
    <n v="0.23"/>
    <n v="4.3043909364976603E-2"/>
    <s v="Non-Red Flag Warning - Small Fires"/>
  </r>
  <r>
    <s v="U"/>
    <s v="Underground"/>
    <b v="0"/>
    <x v="0"/>
    <x v="4"/>
    <x v="48"/>
    <x v="4"/>
    <s v="Equipment / facility failure"/>
    <s v="Conductor damage or failure"/>
    <x v="1"/>
    <n v="0"/>
    <n v="8115"/>
    <n v="2.3887498223241801"/>
    <n v="0.23"/>
    <n v="0.54941245913456205"/>
    <s v="Non-Red Flag Warning - Small Fires"/>
  </r>
  <r>
    <s v="U"/>
    <s v="Underground"/>
    <b v="0"/>
    <x v="0"/>
    <x v="4"/>
    <x v="48"/>
    <x v="4"/>
    <s v="Equipment / facility failure"/>
    <s v="Connection device damage or failure"/>
    <x v="1"/>
    <n v="0"/>
    <n v="8116"/>
    <n v="1.17098148215938"/>
    <n v="0.23"/>
    <n v="0.269325740896659"/>
    <s v="Non-Red Flag Warning - Small Fires"/>
  </r>
  <r>
    <s v="U"/>
    <s v="Underground"/>
    <b v="0"/>
    <x v="0"/>
    <x v="4"/>
    <x v="48"/>
    <x v="4"/>
    <s v="Equipment / facility failure"/>
    <s v="Fuse damage or failure"/>
    <x v="1"/>
    <n v="0"/>
    <n v="8117"/>
    <n v="0.51465543805950298"/>
    <n v="0.23"/>
    <n v="0.118370750753685"/>
    <s v="Non-Red Flag Warning - Small Fires"/>
  </r>
  <r>
    <s v="U"/>
    <s v="Underground"/>
    <b v="0"/>
    <x v="0"/>
    <x v="4"/>
    <x v="48"/>
    <x v="4"/>
    <s v="Equipment / facility failure"/>
    <s v="Lightning arrestor damage or failure"/>
    <x v="1"/>
    <n v="0"/>
    <n v="8118"/>
    <n v="4.6786858005409403E-2"/>
    <n v="0.23"/>
    <n v="1.07609773412441E-2"/>
    <s v="Non-Red Flag Warning - Small Fires"/>
  </r>
  <r>
    <s v="U"/>
    <s v="Underground"/>
    <b v="0"/>
    <x v="0"/>
    <x v="4"/>
    <x v="48"/>
    <x v="4"/>
    <s v="Equipment / facility failure"/>
    <s v="Other equipment / facility failure"/>
    <x v="1"/>
    <n v="0"/>
    <n v="8119"/>
    <n v="1.5057882380460901"/>
    <n v="0.23"/>
    <n v="0.34633129475060198"/>
    <s v="Non-Red Flag Warning - Small Fires"/>
  </r>
  <r>
    <s v="U"/>
    <s v="Underground"/>
    <b v="0"/>
    <x v="0"/>
    <x v="4"/>
    <x v="48"/>
    <x v="4"/>
    <s v="Equipment / facility failure"/>
    <s v="Pole damage or failure"/>
    <x v="1"/>
    <n v="0"/>
    <n v="8120"/>
    <n v="4.6786858005409403E-2"/>
    <n v="0.23"/>
    <n v="1.07609773412441E-2"/>
    <s v="Non-Red Flag Warning - Small Fires"/>
  </r>
  <r>
    <s v="U"/>
    <s v="Underground"/>
    <b v="0"/>
    <x v="0"/>
    <x v="4"/>
    <x v="48"/>
    <x v="4"/>
    <s v="Equipment / facility failure"/>
    <s v="Recloser damage or failure"/>
    <x v="1"/>
    <n v="0"/>
    <n v="8121"/>
    <n v="1.3100320241514599E-3"/>
    <n v="0.23"/>
    <n v="3.0130736555483597E-4"/>
    <s v="Non-Red Flag Warning - Small Fires"/>
  </r>
  <r>
    <s v="U"/>
    <s v="Underground"/>
    <b v="0"/>
    <x v="0"/>
    <x v="4"/>
    <x v="48"/>
    <x v="4"/>
    <s v="Equipment / facility failure"/>
    <s v="Switch damage or failure"/>
    <x v="1"/>
    <n v="0"/>
    <n v="8122"/>
    <n v="1.3165821842722201"/>
    <n v="0.23"/>
    <n v="0.30281390238261002"/>
    <s v="Non-Red Flag Warning - Small Fires"/>
  </r>
  <r>
    <s v="U"/>
    <s v="Underground"/>
    <b v="0"/>
    <x v="0"/>
    <x v="4"/>
    <x v="48"/>
    <x v="4"/>
    <s v="Equipment / facility failure"/>
    <s v="Transformer damage or failure"/>
    <x v="1"/>
    <n v="0"/>
    <n v="8123"/>
    <n v="3.91343995100446"/>
    <n v="0.23"/>
    <n v="0.900091188731027"/>
    <s v="Non-Red Flag Warning - Small Fires"/>
  </r>
  <r>
    <s v="U"/>
    <s v="Underground"/>
    <b v="0"/>
    <x v="0"/>
    <x v="4"/>
    <x v="48"/>
    <x v="4"/>
    <s v="Equipment / facility failure"/>
    <s v="Voltage regulator / booster damage or failure"/>
    <x v="1"/>
    <n v="0"/>
    <n v="8124"/>
    <n v="4.6786858005409403E-2"/>
    <n v="0.23"/>
    <n v="1.07609773412441E-2"/>
    <s v="Non-Red Flag Warning - Small Fires"/>
  </r>
  <r>
    <s v="U"/>
    <s v="Underground"/>
    <b v="0"/>
    <x v="0"/>
    <x v="4"/>
    <x v="48"/>
    <x v="4"/>
    <s v="Other"/>
    <s v="All other"/>
    <x v="1"/>
    <n v="0"/>
    <n v="8125"/>
    <n v="2.6200640483029199E-3"/>
    <n v="0.23"/>
    <n v="6.0261473110967303E-4"/>
    <s v="Non-Red Flag Warning - Small Fires"/>
  </r>
  <r>
    <s v="U"/>
    <s v="Underground"/>
    <b v="0"/>
    <x v="0"/>
    <x v="4"/>
    <x v="48"/>
    <x v="4"/>
    <s v="Unable to determine"/>
    <s v="Unable to determine"/>
    <x v="1"/>
    <n v="0"/>
    <n v="8126"/>
    <n v="0.24048445014780401"/>
    <n v="0.23"/>
    <n v="5.5311423533994999E-2"/>
    <s v="Non-Red Flag Warning - Small Fires"/>
  </r>
  <r>
    <s v="U"/>
    <s v="Underground"/>
    <b v="0"/>
    <x v="0"/>
    <x v="4"/>
    <x v="48"/>
    <x v="4"/>
    <s v="Utility work / operation"/>
    <s v="Utility work / operation"/>
    <x v="1"/>
    <n v="0"/>
    <n v="8127"/>
    <n v="9.61937800591217E-2"/>
    <n v="0.23"/>
    <n v="2.2124569413598E-2"/>
    <s v="Non-Red Flag Warning - Small Fires"/>
  </r>
  <r>
    <s v="U"/>
    <s v="Underground"/>
    <b v="0"/>
    <x v="0"/>
    <x v="4"/>
    <x v="48"/>
    <x v="4"/>
    <s v="Vandalism / theft"/>
    <s v="Vandalism / theft"/>
    <x v="1"/>
    <n v="0"/>
    <n v="8128"/>
    <n v="0.32750800603786501"/>
    <n v="0.23"/>
    <n v="7.5326841388709098E-2"/>
    <s v="Non-Red Flag Warning - Small Fires"/>
  </r>
  <r>
    <s v="U"/>
    <s v="Underground"/>
    <b v="0"/>
    <x v="0"/>
    <x v="4"/>
    <x v="48"/>
    <x v="4"/>
    <s v="Vegetation contact"/>
    <s v="Vegetation branch"/>
    <x v="1"/>
    <n v="0"/>
    <n v="8129"/>
    <n v="3.1733986403867098E-2"/>
    <n v="0.23"/>
    <n v="7.2988168728894296E-3"/>
    <s v="Non-Red Flag Warning - Small Fires"/>
  </r>
  <r>
    <s v="U"/>
    <s v="Underground"/>
    <b v="0"/>
    <x v="0"/>
    <x v="4"/>
    <x v="48"/>
    <x v="4"/>
    <s v="Vegetation contact"/>
    <s v="Vegetation other"/>
    <x v="1"/>
    <n v="0"/>
    <n v="8130"/>
    <n v="3.3368929857010801E-2"/>
    <n v="0.23"/>
    <n v="7.67485386711249E-3"/>
    <s v="Non-Red Flag Warning - Small Fires"/>
  </r>
  <r>
    <s v="U"/>
    <s v="Underground"/>
    <b v="0"/>
    <x v="0"/>
    <x v="4"/>
    <x v="48"/>
    <x v="4"/>
    <s v="Vegetation contact"/>
    <s v="Vegetation trunk"/>
    <x v="1"/>
    <n v="0"/>
    <n v="8131"/>
    <n v="2.8470799843514499E-2"/>
    <n v="0.23"/>
    <n v="6.5482839640083499E-3"/>
    <s v="Non-Red Flag Warning - Small Fires"/>
  </r>
  <r>
    <s v="U"/>
    <s v="Underground"/>
    <b v="0"/>
    <x v="1"/>
    <x v="0"/>
    <x v="48"/>
    <x v="5"/>
    <s v="Equipment / facility failure"/>
    <s v="Other equipment / facility failure"/>
    <x v="0"/>
    <n v="0"/>
    <n v="8132"/>
    <n v="3.3260272068700198E-4"/>
    <n v="10803.83"/>
    <n v="3.5933832518398501"/>
    <s v="Red Flag Warning - OEIS Catastrophic - Destructive Fires"/>
  </r>
  <r>
    <s v="U"/>
    <s v="Underground"/>
    <b v="0"/>
    <x v="1"/>
    <x v="0"/>
    <x v="48"/>
    <x v="5"/>
    <s v="Equipment / facility failure"/>
    <s v="Transformer damage or failure"/>
    <x v="0"/>
    <n v="0"/>
    <n v="8133"/>
    <n v="6.5614622330081699E-4"/>
    <n v="10803.83"/>
    <n v="7.0888922516840598"/>
    <s v="Red Flag Warning - OEIS Catastrophic - Destructive Fires"/>
  </r>
  <r>
    <s v="U"/>
    <s v="Underground"/>
    <b v="0"/>
    <x v="1"/>
    <x v="0"/>
    <x v="48"/>
    <x v="5"/>
    <s v="Unable to determine"/>
    <s v="Unable to determine"/>
    <x v="0"/>
    <n v="0"/>
    <n v="8134"/>
    <n v="9.0592180731868201E-6"/>
    <n v="10803.83"/>
    <n v="9.7874251995637998E-2"/>
    <s v="Red Flag Warning - OEIS Catastrophic - Destructive Fires"/>
  </r>
  <r>
    <s v="U"/>
    <s v="Underground"/>
    <b v="0"/>
    <x v="1"/>
    <x v="0"/>
    <x v="48"/>
    <x v="5"/>
    <s v="Utility work / operation"/>
    <s v="Utility work / operation"/>
    <x v="0"/>
    <n v="0"/>
    <n v="8135"/>
    <n v="9.0592180731868201E-6"/>
    <n v="10803.83"/>
    <n v="9.7874251995637998E-2"/>
    <s v="Red Flag Warning - OEIS Catastrophic - Destructive Fires"/>
  </r>
  <r>
    <s v="U"/>
    <s v="Underground"/>
    <b v="0"/>
    <x v="1"/>
    <x v="1"/>
    <x v="48"/>
    <x v="6"/>
    <s v="Equipment / facility failure"/>
    <s v="Other equipment / facility failure"/>
    <x v="0"/>
    <n v="0"/>
    <n v="8136"/>
    <n v="0"/>
    <n v="9718.74"/>
    <n v="0"/>
    <s v="Red Flag Warning - OEIS Catastrophic - Destructive Fires"/>
  </r>
  <r>
    <s v="U"/>
    <s v="Underground"/>
    <b v="0"/>
    <x v="1"/>
    <x v="1"/>
    <x v="48"/>
    <x v="6"/>
    <s v="Equipment / facility failure"/>
    <s v="Other equipment / facility failure"/>
    <x v="1"/>
    <n v="0"/>
    <n v="8136"/>
    <n v="9.5029348645534197E-5"/>
    <n v="9718.74"/>
    <n v="0.92356553185529899"/>
    <s v="Red Flag Warning - OEIS Non-Catastrophic - Destructive Fires"/>
  </r>
  <r>
    <s v="U"/>
    <s v="Underground"/>
    <b v="0"/>
    <x v="1"/>
    <x v="1"/>
    <x v="48"/>
    <x v="6"/>
    <s v="Equipment / facility failure"/>
    <s v="Transformer damage or failure"/>
    <x v="0"/>
    <n v="0"/>
    <n v="8137"/>
    <n v="0"/>
    <n v="9718.74"/>
    <n v="0"/>
    <s v="Red Flag Warning - OEIS Catastrophic - Destructive Fires"/>
  </r>
  <r>
    <s v="U"/>
    <s v="Underground"/>
    <b v="0"/>
    <x v="1"/>
    <x v="1"/>
    <x v="48"/>
    <x v="6"/>
    <s v="Equipment / facility failure"/>
    <s v="Transformer damage or failure"/>
    <x v="1"/>
    <n v="0"/>
    <n v="8137"/>
    <n v="1.8747034927348499E-4"/>
    <n v="9718.74"/>
    <n v="1.82197558229819"/>
    <s v="Red Flag Warning - OEIS Non-Catastrophic - Destructive Fires"/>
  </r>
  <r>
    <s v="U"/>
    <s v="Underground"/>
    <b v="0"/>
    <x v="1"/>
    <x v="1"/>
    <x v="48"/>
    <x v="6"/>
    <s v="Unable to determine"/>
    <s v="Unable to determine"/>
    <x v="0"/>
    <n v="0"/>
    <n v="8138"/>
    <n v="0"/>
    <n v="9718.74"/>
    <n v="0"/>
    <s v="Red Flag Warning - OEIS Catastrophic - Destructive Fires"/>
  </r>
  <r>
    <s v="U"/>
    <s v="Underground"/>
    <b v="0"/>
    <x v="1"/>
    <x v="1"/>
    <x v="48"/>
    <x v="6"/>
    <s v="Unable to determine"/>
    <s v="Unable to determine"/>
    <x v="1"/>
    <n v="0"/>
    <n v="8138"/>
    <n v="2.5883480175826399E-6"/>
    <n v="9718.74"/>
    <n v="2.51554814124011E-2"/>
    <s v="Red Flag Warning - OEIS Non-Catastrophic - Destructive Fires"/>
  </r>
  <r>
    <s v="U"/>
    <s v="Underground"/>
    <b v="0"/>
    <x v="1"/>
    <x v="1"/>
    <x v="48"/>
    <x v="6"/>
    <s v="Utility work / operation"/>
    <s v="Utility work / operation"/>
    <x v="0"/>
    <n v="0"/>
    <n v="8139"/>
    <n v="0"/>
    <n v="9718.74"/>
    <n v="0"/>
    <s v="Red Flag Warning - OEIS Catastrophic - Destructive Fires"/>
  </r>
  <r>
    <s v="U"/>
    <s v="Underground"/>
    <b v="0"/>
    <x v="1"/>
    <x v="1"/>
    <x v="48"/>
    <x v="6"/>
    <s v="Utility work / operation"/>
    <s v="Utility work / operation"/>
    <x v="1"/>
    <n v="0"/>
    <n v="8139"/>
    <n v="2.5883480175826399E-6"/>
    <n v="9718.74"/>
    <n v="2.51554814124011E-2"/>
    <s v="Red Flag Warning - OEIS Non-Catastrophic - Destructive Fires"/>
  </r>
  <r>
    <s v="U"/>
    <s v="Underground"/>
    <b v="0"/>
    <x v="1"/>
    <x v="2"/>
    <x v="48"/>
    <x v="7"/>
    <s v="Equipment / facility failure"/>
    <s v="Other equipment / facility failure"/>
    <x v="0"/>
    <n v="0"/>
    <n v="8140"/>
    <n v="2.97674544872517E-4"/>
    <n v="13.26"/>
    <n v="3.9471644650095703E-3"/>
    <s v="Red Flag Warning - OEIS Catastrophic - Large Fires"/>
  </r>
  <r>
    <s v="U"/>
    <s v="Underground"/>
    <b v="0"/>
    <x v="1"/>
    <x v="2"/>
    <x v="48"/>
    <x v="7"/>
    <s v="Equipment / facility failure"/>
    <s v="Other equipment / facility failure"/>
    <x v="1"/>
    <n v="0"/>
    <n v="8140"/>
    <n v="1.0120934541382699E-3"/>
    <n v="13.26"/>
    <n v="1.34203592018735E-2"/>
    <s v="Red Flag Warning - OEIS Non-Catastrophic - Large Fires"/>
  </r>
  <r>
    <s v="U"/>
    <s v="Underground"/>
    <b v="0"/>
    <x v="1"/>
    <x v="2"/>
    <x v="48"/>
    <x v="7"/>
    <s v="Equipment / facility failure"/>
    <s v="Transformer damage or failure"/>
    <x v="0"/>
    <n v="0"/>
    <n v="8141"/>
    <n v="5.8724122276406995E-4"/>
    <n v="13.26"/>
    <n v="7.7868186138515703E-3"/>
    <s v="Red Flag Warning - OEIS Catastrophic - Large Fires"/>
  </r>
  <r>
    <s v="U"/>
    <s v="Underground"/>
    <b v="0"/>
    <x v="1"/>
    <x v="2"/>
    <x v="48"/>
    <x v="7"/>
    <s v="Equipment / facility failure"/>
    <s v="Transformer damage or failure"/>
    <x v="1"/>
    <n v="0"/>
    <n v="8141"/>
    <n v="1.9966201604984701E-3"/>
    <n v="13.26"/>
    <n v="2.6475183328209698E-2"/>
    <s v="Red Flag Warning - OEIS Non-Catastrophic - Large Fires"/>
  </r>
  <r>
    <s v="U"/>
    <s v="Underground"/>
    <b v="0"/>
    <x v="1"/>
    <x v="2"/>
    <x v="48"/>
    <x v="7"/>
    <s v="Unable to determine"/>
    <s v="Unable to determine"/>
    <x v="0"/>
    <n v="0"/>
    <n v="8142"/>
    <n v="8.1078669809635008E-6"/>
    <n v="13.26"/>
    <n v="1.07510316167576E-4"/>
    <s v="Red Flag Warning - OEIS Catastrophic - Large Fires"/>
  </r>
  <r>
    <s v="U"/>
    <s v="Underground"/>
    <b v="0"/>
    <x v="1"/>
    <x v="2"/>
    <x v="48"/>
    <x v="7"/>
    <s v="Unable to determine"/>
    <s v="Unable to determine"/>
    <x v="1"/>
    <n v="0"/>
    <n v="8142"/>
    <n v="2.7566747778085401E-5"/>
    <n v="13.26"/>
    <n v="3.6553507553741199E-4"/>
    <s v="Red Flag Warning - OEIS Non-Catastrophic - Large Fires"/>
  </r>
  <r>
    <s v="U"/>
    <s v="Underground"/>
    <b v="0"/>
    <x v="1"/>
    <x v="2"/>
    <x v="48"/>
    <x v="7"/>
    <s v="Utility work / operation"/>
    <s v="Utility work / operation"/>
    <x v="0"/>
    <n v="0"/>
    <n v="8143"/>
    <n v="8.1078669809635008E-6"/>
    <n v="13.26"/>
    <n v="1.07510316167576E-4"/>
    <s v="Red Flag Warning - OEIS Catastrophic - Large Fires"/>
  </r>
  <r>
    <s v="U"/>
    <s v="Underground"/>
    <b v="0"/>
    <x v="1"/>
    <x v="2"/>
    <x v="48"/>
    <x v="7"/>
    <s v="Utility work / operation"/>
    <s v="Utility work / operation"/>
    <x v="1"/>
    <n v="0"/>
    <n v="8143"/>
    <n v="2.7566747778085401E-5"/>
    <n v="13.26"/>
    <n v="3.6553507553741199E-4"/>
    <s v="Red Flag Warning - OEIS Non-Catastrophic - Large Fires"/>
  </r>
  <r>
    <s v="U"/>
    <s v="Underground"/>
    <b v="0"/>
    <x v="1"/>
    <x v="3"/>
    <x v="48"/>
    <x v="8"/>
    <s v="Equipment / facility failure"/>
    <s v="Other equipment / facility failure"/>
    <x v="1"/>
    <n v="0"/>
    <n v="8144"/>
    <n v="3.02210260095385E-2"/>
    <n v="0.16"/>
    <n v="4.8353641615261596E-3"/>
    <s v="Red Flag Warning - Nonreportable Fires"/>
  </r>
  <r>
    <s v="U"/>
    <s v="Underground"/>
    <b v="0"/>
    <x v="1"/>
    <x v="3"/>
    <x v="48"/>
    <x v="8"/>
    <s v="Equipment / facility failure"/>
    <s v="Transformer damage or failure"/>
    <x v="1"/>
    <n v="0"/>
    <n v="8145"/>
    <n v="5.9618911232824999E-2"/>
    <n v="0.16"/>
    <n v="9.5390257972520001E-3"/>
    <s v="Red Flag Warning - Nonreportable Fires"/>
  </r>
  <r>
    <s v="U"/>
    <s v="Underground"/>
    <b v="0"/>
    <x v="1"/>
    <x v="3"/>
    <x v="48"/>
    <x v="8"/>
    <s v="Unable to determine"/>
    <s v="Unable to determine"/>
    <x v="1"/>
    <n v="0"/>
    <n v="8146"/>
    <n v="8.2314078625202202E-4"/>
    <n v="0.16"/>
    <n v="1.3170252580032299E-4"/>
    <s v="Red Flag Warning - Nonreportable Fires"/>
  </r>
  <r>
    <s v="U"/>
    <s v="Underground"/>
    <b v="0"/>
    <x v="1"/>
    <x v="3"/>
    <x v="48"/>
    <x v="8"/>
    <s v="Utility work / operation"/>
    <s v="Utility work / operation"/>
    <x v="1"/>
    <n v="0"/>
    <n v="8147"/>
    <n v="8.2314078625202202E-4"/>
    <n v="0.16"/>
    <n v="1.3170252580032299E-4"/>
    <s v="Red Flag Warning - Nonreportable Fires"/>
  </r>
  <r>
    <s v="U"/>
    <s v="Underground"/>
    <b v="0"/>
    <x v="1"/>
    <x v="4"/>
    <x v="48"/>
    <x v="9"/>
    <s v="Equipment / facility failure"/>
    <s v="Other equipment / facility failure"/>
    <x v="1"/>
    <n v="0"/>
    <n v="8148"/>
    <n v="7.0841573922118095E-2"/>
    <n v="0.23"/>
    <n v="1.6293562002087099E-2"/>
    <s v="Red Flag Warning - Small Fires"/>
  </r>
  <r>
    <s v="U"/>
    <s v="Underground"/>
    <b v="0"/>
    <x v="1"/>
    <x v="4"/>
    <x v="48"/>
    <x v="9"/>
    <s v="Equipment / facility failure"/>
    <s v="Transformer damage or failure"/>
    <x v="1"/>
    <n v="0"/>
    <n v="8149"/>
    <n v="0.139753610811338"/>
    <n v="0.23"/>
    <n v="3.2143330486607703E-2"/>
    <s v="Red Flag Warning - Small Fires"/>
  </r>
  <r>
    <s v="U"/>
    <s v="Underground"/>
    <b v="0"/>
    <x v="1"/>
    <x v="4"/>
    <x v="48"/>
    <x v="9"/>
    <s v="Unable to determine"/>
    <s v="Unable to determine"/>
    <x v="1"/>
    <n v="0"/>
    <n v="8150"/>
    <n v="1.92953703289815E-3"/>
    <n v="0.23"/>
    <n v="4.4379351756657602E-4"/>
    <s v="Red Flag Warning - Small Fires"/>
  </r>
  <r>
    <s v="U"/>
    <s v="Underground"/>
    <b v="0"/>
    <x v="1"/>
    <x v="4"/>
    <x v="48"/>
    <x v="9"/>
    <s v="Utility work / operation"/>
    <s v="Utility work / operation"/>
    <x v="1"/>
    <n v="0"/>
    <n v="8151"/>
    <n v="1.92953703289815E-3"/>
    <n v="0.23"/>
    <n v="4.4379351756657602E-4"/>
    <s v="Red Flag Warning - Small Fires"/>
  </r>
  <r>
    <s v="U"/>
    <s v="Underground"/>
    <b v="1"/>
    <x v="0"/>
    <x v="0"/>
    <x v="49"/>
    <x v="0"/>
    <s v="Contact from object"/>
    <s v="Animal contact"/>
    <x v="0"/>
    <n v="0"/>
    <n v="8152"/>
    <n v="3.69894682270742E-6"/>
    <n v="10803.83"/>
    <n v="3.99627926515711E-2"/>
    <s v="Non-Red Flag Warning - OEIS Catastrophic - Destructive Fires"/>
  </r>
  <r>
    <s v="U"/>
    <s v="Underground"/>
    <b v="1"/>
    <x v="0"/>
    <x v="0"/>
    <x v="49"/>
    <x v="0"/>
    <s v="Contact from object"/>
    <s v="Other contact from object"/>
    <x v="0"/>
    <n v="0"/>
    <n v="8153"/>
    <n v="4.31984146794759E-5"/>
    <n v="10803.83"/>
    <n v="0.46670832846656302"/>
    <s v="Non-Red Flag Warning - OEIS Catastrophic - Destructive Fires"/>
  </r>
  <r>
    <s v="U"/>
    <s v="Underground"/>
    <b v="1"/>
    <x v="0"/>
    <x v="0"/>
    <x v="49"/>
    <x v="0"/>
    <s v="Contact from object"/>
    <s v="Vehicle contact"/>
    <x v="0"/>
    <n v="0"/>
    <n v="8154"/>
    <n v="6.6052621834061101E-5"/>
    <n v="10803.83"/>
    <n v="0.71362129734948399"/>
    <s v="Non-Red Flag Warning - OEIS Catastrophic - Destructive Fires"/>
  </r>
  <r>
    <s v="U"/>
    <s v="Underground"/>
    <b v="1"/>
    <x v="0"/>
    <x v="0"/>
    <x v="49"/>
    <x v="0"/>
    <s v="Equipment / facility failure"/>
    <s v="Capacitor bank damage or failure"/>
    <x v="0"/>
    <n v="0"/>
    <n v="8155"/>
    <n v="3.3026310917030503E-5"/>
    <n v="10803.83"/>
    <n v="0.35681064867474199"/>
    <s v="Non-Red Flag Warning - OEIS Catastrophic - Destructive Fires"/>
  </r>
  <r>
    <s v="U"/>
    <s v="Underground"/>
    <b v="1"/>
    <x v="0"/>
    <x v="0"/>
    <x v="49"/>
    <x v="0"/>
    <s v="Equipment / facility failure"/>
    <s v="Conductor damage or failure"/>
    <x v="0"/>
    <n v="0"/>
    <n v="8156"/>
    <n v="2.6421048733624402E-4"/>
    <n v="10803.83"/>
    <n v="2.8544851893979302"/>
    <s v="Non-Red Flag Warning - OEIS Catastrophic - Destructive Fires"/>
  </r>
  <r>
    <s v="U"/>
    <s v="Underground"/>
    <b v="1"/>
    <x v="0"/>
    <x v="0"/>
    <x v="49"/>
    <x v="0"/>
    <s v="Equipment / facility failure"/>
    <s v="Connection device damage or failure"/>
    <x v="0"/>
    <n v="0"/>
    <n v="8157"/>
    <n v="3.3026310917030503E-5"/>
    <n v="10803.83"/>
    <n v="0.35681064867474199"/>
    <s v="Non-Red Flag Warning - OEIS Catastrophic - Destructive Fires"/>
  </r>
  <r>
    <s v="U"/>
    <s v="Underground"/>
    <b v="1"/>
    <x v="0"/>
    <x v="0"/>
    <x v="49"/>
    <x v="0"/>
    <s v="Equipment / facility failure"/>
    <s v="Insulator and brushing damage or failure"/>
    <x v="0"/>
    <n v="0"/>
    <n v="8158"/>
    <n v="9.2473670567685499E-7"/>
    <n v="10803.83"/>
    <n v="9.9906981628927801E-3"/>
    <s v="Non-Red Flag Warning - OEIS Catastrophic - Destructive Fires"/>
  </r>
  <r>
    <s v="U"/>
    <s v="Underground"/>
    <b v="1"/>
    <x v="0"/>
    <x v="0"/>
    <x v="49"/>
    <x v="0"/>
    <s v="Equipment / facility failure"/>
    <s v="Other equipment / facility failure"/>
    <x v="0"/>
    <n v="0"/>
    <n v="8159"/>
    <n v="2.20615756925764E-4"/>
    <n v="10803.83"/>
    <n v="2.38349513314727"/>
    <s v="Non-Red Flag Warning - OEIS Catastrophic - Destructive Fires"/>
  </r>
  <r>
    <s v="U"/>
    <s v="Underground"/>
    <b v="1"/>
    <x v="0"/>
    <x v="0"/>
    <x v="49"/>
    <x v="0"/>
    <s v="Equipment / facility failure"/>
    <s v="Switch damage or failure"/>
    <x v="0"/>
    <n v="0"/>
    <n v="8160"/>
    <n v="9.2473670567685499E-7"/>
    <n v="10803.83"/>
    <n v="9.9906981628927801E-3"/>
    <s v="Non-Red Flag Warning - OEIS Catastrophic - Destructive Fires"/>
  </r>
  <r>
    <s v="U"/>
    <s v="Underground"/>
    <b v="1"/>
    <x v="0"/>
    <x v="0"/>
    <x v="49"/>
    <x v="0"/>
    <s v="Equipment / facility failure"/>
    <s v="Transformer damage or failure"/>
    <x v="0"/>
    <n v="0"/>
    <n v="8161"/>
    <n v="4.5972624796506497E-5"/>
    <n v="10803.83"/>
    <n v="0.49668042295524101"/>
    <s v="Non-Red Flag Warning - OEIS Catastrophic - Destructive Fires"/>
  </r>
  <r>
    <s v="U"/>
    <s v="Underground"/>
    <b v="1"/>
    <x v="0"/>
    <x v="0"/>
    <x v="49"/>
    <x v="0"/>
    <s v="Other"/>
    <s v="All other"/>
    <x v="0"/>
    <n v="0"/>
    <n v="8162"/>
    <n v="9.2473670567685499E-7"/>
    <n v="10803.83"/>
    <n v="9.9906981628927801E-3"/>
    <s v="Non-Red Flag Warning - OEIS Catastrophic - Destructive Fires"/>
  </r>
  <r>
    <s v="U"/>
    <s v="Underground"/>
    <b v="1"/>
    <x v="0"/>
    <x v="0"/>
    <x v="49"/>
    <x v="0"/>
    <s v="Unable to determine"/>
    <s v="Unable to determine"/>
    <x v="0"/>
    <n v="0"/>
    <n v="8163"/>
    <n v="3.69894682270742E-6"/>
    <n v="10803.83"/>
    <n v="3.99627926515711E-2"/>
    <s v="Non-Red Flag Warning - OEIS Catastrophic - Destructive Fires"/>
  </r>
  <r>
    <s v="U"/>
    <s v="Underground"/>
    <b v="1"/>
    <x v="0"/>
    <x v="0"/>
    <x v="49"/>
    <x v="0"/>
    <s v="Utility work / operation"/>
    <s v="Utility work / operation"/>
    <x v="0"/>
    <n v="0"/>
    <n v="8164"/>
    <n v="4.13489412681222E-5"/>
    <n v="10803.83"/>
    <n v="0.44672693214077702"/>
    <s v="Non-Red Flag Warning - OEIS Catastrophic - Destructive Fires"/>
  </r>
  <r>
    <s v="U"/>
    <s v="Underground"/>
    <b v="1"/>
    <x v="0"/>
    <x v="0"/>
    <x v="49"/>
    <x v="0"/>
    <s v="Vegetation contact"/>
    <s v="Vegetation branch"/>
    <x v="0"/>
    <n v="0"/>
    <n v="8165"/>
    <n v="1.31482105875844E-5"/>
    <n v="10803.83"/>
    <n v="0.142051031992462"/>
    <s v="Non-Red Flag Warning - OEIS Catastrophic - Destructive Fires"/>
  </r>
  <r>
    <s v="U"/>
    <s v="Underground"/>
    <b v="1"/>
    <x v="0"/>
    <x v="0"/>
    <x v="49"/>
    <x v="0"/>
    <s v="Vegetation contact"/>
    <s v="Vegetation other"/>
    <x v="0"/>
    <n v="0"/>
    <n v="8166"/>
    <n v="1.9263270900153199E-5"/>
    <n v="10803.83"/>
    <n v="0.208117104049202"/>
    <s v="Non-Red Flag Warning - OEIS Catastrophic - Destructive Fires"/>
  </r>
  <r>
    <s v="U"/>
    <s v="Underground"/>
    <b v="1"/>
    <x v="0"/>
    <x v="0"/>
    <x v="49"/>
    <x v="0"/>
    <s v="Vegetation contact"/>
    <s v="Vegetation trunk"/>
    <x v="0"/>
    <n v="0"/>
    <n v="8167"/>
    <n v="3.4565877052000299E-5"/>
    <n v="10803.83"/>
    <n v="0.37344385947071201"/>
    <s v="Non-Red Flag Warning - OEIS Catastrophic - Destructive Fires"/>
  </r>
  <r>
    <s v="U"/>
    <s v="Underground"/>
    <b v="1"/>
    <x v="0"/>
    <x v="1"/>
    <x v="49"/>
    <x v="1"/>
    <s v="Contact from object"/>
    <s v="Animal contact"/>
    <x v="0"/>
    <n v="0"/>
    <n v="8168"/>
    <n v="5.54842024426126E-6"/>
    <n v="9718.74"/>
    <n v="5.3923653764711602E-2"/>
    <s v="Non-Red Flag Warning - OEIS Catastrophic - Destructive Fires"/>
  </r>
  <r>
    <s v="U"/>
    <s v="Underground"/>
    <b v="1"/>
    <x v="0"/>
    <x v="1"/>
    <x v="49"/>
    <x v="1"/>
    <s v="Contact from object"/>
    <s v="Animal contact"/>
    <x v="1"/>
    <n v="0"/>
    <n v="8168"/>
    <n v="1.23298227800948E-6"/>
    <n v="9718.74"/>
    <n v="1.19830341845818E-2"/>
    <s v="Non-Red Flag Warning - OEIS Non-Catastrophic - Destructive Fires"/>
  </r>
  <r>
    <s v="U"/>
    <s v="Underground"/>
    <b v="1"/>
    <x v="0"/>
    <x v="1"/>
    <x v="49"/>
    <x v="1"/>
    <s v="Contact from object"/>
    <s v="Other contact from object"/>
    <x v="0"/>
    <n v="0"/>
    <n v="8169"/>
    <n v="6.4797622138336802E-5"/>
    <n v="9718.74"/>
    <n v="0.62975124218073997"/>
    <s v="Non-Red Flag Warning - OEIS Catastrophic - Destructive Fires"/>
  </r>
  <r>
    <s v="U"/>
    <s v="Underground"/>
    <b v="1"/>
    <x v="0"/>
    <x v="1"/>
    <x v="49"/>
    <x v="1"/>
    <s v="Contact from object"/>
    <s v="Other contact from object"/>
    <x v="1"/>
    <n v="0"/>
    <n v="8169"/>
    <n v="1.4399471603896399E-5"/>
    <n v="9718.74"/>
    <n v="0.139944720655652"/>
    <s v="Non-Red Flag Warning - OEIS Non-Catastrophic - Destructive Fires"/>
  </r>
  <r>
    <s v="U"/>
    <s v="Underground"/>
    <b v="1"/>
    <x v="0"/>
    <x v="1"/>
    <x v="49"/>
    <x v="1"/>
    <s v="Contact from object"/>
    <s v="Vehicle contact"/>
    <x v="0"/>
    <n v="0"/>
    <n v="8170"/>
    <n v="9.9078932933236797E-5"/>
    <n v="9718.74"/>
    <n v="0.96292238865556601"/>
    <s v="Non-Red Flag Warning - OEIS Catastrophic - Destructive Fires"/>
  </r>
  <r>
    <s v="U"/>
    <s v="Underground"/>
    <b v="1"/>
    <x v="0"/>
    <x v="1"/>
    <x v="49"/>
    <x v="1"/>
    <s v="Contact from object"/>
    <s v="Vehicle contact"/>
    <x v="1"/>
    <n v="0"/>
    <n v="8170"/>
    <n v="2.2017540678740701E-5"/>
    <n v="9718.74"/>
    <n v="0.213982753296104"/>
    <s v="Non-Red Flag Warning - OEIS Non-Catastrophic - Destructive Fires"/>
  </r>
  <r>
    <s v="U"/>
    <s v="Underground"/>
    <b v="1"/>
    <x v="0"/>
    <x v="1"/>
    <x v="49"/>
    <x v="1"/>
    <s v="Equipment / facility failure"/>
    <s v="Capacitor bank damage or failure"/>
    <x v="0"/>
    <n v="0"/>
    <n v="8171"/>
    <n v="4.9539466466618398E-5"/>
    <n v="9718.74"/>
    <n v="0.481461194327783"/>
    <s v="Non-Red Flag Warning - OEIS Catastrophic - Destructive Fires"/>
  </r>
  <r>
    <s v="U"/>
    <s v="Underground"/>
    <b v="1"/>
    <x v="0"/>
    <x v="1"/>
    <x v="49"/>
    <x v="1"/>
    <s v="Equipment / facility failure"/>
    <s v="Capacitor bank damage or failure"/>
    <x v="1"/>
    <n v="0"/>
    <n v="8171"/>
    <n v="1.10087703393703E-5"/>
    <n v="9718.74"/>
    <n v="0.106991376648052"/>
    <s v="Non-Red Flag Warning - OEIS Non-Catastrophic - Destructive Fires"/>
  </r>
  <r>
    <s v="U"/>
    <s v="Underground"/>
    <b v="1"/>
    <x v="0"/>
    <x v="1"/>
    <x v="49"/>
    <x v="1"/>
    <s v="Equipment / facility failure"/>
    <s v="Conductor damage or failure"/>
    <x v="0"/>
    <n v="0"/>
    <n v="8172"/>
    <n v="3.9631573173294702E-4"/>
    <n v="9718.74"/>
    <n v="3.85168955462226"/>
    <s v="Non-Red Flag Warning - OEIS Catastrophic - Destructive Fires"/>
  </r>
  <r>
    <s v="U"/>
    <s v="Underground"/>
    <b v="1"/>
    <x v="0"/>
    <x v="1"/>
    <x v="49"/>
    <x v="1"/>
    <s v="Equipment / facility failure"/>
    <s v="Conductor damage or failure"/>
    <x v="1"/>
    <n v="0"/>
    <n v="8172"/>
    <n v="8.8070162714962898E-5"/>
    <n v="9718.74"/>
    <n v="0.855931013184418"/>
    <s v="Non-Red Flag Warning - OEIS Non-Catastrophic - Destructive Fires"/>
  </r>
  <r>
    <s v="U"/>
    <s v="Underground"/>
    <b v="1"/>
    <x v="0"/>
    <x v="1"/>
    <x v="49"/>
    <x v="1"/>
    <s v="Equipment / facility failure"/>
    <s v="Connection device damage or failure"/>
    <x v="0"/>
    <n v="0"/>
    <n v="8173"/>
    <n v="4.9539466466618398E-5"/>
    <n v="9718.74"/>
    <n v="0.481461194327783"/>
    <s v="Non-Red Flag Warning - OEIS Catastrophic - Destructive Fires"/>
  </r>
  <r>
    <s v="U"/>
    <s v="Underground"/>
    <b v="1"/>
    <x v="0"/>
    <x v="1"/>
    <x v="49"/>
    <x v="1"/>
    <s v="Equipment / facility failure"/>
    <s v="Connection device damage or failure"/>
    <x v="1"/>
    <n v="0"/>
    <n v="8173"/>
    <n v="1.10087703393703E-5"/>
    <n v="9718.74"/>
    <n v="0.106991376648052"/>
    <s v="Non-Red Flag Warning - OEIS Non-Catastrophic - Destructive Fires"/>
  </r>
  <r>
    <s v="U"/>
    <s v="Underground"/>
    <b v="1"/>
    <x v="0"/>
    <x v="1"/>
    <x v="49"/>
    <x v="1"/>
    <s v="Equipment / facility failure"/>
    <s v="Insulator and brushing damage or failure"/>
    <x v="0"/>
    <n v="0"/>
    <n v="8174"/>
    <n v="1.3871050610653099E-6"/>
    <n v="9718.74"/>
    <n v="1.34809134411779E-2"/>
    <s v="Non-Red Flag Warning - OEIS Catastrophic - Destructive Fires"/>
  </r>
  <r>
    <s v="U"/>
    <s v="Underground"/>
    <b v="1"/>
    <x v="0"/>
    <x v="1"/>
    <x v="49"/>
    <x v="1"/>
    <s v="Equipment / facility failure"/>
    <s v="Insulator and brushing damage or failure"/>
    <x v="1"/>
    <n v="0"/>
    <n v="8174"/>
    <n v="3.0824556950236999E-7"/>
    <n v="9718.74"/>
    <n v="2.9957585461454599E-3"/>
    <s v="Non-Red Flag Warning - OEIS Non-Catastrophic - Destructive Fires"/>
  </r>
  <r>
    <s v="U"/>
    <s v="Underground"/>
    <b v="1"/>
    <x v="0"/>
    <x v="1"/>
    <x v="49"/>
    <x v="1"/>
    <s v="Equipment / facility failure"/>
    <s v="Other equipment / facility failure"/>
    <x v="0"/>
    <n v="0"/>
    <n v="8175"/>
    <n v="3.3092363599701E-4"/>
    <n v="9718.74"/>
    <n v="3.2161607781095798"/>
    <s v="Non-Red Flag Warning - OEIS Catastrophic - Destructive Fires"/>
  </r>
  <r>
    <s v="U"/>
    <s v="Underground"/>
    <b v="1"/>
    <x v="0"/>
    <x v="1"/>
    <x v="49"/>
    <x v="1"/>
    <s v="Equipment / facility failure"/>
    <s v="Other equipment / facility failure"/>
    <x v="1"/>
    <n v="0"/>
    <n v="8175"/>
    <n v="7.3538585866993997E-5"/>
    <n v="9718.74"/>
    <n v="0.71470239600898899"/>
    <s v="Non-Red Flag Warning - OEIS Non-Catastrophic - Destructive Fires"/>
  </r>
  <r>
    <s v="U"/>
    <s v="Underground"/>
    <b v="1"/>
    <x v="0"/>
    <x v="1"/>
    <x v="49"/>
    <x v="1"/>
    <s v="Equipment / facility failure"/>
    <s v="Switch damage or failure"/>
    <x v="0"/>
    <n v="0"/>
    <n v="8176"/>
    <n v="1.3871050610653099E-6"/>
    <n v="9718.74"/>
    <n v="1.34809134411779E-2"/>
    <s v="Non-Red Flag Warning - OEIS Catastrophic - Destructive Fires"/>
  </r>
  <r>
    <s v="U"/>
    <s v="Underground"/>
    <b v="1"/>
    <x v="0"/>
    <x v="1"/>
    <x v="49"/>
    <x v="1"/>
    <s v="Equipment / facility failure"/>
    <s v="Switch damage or failure"/>
    <x v="1"/>
    <n v="0"/>
    <n v="8176"/>
    <n v="3.0824556950236999E-7"/>
    <n v="9718.74"/>
    <n v="2.9957585461454599E-3"/>
    <s v="Non-Red Flag Warning - OEIS Non-Catastrophic - Destructive Fires"/>
  </r>
  <r>
    <s v="U"/>
    <s v="Underground"/>
    <b v="1"/>
    <x v="0"/>
    <x v="1"/>
    <x v="49"/>
    <x v="1"/>
    <s v="Equipment / facility failure"/>
    <s v="Transformer damage or failure"/>
    <x v="0"/>
    <n v="0"/>
    <n v="8177"/>
    <n v="6.8958937321532795E-5"/>
    <n v="9718.74"/>
    <n v="0.67019398250427298"/>
    <s v="Non-Red Flag Warning - OEIS Catastrophic - Destructive Fires"/>
  </r>
  <r>
    <s v="U"/>
    <s v="Underground"/>
    <b v="1"/>
    <x v="0"/>
    <x v="1"/>
    <x v="49"/>
    <x v="1"/>
    <s v="Equipment / facility failure"/>
    <s v="Transformer damage or failure"/>
    <x v="1"/>
    <n v="0"/>
    <n v="8177"/>
    <n v="1.5324208312403501E-5"/>
    <n v="9718.74"/>
    <n v="0.14893199629408799"/>
    <s v="Non-Red Flag Warning - OEIS Non-Catastrophic - Destructive Fires"/>
  </r>
  <r>
    <s v="U"/>
    <s v="Underground"/>
    <b v="1"/>
    <x v="0"/>
    <x v="1"/>
    <x v="49"/>
    <x v="1"/>
    <s v="Other"/>
    <s v="All other"/>
    <x v="0"/>
    <n v="0"/>
    <n v="8178"/>
    <n v="1.3871050610653099E-6"/>
    <n v="9718.74"/>
    <n v="1.34809134411779E-2"/>
    <s v="Non-Red Flag Warning - OEIS Catastrophic - Destructive Fires"/>
  </r>
  <r>
    <s v="U"/>
    <s v="Underground"/>
    <b v="1"/>
    <x v="0"/>
    <x v="1"/>
    <x v="49"/>
    <x v="1"/>
    <s v="Other"/>
    <s v="All other"/>
    <x v="1"/>
    <n v="0"/>
    <n v="8178"/>
    <n v="3.0824556950236999E-7"/>
    <n v="9718.74"/>
    <n v="2.9957585461454599E-3"/>
    <s v="Non-Red Flag Warning - OEIS Non-Catastrophic - Destructive Fires"/>
  </r>
  <r>
    <s v="U"/>
    <s v="Underground"/>
    <b v="1"/>
    <x v="0"/>
    <x v="1"/>
    <x v="49"/>
    <x v="1"/>
    <s v="Unable to determine"/>
    <s v="Unable to determine"/>
    <x v="0"/>
    <n v="0"/>
    <n v="8179"/>
    <n v="5.54842024426126E-6"/>
    <n v="9718.74"/>
    <n v="5.3923653764711602E-2"/>
    <s v="Non-Red Flag Warning - OEIS Catastrophic - Destructive Fires"/>
  </r>
  <r>
    <s v="U"/>
    <s v="Underground"/>
    <b v="1"/>
    <x v="0"/>
    <x v="1"/>
    <x v="49"/>
    <x v="1"/>
    <s v="Unable to determine"/>
    <s v="Unable to determine"/>
    <x v="1"/>
    <n v="0"/>
    <n v="8179"/>
    <n v="1.23298227800948E-6"/>
    <n v="9718.74"/>
    <n v="1.19830341845818E-2"/>
    <s v="Non-Red Flag Warning - OEIS Non-Catastrophic - Destructive Fires"/>
  </r>
  <r>
    <s v="U"/>
    <s v="Underground"/>
    <b v="1"/>
    <x v="0"/>
    <x v="1"/>
    <x v="49"/>
    <x v="1"/>
    <s v="Utility work / operation"/>
    <s v="Utility work / operation"/>
    <x v="0"/>
    <n v="0"/>
    <n v="8180"/>
    <n v="6.2023412016206199E-5"/>
    <n v="9718.74"/>
    <n v="0.60278941529838403"/>
    <s v="Non-Red Flag Warning - OEIS Catastrophic - Destructive Fires"/>
  </r>
  <r>
    <s v="U"/>
    <s v="Underground"/>
    <b v="1"/>
    <x v="0"/>
    <x v="1"/>
    <x v="49"/>
    <x v="1"/>
    <s v="Utility work / operation"/>
    <s v="Utility work / operation"/>
    <x v="1"/>
    <n v="0"/>
    <n v="8180"/>
    <n v="1.3782980464891701E-5"/>
    <n v="9718.74"/>
    <n v="0.13395320356336099"/>
    <s v="Non-Red Flag Warning - OEIS Non-Catastrophic - Destructive Fires"/>
  </r>
  <r>
    <s v="U"/>
    <s v="Underground"/>
    <b v="1"/>
    <x v="0"/>
    <x v="1"/>
    <x v="49"/>
    <x v="1"/>
    <s v="Vegetation contact"/>
    <s v="Vegetation branch"/>
    <x v="0"/>
    <n v="0"/>
    <n v="8181"/>
    <n v="1.9722315917633801E-5"/>
    <n v="9718.74"/>
    <n v="0.19167606060134501"/>
    <s v="Non-Red Flag Warning - OEIS Catastrophic - Destructive Fires"/>
  </r>
  <r>
    <s v="U"/>
    <s v="Underground"/>
    <b v="1"/>
    <x v="0"/>
    <x v="1"/>
    <x v="49"/>
    <x v="1"/>
    <s v="Vegetation contact"/>
    <s v="Vegetation branch"/>
    <x v="1"/>
    <n v="0"/>
    <n v="8181"/>
    <n v="4.3827368759419799E-6"/>
    <n v="9718.74"/>
    <n v="4.2594680185692402E-2"/>
    <s v="Non-Red Flag Warning - OEIS Non-Catastrophic - Destructive Fires"/>
  </r>
  <r>
    <s v="U"/>
    <s v="Underground"/>
    <b v="1"/>
    <x v="0"/>
    <x v="1"/>
    <x v="49"/>
    <x v="1"/>
    <s v="Vegetation contact"/>
    <s v="Vegetation other"/>
    <x v="0"/>
    <n v="0"/>
    <n v="8182"/>
    <n v="2.88949064033497E-5"/>
    <n v="9718.74"/>
    <n v="0.28082208265849101"/>
    <s v="Non-Red Flag Warning - OEIS Catastrophic - Destructive Fires"/>
  </r>
  <r>
    <s v="U"/>
    <s v="Underground"/>
    <b v="1"/>
    <x v="0"/>
    <x v="1"/>
    <x v="49"/>
    <x v="1"/>
    <s v="Vegetation contact"/>
    <s v="Vegetation other"/>
    <x v="1"/>
    <n v="0"/>
    <n v="8182"/>
    <n v="6.4210903197035002E-6"/>
    <n v="9718.74"/>
    <n v="6.2404907333715197E-2"/>
    <s v="Non-Red Flag Warning - OEIS Non-Catastrophic - Destructive Fires"/>
  </r>
  <r>
    <s v="U"/>
    <s v="Underground"/>
    <b v="1"/>
    <x v="0"/>
    <x v="1"/>
    <x v="49"/>
    <x v="1"/>
    <s v="Vegetation contact"/>
    <s v="Vegetation trunk"/>
    <x v="0"/>
    <n v="0"/>
    <n v="8183"/>
    <n v="5.1848815673318401E-5"/>
    <n v="9718.74"/>
    <n v="0.50390515883690701"/>
    <s v="Non-Red Flag Warning - OEIS Catastrophic - Destructive Fires"/>
  </r>
  <r>
    <s v="U"/>
    <s v="Underground"/>
    <b v="1"/>
    <x v="0"/>
    <x v="1"/>
    <x v="49"/>
    <x v="1"/>
    <s v="Vegetation contact"/>
    <s v="Vegetation trunk"/>
    <x v="1"/>
    <n v="0"/>
    <n v="8183"/>
    <n v="1.15219590525976E-5"/>
    <n v="9718.74"/>
    <n v="0.111978924322842"/>
    <s v="Non-Red Flag Warning - OEIS Non-Catastrophic - Destructive Fires"/>
  </r>
  <r>
    <s v="U"/>
    <s v="Underground"/>
    <b v="1"/>
    <x v="0"/>
    <x v="2"/>
    <x v="49"/>
    <x v="2"/>
    <s v="Contact from object"/>
    <s v="Animal contact"/>
    <x v="0"/>
    <n v="0"/>
    <n v="8184"/>
    <n v="1.6863442756331799E-5"/>
    <n v="13.26"/>
    <n v="2.2360925094896001E-4"/>
    <s v="Non-Red Flag Warning - OEIS Catastrophic - Large Fires"/>
  </r>
  <r>
    <s v="U"/>
    <s v="Underground"/>
    <b v="1"/>
    <x v="0"/>
    <x v="2"/>
    <x v="49"/>
    <x v="2"/>
    <s v="Contact from object"/>
    <s v="Animal contact"/>
    <x v="1"/>
    <n v="0"/>
    <n v="8184"/>
    <n v="4.2525203531877702E-5"/>
    <n v="13.26"/>
    <n v="5.6388419883269798E-4"/>
    <s v="Non-Red Flag Warning - OEIS Non-Catastrophic - Large Fires"/>
  </r>
  <r>
    <s v="U"/>
    <s v="Underground"/>
    <b v="1"/>
    <x v="0"/>
    <x v="2"/>
    <x v="49"/>
    <x v="2"/>
    <s v="Contact from object"/>
    <s v="Other contact from object"/>
    <x v="0"/>
    <n v="0"/>
    <n v="8185"/>
    <n v="1.9694092076144701E-4"/>
    <n v="13.26"/>
    <n v="2.6114366092967901E-3"/>
    <s v="Non-Red Flag Warning - OEIS Catastrophic - Large Fires"/>
  </r>
  <r>
    <s v="U"/>
    <s v="Underground"/>
    <b v="1"/>
    <x v="0"/>
    <x v="2"/>
    <x v="49"/>
    <x v="2"/>
    <s v="Contact from object"/>
    <s v="Other contact from object"/>
    <x v="1"/>
    <n v="0"/>
    <n v="8185"/>
    <n v="4.9663362696157197E-4"/>
    <n v="13.26"/>
    <n v="6.5853618935104398E-3"/>
    <s v="Non-Red Flag Warning - OEIS Non-Catastrophic - Large Fires"/>
  </r>
  <r>
    <s v="U"/>
    <s v="Underground"/>
    <b v="1"/>
    <x v="0"/>
    <x v="2"/>
    <x v="49"/>
    <x v="2"/>
    <s v="Contact from object"/>
    <s v="Vehicle contact"/>
    <x v="0"/>
    <n v="0"/>
    <n v="8186"/>
    <n v="3.0113290636306898E-4"/>
    <n v="13.26"/>
    <n v="3.9930223383742901E-3"/>
    <s v="Non-Red Flag Warning - OEIS Catastrophic - Large Fires"/>
  </r>
  <r>
    <s v="U"/>
    <s v="Underground"/>
    <b v="1"/>
    <x v="0"/>
    <x v="2"/>
    <x v="49"/>
    <x v="2"/>
    <s v="Contact from object"/>
    <s v="Vehicle contact"/>
    <x v="1"/>
    <n v="0"/>
    <n v="8186"/>
    <n v="7.5937863449781595E-4"/>
    <n v="13.26"/>
    <n v="1.0069360693441E-2"/>
    <s v="Non-Red Flag Warning - OEIS Non-Catastrophic - Large Fires"/>
  </r>
  <r>
    <s v="U"/>
    <s v="Underground"/>
    <b v="1"/>
    <x v="0"/>
    <x v="2"/>
    <x v="49"/>
    <x v="2"/>
    <s v="Equipment / facility failure"/>
    <s v="Capacitor bank damage or failure"/>
    <x v="0"/>
    <n v="0"/>
    <n v="8187"/>
    <n v="1.50566453181534E-4"/>
    <n v="13.26"/>
    <n v="1.9965111691871399E-3"/>
    <s v="Non-Red Flag Warning - OEIS Catastrophic - Large Fires"/>
  </r>
  <r>
    <s v="U"/>
    <s v="Underground"/>
    <b v="1"/>
    <x v="0"/>
    <x v="2"/>
    <x v="49"/>
    <x v="2"/>
    <s v="Equipment / facility failure"/>
    <s v="Capacitor bank damage or failure"/>
    <x v="1"/>
    <n v="0"/>
    <n v="8187"/>
    <n v="3.7968931724890797E-4"/>
    <n v="13.26"/>
    <n v="5.0346803467205201E-3"/>
    <s v="Non-Red Flag Warning - OEIS Non-Catastrophic - Large Fires"/>
  </r>
  <r>
    <s v="U"/>
    <s v="Underground"/>
    <b v="1"/>
    <x v="0"/>
    <x v="2"/>
    <x v="49"/>
    <x v="2"/>
    <s v="Equipment / facility failure"/>
    <s v="Conductor damage or failure"/>
    <x v="0"/>
    <n v="0"/>
    <n v="8188"/>
    <n v="1.2045316254522701E-3"/>
    <n v="13.26"/>
    <n v="1.5972089353497101E-2"/>
    <s v="Non-Red Flag Warning - OEIS Catastrophic - Large Fires"/>
  </r>
  <r>
    <s v="U"/>
    <s v="Underground"/>
    <b v="1"/>
    <x v="0"/>
    <x v="2"/>
    <x v="49"/>
    <x v="2"/>
    <s v="Equipment / facility failure"/>
    <s v="Conductor damage or failure"/>
    <x v="1"/>
    <n v="0"/>
    <n v="8188"/>
    <n v="3.0375145379912599E-3"/>
    <n v="13.26"/>
    <n v="4.0277442773764098E-2"/>
    <s v="Non-Red Flag Warning - OEIS Non-Catastrophic - Large Fires"/>
  </r>
  <r>
    <s v="U"/>
    <s v="Underground"/>
    <b v="1"/>
    <x v="0"/>
    <x v="2"/>
    <x v="49"/>
    <x v="2"/>
    <s v="Equipment / facility failure"/>
    <s v="Connection device damage or failure"/>
    <x v="0"/>
    <n v="0"/>
    <n v="8189"/>
    <n v="1.50566453181534E-4"/>
    <n v="13.26"/>
    <n v="1.9965111691871399E-3"/>
    <s v="Non-Red Flag Warning - OEIS Catastrophic - Large Fires"/>
  </r>
  <r>
    <s v="U"/>
    <s v="Underground"/>
    <b v="1"/>
    <x v="0"/>
    <x v="2"/>
    <x v="49"/>
    <x v="2"/>
    <s v="Equipment / facility failure"/>
    <s v="Connection device damage or failure"/>
    <x v="1"/>
    <n v="0"/>
    <n v="8189"/>
    <n v="3.7968931724890797E-4"/>
    <n v="13.26"/>
    <n v="5.0346803467205201E-3"/>
    <s v="Non-Red Flag Warning - OEIS Non-Catastrophic - Large Fires"/>
  </r>
  <r>
    <s v="U"/>
    <s v="Underground"/>
    <b v="1"/>
    <x v="0"/>
    <x v="2"/>
    <x v="49"/>
    <x v="2"/>
    <s v="Equipment / facility failure"/>
    <s v="Insulator and brushing damage or failure"/>
    <x v="0"/>
    <n v="0"/>
    <n v="8190"/>
    <n v="4.2158606890829599E-6"/>
    <n v="13.26"/>
    <n v="5.5902312737240097E-5"/>
    <s v="Non-Red Flag Warning - OEIS Catastrophic - Large Fires"/>
  </r>
  <r>
    <s v="U"/>
    <s v="Underground"/>
    <b v="1"/>
    <x v="0"/>
    <x v="2"/>
    <x v="49"/>
    <x v="2"/>
    <s v="Equipment / facility failure"/>
    <s v="Insulator and brushing damage or failure"/>
    <x v="1"/>
    <n v="0"/>
    <n v="8190"/>
    <n v="1.06313008829694E-5"/>
    <n v="13.26"/>
    <n v="1.4097104970817401E-4"/>
    <s v="Non-Red Flag Warning - OEIS Non-Catastrophic - Large Fires"/>
  </r>
  <r>
    <s v="U"/>
    <s v="Underground"/>
    <b v="1"/>
    <x v="0"/>
    <x v="2"/>
    <x v="49"/>
    <x v="2"/>
    <s v="Equipment / facility failure"/>
    <s v="Other equipment / facility failure"/>
    <x v="0"/>
    <n v="0"/>
    <n v="8191"/>
    <n v="1.0057839072526501E-3"/>
    <n v="13.26"/>
    <n v="1.33366946101701E-2"/>
    <s v="Non-Red Flag Warning - OEIS Catastrophic - Large Fires"/>
  </r>
  <r>
    <s v="U"/>
    <s v="Underground"/>
    <b v="1"/>
    <x v="0"/>
    <x v="2"/>
    <x v="49"/>
    <x v="2"/>
    <s v="Equipment / facility failure"/>
    <s v="Other equipment / facility failure"/>
    <x v="1"/>
    <n v="0"/>
    <n v="8191"/>
    <n v="2.5363246392226999E-3"/>
    <n v="13.26"/>
    <n v="3.3631664716093003E-2"/>
    <s v="Non-Red Flag Warning - OEIS Non-Catastrophic - Large Fires"/>
  </r>
  <r>
    <s v="U"/>
    <s v="Underground"/>
    <b v="1"/>
    <x v="0"/>
    <x v="2"/>
    <x v="49"/>
    <x v="2"/>
    <s v="Equipment / facility failure"/>
    <s v="Switch damage or failure"/>
    <x v="0"/>
    <n v="0"/>
    <n v="8192"/>
    <n v="4.2158606890829599E-6"/>
    <n v="13.26"/>
    <n v="5.5902312737240097E-5"/>
    <s v="Non-Red Flag Warning - OEIS Catastrophic - Large Fires"/>
  </r>
  <r>
    <s v="U"/>
    <s v="Underground"/>
    <b v="1"/>
    <x v="0"/>
    <x v="2"/>
    <x v="49"/>
    <x v="2"/>
    <s v="Equipment / facility failure"/>
    <s v="Switch damage or failure"/>
    <x v="1"/>
    <n v="0"/>
    <n v="8192"/>
    <n v="1.06313008829694E-5"/>
    <n v="13.26"/>
    <n v="1.4097104970817401E-4"/>
    <s v="Non-Red Flag Warning - OEIS Non-Catastrophic - Large Fires"/>
  </r>
  <r>
    <s v="U"/>
    <s v="Underground"/>
    <b v="1"/>
    <x v="0"/>
    <x v="2"/>
    <x v="49"/>
    <x v="2"/>
    <s v="Equipment / facility failure"/>
    <s v="Transformer damage or failure"/>
    <x v="0"/>
    <n v="0"/>
    <n v="8193"/>
    <n v="2.09588502828696E-4"/>
    <n v="13.26"/>
    <n v="2.7791435475085099E-3"/>
    <s v="Non-Red Flag Warning - OEIS Catastrophic - Large Fires"/>
  </r>
  <r>
    <s v="U"/>
    <s v="Underground"/>
    <b v="1"/>
    <x v="0"/>
    <x v="2"/>
    <x v="49"/>
    <x v="2"/>
    <s v="Equipment / facility failure"/>
    <s v="Transformer damage or failure"/>
    <x v="1"/>
    <n v="0"/>
    <n v="8193"/>
    <n v="5.2852752961048003E-4"/>
    <n v="13.26"/>
    <n v="7.0082750426349602E-3"/>
    <s v="Non-Red Flag Warning - OEIS Non-Catastrophic - Large Fires"/>
  </r>
  <r>
    <s v="U"/>
    <s v="Underground"/>
    <b v="1"/>
    <x v="0"/>
    <x v="2"/>
    <x v="49"/>
    <x v="2"/>
    <s v="Other"/>
    <s v="All other"/>
    <x v="0"/>
    <n v="0"/>
    <n v="8194"/>
    <n v="4.2158606890829599E-6"/>
    <n v="13.26"/>
    <n v="5.5902312737240097E-5"/>
    <s v="Non-Red Flag Warning - OEIS Catastrophic - Large Fires"/>
  </r>
  <r>
    <s v="U"/>
    <s v="Underground"/>
    <b v="1"/>
    <x v="0"/>
    <x v="2"/>
    <x v="49"/>
    <x v="2"/>
    <s v="Other"/>
    <s v="All other"/>
    <x v="1"/>
    <n v="0"/>
    <n v="8194"/>
    <n v="1.06313008829694E-5"/>
    <n v="13.26"/>
    <n v="1.4097104970817401E-4"/>
    <s v="Non-Red Flag Warning - OEIS Non-Catastrophic - Large Fires"/>
  </r>
  <r>
    <s v="U"/>
    <s v="Underground"/>
    <b v="1"/>
    <x v="0"/>
    <x v="2"/>
    <x v="49"/>
    <x v="2"/>
    <s v="Unable to determine"/>
    <s v="Unable to determine"/>
    <x v="0"/>
    <n v="0"/>
    <n v="8195"/>
    <n v="1.6863442756331799E-5"/>
    <n v="13.26"/>
    <n v="2.2360925094896001E-4"/>
    <s v="Non-Red Flag Warning - OEIS Catastrophic - Large Fires"/>
  </r>
  <r>
    <s v="U"/>
    <s v="Underground"/>
    <b v="1"/>
    <x v="0"/>
    <x v="2"/>
    <x v="49"/>
    <x v="2"/>
    <s v="Unable to determine"/>
    <s v="Unable to determine"/>
    <x v="1"/>
    <n v="0"/>
    <n v="8195"/>
    <n v="4.2525203531877702E-5"/>
    <n v="13.26"/>
    <n v="5.6388419883269798E-4"/>
    <s v="Non-Red Flag Warning - OEIS Non-Catastrophic - Large Fires"/>
  </r>
  <r>
    <s v="U"/>
    <s v="Underground"/>
    <b v="1"/>
    <x v="0"/>
    <x v="2"/>
    <x v="49"/>
    <x v="2"/>
    <s v="Utility work / operation"/>
    <s v="Utility work / operation"/>
    <x v="0"/>
    <n v="0"/>
    <n v="8196"/>
    <n v="1.88509199383281E-4"/>
    <n v="13.26"/>
    <n v="2.4996319838223101E-3"/>
    <s v="Non-Red Flag Warning - OEIS Catastrophic - Large Fires"/>
  </r>
  <r>
    <s v="U"/>
    <s v="Underground"/>
    <b v="1"/>
    <x v="0"/>
    <x v="2"/>
    <x v="49"/>
    <x v="2"/>
    <s v="Utility work / operation"/>
    <s v="Utility work / operation"/>
    <x v="1"/>
    <n v="0"/>
    <n v="8196"/>
    <n v="4.75371025195633E-4"/>
    <n v="13.26"/>
    <n v="6.3034197940940902E-3"/>
    <s v="Non-Red Flag Warning - OEIS Non-Catastrophic - Large Fires"/>
  </r>
  <r>
    <s v="U"/>
    <s v="Underground"/>
    <b v="1"/>
    <x v="0"/>
    <x v="2"/>
    <x v="49"/>
    <x v="2"/>
    <s v="Vegetation contact"/>
    <s v="Vegetation branch"/>
    <x v="0"/>
    <n v="0"/>
    <n v="8197"/>
    <n v="5.99424936932825E-5"/>
    <n v="13.26"/>
    <n v="7.9483746637292602E-4"/>
    <s v="Non-Red Flag Warning - OEIS Catastrophic - Large Fires"/>
  </r>
  <r>
    <s v="U"/>
    <s v="Underground"/>
    <b v="1"/>
    <x v="0"/>
    <x v="2"/>
    <x v="49"/>
    <x v="2"/>
    <s v="Vegetation contact"/>
    <s v="Vegetation branch"/>
    <x v="1"/>
    <n v="0"/>
    <n v="8197"/>
    <n v="1.51159332133292E-4"/>
    <n v="13.26"/>
    <n v="2.00437274408746E-3"/>
    <s v="Non-Red Flag Warning - OEIS Non-Catastrophic - Large Fires"/>
  </r>
  <r>
    <s v="U"/>
    <s v="Underground"/>
    <b v="1"/>
    <x v="0"/>
    <x v="2"/>
    <x v="49"/>
    <x v="2"/>
    <s v="Vegetation contact"/>
    <s v="Vegetation other"/>
    <x v="0"/>
    <n v="0"/>
    <n v="8198"/>
    <n v="8.7820961396433095E-5"/>
    <n v="13.26"/>
    <n v="1.1645059481167001E-3"/>
    <s v="Non-Red Flag Warning - OEIS Catastrophic - Large Fires"/>
  </r>
  <r>
    <s v="U"/>
    <s v="Underground"/>
    <b v="1"/>
    <x v="0"/>
    <x v="2"/>
    <x v="49"/>
    <x v="2"/>
    <s v="Vegetation contact"/>
    <s v="Vegetation other"/>
    <x v="1"/>
    <n v="0"/>
    <n v="8198"/>
    <n v="2.2146155513506999E-4"/>
    <n v="13.26"/>
    <n v="2.9365802210910299E-3"/>
    <s v="Non-Red Flag Warning - OEIS Non-Catastrophic - Large Fires"/>
  </r>
  <r>
    <s v="U"/>
    <s v="Underground"/>
    <b v="1"/>
    <x v="0"/>
    <x v="2"/>
    <x v="49"/>
    <x v="2"/>
    <s v="Vegetation contact"/>
    <s v="Vegetation trunk"/>
    <x v="0"/>
    <n v="0"/>
    <n v="8199"/>
    <n v="1.5758531196243599E-4"/>
    <n v="13.26"/>
    <n v="2.0895812366219001E-3"/>
    <s v="Non-Red Flag Warning - OEIS Catastrophic - Large Fires"/>
  </r>
  <r>
    <s v="U"/>
    <s v="Underground"/>
    <b v="1"/>
    <x v="0"/>
    <x v="2"/>
    <x v="49"/>
    <x v="2"/>
    <s v="Vegetation contact"/>
    <s v="Vegetation trunk"/>
    <x v="1"/>
    <n v="0"/>
    <n v="8199"/>
    <n v="3.9738904811242301E-4"/>
    <n v="13.26"/>
    <n v="5.2693787779707199E-3"/>
    <s v="Non-Red Flag Warning - OEIS Non-Catastrophic - Large Fires"/>
  </r>
  <r>
    <s v="U"/>
    <s v="Underground"/>
    <b v="1"/>
    <x v="0"/>
    <x v="3"/>
    <x v="49"/>
    <x v="3"/>
    <s v="Contact from object"/>
    <s v="Animal contact"/>
    <x v="1"/>
    <n v="0"/>
    <n v="8200"/>
    <n v="3.4235807860262001E-3"/>
    <n v="0.16"/>
    <n v="5.4777292576419195E-4"/>
    <s v="Non-Red Flag Warning - Nonreportable Fires"/>
  </r>
  <r>
    <s v="U"/>
    <s v="Underground"/>
    <b v="1"/>
    <x v="0"/>
    <x v="3"/>
    <x v="49"/>
    <x v="3"/>
    <s v="Contact from object"/>
    <s v="Other contact from object"/>
    <x v="1"/>
    <n v="0"/>
    <n v="8201"/>
    <n v="3.9982532751091697E-2"/>
    <n v="0.16"/>
    <n v="6.3972052401746696E-3"/>
    <s v="Non-Red Flag Warning - Nonreportable Fires"/>
  </r>
  <r>
    <s v="U"/>
    <s v="Underground"/>
    <b v="1"/>
    <x v="0"/>
    <x v="3"/>
    <x v="49"/>
    <x v="3"/>
    <s v="Contact from object"/>
    <s v="Vehicle contact"/>
    <x v="1"/>
    <n v="0"/>
    <n v="8202"/>
    <n v="6.1135371179039298E-2"/>
    <n v="0.16"/>
    <n v="9.7816593886462903E-3"/>
    <s v="Non-Red Flag Warning - Nonreportable Fires"/>
  </r>
  <r>
    <s v="U"/>
    <s v="Underground"/>
    <b v="1"/>
    <x v="0"/>
    <x v="3"/>
    <x v="49"/>
    <x v="3"/>
    <s v="Equipment / facility failure"/>
    <s v="Capacitor bank damage or failure"/>
    <x v="1"/>
    <n v="0"/>
    <n v="8203"/>
    <n v="3.05676855895196E-2"/>
    <n v="0.16"/>
    <n v="4.89082969432314E-3"/>
    <s v="Non-Red Flag Warning - Nonreportable Fires"/>
  </r>
  <r>
    <s v="U"/>
    <s v="Underground"/>
    <b v="1"/>
    <x v="0"/>
    <x v="3"/>
    <x v="49"/>
    <x v="3"/>
    <s v="Equipment / facility failure"/>
    <s v="Conductor damage or failure"/>
    <x v="1"/>
    <n v="0"/>
    <n v="8204"/>
    <n v="0.244541484716157"/>
    <n v="0.16"/>
    <n v="3.9126637554585099E-2"/>
    <s v="Non-Red Flag Warning - Nonreportable Fires"/>
  </r>
  <r>
    <s v="U"/>
    <s v="Underground"/>
    <b v="1"/>
    <x v="0"/>
    <x v="3"/>
    <x v="49"/>
    <x v="3"/>
    <s v="Equipment / facility failure"/>
    <s v="Connection device damage or failure"/>
    <x v="1"/>
    <n v="0"/>
    <n v="8205"/>
    <n v="3.05676855895196E-2"/>
    <n v="0.16"/>
    <n v="4.89082969432314E-3"/>
    <s v="Non-Red Flag Warning - Nonreportable Fires"/>
  </r>
  <r>
    <s v="U"/>
    <s v="Underground"/>
    <b v="1"/>
    <x v="0"/>
    <x v="3"/>
    <x v="49"/>
    <x v="3"/>
    <s v="Equipment / facility failure"/>
    <s v="Insulator and brushing damage or failure"/>
    <x v="1"/>
    <n v="0"/>
    <n v="8206"/>
    <n v="8.5589519650655004E-4"/>
    <n v="0.16"/>
    <n v="1.3694323144104799E-4"/>
    <s v="Non-Red Flag Warning - Nonreportable Fires"/>
  </r>
  <r>
    <s v="U"/>
    <s v="Underground"/>
    <b v="1"/>
    <x v="0"/>
    <x v="3"/>
    <x v="49"/>
    <x v="3"/>
    <s v="Equipment / facility failure"/>
    <s v="Other equipment / facility failure"/>
    <x v="1"/>
    <n v="0"/>
    <n v="8207"/>
    <n v="0.204192139737991"/>
    <n v="0.16"/>
    <n v="3.2670742358078597E-2"/>
    <s v="Non-Red Flag Warning - Nonreportable Fires"/>
  </r>
  <r>
    <s v="U"/>
    <s v="Underground"/>
    <b v="1"/>
    <x v="0"/>
    <x v="3"/>
    <x v="49"/>
    <x v="3"/>
    <s v="Equipment / facility failure"/>
    <s v="Switch damage or failure"/>
    <x v="1"/>
    <n v="0"/>
    <n v="8208"/>
    <n v="8.5589519650655004E-4"/>
    <n v="0.16"/>
    <n v="1.3694323144104799E-4"/>
    <s v="Non-Red Flag Warning - Nonreportable Fires"/>
  </r>
  <r>
    <s v="U"/>
    <s v="Underground"/>
    <b v="1"/>
    <x v="0"/>
    <x v="3"/>
    <x v="49"/>
    <x v="3"/>
    <s v="Equipment / facility failure"/>
    <s v="Transformer damage or failure"/>
    <x v="1"/>
    <n v="0"/>
    <n v="8209"/>
    <n v="4.2550218340611297E-2"/>
    <n v="0.16"/>
    <n v="6.80803493449781E-3"/>
    <s v="Non-Red Flag Warning - Nonreportable Fires"/>
  </r>
  <r>
    <s v="U"/>
    <s v="Underground"/>
    <b v="1"/>
    <x v="0"/>
    <x v="3"/>
    <x v="49"/>
    <x v="3"/>
    <s v="Other"/>
    <s v="All other"/>
    <x v="1"/>
    <n v="0"/>
    <n v="8210"/>
    <n v="8.5589519650655004E-4"/>
    <n v="0.16"/>
    <n v="1.3694323144104799E-4"/>
    <s v="Non-Red Flag Warning - Nonreportable Fires"/>
  </r>
  <r>
    <s v="U"/>
    <s v="Underground"/>
    <b v="1"/>
    <x v="0"/>
    <x v="3"/>
    <x v="49"/>
    <x v="3"/>
    <s v="Unable to determine"/>
    <s v="Unable to determine"/>
    <x v="1"/>
    <n v="0"/>
    <n v="8211"/>
    <n v="3.4235807860262001E-3"/>
    <n v="0.16"/>
    <n v="5.4777292576419195E-4"/>
    <s v="Non-Red Flag Warning - Nonreportable Fires"/>
  </r>
  <r>
    <s v="U"/>
    <s v="Underground"/>
    <b v="1"/>
    <x v="0"/>
    <x v="3"/>
    <x v="49"/>
    <x v="3"/>
    <s v="Utility work / operation"/>
    <s v="Utility work / operation"/>
    <x v="1"/>
    <n v="0"/>
    <n v="8212"/>
    <n v="3.8270742358078598E-2"/>
    <n v="0.16"/>
    <n v="6.1233187772925697E-3"/>
    <s v="Non-Red Flag Warning - Nonreportable Fires"/>
  </r>
  <r>
    <s v="U"/>
    <s v="Underground"/>
    <b v="1"/>
    <x v="0"/>
    <x v="3"/>
    <x v="49"/>
    <x v="3"/>
    <s v="Vegetation contact"/>
    <s v="Vegetation branch"/>
    <x v="1"/>
    <n v="0"/>
    <n v="8213"/>
    <n v="1.2169399371179E-2"/>
    <n v="0.16"/>
    <n v="1.9471038993886399E-3"/>
    <s v="Non-Red Flag Warning - Nonreportable Fires"/>
  </r>
  <r>
    <s v="U"/>
    <s v="Underground"/>
    <b v="1"/>
    <x v="0"/>
    <x v="3"/>
    <x v="49"/>
    <x v="3"/>
    <s v="Vegetation contact"/>
    <s v="Vegetation other"/>
    <x v="1"/>
    <n v="0"/>
    <n v="8214"/>
    <n v="1.7829227423580701E-2"/>
    <n v="0.16"/>
    <n v="2.8526763877729198E-3"/>
    <s v="Non-Red Flag Warning - Nonreportable Fires"/>
  </r>
  <r>
    <s v="U"/>
    <s v="Underground"/>
    <b v="1"/>
    <x v="0"/>
    <x v="3"/>
    <x v="49"/>
    <x v="3"/>
    <s v="Vegetation contact"/>
    <s v="Vegetation trunk"/>
    <x v="1"/>
    <n v="0"/>
    <n v="8215"/>
    <n v="3.1992639580785999E-2"/>
    <n v="0.16"/>
    <n v="5.1188223329257602E-3"/>
    <s v="Non-Red Flag Warning - Nonreportable Fires"/>
  </r>
  <r>
    <s v="U"/>
    <s v="Underground"/>
    <b v="1"/>
    <x v="0"/>
    <x v="4"/>
    <x v="49"/>
    <x v="4"/>
    <s v="Contact from object"/>
    <s v="Animal contact"/>
    <x v="1"/>
    <n v="0"/>
    <n v="8216"/>
    <n v="7.7065502183406099E-3"/>
    <n v="0.23"/>
    <n v="1.7725065502183399E-3"/>
    <s v="Non-Red Flag Warning - Small Fires"/>
  </r>
  <r>
    <s v="U"/>
    <s v="Underground"/>
    <b v="1"/>
    <x v="0"/>
    <x v="4"/>
    <x v="49"/>
    <x v="4"/>
    <s v="Contact from object"/>
    <s v="Other contact from object"/>
    <x v="1"/>
    <n v="0"/>
    <n v="8217"/>
    <n v="9.0001497192763499E-2"/>
    <n v="0.23"/>
    <n v="2.0700344354335602E-2"/>
    <s v="Non-Red Flag Warning - Small Fires"/>
  </r>
  <r>
    <s v="U"/>
    <s v="Underground"/>
    <b v="1"/>
    <x v="0"/>
    <x v="4"/>
    <x v="49"/>
    <x v="4"/>
    <s v="Contact from object"/>
    <s v="Vehicle contact"/>
    <x v="1"/>
    <n v="0"/>
    <n v="8218"/>
    <n v="0.13761696818465299"/>
    <n v="0.23"/>
    <n v="3.1651902682470298E-2"/>
    <s v="Non-Red Flag Warning - Small Fires"/>
  </r>
  <r>
    <s v="U"/>
    <s v="Underground"/>
    <b v="1"/>
    <x v="0"/>
    <x v="4"/>
    <x v="49"/>
    <x v="4"/>
    <s v="Equipment / facility failure"/>
    <s v="Capacitor bank damage or failure"/>
    <x v="1"/>
    <n v="0"/>
    <n v="8219"/>
    <n v="6.8808484092326802E-2"/>
    <n v="0.23"/>
    <n v="1.5825951341235101E-2"/>
    <s v="Non-Red Flag Warning - Small Fires"/>
  </r>
  <r>
    <s v="U"/>
    <s v="Underground"/>
    <b v="1"/>
    <x v="0"/>
    <x v="4"/>
    <x v="49"/>
    <x v="4"/>
    <s v="Equipment / facility failure"/>
    <s v="Conductor damage or failure"/>
    <x v="1"/>
    <n v="0"/>
    <n v="8220"/>
    <n v="0.55046787273861497"/>
    <n v="0.23"/>
    <n v="0.126607610729881"/>
    <s v="Non-Red Flag Warning - Small Fires"/>
  </r>
  <r>
    <s v="U"/>
    <s v="Underground"/>
    <b v="1"/>
    <x v="0"/>
    <x v="4"/>
    <x v="49"/>
    <x v="4"/>
    <s v="Equipment / facility failure"/>
    <s v="Connection device damage or failure"/>
    <x v="1"/>
    <n v="0"/>
    <n v="8221"/>
    <n v="6.8808484092326802E-2"/>
    <n v="0.23"/>
    <n v="1.5825951341235101E-2"/>
    <s v="Non-Red Flag Warning - Small Fires"/>
  </r>
  <r>
    <s v="U"/>
    <s v="Underground"/>
    <b v="1"/>
    <x v="0"/>
    <x v="4"/>
    <x v="49"/>
    <x v="4"/>
    <s v="Equipment / facility failure"/>
    <s v="Insulator and brushing damage or failure"/>
    <x v="1"/>
    <n v="0"/>
    <n v="8222"/>
    <n v="1.9266375545851501E-3"/>
    <n v="0.23"/>
    <n v="4.4312663755458498E-4"/>
    <s v="Non-Red Flag Warning - Small Fires"/>
  </r>
  <r>
    <s v="U"/>
    <s v="Underground"/>
    <b v="1"/>
    <x v="0"/>
    <x v="4"/>
    <x v="49"/>
    <x v="4"/>
    <s v="Equipment / facility failure"/>
    <s v="Other equipment / facility failure"/>
    <x v="1"/>
    <n v="0"/>
    <n v="8223"/>
    <n v="0.459640673736743"/>
    <n v="0.23"/>
    <n v="0.105717354959451"/>
    <s v="Non-Red Flag Warning - Small Fires"/>
  </r>
  <r>
    <s v="U"/>
    <s v="Underground"/>
    <b v="1"/>
    <x v="0"/>
    <x v="4"/>
    <x v="49"/>
    <x v="4"/>
    <s v="Equipment / facility failure"/>
    <s v="Switch damage or failure"/>
    <x v="1"/>
    <n v="0"/>
    <n v="8224"/>
    <n v="1.9266375545851501E-3"/>
    <n v="0.23"/>
    <n v="4.4312663755458498E-4"/>
    <s v="Non-Red Flag Warning - Small Fires"/>
  </r>
  <r>
    <s v="U"/>
    <s v="Underground"/>
    <b v="1"/>
    <x v="0"/>
    <x v="4"/>
    <x v="49"/>
    <x v="4"/>
    <s v="Equipment / facility failure"/>
    <s v="Transformer damage or failure"/>
    <x v="1"/>
    <n v="0"/>
    <n v="8225"/>
    <n v="9.5781409856519006E-2"/>
    <n v="0.23"/>
    <n v="2.2029724266999302E-2"/>
    <s v="Non-Red Flag Warning - Small Fires"/>
  </r>
  <r>
    <s v="U"/>
    <s v="Underground"/>
    <b v="1"/>
    <x v="0"/>
    <x v="4"/>
    <x v="49"/>
    <x v="4"/>
    <s v="Other"/>
    <s v="All other"/>
    <x v="1"/>
    <n v="0"/>
    <n v="8226"/>
    <n v="1.9266375545851501E-3"/>
    <n v="0.23"/>
    <n v="4.4312663755458498E-4"/>
    <s v="Non-Red Flag Warning - Small Fires"/>
  </r>
  <r>
    <s v="U"/>
    <s v="Underground"/>
    <b v="1"/>
    <x v="0"/>
    <x v="4"/>
    <x v="49"/>
    <x v="4"/>
    <s v="Unable to determine"/>
    <s v="Unable to determine"/>
    <x v="1"/>
    <n v="0"/>
    <n v="8227"/>
    <n v="7.7065502183406099E-3"/>
    <n v="0.23"/>
    <n v="1.7725065502183399E-3"/>
    <s v="Non-Red Flag Warning - Small Fires"/>
  </r>
  <r>
    <s v="U"/>
    <s v="Underground"/>
    <b v="1"/>
    <x v="0"/>
    <x v="4"/>
    <x v="49"/>
    <x v="4"/>
    <s v="Utility work / operation"/>
    <s v="Utility work / operation"/>
    <x v="1"/>
    <n v="0"/>
    <n v="8228"/>
    <n v="8.6148222083593198E-2"/>
    <n v="0.23"/>
    <n v="1.9814091079226399E-2"/>
    <s v="Non-Red Flag Warning - Small Fires"/>
  </r>
  <r>
    <s v="U"/>
    <s v="Underground"/>
    <b v="1"/>
    <x v="0"/>
    <x v="4"/>
    <x v="49"/>
    <x v="4"/>
    <s v="Vegetation contact"/>
    <s v="Vegetation branch"/>
    <x v="1"/>
    <n v="0"/>
    <n v="8229"/>
    <n v="2.73935663396132E-2"/>
    <n v="0.23"/>
    <n v="6.3005202581110399E-3"/>
    <s v="Non-Red Flag Warning - Small Fires"/>
  </r>
  <r>
    <s v="U"/>
    <s v="Underground"/>
    <b v="1"/>
    <x v="0"/>
    <x v="4"/>
    <x v="49"/>
    <x v="4"/>
    <s v="Vegetation contact"/>
    <s v="Vegetation other"/>
    <x v="1"/>
    <n v="0"/>
    <n v="8230"/>
    <n v="4.0133954792264399E-2"/>
    <n v="0.23"/>
    <n v="9.23080960222083E-3"/>
    <s v="Non-Red Flag Warning - Small Fires"/>
  </r>
  <r>
    <s v="U"/>
    <s v="Underground"/>
    <b v="1"/>
    <x v="0"/>
    <x v="4"/>
    <x v="49"/>
    <x v="4"/>
    <s v="Vegetation contact"/>
    <s v="Vegetation trunk"/>
    <x v="1"/>
    <n v="0"/>
    <n v="8231"/>
    <n v="7.2016084607361197E-2"/>
    <n v="0.23"/>
    <n v="1.6563699459693E-2"/>
    <s v="Non-Red Flag Warning - Small Fires"/>
  </r>
  <r>
    <s v="U"/>
    <s v="Underground"/>
    <b v="1"/>
    <x v="1"/>
    <x v="0"/>
    <x v="49"/>
    <x v="5"/>
    <s v="Contact from object"/>
    <s v="Other contact from object"/>
    <x v="0"/>
    <n v="0"/>
    <n v="8232"/>
    <n v="1.48484848484848E-4"/>
    <n v="10803.83"/>
    <n v="1.6042050606060601"/>
    <s v="Red Flag Warning - OEIS Catastrophic - Destructive Fires"/>
  </r>
  <r>
    <s v="U"/>
    <s v="Underground"/>
    <b v="1"/>
    <x v="1"/>
    <x v="0"/>
    <x v="49"/>
    <x v="5"/>
    <s v="Equipment / facility failure"/>
    <s v="Other equipment / facility failure"/>
    <x v="0"/>
    <n v="0"/>
    <n v="8233"/>
    <n v="4.45454545454545E-4"/>
    <n v="10803.83"/>
    <n v="4.8126151818181802"/>
    <s v="Red Flag Warning - OEIS Catastrophic - Destructive Fires"/>
  </r>
  <r>
    <s v="U"/>
    <s v="Underground"/>
    <b v="1"/>
    <x v="1"/>
    <x v="0"/>
    <x v="49"/>
    <x v="5"/>
    <s v="Equipment / facility failure"/>
    <s v="Recloser damage or failure"/>
    <x v="0"/>
    <n v="0"/>
    <n v="8234"/>
    <n v="5.3030303030302999E-3"/>
    <n v="10803.83"/>
    <n v="57.2930378787878"/>
    <s v="Red Flag Warning - OEIS Catastrophic - Destructive Fires"/>
  </r>
  <r>
    <s v="U"/>
    <s v="Underground"/>
    <b v="1"/>
    <x v="1"/>
    <x v="0"/>
    <x v="49"/>
    <x v="5"/>
    <s v="Unable to determine"/>
    <s v="Unable to determine"/>
    <x v="0"/>
    <n v="0"/>
    <n v="8235"/>
    <n v="1.48484848484848E-4"/>
    <n v="10803.83"/>
    <n v="1.6042050606060601"/>
    <s v="Red Flag Warning - OEIS Catastrophic - Destructive Fires"/>
  </r>
  <r>
    <s v="U"/>
    <s v="Underground"/>
    <b v="1"/>
    <x v="1"/>
    <x v="1"/>
    <x v="49"/>
    <x v="6"/>
    <s v="Contact from object"/>
    <s v="Other contact from object"/>
    <x v="0"/>
    <n v="0"/>
    <n v="8236"/>
    <n v="2.1212121212121201E-5"/>
    <n v="9718.74"/>
    <n v="0.20615509090909001"/>
    <s v="Red Flag Warning - OEIS Catastrophic - Destructive Fires"/>
  </r>
  <r>
    <s v="U"/>
    <s v="Underground"/>
    <b v="1"/>
    <x v="1"/>
    <x v="1"/>
    <x v="49"/>
    <x v="6"/>
    <s v="Contact from object"/>
    <s v="Other contact from object"/>
    <x v="1"/>
    <n v="0"/>
    <n v="8236"/>
    <n v="0"/>
    <n v="9718.74"/>
    <n v="0"/>
    <s v="Red Flag Warning - OEIS Non-Catastrophic - Destructive Fires"/>
  </r>
  <r>
    <s v="U"/>
    <s v="Underground"/>
    <b v="1"/>
    <x v="1"/>
    <x v="1"/>
    <x v="49"/>
    <x v="6"/>
    <s v="Equipment / facility failure"/>
    <s v="Other equipment / facility failure"/>
    <x v="0"/>
    <n v="0"/>
    <n v="8237"/>
    <n v="6.36363636363636E-5"/>
    <n v="9718.74"/>
    <n v="0.61846527272727203"/>
    <s v="Red Flag Warning - OEIS Catastrophic - Destructive Fires"/>
  </r>
  <r>
    <s v="U"/>
    <s v="Underground"/>
    <b v="1"/>
    <x v="1"/>
    <x v="1"/>
    <x v="49"/>
    <x v="6"/>
    <s v="Equipment / facility failure"/>
    <s v="Other equipment / facility failure"/>
    <x v="1"/>
    <n v="0"/>
    <n v="8237"/>
    <n v="0"/>
    <n v="9718.74"/>
    <n v="0"/>
    <s v="Red Flag Warning - OEIS Non-Catastrophic - Destructive Fires"/>
  </r>
  <r>
    <s v="U"/>
    <s v="Underground"/>
    <b v="1"/>
    <x v="1"/>
    <x v="1"/>
    <x v="49"/>
    <x v="6"/>
    <s v="Equipment / facility failure"/>
    <s v="Recloser damage or failure"/>
    <x v="0"/>
    <n v="0"/>
    <n v="8238"/>
    <n v="7.5757575757575703E-4"/>
    <n v="9718.74"/>
    <n v="7.3626818181818097"/>
    <s v="Red Flag Warning - OEIS Catastrophic - Destructive Fires"/>
  </r>
  <r>
    <s v="U"/>
    <s v="Underground"/>
    <b v="1"/>
    <x v="1"/>
    <x v="1"/>
    <x v="49"/>
    <x v="6"/>
    <s v="Equipment / facility failure"/>
    <s v="Recloser damage or failure"/>
    <x v="1"/>
    <n v="0"/>
    <n v="8238"/>
    <n v="0"/>
    <n v="9718.74"/>
    <n v="0"/>
    <s v="Red Flag Warning - OEIS Non-Catastrophic - Destructive Fires"/>
  </r>
  <r>
    <s v="U"/>
    <s v="Underground"/>
    <b v="1"/>
    <x v="1"/>
    <x v="1"/>
    <x v="49"/>
    <x v="6"/>
    <s v="Unable to determine"/>
    <s v="Unable to determine"/>
    <x v="0"/>
    <n v="0"/>
    <n v="8239"/>
    <n v="2.1212121212121201E-5"/>
    <n v="9718.74"/>
    <n v="0.20615509090909001"/>
    <s v="Red Flag Warning - OEIS Catastrophic - Destructive Fires"/>
  </r>
  <r>
    <s v="U"/>
    <s v="Underground"/>
    <b v="1"/>
    <x v="1"/>
    <x v="1"/>
    <x v="49"/>
    <x v="6"/>
    <s v="Unable to determine"/>
    <s v="Unable to determine"/>
    <x v="1"/>
    <n v="0"/>
    <n v="8239"/>
    <n v="0"/>
    <n v="9718.74"/>
    <n v="0"/>
    <s v="Red Flag Warning - OEIS Non-Catastrophic - Destructive Fires"/>
  </r>
  <r>
    <s v="U"/>
    <s v="Underground"/>
    <b v="1"/>
    <x v="1"/>
    <x v="2"/>
    <x v="49"/>
    <x v="7"/>
    <s v="Contact from object"/>
    <s v="Other contact from object"/>
    <x v="0"/>
    <n v="0"/>
    <n v="8240"/>
    <n v="1.16953316836363E-4"/>
    <n v="13.26"/>
    <n v="1.55080098125018E-3"/>
    <s v="Red Flag Warning - OEIS Catastrophic - Large Fires"/>
  </r>
  <r>
    <s v="U"/>
    <s v="Underground"/>
    <b v="1"/>
    <x v="1"/>
    <x v="2"/>
    <x v="49"/>
    <x v="7"/>
    <s v="Contact from object"/>
    <s v="Other contact from object"/>
    <x v="1"/>
    <n v="0"/>
    <n v="8240"/>
    <n v="1.3759213770909E-4"/>
    <n v="13.26"/>
    <n v="1.82447174602254E-3"/>
    <s v="Red Flag Warning - OEIS Non-Catastrophic - Large Fires"/>
  </r>
  <r>
    <s v="U"/>
    <s v="Underground"/>
    <b v="1"/>
    <x v="1"/>
    <x v="2"/>
    <x v="49"/>
    <x v="7"/>
    <s v="Equipment / facility failure"/>
    <s v="Other equipment / facility failure"/>
    <x v="0"/>
    <n v="0"/>
    <n v="8241"/>
    <n v="3.5085995050909003E-4"/>
    <n v="13.26"/>
    <n v="4.6524029437505403E-3"/>
    <s v="Red Flag Warning - OEIS Catastrophic - Large Fires"/>
  </r>
  <r>
    <s v="U"/>
    <s v="Underground"/>
    <b v="1"/>
    <x v="1"/>
    <x v="2"/>
    <x v="49"/>
    <x v="7"/>
    <s v="Equipment / facility failure"/>
    <s v="Other equipment / facility failure"/>
    <x v="1"/>
    <n v="0"/>
    <n v="8241"/>
    <n v="4.1277641312727198E-4"/>
    <n v="13.26"/>
    <n v="5.4734152380676304E-3"/>
    <s v="Red Flag Warning - OEIS Non-Catastrophic - Large Fires"/>
  </r>
  <r>
    <s v="U"/>
    <s v="Underground"/>
    <b v="1"/>
    <x v="1"/>
    <x v="2"/>
    <x v="49"/>
    <x v="7"/>
    <s v="Equipment / facility failure"/>
    <s v="Recloser damage or failure"/>
    <x v="0"/>
    <n v="0"/>
    <n v="8242"/>
    <n v="4.1769041727272704E-3"/>
    <n v="13.26"/>
    <n v="5.5385749330363603E-2"/>
    <s v="Red Flag Warning - OEIS Catastrophic - Large Fires"/>
  </r>
  <r>
    <s v="U"/>
    <s v="Underground"/>
    <b v="1"/>
    <x v="1"/>
    <x v="2"/>
    <x v="49"/>
    <x v="7"/>
    <s v="Equipment / facility failure"/>
    <s v="Recloser damage or failure"/>
    <x v="1"/>
    <n v="0"/>
    <n v="8242"/>
    <n v="4.9140049181818097E-3"/>
    <n v="13.26"/>
    <n v="6.5159705215090902E-2"/>
    <s v="Red Flag Warning - OEIS Non-Catastrophic - Large Fires"/>
  </r>
  <r>
    <s v="U"/>
    <s v="Underground"/>
    <b v="1"/>
    <x v="1"/>
    <x v="2"/>
    <x v="49"/>
    <x v="7"/>
    <s v="Unable to determine"/>
    <s v="Unable to determine"/>
    <x v="0"/>
    <n v="0"/>
    <n v="8243"/>
    <n v="1.16953316836363E-4"/>
    <n v="13.26"/>
    <n v="1.55080098125018E-3"/>
    <s v="Red Flag Warning - OEIS Catastrophic - Large Fires"/>
  </r>
  <r>
    <s v="U"/>
    <s v="Underground"/>
    <b v="1"/>
    <x v="1"/>
    <x v="2"/>
    <x v="49"/>
    <x v="7"/>
    <s v="Unable to determine"/>
    <s v="Unable to determine"/>
    <x v="1"/>
    <n v="0"/>
    <n v="8243"/>
    <n v="1.3759213770909E-4"/>
    <n v="13.26"/>
    <n v="1.82447174602254E-3"/>
    <s v="Red Flag Warning - OEIS Non-Catastrophic - Large Fires"/>
  </r>
  <r>
    <s v="U"/>
    <s v="Underground"/>
    <b v="1"/>
    <x v="1"/>
    <x v="3"/>
    <x v="49"/>
    <x v="8"/>
    <s v="Contact from object"/>
    <s v="Other contact from object"/>
    <x v="1"/>
    <n v="0"/>
    <n v="8244"/>
    <n v="2.82828282828282E-4"/>
    <n v="0.16"/>
    <n v="4.5252525252525203E-5"/>
    <s v="Red Flag Warning - Nonreportable Fires"/>
  </r>
  <r>
    <s v="U"/>
    <s v="Underground"/>
    <b v="1"/>
    <x v="1"/>
    <x v="3"/>
    <x v="49"/>
    <x v="8"/>
    <s v="Equipment / facility failure"/>
    <s v="Other equipment / facility failure"/>
    <x v="1"/>
    <n v="0"/>
    <n v="8245"/>
    <n v="8.4848484848484796E-4"/>
    <n v="0.16"/>
    <n v="1.3575757575757499E-4"/>
    <s v="Red Flag Warning - Nonreportable Fires"/>
  </r>
  <r>
    <s v="U"/>
    <s v="Underground"/>
    <b v="1"/>
    <x v="1"/>
    <x v="3"/>
    <x v="49"/>
    <x v="8"/>
    <s v="Equipment / facility failure"/>
    <s v="Recloser damage or failure"/>
    <x v="1"/>
    <n v="0"/>
    <n v="8246"/>
    <n v="1.01010101010101E-2"/>
    <n v="0.16"/>
    <n v="1.6161616161616101E-3"/>
    <s v="Red Flag Warning - Nonreportable Fires"/>
  </r>
  <r>
    <s v="U"/>
    <s v="Underground"/>
    <b v="1"/>
    <x v="1"/>
    <x v="3"/>
    <x v="49"/>
    <x v="8"/>
    <s v="Unable to determine"/>
    <s v="Unable to determine"/>
    <x v="1"/>
    <n v="0"/>
    <n v="8247"/>
    <n v="2.82828282828282E-4"/>
    <n v="0.16"/>
    <n v="4.5252525252525203E-5"/>
    <s v="Red Flag Warning - Nonreportable Fires"/>
  </r>
  <r>
    <s v="U"/>
    <s v="Underground"/>
    <b v="1"/>
    <x v="1"/>
    <x v="4"/>
    <x v="49"/>
    <x v="9"/>
    <s v="Contact from object"/>
    <s v="Other contact from object"/>
    <x v="1"/>
    <n v="0"/>
    <n v="8248"/>
    <n v="2.0929292929292901E-3"/>
    <n v="0.23"/>
    <n v="4.8137373737373699E-4"/>
    <s v="Red Flag Warning - Small Fires"/>
  </r>
  <r>
    <s v="U"/>
    <s v="Underground"/>
    <b v="1"/>
    <x v="1"/>
    <x v="4"/>
    <x v="49"/>
    <x v="9"/>
    <s v="Equipment / facility failure"/>
    <s v="Other equipment / facility failure"/>
    <x v="1"/>
    <n v="0"/>
    <n v="8249"/>
    <n v="6.2787878787878802E-3"/>
    <n v="0.23"/>
    <n v="1.44412121212121E-3"/>
    <s v="Red Flag Warning - Small Fires"/>
  </r>
  <r>
    <s v="U"/>
    <s v="Underground"/>
    <b v="1"/>
    <x v="1"/>
    <x v="4"/>
    <x v="49"/>
    <x v="9"/>
    <s v="Equipment / facility failure"/>
    <s v="Recloser damage or failure"/>
    <x v="1"/>
    <n v="0"/>
    <n v="8250"/>
    <n v="7.4747474747474701E-2"/>
    <n v="0.23"/>
    <n v="1.7191919191919099E-2"/>
    <s v="Red Flag Warning - Small Fires"/>
  </r>
  <r>
    <s v="U"/>
    <s v="Underground"/>
    <b v="1"/>
    <x v="1"/>
    <x v="4"/>
    <x v="49"/>
    <x v="9"/>
    <s v="Unable to determine"/>
    <s v="Unable to determine"/>
    <x v="1"/>
    <n v="0"/>
    <n v="8251"/>
    <n v="2.0929292929292901E-3"/>
    <n v="0.23"/>
    <n v="4.8137373737373699E-4"/>
    <s v="Red Flag Warning - Small Fires"/>
  </r>
  <r>
    <s v="D"/>
    <s v="Primary"/>
    <b v="0"/>
    <x v="0"/>
    <x v="0"/>
    <x v="0"/>
    <x v="10"/>
    <s v="CC - Seismic Scenario"/>
    <s v="Seismic Scenario"/>
    <x v="0"/>
    <n v="1"/>
    <n v="8252"/>
    <n v="0"/>
    <n v="10803.83"/>
    <n v="0"/>
    <s v="Seismic - Non-Red Flag Warning - OEIS Catastrophic - Destructive Fires"/>
  </r>
  <r>
    <s v="D"/>
    <s v="Primary"/>
    <b v="0"/>
    <x v="0"/>
    <x v="0"/>
    <x v="1"/>
    <x v="10"/>
    <s v="CC - Seismic Scenario"/>
    <s v="Seismic Scenario"/>
    <x v="0"/>
    <n v="10"/>
    <n v="8253"/>
    <n v="0"/>
    <n v="10803.83"/>
    <n v="0"/>
    <s v="Seismic - Non-Red Flag Warning - OEIS Catastrophic - Destructive Fires"/>
  </r>
  <r>
    <s v="D"/>
    <s v="Primary"/>
    <b v="0"/>
    <x v="0"/>
    <x v="0"/>
    <x v="2"/>
    <x v="10"/>
    <s v="CC - Seismic Scenario"/>
    <s v="Seismic Scenario"/>
    <x v="0"/>
    <n v="2"/>
    <n v="8254"/>
    <n v="0"/>
    <n v="10803.83"/>
    <n v="0"/>
    <s v="Seismic - Non-Red Flag Warning - OEIS Catastrophic - Destructive Fires"/>
  </r>
  <r>
    <s v="D"/>
    <s v="Primary"/>
    <b v="0"/>
    <x v="0"/>
    <x v="0"/>
    <x v="3"/>
    <x v="10"/>
    <s v="CC - Seismic Scenario"/>
    <s v="Seismic Scenario"/>
    <x v="0"/>
    <n v="3"/>
    <n v="8255"/>
    <n v="0"/>
    <n v="10803.83"/>
    <n v="0"/>
    <s v="Seismic - Non-Red Flag Warning - OEIS Catastrophic - Destructive Fires"/>
  </r>
  <r>
    <s v="D"/>
    <s v="Primary"/>
    <b v="0"/>
    <x v="0"/>
    <x v="0"/>
    <x v="4"/>
    <x v="10"/>
    <s v="CC - Seismic Scenario"/>
    <s v="Seismic Scenario"/>
    <x v="0"/>
    <n v="4"/>
    <n v="8256"/>
    <n v="0"/>
    <n v="10803.83"/>
    <n v="0"/>
    <s v="Seismic - Non-Red Flag Warning - OEIS Catastrophic - Destructive Fires"/>
  </r>
  <r>
    <s v="D"/>
    <s v="Primary"/>
    <b v="0"/>
    <x v="0"/>
    <x v="0"/>
    <x v="5"/>
    <x v="10"/>
    <s v="CC - Seismic Scenario"/>
    <s v="Seismic Scenario"/>
    <x v="0"/>
    <n v="5"/>
    <n v="8257"/>
    <n v="0"/>
    <n v="10803.83"/>
    <n v="0"/>
    <s v="Seismic - Non-Red Flag Warning - OEIS Catastrophic - Destructive Fires"/>
  </r>
  <r>
    <s v="D"/>
    <s v="Primary"/>
    <b v="0"/>
    <x v="0"/>
    <x v="0"/>
    <x v="6"/>
    <x v="10"/>
    <s v="CC - Seismic Scenario"/>
    <s v="Seismic Scenario"/>
    <x v="0"/>
    <n v="6"/>
    <n v="8258"/>
    <n v="0"/>
    <n v="10803.83"/>
    <n v="0"/>
    <s v="Seismic - Non-Red Flag Warning - OEIS Catastrophic - Destructive Fires"/>
  </r>
  <r>
    <s v="D"/>
    <s v="Primary"/>
    <b v="0"/>
    <x v="0"/>
    <x v="0"/>
    <x v="7"/>
    <x v="10"/>
    <s v="CC - Seismic Scenario"/>
    <s v="Seismic Scenario"/>
    <x v="0"/>
    <n v="7"/>
    <n v="8259"/>
    <n v="0"/>
    <n v="10803.83"/>
    <n v="0"/>
    <s v="Seismic - Non-Red Flag Warning - OEIS Catastrophic - Destructive Fires"/>
  </r>
  <r>
    <s v="D"/>
    <s v="Primary"/>
    <b v="0"/>
    <x v="0"/>
    <x v="0"/>
    <x v="8"/>
    <x v="10"/>
    <s v="CC - Seismic Scenario"/>
    <s v="Seismic Scenario"/>
    <x v="0"/>
    <n v="8"/>
    <n v="8260"/>
    <n v="0"/>
    <n v="10803.83"/>
    <n v="0"/>
    <s v="Seismic - Non-Red Flag Warning - OEIS Catastrophic - Destructive Fires"/>
  </r>
  <r>
    <s v="D"/>
    <s v="Primary"/>
    <b v="0"/>
    <x v="0"/>
    <x v="0"/>
    <x v="9"/>
    <x v="10"/>
    <s v="CC - Seismic Scenario"/>
    <s v="Seismic Scenario"/>
    <x v="0"/>
    <n v="9"/>
    <n v="8261"/>
    <n v="0"/>
    <n v="10803.83"/>
    <n v="0"/>
    <s v="Seismic - Non-Red Flag Warning - OEIS Catastrophic - Destructive Fires"/>
  </r>
  <r>
    <s v="D"/>
    <s v="Primary"/>
    <b v="0"/>
    <x v="0"/>
    <x v="1"/>
    <x v="0"/>
    <x v="11"/>
    <s v="CC - Seismic Scenario"/>
    <s v="Seismic Scenario"/>
    <x v="0"/>
    <n v="1"/>
    <n v="8262"/>
    <n v="3.5885802622667999E-8"/>
    <n v="9718.74"/>
    <n v="3.48764785381028E-4"/>
    <s v="Seismic - Non-Red Flag Warning - OEIS Catastrophic - Destructive Fires"/>
  </r>
  <r>
    <s v="D"/>
    <s v="Primary"/>
    <b v="0"/>
    <x v="0"/>
    <x v="1"/>
    <x v="0"/>
    <x v="11"/>
    <s v="CC - Seismic Scenario"/>
    <s v="Seismic Scenario"/>
    <x v="1"/>
    <n v="1"/>
    <n v="8262"/>
    <n v="0"/>
    <n v="9718.74"/>
    <n v="0"/>
    <s v="Seismic - Non-Red Flag Warning - OEIS Non-Catastrophic - Destructive Fires"/>
  </r>
  <r>
    <s v="D"/>
    <s v="Primary"/>
    <b v="0"/>
    <x v="0"/>
    <x v="1"/>
    <x v="1"/>
    <x v="11"/>
    <s v="CC - Seismic Scenario"/>
    <s v="Seismic Scenario"/>
    <x v="0"/>
    <n v="10"/>
    <n v="8263"/>
    <n v="1.26412704421637E-4"/>
    <n v="9718.74"/>
    <n v="1.2285722069707401"/>
    <s v="Seismic - Non-Red Flag Warning - OEIS Catastrophic - Destructive Fires"/>
  </r>
  <r>
    <s v="D"/>
    <s v="Primary"/>
    <b v="0"/>
    <x v="0"/>
    <x v="1"/>
    <x v="1"/>
    <x v="11"/>
    <s v="CC - Seismic Scenario"/>
    <s v="Seismic Scenario"/>
    <x v="1"/>
    <n v="10"/>
    <n v="8263"/>
    <n v="0"/>
    <n v="9718.74"/>
    <n v="0"/>
    <s v="Seismic - Non-Red Flag Warning - OEIS Non-Catastrophic - Destructive Fires"/>
  </r>
  <r>
    <s v="D"/>
    <s v="Primary"/>
    <b v="0"/>
    <x v="0"/>
    <x v="1"/>
    <x v="2"/>
    <x v="11"/>
    <s v="CC - Seismic Scenario"/>
    <s v="Seismic Scenario"/>
    <x v="0"/>
    <n v="2"/>
    <n v="8264"/>
    <n v="5.3055544014472103E-8"/>
    <n v="9718.74"/>
    <n v="5.1563303783521005E-4"/>
    <s v="Seismic - Non-Red Flag Warning - OEIS Catastrophic - Destructive Fires"/>
  </r>
  <r>
    <s v="D"/>
    <s v="Primary"/>
    <b v="0"/>
    <x v="0"/>
    <x v="1"/>
    <x v="2"/>
    <x v="11"/>
    <s v="CC - Seismic Scenario"/>
    <s v="Seismic Scenario"/>
    <x v="1"/>
    <n v="2"/>
    <n v="8264"/>
    <n v="0"/>
    <n v="9718.74"/>
    <n v="0"/>
    <s v="Seismic - Non-Red Flag Warning - OEIS Non-Catastrophic - Destructive Fires"/>
  </r>
  <r>
    <s v="D"/>
    <s v="Primary"/>
    <b v="0"/>
    <x v="0"/>
    <x v="1"/>
    <x v="3"/>
    <x v="11"/>
    <s v="CC - Seismic Scenario"/>
    <s v="Seismic Scenario"/>
    <x v="0"/>
    <n v="3"/>
    <n v="8265"/>
    <n v="9.8024953900443001E-8"/>
    <n v="9718.74"/>
    <n v="9.5267904047039104E-4"/>
    <s v="Seismic - Non-Red Flag Warning - OEIS Catastrophic - Destructive Fires"/>
  </r>
  <r>
    <s v="D"/>
    <s v="Primary"/>
    <b v="0"/>
    <x v="0"/>
    <x v="1"/>
    <x v="3"/>
    <x v="11"/>
    <s v="CC - Seismic Scenario"/>
    <s v="Seismic Scenario"/>
    <x v="1"/>
    <n v="3"/>
    <n v="8265"/>
    <n v="0"/>
    <n v="9718.74"/>
    <n v="0"/>
    <s v="Seismic - Non-Red Flag Warning - OEIS Non-Catastrophic - Destructive Fires"/>
  </r>
  <r>
    <s v="D"/>
    <s v="Primary"/>
    <b v="0"/>
    <x v="0"/>
    <x v="1"/>
    <x v="4"/>
    <x v="11"/>
    <s v="CC - Seismic Scenario"/>
    <s v="Seismic Scenario"/>
    <x v="0"/>
    <n v="4"/>
    <n v="8266"/>
    <n v="2.8680022091937301E-7"/>
    <n v="9718.74"/>
    <n v="2.7873367790579402E-3"/>
    <s v="Seismic - Non-Red Flag Warning - OEIS Catastrophic - Destructive Fires"/>
  </r>
  <r>
    <s v="D"/>
    <s v="Primary"/>
    <b v="0"/>
    <x v="0"/>
    <x v="1"/>
    <x v="4"/>
    <x v="11"/>
    <s v="CC - Seismic Scenario"/>
    <s v="Seismic Scenario"/>
    <x v="1"/>
    <n v="4"/>
    <n v="8266"/>
    <n v="0"/>
    <n v="9718.74"/>
    <n v="0"/>
    <s v="Seismic - Non-Red Flag Warning - OEIS Non-Catastrophic - Destructive Fires"/>
  </r>
  <r>
    <s v="D"/>
    <s v="Primary"/>
    <b v="0"/>
    <x v="0"/>
    <x v="1"/>
    <x v="5"/>
    <x v="11"/>
    <s v="CC - Seismic Scenario"/>
    <s v="Seismic Scenario"/>
    <x v="0"/>
    <n v="5"/>
    <n v="8267"/>
    <n v="2.1927577493286199E-7"/>
    <n v="9718.74"/>
    <n v="2.1310842448709999E-3"/>
    <s v="Seismic - Non-Red Flag Warning - OEIS Catastrophic - Destructive Fires"/>
  </r>
  <r>
    <s v="D"/>
    <s v="Primary"/>
    <b v="0"/>
    <x v="0"/>
    <x v="1"/>
    <x v="5"/>
    <x v="11"/>
    <s v="CC - Seismic Scenario"/>
    <s v="Seismic Scenario"/>
    <x v="1"/>
    <n v="5"/>
    <n v="8267"/>
    <n v="0"/>
    <n v="9718.74"/>
    <n v="0"/>
    <s v="Seismic - Non-Red Flag Warning - OEIS Non-Catastrophic - Destructive Fires"/>
  </r>
  <r>
    <s v="D"/>
    <s v="Primary"/>
    <b v="0"/>
    <x v="0"/>
    <x v="1"/>
    <x v="6"/>
    <x v="11"/>
    <s v="CC - Seismic Scenario"/>
    <s v="Seismic Scenario"/>
    <x v="0"/>
    <n v="6"/>
    <n v="8268"/>
    <n v="3.9469703337546799E-7"/>
    <n v="9718.74"/>
    <n v="3.8359578461474998E-3"/>
    <s v="Seismic - Non-Red Flag Warning - OEIS Catastrophic - Destructive Fires"/>
  </r>
  <r>
    <s v="D"/>
    <s v="Primary"/>
    <b v="0"/>
    <x v="0"/>
    <x v="1"/>
    <x v="6"/>
    <x v="11"/>
    <s v="CC - Seismic Scenario"/>
    <s v="Seismic Scenario"/>
    <x v="1"/>
    <n v="6"/>
    <n v="8268"/>
    <n v="0"/>
    <n v="9718.74"/>
    <n v="0"/>
    <s v="Seismic - Non-Red Flag Warning - OEIS Non-Catastrophic - Destructive Fires"/>
  </r>
  <r>
    <s v="D"/>
    <s v="Primary"/>
    <b v="0"/>
    <x v="0"/>
    <x v="1"/>
    <x v="7"/>
    <x v="11"/>
    <s v="CC - Seismic Scenario"/>
    <s v="Seismic Scenario"/>
    <x v="0"/>
    <n v="7"/>
    <n v="8269"/>
    <n v="5.2360919930166895E-7"/>
    <n v="9718.74"/>
    <n v="5.0888216696211097E-3"/>
    <s v="Seismic - Non-Red Flag Warning - OEIS Catastrophic - Destructive Fires"/>
  </r>
  <r>
    <s v="D"/>
    <s v="Primary"/>
    <b v="0"/>
    <x v="0"/>
    <x v="1"/>
    <x v="7"/>
    <x v="11"/>
    <s v="CC - Seismic Scenario"/>
    <s v="Seismic Scenario"/>
    <x v="1"/>
    <n v="7"/>
    <n v="8269"/>
    <n v="0"/>
    <n v="9718.74"/>
    <n v="0"/>
    <s v="Seismic - Non-Red Flag Warning - OEIS Non-Catastrophic - Destructive Fires"/>
  </r>
  <r>
    <s v="D"/>
    <s v="Primary"/>
    <b v="0"/>
    <x v="0"/>
    <x v="1"/>
    <x v="8"/>
    <x v="11"/>
    <s v="CC - Seismic Scenario"/>
    <s v="Seismic Scenario"/>
    <x v="0"/>
    <n v="8"/>
    <n v="8270"/>
    <n v="2.9153968724534199E-6"/>
    <n v="9718.74"/>
    <n v="2.8333984200188001E-2"/>
    <s v="Seismic - Non-Red Flag Warning - OEIS Catastrophic - Destructive Fires"/>
  </r>
  <r>
    <s v="D"/>
    <s v="Primary"/>
    <b v="0"/>
    <x v="0"/>
    <x v="1"/>
    <x v="8"/>
    <x v="11"/>
    <s v="CC - Seismic Scenario"/>
    <s v="Seismic Scenario"/>
    <x v="1"/>
    <n v="8"/>
    <n v="8270"/>
    <n v="0"/>
    <n v="9718.74"/>
    <n v="0"/>
    <s v="Seismic - Non-Red Flag Warning - OEIS Non-Catastrophic - Destructive Fires"/>
  </r>
  <r>
    <s v="D"/>
    <s v="Primary"/>
    <b v="0"/>
    <x v="0"/>
    <x v="1"/>
    <x v="9"/>
    <x v="11"/>
    <s v="CC - Seismic Scenario"/>
    <s v="Seismic Scenario"/>
    <x v="0"/>
    <n v="9"/>
    <n v="8271"/>
    <n v="4.8262041824044302E-5"/>
    <n v="9718.74"/>
    <n v="0.46904623635701198"/>
    <s v="Seismic - Non-Red Flag Warning - OEIS Catastrophic - Destructive Fires"/>
  </r>
  <r>
    <s v="D"/>
    <s v="Primary"/>
    <b v="0"/>
    <x v="0"/>
    <x v="1"/>
    <x v="9"/>
    <x v="11"/>
    <s v="CC - Seismic Scenario"/>
    <s v="Seismic Scenario"/>
    <x v="1"/>
    <n v="9"/>
    <n v="8271"/>
    <n v="0"/>
    <n v="9718.74"/>
    <n v="0"/>
    <s v="Seismic - Non-Red Flag Warning - OEIS Non-Catastrophic - Destructive Fires"/>
  </r>
  <r>
    <s v="D"/>
    <s v="Primary"/>
    <b v="0"/>
    <x v="1"/>
    <x v="0"/>
    <x v="0"/>
    <x v="12"/>
    <s v="CC - Seismic Scenario"/>
    <s v="Seismic Scenario"/>
    <x v="0"/>
    <n v="1"/>
    <n v="8272"/>
    <n v="3.63615760341646E-8"/>
    <n v="10803.83"/>
    <n v="3.9284428600518801E-4"/>
    <s v="Seismic - Red Flag Warning - OEIS Catastrophic - Destructive Fires"/>
  </r>
  <r>
    <s v="D"/>
    <s v="Primary"/>
    <b v="0"/>
    <x v="1"/>
    <x v="0"/>
    <x v="1"/>
    <x v="12"/>
    <s v="CC - Seismic Scenario"/>
    <s v="Seismic Scenario"/>
    <x v="0"/>
    <n v="10"/>
    <n v="8273"/>
    <n v="1.2808868208532699E-4"/>
    <n v="10803.83"/>
    <n v="1.3838483461739199"/>
    <s v="Seismic - Red Flag Warning - OEIS Catastrophic - Destructive Fires"/>
  </r>
  <r>
    <s v="D"/>
    <s v="Primary"/>
    <b v="0"/>
    <x v="1"/>
    <x v="0"/>
    <x v="2"/>
    <x v="12"/>
    <s v="CC - Seismic Scenario"/>
    <s v="Seismic Scenario"/>
    <x v="0"/>
    <n v="2"/>
    <n v="8274"/>
    <n v="5.3758953589561997E-8"/>
    <n v="10803.83"/>
    <n v="5.8080259555951799E-4"/>
    <s v="Seismic - Red Flag Warning - OEIS Catastrophic - Destructive Fires"/>
  </r>
  <r>
    <s v="D"/>
    <s v="Primary"/>
    <b v="0"/>
    <x v="1"/>
    <x v="0"/>
    <x v="3"/>
    <x v="12"/>
    <s v="CC - Seismic Scenario"/>
    <s v="Seismic Scenario"/>
    <x v="0"/>
    <n v="3"/>
    <n v="8275"/>
    <n v="9.9324567210458506E-8"/>
    <n v="10803.83"/>
    <n v="1.0730857389653599E-3"/>
    <s v="Seismic - Red Flag Warning - OEIS Catastrophic - Destructive Fires"/>
  </r>
  <r>
    <s v="D"/>
    <s v="Primary"/>
    <b v="0"/>
    <x v="1"/>
    <x v="0"/>
    <x v="4"/>
    <x v="12"/>
    <s v="CC - Seismic Scenario"/>
    <s v="Seismic Scenario"/>
    <x v="0"/>
    <n v="4"/>
    <n v="8276"/>
    <n v="2.9060261377538701E-7"/>
    <n v="10803.83"/>
    <n v="3.1396212367849402E-3"/>
    <s v="Seismic - Red Flag Warning - OEIS Catastrophic - Destructive Fires"/>
  </r>
  <r>
    <s v="D"/>
    <s v="Primary"/>
    <b v="0"/>
    <x v="1"/>
    <x v="0"/>
    <x v="5"/>
    <x v="12"/>
    <s v="CC - Seismic Scenario"/>
    <s v="Seismic Scenario"/>
    <x v="0"/>
    <n v="5"/>
    <n v="8277"/>
    <n v="2.22182929737098E-7"/>
    <n v="10803.83"/>
    <n v="2.4004266017815501E-3"/>
    <s v="Seismic - Red Flag Warning - OEIS Catastrophic - Destructive Fires"/>
  </r>
  <r>
    <s v="D"/>
    <s v="Primary"/>
    <b v="0"/>
    <x v="1"/>
    <x v="0"/>
    <x v="6"/>
    <x v="12"/>
    <s v="CC - Seismic Scenario"/>
    <s v="Seismic Scenario"/>
    <x v="0"/>
    <n v="6"/>
    <n v="8278"/>
    <n v="3.99929920488268E-7"/>
    <n v="10803.83"/>
    <n v="4.3207748728687602E-3"/>
    <s v="Seismic - Red Flag Warning - OEIS Catastrophic - Destructive Fires"/>
  </r>
  <r>
    <s v="D"/>
    <s v="Primary"/>
    <b v="0"/>
    <x v="1"/>
    <x v="0"/>
    <x v="7"/>
    <x v="12"/>
    <s v="CC - Seismic Scenario"/>
    <s v="Seismic Scenario"/>
    <x v="0"/>
    <n v="7"/>
    <n v="8279"/>
    <n v="5.3055120189980496E-7"/>
    <n v="10803.83"/>
    <n v="5.7319849916211696E-3"/>
    <s v="Seismic - Red Flag Warning - OEIS Catastrophic - Destructive Fires"/>
  </r>
  <r>
    <s v="D"/>
    <s v="Primary"/>
    <b v="0"/>
    <x v="1"/>
    <x v="0"/>
    <x v="8"/>
    <x v="12"/>
    <s v="CC - Seismic Scenario"/>
    <s v="Seismic Scenario"/>
    <x v="0"/>
    <n v="8"/>
    <n v="8280"/>
    <n v="2.9540491587198999E-6"/>
    <n v="10803.83"/>
    <n v="3.1915044922452798E-2"/>
    <s v="Seismic - Red Flag Warning - OEIS Catastrophic - Destructive Fires"/>
  </r>
  <r>
    <s v="D"/>
    <s v="Primary"/>
    <b v="0"/>
    <x v="1"/>
    <x v="0"/>
    <x v="9"/>
    <x v="12"/>
    <s v="CC - Seismic Scenario"/>
    <s v="Seismic Scenario"/>
    <x v="0"/>
    <n v="9"/>
    <n v="8281"/>
    <n v="4.8901899221852997E-5"/>
    <n v="10803.83"/>
    <n v="0.52832780587003203"/>
    <s v="Seismic - Red Flag Warning - OEIS Catastrophic - Destructive Fires"/>
  </r>
  <r>
    <s v="D"/>
    <s v="Primary"/>
    <b v="0"/>
    <x v="1"/>
    <x v="1"/>
    <x v="0"/>
    <x v="13"/>
    <s v="CC - Seismic Scenario"/>
    <s v="Seismic Scenario"/>
    <x v="0"/>
    <n v="1"/>
    <n v="8282"/>
    <n v="0"/>
    <n v="9718.74"/>
    <n v="0"/>
    <s v="Seismic - Red Flag Warning - OEIS Catastrophic - Destructive Fires"/>
  </r>
  <r>
    <s v="D"/>
    <s v="Primary"/>
    <b v="0"/>
    <x v="1"/>
    <x v="1"/>
    <x v="0"/>
    <x v="13"/>
    <s v="CC - Seismic Scenario"/>
    <s v="Seismic Scenario"/>
    <x v="1"/>
    <n v="1"/>
    <n v="8282"/>
    <n v="1.03890217106897E-8"/>
    <n v="9718.74"/>
    <n v="1.00968200860548E-4"/>
    <s v="Seismic - Red Flag Warning - OEIS Non-Catastrophic - Destructive Fires"/>
  </r>
  <r>
    <s v="D"/>
    <s v="Primary"/>
    <b v="0"/>
    <x v="1"/>
    <x v="1"/>
    <x v="1"/>
    <x v="13"/>
    <s v="CC - Seismic Scenario"/>
    <s v="Seismic Scenario"/>
    <x v="0"/>
    <n v="10"/>
    <n v="8283"/>
    <n v="0"/>
    <n v="9718.74"/>
    <n v="0"/>
    <s v="Seismic - Red Flag Warning - OEIS Catastrophic - Destructive Fires"/>
  </r>
  <r>
    <s v="D"/>
    <s v="Primary"/>
    <b v="0"/>
    <x v="1"/>
    <x v="1"/>
    <x v="1"/>
    <x v="13"/>
    <s v="CC - Seismic Scenario"/>
    <s v="Seismic Scenario"/>
    <x v="1"/>
    <n v="10"/>
    <n v="8283"/>
    <n v="3.6596766263040602E-5"/>
    <n v="9718.74"/>
    <n v="0.35567445615126397"/>
    <s v="Seismic - Red Flag Warning - OEIS Non-Catastrophic - Destructive Fires"/>
  </r>
  <r>
    <s v="D"/>
    <s v="Primary"/>
    <b v="0"/>
    <x v="1"/>
    <x v="1"/>
    <x v="2"/>
    <x v="13"/>
    <s v="CC - Seismic Scenario"/>
    <s v="Seismic Scenario"/>
    <x v="0"/>
    <n v="2"/>
    <n v="8284"/>
    <n v="0"/>
    <n v="9718.74"/>
    <n v="0"/>
    <s v="Seismic - Red Flag Warning - OEIS Catastrophic - Destructive Fires"/>
  </r>
  <r>
    <s v="D"/>
    <s v="Primary"/>
    <b v="0"/>
    <x v="1"/>
    <x v="1"/>
    <x v="2"/>
    <x v="13"/>
    <s v="CC - Seismic Scenario"/>
    <s v="Seismic Scenario"/>
    <x v="1"/>
    <n v="2"/>
    <n v="8284"/>
    <n v="1.5359701005840902E-8"/>
    <n v="9718.74"/>
    <n v="1.4927694055350601E-4"/>
    <s v="Seismic - Red Flag Warning - OEIS Non-Catastrophic - Destructive Fires"/>
  </r>
  <r>
    <s v="D"/>
    <s v="Primary"/>
    <b v="0"/>
    <x v="1"/>
    <x v="1"/>
    <x v="3"/>
    <x v="13"/>
    <s v="CC - Seismic Scenario"/>
    <s v="Seismic Scenario"/>
    <x v="0"/>
    <n v="3"/>
    <n v="8285"/>
    <n v="0"/>
    <n v="9718.74"/>
    <n v="0"/>
    <s v="Seismic - Red Flag Warning - OEIS Catastrophic - Destructive Fires"/>
  </r>
  <r>
    <s v="D"/>
    <s v="Primary"/>
    <b v="0"/>
    <x v="1"/>
    <x v="1"/>
    <x v="3"/>
    <x v="13"/>
    <s v="CC - Seismic Scenario"/>
    <s v="Seismic Scenario"/>
    <x v="1"/>
    <n v="3"/>
    <n v="8285"/>
    <n v="2.8378447737930099E-8"/>
    <n v="9718.74"/>
    <n v="2.7580275516853102E-4"/>
    <s v="Seismic - Red Flag Warning - OEIS Non-Catastrophic - Destructive Fires"/>
  </r>
  <r>
    <s v="D"/>
    <s v="Primary"/>
    <b v="0"/>
    <x v="1"/>
    <x v="1"/>
    <x v="4"/>
    <x v="13"/>
    <s v="CC - Seismic Scenario"/>
    <s v="Seismic Scenario"/>
    <x v="0"/>
    <n v="4"/>
    <n v="8286"/>
    <n v="0"/>
    <n v="9718.74"/>
    <n v="0"/>
    <s v="Seismic - Red Flag Warning - OEIS Catastrophic - Destructive Fires"/>
  </r>
  <r>
    <s v="D"/>
    <s v="Primary"/>
    <b v="0"/>
    <x v="1"/>
    <x v="1"/>
    <x v="4"/>
    <x v="13"/>
    <s v="CC - Seismic Scenario"/>
    <s v="Seismic Scenario"/>
    <x v="1"/>
    <n v="4"/>
    <n v="8286"/>
    <n v="8.3029318114787295E-8"/>
    <n v="9718.74"/>
    <n v="8.0694035513490805E-4"/>
    <s v="Seismic - Red Flag Warning - OEIS Non-Catastrophic - Destructive Fires"/>
  </r>
  <r>
    <s v="D"/>
    <s v="Primary"/>
    <b v="0"/>
    <x v="1"/>
    <x v="1"/>
    <x v="5"/>
    <x v="13"/>
    <s v="CC - Seismic Scenario"/>
    <s v="Seismic Scenario"/>
    <x v="0"/>
    <n v="5"/>
    <n v="8287"/>
    <n v="0"/>
    <n v="9718.74"/>
    <n v="0"/>
    <s v="Seismic - Red Flag Warning - OEIS Catastrophic - Destructive Fires"/>
  </r>
  <r>
    <s v="D"/>
    <s v="Primary"/>
    <b v="0"/>
    <x v="1"/>
    <x v="1"/>
    <x v="5"/>
    <x v="13"/>
    <s v="CC - Seismic Scenario"/>
    <s v="Seismic Scenario"/>
    <x v="1"/>
    <n v="5"/>
    <n v="8287"/>
    <n v="6.3480836986124094E-8"/>
    <n v="9718.74"/>
    <n v="6.16953749650524E-4"/>
    <s v="Seismic - Red Flag Warning - OEIS Non-Catastrophic - Destructive Fires"/>
  </r>
  <r>
    <s v="D"/>
    <s v="Primary"/>
    <b v="0"/>
    <x v="1"/>
    <x v="1"/>
    <x v="6"/>
    <x v="13"/>
    <s v="CC - Seismic Scenario"/>
    <s v="Seismic Scenario"/>
    <x v="0"/>
    <n v="6"/>
    <n v="8288"/>
    <n v="0"/>
    <n v="9718.74"/>
    <n v="0"/>
    <s v="Seismic - Red Flag Warning - OEIS Catastrophic - Destructive Fires"/>
  </r>
  <r>
    <s v="D"/>
    <s v="Primary"/>
    <b v="0"/>
    <x v="1"/>
    <x v="1"/>
    <x v="6"/>
    <x v="13"/>
    <s v="CC - Seismic Scenario"/>
    <s v="Seismic Scenario"/>
    <x v="1"/>
    <n v="6"/>
    <n v="8288"/>
    <n v="1.14265691421163E-7"/>
    <n v="9718.74"/>
    <n v="1.1105185458425101E-3"/>
    <s v="Seismic - Red Flag Warning - OEIS Non-Catastrophic - Destructive Fires"/>
  </r>
  <r>
    <s v="D"/>
    <s v="Primary"/>
    <b v="0"/>
    <x v="1"/>
    <x v="1"/>
    <x v="7"/>
    <x v="13"/>
    <s v="CC - Seismic Scenario"/>
    <s v="Seismic Scenario"/>
    <x v="0"/>
    <n v="7"/>
    <n v="8289"/>
    <n v="0"/>
    <n v="9718.74"/>
    <n v="0"/>
    <s v="Seismic - Red Flag Warning - OEIS Catastrophic - Destructive Fires"/>
  </r>
  <r>
    <s v="D"/>
    <s v="Primary"/>
    <b v="0"/>
    <x v="1"/>
    <x v="1"/>
    <x v="7"/>
    <x v="13"/>
    <s v="CC - Seismic Scenario"/>
    <s v="Seismic Scenario"/>
    <x v="1"/>
    <n v="7"/>
    <n v="8289"/>
    <n v="1.5158605749076201E-7"/>
    <n v="9718.74"/>
    <n v="1.47322548037777E-3"/>
    <s v="Seismic - Red Flag Warning - OEIS Non-Catastrophic - Destructive Fires"/>
  </r>
  <r>
    <s v="D"/>
    <s v="Primary"/>
    <b v="0"/>
    <x v="1"/>
    <x v="1"/>
    <x v="8"/>
    <x v="13"/>
    <s v="CC - Seismic Scenario"/>
    <s v="Seismic Scenario"/>
    <x v="0"/>
    <n v="8"/>
    <n v="8290"/>
    <n v="0"/>
    <n v="9718.74"/>
    <n v="0"/>
    <s v="Seismic - Red Flag Warning - OEIS Catastrophic - Destructive Fires"/>
  </r>
  <r>
    <s v="D"/>
    <s v="Primary"/>
    <b v="0"/>
    <x v="1"/>
    <x v="1"/>
    <x v="8"/>
    <x v="13"/>
    <s v="CC - Seismic Scenario"/>
    <s v="Seismic Scenario"/>
    <x v="1"/>
    <n v="8"/>
    <n v="8290"/>
    <n v="8.4401404426338299E-7"/>
    <n v="9718.74"/>
    <n v="8.2027530525443093E-3"/>
    <s v="Seismic - Red Flag Warning - OEIS Non-Catastrophic - Destructive Fires"/>
  </r>
  <r>
    <s v="D"/>
    <s v="Primary"/>
    <b v="0"/>
    <x v="1"/>
    <x v="1"/>
    <x v="9"/>
    <x v="13"/>
    <s v="CC - Seismic Scenario"/>
    <s v="Seismic Scenario"/>
    <x v="0"/>
    <n v="9"/>
    <n v="8291"/>
    <n v="0"/>
    <n v="9718.74"/>
    <n v="0"/>
    <s v="Seismic - Red Flag Warning - OEIS Catastrophic - Destructive Fires"/>
  </r>
  <r>
    <s v="D"/>
    <s v="Primary"/>
    <b v="0"/>
    <x v="1"/>
    <x v="1"/>
    <x v="9"/>
    <x v="13"/>
    <s v="CC - Seismic Scenario"/>
    <s v="Seismic Scenario"/>
    <x v="1"/>
    <n v="9"/>
    <n v="8291"/>
    <n v="1.39719711882797E-5"/>
    <n v="9718.74"/>
    <n v="0.13578995526638199"/>
    <s v="Seismic - Red Flag Warning - OEIS Non-Catastrophic - Destructive Fires"/>
  </r>
  <r>
    <s v="D"/>
    <s v="Primary"/>
    <b v="1"/>
    <x v="0"/>
    <x v="0"/>
    <x v="10"/>
    <x v="10"/>
    <s v="CC - Seismic Scenario"/>
    <s v="Seismic Scenario"/>
    <x v="0"/>
    <n v="1"/>
    <n v="8292"/>
    <n v="6.2338769138384395E-7"/>
    <n v="10803.83"/>
    <n v="6.7349746418035204E-3"/>
    <s v="Seismic - Non-Red Flag Warning - OEIS Catastrophic - Destructive Fires"/>
  </r>
  <r>
    <s v="D"/>
    <s v="Primary"/>
    <b v="1"/>
    <x v="0"/>
    <x v="0"/>
    <x v="11"/>
    <x v="10"/>
    <s v="CC - Seismic Scenario"/>
    <s v="Seismic Scenario"/>
    <x v="0"/>
    <n v="10"/>
    <n v="8293"/>
    <n v="1.7360070630119699E-6"/>
    <n v="10803.83"/>
    <n v="1.8755525187580599E-2"/>
    <s v="Seismic - Non-Red Flag Warning - OEIS Catastrophic - Destructive Fires"/>
  </r>
  <r>
    <s v="D"/>
    <s v="Primary"/>
    <b v="1"/>
    <x v="0"/>
    <x v="0"/>
    <x v="12"/>
    <x v="10"/>
    <s v="CC - Seismic Scenario"/>
    <s v="Seismic Scenario"/>
    <x v="0"/>
    <n v="2"/>
    <n v="8294"/>
    <n v="9.5991162225891799E-7"/>
    <n v="10803.83"/>
    <n v="1.0370721981909499E-2"/>
    <s v="Seismic - Non-Red Flag Warning - OEIS Catastrophic - Destructive Fires"/>
  </r>
  <r>
    <s v="D"/>
    <s v="Primary"/>
    <b v="1"/>
    <x v="0"/>
    <x v="0"/>
    <x v="13"/>
    <x v="10"/>
    <s v="CC - Seismic Scenario"/>
    <s v="Seismic Scenario"/>
    <x v="0"/>
    <n v="3"/>
    <n v="8295"/>
    <n v="1.12134668196395E-6"/>
    <n v="10803.83"/>
    <n v="1.21148389230025E-2"/>
    <s v="Seismic - Non-Red Flag Warning - OEIS Catastrophic - Destructive Fires"/>
  </r>
  <r>
    <s v="D"/>
    <s v="Primary"/>
    <b v="1"/>
    <x v="0"/>
    <x v="0"/>
    <x v="14"/>
    <x v="10"/>
    <s v="CC - Seismic Scenario"/>
    <s v="Seismic Scenario"/>
    <x v="0"/>
    <n v="4"/>
    <n v="8296"/>
    <n v="1.35282958769685E-6"/>
    <n v="10803.83"/>
    <n v="1.4615740884446801E-2"/>
    <s v="Seismic - Non-Red Flag Warning - OEIS Catastrophic - Destructive Fires"/>
  </r>
  <r>
    <s v="D"/>
    <s v="Primary"/>
    <b v="1"/>
    <x v="0"/>
    <x v="0"/>
    <x v="15"/>
    <x v="10"/>
    <s v="CC - Seismic Scenario"/>
    <s v="Seismic Scenario"/>
    <x v="0"/>
    <n v="5"/>
    <n v="8297"/>
    <n v="1.95170860028247E-6"/>
    <n v="10803.83"/>
    <n v="2.1085927926989802E-2"/>
    <s v="Seismic - Non-Red Flag Warning - OEIS Catastrophic - Destructive Fires"/>
  </r>
  <r>
    <s v="D"/>
    <s v="Primary"/>
    <b v="1"/>
    <x v="0"/>
    <x v="0"/>
    <x v="16"/>
    <x v="10"/>
    <s v="CC - Seismic Scenario"/>
    <s v="Seismic Scenario"/>
    <x v="0"/>
    <n v="6"/>
    <n v="8298"/>
    <n v="3.00033224991425E-6"/>
    <n v="10803.83"/>
    <n v="3.24150795715911E-2"/>
    <s v="Seismic - Non-Red Flag Warning - OEIS Catastrophic - Destructive Fires"/>
  </r>
  <r>
    <s v="D"/>
    <s v="Primary"/>
    <b v="1"/>
    <x v="0"/>
    <x v="0"/>
    <x v="17"/>
    <x v="10"/>
    <s v="CC - Seismic Scenario"/>
    <s v="Seismic Scenario"/>
    <x v="0"/>
    <n v="7"/>
    <n v="8299"/>
    <n v="3.6356041207406999E-6"/>
    <n v="10803.83"/>
    <n v="3.9278448867782E-2"/>
    <s v="Seismic - Non-Red Flag Warning - OEIS Catastrophic - Destructive Fires"/>
  </r>
  <r>
    <s v="D"/>
    <s v="Primary"/>
    <b v="1"/>
    <x v="0"/>
    <x v="0"/>
    <x v="18"/>
    <x v="10"/>
    <s v="CC - Seismic Scenario"/>
    <s v="Seismic Scenario"/>
    <x v="0"/>
    <n v="8"/>
    <n v="8300"/>
    <n v="6.2588816638510297E-6"/>
    <n v="10803.83"/>
    <n v="6.76198934863637E-2"/>
    <s v="Seismic - Non-Red Flag Warning - OEIS Catastrophic - Destructive Fires"/>
  </r>
  <r>
    <s v="D"/>
    <s v="Primary"/>
    <b v="1"/>
    <x v="0"/>
    <x v="0"/>
    <x v="19"/>
    <x v="10"/>
    <s v="CC - Seismic Scenario"/>
    <s v="Seismic Scenario"/>
    <x v="0"/>
    <n v="9"/>
    <n v="8301"/>
    <n v="6.7021488973740798E-6"/>
    <n v="10803.83"/>
    <n v="7.2408877321917003E-2"/>
    <s v="Seismic - Non-Red Flag Warning - OEIS Catastrophic - Destructive Fires"/>
  </r>
  <r>
    <s v="D"/>
    <s v="Primary"/>
    <b v="1"/>
    <x v="0"/>
    <x v="1"/>
    <x v="10"/>
    <x v="11"/>
    <s v="CC - Seismic Scenario"/>
    <s v="Seismic Scenario"/>
    <x v="0"/>
    <n v="1"/>
    <n v="8302"/>
    <n v="9.35081538794805E-7"/>
    <n v="9718.74"/>
    <n v="9.0878143543466194E-3"/>
    <s v="Seismic - Non-Red Flag Warning - OEIS Catastrophic - Destructive Fires"/>
  </r>
  <r>
    <s v="D"/>
    <s v="Primary"/>
    <b v="1"/>
    <x v="0"/>
    <x v="1"/>
    <x v="10"/>
    <x v="11"/>
    <s v="CC - Seismic Scenario"/>
    <s v="Seismic Scenario"/>
    <x v="1"/>
    <n v="1"/>
    <n v="8302"/>
    <n v="2.07795897763929E-7"/>
    <n v="9718.74"/>
    <n v="2.0195143034342101E-3"/>
    <s v="Seismic - Non-Red Flag Warning - OEIS Non-Catastrophic - Destructive Fires"/>
  </r>
  <r>
    <s v="D"/>
    <s v="Primary"/>
    <b v="1"/>
    <x v="0"/>
    <x v="1"/>
    <x v="11"/>
    <x v="11"/>
    <s v="CC - Seismic Scenario"/>
    <s v="Seismic Scenario"/>
    <x v="0"/>
    <n v="10"/>
    <n v="8303"/>
    <n v="2.6040105993051199E-6"/>
    <n v="9718.74"/>
    <n v="2.5307701971890698E-2"/>
    <s v="Seismic - Non-Red Flag Warning - OEIS Catastrophic - Destructive Fires"/>
  </r>
  <r>
    <s v="D"/>
    <s v="Primary"/>
    <b v="1"/>
    <x v="0"/>
    <x v="1"/>
    <x v="11"/>
    <x v="11"/>
    <s v="CC - Seismic Scenario"/>
    <s v="Seismic Scenario"/>
    <x v="1"/>
    <n v="10"/>
    <n v="8303"/>
    <n v="5.78669022775068E-7"/>
    <n v="9718.74"/>
    <n v="5.6239337784049701E-3"/>
    <s v="Seismic - Non-Red Flag Warning - OEIS Non-Catastrophic - Destructive Fires"/>
  </r>
  <r>
    <s v="D"/>
    <s v="Primary"/>
    <b v="1"/>
    <x v="0"/>
    <x v="1"/>
    <x v="12"/>
    <x v="11"/>
    <s v="CC - Seismic Scenario"/>
    <s v="Seismic Scenario"/>
    <x v="0"/>
    <n v="2"/>
    <n v="8304"/>
    <n v="1.4398674360354001E-6"/>
    <n v="9718.74"/>
    <n v="1.3993697245294701E-2"/>
    <s v="Seismic - Non-Red Flag Warning - OEIS Catastrophic - Destructive Fires"/>
  </r>
  <r>
    <s v="D"/>
    <s v="Primary"/>
    <b v="1"/>
    <x v="0"/>
    <x v="1"/>
    <x v="12"/>
    <x v="11"/>
    <s v="CC - Seismic Scenario"/>
    <s v="Seismic Scenario"/>
    <x v="1"/>
    <n v="2"/>
    <n v="8304"/>
    <n v="3.19970541732276E-7"/>
    <n v="9718.74"/>
    <n v="3.1097105027551399E-3"/>
    <s v="Seismic - Non-Red Flag Warning - OEIS Non-Catastrophic - Destructive Fires"/>
  </r>
  <r>
    <s v="D"/>
    <s v="Primary"/>
    <b v="1"/>
    <x v="0"/>
    <x v="1"/>
    <x v="13"/>
    <x v="11"/>
    <s v="CC - Seismic Scenario"/>
    <s v="Seismic Scenario"/>
    <x v="0"/>
    <n v="3"/>
    <n v="8305"/>
    <n v="1.68202002603812E-6"/>
    <n v="9718.74"/>
    <n v="1.63471153078577E-2"/>
    <s v="Seismic - Non-Red Flag Warning - OEIS Catastrophic - Destructive Fires"/>
  </r>
  <r>
    <s v="D"/>
    <s v="Primary"/>
    <b v="1"/>
    <x v="0"/>
    <x v="1"/>
    <x v="13"/>
    <x v="11"/>
    <s v="CC - Seismic Scenario"/>
    <s v="Seismic Scenario"/>
    <x v="1"/>
    <n v="3"/>
    <n v="8305"/>
    <n v="3.7378222846531701E-7"/>
    <n v="9718.74"/>
    <n v="3.6326922950750099E-3"/>
    <s v="Seismic - Non-Red Flag Warning - OEIS Non-Catastrophic - Destructive Fires"/>
  </r>
  <r>
    <s v="D"/>
    <s v="Primary"/>
    <b v="1"/>
    <x v="0"/>
    <x v="1"/>
    <x v="14"/>
    <x v="11"/>
    <s v="CC - Seismic Scenario"/>
    <s v="Seismic Scenario"/>
    <x v="0"/>
    <n v="4"/>
    <n v="8306"/>
    <n v="2.0292443852757998E-6"/>
    <n v="9718.74"/>
    <n v="1.9721698576955399E-2"/>
    <s v="Seismic - Non-Red Flag Warning - OEIS Catastrophic - Destructive Fires"/>
  </r>
  <r>
    <s v="D"/>
    <s v="Primary"/>
    <b v="1"/>
    <x v="0"/>
    <x v="1"/>
    <x v="14"/>
    <x v="11"/>
    <s v="CC - Seismic Scenario"/>
    <s v="Seismic Scenario"/>
    <x v="1"/>
    <n v="4"/>
    <n v="8306"/>
    <n v="4.5094319727911E-7"/>
    <n v="9718.74"/>
    <n v="4.3825996891243696E-3"/>
    <s v="Seismic - Non-Red Flag Warning - OEIS Non-Catastrophic - Destructive Fires"/>
  </r>
  <r>
    <s v="D"/>
    <s v="Primary"/>
    <b v="1"/>
    <x v="0"/>
    <x v="1"/>
    <x v="15"/>
    <x v="11"/>
    <s v="CC - Seismic Scenario"/>
    <s v="Seismic Scenario"/>
    <x v="0"/>
    <n v="5"/>
    <n v="8307"/>
    <n v="2.9275629058057E-6"/>
    <n v="9718.74"/>
    <n v="2.8452222715169999E-2"/>
    <s v="Seismic - Non-Red Flag Warning - OEIS Catastrophic - Destructive Fires"/>
  </r>
  <r>
    <s v="D"/>
    <s v="Primary"/>
    <b v="1"/>
    <x v="0"/>
    <x v="1"/>
    <x v="15"/>
    <x v="11"/>
    <s v="CC - Seismic Scenario"/>
    <s v="Seismic Scenario"/>
    <x v="1"/>
    <n v="5"/>
    <n v="8307"/>
    <n v="6.5056953541862898E-7"/>
    <n v="9718.74"/>
    <n v="6.3227161666544497E-3"/>
    <s v="Seismic - Non-Red Flag Warning - OEIS Non-Catastrophic - Destructive Fires"/>
  </r>
  <r>
    <s v="D"/>
    <s v="Primary"/>
    <b v="1"/>
    <x v="0"/>
    <x v="1"/>
    <x v="16"/>
    <x v="11"/>
    <s v="CC - Seismic Scenario"/>
    <s v="Seismic Scenario"/>
    <x v="0"/>
    <n v="6"/>
    <n v="8308"/>
    <n v="4.5004983831450299E-6"/>
    <n v="9718.74"/>
    <n v="4.3739173656206901E-2"/>
    <s v="Seismic - Non-Red Flag Warning - OEIS Catastrophic - Destructive Fires"/>
  </r>
  <r>
    <s v="D"/>
    <s v="Primary"/>
    <b v="1"/>
    <x v="0"/>
    <x v="1"/>
    <x v="16"/>
    <x v="11"/>
    <s v="CC - Seismic Scenario"/>
    <s v="Seismic Scenario"/>
    <x v="1"/>
    <n v="6"/>
    <n v="8308"/>
    <n v="1.0001107530323599E-6"/>
    <n v="9718.74"/>
    <n v="9.7198163799257602E-3"/>
    <s v="Seismic - Non-Red Flag Warning - OEIS Non-Catastrophic - Destructive Fires"/>
  </r>
  <r>
    <s v="D"/>
    <s v="Primary"/>
    <b v="1"/>
    <x v="0"/>
    <x v="1"/>
    <x v="17"/>
    <x v="11"/>
    <s v="CC - Seismic Scenario"/>
    <s v="Seismic Scenario"/>
    <x v="0"/>
    <n v="7"/>
    <n v="8309"/>
    <n v="5.4534061911364996E-6"/>
    <n v="9718.74"/>
    <n v="5.3000236886045902E-2"/>
    <s v="Seismic - Non-Red Flag Warning - OEIS Catastrophic - Destructive Fires"/>
  </r>
  <r>
    <s v="D"/>
    <s v="Primary"/>
    <b v="1"/>
    <x v="0"/>
    <x v="1"/>
    <x v="17"/>
    <x v="11"/>
    <s v="CC - Seismic Scenario"/>
    <s v="Seismic Scenario"/>
    <x v="1"/>
    <n v="7"/>
    <n v="8309"/>
    <n v="1.21186804395595E-6"/>
    <n v="9718.74"/>
    <n v="1.1777830433516399E-2"/>
    <s v="Seismic - Non-Red Flag Warning - OEIS Non-Catastrophic - Destructive Fires"/>
  </r>
  <r>
    <s v="D"/>
    <s v="Primary"/>
    <b v="1"/>
    <x v="0"/>
    <x v="1"/>
    <x v="18"/>
    <x v="11"/>
    <s v="CC - Seismic Scenario"/>
    <s v="Seismic Scenario"/>
    <x v="0"/>
    <n v="8"/>
    <n v="8310"/>
    <n v="9.3883225130358907E-6"/>
    <n v="9718.74"/>
    <n v="9.1242665540342396E-2"/>
    <s v="Seismic - Non-Red Flag Warning - OEIS Catastrophic - Destructive Fires"/>
  </r>
  <r>
    <s v="D"/>
    <s v="Primary"/>
    <b v="1"/>
    <x v="0"/>
    <x v="1"/>
    <x v="18"/>
    <x v="11"/>
    <s v="CC - Seismic Scenario"/>
    <s v="Seismic Scenario"/>
    <x v="1"/>
    <n v="8"/>
    <n v="8310"/>
    <n v="2.08629389433566E-6"/>
    <n v="9718.74"/>
    <n v="2.0276147922635799E-2"/>
    <s v="Seismic - Non-Red Flag Warning - OEIS Non-Catastrophic - Destructive Fires"/>
  </r>
  <r>
    <s v="D"/>
    <s v="Primary"/>
    <b v="1"/>
    <x v="0"/>
    <x v="1"/>
    <x v="19"/>
    <x v="11"/>
    <s v="CC - Seismic Scenario"/>
    <s v="Seismic Scenario"/>
    <x v="0"/>
    <n v="9"/>
    <n v="8311"/>
    <n v="1.0053223364542799E-5"/>
    <n v="9718.74"/>
    <n v="9.7704664041916703E-2"/>
    <s v="Seismic - Non-Red Flag Warning - OEIS Catastrophic - Destructive Fires"/>
  </r>
  <r>
    <s v="D"/>
    <s v="Primary"/>
    <b v="1"/>
    <x v="0"/>
    <x v="1"/>
    <x v="19"/>
    <x v="11"/>
    <s v="CC - Seismic Scenario"/>
    <s v="Seismic Scenario"/>
    <x v="1"/>
    <n v="9"/>
    <n v="8311"/>
    <n v="2.2340496392955699E-6"/>
    <n v="9718.74"/>
    <n v="2.17121475914074E-2"/>
    <s v="Seismic - Non-Red Flag Warning - OEIS Non-Catastrophic - Destructive Fires"/>
  </r>
  <r>
    <s v="D"/>
    <s v="Primary"/>
    <b v="1"/>
    <x v="1"/>
    <x v="0"/>
    <x v="10"/>
    <x v="12"/>
    <s v="CC - Seismic Scenario"/>
    <s v="Seismic Scenario"/>
    <x v="0"/>
    <n v="1"/>
    <n v="8312"/>
    <n v="1.1369978534434701E-5"/>
    <n v="10803.83"/>
    <n v="0.122839315189682"/>
    <s v="Seismic - Red Flag Warning - OEIS Catastrophic - Destructive Fires"/>
  </r>
  <r>
    <s v="D"/>
    <s v="Primary"/>
    <b v="1"/>
    <x v="1"/>
    <x v="0"/>
    <x v="11"/>
    <x v="12"/>
    <s v="CC - Seismic Scenario"/>
    <s v="Seismic Scenario"/>
    <x v="0"/>
    <n v="10"/>
    <n v="8313"/>
    <n v="3.1663061871267399E-5"/>
    <n v="10803.83"/>
    <n v="0.34208233773665397"/>
    <s v="Seismic - Red Flag Warning - OEIS Catastrophic - Destructive Fires"/>
  </r>
  <r>
    <s v="D"/>
    <s v="Primary"/>
    <b v="1"/>
    <x v="1"/>
    <x v="0"/>
    <x v="12"/>
    <x v="12"/>
    <s v="CC - Seismic Scenario"/>
    <s v="Seismic Scenario"/>
    <x v="0"/>
    <n v="2"/>
    <n v="8314"/>
    <n v="1.75078441407949E-5"/>
    <n v="10803.83"/>
    <n v="0.18915177176364401"/>
    <s v="Seismic - Red Flag Warning - OEIS Catastrophic - Destructive Fires"/>
  </r>
  <r>
    <s v="D"/>
    <s v="Primary"/>
    <b v="1"/>
    <x v="1"/>
    <x v="0"/>
    <x v="13"/>
    <x v="12"/>
    <s v="CC - Seismic Scenario"/>
    <s v="Seismic Scenario"/>
    <x v="0"/>
    <n v="3"/>
    <n v="8315"/>
    <n v="2.0452260896083702E-5"/>
    <n v="10803.83"/>
    <n v="0.22096274983693601"/>
    <s v="Seismic - Red Flag Warning - OEIS Catastrophic - Destructive Fires"/>
  </r>
  <r>
    <s v="D"/>
    <s v="Primary"/>
    <b v="1"/>
    <x v="1"/>
    <x v="0"/>
    <x v="14"/>
    <x v="12"/>
    <s v="CC - Seismic Scenario"/>
    <s v="Seismic Scenario"/>
    <x v="0"/>
    <n v="4"/>
    <n v="8316"/>
    <n v="2.4674281487201001E-5"/>
    <n v="10803.83"/>
    <n v="0.26657674255986702"/>
    <s v="Seismic - Red Flag Warning - OEIS Catastrophic - Destructive Fires"/>
  </r>
  <r>
    <s v="D"/>
    <s v="Primary"/>
    <b v="1"/>
    <x v="1"/>
    <x v="0"/>
    <x v="15"/>
    <x v="12"/>
    <s v="CC - Seismic Scenario"/>
    <s v="Seismic Scenario"/>
    <x v="0"/>
    <n v="5"/>
    <n v="8317"/>
    <n v="3.5597245818925902E-5"/>
    <n v="10803.83"/>
    <n v="0.38458659229588599"/>
    <s v="Seismic - Red Flag Warning - OEIS Catastrophic - Destructive Fires"/>
  </r>
  <r>
    <s v="D"/>
    <s v="Primary"/>
    <b v="1"/>
    <x v="1"/>
    <x v="0"/>
    <x v="16"/>
    <x v="12"/>
    <s v="CC - Seismic Scenario"/>
    <s v="Seismic Scenario"/>
    <x v="0"/>
    <n v="6"/>
    <n v="8318"/>
    <n v="5.4723110111412499E-5"/>
    <n v="10803.83"/>
    <n v="0.59121917871498197"/>
    <s v="Seismic - Red Flag Warning - OEIS Catastrophic - Destructive Fires"/>
  </r>
  <r>
    <s v="D"/>
    <s v="Primary"/>
    <b v="1"/>
    <x v="1"/>
    <x v="0"/>
    <x v="17"/>
    <x v="12"/>
    <s v="CC - Seismic Scenario"/>
    <s v="Seismic Scenario"/>
    <x v="0"/>
    <n v="7"/>
    <n v="8319"/>
    <n v="6.6309844393561398E-5"/>
    <n v="10803.83"/>
    <n v="0.71640028615449103"/>
    <s v="Seismic - Red Flag Warning - OEIS Catastrophic - Destructive Fires"/>
  </r>
  <r>
    <s v="D"/>
    <s v="Primary"/>
    <b v="1"/>
    <x v="1"/>
    <x v="0"/>
    <x v="18"/>
    <x v="12"/>
    <s v="CC - Seismic Scenario"/>
    <s v="Seismic Scenario"/>
    <x v="0"/>
    <n v="8"/>
    <n v="8320"/>
    <n v="1.14155847398237E-4"/>
    <n v="10803.83"/>
    <n v="1.23332036879649"/>
    <s v="Seismic - Red Flag Warning - OEIS Catastrophic - Destructive Fires"/>
  </r>
  <r>
    <s v="D"/>
    <s v="Primary"/>
    <b v="1"/>
    <x v="1"/>
    <x v="0"/>
    <x v="19"/>
    <x v="12"/>
    <s v="CC - Seismic Scenario"/>
    <s v="Seismic Scenario"/>
    <x v="0"/>
    <n v="9"/>
    <n v="8321"/>
    <n v="1.22240605887753E-4"/>
    <n v="10803.83"/>
    <n v="1.32066672510828"/>
    <s v="Seismic - Red Flag Warning - OEIS Catastrophic - Destructive Fires"/>
  </r>
  <r>
    <s v="D"/>
    <s v="Primary"/>
    <b v="1"/>
    <x v="1"/>
    <x v="1"/>
    <x v="10"/>
    <x v="13"/>
    <s v="CC - Seismic Scenario"/>
    <s v="Seismic Scenario"/>
    <x v="0"/>
    <n v="1"/>
    <n v="8322"/>
    <n v="1.6242826477763901E-6"/>
    <n v="9718.74"/>
    <n v="1.57859807402503E-2"/>
    <s v="Seismic - Red Flag Warning - OEIS Catastrophic - Destructive Fires"/>
  </r>
  <r>
    <s v="D"/>
    <s v="Primary"/>
    <b v="1"/>
    <x v="1"/>
    <x v="1"/>
    <x v="10"/>
    <x v="13"/>
    <s v="CC - Seismic Scenario"/>
    <s v="Seismic Scenario"/>
    <x v="1"/>
    <n v="1"/>
    <n v="8322"/>
    <n v="0"/>
    <n v="9718.74"/>
    <n v="0"/>
    <s v="Seismic - Red Flag Warning - OEIS Non-Catastrophic - Destructive Fires"/>
  </r>
  <r>
    <s v="D"/>
    <s v="Primary"/>
    <b v="1"/>
    <x v="1"/>
    <x v="1"/>
    <x v="11"/>
    <x v="13"/>
    <s v="CC - Seismic Scenario"/>
    <s v="Seismic Scenario"/>
    <x v="0"/>
    <n v="10"/>
    <n v="8323"/>
    <n v="4.5232945530381999E-6"/>
    <n v="9718.74"/>
    <n v="4.3960723704394397E-2"/>
    <s v="Seismic - Red Flag Warning - OEIS Catastrophic - Destructive Fires"/>
  </r>
  <r>
    <s v="D"/>
    <s v="Primary"/>
    <b v="1"/>
    <x v="1"/>
    <x v="1"/>
    <x v="11"/>
    <x v="13"/>
    <s v="CC - Seismic Scenario"/>
    <s v="Seismic Scenario"/>
    <x v="1"/>
    <n v="10"/>
    <n v="8323"/>
    <n v="0"/>
    <n v="9718.74"/>
    <n v="0"/>
    <s v="Seismic - Red Flag Warning - OEIS Non-Catastrophic - Destructive Fires"/>
  </r>
  <r>
    <s v="D"/>
    <s v="Primary"/>
    <b v="1"/>
    <x v="1"/>
    <x v="1"/>
    <x v="12"/>
    <x v="13"/>
    <s v="CC - Seismic Scenario"/>
    <s v="Seismic Scenario"/>
    <x v="0"/>
    <n v="2"/>
    <n v="8324"/>
    <n v="2.5011205915421298E-6"/>
    <n v="9718.74"/>
    <n v="2.43077407378442E-2"/>
    <s v="Seismic - Red Flag Warning - OEIS Catastrophic - Destructive Fires"/>
  </r>
  <r>
    <s v="D"/>
    <s v="Primary"/>
    <b v="1"/>
    <x v="1"/>
    <x v="1"/>
    <x v="12"/>
    <x v="13"/>
    <s v="CC - Seismic Scenario"/>
    <s v="Seismic Scenario"/>
    <x v="1"/>
    <n v="2"/>
    <n v="8324"/>
    <n v="0"/>
    <n v="9718.74"/>
    <n v="0"/>
    <s v="Seismic - Red Flag Warning - OEIS Non-Catastrophic - Destructive Fires"/>
  </r>
  <r>
    <s v="D"/>
    <s v="Primary"/>
    <b v="1"/>
    <x v="1"/>
    <x v="1"/>
    <x v="13"/>
    <x v="13"/>
    <s v="CC - Seismic Scenario"/>
    <s v="Seismic Scenario"/>
    <x v="0"/>
    <n v="3"/>
    <n v="8325"/>
    <n v="2.9217515565833899E-6"/>
    <n v="9718.74"/>
    <n v="2.8395743723029301E-2"/>
    <s v="Seismic - Red Flag Warning - OEIS Catastrophic - Destructive Fires"/>
  </r>
  <r>
    <s v="D"/>
    <s v="Primary"/>
    <b v="1"/>
    <x v="1"/>
    <x v="1"/>
    <x v="13"/>
    <x v="13"/>
    <s v="CC - Seismic Scenario"/>
    <s v="Seismic Scenario"/>
    <x v="1"/>
    <n v="3"/>
    <n v="8325"/>
    <n v="0"/>
    <n v="9718.74"/>
    <n v="0"/>
    <s v="Seismic - Red Flag Warning - OEIS Non-Catastrophic - Destructive Fires"/>
  </r>
  <r>
    <s v="D"/>
    <s v="Primary"/>
    <b v="1"/>
    <x v="1"/>
    <x v="1"/>
    <x v="14"/>
    <x v="13"/>
    <s v="CC - Seismic Scenario"/>
    <s v="Seismic Scenario"/>
    <x v="0"/>
    <n v="4"/>
    <n v="8326"/>
    <n v="3.5248973553144298E-6"/>
    <n v="9718.74"/>
    <n v="3.4257560922988602E-2"/>
    <s v="Seismic - Red Flag Warning - OEIS Catastrophic - Destructive Fires"/>
  </r>
  <r>
    <s v="D"/>
    <s v="Primary"/>
    <b v="1"/>
    <x v="1"/>
    <x v="1"/>
    <x v="14"/>
    <x v="13"/>
    <s v="CC - Seismic Scenario"/>
    <s v="Seismic Scenario"/>
    <x v="1"/>
    <n v="4"/>
    <n v="8326"/>
    <n v="0"/>
    <n v="9718.74"/>
    <n v="0"/>
    <s v="Seismic - Red Flag Warning - OEIS Non-Catastrophic - Destructive Fires"/>
  </r>
  <r>
    <s v="D"/>
    <s v="Primary"/>
    <b v="1"/>
    <x v="1"/>
    <x v="1"/>
    <x v="15"/>
    <x v="13"/>
    <s v="CC - Seismic Scenario"/>
    <s v="Seismic Scenario"/>
    <x v="0"/>
    <n v="5"/>
    <n v="8327"/>
    <n v="5.08532083127513E-6"/>
    <n v="9718.74"/>
    <n v="4.9422910975746803E-2"/>
    <s v="Seismic - Red Flag Warning - OEIS Catastrophic - Destructive Fires"/>
  </r>
  <r>
    <s v="D"/>
    <s v="Primary"/>
    <b v="1"/>
    <x v="1"/>
    <x v="1"/>
    <x v="15"/>
    <x v="13"/>
    <s v="CC - Seismic Scenario"/>
    <s v="Seismic Scenario"/>
    <x v="1"/>
    <n v="5"/>
    <n v="8327"/>
    <n v="0"/>
    <n v="9718.74"/>
    <n v="0"/>
    <s v="Seismic - Red Flag Warning - OEIS Non-Catastrophic - Destructive Fires"/>
  </r>
  <r>
    <s v="D"/>
    <s v="Primary"/>
    <b v="1"/>
    <x v="1"/>
    <x v="1"/>
    <x v="16"/>
    <x v="13"/>
    <s v="CC - Seismic Scenario"/>
    <s v="Seismic Scenario"/>
    <x v="0"/>
    <n v="6"/>
    <n v="8328"/>
    <n v="7.8175871587732197E-6"/>
    <n v="9718.74"/>
    <n v="7.5977097023455606E-2"/>
    <s v="Seismic - Red Flag Warning - OEIS Catastrophic - Destructive Fires"/>
  </r>
  <r>
    <s v="D"/>
    <s v="Primary"/>
    <b v="1"/>
    <x v="1"/>
    <x v="1"/>
    <x v="16"/>
    <x v="13"/>
    <s v="CC - Seismic Scenario"/>
    <s v="Seismic Scenario"/>
    <x v="1"/>
    <n v="6"/>
    <n v="8328"/>
    <n v="0"/>
    <n v="9718.74"/>
    <n v="0"/>
    <s v="Seismic - Red Flag Warning - OEIS Non-Catastrophic - Destructive Fires"/>
  </r>
  <r>
    <s v="D"/>
    <s v="Primary"/>
    <b v="1"/>
    <x v="1"/>
    <x v="1"/>
    <x v="17"/>
    <x v="13"/>
    <s v="CC - Seismic Scenario"/>
    <s v="Seismic Scenario"/>
    <x v="0"/>
    <n v="7"/>
    <n v="8329"/>
    <n v="9.47283491336592E-6"/>
    <n v="9718.74"/>
    <n v="9.2064019585925902E-2"/>
    <s v="Seismic - Red Flag Warning - OEIS Catastrophic - Destructive Fires"/>
  </r>
  <r>
    <s v="D"/>
    <s v="Primary"/>
    <b v="1"/>
    <x v="1"/>
    <x v="1"/>
    <x v="17"/>
    <x v="13"/>
    <s v="CC - Seismic Scenario"/>
    <s v="Seismic Scenario"/>
    <x v="1"/>
    <n v="7"/>
    <n v="8329"/>
    <n v="0"/>
    <n v="9718.74"/>
    <n v="0"/>
    <s v="Seismic - Red Flag Warning - OEIS Non-Catastrophic - Destructive Fires"/>
  </r>
  <r>
    <s v="D"/>
    <s v="Primary"/>
    <b v="1"/>
    <x v="1"/>
    <x v="1"/>
    <x v="18"/>
    <x v="13"/>
    <s v="CC - Seismic Scenario"/>
    <s v="Seismic Scenario"/>
    <x v="0"/>
    <n v="8"/>
    <n v="8330"/>
    <n v="1.6307978199748099E-5"/>
    <n v="9718.74"/>
    <n v="0.15849300004902001"/>
    <s v="Seismic - Red Flag Warning - OEIS Catastrophic - Destructive Fires"/>
  </r>
  <r>
    <s v="D"/>
    <s v="Primary"/>
    <b v="1"/>
    <x v="1"/>
    <x v="1"/>
    <x v="18"/>
    <x v="13"/>
    <s v="CC - Seismic Scenario"/>
    <s v="Seismic Scenario"/>
    <x v="1"/>
    <n v="8"/>
    <n v="8330"/>
    <n v="0"/>
    <n v="9718.74"/>
    <n v="0"/>
    <s v="Seismic - Red Flag Warning - OEIS Non-Catastrophic - Destructive Fires"/>
  </r>
  <r>
    <s v="D"/>
    <s v="Primary"/>
    <b v="1"/>
    <x v="1"/>
    <x v="1"/>
    <x v="19"/>
    <x v="13"/>
    <s v="CC - Seismic Scenario"/>
    <s v="Seismic Scenario"/>
    <x v="0"/>
    <n v="9"/>
    <n v="8331"/>
    <n v="1.74629436982504E-5"/>
    <n v="9718.74"/>
    <n v="0.16971780943793399"/>
    <s v="Seismic - Red Flag Warning - OEIS Catastrophic - Destructive Fires"/>
  </r>
  <r>
    <s v="D"/>
    <s v="Primary"/>
    <b v="1"/>
    <x v="1"/>
    <x v="1"/>
    <x v="19"/>
    <x v="13"/>
    <s v="CC - Seismic Scenario"/>
    <s v="Seismic Scenario"/>
    <x v="1"/>
    <n v="9"/>
    <n v="8331"/>
    <n v="0"/>
    <n v="9718.74"/>
    <n v="0"/>
    <s v="Seismic - Red Flag Warning - OEIS Non-Catastrophic - Destructive Fires"/>
  </r>
  <r>
    <s v="S"/>
    <s v="Substation"/>
    <b v="0"/>
    <x v="0"/>
    <x v="0"/>
    <x v="42"/>
    <x v="10"/>
    <s v="CC - Seismic Scenario"/>
    <s v="Seismic Scenario"/>
    <x v="0"/>
    <n v="0"/>
    <n v="8332"/>
    <n v="0"/>
    <n v="10803.83"/>
    <n v="0"/>
    <s v="Seismic - Non-Red Flag Warning - OEIS Catastrophic - Destructive Fires"/>
  </r>
  <r>
    <s v="S"/>
    <s v="Substation"/>
    <b v="0"/>
    <x v="0"/>
    <x v="1"/>
    <x v="42"/>
    <x v="11"/>
    <s v="CC - Seismic Scenario"/>
    <s v="Seismic Scenario"/>
    <x v="0"/>
    <n v="0"/>
    <n v="8333"/>
    <n v="0"/>
    <n v="9718.74"/>
    <n v="0"/>
    <s v="Seismic - Non-Red Flag Warning - OEIS Catastrophic - Destructive Fires"/>
  </r>
  <r>
    <s v="S"/>
    <s v="Substation"/>
    <b v="0"/>
    <x v="0"/>
    <x v="1"/>
    <x v="42"/>
    <x v="11"/>
    <s v="CC - Seismic Scenario"/>
    <s v="Seismic Scenario"/>
    <x v="1"/>
    <n v="0"/>
    <n v="8333"/>
    <n v="0"/>
    <n v="9718.74"/>
    <n v="0"/>
    <s v="Seismic - Non-Red Flag Warning - OEIS Non-Catastrophic - Destructive Fires"/>
  </r>
  <r>
    <s v="S"/>
    <s v="Substation"/>
    <b v="0"/>
    <x v="1"/>
    <x v="0"/>
    <x v="42"/>
    <x v="12"/>
    <s v="CC - Seismic Scenario"/>
    <s v="Seismic Scenario"/>
    <x v="0"/>
    <n v="0"/>
    <n v="8334"/>
    <n v="0"/>
    <n v="10803.83"/>
    <n v="0"/>
    <s v="Seismic - Red Flag Warning - OEIS Catastrophic - Destructive Fires"/>
  </r>
  <r>
    <s v="S"/>
    <s v="Substation"/>
    <b v="0"/>
    <x v="1"/>
    <x v="1"/>
    <x v="42"/>
    <x v="13"/>
    <s v="CC - Seismic Scenario"/>
    <s v="Seismic Scenario"/>
    <x v="0"/>
    <n v="0"/>
    <n v="8335"/>
    <n v="0"/>
    <n v="9718.74"/>
    <n v="0"/>
    <s v="Seismic - Red Flag Warning - OEIS Catastrophic - Destructive Fires"/>
  </r>
  <r>
    <s v="S"/>
    <s v="Substation"/>
    <b v="0"/>
    <x v="1"/>
    <x v="1"/>
    <x v="42"/>
    <x v="13"/>
    <s v="CC - Seismic Scenario"/>
    <s v="Seismic Scenario"/>
    <x v="1"/>
    <n v="0"/>
    <n v="8335"/>
    <n v="0"/>
    <n v="9718.74"/>
    <n v="0"/>
    <s v="Seismic - Red Flag Warning - OEIS Non-Catastrophic - Destructive Fires"/>
  </r>
  <r>
    <s v="T"/>
    <s v="115 kV"/>
    <b v="1"/>
    <x v="0"/>
    <x v="0"/>
    <x v="45"/>
    <x v="10"/>
    <s v="CC - Seismic Scenario"/>
    <s v="Seismic Scenario"/>
    <x v="0"/>
    <n v="0"/>
    <n v="8336"/>
    <n v="7.3931622680467103E-9"/>
    <n v="10803.83"/>
    <n v="7.9874468306391104E-5"/>
    <s v="Seismic - Non-Red Flag Warning - OEIS Catastrophic - Destructive Fires"/>
  </r>
  <r>
    <s v="T"/>
    <s v="115 kV"/>
    <b v="1"/>
    <x v="0"/>
    <x v="1"/>
    <x v="45"/>
    <x v="11"/>
    <s v="CC - Seismic Scenario"/>
    <s v="Seismic Scenario"/>
    <x v="0"/>
    <n v="0"/>
    <n v="8337"/>
    <n v="1.1089743422457201E-8"/>
    <n v="9718.74"/>
    <n v="1.07778332989572E-4"/>
    <s v="Seismic - Non-Red Flag Warning - OEIS Catastrophic - Destructive Fires"/>
  </r>
  <r>
    <s v="T"/>
    <s v="115 kV"/>
    <b v="1"/>
    <x v="0"/>
    <x v="1"/>
    <x v="45"/>
    <x v="11"/>
    <s v="CC - Seismic Scenario"/>
    <s v="Seismic Scenario"/>
    <x v="1"/>
    <n v="0"/>
    <n v="8337"/>
    <n v="2.4643874302247499E-9"/>
    <n v="9718.74"/>
    <n v="2.3950740693622501E-5"/>
    <s v="Seismic - Non-Red Flag Warning - OEIS Non-Catastrophic - Destructive Fires"/>
  </r>
  <r>
    <s v="T"/>
    <s v="115 kV"/>
    <b v="1"/>
    <x v="1"/>
    <x v="0"/>
    <x v="45"/>
    <x v="12"/>
    <s v="CC - Seismic Scenario"/>
    <s v="Seismic Scenario"/>
    <x v="0"/>
    <n v="0"/>
    <n v="8338"/>
    <n v="1.29544464061279E-7"/>
    <n v="10803.83"/>
    <n v="1.3995763671591601E-3"/>
    <s v="Seismic - Red Flag Warning - OEIS Catastrophic - Destructive Fires"/>
  </r>
  <r>
    <s v="T"/>
    <s v="115 kV"/>
    <b v="1"/>
    <x v="1"/>
    <x v="1"/>
    <x v="45"/>
    <x v="13"/>
    <s v="CC - Seismic Scenario"/>
    <s v="Seismic Scenario"/>
    <x v="0"/>
    <n v="0"/>
    <n v="8339"/>
    <n v="1.8506352008754099E-8"/>
    <n v="9718.74"/>
    <n v="1.7985842352155899E-4"/>
    <s v="Seismic - Red Flag Warning - OEIS Catastrophic - Destructive Fires"/>
  </r>
  <r>
    <s v="T"/>
    <s v="115 kV"/>
    <b v="1"/>
    <x v="1"/>
    <x v="1"/>
    <x v="45"/>
    <x v="13"/>
    <s v="CC - Seismic Scenario"/>
    <s v="Seismic Scenario"/>
    <x v="1"/>
    <n v="0"/>
    <n v="8339"/>
    <n v="0"/>
    <n v="9718.74"/>
    <n v="0"/>
    <s v="Seismic - Red Flag Warning - OEIS Non-Catastrophic - Destructive Fires"/>
  </r>
  <r>
    <s v="T"/>
    <s v="230/500 kV"/>
    <b v="1"/>
    <x v="0"/>
    <x v="0"/>
    <x v="46"/>
    <x v="10"/>
    <s v="CC - Seismic Scenario"/>
    <s v="Seismic Scenario"/>
    <x v="0"/>
    <n v="0"/>
    <n v="8340"/>
    <n v="5.2362742344122095E-7"/>
    <n v="10803.83"/>
    <n v="5.6571816661969603E-3"/>
    <s v="Seismic - Non-Red Flag Warning - OEIS Catastrophic - Destructive Fires"/>
  </r>
  <r>
    <s v="T"/>
    <s v="230/500 kV"/>
    <b v="1"/>
    <x v="0"/>
    <x v="1"/>
    <x v="46"/>
    <x v="11"/>
    <s v="CC - Seismic Scenario"/>
    <s v="Seismic Scenario"/>
    <x v="0"/>
    <n v="0"/>
    <n v="8341"/>
    <n v="7.8544113660577304E-7"/>
    <n v="9718.74"/>
    <n v="7.6334981919759896E-3"/>
    <s v="Seismic - Non-Red Flag Warning - OEIS Catastrophic - Destructive Fires"/>
  </r>
  <r>
    <s v="T"/>
    <s v="230/500 kV"/>
    <b v="1"/>
    <x v="0"/>
    <x v="1"/>
    <x v="46"/>
    <x v="11"/>
    <s v="CC - Seismic Scenario"/>
    <s v="Seismic Scenario"/>
    <x v="1"/>
    <n v="0"/>
    <n v="8341"/>
    <n v="1.7454247501461201E-7"/>
    <n v="9718.74"/>
    <n v="1.6963329336235099E-3"/>
    <s v="Seismic - Non-Red Flag Warning - OEIS Non-Catastrophic - Destructive Fires"/>
  </r>
  <r>
    <s v="T"/>
    <s v="230/500 kV"/>
    <b v="1"/>
    <x v="1"/>
    <x v="0"/>
    <x v="46"/>
    <x v="12"/>
    <s v="CC - Seismic Scenario"/>
    <s v="Seismic Scenario"/>
    <x v="0"/>
    <n v="0"/>
    <n v="8342"/>
    <n v="9.1751041676247495E-6"/>
    <n v="10803.83"/>
    <n v="9.9126265659309307E-2"/>
    <s v="Seismic - Red Flag Warning - OEIS Catastrophic - Destructive Fires"/>
  </r>
  <r>
    <s v="T"/>
    <s v="230/500 kV"/>
    <b v="1"/>
    <x v="1"/>
    <x v="1"/>
    <x v="46"/>
    <x v="13"/>
    <s v="CC - Seismic Scenario"/>
    <s v="Seismic Scenario"/>
    <x v="0"/>
    <n v="0"/>
    <n v="8343"/>
    <n v="1.3107291668035299E-6"/>
    <n v="9718.74"/>
    <n v="1.2738635982580101E-2"/>
    <s v="Seismic - Red Flag Warning - OEIS Catastrophic - Destructive Fires"/>
  </r>
  <r>
    <s v="T"/>
    <s v="230/500 kV"/>
    <b v="1"/>
    <x v="1"/>
    <x v="1"/>
    <x v="46"/>
    <x v="13"/>
    <s v="CC - Seismic Scenario"/>
    <s v="Seismic Scenario"/>
    <x v="1"/>
    <n v="0"/>
    <n v="8343"/>
    <n v="0"/>
    <n v="9718.74"/>
    <n v="0"/>
    <s v="Seismic - Red Flag Warning - OEIS Non-Catastrophic - Destructive Fires"/>
  </r>
  <r>
    <s v="T"/>
    <s v="Substation"/>
    <b v="0"/>
    <x v="0"/>
    <x v="0"/>
    <x v="44"/>
    <x v="10"/>
    <s v="CC - Seismic Scenario"/>
    <s v="Seismic Scenario"/>
    <x v="0"/>
    <n v="0"/>
    <n v="8344"/>
    <n v="0"/>
    <n v="10803.83"/>
    <n v="0"/>
    <s v="Seismic - Non-Red Flag Warning - OEIS Catastrophic - Destructive Fires"/>
  </r>
  <r>
    <s v="T"/>
    <s v="Substation"/>
    <b v="0"/>
    <x v="0"/>
    <x v="1"/>
    <x v="44"/>
    <x v="11"/>
    <s v="CC - Seismic Scenario"/>
    <s v="Seismic Scenario"/>
    <x v="0"/>
    <n v="0"/>
    <n v="8345"/>
    <n v="6.6596032701396901E-6"/>
    <n v="9718.74"/>
    <n v="6.4722952685637394E-2"/>
    <s v="Seismic - Non-Red Flag Warning - OEIS Catastrophic - Destructive Fires"/>
  </r>
  <r>
    <s v="T"/>
    <s v="Substation"/>
    <b v="0"/>
    <x v="0"/>
    <x v="1"/>
    <x v="44"/>
    <x v="11"/>
    <s v="CC - Seismic Scenario"/>
    <s v="Seismic Scenario"/>
    <x v="1"/>
    <n v="0"/>
    <n v="8345"/>
    <n v="0"/>
    <n v="9718.74"/>
    <n v="0"/>
    <s v="Seismic - Non-Red Flag Warning - OEIS Non-Catastrophic - Destructive Fires"/>
  </r>
  <r>
    <s v="T"/>
    <s v="Substation"/>
    <b v="0"/>
    <x v="1"/>
    <x v="0"/>
    <x v="44"/>
    <x v="12"/>
    <s v="CC - Seismic Scenario"/>
    <s v="Seismic Scenario"/>
    <x v="0"/>
    <n v="0"/>
    <n v="8346"/>
    <n v="0"/>
    <n v="10803.83"/>
    <n v="0"/>
    <s v="Seismic - Red Flag Warning - OEIS Catastrophic - Destructive Fires"/>
  </r>
  <r>
    <s v="T"/>
    <s v="Substation"/>
    <b v="0"/>
    <x v="1"/>
    <x v="1"/>
    <x v="44"/>
    <x v="13"/>
    <s v="CC - Seismic Scenario"/>
    <s v="Seismic Scenario"/>
    <x v="0"/>
    <n v="0"/>
    <n v="8347"/>
    <n v="0"/>
    <n v="9718.74"/>
    <n v="0"/>
    <s v="Seismic - Red Flag Warning - OEIS Catastrophic - Destructive Fires"/>
  </r>
  <r>
    <s v="T"/>
    <s v="Substation"/>
    <b v="0"/>
    <x v="1"/>
    <x v="1"/>
    <x v="44"/>
    <x v="13"/>
    <s v="CC - Seismic Scenario"/>
    <s v="Seismic Scenario"/>
    <x v="1"/>
    <n v="0"/>
    <n v="8347"/>
    <n v="0"/>
    <n v="9718.74"/>
    <n v="0"/>
    <s v="Seismic - Red Flag Warning - OEIS Non-Catastrophic - Destructive Fires"/>
  </r>
  <r>
    <s v="U"/>
    <s v="Underground"/>
    <b v="0"/>
    <x v="0"/>
    <x v="0"/>
    <x v="48"/>
    <x v="10"/>
    <s v="CC - Seismic Scenario"/>
    <s v="Seismic Scenario"/>
    <x v="0"/>
    <n v="0"/>
    <n v="8348"/>
    <n v="0"/>
    <n v="10803.83"/>
    <n v="0"/>
    <s v="Seismic - Non-Red Flag Warning - OEIS Catastrophic - Destructive Fires"/>
  </r>
  <r>
    <s v="U"/>
    <s v="Underground"/>
    <b v="0"/>
    <x v="0"/>
    <x v="1"/>
    <x v="48"/>
    <x v="11"/>
    <s v="CC - Seismic Scenario"/>
    <s v="Seismic Scenario"/>
    <x v="0"/>
    <n v="0"/>
    <n v="8349"/>
    <n v="0"/>
    <n v="9718.74"/>
    <n v="0"/>
    <s v="Seismic - Non-Red Flag Warning - OEIS Catastrophic - Destructive Fires"/>
  </r>
  <r>
    <s v="U"/>
    <s v="Underground"/>
    <b v="0"/>
    <x v="0"/>
    <x v="1"/>
    <x v="48"/>
    <x v="11"/>
    <s v="CC - Seismic Scenario"/>
    <s v="Seismic Scenario"/>
    <x v="1"/>
    <n v="0"/>
    <n v="8349"/>
    <n v="0"/>
    <n v="9718.74"/>
    <n v="0"/>
    <s v="Seismic - Non-Red Flag Warning - OEIS Non-Catastrophic - Destructive Fires"/>
  </r>
  <r>
    <s v="U"/>
    <s v="Underground"/>
    <b v="0"/>
    <x v="1"/>
    <x v="0"/>
    <x v="48"/>
    <x v="12"/>
    <s v="CC - Seismic Scenario"/>
    <s v="Seismic Scenario"/>
    <x v="0"/>
    <n v="0"/>
    <n v="8350"/>
    <n v="0"/>
    <n v="10803.83"/>
    <n v="0"/>
    <s v="Seismic - Red Flag Warning - OEIS Catastrophic - Destructive Fires"/>
  </r>
  <r>
    <s v="U"/>
    <s v="Underground"/>
    <b v="0"/>
    <x v="1"/>
    <x v="1"/>
    <x v="48"/>
    <x v="13"/>
    <s v="CC - Seismic Scenario"/>
    <s v="Seismic Scenario"/>
    <x v="0"/>
    <n v="0"/>
    <n v="8351"/>
    <n v="0"/>
    <n v="9718.74"/>
    <n v="0"/>
    <s v="Seismic - Red Flag Warning - OEIS Catastrophic - Destructive Fires"/>
  </r>
  <r>
    <s v="U"/>
    <s v="Underground"/>
    <b v="0"/>
    <x v="1"/>
    <x v="1"/>
    <x v="48"/>
    <x v="13"/>
    <s v="CC - Seismic Scenario"/>
    <s v="Seismic Scenario"/>
    <x v="1"/>
    <n v="0"/>
    <n v="8351"/>
    <n v="0"/>
    <n v="9718.74"/>
    <n v="0"/>
    <s v="Seismic - Red Flag Warning - OEIS Non-Catastrophic - Destructive Fires"/>
  </r>
  <r>
    <s v="U"/>
    <s v="Underground"/>
    <b v="1"/>
    <x v="0"/>
    <x v="0"/>
    <x v="49"/>
    <x v="10"/>
    <s v="CC - Seismic Scenario"/>
    <s v="Seismic Scenario"/>
    <x v="0"/>
    <n v="0"/>
    <n v="8352"/>
    <n v="0"/>
    <n v="10803.83"/>
    <n v="0"/>
    <s v="Seismic - Non-Red Flag Warning - OEIS Catastrophic - Destructive Fires"/>
  </r>
  <r>
    <s v="U"/>
    <s v="Underground"/>
    <b v="1"/>
    <x v="0"/>
    <x v="1"/>
    <x v="49"/>
    <x v="11"/>
    <s v="CC - Seismic Scenario"/>
    <s v="Seismic Scenario"/>
    <x v="0"/>
    <n v="0"/>
    <n v="8353"/>
    <n v="0"/>
    <n v="9718.74"/>
    <n v="0"/>
    <s v="Seismic - Non-Red Flag Warning - OEIS Catastrophic - Destructive Fires"/>
  </r>
  <r>
    <s v="U"/>
    <s v="Underground"/>
    <b v="1"/>
    <x v="0"/>
    <x v="1"/>
    <x v="49"/>
    <x v="11"/>
    <s v="CC - Seismic Scenario"/>
    <s v="Seismic Scenario"/>
    <x v="1"/>
    <n v="0"/>
    <n v="8353"/>
    <n v="0"/>
    <n v="9718.74"/>
    <n v="0"/>
    <s v="Seismic - Non-Red Flag Warning - OEIS Non-Catastrophic - Destructive Fires"/>
  </r>
  <r>
    <s v="U"/>
    <s v="Underground"/>
    <b v="1"/>
    <x v="1"/>
    <x v="0"/>
    <x v="49"/>
    <x v="12"/>
    <s v="CC - Seismic Scenario"/>
    <s v="Seismic Scenario"/>
    <x v="0"/>
    <n v="0"/>
    <n v="8354"/>
    <n v="0"/>
    <n v="10803.83"/>
    <n v="0"/>
    <s v="Seismic - Red Flag Warning - OEIS Catastrophic - Destructive Fires"/>
  </r>
  <r>
    <s v="U"/>
    <s v="Underground"/>
    <b v="1"/>
    <x v="1"/>
    <x v="1"/>
    <x v="49"/>
    <x v="13"/>
    <s v="CC - Seismic Scenario"/>
    <s v="Seismic Scenario"/>
    <x v="0"/>
    <n v="0"/>
    <n v="8355"/>
    <n v="0"/>
    <n v="9718.74"/>
    <n v="0"/>
    <s v="Seismic - Red Flag Warning - OEIS Catastrophic - Destructive Fires"/>
  </r>
  <r>
    <s v="U"/>
    <s v="Underground"/>
    <b v="1"/>
    <x v="1"/>
    <x v="1"/>
    <x v="49"/>
    <x v="13"/>
    <s v="CC - Seismic Scenario"/>
    <s v="Seismic Scenario"/>
    <x v="1"/>
    <n v="0"/>
    <n v="8355"/>
    <n v="0"/>
    <n v="9718.74"/>
    <n v="0"/>
    <s v="Seismic - Red Flag Warning - OEIS Non-Catastrophic - Destructive Fires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6C0DB87-5C83-4C9C-8E58-1A312A97576E}" name="PivotTable4" cacheId="4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K4:O58" firstHeaderRow="1" firstDataRow="2" firstDataCol="2" rowPageCount="2" colPageCount="1"/>
  <pivotFields count="16">
    <pivotField compact="0" outline="0" showAll="0" defaultSubtotal="0"/>
    <pivotField compact="0" outline="0" showAll="0" defaultSubtotal="0"/>
    <pivotField compact="0" outline="0" subtotalTop="0" showAll="0" defaultSubtotal="0"/>
    <pivotField axis="axisRow" compact="0" outline="0" showAll="0" defaultSubtotal="0">
      <items count="2">
        <item x="1"/>
        <item x="0"/>
      </items>
    </pivotField>
    <pivotField axis="axisCol" compact="0" outline="0" showAll="0" defaultSubtotal="0">
      <items count="5">
        <item x="0"/>
        <item x="1"/>
        <item x="2"/>
        <item x="3"/>
        <item x="4"/>
      </items>
    </pivotField>
    <pivotField axis="axisRow" compact="0" outline="0" showAll="0" defaultSubtotal="0">
      <items count="50">
        <item x="10"/>
        <item x="12"/>
        <item x="13"/>
        <item x="14"/>
        <item x="15"/>
        <item x="16"/>
        <item x="17"/>
        <item x="18"/>
        <item x="19"/>
        <item x="11"/>
        <item x="21"/>
        <item x="23"/>
        <item x="24"/>
        <item x="25"/>
        <item x="26"/>
        <item x="27"/>
        <item x="28"/>
        <item x="29"/>
        <item x="30"/>
        <item x="22"/>
        <item x="32"/>
        <item x="34"/>
        <item x="35"/>
        <item x="36"/>
        <item x="37"/>
        <item x="38"/>
        <item x="39"/>
        <item x="40"/>
        <item x="41"/>
        <item x="33"/>
        <item x="43"/>
        <item x="45"/>
        <item x="46"/>
        <item x="47"/>
        <item x="49"/>
        <item x="0"/>
        <item x="2"/>
        <item x="3"/>
        <item x="4"/>
        <item x="5"/>
        <item x="6"/>
        <item x="7"/>
        <item x="8"/>
        <item x="9"/>
        <item x="1"/>
        <item x="20"/>
        <item x="31"/>
        <item x="42"/>
        <item x="44"/>
        <item x="48"/>
      </items>
    </pivotField>
    <pivotField axis="axisPage" compact="0" outline="0" multipleItemSelectionAllowed="1" showAll="0" defaultSubtotal="0">
      <items count="14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x="10"/>
        <item x="11"/>
        <item x="12"/>
        <item x="13"/>
      </items>
    </pivotField>
    <pivotField compact="0" outline="0" showAll="0" defaultSubtotal="0"/>
    <pivotField compact="0" outline="0" showAll="0" defaultSubtotal="0"/>
    <pivotField axis="axisPage" compact="0" outline="0" multipleItemSelectionAllowed="1" showAll="0" defaultSubtotal="0">
      <items count="2">
        <item x="0"/>
        <item h="1" x="1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2">
    <field x="3"/>
    <field x="5"/>
  </rowFields>
  <rowItems count="53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31"/>
    </i>
    <i r="1">
      <x v="32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7"/>
    </i>
    <i r="1">
      <x v="48"/>
    </i>
    <i r="1">
      <x v="49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31"/>
    </i>
    <i r="1">
      <x v="32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7"/>
    </i>
    <i r="1">
      <x v="48"/>
    </i>
    <i r="1">
      <x v="49"/>
    </i>
    <i t="grand">
      <x/>
    </i>
  </rowItems>
  <colFields count="1">
    <field x="4"/>
  </colFields>
  <colItems count="3">
    <i>
      <x/>
    </i>
    <i>
      <x v="1"/>
    </i>
    <i t="grand">
      <x/>
    </i>
  </colItems>
  <pageFields count="2">
    <pageField fld="9" hier="-1"/>
    <pageField fld="6" hier="-1"/>
  </pageFields>
  <dataFields count="1">
    <dataField name="Sum of freq" fld="12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049D14-E92F-4983-B70A-684AA533EECA}" name="PivotTable3" cacheId="4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4:F104" firstHeaderRow="1" firstDataRow="2" firstDataCol="2" rowPageCount="2" colPageCount="1"/>
  <pivotFields count="16">
    <pivotField compact="0" outline="0" showAll="0" defaultSubtotal="0"/>
    <pivotField compact="0" outline="0" showAll="0" defaultSubtotal="0"/>
    <pivotField compact="0" outline="0" subtotalTop="0" showAll="0" defaultSubtotal="0"/>
    <pivotField axis="axisRow" compact="0" outline="0" showAll="0" defaultSubtotal="0">
      <items count="2">
        <item x="1"/>
        <item x="0"/>
      </items>
    </pivotField>
    <pivotField axis="axisCol" compact="0" outline="0" showAll="0" defaultSubtotal="0">
      <items count="5">
        <item x="0"/>
        <item x="1"/>
        <item x="2"/>
        <item x="3"/>
        <item x="4"/>
      </items>
    </pivotField>
    <pivotField axis="axisRow" compact="0" outline="0" showAll="0" defaultSubtotal="0">
      <items count="50">
        <item x="10"/>
        <item x="12"/>
        <item x="13"/>
        <item x="14"/>
        <item x="15"/>
        <item x="16"/>
        <item x="17"/>
        <item x="18"/>
        <item x="19"/>
        <item x="11"/>
        <item x="21"/>
        <item x="23"/>
        <item x="24"/>
        <item x="25"/>
        <item x="26"/>
        <item x="27"/>
        <item x="28"/>
        <item x="29"/>
        <item x="30"/>
        <item x="22"/>
        <item x="32"/>
        <item x="34"/>
        <item x="35"/>
        <item x="36"/>
        <item x="37"/>
        <item x="38"/>
        <item x="39"/>
        <item x="40"/>
        <item x="41"/>
        <item x="33"/>
        <item x="43"/>
        <item x="45"/>
        <item x="46"/>
        <item x="47"/>
        <item x="49"/>
        <item x="0"/>
        <item x="2"/>
        <item x="3"/>
        <item x="4"/>
        <item x="5"/>
        <item x="6"/>
        <item x="7"/>
        <item x="8"/>
        <item x="9"/>
        <item x="1"/>
        <item x="20"/>
        <item x="31"/>
        <item x="42"/>
        <item x="44"/>
        <item x="48"/>
      </items>
    </pivotField>
    <pivotField axis="axisPage" compact="0" outline="0" multipleItemSelectionAllowed="1" showAll="0" defaultSubtotal="0">
      <items count="14">
        <item x="0"/>
        <item x="1"/>
        <item x="2"/>
        <item x="3"/>
        <item x="4"/>
        <item x="5"/>
        <item x="6"/>
        <item x="7"/>
        <item x="8"/>
        <item x="9"/>
        <item h="1" x="10"/>
        <item h="1" x="11"/>
        <item h="1" x="12"/>
        <item h="1" x="13"/>
      </items>
    </pivotField>
    <pivotField compact="0" outline="0" showAll="0" defaultSubtotal="0"/>
    <pivotField compact="0" outline="0" showAll="0" defaultSubtotal="0"/>
    <pivotField axis="axisPage" compact="0" outline="0" multipleItemSelectionAllowed="1" showAll="0" defaultSubtotal="0">
      <items count="2">
        <item x="0"/>
        <item h="1" x="1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2">
    <field x="3"/>
    <field x="5"/>
  </rowFields>
  <rowItems count="99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8"/>
    </i>
    <i r="1">
      <x v="49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t="grand">
      <x/>
    </i>
  </rowItems>
  <colFields count="1">
    <field x="4"/>
  </colFields>
  <colItems count="4">
    <i>
      <x/>
    </i>
    <i>
      <x v="1"/>
    </i>
    <i>
      <x v="2"/>
    </i>
    <i t="grand">
      <x/>
    </i>
  </colItems>
  <pageFields count="2">
    <pageField fld="9" hier="-1"/>
    <pageField fld="6" hier="-1"/>
  </pageFields>
  <dataFields count="1">
    <dataField name="Sum of freq" fld="12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830FCB6-721E-4471-BEAB-8E92EC131C39}" name="PivotTable1" cacheId="4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C13:C23" firstHeaderRow="1" firstDataRow="1" firstDataCol="1"/>
  <pivotFields count="9">
    <pivotField showAll="0"/>
    <pivotField showAll="0"/>
    <pivotField showAll="0"/>
    <pivotField showAll="0"/>
    <pivotField axis="axisRow" showAll="0">
      <items count="10">
        <item x="4"/>
        <item x="1"/>
        <item x="2"/>
        <item x="3"/>
        <item x="0"/>
        <item x="8"/>
        <item x="5"/>
        <item x="6"/>
        <item x="7"/>
        <item t="default"/>
      </items>
    </pivotField>
    <pivotField showAll="0"/>
    <pivotField showAll="0"/>
    <pivotField showAll="0"/>
    <pivotField showAll="0"/>
  </pivotFields>
  <rowFields count="1">
    <field x="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Items count="1">
    <i/>
  </colItems>
  <formats count="9">
    <format dxfId="8">
      <pivotArea type="all" dataOnly="0" outline="0" fieldPosition="0"/>
    </format>
    <format dxfId="7">
      <pivotArea field="4" type="button" dataOnly="0" labelOnly="1" outline="0" axis="axisRow" fieldPosition="0"/>
    </format>
    <format dxfId="6">
      <pivotArea dataOnly="0" labelOnly="1" fieldPosition="0">
        <references count="1">
          <reference field="4" count="0"/>
        </references>
      </pivotArea>
    </format>
    <format dxfId="5">
      <pivotArea dataOnly="0" labelOnly="1" grandRow="1" outline="0" fieldPosition="0"/>
    </format>
    <format dxfId="4">
      <pivotArea field="4" type="button" dataOnly="0" labelOnly="1" outline="0" axis="axisRow" fieldPosition="0"/>
    </format>
    <format dxfId="3">
      <pivotArea type="all" dataOnly="0" outline="0" fieldPosition="0"/>
    </format>
    <format dxfId="2">
      <pivotArea field="4" type="button" dataOnly="0" labelOnly="1" outline="0" axis="axisRow" fieldPosition="0"/>
    </format>
    <format dxfId="1">
      <pivotArea dataOnly="0" labelOnly="1" fieldPosition="0">
        <references count="1">
          <reference field="4" count="0"/>
        </references>
      </pivotArea>
    </format>
    <format dxfId="0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ivotTable" Target="../pivotTables/pivotTable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D9FBE-BCDF-42C5-AFE5-7437A55DB70F}">
  <sheetPr codeName="Sheet1"/>
  <dimension ref="A1:D17"/>
  <sheetViews>
    <sheetView workbookViewId="0">
      <selection activeCell="C17" sqref="C17"/>
    </sheetView>
  </sheetViews>
  <sheetFormatPr baseColWidth="10" defaultColWidth="8.83203125" defaultRowHeight="15"/>
  <cols>
    <col min="1" max="1" width="30.6640625" customWidth="1"/>
    <col min="2" max="2" width="25.5" customWidth="1"/>
    <col min="3" max="3" width="64.5" customWidth="1"/>
    <col min="4" max="4" width="87.33203125" customWidth="1"/>
  </cols>
  <sheetData>
    <row r="1" spans="1:4" ht="19">
      <c r="A1" s="142" t="s">
        <v>0</v>
      </c>
    </row>
    <row r="5" spans="1:4" ht="16">
      <c r="B5" s="143" t="s">
        <v>1</v>
      </c>
      <c r="C5" s="143" t="s">
        <v>2</v>
      </c>
      <c r="D5" s="143" t="s">
        <v>3</v>
      </c>
    </row>
    <row r="6" spans="1:4" ht="15" customHeight="1">
      <c r="B6" s="144" t="s">
        <v>4</v>
      </c>
      <c r="C6" s="144" t="s">
        <v>5</v>
      </c>
      <c r="D6" s="144" t="s">
        <v>6</v>
      </c>
    </row>
    <row r="7" spans="1:4" ht="15" customHeight="1">
      <c r="B7" s="144" t="s">
        <v>7</v>
      </c>
      <c r="C7" s="144" t="s">
        <v>32606</v>
      </c>
      <c r="D7" s="144" t="s">
        <v>8</v>
      </c>
    </row>
    <row r="8" spans="1:4" ht="15" customHeight="1">
      <c r="B8" s="144" t="s">
        <v>9</v>
      </c>
      <c r="C8" s="144" t="s">
        <v>10</v>
      </c>
      <c r="D8" s="144" t="s">
        <v>11</v>
      </c>
    </row>
    <row r="9" spans="1:4" ht="15" customHeight="1">
      <c r="B9" s="144" t="s">
        <v>12</v>
      </c>
      <c r="C9" s="144" t="s">
        <v>13</v>
      </c>
      <c r="D9" s="144" t="s">
        <v>14</v>
      </c>
    </row>
    <row r="10" spans="1:4" ht="15" customHeight="1">
      <c r="B10" s="144" t="s">
        <v>15</v>
      </c>
      <c r="C10" s="144" t="s">
        <v>32607</v>
      </c>
      <c r="D10" s="144" t="s">
        <v>8</v>
      </c>
    </row>
    <row r="11" spans="1:4" ht="15" customHeight="1">
      <c r="B11" s="144" t="s">
        <v>16</v>
      </c>
      <c r="C11" s="144" t="s">
        <v>17</v>
      </c>
      <c r="D11" s="144" t="s">
        <v>18</v>
      </c>
    </row>
    <row r="12" spans="1:4" ht="15" customHeight="1">
      <c r="B12" s="144" t="s">
        <v>19</v>
      </c>
      <c r="C12" s="144" t="s">
        <v>20</v>
      </c>
      <c r="D12" s="144" t="s">
        <v>21</v>
      </c>
    </row>
    <row r="13" spans="1:4" ht="15" customHeight="1">
      <c r="B13" s="144" t="s">
        <v>22</v>
      </c>
      <c r="C13" s="144" t="s">
        <v>23</v>
      </c>
      <c r="D13" s="144" t="s">
        <v>24</v>
      </c>
    </row>
    <row r="14" spans="1:4" ht="15" customHeight="1">
      <c r="B14" s="144" t="s">
        <v>25</v>
      </c>
      <c r="C14" s="144" t="s">
        <v>26</v>
      </c>
      <c r="D14" s="144" t="s">
        <v>27</v>
      </c>
    </row>
    <row r="15" spans="1:4" ht="15" customHeight="1">
      <c r="B15" s="144" t="s">
        <v>28</v>
      </c>
      <c r="C15" s="144" t="s">
        <v>29</v>
      </c>
      <c r="D15" s="144" t="s">
        <v>30</v>
      </c>
    </row>
    <row r="16" spans="1:4" ht="15" customHeight="1">
      <c r="B16" s="144" t="s">
        <v>31</v>
      </c>
      <c r="C16" s="144" t="s">
        <v>32</v>
      </c>
      <c r="D16" s="144" t="s">
        <v>30</v>
      </c>
    </row>
    <row r="17" spans="2:4" ht="15" customHeight="1">
      <c r="B17" s="144" t="s">
        <v>33</v>
      </c>
      <c r="C17" s="144" t="s">
        <v>34</v>
      </c>
      <c r="D17" s="144" t="s">
        <v>35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4ADA6-315F-4A41-8926-3E6D4B28B166}">
  <sheetPr codeName="Sheet12"/>
  <dimension ref="A1:M4675"/>
  <sheetViews>
    <sheetView workbookViewId="0">
      <selection activeCell="C17" sqref="C17"/>
    </sheetView>
  </sheetViews>
  <sheetFormatPr baseColWidth="10" defaultColWidth="9.1640625" defaultRowHeight="15"/>
  <cols>
    <col min="1" max="1" width="18.83203125" customWidth="1"/>
    <col min="2" max="2" width="26.5" customWidth="1"/>
    <col min="4" max="4" width="13.5" customWidth="1"/>
    <col min="5" max="6" width="24.5" customWidth="1"/>
    <col min="7" max="8" width="9.33203125"/>
    <col min="9" max="11" width="22" customWidth="1"/>
    <col min="12" max="12" width="35" customWidth="1"/>
  </cols>
  <sheetData>
    <row r="1" spans="1:13" ht="16">
      <c r="A1" t="s">
        <v>965</v>
      </c>
      <c r="B1" t="s">
        <v>966</v>
      </c>
      <c r="C1" t="s">
        <v>967</v>
      </c>
      <c r="D1" t="s">
        <v>138</v>
      </c>
      <c r="E1" t="s">
        <v>968</v>
      </c>
      <c r="F1" t="s">
        <v>140</v>
      </c>
      <c r="G1" t="s">
        <v>969</v>
      </c>
      <c r="H1" t="s">
        <v>136</v>
      </c>
      <c r="I1" s="140" t="s">
        <v>970</v>
      </c>
      <c r="J1" s="140"/>
      <c r="K1" s="140"/>
    </row>
    <row r="2" spans="1:13">
      <c r="A2">
        <v>20150004</v>
      </c>
      <c r="B2" t="s">
        <v>971</v>
      </c>
      <c r="C2">
        <v>2015</v>
      </c>
      <c r="E2" t="s">
        <v>1360</v>
      </c>
      <c r="G2">
        <v>7602</v>
      </c>
      <c r="H2" t="s">
        <v>972</v>
      </c>
      <c r="I2">
        <f>INDEX('CalFire Financial Consequences'!$M$26:$P$26,INDEX(financial_dist_small!$D$14:$D$26,MATCH(E2,financial_dist_small!$C$14:$C$26,0)))</f>
        <v>1013.3938851009249</v>
      </c>
      <c r="L2" s="15" t="s">
        <v>313</v>
      </c>
      <c r="M2" s="15">
        <f>COUNTA(H2:H5000)</f>
        <v>4674</v>
      </c>
    </row>
    <row r="3" spans="1:13">
      <c r="A3">
        <v>20150007</v>
      </c>
      <c r="B3" t="s">
        <v>973</v>
      </c>
      <c r="C3">
        <v>2015</v>
      </c>
      <c r="E3" t="s">
        <v>974</v>
      </c>
      <c r="F3">
        <v>1</v>
      </c>
      <c r="H3" t="s">
        <v>972</v>
      </c>
      <c r="I3">
        <f>INDEX('CalFire Financial Consequences'!$M$26:$P$26,INDEX(financial_dist_small!$D$14:$D$26,MATCH(E3,financial_dist_small!$C$14:$C$26,0)))</f>
        <v>5361.3126300627364</v>
      </c>
      <c r="L3" s="15" t="s">
        <v>975</v>
      </c>
      <c r="M3" s="15">
        <f>COUNTIF(G2:G5000, "&gt;0")</f>
        <v>2528</v>
      </c>
    </row>
    <row r="4" spans="1:13">
      <c r="A4">
        <v>20150011</v>
      </c>
      <c r="B4" t="s">
        <v>2769</v>
      </c>
      <c r="C4">
        <v>2015</v>
      </c>
      <c r="E4" t="s">
        <v>1759</v>
      </c>
      <c r="G4">
        <v>6405</v>
      </c>
      <c r="H4" t="s">
        <v>972</v>
      </c>
      <c r="I4">
        <f>INDEX('CalFire Financial Consequences'!$M$26:$P$26,INDEX(financial_dist_small!$D$14:$D$26,MATCH(E4,financial_dist_small!$C$14:$C$26,0)))</f>
        <v>1013.3938851009249</v>
      </c>
      <c r="L4" s="15" t="s">
        <v>977</v>
      </c>
      <c r="M4" s="15">
        <f>M3/M2</f>
        <v>0.54086435601198113</v>
      </c>
    </row>
    <row r="5" spans="1:13">
      <c r="A5">
        <v>20150014</v>
      </c>
      <c r="B5" t="s">
        <v>976</v>
      </c>
      <c r="C5">
        <v>2015</v>
      </c>
      <c r="E5" t="s">
        <v>1360</v>
      </c>
      <c r="G5">
        <v>85762</v>
      </c>
      <c r="H5" t="s">
        <v>972</v>
      </c>
      <c r="I5">
        <f>INDEX('CalFire Financial Consequences'!$M$26:$P$26,INDEX(financial_dist_small!$D$14:$D$26,MATCH(E5,financial_dist_small!$C$14:$C$26,0)))</f>
        <v>1013.3938851009249</v>
      </c>
    </row>
    <row r="6" spans="1:13">
      <c r="A6">
        <v>20150021</v>
      </c>
      <c r="B6" t="s">
        <v>978</v>
      </c>
      <c r="C6">
        <v>2015</v>
      </c>
      <c r="E6" t="s">
        <v>1759</v>
      </c>
      <c r="H6" t="s">
        <v>972</v>
      </c>
      <c r="I6">
        <f>INDEX('CalFire Financial Consequences'!$M$26:$P$26,INDEX(financial_dist_small!$D$14:$D$26,MATCH(E6,financial_dist_small!$C$14:$C$26,0)))</f>
        <v>1013.3938851009249</v>
      </c>
      <c r="L6" s="10" t="s">
        <v>980</v>
      </c>
      <c r="M6" s="6" t="s">
        <v>32786</v>
      </c>
    </row>
    <row r="7" spans="1:13">
      <c r="A7">
        <v>20150029</v>
      </c>
      <c r="B7" t="s">
        <v>979</v>
      </c>
      <c r="C7">
        <v>2015</v>
      </c>
      <c r="E7" t="s">
        <v>1759</v>
      </c>
      <c r="G7">
        <v>14</v>
      </c>
      <c r="H7" t="s">
        <v>972</v>
      </c>
      <c r="I7">
        <f>INDEX('CalFire Financial Consequences'!$M$26:$P$26,INDEX(financial_dist_small!$D$14:$D$26,MATCH(E7,financial_dist_small!$C$14:$C$26,0)))</f>
        <v>1013.3938851009249</v>
      </c>
      <c r="L7" s="10" t="s">
        <v>153</v>
      </c>
      <c r="M7" s="6" t="s">
        <v>32785</v>
      </c>
    </row>
    <row r="8" spans="1:13">
      <c r="A8">
        <v>20150030</v>
      </c>
      <c r="B8" t="s">
        <v>981</v>
      </c>
      <c r="C8">
        <v>2015</v>
      </c>
      <c r="E8" t="s">
        <v>1360</v>
      </c>
      <c r="G8">
        <v>104194</v>
      </c>
      <c r="H8" t="s">
        <v>972</v>
      </c>
      <c r="I8">
        <f>INDEX('CalFire Financial Consequences'!$M$26:$P$26,INDEX(financial_dist_small!$D$14:$D$26,MATCH(E8,financial_dist_small!$C$14:$C$26,0)))</f>
        <v>1013.3938851009249</v>
      </c>
    </row>
    <row r="9" spans="1:13">
      <c r="A9">
        <v>20150033</v>
      </c>
      <c r="B9" t="s">
        <v>982</v>
      </c>
      <c r="C9">
        <v>2015</v>
      </c>
      <c r="E9" t="s">
        <v>1360</v>
      </c>
      <c r="G9">
        <v>28316</v>
      </c>
      <c r="H9" t="s">
        <v>972</v>
      </c>
      <c r="I9">
        <f>INDEX('CalFire Financial Consequences'!$M$26:$P$26,INDEX(financial_dist_small!$D$14:$D$26,MATCH(E9,financial_dist_small!$C$14:$C$26,0)))</f>
        <v>1013.3938851009249</v>
      </c>
    </row>
    <row r="10" spans="1:13">
      <c r="A10">
        <v>20150034</v>
      </c>
      <c r="B10" t="s">
        <v>983</v>
      </c>
      <c r="C10">
        <v>2015</v>
      </c>
      <c r="E10" t="s">
        <v>1759</v>
      </c>
      <c r="G10">
        <v>384</v>
      </c>
      <c r="H10" t="s">
        <v>972</v>
      </c>
      <c r="I10">
        <f>INDEX('CalFire Financial Consequences'!$M$26:$P$26,INDEX(financial_dist_small!$D$14:$D$26,MATCH(E10,financial_dist_small!$C$14:$C$26,0)))</f>
        <v>1013.3938851009249</v>
      </c>
    </row>
    <row r="11" spans="1:13">
      <c r="A11">
        <v>20150035</v>
      </c>
      <c r="B11" t="s">
        <v>983</v>
      </c>
      <c r="C11">
        <v>2015</v>
      </c>
      <c r="E11" t="s">
        <v>1360</v>
      </c>
      <c r="G11">
        <v>101522</v>
      </c>
      <c r="H11" t="s">
        <v>972</v>
      </c>
      <c r="I11">
        <f>INDEX('CalFire Financial Consequences'!$M$26:$P$26,INDEX(financial_dist_small!$D$14:$D$26,MATCH(E11,financial_dist_small!$C$14:$C$26,0)))</f>
        <v>1013.3938851009249</v>
      </c>
    </row>
    <row r="12" spans="1:13">
      <c r="A12">
        <v>20150040</v>
      </c>
      <c r="B12" t="s">
        <v>984</v>
      </c>
      <c r="C12">
        <v>2015</v>
      </c>
      <c r="E12" t="s">
        <v>1360</v>
      </c>
      <c r="G12">
        <v>29732</v>
      </c>
      <c r="H12" t="s">
        <v>972</v>
      </c>
      <c r="I12">
        <f>INDEX('CalFire Financial Consequences'!$M$26:$P$26,INDEX(financial_dist_small!$D$14:$D$26,MATCH(E12,financial_dist_small!$C$14:$C$26,0)))</f>
        <v>1013.3938851009249</v>
      </c>
    </row>
    <row r="13" spans="1:13">
      <c r="A13">
        <v>20150045</v>
      </c>
      <c r="B13" t="s">
        <v>985</v>
      </c>
      <c r="C13">
        <v>2015</v>
      </c>
      <c r="E13" t="s">
        <v>1360</v>
      </c>
      <c r="F13">
        <v>1</v>
      </c>
      <c r="G13">
        <v>5096</v>
      </c>
      <c r="H13" t="s">
        <v>972</v>
      </c>
      <c r="I13">
        <f>INDEX('CalFire Financial Consequences'!$M$26:$P$26,INDEX(financial_dist_small!$D$14:$D$26,MATCH(E13,financial_dist_small!$C$14:$C$26,0)))</f>
        <v>1013.3938851009249</v>
      </c>
    </row>
    <row r="14" spans="1:13">
      <c r="A14">
        <v>20150053</v>
      </c>
      <c r="B14" t="s">
        <v>986</v>
      </c>
      <c r="C14">
        <v>2015</v>
      </c>
      <c r="E14" t="s">
        <v>974</v>
      </c>
      <c r="F14">
        <v>3</v>
      </c>
      <c r="G14">
        <v>81600</v>
      </c>
      <c r="H14" t="s">
        <v>972</v>
      </c>
      <c r="I14">
        <f>INDEX('CalFire Financial Consequences'!$M$26:$P$26,INDEX(financial_dist_small!$D$14:$D$26,MATCH(E14,financial_dist_small!$C$14:$C$26,0)))</f>
        <v>5361.3126300627364</v>
      </c>
    </row>
    <row r="15" spans="1:13">
      <c r="A15">
        <v>20150054</v>
      </c>
      <c r="B15" t="s">
        <v>986</v>
      </c>
      <c r="C15">
        <v>2015</v>
      </c>
      <c r="E15" t="s">
        <v>974</v>
      </c>
      <c r="H15" t="s">
        <v>972</v>
      </c>
      <c r="I15">
        <f>INDEX('CalFire Financial Consequences'!$M$26:$P$26,INDEX(financial_dist_small!$D$14:$D$26,MATCH(E15,financial_dist_small!$C$14:$C$26,0)))</f>
        <v>5361.3126300627364</v>
      </c>
    </row>
    <row r="16" spans="1:13">
      <c r="A16">
        <v>20150055</v>
      </c>
      <c r="B16" t="s">
        <v>987</v>
      </c>
      <c r="C16">
        <v>2015</v>
      </c>
      <c r="E16" t="s">
        <v>1360</v>
      </c>
      <c r="F16">
        <v>1</v>
      </c>
      <c r="H16" t="s">
        <v>972</v>
      </c>
      <c r="I16">
        <f>INDEX('CalFire Financial Consequences'!$M$26:$P$26,INDEX(financial_dist_small!$D$14:$D$26,MATCH(E16,financial_dist_small!$C$14:$C$26,0)))</f>
        <v>1013.3938851009249</v>
      </c>
    </row>
    <row r="17" spans="1:11">
      <c r="A17">
        <v>20150056</v>
      </c>
      <c r="B17" t="s">
        <v>988</v>
      </c>
      <c r="C17">
        <v>2015</v>
      </c>
      <c r="E17" t="s">
        <v>974</v>
      </c>
      <c r="H17" t="s">
        <v>972</v>
      </c>
      <c r="I17">
        <f>INDEX('CalFire Financial Consequences'!$M$26:$P$26,INDEX(financial_dist_small!$D$14:$D$26,MATCH(E17,financial_dist_small!$C$14:$C$26,0)))</f>
        <v>5361.3126300627364</v>
      </c>
    </row>
    <row r="18" spans="1:11">
      <c r="A18">
        <v>20150060</v>
      </c>
      <c r="B18" t="s">
        <v>989</v>
      </c>
      <c r="C18">
        <v>2015</v>
      </c>
      <c r="E18" t="s">
        <v>1360</v>
      </c>
      <c r="G18">
        <v>0</v>
      </c>
      <c r="H18" t="s">
        <v>972</v>
      </c>
      <c r="I18">
        <f>INDEX('CalFire Financial Consequences'!$M$26:$P$26,INDEX(financial_dist_small!$D$14:$D$26,MATCH(E18,financial_dist_small!$C$14:$C$26,0)))</f>
        <v>1013.3938851009249</v>
      </c>
    </row>
    <row r="19" spans="1:11">
      <c r="A19">
        <v>20150062</v>
      </c>
      <c r="B19" t="s">
        <v>990</v>
      </c>
      <c r="C19">
        <v>2015</v>
      </c>
      <c r="E19" t="s">
        <v>1759</v>
      </c>
      <c r="G19">
        <v>0</v>
      </c>
      <c r="H19" t="s">
        <v>972</v>
      </c>
      <c r="I19">
        <f>INDEX('CalFire Financial Consequences'!$M$26:$P$26,INDEX(financial_dist_small!$D$14:$D$26,MATCH(E19,financial_dist_small!$C$14:$C$26,0)))</f>
        <v>1013.3938851009249</v>
      </c>
    </row>
    <row r="20" spans="1:11">
      <c r="A20">
        <v>20150069</v>
      </c>
      <c r="B20" t="s">
        <v>991</v>
      </c>
      <c r="C20">
        <v>2015</v>
      </c>
      <c r="E20" t="s">
        <v>1360</v>
      </c>
      <c r="F20">
        <v>1</v>
      </c>
      <c r="H20" t="s">
        <v>972</v>
      </c>
      <c r="I20">
        <f>INDEX('CalFire Financial Consequences'!$M$26:$P$26,INDEX(financial_dist_small!$D$14:$D$26,MATCH(E20,financial_dist_small!$C$14:$C$26,0)))</f>
        <v>1013.3938851009249</v>
      </c>
    </row>
    <row r="21" spans="1:11">
      <c r="A21">
        <v>20150071</v>
      </c>
      <c r="B21" t="s">
        <v>992</v>
      </c>
      <c r="C21">
        <v>2015</v>
      </c>
      <c r="E21" t="s">
        <v>974</v>
      </c>
      <c r="F21">
        <v>1</v>
      </c>
      <c r="G21">
        <v>4089</v>
      </c>
      <c r="H21" t="s">
        <v>972</v>
      </c>
      <c r="I21">
        <f>INDEX('CalFire Financial Consequences'!$M$26:$P$26,INDEX(financial_dist_small!$D$14:$D$26,MATCH(E21,financial_dist_small!$C$14:$C$26,0)))</f>
        <v>5361.3126300627364</v>
      </c>
    </row>
    <row r="22" spans="1:11">
      <c r="A22">
        <v>20150074</v>
      </c>
      <c r="B22" t="s">
        <v>993</v>
      </c>
      <c r="C22">
        <v>2015</v>
      </c>
      <c r="E22" t="s">
        <v>974</v>
      </c>
      <c r="F22">
        <v>1</v>
      </c>
      <c r="G22">
        <v>54594</v>
      </c>
      <c r="H22" t="s">
        <v>972</v>
      </c>
      <c r="I22">
        <f>INDEX('CalFire Financial Consequences'!$M$26:$P$26,INDEX(financial_dist_small!$D$14:$D$26,MATCH(E22,financial_dist_small!$C$14:$C$26,0)))</f>
        <v>5361.3126300627364</v>
      </c>
    </row>
    <row r="23" spans="1:11">
      <c r="A23">
        <v>20150079</v>
      </c>
      <c r="B23" t="s">
        <v>994</v>
      </c>
      <c r="C23">
        <v>2015</v>
      </c>
      <c r="E23" t="s">
        <v>974</v>
      </c>
      <c r="G23">
        <v>9139</v>
      </c>
      <c r="H23" t="s">
        <v>972</v>
      </c>
      <c r="I23">
        <f>INDEX('CalFire Financial Consequences'!$M$26:$P$26,INDEX(financial_dist_small!$D$14:$D$26,MATCH(E23,financial_dist_small!$C$14:$C$26,0)))</f>
        <v>5361.3126300627364</v>
      </c>
    </row>
    <row r="24" spans="1:11">
      <c r="A24">
        <v>20150084</v>
      </c>
      <c r="B24" t="s">
        <v>995</v>
      </c>
      <c r="C24">
        <v>2015</v>
      </c>
      <c r="E24" t="s">
        <v>1360</v>
      </c>
      <c r="H24" t="s">
        <v>972</v>
      </c>
      <c r="I24">
        <f>INDEX('CalFire Financial Consequences'!$M$26:$P$26,INDEX(financial_dist_small!$D$14:$D$26,MATCH(E24,financial_dist_small!$C$14:$C$26,0)))</f>
        <v>1013.3938851009249</v>
      </c>
    </row>
    <row r="25" spans="1:11">
      <c r="A25">
        <v>20150086</v>
      </c>
      <c r="B25" t="s">
        <v>995</v>
      </c>
      <c r="C25">
        <v>2015</v>
      </c>
      <c r="E25" t="s">
        <v>1759</v>
      </c>
      <c r="H25" t="s">
        <v>972</v>
      </c>
      <c r="I25">
        <f>INDEX('CalFire Financial Consequences'!$M$26:$P$26,INDEX(financial_dist_small!$D$14:$D$26,MATCH(E25,financial_dist_small!$C$14:$C$26,0)))</f>
        <v>1013.3938851009249</v>
      </c>
    </row>
    <row r="26" spans="1:11">
      <c r="A26">
        <v>20150090</v>
      </c>
      <c r="B26" t="s">
        <v>996</v>
      </c>
      <c r="C26">
        <v>2015</v>
      </c>
      <c r="E26" t="s">
        <v>1360</v>
      </c>
      <c r="G26">
        <v>20525</v>
      </c>
      <c r="H26" t="s">
        <v>972</v>
      </c>
      <c r="I26">
        <f>INDEX('CalFire Financial Consequences'!$M$26:$P$26,INDEX(financial_dist_small!$D$14:$D$26,MATCH(E26,financial_dist_small!$C$14:$C$26,0)))</f>
        <v>1013.3938851009249</v>
      </c>
    </row>
    <row r="27" spans="1:11">
      <c r="A27">
        <v>20150092</v>
      </c>
      <c r="B27" t="s">
        <v>996</v>
      </c>
      <c r="C27">
        <v>2015</v>
      </c>
      <c r="E27" t="s">
        <v>1759</v>
      </c>
      <c r="F27">
        <v>2</v>
      </c>
      <c r="G27">
        <v>7670</v>
      </c>
      <c r="H27" t="s">
        <v>972</v>
      </c>
      <c r="I27">
        <f>INDEX('CalFire Financial Consequences'!$M$26:$P$26,INDEX(financial_dist_small!$D$14:$D$26,MATCH(E27,financial_dist_small!$C$14:$C$26,0)))</f>
        <v>1013.3938851009249</v>
      </c>
    </row>
    <row r="28" spans="1:11">
      <c r="A28">
        <v>20150095</v>
      </c>
      <c r="B28" t="s">
        <v>997</v>
      </c>
      <c r="C28">
        <v>2015</v>
      </c>
      <c r="E28" t="s">
        <v>974</v>
      </c>
      <c r="G28">
        <v>0</v>
      </c>
      <c r="H28" t="s">
        <v>972</v>
      </c>
      <c r="I28">
        <f>INDEX('CalFire Financial Consequences'!$M$26:$P$26,INDEX(financial_dist_small!$D$14:$D$26,MATCH(E28,financial_dist_small!$C$14:$C$26,0)))</f>
        <v>5361.3126300627364</v>
      </c>
    </row>
    <row r="29" spans="1:11">
      <c r="A29">
        <v>20150100</v>
      </c>
      <c r="B29" t="s">
        <v>998</v>
      </c>
      <c r="C29">
        <v>2015</v>
      </c>
      <c r="E29" t="s">
        <v>1360</v>
      </c>
      <c r="F29">
        <v>1</v>
      </c>
      <c r="G29">
        <v>232368</v>
      </c>
      <c r="H29" t="s">
        <v>972</v>
      </c>
      <c r="I29">
        <f>INDEX('CalFire Financial Consequences'!$M$26:$P$26,INDEX(financial_dist_small!$D$14:$D$26,MATCH(E29,financial_dist_small!$C$14:$C$26,0)))</f>
        <v>1013.3938851009249</v>
      </c>
    </row>
    <row r="30" spans="1:11">
      <c r="A30">
        <v>20150103</v>
      </c>
      <c r="B30" t="s">
        <v>999</v>
      </c>
      <c r="C30">
        <v>2015</v>
      </c>
      <c r="E30" t="s">
        <v>974</v>
      </c>
      <c r="F30">
        <v>100</v>
      </c>
      <c r="G30">
        <v>46829</v>
      </c>
      <c r="H30" t="s">
        <v>972</v>
      </c>
      <c r="I30">
        <f>INDEX('CalFire Financial Consequences'!$M$26:$P$26,INDEX(financial_dist_small!$D$14:$D$26,MATCH(E30,financial_dist_small!$C$14:$C$26,0)))</f>
        <v>5361.3126300627364</v>
      </c>
    </row>
    <row r="31" spans="1:11">
      <c r="A31">
        <v>20150105</v>
      </c>
      <c r="B31" t="s">
        <v>999</v>
      </c>
      <c r="C31">
        <v>2015</v>
      </c>
      <c r="E31" t="s">
        <v>1000</v>
      </c>
      <c r="F31">
        <v>28</v>
      </c>
      <c r="G31">
        <v>1626</v>
      </c>
      <c r="H31" t="s">
        <v>972</v>
      </c>
      <c r="I31">
        <f>INDEX('CalFire Financial Consequences'!$M$26:$P$26,INDEX(financial_dist_small!$D$14:$D$26,MATCH(E31,financial_dist_small!$C$14:$C$26,0)))</f>
        <v>42935.053623468732</v>
      </c>
    </row>
    <row r="32" spans="1:11">
      <c r="A32">
        <v>20150114</v>
      </c>
      <c r="B32" t="s">
        <v>1001</v>
      </c>
      <c r="C32">
        <v>2015</v>
      </c>
      <c r="E32">
        <v>36434</v>
      </c>
      <c r="G32">
        <v>651298</v>
      </c>
      <c r="H32" t="s">
        <v>972</v>
      </c>
      <c r="I32">
        <f>INDEX('CalFire Financial Consequences'!$M$26:$P$26,INDEX(financial_dist_small!$D$14:$D$26,MATCH(E32,financial_dist_small!$C$14:$C$26,0)))</f>
        <v>27732.611609173346</v>
      </c>
      <c r="K32" s="145"/>
    </row>
    <row r="33" spans="1:11">
      <c r="A33">
        <v>20150117</v>
      </c>
      <c r="B33" t="s">
        <v>1002</v>
      </c>
      <c r="C33">
        <v>2015</v>
      </c>
      <c r="E33" t="s">
        <v>1360</v>
      </c>
      <c r="G33">
        <v>210</v>
      </c>
      <c r="H33" t="s">
        <v>972</v>
      </c>
      <c r="I33">
        <f>INDEX('CalFire Financial Consequences'!$M$26:$P$26,INDEX(financial_dist_small!$D$14:$D$26,MATCH(E33,financial_dist_small!$C$14:$C$26,0)))</f>
        <v>1013.3938851009249</v>
      </c>
    </row>
    <row r="34" spans="1:11">
      <c r="A34">
        <v>20150118</v>
      </c>
      <c r="B34" t="s">
        <v>1002</v>
      </c>
      <c r="C34">
        <v>2015</v>
      </c>
      <c r="D34" t="s">
        <v>32787</v>
      </c>
      <c r="E34" t="s">
        <v>1759</v>
      </c>
      <c r="H34" t="s">
        <v>972</v>
      </c>
      <c r="I34">
        <f>INDEX('CalFire Financial Consequences'!$M$26:$P$26,INDEX(financial_dist_small!$D$14:$D$26,MATCH(E34,financial_dist_small!$C$14:$C$26,0)))</f>
        <v>1013.3938851009249</v>
      </c>
    </row>
    <row r="35" spans="1:11">
      <c r="A35">
        <v>20150126</v>
      </c>
      <c r="B35" t="s">
        <v>1003</v>
      </c>
      <c r="C35">
        <v>2015</v>
      </c>
      <c r="E35" t="s">
        <v>1360</v>
      </c>
      <c r="F35">
        <v>1</v>
      </c>
      <c r="G35">
        <v>20</v>
      </c>
      <c r="H35" t="s">
        <v>972</v>
      </c>
      <c r="I35">
        <f>INDEX('CalFire Financial Consequences'!$M$26:$P$26,INDEX(financial_dist_small!$D$14:$D$26,MATCH(E35,financial_dist_small!$C$14:$C$26,0)))</f>
        <v>1013.3938851009249</v>
      </c>
    </row>
    <row r="36" spans="1:11">
      <c r="A36">
        <v>20150130</v>
      </c>
      <c r="B36" t="s">
        <v>1004</v>
      </c>
      <c r="C36">
        <v>2015</v>
      </c>
      <c r="E36" t="s">
        <v>974</v>
      </c>
      <c r="G36">
        <v>345</v>
      </c>
      <c r="H36" t="s">
        <v>972</v>
      </c>
      <c r="I36">
        <f>INDEX('CalFire Financial Consequences'!$M$26:$P$26,INDEX(financial_dist_small!$D$14:$D$26,MATCH(E36,financial_dist_small!$C$14:$C$26,0)))</f>
        <v>5361.3126300627364</v>
      </c>
    </row>
    <row r="37" spans="1:11">
      <c r="A37">
        <v>20150137</v>
      </c>
      <c r="B37" t="s">
        <v>1005</v>
      </c>
      <c r="C37">
        <v>2015</v>
      </c>
      <c r="E37" t="s">
        <v>1360</v>
      </c>
      <c r="F37">
        <v>50</v>
      </c>
      <c r="G37">
        <v>780</v>
      </c>
      <c r="H37" t="s">
        <v>972</v>
      </c>
      <c r="I37">
        <f>INDEX('CalFire Financial Consequences'!$M$26:$P$26,INDEX(financial_dist_small!$D$14:$D$26,MATCH(E37,financial_dist_small!$C$14:$C$26,0)))</f>
        <v>1013.3938851009249</v>
      </c>
    </row>
    <row r="38" spans="1:11">
      <c r="A38">
        <v>20150140</v>
      </c>
      <c r="B38" t="s">
        <v>1006</v>
      </c>
      <c r="C38">
        <v>2015</v>
      </c>
      <c r="E38">
        <v>36434</v>
      </c>
      <c r="H38" t="s">
        <v>972</v>
      </c>
      <c r="I38">
        <f>INDEX('CalFire Financial Consequences'!$M$26:$P$26,INDEX(financial_dist_small!$D$14:$D$26,MATCH(E38,financial_dist_small!$C$14:$C$26,0)))</f>
        <v>27732.611609173346</v>
      </c>
      <c r="K38" s="145"/>
    </row>
    <row r="39" spans="1:11">
      <c r="A39">
        <v>20150143</v>
      </c>
      <c r="B39" t="s">
        <v>1006</v>
      </c>
      <c r="C39">
        <v>2015</v>
      </c>
      <c r="E39" t="s">
        <v>1759</v>
      </c>
      <c r="F39">
        <v>9</v>
      </c>
      <c r="H39" t="s">
        <v>972</v>
      </c>
      <c r="I39">
        <f>INDEX('CalFire Financial Consequences'!$M$26:$P$26,INDEX(financial_dist_small!$D$14:$D$26,MATCH(E39,financial_dist_small!$C$14:$C$26,0)))</f>
        <v>1013.3938851009249</v>
      </c>
    </row>
    <row r="40" spans="1:11">
      <c r="A40">
        <v>20150144</v>
      </c>
      <c r="B40" t="s">
        <v>1006</v>
      </c>
      <c r="C40">
        <v>2015</v>
      </c>
      <c r="E40" t="s">
        <v>1360</v>
      </c>
      <c r="G40">
        <v>28421</v>
      </c>
      <c r="H40" t="s">
        <v>972</v>
      </c>
      <c r="I40">
        <f>INDEX('CalFire Financial Consequences'!$M$26:$P$26,INDEX(financial_dist_small!$D$14:$D$26,MATCH(E40,financial_dist_small!$C$14:$C$26,0)))</f>
        <v>1013.3938851009249</v>
      </c>
    </row>
    <row r="41" spans="1:11">
      <c r="A41">
        <v>20150147</v>
      </c>
      <c r="B41" t="s">
        <v>1007</v>
      </c>
      <c r="C41">
        <v>2015</v>
      </c>
      <c r="E41" t="s">
        <v>974</v>
      </c>
      <c r="G41">
        <v>49963</v>
      </c>
      <c r="H41" t="s">
        <v>972</v>
      </c>
      <c r="I41">
        <f>INDEX('CalFire Financial Consequences'!$M$26:$P$26,INDEX(financial_dist_small!$D$14:$D$26,MATCH(E41,financial_dist_small!$C$14:$C$26,0)))</f>
        <v>5361.3126300627364</v>
      </c>
    </row>
    <row r="42" spans="1:11">
      <c r="A42">
        <v>20150161</v>
      </c>
      <c r="B42" t="s">
        <v>1008</v>
      </c>
      <c r="C42">
        <v>2015</v>
      </c>
      <c r="E42" t="s">
        <v>1360</v>
      </c>
      <c r="F42">
        <v>2</v>
      </c>
      <c r="G42">
        <v>5249</v>
      </c>
      <c r="H42" t="s">
        <v>972</v>
      </c>
      <c r="I42">
        <f>INDEX('CalFire Financial Consequences'!$M$26:$P$26,INDEX(financial_dist_small!$D$14:$D$26,MATCH(E42,financial_dist_small!$C$14:$C$26,0)))</f>
        <v>1013.3938851009249</v>
      </c>
    </row>
    <row r="43" spans="1:11">
      <c r="A43">
        <v>20150166</v>
      </c>
      <c r="B43" t="s">
        <v>1009</v>
      </c>
      <c r="C43">
        <v>2015</v>
      </c>
      <c r="E43" t="s">
        <v>1360</v>
      </c>
      <c r="H43" t="s">
        <v>972</v>
      </c>
      <c r="I43">
        <f>INDEX('CalFire Financial Consequences'!$M$26:$P$26,INDEX(financial_dist_small!$D$14:$D$26,MATCH(E43,financial_dist_small!$C$14:$C$26,0)))</f>
        <v>1013.3938851009249</v>
      </c>
    </row>
    <row r="44" spans="1:11">
      <c r="A44">
        <v>20150167</v>
      </c>
      <c r="B44" t="s">
        <v>1009</v>
      </c>
      <c r="C44">
        <v>2015</v>
      </c>
      <c r="E44" t="s">
        <v>974</v>
      </c>
      <c r="G44">
        <v>15881</v>
      </c>
      <c r="H44" t="s">
        <v>972</v>
      </c>
      <c r="I44">
        <f>INDEX('CalFire Financial Consequences'!$M$26:$P$26,INDEX(financial_dist_small!$D$14:$D$26,MATCH(E44,financial_dist_small!$C$14:$C$26,0)))</f>
        <v>5361.3126300627364</v>
      </c>
    </row>
    <row r="45" spans="1:11">
      <c r="A45">
        <v>20150172</v>
      </c>
      <c r="B45" t="s">
        <v>1010</v>
      </c>
      <c r="C45">
        <v>2015</v>
      </c>
      <c r="E45" t="s">
        <v>1759</v>
      </c>
      <c r="G45">
        <v>2270</v>
      </c>
      <c r="H45" t="s">
        <v>972</v>
      </c>
      <c r="I45">
        <f>INDEX('CalFire Financial Consequences'!$M$26:$P$26,INDEX(financial_dist_small!$D$14:$D$26,MATCH(E45,financial_dist_small!$C$14:$C$26,0)))</f>
        <v>1013.3938851009249</v>
      </c>
    </row>
    <row r="46" spans="1:11">
      <c r="A46">
        <v>20150173</v>
      </c>
      <c r="B46" t="s">
        <v>1010</v>
      </c>
      <c r="C46">
        <v>2015</v>
      </c>
      <c r="E46" t="s">
        <v>1360</v>
      </c>
      <c r="G46">
        <v>5407</v>
      </c>
      <c r="H46" t="s">
        <v>972</v>
      </c>
      <c r="I46">
        <f>INDEX('CalFire Financial Consequences'!$M$26:$P$26,INDEX(financial_dist_small!$D$14:$D$26,MATCH(E46,financial_dist_small!$C$14:$C$26,0)))</f>
        <v>1013.3938851009249</v>
      </c>
    </row>
    <row r="47" spans="1:11">
      <c r="A47">
        <v>20150174</v>
      </c>
      <c r="B47" t="s">
        <v>1010</v>
      </c>
      <c r="C47">
        <v>2015</v>
      </c>
      <c r="E47" t="s">
        <v>1759</v>
      </c>
      <c r="H47" t="s">
        <v>972</v>
      </c>
      <c r="I47">
        <f>INDEX('CalFire Financial Consequences'!$M$26:$P$26,INDEX(financial_dist_small!$D$14:$D$26,MATCH(E47,financial_dist_small!$C$14:$C$26,0)))</f>
        <v>1013.3938851009249</v>
      </c>
    </row>
    <row r="48" spans="1:11">
      <c r="A48">
        <v>20150175</v>
      </c>
      <c r="B48" t="s">
        <v>1011</v>
      </c>
      <c r="C48">
        <v>2015</v>
      </c>
      <c r="E48" t="s">
        <v>1360</v>
      </c>
      <c r="F48">
        <v>2</v>
      </c>
      <c r="G48">
        <v>211091</v>
      </c>
      <c r="H48" t="s">
        <v>972</v>
      </c>
      <c r="I48">
        <f>INDEX('CalFire Financial Consequences'!$M$26:$P$26,INDEX(financial_dist_small!$D$14:$D$26,MATCH(E48,financial_dist_small!$C$14:$C$26,0)))</f>
        <v>1013.3938851009249</v>
      </c>
    </row>
    <row r="49" spans="1:9">
      <c r="A49">
        <v>20150177</v>
      </c>
      <c r="B49" t="s">
        <v>1011</v>
      </c>
      <c r="C49">
        <v>2015</v>
      </c>
      <c r="E49" t="s">
        <v>1759</v>
      </c>
      <c r="F49">
        <v>2</v>
      </c>
      <c r="G49">
        <v>9641</v>
      </c>
      <c r="H49" t="s">
        <v>972</v>
      </c>
      <c r="I49">
        <f>INDEX('CalFire Financial Consequences'!$M$26:$P$26,INDEX(financial_dist_small!$D$14:$D$26,MATCH(E49,financial_dist_small!$C$14:$C$26,0)))</f>
        <v>1013.3938851009249</v>
      </c>
    </row>
    <row r="50" spans="1:9">
      <c r="A50">
        <v>20150179</v>
      </c>
      <c r="B50" t="s">
        <v>1012</v>
      </c>
      <c r="C50">
        <v>2015</v>
      </c>
      <c r="E50" t="s">
        <v>974</v>
      </c>
      <c r="G50">
        <v>85168</v>
      </c>
      <c r="H50" t="s">
        <v>972</v>
      </c>
      <c r="I50">
        <f>INDEX('CalFire Financial Consequences'!$M$26:$P$26,INDEX(financial_dist_small!$D$14:$D$26,MATCH(E50,financial_dist_small!$C$14:$C$26,0)))</f>
        <v>5361.3126300627364</v>
      </c>
    </row>
    <row r="51" spans="1:9">
      <c r="A51">
        <v>20150184</v>
      </c>
      <c r="B51" t="s">
        <v>1013</v>
      </c>
      <c r="C51">
        <v>2015</v>
      </c>
      <c r="E51" t="s">
        <v>974</v>
      </c>
      <c r="G51">
        <v>878</v>
      </c>
      <c r="H51" t="s">
        <v>972</v>
      </c>
      <c r="I51">
        <f>INDEX('CalFire Financial Consequences'!$M$26:$P$26,INDEX(financial_dist_small!$D$14:$D$26,MATCH(E51,financial_dist_small!$C$14:$C$26,0)))</f>
        <v>5361.3126300627364</v>
      </c>
    </row>
    <row r="52" spans="1:9">
      <c r="A52">
        <v>20150185</v>
      </c>
      <c r="B52" t="s">
        <v>1013</v>
      </c>
      <c r="C52">
        <v>2015</v>
      </c>
      <c r="E52" t="s">
        <v>1360</v>
      </c>
      <c r="H52" t="s">
        <v>972</v>
      </c>
      <c r="I52">
        <f>INDEX('CalFire Financial Consequences'!$M$26:$P$26,INDEX(financial_dist_small!$D$14:$D$26,MATCH(E52,financial_dist_small!$C$14:$C$26,0)))</f>
        <v>1013.3938851009249</v>
      </c>
    </row>
    <row r="53" spans="1:9">
      <c r="A53">
        <v>20150190</v>
      </c>
      <c r="B53" t="s">
        <v>1014</v>
      </c>
      <c r="C53">
        <v>2015</v>
      </c>
      <c r="E53" t="s">
        <v>1360</v>
      </c>
      <c r="H53" t="s">
        <v>972</v>
      </c>
      <c r="I53">
        <f>INDEX('CalFire Financial Consequences'!$M$26:$P$26,INDEX(financial_dist_small!$D$14:$D$26,MATCH(E53,financial_dist_small!$C$14:$C$26,0)))</f>
        <v>1013.3938851009249</v>
      </c>
    </row>
    <row r="54" spans="1:9">
      <c r="A54">
        <v>20150200</v>
      </c>
      <c r="B54" t="s">
        <v>1015</v>
      </c>
      <c r="C54">
        <v>2015</v>
      </c>
      <c r="E54" t="s">
        <v>1360</v>
      </c>
      <c r="H54" t="s">
        <v>972</v>
      </c>
      <c r="I54">
        <f>INDEX('CalFire Financial Consequences'!$M$26:$P$26,INDEX(financial_dist_small!$D$14:$D$26,MATCH(E54,financial_dist_small!$C$14:$C$26,0)))</f>
        <v>1013.3938851009249</v>
      </c>
    </row>
    <row r="55" spans="1:9">
      <c r="A55">
        <v>20150202</v>
      </c>
      <c r="B55" t="s">
        <v>1015</v>
      </c>
      <c r="C55">
        <v>2015</v>
      </c>
      <c r="E55" t="s">
        <v>1360</v>
      </c>
      <c r="G55">
        <v>117853</v>
      </c>
      <c r="H55" t="s">
        <v>972</v>
      </c>
      <c r="I55">
        <f>INDEX('CalFire Financial Consequences'!$M$26:$P$26,INDEX(financial_dist_small!$D$14:$D$26,MATCH(E55,financial_dist_small!$C$14:$C$26,0)))</f>
        <v>1013.3938851009249</v>
      </c>
    </row>
    <row r="56" spans="1:9">
      <c r="A56">
        <v>20150207</v>
      </c>
      <c r="B56" t="s">
        <v>1016</v>
      </c>
      <c r="C56">
        <v>2015</v>
      </c>
      <c r="E56" t="s">
        <v>1759</v>
      </c>
      <c r="G56">
        <v>0</v>
      </c>
      <c r="H56" t="s">
        <v>972</v>
      </c>
      <c r="I56">
        <f>INDEX('CalFire Financial Consequences'!$M$26:$P$26,INDEX(financial_dist_small!$D$14:$D$26,MATCH(E56,financial_dist_small!$C$14:$C$26,0)))</f>
        <v>1013.3938851009249</v>
      </c>
    </row>
    <row r="57" spans="1:9">
      <c r="A57">
        <v>20150208</v>
      </c>
      <c r="B57" t="s">
        <v>1016</v>
      </c>
      <c r="C57">
        <v>2015</v>
      </c>
      <c r="E57" t="s">
        <v>1360</v>
      </c>
      <c r="F57">
        <v>1</v>
      </c>
      <c r="G57">
        <v>12268</v>
      </c>
      <c r="H57" t="s">
        <v>972</v>
      </c>
      <c r="I57">
        <f>INDEX('CalFire Financial Consequences'!$M$26:$P$26,INDEX(financial_dist_small!$D$14:$D$26,MATCH(E57,financial_dist_small!$C$14:$C$26,0)))</f>
        <v>1013.3938851009249</v>
      </c>
    </row>
    <row r="58" spans="1:9">
      <c r="A58">
        <v>20150215</v>
      </c>
      <c r="B58" t="s">
        <v>1017</v>
      </c>
      <c r="C58">
        <v>2015</v>
      </c>
      <c r="E58" t="s">
        <v>1759</v>
      </c>
      <c r="G58">
        <v>13932</v>
      </c>
      <c r="H58" t="s">
        <v>972</v>
      </c>
      <c r="I58">
        <f>INDEX('CalFire Financial Consequences'!$M$26:$P$26,INDEX(financial_dist_small!$D$14:$D$26,MATCH(E58,financial_dist_small!$C$14:$C$26,0)))</f>
        <v>1013.3938851009249</v>
      </c>
    </row>
    <row r="59" spans="1:9">
      <c r="A59">
        <v>20150216</v>
      </c>
      <c r="B59" t="s">
        <v>1018</v>
      </c>
      <c r="C59">
        <v>2015</v>
      </c>
      <c r="D59" t="s">
        <v>32788</v>
      </c>
      <c r="E59" t="s">
        <v>974</v>
      </c>
      <c r="G59">
        <v>0</v>
      </c>
      <c r="H59" t="s">
        <v>972</v>
      </c>
      <c r="I59">
        <f>INDEX('CalFire Financial Consequences'!$M$26:$P$26,INDEX(financial_dist_small!$D$14:$D$26,MATCH(E59,financial_dist_small!$C$14:$C$26,0)))</f>
        <v>5361.3126300627364</v>
      </c>
    </row>
    <row r="60" spans="1:9">
      <c r="A60">
        <v>20150224</v>
      </c>
      <c r="B60" t="s">
        <v>1019</v>
      </c>
      <c r="C60">
        <v>2015</v>
      </c>
      <c r="D60" t="s">
        <v>32789</v>
      </c>
      <c r="E60" t="s">
        <v>1360</v>
      </c>
      <c r="G60">
        <v>150928</v>
      </c>
      <c r="H60" t="s">
        <v>972</v>
      </c>
      <c r="I60">
        <f>INDEX('CalFire Financial Consequences'!$M$26:$P$26,INDEX(financial_dist_small!$D$14:$D$26,MATCH(E60,financial_dist_small!$C$14:$C$26,0)))</f>
        <v>1013.3938851009249</v>
      </c>
    </row>
    <row r="61" spans="1:9">
      <c r="A61">
        <v>20150225</v>
      </c>
      <c r="B61" t="s">
        <v>1020</v>
      </c>
      <c r="C61">
        <v>2015</v>
      </c>
      <c r="E61" t="s">
        <v>1360</v>
      </c>
      <c r="F61">
        <v>1</v>
      </c>
      <c r="G61">
        <v>14240</v>
      </c>
      <c r="H61" t="s">
        <v>972</v>
      </c>
      <c r="I61">
        <f>INDEX('CalFire Financial Consequences'!$M$26:$P$26,INDEX(financial_dist_small!$D$14:$D$26,MATCH(E61,financial_dist_small!$C$14:$C$26,0)))</f>
        <v>1013.3938851009249</v>
      </c>
    </row>
    <row r="62" spans="1:9">
      <c r="A62">
        <v>20150229</v>
      </c>
      <c r="B62" t="s">
        <v>1021</v>
      </c>
      <c r="C62">
        <v>2015</v>
      </c>
      <c r="E62" t="s">
        <v>1360</v>
      </c>
      <c r="G62">
        <v>1525</v>
      </c>
      <c r="H62" t="s">
        <v>972</v>
      </c>
      <c r="I62">
        <f>INDEX('CalFire Financial Consequences'!$M$26:$P$26,INDEX(financial_dist_small!$D$14:$D$26,MATCH(E62,financial_dist_small!$C$14:$C$26,0)))</f>
        <v>1013.3938851009249</v>
      </c>
    </row>
    <row r="63" spans="1:9">
      <c r="A63">
        <v>20150234</v>
      </c>
      <c r="B63" t="s">
        <v>1022</v>
      </c>
      <c r="C63">
        <v>2015</v>
      </c>
      <c r="E63" t="s">
        <v>974</v>
      </c>
      <c r="F63">
        <v>2</v>
      </c>
      <c r="H63" t="s">
        <v>972</v>
      </c>
      <c r="I63">
        <f>INDEX('CalFire Financial Consequences'!$M$26:$P$26,INDEX(financial_dist_small!$D$14:$D$26,MATCH(E63,financial_dist_small!$C$14:$C$26,0)))</f>
        <v>5361.3126300627364</v>
      </c>
    </row>
    <row r="64" spans="1:9">
      <c r="A64">
        <v>20150242</v>
      </c>
      <c r="B64" t="s">
        <v>1023</v>
      </c>
      <c r="C64">
        <v>2015</v>
      </c>
      <c r="E64" t="s">
        <v>1024</v>
      </c>
      <c r="F64">
        <v>52</v>
      </c>
      <c r="G64">
        <v>24065</v>
      </c>
      <c r="H64" t="s">
        <v>972</v>
      </c>
      <c r="I64">
        <f>INDEX('CalFire Financial Consequences'!$M$26:$P$26,INDEX(financial_dist_small!$D$14:$D$26,MATCH(E64,financial_dist_small!$C$14:$C$26,0)))</f>
        <v>1013.3938851009249</v>
      </c>
    </row>
    <row r="65" spans="1:11">
      <c r="A65">
        <v>20150243</v>
      </c>
      <c r="B65" t="s">
        <v>1023</v>
      </c>
      <c r="C65">
        <v>2015</v>
      </c>
      <c r="E65" t="s">
        <v>974</v>
      </c>
      <c r="G65">
        <v>2988</v>
      </c>
      <c r="H65" t="s">
        <v>972</v>
      </c>
      <c r="I65">
        <f>INDEX('CalFire Financial Consequences'!$M$26:$P$26,INDEX(financial_dist_small!$D$14:$D$26,MATCH(E65,financial_dist_small!$C$14:$C$26,0)))</f>
        <v>5361.3126300627364</v>
      </c>
    </row>
    <row r="66" spans="1:11">
      <c r="A66">
        <v>20150251</v>
      </c>
      <c r="B66" t="s">
        <v>1025</v>
      </c>
      <c r="C66">
        <v>2015</v>
      </c>
      <c r="E66" t="s">
        <v>1247</v>
      </c>
      <c r="G66">
        <v>1528</v>
      </c>
      <c r="H66" t="s">
        <v>972</v>
      </c>
      <c r="I66">
        <f>INDEX('CalFire Financial Consequences'!$M$26:$P$26,INDEX(financial_dist_small!$D$14:$D$26,MATCH(E66,financial_dist_small!$C$14:$C$26,0)))</f>
        <v>1013.3938851009249</v>
      </c>
    </row>
    <row r="67" spans="1:11">
      <c r="A67">
        <v>20150252</v>
      </c>
      <c r="B67" t="s">
        <v>1026</v>
      </c>
      <c r="C67">
        <v>2015</v>
      </c>
      <c r="E67" t="s">
        <v>1360</v>
      </c>
      <c r="G67">
        <v>1072946</v>
      </c>
      <c r="H67" t="s">
        <v>972</v>
      </c>
      <c r="I67">
        <f>INDEX('CalFire Financial Consequences'!$M$26:$P$26,INDEX(financial_dist_small!$D$14:$D$26,MATCH(E67,financial_dist_small!$C$14:$C$26,0)))</f>
        <v>1013.3938851009249</v>
      </c>
    </row>
    <row r="68" spans="1:11">
      <c r="A68">
        <v>20150270</v>
      </c>
      <c r="B68" t="s">
        <v>1028</v>
      </c>
      <c r="C68">
        <v>2015</v>
      </c>
      <c r="E68" t="s">
        <v>1360</v>
      </c>
      <c r="G68">
        <v>25814</v>
      </c>
      <c r="H68" t="s">
        <v>972</v>
      </c>
      <c r="I68">
        <f>INDEX('CalFire Financial Consequences'!$M$26:$P$26,INDEX(financial_dist_small!$D$14:$D$26,MATCH(E68,financial_dist_small!$C$14:$C$26,0)))</f>
        <v>1013.3938851009249</v>
      </c>
    </row>
    <row r="69" spans="1:11">
      <c r="A69">
        <v>20150273</v>
      </c>
      <c r="B69" t="s">
        <v>1029</v>
      </c>
      <c r="C69">
        <v>2015</v>
      </c>
      <c r="E69" t="s">
        <v>1759</v>
      </c>
      <c r="G69">
        <v>56178</v>
      </c>
      <c r="H69" t="s">
        <v>972</v>
      </c>
      <c r="I69">
        <f>INDEX('CalFire Financial Consequences'!$M$26:$P$26,INDEX(financial_dist_small!$D$14:$D$26,MATCH(E69,financial_dist_small!$C$14:$C$26,0)))</f>
        <v>1013.3938851009249</v>
      </c>
    </row>
    <row r="70" spans="1:11">
      <c r="A70">
        <v>20150275</v>
      </c>
      <c r="B70" t="s">
        <v>1030</v>
      </c>
      <c r="C70">
        <v>2015</v>
      </c>
      <c r="E70" t="s">
        <v>1360</v>
      </c>
      <c r="H70" t="s">
        <v>972</v>
      </c>
      <c r="I70">
        <f>INDEX('CalFire Financial Consequences'!$M$26:$P$26,INDEX(financial_dist_small!$D$14:$D$26,MATCH(E70,financial_dist_small!$C$14:$C$26,0)))</f>
        <v>1013.3938851009249</v>
      </c>
    </row>
    <row r="71" spans="1:11">
      <c r="A71">
        <v>20150276</v>
      </c>
      <c r="B71" t="s">
        <v>1030</v>
      </c>
      <c r="C71">
        <v>2015</v>
      </c>
      <c r="E71" t="s">
        <v>1360</v>
      </c>
      <c r="G71">
        <v>3072</v>
      </c>
      <c r="H71" t="s">
        <v>972</v>
      </c>
      <c r="I71">
        <f>INDEX('CalFire Financial Consequences'!$M$26:$P$26,INDEX(financial_dist_small!$D$14:$D$26,MATCH(E71,financial_dist_small!$C$14:$C$26,0)))</f>
        <v>1013.3938851009249</v>
      </c>
    </row>
    <row r="72" spans="1:11">
      <c r="A72">
        <v>20150277</v>
      </c>
      <c r="B72" t="s">
        <v>1030</v>
      </c>
      <c r="C72">
        <v>2015</v>
      </c>
      <c r="E72" t="s">
        <v>1360</v>
      </c>
      <c r="H72" t="s">
        <v>972</v>
      </c>
      <c r="I72">
        <f>INDEX('CalFire Financial Consequences'!$M$26:$P$26,INDEX(financial_dist_small!$D$14:$D$26,MATCH(E72,financial_dist_small!$C$14:$C$26,0)))</f>
        <v>1013.3938851009249</v>
      </c>
    </row>
    <row r="73" spans="1:11">
      <c r="A73">
        <v>20150284</v>
      </c>
      <c r="B73" t="s">
        <v>1031</v>
      </c>
      <c r="C73">
        <v>2015</v>
      </c>
      <c r="E73" t="s">
        <v>1759</v>
      </c>
      <c r="F73">
        <v>2</v>
      </c>
      <c r="G73">
        <v>0</v>
      </c>
      <c r="H73" t="s">
        <v>972</v>
      </c>
      <c r="I73">
        <f>INDEX('CalFire Financial Consequences'!$M$26:$P$26,INDEX(financial_dist_small!$D$14:$D$26,MATCH(E73,financial_dist_small!$C$14:$C$26,0)))</f>
        <v>1013.3938851009249</v>
      </c>
    </row>
    <row r="74" spans="1:11">
      <c r="A74">
        <v>20150285</v>
      </c>
      <c r="B74" t="s">
        <v>1031</v>
      </c>
      <c r="C74">
        <v>2015</v>
      </c>
      <c r="E74" t="s">
        <v>974</v>
      </c>
      <c r="F74">
        <v>4</v>
      </c>
      <c r="G74">
        <v>676</v>
      </c>
      <c r="H74" t="s">
        <v>972</v>
      </c>
      <c r="I74">
        <f>INDEX('CalFire Financial Consequences'!$M$26:$P$26,INDEX(financial_dist_small!$D$14:$D$26,MATCH(E74,financial_dist_small!$C$14:$C$26,0)))</f>
        <v>5361.3126300627364</v>
      </c>
    </row>
    <row r="75" spans="1:11">
      <c r="A75">
        <v>20150286</v>
      </c>
      <c r="B75" t="s">
        <v>1031</v>
      </c>
      <c r="C75">
        <v>2015</v>
      </c>
      <c r="E75" t="s">
        <v>974</v>
      </c>
      <c r="G75">
        <v>34398</v>
      </c>
      <c r="H75" t="s">
        <v>972</v>
      </c>
      <c r="I75">
        <f>INDEX('CalFire Financial Consequences'!$M$26:$P$26,INDEX(financial_dist_small!$D$14:$D$26,MATCH(E75,financial_dist_small!$C$14:$C$26,0)))</f>
        <v>5361.3126300627364</v>
      </c>
    </row>
    <row r="76" spans="1:11">
      <c r="A76">
        <v>20150288</v>
      </c>
      <c r="B76" t="s">
        <v>1032</v>
      </c>
      <c r="C76">
        <v>2015</v>
      </c>
      <c r="E76" t="s">
        <v>1360</v>
      </c>
      <c r="G76">
        <v>160398</v>
      </c>
      <c r="H76" t="s">
        <v>972</v>
      </c>
      <c r="I76">
        <f>INDEX('CalFire Financial Consequences'!$M$26:$P$26,INDEX(financial_dist_small!$D$14:$D$26,MATCH(E76,financial_dist_small!$C$14:$C$26,0)))</f>
        <v>1013.3938851009249</v>
      </c>
    </row>
    <row r="77" spans="1:11">
      <c r="A77">
        <v>20150289</v>
      </c>
      <c r="B77" t="s">
        <v>1033</v>
      </c>
      <c r="C77">
        <v>2015</v>
      </c>
      <c r="E77" t="s">
        <v>1360</v>
      </c>
      <c r="F77">
        <v>10</v>
      </c>
      <c r="G77">
        <v>0</v>
      </c>
      <c r="H77" t="s">
        <v>972</v>
      </c>
      <c r="I77">
        <f>INDEX('CalFire Financial Consequences'!$M$26:$P$26,INDEX(financial_dist_small!$D$14:$D$26,MATCH(E77,financial_dist_small!$C$14:$C$26,0)))</f>
        <v>1013.3938851009249</v>
      </c>
    </row>
    <row r="78" spans="1:11">
      <c r="A78">
        <v>20150291</v>
      </c>
      <c r="B78" t="s">
        <v>1033</v>
      </c>
      <c r="C78">
        <v>2015</v>
      </c>
      <c r="E78">
        <v>36434</v>
      </c>
      <c r="G78">
        <v>5403</v>
      </c>
      <c r="H78" t="s">
        <v>972</v>
      </c>
      <c r="I78">
        <f>INDEX('CalFire Financial Consequences'!$M$26:$P$26,INDEX(financial_dist_small!$D$14:$D$26,MATCH(E78,financial_dist_small!$C$14:$C$26,0)))</f>
        <v>27732.611609173346</v>
      </c>
      <c r="K78" s="145"/>
    </row>
    <row r="79" spans="1:11">
      <c r="A79">
        <v>20150293</v>
      </c>
      <c r="B79" t="s">
        <v>1034</v>
      </c>
      <c r="C79">
        <v>2015</v>
      </c>
      <c r="E79" t="s">
        <v>1360</v>
      </c>
      <c r="F79">
        <v>2</v>
      </c>
      <c r="G79">
        <v>75567</v>
      </c>
      <c r="H79" t="s">
        <v>972</v>
      </c>
      <c r="I79">
        <f>INDEX('CalFire Financial Consequences'!$M$26:$P$26,INDEX(financial_dist_small!$D$14:$D$26,MATCH(E79,financial_dist_small!$C$14:$C$26,0)))</f>
        <v>1013.3938851009249</v>
      </c>
    </row>
    <row r="80" spans="1:11">
      <c r="A80">
        <v>20150296</v>
      </c>
      <c r="B80" t="s">
        <v>1035</v>
      </c>
      <c r="C80">
        <v>2015</v>
      </c>
      <c r="E80" t="s">
        <v>974</v>
      </c>
      <c r="G80">
        <v>16815</v>
      </c>
      <c r="H80" t="s">
        <v>972</v>
      </c>
      <c r="I80">
        <f>INDEX('CalFire Financial Consequences'!$M$26:$P$26,INDEX(financial_dist_small!$D$14:$D$26,MATCH(E80,financial_dist_small!$C$14:$C$26,0)))</f>
        <v>5361.3126300627364</v>
      </c>
    </row>
    <row r="81" spans="1:11">
      <c r="A81">
        <v>20150298</v>
      </c>
      <c r="B81" t="s">
        <v>1036</v>
      </c>
      <c r="C81">
        <v>2015</v>
      </c>
      <c r="E81" t="s">
        <v>1759</v>
      </c>
      <c r="G81">
        <v>1128</v>
      </c>
      <c r="H81" t="s">
        <v>972</v>
      </c>
      <c r="I81">
        <f>INDEX('CalFire Financial Consequences'!$M$26:$P$26,INDEX(financial_dist_small!$D$14:$D$26,MATCH(E81,financial_dist_small!$C$14:$C$26,0)))</f>
        <v>1013.3938851009249</v>
      </c>
    </row>
    <row r="82" spans="1:11">
      <c r="A82">
        <v>20150311</v>
      </c>
      <c r="B82" t="s">
        <v>1037</v>
      </c>
      <c r="C82">
        <v>2015</v>
      </c>
      <c r="E82" t="s">
        <v>1360</v>
      </c>
      <c r="G82">
        <v>21350</v>
      </c>
      <c r="H82" t="s">
        <v>972</v>
      </c>
      <c r="I82">
        <f>INDEX('CalFire Financial Consequences'!$M$26:$P$26,INDEX(financial_dist_small!$D$14:$D$26,MATCH(E82,financial_dist_small!$C$14:$C$26,0)))</f>
        <v>1013.3938851009249</v>
      </c>
    </row>
    <row r="83" spans="1:11">
      <c r="A83">
        <v>20150317</v>
      </c>
      <c r="B83" t="s">
        <v>1038</v>
      </c>
      <c r="C83">
        <v>2015</v>
      </c>
      <c r="E83" t="s">
        <v>1024</v>
      </c>
      <c r="G83">
        <v>100535</v>
      </c>
      <c r="H83" t="s">
        <v>972</v>
      </c>
      <c r="I83">
        <f>INDEX('CalFire Financial Consequences'!$M$26:$P$26,INDEX(financial_dist_small!$D$14:$D$26,MATCH(E83,financial_dist_small!$C$14:$C$26,0)))</f>
        <v>1013.3938851009249</v>
      </c>
    </row>
    <row r="84" spans="1:11">
      <c r="A84">
        <v>20150326</v>
      </c>
      <c r="B84" t="s">
        <v>1039</v>
      </c>
      <c r="C84">
        <v>2015</v>
      </c>
      <c r="E84" t="s">
        <v>1360</v>
      </c>
      <c r="H84" t="s">
        <v>972</v>
      </c>
      <c r="I84">
        <f>INDEX('CalFire Financial Consequences'!$M$26:$P$26,INDEX(financial_dist_small!$D$14:$D$26,MATCH(E84,financial_dist_small!$C$14:$C$26,0)))</f>
        <v>1013.3938851009249</v>
      </c>
    </row>
    <row r="85" spans="1:11">
      <c r="A85">
        <v>20150328</v>
      </c>
      <c r="B85" t="s">
        <v>1040</v>
      </c>
      <c r="C85">
        <v>2015</v>
      </c>
      <c r="E85" t="s">
        <v>1360</v>
      </c>
      <c r="G85">
        <v>863</v>
      </c>
      <c r="H85" t="s">
        <v>972</v>
      </c>
      <c r="I85">
        <f>INDEX('CalFire Financial Consequences'!$M$26:$P$26,INDEX(financial_dist_small!$D$14:$D$26,MATCH(E85,financial_dist_small!$C$14:$C$26,0)))</f>
        <v>1013.3938851009249</v>
      </c>
    </row>
    <row r="86" spans="1:11">
      <c r="A86">
        <v>20150330</v>
      </c>
      <c r="B86" t="s">
        <v>1041</v>
      </c>
      <c r="C86">
        <v>2015</v>
      </c>
      <c r="E86" t="s">
        <v>1360</v>
      </c>
      <c r="G86">
        <v>924847</v>
      </c>
      <c r="H86" t="s">
        <v>972</v>
      </c>
      <c r="I86">
        <f>INDEX('CalFire Financial Consequences'!$M$26:$P$26,INDEX(financial_dist_small!$D$14:$D$26,MATCH(E86,financial_dist_small!$C$14:$C$26,0)))</f>
        <v>1013.3938851009249</v>
      </c>
    </row>
    <row r="87" spans="1:11">
      <c r="A87">
        <v>20150331</v>
      </c>
      <c r="B87" t="s">
        <v>1042</v>
      </c>
      <c r="C87">
        <v>2015</v>
      </c>
      <c r="E87" t="s">
        <v>1759</v>
      </c>
      <c r="F87">
        <v>10</v>
      </c>
      <c r="H87" t="s">
        <v>972</v>
      </c>
      <c r="I87">
        <f>INDEX('CalFire Financial Consequences'!$M$26:$P$26,INDEX(financial_dist_small!$D$14:$D$26,MATCH(E87,financial_dist_small!$C$14:$C$26,0)))</f>
        <v>1013.3938851009249</v>
      </c>
    </row>
    <row r="88" spans="1:11">
      <c r="A88">
        <v>20150335</v>
      </c>
      <c r="B88" t="s">
        <v>1043</v>
      </c>
      <c r="C88">
        <v>2015</v>
      </c>
      <c r="E88">
        <v>36434</v>
      </c>
      <c r="G88">
        <v>133974</v>
      </c>
      <c r="H88" t="s">
        <v>972</v>
      </c>
      <c r="I88">
        <f>INDEX('CalFire Financial Consequences'!$M$26:$P$26,INDEX(financial_dist_small!$D$14:$D$26,MATCH(E88,financial_dist_small!$C$14:$C$26,0)))</f>
        <v>27732.611609173346</v>
      </c>
      <c r="K88" s="145"/>
    </row>
    <row r="89" spans="1:11">
      <c r="A89">
        <v>20150337</v>
      </c>
      <c r="B89" t="s">
        <v>1044</v>
      </c>
      <c r="C89">
        <v>2015</v>
      </c>
      <c r="E89" t="s">
        <v>1024</v>
      </c>
      <c r="G89">
        <v>461108</v>
      </c>
      <c r="H89" t="s">
        <v>972</v>
      </c>
      <c r="I89">
        <f>INDEX('CalFire Financial Consequences'!$M$26:$P$26,INDEX(financial_dist_small!$D$14:$D$26,MATCH(E89,financial_dist_small!$C$14:$C$26,0)))</f>
        <v>1013.3938851009249</v>
      </c>
    </row>
    <row r="90" spans="1:11">
      <c r="A90">
        <v>20150338</v>
      </c>
      <c r="B90" t="s">
        <v>1044</v>
      </c>
      <c r="C90">
        <v>2015</v>
      </c>
      <c r="E90" t="s">
        <v>1360</v>
      </c>
      <c r="G90">
        <v>32419</v>
      </c>
      <c r="H90" t="s">
        <v>972</v>
      </c>
      <c r="I90">
        <f>INDEX('CalFire Financial Consequences'!$M$26:$P$26,INDEX(financial_dist_small!$D$14:$D$26,MATCH(E90,financial_dist_small!$C$14:$C$26,0)))</f>
        <v>1013.3938851009249</v>
      </c>
    </row>
    <row r="91" spans="1:11">
      <c r="A91">
        <v>20150344</v>
      </c>
      <c r="B91" t="s">
        <v>1045</v>
      </c>
      <c r="C91">
        <v>2015</v>
      </c>
      <c r="E91" t="s">
        <v>1360</v>
      </c>
      <c r="H91" t="s">
        <v>972</v>
      </c>
      <c r="I91">
        <f>INDEX('CalFire Financial Consequences'!$M$26:$P$26,INDEX(financial_dist_small!$D$14:$D$26,MATCH(E91,financial_dist_small!$C$14:$C$26,0)))</f>
        <v>1013.3938851009249</v>
      </c>
    </row>
    <row r="92" spans="1:11">
      <c r="A92">
        <v>20150348</v>
      </c>
      <c r="B92" t="s">
        <v>1046</v>
      </c>
      <c r="C92">
        <v>2015</v>
      </c>
      <c r="E92" t="s">
        <v>974</v>
      </c>
      <c r="G92">
        <v>35222</v>
      </c>
      <c r="H92" t="s">
        <v>972</v>
      </c>
      <c r="I92">
        <f>INDEX('CalFire Financial Consequences'!$M$26:$P$26,INDEX(financial_dist_small!$D$14:$D$26,MATCH(E92,financial_dist_small!$C$14:$C$26,0)))</f>
        <v>5361.3126300627364</v>
      </c>
    </row>
    <row r="93" spans="1:11">
      <c r="A93">
        <v>20150351</v>
      </c>
      <c r="B93" t="s">
        <v>1047</v>
      </c>
      <c r="C93">
        <v>2015</v>
      </c>
      <c r="E93" t="s">
        <v>1360</v>
      </c>
      <c r="G93">
        <v>162824</v>
      </c>
      <c r="H93" t="s">
        <v>972</v>
      </c>
      <c r="I93">
        <f>INDEX('CalFire Financial Consequences'!$M$26:$P$26,INDEX(financial_dist_small!$D$14:$D$26,MATCH(E93,financial_dist_small!$C$14:$C$26,0)))</f>
        <v>1013.3938851009249</v>
      </c>
    </row>
    <row r="94" spans="1:11">
      <c r="A94">
        <v>20150356</v>
      </c>
      <c r="B94" t="s">
        <v>1048</v>
      </c>
      <c r="C94">
        <v>2015</v>
      </c>
      <c r="E94" t="s">
        <v>1360</v>
      </c>
      <c r="G94">
        <v>6632</v>
      </c>
      <c r="H94" t="s">
        <v>972</v>
      </c>
      <c r="I94">
        <f>INDEX('CalFire Financial Consequences'!$M$26:$P$26,INDEX(financial_dist_small!$D$14:$D$26,MATCH(E94,financial_dist_small!$C$14:$C$26,0)))</f>
        <v>1013.3938851009249</v>
      </c>
    </row>
    <row r="95" spans="1:11">
      <c r="A95">
        <v>20150362</v>
      </c>
      <c r="B95" t="s">
        <v>1049</v>
      </c>
      <c r="C95">
        <v>2015</v>
      </c>
      <c r="E95" t="s">
        <v>1360</v>
      </c>
      <c r="F95">
        <v>3</v>
      </c>
      <c r="G95">
        <v>111180</v>
      </c>
      <c r="H95" t="s">
        <v>972</v>
      </c>
      <c r="I95">
        <f>INDEX('CalFire Financial Consequences'!$M$26:$P$26,INDEX(financial_dist_small!$D$14:$D$26,MATCH(E95,financial_dist_small!$C$14:$C$26,0)))</f>
        <v>1013.3938851009249</v>
      </c>
    </row>
    <row r="96" spans="1:11">
      <c r="A96">
        <v>20150365</v>
      </c>
      <c r="B96" t="s">
        <v>1050</v>
      </c>
      <c r="C96">
        <v>2015</v>
      </c>
      <c r="E96" t="s">
        <v>974</v>
      </c>
      <c r="G96">
        <v>2125</v>
      </c>
      <c r="H96" t="s">
        <v>972</v>
      </c>
      <c r="I96">
        <f>INDEX('CalFire Financial Consequences'!$M$26:$P$26,INDEX(financial_dist_small!$D$14:$D$26,MATCH(E96,financial_dist_small!$C$14:$C$26,0)))</f>
        <v>5361.3126300627364</v>
      </c>
    </row>
    <row r="97" spans="1:9">
      <c r="A97">
        <v>20150371</v>
      </c>
      <c r="B97" t="s">
        <v>1051</v>
      </c>
      <c r="C97">
        <v>2015</v>
      </c>
      <c r="E97" t="s">
        <v>1360</v>
      </c>
      <c r="H97" t="s">
        <v>972</v>
      </c>
      <c r="I97">
        <f>INDEX('CalFire Financial Consequences'!$M$26:$P$26,INDEX(financial_dist_small!$D$14:$D$26,MATCH(E97,financial_dist_small!$C$14:$C$26,0)))</f>
        <v>1013.3938851009249</v>
      </c>
    </row>
    <row r="98" spans="1:9">
      <c r="A98">
        <v>20150374</v>
      </c>
      <c r="B98" t="s">
        <v>1052</v>
      </c>
      <c r="C98">
        <v>2015</v>
      </c>
      <c r="E98" t="s">
        <v>1360</v>
      </c>
      <c r="F98">
        <v>1</v>
      </c>
      <c r="H98" t="s">
        <v>972</v>
      </c>
      <c r="I98">
        <f>INDEX('CalFire Financial Consequences'!$M$26:$P$26,INDEX(financial_dist_small!$D$14:$D$26,MATCH(E98,financial_dist_small!$C$14:$C$26,0)))</f>
        <v>1013.3938851009249</v>
      </c>
    </row>
    <row r="99" spans="1:9">
      <c r="A99">
        <v>20150385</v>
      </c>
      <c r="B99" t="s">
        <v>1053</v>
      </c>
      <c r="C99">
        <v>2015</v>
      </c>
      <c r="E99" t="s">
        <v>974</v>
      </c>
      <c r="G99">
        <v>22417</v>
      </c>
      <c r="H99" t="s">
        <v>972</v>
      </c>
      <c r="I99">
        <f>INDEX('CalFire Financial Consequences'!$M$26:$P$26,INDEX(financial_dist_small!$D$14:$D$26,MATCH(E99,financial_dist_small!$C$14:$C$26,0)))</f>
        <v>5361.3126300627364</v>
      </c>
    </row>
    <row r="100" spans="1:9">
      <c r="A100">
        <v>20150386</v>
      </c>
      <c r="B100" t="s">
        <v>1054</v>
      </c>
      <c r="C100">
        <v>2015</v>
      </c>
      <c r="E100" t="s">
        <v>1360</v>
      </c>
      <c r="G100">
        <v>77897</v>
      </c>
      <c r="H100" t="s">
        <v>972</v>
      </c>
      <c r="I100">
        <f>INDEX('CalFire Financial Consequences'!$M$26:$P$26,INDEX(financial_dist_small!$D$14:$D$26,MATCH(E100,financial_dist_small!$C$14:$C$26,0)))</f>
        <v>1013.3938851009249</v>
      </c>
    </row>
    <row r="101" spans="1:9">
      <c r="A101">
        <v>20150389</v>
      </c>
      <c r="B101" t="s">
        <v>1055</v>
      </c>
      <c r="C101">
        <v>2015</v>
      </c>
      <c r="E101" t="s">
        <v>1360</v>
      </c>
      <c r="H101" t="s">
        <v>972</v>
      </c>
      <c r="I101">
        <f>INDEX('CalFire Financial Consequences'!$M$26:$P$26,INDEX(financial_dist_small!$D$14:$D$26,MATCH(E101,financial_dist_small!$C$14:$C$26,0)))</f>
        <v>1013.3938851009249</v>
      </c>
    </row>
    <row r="102" spans="1:9">
      <c r="A102">
        <v>20150390</v>
      </c>
      <c r="B102" t="s">
        <v>1055</v>
      </c>
      <c r="C102">
        <v>2015</v>
      </c>
      <c r="E102" t="s">
        <v>1759</v>
      </c>
      <c r="H102" t="s">
        <v>972</v>
      </c>
      <c r="I102">
        <f>INDEX('CalFire Financial Consequences'!$M$26:$P$26,INDEX(financial_dist_small!$D$14:$D$26,MATCH(E102,financial_dist_small!$C$14:$C$26,0)))</f>
        <v>1013.3938851009249</v>
      </c>
    </row>
    <row r="103" spans="1:9">
      <c r="A103">
        <v>20150395</v>
      </c>
      <c r="B103" t="s">
        <v>1056</v>
      </c>
      <c r="C103">
        <v>2015</v>
      </c>
      <c r="E103" t="s">
        <v>1360</v>
      </c>
      <c r="G103">
        <v>148786</v>
      </c>
      <c r="H103" t="s">
        <v>972</v>
      </c>
      <c r="I103">
        <f>INDEX('CalFire Financial Consequences'!$M$26:$P$26,INDEX(financial_dist_small!$D$14:$D$26,MATCH(E103,financial_dist_small!$C$14:$C$26,0)))</f>
        <v>1013.3938851009249</v>
      </c>
    </row>
    <row r="104" spans="1:9">
      <c r="A104">
        <v>20150399</v>
      </c>
      <c r="B104" t="s">
        <v>1057</v>
      </c>
      <c r="C104">
        <v>2015</v>
      </c>
      <c r="E104" t="s">
        <v>1759</v>
      </c>
      <c r="F104">
        <v>5</v>
      </c>
      <c r="G104">
        <v>65124</v>
      </c>
      <c r="H104" t="s">
        <v>972</v>
      </c>
      <c r="I104">
        <f>INDEX('CalFire Financial Consequences'!$M$26:$P$26,INDEX(financial_dist_small!$D$14:$D$26,MATCH(E104,financial_dist_small!$C$14:$C$26,0)))</f>
        <v>1013.3938851009249</v>
      </c>
    </row>
    <row r="105" spans="1:9">
      <c r="A105">
        <v>20150400</v>
      </c>
      <c r="B105" t="s">
        <v>1058</v>
      </c>
      <c r="C105">
        <v>2015</v>
      </c>
      <c r="E105" t="s">
        <v>974</v>
      </c>
      <c r="G105">
        <v>30728</v>
      </c>
      <c r="H105" t="s">
        <v>972</v>
      </c>
      <c r="I105">
        <f>INDEX('CalFire Financial Consequences'!$M$26:$P$26,INDEX(financial_dist_small!$D$14:$D$26,MATCH(E105,financial_dist_small!$C$14:$C$26,0)))</f>
        <v>5361.3126300627364</v>
      </c>
    </row>
    <row r="106" spans="1:9">
      <c r="A106">
        <v>20150401</v>
      </c>
      <c r="B106" t="s">
        <v>1059</v>
      </c>
      <c r="C106">
        <v>2015</v>
      </c>
      <c r="E106" t="s">
        <v>1759</v>
      </c>
      <c r="G106">
        <v>136854</v>
      </c>
      <c r="H106" t="s">
        <v>972</v>
      </c>
      <c r="I106">
        <f>INDEX('CalFire Financial Consequences'!$M$26:$P$26,INDEX(financial_dist_small!$D$14:$D$26,MATCH(E106,financial_dist_small!$C$14:$C$26,0)))</f>
        <v>1013.3938851009249</v>
      </c>
    </row>
    <row r="107" spans="1:9">
      <c r="A107">
        <v>20150405</v>
      </c>
      <c r="B107" t="s">
        <v>1060</v>
      </c>
      <c r="C107">
        <v>2015</v>
      </c>
      <c r="E107" t="s">
        <v>1759</v>
      </c>
      <c r="H107" t="s">
        <v>972</v>
      </c>
      <c r="I107">
        <f>INDEX('CalFire Financial Consequences'!$M$26:$P$26,INDEX(financial_dist_small!$D$14:$D$26,MATCH(E107,financial_dist_small!$C$14:$C$26,0)))</f>
        <v>1013.3938851009249</v>
      </c>
    </row>
    <row r="108" spans="1:9">
      <c r="A108">
        <v>20150406</v>
      </c>
      <c r="B108" t="s">
        <v>1061</v>
      </c>
      <c r="C108">
        <v>2015</v>
      </c>
      <c r="E108" t="s">
        <v>1759</v>
      </c>
      <c r="H108" t="s">
        <v>972</v>
      </c>
      <c r="I108">
        <f>INDEX('CalFire Financial Consequences'!$M$26:$P$26,INDEX(financial_dist_small!$D$14:$D$26,MATCH(E108,financial_dist_small!$C$14:$C$26,0)))</f>
        <v>1013.3938851009249</v>
      </c>
    </row>
    <row r="109" spans="1:9">
      <c r="A109">
        <v>20150414</v>
      </c>
      <c r="B109" t="s">
        <v>1062</v>
      </c>
      <c r="C109">
        <v>2015</v>
      </c>
      <c r="E109" t="s">
        <v>1759</v>
      </c>
      <c r="G109">
        <v>22986</v>
      </c>
      <c r="H109" t="s">
        <v>972</v>
      </c>
      <c r="I109">
        <f>INDEX('CalFire Financial Consequences'!$M$26:$P$26,INDEX(financial_dist_small!$D$14:$D$26,MATCH(E109,financial_dist_small!$C$14:$C$26,0)))</f>
        <v>1013.3938851009249</v>
      </c>
    </row>
    <row r="110" spans="1:9">
      <c r="A110">
        <v>20150422</v>
      </c>
      <c r="B110" t="s">
        <v>1063</v>
      </c>
      <c r="C110">
        <v>2015</v>
      </c>
      <c r="E110" t="s">
        <v>1759</v>
      </c>
      <c r="H110" t="s">
        <v>972</v>
      </c>
      <c r="I110">
        <f>INDEX('CalFire Financial Consequences'!$M$26:$P$26,INDEX(financial_dist_small!$D$14:$D$26,MATCH(E110,financial_dist_small!$C$14:$C$26,0)))</f>
        <v>1013.3938851009249</v>
      </c>
    </row>
    <row r="111" spans="1:9">
      <c r="A111">
        <v>20150426</v>
      </c>
      <c r="B111" t="s">
        <v>1064</v>
      </c>
      <c r="C111">
        <v>2015</v>
      </c>
      <c r="E111" t="s">
        <v>1360</v>
      </c>
      <c r="G111">
        <v>42485</v>
      </c>
      <c r="H111" t="s">
        <v>972</v>
      </c>
      <c r="I111">
        <f>INDEX('CalFire Financial Consequences'!$M$26:$P$26,INDEX(financial_dist_small!$D$14:$D$26,MATCH(E111,financial_dist_small!$C$14:$C$26,0)))</f>
        <v>1013.3938851009249</v>
      </c>
    </row>
    <row r="112" spans="1:9">
      <c r="A112">
        <v>20150429</v>
      </c>
      <c r="B112" t="s">
        <v>1065</v>
      </c>
      <c r="C112">
        <v>2015</v>
      </c>
      <c r="E112" t="s">
        <v>1360</v>
      </c>
      <c r="G112">
        <v>196854</v>
      </c>
      <c r="H112" t="s">
        <v>972</v>
      </c>
      <c r="I112">
        <f>INDEX('CalFire Financial Consequences'!$M$26:$P$26,INDEX(financial_dist_small!$D$14:$D$26,MATCH(E112,financial_dist_small!$C$14:$C$26,0)))</f>
        <v>1013.3938851009249</v>
      </c>
    </row>
    <row r="113" spans="1:9">
      <c r="A113">
        <v>20150431</v>
      </c>
      <c r="B113" t="s">
        <v>1066</v>
      </c>
      <c r="C113">
        <v>2015</v>
      </c>
      <c r="E113" t="s">
        <v>1024</v>
      </c>
      <c r="G113">
        <v>2623</v>
      </c>
      <c r="H113" t="s">
        <v>972</v>
      </c>
      <c r="I113">
        <f>INDEX('CalFire Financial Consequences'!$M$26:$P$26,INDEX(financial_dist_small!$D$14:$D$26,MATCH(E113,financial_dist_small!$C$14:$C$26,0)))</f>
        <v>1013.3938851009249</v>
      </c>
    </row>
    <row r="114" spans="1:9">
      <c r="A114">
        <v>20150433</v>
      </c>
      <c r="B114" t="s">
        <v>1067</v>
      </c>
      <c r="C114">
        <v>2015</v>
      </c>
      <c r="E114" t="s">
        <v>1024</v>
      </c>
      <c r="G114">
        <v>42700</v>
      </c>
      <c r="H114" t="s">
        <v>972</v>
      </c>
      <c r="I114">
        <f>INDEX('CalFire Financial Consequences'!$M$26:$P$26,INDEX(financial_dist_small!$D$14:$D$26,MATCH(E114,financial_dist_small!$C$14:$C$26,0)))</f>
        <v>1013.3938851009249</v>
      </c>
    </row>
    <row r="115" spans="1:9">
      <c r="A115">
        <v>20160005</v>
      </c>
      <c r="B115" t="s">
        <v>1068</v>
      </c>
      <c r="C115">
        <v>2016</v>
      </c>
      <c r="D115" t="s">
        <v>32790</v>
      </c>
      <c r="E115" t="s">
        <v>1360</v>
      </c>
      <c r="G115">
        <v>87046</v>
      </c>
      <c r="H115" t="s">
        <v>972</v>
      </c>
      <c r="I115">
        <f>INDEX('CalFire Financial Consequences'!$M$26:$P$26,INDEX(financial_dist_small!$D$14:$D$26,MATCH(E115,financial_dist_small!$C$14:$C$26,0)))</f>
        <v>1013.3938851009249</v>
      </c>
    </row>
    <row r="116" spans="1:9">
      <c r="A116">
        <v>20160009</v>
      </c>
      <c r="B116" t="s">
        <v>1069</v>
      </c>
      <c r="C116">
        <v>2016</v>
      </c>
      <c r="E116" t="s">
        <v>1759</v>
      </c>
      <c r="H116" t="s">
        <v>972</v>
      </c>
      <c r="I116">
        <f>INDEX('CalFire Financial Consequences'!$M$26:$P$26,INDEX(financial_dist_small!$D$14:$D$26,MATCH(E116,financial_dist_small!$C$14:$C$26,0)))</f>
        <v>1013.3938851009249</v>
      </c>
    </row>
    <row r="117" spans="1:9">
      <c r="A117">
        <v>20160022</v>
      </c>
      <c r="B117" t="s">
        <v>1070</v>
      </c>
      <c r="C117">
        <v>2016</v>
      </c>
      <c r="D117" t="s">
        <v>32791</v>
      </c>
      <c r="E117" t="s">
        <v>1759</v>
      </c>
      <c r="H117" t="s">
        <v>972</v>
      </c>
      <c r="I117">
        <f>INDEX('CalFire Financial Consequences'!$M$26:$P$26,INDEX(financial_dist_small!$D$14:$D$26,MATCH(E117,financial_dist_small!$C$14:$C$26,0)))</f>
        <v>1013.3938851009249</v>
      </c>
    </row>
    <row r="118" spans="1:9">
      <c r="A118">
        <v>20160025</v>
      </c>
      <c r="B118" t="s">
        <v>1071</v>
      </c>
      <c r="C118">
        <v>2016</v>
      </c>
      <c r="E118" t="s">
        <v>1360</v>
      </c>
      <c r="F118">
        <v>9</v>
      </c>
      <c r="G118">
        <v>111253</v>
      </c>
      <c r="H118" t="s">
        <v>972</v>
      </c>
      <c r="I118">
        <f>INDEX('CalFire Financial Consequences'!$M$26:$P$26,INDEX(financial_dist_small!$D$14:$D$26,MATCH(E118,financial_dist_small!$C$14:$C$26,0)))</f>
        <v>1013.3938851009249</v>
      </c>
    </row>
    <row r="119" spans="1:9">
      <c r="A119">
        <v>20160028</v>
      </c>
      <c r="B119" t="s">
        <v>1072</v>
      </c>
      <c r="C119">
        <v>2016</v>
      </c>
      <c r="E119" t="s">
        <v>974</v>
      </c>
      <c r="G119">
        <v>0</v>
      </c>
      <c r="H119" t="s">
        <v>972</v>
      </c>
      <c r="I119">
        <f>INDEX('CalFire Financial Consequences'!$M$26:$P$26,INDEX(financial_dist_small!$D$14:$D$26,MATCH(E119,financial_dist_small!$C$14:$C$26,0)))</f>
        <v>5361.3126300627364</v>
      </c>
    </row>
    <row r="120" spans="1:9">
      <c r="A120">
        <v>20160030</v>
      </c>
      <c r="B120" t="s">
        <v>1073</v>
      </c>
      <c r="C120">
        <v>2016</v>
      </c>
      <c r="D120" t="s">
        <v>32792</v>
      </c>
      <c r="E120" t="s">
        <v>1759</v>
      </c>
      <c r="F120">
        <v>132</v>
      </c>
      <c r="G120">
        <v>722</v>
      </c>
      <c r="H120" t="s">
        <v>972</v>
      </c>
      <c r="I120">
        <f>INDEX('CalFire Financial Consequences'!$M$26:$P$26,INDEX(financial_dist_small!$D$14:$D$26,MATCH(E120,financial_dist_small!$C$14:$C$26,0)))</f>
        <v>1013.3938851009249</v>
      </c>
    </row>
    <row r="121" spans="1:9">
      <c r="A121">
        <v>20160041</v>
      </c>
      <c r="B121" t="s">
        <v>1074</v>
      </c>
      <c r="C121">
        <v>2016</v>
      </c>
      <c r="D121" t="s">
        <v>1075</v>
      </c>
      <c r="E121" t="s">
        <v>1000</v>
      </c>
      <c r="G121">
        <v>180549</v>
      </c>
      <c r="H121" t="s">
        <v>972</v>
      </c>
      <c r="I121">
        <f>INDEX('CalFire Financial Consequences'!$M$26:$P$26,INDEX(financial_dist_small!$D$14:$D$26,MATCH(E121,financial_dist_small!$C$14:$C$26,0)))</f>
        <v>42935.053623468732</v>
      </c>
    </row>
    <row r="122" spans="1:9">
      <c r="A122">
        <v>20160050</v>
      </c>
      <c r="B122" t="s">
        <v>1076</v>
      </c>
      <c r="C122">
        <v>2016</v>
      </c>
      <c r="E122" t="s">
        <v>1759</v>
      </c>
      <c r="G122">
        <v>79702</v>
      </c>
      <c r="H122" t="s">
        <v>972</v>
      </c>
      <c r="I122">
        <f>INDEX('CalFire Financial Consequences'!$M$26:$P$26,INDEX(financial_dist_small!$D$14:$D$26,MATCH(E122,financial_dist_small!$C$14:$C$26,0)))</f>
        <v>1013.3938851009249</v>
      </c>
    </row>
    <row r="123" spans="1:9">
      <c r="A123">
        <v>20160055</v>
      </c>
      <c r="B123" t="s">
        <v>1077</v>
      </c>
      <c r="C123">
        <v>2016</v>
      </c>
      <c r="E123" t="s">
        <v>1360</v>
      </c>
      <c r="H123" t="s">
        <v>972</v>
      </c>
      <c r="I123">
        <f>INDEX('CalFire Financial Consequences'!$M$26:$P$26,INDEX(financial_dist_small!$D$14:$D$26,MATCH(E123,financial_dist_small!$C$14:$C$26,0)))</f>
        <v>1013.3938851009249</v>
      </c>
    </row>
    <row r="124" spans="1:9">
      <c r="A124">
        <v>20160058</v>
      </c>
      <c r="B124" t="s">
        <v>1078</v>
      </c>
      <c r="C124">
        <v>2016</v>
      </c>
      <c r="E124" t="s">
        <v>1759</v>
      </c>
      <c r="G124">
        <v>10678</v>
      </c>
      <c r="H124" t="s">
        <v>972</v>
      </c>
      <c r="I124">
        <f>INDEX('CalFire Financial Consequences'!$M$26:$P$26,INDEX(financial_dist_small!$D$14:$D$26,MATCH(E124,financial_dist_small!$C$14:$C$26,0)))</f>
        <v>1013.3938851009249</v>
      </c>
    </row>
    <row r="125" spans="1:9">
      <c r="A125">
        <v>20160061</v>
      </c>
      <c r="B125" t="s">
        <v>1079</v>
      </c>
      <c r="C125">
        <v>2016</v>
      </c>
      <c r="E125" t="s">
        <v>1360</v>
      </c>
      <c r="H125" t="s">
        <v>972</v>
      </c>
      <c r="I125">
        <f>INDEX('CalFire Financial Consequences'!$M$26:$P$26,INDEX(financial_dist_small!$D$14:$D$26,MATCH(E125,financial_dist_small!$C$14:$C$26,0)))</f>
        <v>1013.3938851009249</v>
      </c>
    </row>
    <row r="126" spans="1:9">
      <c r="A126">
        <v>20160062</v>
      </c>
      <c r="B126" t="s">
        <v>1080</v>
      </c>
      <c r="C126">
        <v>2016</v>
      </c>
      <c r="E126" t="s">
        <v>1759</v>
      </c>
      <c r="G126">
        <v>3860</v>
      </c>
      <c r="H126" t="s">
        <v>972</v>
      </c>
      <c r="I126">
        <f>INDEX('CalFire Financial Consequences'!$M$26:$P$26,INDEX(financial_dist_small!$D$14:$D$26,MATCH(E126,financial_dist_small!$C$14:$C$26,0)))</f>
        <v>1013.3938851009249</v>
      </c>
    </row>
    <row r="127" spans="1:9">
      <c r="A127">
        <v>20160065</v>
      </c>
      <c r="B127" t="s">
        <v>1081</v>
      </c>
      <c r="C127">
        <v>2016</v>
      </c>
      <c r="E127" t="s">
        <v>1360</v>
      </c>
      <c r="G127">
        <v>51888</v>
      </c>
      <c r="H127" t="s">
        <v>972</v>
      </c>
      <c r="I127">
        <f>INDEX('CalFire Financial Consequences'!$M$26:$P$26,INDEX(financial_dist_small!$D$14:$D$26,MATCH(E127,financial_dist_small!$C$14:$C$26,0)))</f>
        <v>1013.3938851009249</v>
      </c>
    </row>
    <row r="128" spans="1:9">
      <c r="A128">
        <v>20160069</v>
      </c>
      <c r="B128" t="s">
        <v>1082</v>
      </c>
      <c r="C128">
        <v>2016</v>
      </c>
      <c r="E128" t="s">
        <v>974</v>
      </c>
      <c r="F128">
        <v>25</v>
      </c>
      <c r="G128">
        <v>223590</v>
      </c>
      <c r="H128" t="s">
        <v>972</v>
      </c>
      <c r="I128">
        <f>INDEX('CalFire Financial Consequences'!$M$26:$P$26,INDEX(financial_dist_small!$D$14:$D$26,MATCH(E128,financial_dist_small!$C$14:$C$26,0)))</f>
        <v>5361.3126300627364</v>
      </c>
    </row>
    <row r="129" spans="1:11">
      <c r="A129">
        <v>20160075</v>
      </c>
      <c r="B129" t="s">
        <v>1083</v>
      </c>
      <c r="C129">
        <v>2016</v>
      </c>
      <c r="E129">
        <v>36434</v>
      </c>
      <c r="G129">
        <v>98384</v>
      </c>
      <c r="H129" t="s">
        <v>972</v>
      </c>
      <c r="I129">
        <f>INDEX('CalFire Financial Consequences'!$M$26:$P$26,INDEX(financial_dist_small!$D$14:$D$26,MATCH(E129,financial_dist_small!$C$14:$C$26,0)))</f>
        <v>27732.611609173346</v>
      </c>
      <c r="K129" s="145"/>
    </row>
    <row r="130" spans="1:11">
      <c r="A130">
        <v>20160084</v>
      </c>
      <c r="B130" t="s">
        <v>1084</v>
      </c>
      <c r="C130">
        <v>2016</v>
      </c>
      <c r="E130" t="s">
        <v>1360</v>
      </c>
      <c r="F130">
        <v>2</v>
      </c>
      <c r="G130">
        <v>264</v>
      </c>
      <c r="H130" t="s">
        <v>972</v>
      </c>
      <c r="I130">
        <f>INDEX('CalFire Financial Consequences'!$M$26:$P$26,INDEX(financial_dist_small!$D$14:$D$26,MATCH(E130,financial_dist_small!$C$14:$C$26,0)))</f>
        <v>1013.3938851009249</v>
      </c>
    </row>
    <row r="131" spans="1:11">
      <c r="A131">
        <v>20160085</v>
      </c>
      <c r="B131" t="s">
        <v>1084</v>
      </c>
      <c r="C131">
        <v>2016</v>
      </c>
      <c r="E131" t="s">
        <v>974</v>
      </c>
      <c r="H131" t="s">
        <v>972</v>
      </c>
      <c r="I131">
        <f>INDEX('CalFire Financial Consequences'!$M$26:$P$26,INDEX(financial_dist_small!$D$14:$D$26,MATCH(E131,financial_dist_small!$C$14:$C$26,0)))</f>
        <v>5361.3126300627364</v>
      </c>
    </row>
    <row r="132" spans="1:11">
      <c r="A132">
        <v>20160090</v>
      </c>
      <c r="B132" t="s">
        <v>1085</v>
      </c>
      <c r="C132">
        <v>2016</v>
      </c>
      <c r="E132" t="s">
        <v>1360</v>
      </c>
      <c r="G132">
        <v>68746</v>
      </c>
      <c r="H132" t="s">
        <v>972</v>
      </c>
      <c r="I132">
        <f>INDEX('CalFire Financial Consequences'!$M$26:$P$26,INDEX(financial_dist_small!$D$14:$D$26,MATCH(E132,financial_dist_small!$C$14:$C$26,0)))</f>
        <v>1013.3938851009249</v>
      </c>
    </row>
    <row r="133" spans="1:11">
      <c r="A133">
        <v>20160091</v>
      </c>
      <c r="B133" t="s">
        <v>1085</v>
      </c>
      <c r="C133">
        <v>2016</v>
      </c>
      <c r="E133" t="s">
        <v>1360</v>
      </c>
      <c r="H133" t="s">
        <v>972</v>
      </c>
      <c r="I133">
        <f>INDEX('CalFire Financial Consequences'!$M$26:$P$26,INDEX(financial_dist_small!$D$14:$D$26,MATCH(E133,financial_dist_small!$C$14:$C$26,0)))</f>
        <v>1013.3938851009249</v>
      </c>
    </row>
    <row r="134" spans="1:11">
      <c r="A134">
        <v>20160096</v>
      </c>
      <c r="B134" t="s">
        <v>1086</v>
      </c>
      <c r="C134">
        <v>2016</v>
      </c>
      <c r="E134" t="s">
        <v>1759</v>
      </c>
      <c r="G134">
        <v>13704</v>
      </c>
      <c r="H134" t="s">
        <v>972</v>
      </c>
      <c r="I134">
        <f>INDEX('CalFire Financial Consequences'!$M$26:$P$26,INDEX(financial_dist_small!$D$14:$D$26,MATCH(E134,financial_dist_small!$C$14:$C$26,0)))</f>
        <v>1013.3938851009249</v>
      </c>
    </row>
    <row r="135" spans="1:11">
      <c r="A135">
        <v>20160099</v>
      </c>
      <c r="B135" t="s">
        <v>1087</v>
      </c>
      <c r="C135">
        <v>2016</v>
      </c>
      <c r="E135" t="s">
        <v>1360</v>
      </c>
      <c r="F135">
        <v>7</v>
      </c>
      <c r="G135">
        <v>0</v>
      </c>
      <c r="H135" t="s">
        <v>972</v>
      </c>
      <c r="I135">
        <f>INDEX('CalFire Financial Consequences'!$M$26:$P$26,INDEX(financial_dist_small!$D$14:$D$26,MATCH(E135,financial_dist_small!$C$14:$C$26,0)))</f>
        <v>1013.3938851009249</v>
      </c>
    </row>
    <row r="136" spans="1:11">
      <c r="A136">
        <v>20160100</v>
      </c>
      <c r="B136" t="s">
        <v>1087</v>
      </c>
      <c r="C136">
        <v>2016</v>
      </c>
      <c r="E136" t="s">
        <v>974</v>
      </c>
      <c r="G136">
        <v>0</v>
      </c>
      <c r="H136" t="s">
        <v>972</v>
      </c>
      <c r="I136">
        <f>INDEX('CalFire Financial Consequences'!$M$26:$P$26,INDEX(financial_dist_small!$D$14:$D$26,MATCH(E136,financial_dist_small!$C$14:$C$26,0)))</f>
        <v>5361.3126300627364</v>
      </c>
    </row>
    <row r="137" spans="1:11">
      <c r="A137">
        <v>20160101</v>
      </c>
      <c r="B137" t="s">
        <v>1088</v>
      </c>
      <c r="C137">
        <v>2016</v>
      </c>
      <c r="E137" t="s">
        <v>1360</v>
      </c>
      <c r="G137">
        <v>642</v>
      </c>
      <c r="H137" t="s">
        <v>972</v>
      </c>
      <c r="I137">
        <f>INDEX('CalFire Financial Consequences'!$M$26:$P$26,INDEX(financial_dist_small!$D$14:$D$26,MATCH(E137,financial_dist_small!$C$14:$C$26,0)))</f>
        <v>1013.3938851009249</v>
      </c>
    </row>
    <row r="138" spans="1:11">
      <c r="A138">
        <v>20160107</v>
      </c>
      <c r="B138" t="s">
        <v>1089</v>
      </c>
      <c r="C138">
        <v>2016</v>
      </c>
      <c r="E138" t="s">
        <v>1360</v>
      </c>
      <c r="G138">
        <v>19836</v>
      </c>
      <c r="H138" t="s">
        <v>972</v>
      </c>
      <c r="I138">
        <f>INDEX('CalFire Financial Consequences'!$M$26:$P$26,INDEX(financial_dist_small!$D$14:$D$26,MATCH(E138,financial_dist_small!$C$14:$C$26,0)))</f>
        <v>1013.3938851009249</v>
      </c>
    </row>
    <row r="139" spans="1:11">
      <c r="A139">
        <v>20160108</v>
      </c>
      <c r="B139" t="s">
        <v>1089</v>
      </c>
      <c r="C139">
        <v>2016</v>
      </c>
      <c r="E139" t="s">
        <v>1360</v>
      </c>
      <c r="G139">
        <v>56738</v>
      </c>
      <c r="H139" t="s">
        <v>972</v>
      </c>
      <c r="I139">
        <f>INDEX('CalFire Financial Consequences'!$M$26:$P$26,INDEX(financial_dist_small!$D$14:$D$26,MATCH(E139,financial_dist_small!$C$14:$C$26,0)))</f>
        <v>1013.3938851009249</v>
      </c>
    </row>
    <row r="140" spans="1:11">
      <c r="A140">
        <v>20160115</v>
      </c>
      <c r="B140" t="s">
        <v>1090</v>
      </c>
      <c r="C140">
        <v>2016</v>
      </c>
      <c r="E140" t="s">
        <v>1360</v>
      </c>
      <c r="F140">
        <v>2</v>
      </c>
      <c r="G140">
        <v>56505</v>
      </c>
      <c r="H140" t="s">
        <v>972</v>
      </c>
      <c r="I140">
        <f>INDEX('CalFire Financial Consequences'!$M$26:$P$26,INDEX(financial_dist_small!$D$14:$D$26,MATCH(E140,financial_dist_small!$C$14:$C$26,0)))</f>
        <v>1013.3938851009249</v>
      </c>
    </row>
    <row r="141" spans="1:11">
      <c r="A141">
        <v>20160117</v>
      </c>
      <c r="B141" t="s">
        <v>1091</v>
      </c>
      <c r="C141">
        <v>2016</v>
      </c>
      <c r="E141" t="s">
        <v>974</v>
      </c>
      <c r="F141">
        <v>1</v>
      </c>
      <c r="H141" t="s">
        <v>972</v>
      </c>
      <c r="I141">
        <f>INDEX('CalFire Financial Consequences'!$M$26:$P$26,INDEX(financial_dist_small!$D$14:$D$26,MATCH(E141,financial_dist_small!$C$14:$C$26,0)))</f>
        <v>5361.3126300627364</v>
      </c>
    </row>
    <row r="142" spans="1:11">
      <c r="A142">
        <v>20160119</v>
      </c>
      <c r="B142" t="s">
        <v>1092</v>
      </c>
      <c r="C142">
        <v>2016</v>
      </c>
      <c r="E142" t="s">
        <v>974</v>
      </c>
      <c r="G142">
        <v>672</v>
      </c>
      <c r="H142" t="s">
        <v>972</v>
      </c>
      <c r="I142">
        <f>INDEX('CalFire Financial Consequences'!$M$26:$P$26,INDEX(financial_dist_small!$D$14:$D$26,MATCH(E142,financial_dist_small!$C$14:$C$26,0)))</f>
        <v>5361.3126300627364</v>
      </c>
    </row>
    <row r="143" spans="1:11">
      <c r="A143">
        <v>20160121</v>
      </c>
      <c r="B143" t="s">
        <v>1093</v>
      </c>
      <c r="C143">
        <v>2016</v>
      </c>
      <c r="E143" t="s">
        <v>1759</v>
      </c>
      <c r="H143" t="s">
        <v>972</v>
      </c>
      <c r="I143">
        <f>INDEX('CalFire Financial Consequences'!$M$26:$P$26,INDEX(financial_dist_small!$D$14:$D$26,MATCH(E143,financial_dist_small!$C$14:$C$26,0)))</f>
        <v>1013.3938851009249</v>
      </c>
    </row>
    <row r="144" spans="1:11">
      <c r="A144">
        <v>20160124</v>
      </c>
      <c r="B144" t="s">
        <v>1094</v>
      </c>
      <c r="C144">
        <v>2016</v>
      </c>
      <c r="E144" t="s">
        <v>1360</v>
      </c>
      <c r="F144">
        <v>2</v>
      </c>
      <c r="H144" t="s">
        <v>972</v>
      </c>
      <c r="I144">
        <f>INDEX('CalFire Financial Consequences'!$M$26:$P$26,INDEX(financial_dist_small!$D$14:$D$26,MATCH(E144,financial_dist_small!$C$14:$C$26,0)))</f>
        <v>1013.3938851009249</v>
      </c>
    </row>
    <row r="145" spans="1:11">
      <c r="A145">
        <v>20160130</v>
      </c>
      <c r="B145" t="s">
        <v>1095</v>
      </c>
      <c r="C145">
        <v>2016</v>
      </c>
      <c r="E145" t="s">
        <v>974</v>
      </c>
      <c r="H145" t="s">
        <v>972</v>
      </c>
      <c r="I145">
        <f>INDEX('CalFire Financial Consequences'!$M$26:$P$26,INDEX(financial_dist_small!$D$14:$D$26,MATCH(E145,financial_dist_small!$C$14:$C$26,0)))</f>
        <v>5361.3126300627364</v>
      </c>
    </row>
    <row r="146" spans="1:11">
      <c r="A146">
        <v>20160141</v>
      </c>
      <c r="B146" t="s">
        <v>1096</v>
      </c>
      <c r="C146">
        <v>2016</v>
      </c>
      <c r="E146" t="s">
        <v>1360</v>
      </c>
      <c r="G146">
        <v>5396</v>
      </c>
      <c r="H146" t="s">
        <v>972</v>
      </c>
      <c r="I146">
        <f>INDEX('CalFire Financial Consequences'!$M$26:$P$26,INDEX(financial_dist_small!$D$14:$D$26,MATCH(E146,financial_dist_small!$C$14:$C$26,0)))</f>
        <v>1013.3938851009249</v>
      </c>
    </row>
    <row r="147" spans="1:11">
      <c r="A147">
        <v>20160145</v>
      </c>
      <c r="B147" t="s">
        <v>1097</v>
      </c>
      <c r="C147">
        <v>2016</v>
      </c>
      <c r="E147" t="s">
        <v>1360</v>
      </c>
      <c r="F147">
        <v>1</v>
      </c>
      <c r="H147" t="s">
        <v>972</v>
      </c>
      <c r="I147">
        <f>INDEX('CalFire Financial Consequences'!$M$26:$P$26,INDEX(financial_dist_small!$D$14:$D$26,MATCH(E147,financial_dist_small!$C$14:$C$26,0)))</f>
        <v>1013.3938851009249</v>
      </c>
    </row>
    <row r="148" spans="1:11">
      <c r="A148">
        <v>20160151</v>
      </c>
      <c r="B148" t="s">
        <v>1098</v>
      </c>
      <c r="C148">
        <v>2016</v>
      </c>
      <c r="E148" t="s">
        <v>974</v>
      </c>
      <c r="H148" t="s">
        <v>972</v>
      </c>
      <c r="I148">
        <f>INDEX('CalFire Financial Consequences'!$M$26:$P$26,INDEX(financial_dist_small!$D$14:$D$26,MATCH(E148,financial_dist_small!$C$14:$C$26,0)))</f>
        <v>5361.3126300627364</v>
      </c>
    </row>
    <row r="149" spans="1:11">
      <c r="A149">
        <v>20160153</v>
      </c>
      <c r="B149" t="s">
        <v>1099</v>
      </c>
      <c r="C149">
        <v>2016</v>
      </c>
      <c r="E149" t="s">
        <v>1360</v>
      </c>
      <c r="G149">
        <v>19469</v>
      </c>
      <c r="H149" t="s">
        <v>972</v>
      </c>
      <c r="I149">
        <f>INDEX('CalFire Financial Consequences'!$M$26:$P$26,INDEX(financial_dist_small!$D$14:$D$26,MATCH(E149,financial_dist_small!$C$14:$C$26,0)))</f>
        <v>1013.3938851009249</v>
      </c>
    </row>
    <row r="150" spans="1:11">
      <c r="A150">
        <v>20160154</v>
      </c>
      <c r="B150" t="s">
        <v>1099</v>
      </c>
      <c r="C150">
        <v>2016</v>
      </c>
      <c r="E150" t="s">
        <v>1360</v>
      </c>
      <c r="H150" t="s">
        <v>972</v>
      </c>
      <c r="I150">
        <f>INDEX('CalFire Financial Consequences'!$M$26:$P$26,INDEX(financial_dist_small!$D$14:$D$26,MATCH(E150,financial_dist_small!$C$14:$C$26,0)))</f>
        <v>1013.3938851009249</v>
      </c>
    </row>
    <row r="151" spans="1:11">
      <c r="A151">
        <v>20160157</v>
      </c>
      <c r="B151" t="s">
        <v>1100</v>
      </c>
      <c r="C151">
        <v>2016</v>
      </c>
      <c r="E151" t="s">
        <v>1360</v>
      </c>
      <c r="H151" t="s">
        <v>972</v>
      </c>
      <c r="I151">
        <f>INDEX('CalFire Financial Consequences'!$M$26:$P$26,INDEX(financial_dist_small!$D$14:$D$26,MATCH(E151,financial_dist_small!$C$14:$C$26,0)))</f>
        <v>1013.3938851009249</v>
      </c>
    </row>
    <row r="152" spans="1:11">
      <c r="A152">
        <v>20160173</v>
      </c>
      <c r="B152" t="s">
        <v>1101</v>
      </c>
      <c r="C152">
        <v>2016</v>
      </c>
      <c r="E152" t="s">
        <v>1759</v>
      </c>
      <c r="G152">
        <v>137627</v>
      </c>
      <c r="H152" t="s">
        <v>972</v>
      </c>
      <c r="I152">
        <f>INDEX('CalFire Financial Consequences'!$M$26:$P$26,INDEX(financial_dist_small!$D$14:$D$26,MATCH(E152,financial_dist_small!$C$14:$C$26,0)))</f>
        <v>1013.3938851009249</v>
      </c>
    </row>
    <row r="153" spans="1:11">
      <c r="A153">
        <v>20160177</v>
      </c>
      <c r="B153" t="s">
        <v>1102</v>
      </c>
      <c r="C153">
        <v>2016</v>
      </c>
      <c r="E153" t="s">
        <v>1360</v>
      </c>
      <c r="G153">
        <v>14701</v>
      </c>
      <c r="H153" t="s">
        <v>972</v>
      </c>
      <c r="I153">
        <f>INDEX('CalFire Financial Consequences'!$M$26:$P$26,INDEX(financial_dist_small!$D$14:$D$26,MATCH(E153,financial_dist_small!$C$14:$C$26,0)))</f>
        <v>1013.3938851009249</v>
      </c>
    </row>
    <row r="154" spans="1:11">
      <c r="A154">
        <v>20160178</v>
      </c>
      <c r="B154" t="s">
        <v>1102</v>
      </c>
      <c r="C154">
        <v>2016</v>
      </c>
      <c r="E154" t="s">
        <v>1360</v>
      </c>
      <c r="G154">
        <v>21</v>
      </c>
      <c r="H154" t="s">
        <v>972</v>
      </c>
      <c r="I154">
        <f>INDEX('CalFire Financial Consequences'!$M$26:$P$26,INDEX(financial_dist_small!$D$14:$D$26,MATCH(E154,financial_dist_small!$C$14:$C$26,0)))</f>
        <v>1013.3938851009249</v>
      </c>
    </row>
    <row r="155" spans="1:11">
      <c r="A155">
        <v>20160186</v>
      </c>
      <c r="B155" t="s">
        <v>1103</v>
      </c>
      <c r="C155">
        <v>2016</v>
      </c>
      <c r="E155" t="s">
        <v>1759</v>
      </c>
      <c r="F155">
        <v>40</v>
      </c>
      <c r="H155" t="s">
        <v>972</v>
      </c>
      <c r="I155">
        <f>INDEX('CalFire Financial Consequences'!$M$26:$P$26,INDEX(financial_dist_small!$D$14:$D$26,MATCH(E155,financial_dist_small!$C$14:$C$26,0)))</f>
        <v>1013.3938851009249</v>
      </c>
    </row>
    <row r="156" spans="1:11">
      <c r="A156">
        <v>20160187</v>
      </c>
      <c r="B156" t="s">
        <v>1104</v>
      </c>
      <c r="C156">
        <v>2016</v>
      </c>
      <c r="D156" t="s">
        <v>1105</v>
      </c>
      <c r="E156">
        <v>36434</v>
      </c>
      <c r="F156">
        <v>3</v>
      </c>
      <c r="H156" t="s">
        <v>972</v>
      </c>
      <c r="I156">
        <f>INDEX('CalFire Financial Consequences'!$M$26:$P$26,INDEX(financial_dist_small!$D$14:$D$26,MATCH(E156,financial_dist_small!$C$14:$C$26,0)))</f>
        <v>27732.611609173346</v>
      </c>
      <c r="K156" s="145"/>
    </row>
    <row r="157" spans="1:11">
      <c r="A157">
        <v>20160188</v>
      </c>
      <c r="B157" t="s">
        <v>1106</v>
      </c>
      <c r="C157">
        <v>2016</v>
      </c>
      <c r="E157" t="s">
        <v>974</v>
      </c>
      <c r="F157">
        <v>5</v>
      </c>
      <c r="G157">
        <v>3382</v>
      </c>
      <c r="H157" t="s">
        <v>972</v>
      </c>
      <c r="I157">
        <f>INDEX('CalFire Financial Consequences'!$M$26:$P$26,INDEX(financial_dist_small!$D$14:$D$26,MATCH(E157,financial_dist_small!$C$14:$C$26,0)))</f>
        <v>5361.3126300627364</v>
      </c>
    </row>
    <row r="158" spans="1:11">
      <c r="A158">
        <v>20160189</v>
      </c>
      <c r="B158" t="s">
        <v>1106</v>
      </c>
      <c r="C158">
        <v>2016</v>
      </c>
      <c r="D158" t="s">
        <v>32793</v>
      </c>
      <c r="E158" t="s">
        <v>974</v>
      </c>
      <c r="G158">
        <v>19951</v>
      </c>
      <c r="H158" t="s">
        <v>972</v>
      </c>
      <c r="I158">
        <f>INDEX('CalFire Financial Consequences'!$M$26:$P$26,INDEX(financial_dist_small!$D$14:$D$26,MATCH(E158,financial_dist_small!$C$14:$C$26,0)))</f>
        <v>5361.3126300627364</v>
      </c>
    </row>
    <row r="159" spans="1:11">
      <c r="A159">
        <v>20160196</v>
      </c>
      <c r="B159" t="s">
        <v>1107</v>
      </c>
      <c r="C159">
        <v>2016</v>
      </c>
      <c r="E159" t="s">
        <v>974</v>
      </c>
      <c r="G159">
        <v>15215</v>
      </c>
      <c r="H159" t="s">
        <v>972</v>
      </c>
      <c r="I159">
        <f>INDEX('CalFire Financial Consequences'!$M$26:$P$26,INDEX(financial_dist_small!$D$14:$D$26,MATCH(E159,financial_dist_small!$C$14:$C$26,0)))</f>
        <v>5361.3126300627364</v>
      </c>
    </row>
    <row r="160" spans="1:11">
      <c r="A160">
        <v>20160199</v>
      </c>
      <c r="B160" t="s">
        <v>1107</v>
      </c>
      <c r="C160">
        <v>2016</v>
      </c>
      <c r="E160" t="s">
        <v>974</v>
      </c>
      <c r="H160" t="s">
        <v>972</v>
      </c>
      <c r="I160">
        <f>INDEX('CalFire Financial Consequences'!$M$26:$P$26,INDEX(financial_dist_small!$D$14:$D$26,MATCH(E160,financial_dist_small!$C$14:$C$26,0)))</f>
        <v>5361.3126300627364</v>
      </c>
    </row>
    <row r="161" spans="1:9">
      <c r="A161">
        <v>20160200</v>
      </c>
      <c r="B161" t="s">
        <v>1107</v>
      </c>
      <c r="C161">
        <v>2016</v>
      </c>
      <c r="E161" t="s">
        <v>1360</v>
      </c>
      <c r="H161" t="s">
        <v>972</v>
      </c>
      <c r="I161">
        <f>INDEX('CalFire Financial Consequences'!$M$26:$P$26,INDEX(financial_dist_small!$D$14:$D$26,MATCH(E161,financial_dist_small!$C$14:$C$26,0)))</f>
        <v>1013.3938851009249</v>
      </c>
    </row>
    <row r="162" spans="1:9">
      <c r="A162">
        <v>20160204</v>
      </c>
      <c r="B162" t="s">
        <v>1108</v>
      </c>
      <c r="C162">
        <v>2016</v>
      </c>
      <c r="E162" t="s">
        <v>1360</v>
      </c>
      <c r="G162">
        <v>132237</v>
      </c>
      <c r="H162" t="s">
        <v>972</v>
      </c>
      <c r="I162">
        <f>INDEX('CalFire Financial Consequences'!$M$26:$P$26,INDEX(financial_dist_small!$D$14:$D$26,MATCH(E162,financial_dist_small!$C$14:$C$26,0)))</f>
        <v>1013.3938851009249</v>
      </c>
    </row>
    <row r="163" spans="1:9">
      <c r="A163">
        <v>20160208</v>
      </c>
      <c r="B163" t="s">
        <v>1109</v>
      </c>
      <c r="C163">
        <v>2016</v>
      </c>
      <c r="E163" t="s">
        <v>1360</v>
      </c>
      <c r="G163">
        <v>52</v>
      </c>
      <c r="H163" t="s">
        <v>972</v>
      </c>
      <c r="I163">
        <f>INDEX('CalFire Financial Consequences'!$M$26:$P$26,INDEX(financial_dist_small!$D$14:$D$26,MATCH(E163,financial_dist_small!$C$14:$C$26,0)))</f>
        <v>1013.3938851009249</v>
      </c>
    </row>
    <row r="164" spans="1:9">
      <c r="A164">
        <v>20160209</v>
      </c>
      <c r="B164" t="s">
        <v>1109</v>
      </c>
      <c r="C164">
        <v>2016</v>
      </c>
      <c r="E164" t="s">
        <v>1360</v>
      </c>
      <c r="H164" t="s">
        <v>972</v>
      </c>
      <c r="I164">
        <f>INDEX('CalFire Financial Consequences'!$M$26:$P$26,INDEX(financial_dist_small!$D$14:$D$26,MATCH(E164,financial_dist_small!$C$14:$C$26,0)))</f>
        <v>1013.3938851009249</v>
      </c>
    </row>
    <row r="165" spans="1:9">
      <c r="A165">
        <v>20160214</v>
      </c>
      <c r="B165" t="s">
        <v>1110</v>
      </c>
      <c r="C165">
        <v>2016</v>
      </c>
      <c r="E165" t="s">
        <v>1024</v>
      </c>
      <c r="G165">
        <v>31093</v>
      </c>
      <c r="H165" t="s">
        <v>972</v>
      </c>
      <c r="I165">
        <f>INDEX('CalFire Financial Consequences'!$M$26:$P$26,INDEX(financial_dist_small!$D$14:$D$26,MATCH(E165,financial_dist_small!$C$14:$C$26,0)))</f>
        <v>1013.3938851009249</v>
      </c>
    </row>
    <row r="166" spans="1:9">
      <c r="A166">
        <v>20160218</v>
      </c>
      <c r="B166" t="s">
        <v>1111</v>
      </c>
      <c r="C166">
        <v>2016</v>
      </c>
      <c r="E166" t="s">
        <v>1759</v>
      </c>
      <c r="G166">
        <v>7019</v>
      </c>
      <c r="H166" t="s">
        <v>972</v>
      </c>
      <c r="I166">
        <f>INDEX('CalFire Financial Consequences'!$M$26:$P$26,INDEX(financial_dist_small!$D$14:$D$26,MATCH(E166,financial_dist_small!$C$14:$C$26,0)))</f>
        <v>1013.3938851009249</v>
      </c>
    </row>
    <row r="167" spans="1:9">
      <c r="A167">
        <v>20160220</v>
      </c>
      <c r="B167" t="s">
        <v>1112</v>
      </c>
      <c r="C167">
        <v>2016</v>
      </c>
      <c r="E167" t="s">
        <v>1759</v>
      </c>
      <c r="H167" t="s">
        <v>972</v>
      </c>
      <c r="I167">
        <f>INDEX('CalFire Financial Consequences'!$M$26:$P$26,INDEX(financial_dist_small!$D$14:$D$26,MATCH(E167,financial_dist_small!$C$14:$C$26,0)))</f>
        <v>1013.3938851009249</v>
      </c>
    </row>
    <row r="168" spans="1:9">
      <c r="A168">
        <v>20160223</v>
      </c>
      <c r="B168" t="s">
        <v>1113</v>
      </c>
      <c r="C168">
        <v>2016</v>
      </c>
      <c r="E168" t="s">
        <v>1759</v>
      </c>
      <c r="H168" t="s">
        <v>972</v>
      </c>
      <c r="I168">
        <f>INDEX('CalFire Financial Consequences'!$M$26:$P$26,INDEX(financial_dist_small!$D$14:$D$26,MATCH(E168,financial_dist_small!$C$14:$C$26,0)))</f>
        <v>1013.3938851009249</v>
      </c>
    </row>
    <row r="169" spans="1:9">
      <c r="A169">
        <v>20160232</v>
      </c>
      <c r="B169" t="s">
        <v>1114</v>
      </c>
      <c r="C169">
        <v>2016</v>
      </c>
      <c r="E169" t="s">
        <v>1759</v>
      </c>
      <c r="G169">
        <v>1320</v>
      </c>
      <c r="H169" t="s">
        <v>972</v>
      </c>
      <c r="I169">
        <f>INDEX('CalFire Financial Consequences'!$M$26:$P$26,INDEX(financial_dist_small!$D$14:$D$26,MATCH(E169,financial_dist_small!$C$14:$C$26,0)))</f>
        <v>1013.3938851009249</v>
      </c>
    </row>
    <row r="170" spans="1:9">
      <c r="A170">
        <v>20160237</v>
      </c>
      <c r="B170" t="s">
        <v>1115</v>
      </c>
      <c r="C170">
        <v>2016</v>
      </c>
      <c r="E170" t="s">
        <v>1360</v>
      </c>
      <c r="H170" t="s">
        <v>972</v>
      </c>
      <c r="I170">
        <f>INDEX('CalFire Financial Consequences'!$M$26:$P$26,INDEX(financial_dist_small!$D$14:$D$26,MATCH(E170,financial_dist_small!$C$14:$C$26,0)))</f>
        <v>1013.3938851009249</v>
      </c>
    </row>
    <row r="171" spans="1:9">
      <c r="A171">
        <v>20160243</v>
      </c>
      <c r="B171" t="s">
        <v>1116</v>
      </c>
      <c r="C171">
        <v>2016</v>
      </c>
      <c r="D171" t="s">
        <v>32794</v>
      </c>
      <c r="E171" t="s">
        <v>1360</v>
      </c>
      <c r="G171">
        <v>16544</v>
      </c>
      <c r="H171" t="s">
        <v>972</v>
      </c>
      <c r="I171">
        <f>INDEX('CalFire Financial Consequences'!$M$26:$P$26,INDEX(financial_dist_small!$D$14:$D$26,MATCH(E171,financial_dist_small!$C$14:$C$26,0)))</f>
        <v>1013.3938851009249</v>
      </c>
    </row>
    <row r="172" spans="1:9">
      <c r="A172">
        <v>20160271</v>
      </c>
      <c r="B172" t="s">
        <v>1117</v>
      </c>
      <c r="C172">
        <v>2016</v>
      </c>
      <c r="E172" t="s">
        <v>1360</v>
      </c>
      <c r="H172" t="s">
        <v>972</v>
      </c>
      <c r="I172">
        <f>INDEX('CalFire Financial Consequences'!$M$26:$P$26,INDEX(financial_dist_small!$D$14:$D$26,MATCH(E172,financial_dist_small!$C$14:$C$26,0)))</f>
        <v>1013.3938851009249</v>
      </c>
    </row>
    <row r="173" spans="1:9">
      <c r="A173">
        <v>20160273</v>
      </c>
      <c r="B173" t="s">
        <v>1118</v>
      </c>
      <c r="C173">
        <v>2016</v>
      </c>
      <c r="E173" t="s">
        <v>974</v>
      </c>
      <c r="G173">
        <v>1872</v>
      </c>
      <c r="H173" t="s">
        <v>972</v>
      </c>
      <c r="I173">
        <f>INDEX('CalFire Financial Consequences'!$M$26:$P$26,INDEX(financial_dist_small!$D$14:$D$26,MATCH(E173,financial_dist_small!$C$14:$C$26,0)))</f>
        <v>5361.3126300627364</v>
      </c>
    </row>
    <row r="174" spans="1:9">
      <c r="A174">
        <v>20160281</v>
      </c>
      <c r="B174" t="s">
        <v>1119</v>
      </c>
      <c r="C174">
        <v>2016</v>
      </c>
      <c r="E174" t="s">
        <v>1360</v>
      </c>
      <c r="H174" t="s">
        <v>972</v>
      </c>
      <c r="I174">
        <f>INDEX('CalFire Financial Consequences'!$M$26:$P$26,INDEX(financial_dist_small!$D$14:$D$26,MATCH(E174,financial_dist_small!$C$14:$C$26,0)))</f>
        <v>1013.3938851009249</v>
      </c>
    </row>
    <row r="175" spans="1:9">
      <c r="A175">
        <v>20160283</v>
      </c>
      <c r="B175" t="s">
        <v>1120</v>
      </c>
      <c r="C175">
        <v>2016</v>
      </c>
      <c r="E175" t="s">
        <v>1360</v>
      </c>
      <c r="F175">
        <v>1</v>
      </c>
      <c r="H175" t="s">
        <v>972</v>
      </c>
      <c r="I175">
        <f>INDEX('CalFire Financial Consequences'!$M$26:$P$26,INDEX(financial_dist_small!$D$14:$D$26,MATCH(E175,financial_dist_small!$C$14:$C$26,0)))</f>
        <v>1013.3938851009249</v>
      </c>
    </row>
    <row r="176" spans="1:9">
      <c r="A176">
        <v>20160288</v>
      </c>
      <c r="B176" t="s">
        <v>1121</v>
      </c>
      <c r="C176">
        <v>2016</v>
      </c>
      <c r="E176" t="s">
        <v>974</v>
      </c>
      <c r="G176">
        <v>428</v>
      </c>
      <c r="H176" t="s">
        <v>972</v>
      </c>
      <c r="I176">
        <f>INDEX('CalFire Financial Consequences'!$M$26:$P$26,INDEX(financial_dist_small!$D$14:$D$26,MATCH(E176,financial_dist_small!$C$14:$C$26,0)))</f>
        <v>5361.3126300627364</v>
      </c>
    </row>
    <row r="177" spans="1:11">
      <c r="A177">
        <v>20160293</v>
      </c>
      <c r="B177" t="s">
        <v>1122</v>
      </c>
      <c r="C177">
        <v>2016</v>
      </c>
      <c r="E177" t="s">
        <v>1360</v>
      </c>
      <c r="G177">
        <v>28900</v>
      </c>
      <c r="H177" t="s">
        <v>972</v>
      </c>
      <c r="I177">
        <f>INDEX('CalFire Financial Consequences'!$M$26:$P$26,INDEX(financial_dist_small!$D$14:$D$26,MATCH(E177,financial_dist_small!$C$14:$C$26,0)))</f>
        <v>1013.3938851009249</v>
      </c>
    </row>
    <row r="178" spans="1:11">
      <c r="A178">
        <v>20160295</v>
      </c>
      <c r="B178" t="s">
        <v>1123</v>
      </c>
      <c r="C178">
        <v>2016</v>
      </c>
      <c r="E178" t="s">
        <v>1360</v>
      </c>
      <c r="G178">
        <v>368</v>
      </c>
      <c r="H178" t="s">
        <v>972</v>
      </c>
      <c r="I178">
        <f>INDEX('CalFire Financial Consequences'!$M$26:$P$26,INDEX(financial_dist_small!$D$14:$D$26,MATCH(E178,financial_dist_small!$C$14:$C$26,0)))</f>
        <v>1013.3938851009249</v>
      </c>
    </row>
    <row r="179" spans="1:11">
      <c r="A179">
        <v>20160300</v>
      </c>
      <c r="B179" t="s">
        <v>1124</v>
      </c>
      <c r="C179">
        <v>2016</v>
      </c>
      <c r="E179" t="s">
        <v>1360</v>
      </c>
      <c r="H179" t="s">
        <v>972</v>
      </c>
      <c r="I179">
        <f>INDEX('CalFire Financial Consequences'!$M$26:$P$26,INDEX(financial_dist_small!$D$14:$D$26,MATCH(E179,financial_dist_small!$C$14:$C$26,0)))</f>
        <v>1013.3938851009249</v>
      </c>
    </row>
    <row r="180" spans="1:11">
      <c r="A180">
        <v>20160302</v>
      </c>
      <c r="B180" t="s">
        <v>1125</v>
      </c>
      <c r="C180">
        <v>2016</v>
      </c>
      <c r="E180" t="s">
        <v>1360</v>
      </c>
      <c r="H180" t="s">
        <v>972</v>
      </c>
      <c r="I180">
        <f>INDEX('CalFire Financial Consequences'!$M$26:$P$26,INDEX(financial_dist_small!$D$14:$D$26,MATCH(E180,financial_dist_small!$C$14:$C$26,0)))</f>
        <v>1013.3938851009249</v>
      </c>
    </row>
    <row r="181" spans="1:11">
      <c r="A181">
        <v>20160303</v>
      </c>
      <c r="B181" t="s">
        <v>1125</v>
      </c>
      <c r="C181">
        <v>2016</v>
      </c>
      <c r="E181" t="s">
        <v>974</v>
      </c>
      <c r="G181">
        <v>11655</v>
      </c>
      <c r="H181" t="s">
        <v>972</v>
      </c>
      <c r="I181">
        <f>INDEX('CalFire Financial Consequences'!$M$26:$P$26,INDEX(financial_dist_small!$D$14:$D$26,MATCH(E181,financial_dist_small!$C$14:$C$26,0)))</f>
        <v>5361.3126300627364</v>
      </c>
    </row>
    <row r="182" spans="1:11">
      <c r="A182">
        <v>20160314</v>
      </c>
      <c r="B182" t="s">
        <v>1126</v>
      </c>
      <c r="C182">
        <v>2016</v>
      </c>
      <c r="E182" t="s">
        <v>1360</v>
      </c>
      <c r="G182">
        <v>1497</v>
      </c>
      <c r="H182" t="s">
        <v>972</v>
      </c>
      <c r="I182">
        <f>INDEX('CalFire Financial Consequences'!$M$26:$P$26,INDEX(financial_dist_small!$D$14:$D$26,MATCH(E182,financial_dist_small!$C$14:$C$26,0)))</f>
        <v>1013.3938851009249</v>
      </c>
    </row>
    <row r="183" spans="1:11">
      <c r="A183">
        <v>20160316</v>
      </c>
      <c r="B183" t="s">
        <v>1127</v>
      </c>
      <c r="C183">
        <v>2016</v>
      </c>
      <c r="E183" t="s">
        <v>1360</v>
      </c>
      <c r="H183" t="s">
        <v>972</v>
      </c>
      <c r="I183">
        <f>INDEX('CalFire Financial Consequences'!$M$26:$P$26,INDEX(financial_dist_small!$D$14:$D$26,MATCH(E183,financial_dist_small!$C$14:$C$26,0)))</f>
        <v>1013.3938851009249</v>
      </c>
    </row>
    <row r="184" spans="1:11">
      <c r="A184">
        <v>20160318</v>
      </c>
      <c r="B184" t="s">
        <v>1128</v>
      </c>
      <c r="C184">
        <v>2016</v>
      </c>
      <c r="E184" t="s">
        <v>1759</v>
      </c>
      <c r="F184">
        <v>10</v>
      </c>
      <c r="H184" t="s">
        <v>972</v>
      </c>
      <c r="I184">
        <f>INDEX('CalFire Financial Consequences'!$M$26:$P$26,INDEX(financial_dist_small!$D$14:$D$26,MATCH(E184,financial_dist_small!$C$14:$C$26,0)))</f>
        <v>1013.3938851009249</v>
      </c>
    </row>
    <row r="185" spans="1:11">
      <c r="A185">
        <v>20160325</v>
      </c>
      <c r="B185" t="s">
        <v>1129</v>
      </c>
      <c r="C185">
        <v>2016</v>
      </c>
      <c r="E185" t="s">
        <v>974</v>
      </c>
      <c r="G185">
        <v>3231</v>
      </c>
      <c r="H185" t="s">
        <v>972</v>
      </c>
      <c r="I185">
        <f>INDEX('CalFire Financial Consequences'!$M$26:$P$26,INDEX(financial_dist_small!$D$14:$D$26,MATCH(E185,financial_dist_small!$C$14:$C$26,0)))</f>
        <v>5361.3126300627364</v>
      </c>
    </row>
    <row r="186" spans="1:11">
      <c r="A186">
        <v>20160327</v>
      </c>
      <c r="B186" t="s">
        <v>1130</v>
      </c>
      <c r="C186">
        <v>2016</v>
      </c>
      <c r="E186" t="s">
        <v>1759</v>
      </c>
      <c r="F186">
        <v>10</v>
      </c>
      <c r="G186">
        <v>2619</v>
      </c>
      <c r="H186" t="s">
        <v>972</v>
      </c>
      <c r="I186">
        <f>INDEX('CalFire Financial Consequences'!$M$26:$P$26,INDEX(financial_dist_small!$D$14:$D$26,MATCH(E186,financial_dist_small!$C$14:$C$26,0)))</f>
        <v>1013.3938851009249</v>
      </c>
    </row>
    <row r="187" spans="1:11">
      <c r="A187">
        <v>20160328</v>
      </c>
      <c r="B187" t="s">
        <v>1131</v>
      </c>
      <c r="C187">
        <v>2016</v>
      </c>
      <c r="E187">
        <v>36434</v>
      </c>
      <c r="G187">
        <v>1344</v>
      </c>
      <c r="H187" t="s">
        <v>972</v>
      </c>
      <c r="I187">
        <f>INDEX('CalFire Financial Consequences'!$M$26:$P$26,INDEX(financial_dist_small!$D$14:$D$26,MATCH(E187,financial_dist_small!$C$14:$C$26,0)))</f>
        <v>27732.611609173346</v>
      </c>
      <c r="K187" s="145"/>
    </row>
    <row r="188" spans="1:11">
      <c r="A188">
        <v>20160330</v>
      </c>
      <c r="B188" t="s">
        <v>1132</v>
      </c>
      <c r="C188">
        <v>2016</v>
      </c>
      <c r="E188" t="s">
        <v>1360</v>
      </c>
      <c r="G188">
        <v>441</v>
      </c>
      <c r="H188" t="s">
        <v>972</v>
      </c>
      <c r="I188">
        <f>INDEX('CalFire Financial Consequences'!$M$26:$P$26,INDEX(financial_dist_small!$D$14:$D$26,MATCH(E188,financial_dist_small!$C$14:$C$26,0)))</f>
        <v>1013.3938851009249</v>
      </c>
    </row>
    <row r="189" spans="1:11">
      <c r="A189">
        <v>20160331</v>
      </c>
      <c r="B189" t="s">
        <v>1133</v>
      </c>
      <c r="C189">
        <v>2016</v>
      </c>
      <c r="E189" t="s">
        <v>1360</v>
      </c>
      <c r="G189">
        <v>26123</v>
      </c>
      <c r="H189" t="s">
        <v>972</v>
      </c>
      <c r="I189">
        <f>INDEX('CalFire Financial Consequences'!$M$26:$P$26,INDEX(financial_dist_small!$D$14:$D$26,MATCH(E189,financial_dist_small!$C$14:$C$26,0)))</f>
        <v>1013.3938851009249</v>
      </c>
    </row>
    <row r="190" spans="1:11">
      <c r="A190">
        <v>20160333</v>
      </c>
      <c r="B190" t="s">
        <v>1133</v>
      </c>
      <c r="C190">
        <v>2016</v>
      </c>
      <c r="E190" t="s">
        <v>1759</v>
      </c>
      <c r="G190">
        <v>580</v>
      </c>
      <c r="H190" t="s">
        <v>972</v>
      </c>
      <c r="I190">
        <f>INDEX('CalFire Financial Consequences'!$M$26:$P$26,INDEX(financial_dist_small!$D$14:$D$26,MATCH(E190,financial_dist_small!$C$14:$C$26,0)))</f>
        <v>1013.3938851009249</v>
      </c>
    </row>
    <row r="191" spans="1:11">
      <c r="A191">
        <v>20160336</v>
      </c>
      <c r="B191" t="s">
        <v>1134</v>
      </c>
      <c r="C191">
        <v>2016</v>
      </c>
      <c r="E191" t="s">
        <v>1360</v>
      </c>
      <c r="G191">
        <v>40275</v>
      </c>
      <c r="H191" t="s">
        <v>972</v>
      </c>
      <c r="I191">
        <f>INDEX('CalFire Financial Consequences'!$M$26:$P$26,INDEX(financial_dist_small!$D$14:$D$26,MATCH(E191,financial_dist_small!$C$14:$C$26,0)))</f>
        <v>1013.3938851009249</v>
      </c>
    </row>
    <row r="192" spans="1:11">
      <c r="A192">
        <v>20160339</v>
      </c>
      <c r="B192" t="s">
        <v>1135</v>
      </c>
      <c r="C192">
        <v>2016</v>
      </c>
      <c r="E192" t="s">
        <v>1360</v>
      </c>
      <c r="G192">
        <v>1297335</v>
      </c>
      <c r="H192" t="s">
        <v>972</v>
      </c>
      <c r="I192">
        <f>INDEX('CalFire Financial Consequences'!$M$26:$P$26,INDEX(financial_dist_small!$D$14:$D$26,MATCH(E192,financial_dist_small!$C$14:$C$26,0)))</f>
        <v>1013.3938851009249</v>
      </c>
    </row>
    <row r="193" spans="1:9">
      <c r="A193">
        <v>20160341</v>
      </c>
      <c r="B193" t="s">
        <v>1136</v>
      </c>
      <c r="C193">
        <v>2016</v>
      </c>
      <c r="E193" t="s">
        <v>1024</v>
      </c>
      <c r="G193">
        <v>52128</v>
      </c>
      <c r="H193" t="s">
        <v>972</v>
      </c>
      <c r="I193">
        <f>INDEX('CalFire Financial Consequences'!$M$26:$P$26,INDEX(financial_dist_small!$D$14:$D$26,MATCH(E193,financial_dist_small!$C$14:$C$26,0)))</f>
        <v>1013.3938851009249</v>
      </c>
    </row>
    <row r="194" spans="1:9">
      <c r="A194">
        <v>20160342</v>
      </c>
      <c r="B194" t="s">
        <v>1137</v>
      </c>
      <c r="C194">
        <v>2016</v>
      </c>
      <c r="E194" t="s">
        <v>1360</v>
      </c>
      <c r="G194">
        <v>213622</v>
      </c>
      <c r="H194" t="s">
        <v>972</v>
      </c>
      <c r="I194">
        <f>INDEX('CalFire Financial Consequences'!$M$26:$P$26,INDEX(financial_dist_small!$D$14:$D$26,MATCH(E194,financial_dist_small!$C$14:$C$26,0)))</f>
        <v>1013.3938851009249</v>
      </c>
    </row>
    <row r="195" spans="1:9">
      <c r="A195">
        <v>20160343</v>
      </c>
      <c r="B195" t="s">
        <v>1137</v>
      </c>
      <c r="C195">
        <v>2016</v>
      </c>
      <c r="E195" t="s">
        <v>1759</v>
      </c>
      <c r="G195">
        <v>38950</v>
      </c>
      <c r="H195" t="s">
        <v>972</v>
      </c>
      <c r="I195">
        <f>INDEX('CalFire Financial Consequences'!$M$26:$P$26,INDEX(financial_dist_small!$D$14:$D$26,MATCH(E195,financial_dist_small!$C$14:$C$26,0)))</f>
        <v>1013.3938851009249</v>
      </c>
    </row>
    <row r="196" spans="1:9">
      <c r="A196">
        <v>20160344</v>
      </c>
      <c r="B196" t="s">
        <v>1137</v>
      </c>
      <c r="C196">
        <v>2016</v>
      </c>
      <c r="E196" t="s">
        <v>1360</v>
      </c>
      <c r="G196">
        <v>1108612</v>
      </c>
      <c r="H196" t="s">
        <v>972</v>
      </c>
      <c r="I196">
        <f>INDEX('CalFire Financial Consequences'!$M$26:$P$26,INDEX(financial_dist_small!$D$14:$D$26,MATCH(E196,financial_dist_small!$C$14:$C$26,0)))</f>
        <v>1013.3938851009249</v>
      </c>
    </row>
    <row r="197" spans="1:9">
      <c r="A197">
        <v>20160349</v>
      </c>
      <c r="B197" t="s">
        <v>1138</v>
      </c>
      <c r="C197">
        <v>2016</v>
      </c>
      <c r="E197" t="s">
        <v>1360</v>
      </c>
      <c r="G197">
        <v>558</v>
      </c>
      <c r="H197" t="s">
        <v>972</v>
      </c>
      <c r="I197">
        <f>INDEX('CalFire Financial Consequences'!$M$26:$P$26,INDEX(financial_dist_small!$D$14:$D$26,MATCH(E197,financial_dist_small!$C$14:$C$26,0)))</f>
        <v>1013.3938851009249</v>
      </c>
    </row>
    <row r="198" spans="1:9">
      <c r="A198">
        <v>20160351</v>
      </c>
      <c r="B198" t="s">
        <v>1139</v>
      </c>
      <c r="C198">
        <v>2016</v>
      </c>
      <c r="E198" t="s">
        <v>1360</v>
      </c>
      <c r="G198">
        <v>693</v>
      </c>
      <c r="H198" t="s">
        <v>972</v>
      </c>
      <c r="I198">
        <f>INDEX('CalFire Financial Consequences'!$M$26:$P$26,INDEX(financial_dist_small!$D$14:$D$26,MATCH(E198,financial_dist_small!$C$14:$C$26,0)))</f>
        <v>1013.3938851009249</v>
      </c>
    </row>
    <row r="199" spans="1:9">
      <c r="A199">
        <v>20160354</v>
      </c>
      <c r="B199" t="s">
        <v>1140</v>
      </c>
      <c r="C199">
        <v>2016</v>
      </c>
      <c r="E199" t="s">
        <v>1759</v>
      </c>
      <c r="H199" t="s">
        <v>972</v>
      </c>
      <c r="I199">
        <f>INDEX('CalFire Financial Consequences'!$M$26:$P$26,INDEX(financial_dist_small!$D$14:$D$26,MATCH(E199,financial_dist_small!$C$14:$C$26,0)))</f>
        <v>1013.3938851009249</v>
      </c>
    </row>
    <row r="200" spans="1:9">
      <c r="A200">
        <v>20160362</v>
      </c>
      <c r="B200" t="s">
        <v>1141</v>
      </c>
      <c r="C200">
        <v>2016</v>
      </c>
      <c r="E200" t="s">
        <v>1360</v>
      </c>
      <c r="G200">
        <v>56819</v>
      </c>
      <c r="H200" t="s">
        <v>972</v>
      </c>
      <c r="I200">
        <f>INDEX('CalFire Financial Consequences'!$M$26:$P$26,INDEX(financial_dist_small!$D$14:$D$26,MATCH(E200,financial_dist_small!$C$14:$C$26,0)))</f>
        <v>1013.3938851009249</v>
      </c>
    </row>
    <row r="201" spans="1:9">
      <c r="A201">
        <v>20170003</v>
      </c>
      <c r="B201" t="s">
        <v>1142</v>
      </c>
      <c r="C201">
        <v>2017</v>
      </c>
      <c r="E201" t="s">
        <v>1024</v>
      </c>
      <c r="G201">
        <v>13560</v>
      </c>
      <c r="H201" t="s">
        <v>972</v>
      </c>
      <c r="I201">
        <f>INDEX('CalFire Financial Consequences'!$M$26:$P$26,INDEX(financial_dist_small!$D$14:$D$26,MATCH(E201,financial_dist_small!$C$14:$C$26,0)))</f>
        <v>1013.3938851009249</v>
      </c>
    </row>
    <row r="202" spans="1:9">
      <c r="A202">
        <v>20170005</v>
      </c>
      <c r="B202" t="s">
        <v>1143</v>
      </c>
      <c r="C202">
        <v>2017</v>
      </c>
      <c r="E202" t="s">
        <v>1759</v>
      </c>
      <c r="G202">
        <v>120338</v>
      </c>
      <c r="H202" t="s">
        <v>972</v>
      </c>
      <c r="I202">
        <f>INDEX('CalFire Financial Consequences'!$M$26:$P$26,INDEX(financial_dist_small!$D$14:$D$26,MATCH(E202,financial_dist_small!$C$14:$C$26,0)))</f>
        <v>1013.3938851009249</v>
      </c>
    </row>
    <row r="203" spans="1:9">
      <c r="A203">
        <v>20170007</v>
      </c>
      <c r="B203" t="s">
        <v>1144</v>
      </c>
      <c r="C203">
        <v>2017</v>
      </c>
      <c r="E203" t="s">
        <v>1360</v>
      </c>
      <c r="G203">
        <v>0</v>
      </c>
      <c r="H203" t="s">
        <v>972</v>
      </c>
      <c r="I203">
        <f>INDEX('CalFire Financial Consequences'!$M$26:$P$26,INDEX(financial_dist_small!$D$14:$D$26,MATCH(E203,financial_dist_small!$C$14:$C$26,0)))</f>
        <v>1013.3938851009249</v>
      </c>
    </row>
    <row r="204" spans="1:9">
      <c r="A204">
        <v>20170008</v>
      </c>
      <c r="B204" t="s">
        <v>1145</v>
      </c>
      <c r="C204">
        <v>2017</v>
      </c>
      <c r="E204" t="s">
        <v>1759</v>
      </c>
      <c r="G204">
        <v>48151</v>
      </c>
      <c r="H204" t="s">
        <v>972</v>
      </c>
      <c r="I204">
        <f>INDEX('CalFire Financial Consequences'!$M$26:$P$26,INDEX(financial_dist_small!$D$14:$D$26,MATCH(E204,financial_dist_small!$C$14:$C$26,0)))</f>
        <v>1013.3938851009249</v>
      </c>
    </row>
    <row r="205" spans="1:9">
      <c r="A205">
        <v>20170015</v>
      </c>
      <c r="B205" t="s">
        <v>1146</v>
      </c>
      <c r="C205">
        <v>2017</v>
      </c>
      <c r="E205" t="s">
        <v>1759</v>
      </c>
      <c r="H205" t="s">
        <v>972</v>
      </c>
      <c r="I205">
        <f>INDEX('CalFire Financial Consequences'!$M$26:$P$26,INDEX(financial_dist_small!$D$14:$D$26,MATCH(E205,financial_dist_small!$C$14:$C$26,0)))</f>
        <v>1013.3938851009249</v>
      </c>
    </row>
    <row r="206" spans="1:9">
      <c r="A206">
        <v>20170017</v>
      </c>
      <c r="B206" t="s">
        <v>1147</v>
      </c>
      <c r="C206">
        <v>2017</v>
      </c>
      <c r="E206" t="s">
        <v>1360</v>
      </c>
      <c r="G206">
        <v>23993</v>
      </c>
      <c r="H206" t="s">
        <v>972</v>
      </c>
      <c r="I206">
        <f>INDEX('CalFire Financial Consequences'!$M$26:$P$26,INDEX(financial_dist_small!$D$14:$D$26,MATCH(E206,financial_dist_small!$C$14:$C$26,0)))</f>
        <v>1013.3938851009249</v>
      </c>
    </row>
    <row r="207" spans="1:9">
      <c r="A207">
        <v>20170018</v>
      </c>
      <c r="B207" t="s">
        <v>1148</v>
      </c>
      <c r="C207">
        <v>2017</v>
      </c>
      <c r="E207" t="s">
        <v>1759</v>
      </c>
      <c r="H207" t="s">
        <v>972</v>
      </c>
      <c r="I207">
        <f>INDEX('CalFire Financial Consequences'!$M$26:$P$26,INDEX(financial_dist_small!$D$14:$D$26,MATCH(E207,financial_dist_small!$C$14:$C$26,0)))</f>
        <v>1013.3938851009249</v>
      </c>
    </row>
    <row r="208" spans="1:9">
      <c r="A208">
        <v>20170024</v>
      </c>
      <c r="B208" t="s">
        <v>1149</v>
      </c>
      <c r="C208">
        <v>2017</v>
      </c>
      <c r="E208" t="s">
        <v>1360</v>
      </c>
      <c r="G208">
        <v>27164</v>
      </c>
      <c r="H208" t="s">
        <v>972</v>
      </c>
      <c r="I208">
        <f>INDEX('CalFire Financial Consequences'!$M$26:$P$26,INDEX(financial_dist_small!$D$14:$D$26,MATCH(E208,financial_dist_small!$C$14:$C$26,0)))</f>
        <v>1013.3938851009249</v>
      </c>
    </row>
    <row r="209" spans="1:11">
      <c r="A209">
        <v>20170032</v>
      </c>
      <c r="B209" t="s">
        <v>1150</v>
      </c>
      <c r="C209">
        <v>2017</v>
      </c>
      <c r="E209" t="s">
        <v>1360</v>
      </c>
      <c r="G209">
        <v>18908</v>
      </c>
      <c r="H209" t="s">
        <v>972</v>
      </c>
      <c r="I209">
        <f>INDEX('CalFire Financial Consequences'!$M$26:$P$26,INDEX(financial_dist_small!$D$14:$D$26,MATCH(E209,financial_dist_small!$C$14:$C$26,0)))</f>
        <v>1013.3938851009249</v>
      </c>
    </row>
    <row r="210" spans="1:11">
      <c r="A210">
        <v>20170034</v>
      </c>
      <c r="B210" t="s">
        <v>1151</v>
      </c>
      <c r="C210">
        <v>2017</v>
      </c>
      <c r="E210" t="s">
        <v>1360</v>
      </c>
      <c r="G210">
        <v>4131</v>
      </c>
      <c r="H210" t="s">
        <v>972</v>
      </c>
      <c r="I210">
        <f>INDEX('CalFire Financial Consequences'!$M$26:$P$26,INDEX(financial_dist_small!$D$14:$D$26,MATCH(E210,financial_dist_small!$C$14:$C$26,0)))</f>
        <v>1013.3938851009249</v>
      </c>
    </row>
    <row r="211" spans="1:11">
      <c r="A211">
        <v>20170035</v>
      </c>
      <c r="B211" t="s">
        <v>1151</v>
      </c>
      <c r="C211">
        <v>2017</v>
      </c>
      <c r="E211" t="s">
        <v>1759</v>
      </c>
      <c r="G211">
        <v>113630</v>
      </c>
      <c r="H211" t="s">
        <v>972</v>
      </c>
      <c r="I211">
        <f>INDEX('CalFire Financial Consequences'!$M$26:$P$26,INDEX(financial_dist_small!$D$14:$D$26,MATCH(E211,financial_dist_small!$C$14:$C$26,0)))</f>
        <v>1013.3938851009249</v>
      </c>
    </row>
    <row r="212" spans="1:11">
      <c r="A212">
        <v>20170036</v>
      </c>
      <c r="B212" t="s">
        <v>1151</v>
      </c>
      <c r="C212">
        <v>2017</v>
      </c>
      <c r="E212" t="s">
        <v>1360</v>
      </c>
      <c r="F212">
        <v>100</v>
      </c>
      <c r="G212">
        <v>168419</v>
      </c>
      <c r="H212" t="s">
        <v>972</v>
      </c>
      <c r="I212">
        <f>INDEX('CalFire Financial Consequences'!$M$26:$P$26,INDEX(financial_dist_small!$D$14:$D$26,MATCH(E212,financial_dist_small!$C$14:$C$26,0)))</f>
        <v>1013.3938851009249</v>
      </c>
    </row>
    <row r="213" spans="1:11">
      <c r="A213">
        <v>20170038</v>
      </c>
      <c r="B213" t="s">
        <v>1151</v>
      </c>
      <c r="C213">
        <v>2017</v>
      </c>
      <c r="E213">
        <v>36434</v>
      </c>
      <c r="G213">
        <v>254</v>
      </c>
      <c r="H213" t="s">
        <v>972</v>
      </c>
      <c r="I213">
        <f>INDEX('CalFire Financial Consequences'!$M$26:$P$26,INDEX(financial_dist_small!$D$14:$D$26,MATCH(E213,financial_dist_small!$C$14:$C$26,0)))</f>
        <v>27732.611609173346</v>
      </c>
      <c r="K213" s="145"/>
    </row>
    <row r="214" spans="1:11">
      <c r="A214">
        <v>20170042</v>
      </c>
      <c r="B214" t="s">
        <v>1152</v>
      </c>
      <c r="C214">
        <v>2017</v>
      </c>
      <c r="E214" t="s">
        <v>1360</v>
      </c>
      <c r="F214">
        <v>41</v>
      </c>
      <c r="G214">
        <v>75635</v>
      </c>
      <c r="H214" t="s">
        <v>972</v>
      </c>
      <c r="I214">
        <f>INDEX('CalFire Financial Consequences'!$M$26:$P$26,INDEX(financial_dist_small!$D$14:$D$26,MATCH(E214,financial_dist_small!$C$14:$C$26,0)))</f>
        <v>1013.3938851009249</v>
      </c>
    </row>
    <row r="215" spans="1:11">
      <c r="A215">
        <v>20170045</v>
      </c>
      <c r="B215" t="s">
        <v>1153</v>
      </c>
      <c r="C215">
        <v>2017</v>
      </c>
      <c r="D215" t="s">
        <v>1154</v>
      </c>
      <c r="E215">
        <v>36434</v>
      </c>
      <c r="G215">
        <v>82407</v>
      </c>
      <c r="H215" t="s">
        <v>972</v>
      </c>
      <c r="I215">
        <f>INDEX('CalFire Financial Consequences'!$M$26:$P$26,INDEX(financial_dist_small!$D$14:$D$26,MATCH(E215,financial_dist_small!$C$14:$C$26,0)))</f>
        <v>27732.611609173346</v>
      </c>
      <c r="K215" s="145"/>
    </row>
    <row r="216" spans="1:11">
      <c r="A216">
        <v>20170053</v>
      </c>
      <c r="B216" t="s">
        <v>1155</v>
      </c>
      <c r="C216">
        <v>2017</v>
      </c>
      <c r="E216" t="s">
        <v>1360</v>
      </c>
      <c r="H216" t="s">
        <v>972</v>
      </c>
      <c r="I216">
        <f>INDEX('CalFire Financial Consequences'!$M$26:$P$26,INDEX(financial_dist_small!$D$14:$D$26,MATCH(E216,financial_dist_small!$C$14:$C$26,0)))</f>
        <v>1013.3938851009249</v>
      </c>
    </row>
    <row r="217" spans="1:11">
      <c r="A217">
        <v>20170055</v>
      </c>
      <c r="B217" t="s">
        <v>1156</v>
      </c>
      <c r="C217">
        <v>2017</v>
      </c>
      <c r="E217" t="s">
        <v>1360</v>
      </c>
      <c r="H217" t="s">
        <v>972</v>
      </c>
      <c r="I217">
        <f>INDEX('CalFire Financial Consequences'!$M$26:$P$26,INDEX(financial_dist_small!$D$14:$D$26,MATCH(E217,financial_dist_small!$C$14:$C$26,0)))</f>
        <v>1013.3938851009249</v>
      </c>
    </row>
    <row r="218" spans="1:11">
      <c r="A218">
        <v>20170073</v>
      </c>
      <c r="B218" t="s">
        <v>1157</v>
      </c>
      <c r="C218">
        <v>2017</v>
      </c>
      <c r="E218" t="s">
        <v>1360</v>
      </c>
      <c r="F218">
        <v>10</v>
      </c>
      <c r="H218" t="s">
        <v>972</v>
      </c>
      <c r="I218">
        <f>INDEX('CalFire Financial Consequences'!$M$26:$P$26,INDEX(financial_dist_small!$D$14:$D$26,MATCH(E218,financial_dist_small!$C$14:$C$26,0)))</f>
        <v>1013.3938851009249</v>
      </c>
    </row>
    <row r="219" spans="1:11">
      <c r="A219">
        <v>20170077</v>
      </c>
      <c r="B219" t="s">
        <v>1158</v>
      </c>
      <c r="C219">
        <v>2017</v>
      </c>
      <c r="E219">
        <v>36434</v>
      </c>
      <c r="G219">
        <v>25105</v>
      </c>
      <c r="H219" t="s">
        <v>972</v>
      </c>
      <c r="I219">
        <f>INDEX('CalFire Financial Consequences'!$M$26:$P$26,INDEX(financial_dist_small!$D$14:$D$26,MATCH(E219,financial_dist_small!$C$14:$C$26,0)))</f>
        <v>27732.611609173346</v>
      </c>
      <c r="K219" s="145"/>
    </row>
    <row r="220" spans="1:11">
      <c r="A220">
        <v>20170080</v>
      </c>
      <c r="B220" t="s">
        <v>1159</v>
      </c>
      <c r="C220">
        <v>2017</v>
      </c>
      <c r="E220" t="s">
        <v>1759</v>
      </c>
      <c r="H220" t="s">
        <v>972</v>
      </c>
      <c r="I220">
        <f>INDEX('CalFire Financial Consequences'!$M$26:$P$26,INDEX(financial_dist_small!$D$14:$D$26,MATCH(E220,financial_dist_small!$C$14:$C$26,0)))</f>
        <v>1013.3938851009249</v>
      </c>
    </row>
    <row r="221" spans="1:11">
      <c r="A221">
        <v>20170090</v>
      </c>
      <c r="B221" t="s">
        <v>1160</v>
      </c>
      <c r="C221">
        <v>2017</v>
      </c>
      <c r="E221" t="s">
        <v>1759</v>
      </c>
      <c r="F221">
        <v>4</v>
      </c>
      <c r="G221">
        <v>58872</v>
      </c>
      <c r="H221" t="s">
        <v>972</v>
      </c>
      <c r="I221">
        <f>INDEX('CalFire Financial Consequences'!$M$26:$P$26,INDEX(financial_dist_small!$D$14:$D$26,MATCH(E221,financial_dist_small!$C$14:$C$26,0)))</f>
        <v>1013.3938851009249</v>
      </c>
    </row>
    <row r="222" spans="1:11">
      <c r="A222">
        <v>20170092</v>
      </c>
      <c r="B222" t="s">
        <v>1161</v>
      </c>
      <c r="C222">
        <v>2017</v>
      </c>
      <c r="E222" t="s">
        <v>974</v>
      </c>
      <c r="H222" t="s">
        <v>972</v>
      </c>
      <c r="I222">
        <f>INDEX('CalFire Financial Consequences'!$M$26:$P$26,INDEX(financial_dist_small!$D$14:$D$26,MATCH(E222,financial_dist_small!$C$14:$C$26,0)))</f>
        <v>5361.3126300627364</v>
      </c>
    </row>
    <row r="223" spans="1:11">
      <c r="A223">
        <v>20170094</v>
      </c>
      <c r="B223" t="s">
        <v>1162</v>
      </c>
      <c r="C223">
        <v>2017</v>
      </c>
      <c r="E223" t="s">
        <v>1360</v>
      </c>
      <c r="G223">
        <v>1762</v>
      </c>
      <c r="H223" t="s">
        <v>972</v>
      </c>
      <c r="I223">
        <f>INDEX('CalFire Financial Consequences'!$M$26:$P$26,INDEX(financial_dist_small!$D$14:$D$26,MATCH(E223,financial_dist_small!$C$14:$C$26,0)))</f>
        <v>1013.3938851009249</v>
      </c>
    </row>
    <row r="224" spans="1:11">
      <c r="A224">
        <v>20170096</v>
      </c>
      <c r="B224" t="s">
        <v>1162</v>
      </c>
      <c r="C224">
        <v>2017</v>
      </c>
      <c r="E224" t="s">
        <v>1360</v>
      </c>
      <c r="G224">
        <v>740</v>
      </c>
      <c r="H224" t="s">
        <v>972</v>
      </c>
      <c r="I224">
        <f>INDEX('CalFire Financial Consequences'!$M$26:$P$26,INDEX(financial_dist_small!$D$14:$D$26,MATCH(E224,financial_dist_small!$C$14:$C$26,0)))</f>
        <v>1013.3938851009249</v>
      </c>
    </row>
    <row r="225" spans="1:11">
      <c r="A225">
        <v>20170100</v>
      </c>
      <c r="B225" t="s">
        <v>1163</v>
      </c>
      <c r="C225">
        <v>2017</v>
      </c>
      <c r="E225" t="s">
        <v>974</v>
      </c>
      <c r="G225">
        <v>1314</v>
      </c>
      <c r="H225" t="s">
        <v>972</v>
      </c>
      <c r="I225">
        <f>INDEX('CalFire Financial Consequences'!$M$26:$P$26,INDEX(financial_dist_small!$D$14:$D$26,MATCH(E225,financial_dist_small!$C$14:$C$26,0)))</f>
        <v>5361.3126300627364</v>
      </c>
    </row>
    <row r="226" spans="1:11">
      <c r="A226">
        <v>20170101</v>
      </c>
      <c r="B226" t="s">
        <v>1163</v>
      </c>
      <c r="C226">
        <v>2017</v>
      </c>
      <c r="E226" t="s">
        <v>1759</v>
      </c>
      <c r="F226">
        <v>5</v>
      </c>
      <c r="H226" t="s">
        <v>972</v>
      </c>
      <c r="I226">
        <f>INDEX('CalFire Financial Consequences'!$M$26:$P$26,INDEX(financial_dist_small!$D$14:$D$26,MATCH(E226,financial_dist_small!$C$14:$C$26,0)))</f>
        <v>1013.3938851009249</v>
      </c>
    </row>
    <row r="227" spans="1:11">
      <c r="A227">
        <v>20170107</v>
      </c>
      <c r="B227" t="s">
        <v>1164</v>
      </c>
      <c r="C227">
        <v>2017</v>
      </c>
      <c r="E227" t="s">
        <v>974</v>
      </c>
      <c r="G227">
        <v>31518</v>
      </c>
      <c r="H227" t="s">
        <v>972</v>
      </c>
      <c r="I227">
        <f>INDEX('CalFire Financial Consequences'!$M$26:$P$26,INDEX(financial_dist_small!$D$14:$D$26,MATCH(E227,financial_dist_small!$C$14:$C$26,0)))</f>
        <v>5361.3126300627364</v>
      </c>
    </row>
    <row r="228" spans="1:11">
      <c r="A228">
        <v>20170108</v>
      </c>
      <c r="B228" t="s">
        <v>1165</v>
      </c>
      <c r="C228">
        <v>2017</v>
      </c>
      <c r="E228" t="s">
        <v>1360</v>
      </c>
      <c r="G228">
        <v>6763</v>
      </c>
      <c r="H228" t="s">
        <v>972</v>
      </c>
      <c r="I228">
        <f>INDEX('CalFire Financial Consequences'!$M$26:$P$26,INDEX(financial_dist_small!$D$14:$D$26,MATCH(E228,financial_dist_small!$C$14:$C$26,0)))</f>
        <v>1013.3938851009249</v>
      </c>
    </row>
    <row r="229" spans="1:11">
      <c r="A229">
        <v>20170109</v>
      </c>
      <c r="B229" t="s">
        <v>1165</v>
      </c>
      <c r="C229">
        <v>2017</v>
      </c>
      <c r="E229" t="s">
        <v>1759</v>
      </c>
      <c r="G229">
        <v>2424</v>
      </c>
      <c r="H229" t="s">
        <v>972</v>
      </c>
      <c r="I229">
        <f>INDEX('CalFire Financial Consequences'!$M$26:$P$26,INDEX(financial_dist_small!$D$14:$D$26,MATCH(E229,financial_dist_small!$C$14:$C$26,0)))</f>
        <v>1013.3938851009249</v>
      </c>
    </row>
    <row r="230" spans="1:11">
      <c r="A230">
        <v>20170111</v>
      </c>
      <c r="B230" t="s">
        <v>1165</v>
      </c>
      <c r="C230">
        <v>2017</v>
      </c>
      <c r="E230" t="s">
        <v>1360</v>
      </c>
      <c r="G230">
        <v>744538</v>
      </c>
      <c r="H230" t="s">
        <v>972</v>
      </c>
      <c r="I230">
        <f>INDEX('CalFire Financial Consequences'!$M$26:$P$26,INDEX(financial_dist_small!$D$14:$D$26,MATCH(E230,financial_dist_small!$C$14:$C$26,0)))</f>
        <v>1013.3938851009249</v>
      </c>
    </row>
    <row r="231" spans="1:11">
      <c r="A231">
        <v>20170114</v>
      </c>
      <c r="B231" t="s">
        <v>1165</v>
      </c>
      <c r="C231">
        <v>2017</v>
      </c>
      <c r="E231" t="s">
        <v>1759</v>
      </c>
      <c r="G231">
        <v>465423</v>
      </c>
      <c r="H231" t="s">
        <v>972</v>
      </c>
      <c r="I231">
        <f>INDEX('CalFire Financial Consequences'!$M$26:$P$26,INDEX(financial_dist_small!$D$14:$D$26,MATCH(E231,financial_dist_small!$C$14:$C$26,0)))</f>
        <v>1013.3938851009249</v>
      </c>
    </row>
    <row r="232" spans="1:11">
      <c r="A232">
        <v>20170115</v>
      </c>
      <c r="B232" t="s">
        <v>1165</v>
      </c>
      <c r="C232">
        <v>2017</v>
      </c>
      <c r="E232" t="s">
        <v>1759</v>
      </c>
      <c r="H232" t="s">
        <v>972</v>
      </c>
      <c r="I232">
        <f>INDEX('CalFire Financial Consequences'!$M$26:$P$26,INDEX(financial_dist_small!$D$14:$D$26,MATCH(E232,financial_dist_small!$C$14:$C$26,0)))</f>
        <v>1013.3938851009249</v>
      </c>
    </row>
    <row r="233" spans="1:11">
      <c r="A233">
        <v>20170117</v>
      </c>
      <c r="B233" t="s">
        <v>1166</v>
      </c>
      <c r="C233">
        <v>2017</v>
      </c>
      <c r="E233" t="s">
        <v>1360</v>
      </c>
      <c r="G233">
        <v>3700</v>
      </c>
      <c r="H233" t="s">
        <v>972</v>
      </c>
      <c r="I233">
        <f>INDEX('CalFire Financial Consequences'!$M$26:$P$26,INDEX(financial_dist_small!$D$14:$D$26,MATCH(E233,financial_dist_small!$C$14:$C$26,0)))</f>
        <v>1013.3938851009249</v>
      </c>
    </row>
    <row r="234" spans="1:11">
      <c r="A234">
        <v>20170120</v>
      </c>
      <c r="B234" t="s">
        <v>1166</v>
      </c>
      <c r="C234">
        <v>2017</v>
      </c>
      <c r="E234" t="s">
        <v>1360</v>
      </c>
      <c r="H234" t="s">
        <v>972</v>
      </c>
      <c r="I234">
        <f>INDEX('CalFire Financial Consequences'!$M$26:$P$26,INDEX(financial_dist_small!$D$14:$D$26,MATCH(E234,financial_dist_small!$C$14:$C$26,0)))</f>
        <v>1013.3938851009249</v>
      </c>
    </row>
    <row r="235" spans="1:11">
      <c r="A235">
        <v>20170121</v>
      </c>
      <c r="B235" t="s">
        <v>1166</v>
      </c>
      <c r="C235">
        <v>2017</v>
      </c>
      <c r="E235" t="s">
        <v>1759</v>
      </c>
      <c r="G235">
        <v>19028</v>
      </c>
      <c r="H235" t="s">
        <v>972</v>
      </c>
      <c r="I235">
        <f>INDEX('CalFire Financial Consequences'!$M$26:$P$26,INDEX(financial_dist_small!$D$14:$D$26,MATCH(E235,financial_dist_small!$C$14:$C$26,0)))</f>
        <v>1013.3938851009249</v>
      </c>
    </row>
    <row r="236" spans="1:11">
      <c r="A236">
        <v>20170142</v>
      </c>
      <c r="B236" t="s">
        <v>1167</v>
      </c>
      <c r="C236">
        <v>2017</v>
      </c>
      <c r="E236" t="s">
        <v>1360</v>
      </c>
      <c r="G236">
        <v>582</v>
      </c>
      <c r="H236" t="s">
        <v>972</v>
      </c>
      <c r="I236">
        <f>INDEX('CalFire Financial Consequences'!$M$26:$P$26,INDEX(financial_dist_small!$D$14:$D$26,MATCH(E236,financial_dist_small!$C$14:$C$26,0)))</f>
        <v>1013.3938851009249</v>
      </c>
    </row>
    <row r="237" spans="1:11">
      <c r="A237">
        <v>20170145</v>
      </c>
      <c r="B237" t="s">
        <v>1168</v>
      </c>
      <c r="C237">
        <v>2017</v>
      </c>
      <c r="E237" t="s">
        <v>1360</v>
      </c>
      <c r="H237" t="s">
        <v>972</v>
      </c>
      <c r="I237">
        <f>INDEX('CalFire Financial Consequences'!$M$26:$P$26,INDEX(financial_dist_small!$D$14:$D$26,MATCH(E237,financial_dist_small!$C$14:$C$26,0)))</f>
        <v>1013.3938851009249</v>
      </c>
    </row>
    <row r="238" spans="1:11">
      <c r="A238">
        <v>20170146</v>
      </c>
      <c r="B238" t="s">
        <v>1168</v>
      </c>
      <c r="C238">
        <v>2017</v>
      </c>
      <c r="E238" t="s">
        <v>974</v>
      </c>
      <c r="G238">
        <v>23100</v>
      </c>
      <c r="H238" t="s">
        <v>972</v>
      </c>
      <c r="I238">
        <f>INDEX('CalFire Financial Consequences'!$M$26:$P$26,INDEX(financial_dist_small!$D$14:$D$26,MATCH(E238,financial_dist_small!$C$14:$C$26,0)))</f>
        <v>5361.3126300627364</v>
      </c>
    </row>
    <row r="239" spans="1:11">
      <c r="A239">
        <v>20170149</v>
      </c>
      <c r="B239" t="s">
        <v>1168</v>
      </c>
      <c r="C239">
        <v>2017</v>
      </c>
      <c r="E239" t="s">
        <v>1759</v>
      </c>
      <c r="F239">
        <v>38</v>
      </c>
      <c r="G239">
        <v>27789</v>
      </c>
      <c r="H239" t="s">
        <v>972</v>
      </c>
      <c r="I239">
        <f>INDEX('CalFire Financial Consequences'!$M$26:$P$26,INDEX(financial_dist_small!$D$14:$D$26,MATCH(E239,financial_dist_small!$C$14:$C$26,0)))</f>
        <v>1013.3938851009249</v>
      </c>
    </row>
    <row r="240" spans="1:11">
      <c r="A240">
        <v>20170152</v>
      </c>
      <c r="B240" t="s">
        <v>1169</v>
      </c>
      <c r="C240">
        <v>2017</v>
      </c>
      <c r="D240" t="s">
        <v>1170</v>
      </c>
      <c r="E240">
        <v>36434</v>
      </c>
      <c r="F240">
        <v>42</v>
      </c>
      <c r="G240">
        <v>3920</v>
      </c>
      <c r="H240" t="s">
        <v>972</v>
      </c>
      <c r="I240">
        <f>INDEX('CalFire Financial Consequences'!$M$26:$P$26,INDEX(financial_dist_small!$D$14:$D$26,MATCH(E240,financial_dist_small!$C$14:$C$26,0)))</f>
        <v>27732.611609173346</v>
      </c>
      <c r="K240" s="145"/>
    </row>
    <row r="241" spans="1:11">
      <c r="A241">
        <v>20170157</v>
      </c>
      <c r="B241" t="s">
        <v>1171</v>
      </c>
      <c r="C241">
        <v>2017</v>
      </c>
      <c r="D241" t="s">
        <v>1172</v>
      </c>
      <c r="E241">
        <v>36434</v>
      </c>
      <c r="G241">
        <v>702</v>
      </c>
      <c r="H241" t="s">
        <v>972</v>
      </c>
      <c r="I241">
        <f>INDEX('CalFire Financial Consequences'!$M$26:$P$26,INDEX(financial_dist_small!$D$14:$D$26,MATCH(E241,financial_dist_small!$C$14:$C$26,0)))</f>
        <v>27732.611609173346</v>
      </c>
      <c r="K241" s="145"/>
    </row>
    <row r="242" spans="1:11">
      <c r="A242">
        <v>20170160</v>
      </c>
      <c r="B242" t="s">
        <v>1173</v>
      </c>
      <c r="C242">
        <v>2017</v>
      </c>
      <c r="E242" t="s">
        <v>1759</v>
      </c>
      <c r="F242">
        <v>2</v>
      </c>
      <c r="G242">
        <v>2025</v>
      </c>
      <c r="H242" t="s">
        <v>972</v>
      </c>
      <c r="I242">
        <f>INDEX('CalFire Financial Consequences'!$M$26:$P$26,INDEX(financial_dist_small!$D$14:$D$26,MATCH(E242,financial_dist_small!$C$14:$C$26,0)))</f>
        <v>1013.3938851009249</v>
      </c>
    </row>
    <row r="243" spans="1:11">
      <c r="A243">
        <v>20170161</v>
      </c>
      <c r="B243" t="s">
        <v>1174</v>
      </c>
      <c r="C243">
        <v>2017</v>
      </c>
      <c r="E243" t="s">
        <v>974</v>
      </c>
      <c r="H243" t="s">
        <v>972</v>
      </c>
      <c r="I243">
        <f>INDEX('CalFire Financial Consequences'!$M$26:$P$26,INDEX(financial_dist_small!$D$14:$D$26,MATCH(E243,financial_dist_small!$C$14:$C$26,0)))</f>
        <v>5361.3126300627364</v>
      </c>
    </row>
    <row r="244" spans="1:11">
      <c r="A244">
        <v>20170163</v>
      </c>
      <c r="B244" t="s">
        <v>1174</v>
      </c>
      <c r="C244">
        <v>2017</v>
      </c>
      <c r="E244" t="s">
        <v>1360</v>
      </c>
      <c r="G244">
        <v>41370</v>
      </c>
      <c r="H244" t="s">
        <v>972</v>
      </c>
      <c r="I244">
        <f>INDEX('CalFire Financial Consequences'!$M$26:$P$26,INDEX(financial_dist_small!$D$14:$D$26,MATCH(E244,financial_dist_small!$C$14:$C$26,0)))</f>
        <v>1013.3938851009249</v>
      </c>
    </row>
    <row r="245" spans="1:11">
      <c r="A245">
        <v>20170164</v>
      </c>
      <c r="B245" t="s">
        <v>1174</v>
      </c>
      <c r="C245">
        <v>2017</v>
      </c>
      <c r="E245" t="s">
        <v>1360</v>
      </c>
      <c r="F245">
        <v>14</v>
      </c>
      <c r="G245">
        <v>12221</v>
      </c>
      <c r="H245" t="s">
        <v>972</v>
      </c>
      <c r="I245">
        <f>INDEX('CalFire Financial Consequences'!$M$26:$P$26,INDEX(financial_dist_small!$D$14:$D$26,MATCH(E245,financial_dist_small!$C$14:$C$26,0)))</f>
        <v>1013.3938851009249</v>
      </c>
    </row>
    <row r="246" spans="1:11">
      <c r="A246">
        <v>20170165</v>
      </c>
      <c r="B246" t="s">
        <v>1175</v>
      </c>
      <c r="C246">
        <v>2017</v>
      </c>
      <c r="D246" t="s">
        <v>1176</v>
      </c>
      <c r="E246">
        <v>36434</v>
      </c>
      <c r="H246" t="s">
        <v>972</v>
      </c>
      <c r="I246">
        <f>INDEX('CalFire Financial Consequences'!$M$26:$P$26,INDEX(financial_dist_small!$D$14:$D$26,MATCH(E246,financial_dist_small!$C$14:$C$26,0)))</f>
        <v>27732.611609173346</v>
      </c>
      <c r="K246" s="145"/>
    </row>
    <row r="247" spans="1:11">
      <c r="A247">
        <v>20170166</v>
      </c>
      <c r="B247" t="s">
        <v>1175</v>
      </c>
      <c r="C247">
        <v>2017</v>
      </c>
      <c r="E247" t="s">
        <v>1360</v>
      </c>
      <c r="G247">
        <v>1728</v>
      </c>
      <c r="H247" t="s">
        <v>972</v>
      </c>
      <c r="I247">
        <f>INDEX('CalFire Financial Consequences'!$M$26:$P$26,INDEX(financial_dist_small!$D$14:$D$26,MATCH(E247,financial_dist_small!$C$14:$C$26,0)))</f>
        <v>1013.3938851009249</v>
      </c>
    </row>
    <row r="248" spans="1:11">
      <c r="A248">
        <v>20170169</v>
      </c>
      <c r="B248" t="s">
        <v>1177</v>
      </c>
      <c r="C248">
        <v>2017</v>
      </c>
      <c r="E248" t="s">
        <v>1360</v>
      </c>
      <c r="F248">
        <v>6</v>
      </c>
      <c r="G248">
        <v>1518</v>
      </c>
      <c r="H248" t="s">
        <v>972</v>
      </c>
      <c r="I248">
        <f>INDEX('CalFire Financial Consequences'!$M$26:$P$26,INDEX(financial_dist_small!$D$14:$D$26,MATCH(E248,financial_dist_small!$C$14:$C$26,0)))</f>
        <v>1013.3938851009249</v>
      </c>
    </row>
    <row r="249" spans="1:11">
      <c r="A249">
        <v>20170170</v>
      </c>
      <c r="B249" t="s">
        <v>1177</v>
      </c>
      <c r="C249">
        <v>2017</v>
      </c>
      <c r="E249" t="s">
        <v>974</v>
      </c>
      <c r="F249">
        <v>7</v>
      </c>
      <c r="H249" t="s">
        <v>972</v>
      </c>
      <c r="I249">
        <f>INDEX('CalFire Financial Consequences'!$M$26:$P$26,INDEX(financial_dist_small!$D$14:$D$26,MATCH(E249,financial_dist_small!$C$14:$C$26,0)))</f>
        <v>5361.3126300627364</v>
      </c>
    </row>
    <row r="250" spans="1:11">
      <c r="A250">
        <v>20170172</v>
      </c>
      <c r="B250" t="s">
        <v>1178</v>
      </c>
      <c r="C250">
        <v>2017</v>
      </c>
      <c r="E250" t="s">
        <v>974</v>
      </c>
      <c r="G250">
        <v>10231</v>
      </c>
      <c r="H250" t="s">
        <v>972</v>
      </c>
      <c r="I250">
        <f>INDEX('CalFire Financial Consequences'!$M$26:$P$26,INDEX(financial_dist_small!$D$14:$D$26,MATCH(E250,financial_dist_small!$C$14:$C$26,0)))</f>
        <v>5361.3126300627364</v>
      </c>
    </row>
    <row r="251" spans="1:11">
      <c r="A251">
        <v>20170182</v>
      </c>
      <c r="B251" t="s">
        <v>1179</v>
      </c>
      <c r="C251">
        <v>2017</v>
      </c>
      <c r="E251" t="s">
        <v>1759</v>
      </c>
      <c r="G251">
        <v>175132</v>
      </c>
      <c r="H251" t="s">
        <v>972</v>
      </c>
      <c r="I251">
        <f>INDEX('CalFire Financial Consequences'!$M$26:$P$26,INDEX(financial_dist_small!$D$14:$D$26,MATCH(E251,financial_dist_small!$C$14:$C$26,0)))</f>
        <v>1013.3938851009249</v>
      </c>
    </row>
    <row r="252" spans="1:11">
      <c r="A252">
        <v>20170186</v>
      </c>
      <c r="B252" t="s">
        <v>1180</v>
      </c>
      <c r="C252">
        <v>2017</v>
      </c>
      <c r="E252" t="s">
        <v>1759</v>
      </c>
      <c r="H252" t="s">
        <v>972</v>
      </c>
      <c r="I252">
        <f>INDEX('CalFire Financial Consequences'!$M$26:$P$26,INDEX(financial_dist_small!$D$14:$D$26,MATCH(E252,financial_dist_small!$C$14:$C$26,0)))</f>
        <v>1013.3938851009249</v>
      </c>
    </row>
    <row r="253" spans="1:11">
      <c r="A253">
        <v>20170188</v>
      </c>
      <c r="B253" t="s">
        <v>1180</v>
      </c>
      <c r="C253">
        <v>2017</v>
      </c>
      <c r="E253" t="s">
        <v>974</v>
      </c>
      <c r="H253" t="s">
        <v>972</v>
      </c>
      <c r="I253">
        <f>INDEX('CalFire Financial Consequences'!$M$26:$P$26,INDEX(financial_dist_small!$D$14:$D$26,MATCH(E253,financial_dist_small!$C$14:$C$26,0)))</f>
        <v>5361.3126300627364</v>
      </c>
    </row>
    <row r="254" spans="1:11">
      <c r="A254">
        <v>20170191</v>
      </c>
      <c r="B254" t="s">
        <v>1181</v>
      </c>
      <c r="C254">
        <v>2017</v>
      </c>
      <c r="E254" t="s">
        <v>1360</v>
      </c>
      <c r="G254">
        <v>3567</v>
      </c>
      <c r="H254" t="s">
        <v>972</v>
      </c>
      <c r="I254">
        <f>INDEX('CalFire Financial Consequences'!$M$26:$P$26,INDEX(financial_dist_small!$D$14:$D$26,MATCH(E254,financial_dist_small!$C$14:$C$26,0)))</f>
        <v>1013.3938851009249</v>
      </c>
    </row>
    <row r="255" spans="1:11">
      <c r="A255">
        <v>20170201</v>
      </c>
      <c r="B255" t="s">
        <v>1182</v>
      </c>
      <c r="C255">
        <v>2017</v>
      </c>
      <c r="E255" t="s">
        <v>974</v>
      </c>
      <c r="F255">
        <v>10</v>
      </c>
      <c r="H255" t="s">
        <v>972</v>
      </c>
      <c r="I255">
        <f>INDEX('CalFire Financial Consequences'!$M$26:$P$26,INDEX(financial_dist_small!$D$14:$D$26,MATCH(E255,financial_dist_small!$C$14:$C$26,0)))</f>
        <v>5361.3126300627364</v>
      </c>
    </row>
    <row r="256" spans="1:11">
      <c r="A256">
        <v>20170206</v>
      </c>
      <c r="B256" t="s">
        <v>1183</v>
      </c>
      <c r="C256">
        <v>2017</v>
      </c>
      <c r="E256">
        <v>36434</v>
      </c>
      <c r="G256">
        <v>1638</v>
      </c>
      <c r="H256" t="s">
        <v>972</v>
      </c>
      <c r="I256">
        <f>INDEX('CalFire Financial Consequences'!$M$26:$P$26,INDEX(financial_dist_small!$D$14:$D$26,MATCH(E256,financial_dist_small!$C$14:$C$26,0)))</f>
        <v>27732.611609173346</v>
      </c>
      <c r="K256" s="145"/>
    </row>
    <row r="257" spans="1:11">
      <c r="A257">
        <v>20170210</v>
      </c>
      <c r="B257" t="s">
        <v>1184</v>
      </c>
      <c r="C257">
        <v>2017</v>
      </c>
      <c r="E257" t="s">
        <v>1759</v>
      </c>
      <c r="F257">
        <v>4</v>
      </c>
      <c r="G257">
        <v>4940</v>
      </c>
      <c r="H257" t="s">
        <v>972</v>
      </c>
      <c r="I257">
        <f>INDEX('CalFire Financial Consequences'!$M$26:$P$26,INDEX(financial_dist_small!$D$14:$D$26,MATCH(E257,financial_dist_small!$C$14:$C$26,0)))</f>
        <v>1013.3938851009249</v>
      </c>
    </row>
    <row r="258" spans="1:11">
      <c r="A258">
        <v>20170214</v>
      </c>
      <c r="B258" t="s">
        <v>1185</v>
      </c>
      <c r="C258">
        <v>2017</v>
      </c>
      <c r="E258" t="s">
        <v>974</v>
      </c>
      <c r="H258" t="s">
        <v>972</v>
      </c>
      <c r="I258">
        <f>INDEX('CalFire Financial Consequences'!$M$26:$P$26,INDEX(financial_dist_small!$D$14:$D$26,MATCH(E258,financial_dist_small!$C$14:$C$26,0)))</f>
        <v>5361.3126300627364</v>
      </c>
    </row>
    <row r="259" spans="1:11">
      <c r="A259">
        <v>20170230</v>
      </c>
      <c r="B259" t="s">
        <v>1186</v>
      </c>
      <c r="C259">
        <v>2017</v>
      </c>
      <c r="E259" t="s">
        <v>1360</v>
      </c>
      <c r="G259">
        <v>11207</v>
      </c>
      <c r="H259" t="s">
        <v>972</v>
      </c>
      <c r="I259">
        <f>INDEX('CalFire Financial Consequences'!$M$26:$P$26,INDEX(financial_dist_small!$D$14:$D$26,MATCH(E259,financial_dist_small!$C$14:$C$26,0)))</f>
        <v>1013.3938851009249</v>
      </c>
    </row>
    <row r="260" spans="1:11">
      <c r="A260">
        <v>20170232</v>
      </c>
      <c r="B260" t="s">
        <v>1187</v>
      </c>
      <c r="C260">
        <v>2017</v>
      </c>
      <c r="E260" t="s">
        <v>1360</v>
      </c>
      <c r="G260">
        <v>4672</v>
      </c>
      <c r="H260" t="s">
        <v>972</v>
      </c>
      <c r="I260">
        <f>INDEX('CalFire Financial Consequences'!$M$26:$P$26,INDEX(financial_dist_small!$D$14:$D$26,MATCH(E260,financial_dist_small!$C$14:$C$26,0)))</f>
        <v>1013.3938851009249</v>
      </c>
    </row>
    <row r="261" spans="1:11">
      <c r="A261">
        <v>20170240</v>
      </c>
      <c r="B261" t="s">
        <v>1188</v>
      </c>
      <c r="C261">
        <v>2017</v>
      </c>
      <c r="E261" t="s">
        <v>1360</v>
      </c>
      <c r="G261">
        <v>64105</v>
      </c>
      <c r="H261" t="s">
        <v>972</v>
      </c>
      <c r="I261">
        <f>INDEX('CalFire Financial Consequences'!$M$26:$P$26,INDEX(financial_dist_small!$D$14:$D$26,MATCH(E261,financial_dist_small!$C$14:$C$26,0)))</f>
        <v>1013.3938851009249</v>
      </c>
    </row>
    <row r="262" spans="1:11">
      <c r="A262">
        <v>20170241</v>
      </c>
      <c r="B262" t="s">
        <v>1189</v>
      </c>
      <c r="C262">
        <v>2017</v>
      </c>
      <c r="E262" t="s">
        <v>1759</v>
      </c>
      <c r="G262">
        <v>246933</v>
      </c>
      <c r="H262" t="s">
        <v>972</v>
      </c>
      <c r="I262">
        <f>INDEX('CalFire Financial Consequences'!$M$26:$P$26,INDEX(financial_dist_small!$D$14:$D$26,MATCH(E262,financial_dist_small!$C$14:$C$26,0)))</f>
        <v>1013.3938851009249</v>
      </c>
    </row>
    <row r="263" spans="1:11">
      <c r="A263">
        <v>20170245</v>
      </c>
      <c r="B263" t="s">
        <v>1190</v>
      </c>
      <c r="C263">
        <v>2017</v>
      </c>
      <c r="E263" t="s">
        <v>1360</v>
      </c>
      <c r="G263">
        <v>148419</v>
      </c>
      <c r="H263" t="s">
        <v>972</v>
      </c>
      <c r="I263">
        <f>INDEX('CalFire Financial Consequences'!$M$26:$P$26,INDEX(financial_dist_small!$D$14:$D$26,MATCH(E263,financial_dist_small!$C$14:$C$26,0)))</f>
        <v>1013.3938851009249</v>
      </c>
    </row>
    <row r="264" spans="1:11">
      <c r="A264">
        <v>20170246</v>
      </c>
      <c r="B264" t="s">
        <v>1190</v>
      </c>
      <c r="C264">
        <v>2017</v>
      </c>
      <c r="E264" t="s">
        <v>1360</v>
      </c>
      <c r="G264">
        <v>8300</v>
      </c>
      <c r="H264" t="s">
        <v>972</v>
      </c>
      <c r="I264">
        <f>INDEX('CalFire Financial Consequences'!$M$26:$P$26,INDEX(financial_dist_small!$D$14:$D$26,MATCH(E264,financial_dist_small!$C$14:$C$26,0)))</f>
        <v>1013.3938851009249</v>
      </c>
    </row>
    <row r="265" spans="1:11">
      <c r="A265">
        <v>20170253</v>
      </c>
      <c r="B265" t="s">
        <v>1191</v>
      </c>
      <c r="C265">
        <v>2017</v>
      </c>
      <c r="E265" t="s">
        <v>1360</v>
      </c>
      <c r="H265" t="s">
        <v>972</v>
      </c>
      <c r="I265">
        <f>INDEX('CalFire Financial Consequences'!$M$26:$P$26,INDEX(financial_dist_small!$D$14:$D$26,MATCH(E265,financial_dist_small!$C$14:$C$26,0)))</f>
        <v>1013.3938851009249</v>
      </c>
    </row>
    <row r="266" spans="1:11">
      <c r="A266">
        <v>20170255</v>
      </c>
      <c r="B266" t="s">
        <v>1192</v>
      </c>
      <c r="C266">
        <v>2017</v>
      </c>
      <c r="E266" t="s">
        <v>1360</v>
      </c>
      <c r="H266" t="s">
        <v>972</v>
      </c>
      <c r="I266">
        <f>INDEX('CalFire Financial Consequences'!$M$26:$P$26,INDEX(financial_dist_small!$D$14:$D$26,MATCH(E266,financial_dist_small!$C$14:$C$26,0)))</f>
        <v>1013.3938851009249</v>
      </c>
    </row>
    <row r="267" spans="1:11">
      <c r="A267">
        <v>20170256</v>
      </c>
      <c r="B267" t="s">
        <v>1193</v>
      </c>
      <c r="C267">
        <v>2017</v>
      </c>
      <c r="E267" t="s">
        <v>1360</v>
      </c>
      <c r="F267">
        <v>32</v>
      </c>
      <c r="G267">
        <v>0</v>
      </c>
      <c r="H267" t="s">
        <v>972</v>
      </c>
      <c r="I267">
        <f>INDEX('CalFire Financial Consequences'!$M$26:$P$26,INDEX(financial_dist_small!$D$14:$D$26,MATCH(E267,financial_dist_small!$C$14:$C$26,0)))</f>
        <v>1013.3938851009249</v>
      </c>
    </row>
    <row r="268" spans="1:11">
      <c r="A268">
        <v>20170257</v>
      </c>
      <c r="B268" t="s">
        <v>1193</v>
      </c>
      <c r="C268">
        <v>2017</v>
      </c>
      <c r="D268" t="s">
        <v>1194</v>
      </c>
      <c r="E268">
        <v>36434</v>
      </c>
      <c r="G268">
        <v>5832</v>
      </c>
      <c r="H268" t="s">
        <v>972</v>
      </c>
      <c r="I268">
        <f>INDEX('CalFire Financial Consequences'!$M$26:$P$26,INDEX(financial_dist_small!$D$14:$D$26,MATCH(E268,financial_dist_small!$C$14:$C$26,0)))</f>
        <v>27732.611609173346</v>
      </c>
      <c r="K268" s="145"/>
    </row>
    <row r="269" spans="1:11">
      <c r="A269">
        <v>20170258</v>
      </c>
      <c r="B269" t="s">
        <v>1193</v>
      </c>
      <c r="C269">
        <v>2017</v>
      </c>
      <c r="E269" t="s">
        <v>1360</v>
      </c>
      <c r="G269">
        <v>100546</v>
      </c>
      <c r="H269" t="s">
        <v>972</v>
      </c>
      <c r="I269">
        <f>INDEX('CalFire Financial Consequences'!$M$26:$P$26,INDEX(financial_dist_small!$D$14:$D$26,MATCH(E269,financial_dist_small!$C$14:$C$26,0)))</f>
        <v>1013.3938851009249</v>
      </c>
    </row>
    <row r="270" spans="1:11">
      <c r="A270">
        <v>20170261</v>
      </c>
      <c r="B270" t="s">
        <v>1195</v>
      </c>
      <c r="C270">
        <v>2017</v>
      </c>
      <c r="E270" t="s">
        <v>974</v>
      </c>
      <c r="G270">
        <v>127440</v>
      </c>
      <c r="H270" t="s">
        <v>972</v>
      </c>
      <c r="I270">
        <f>INDEX('CalFire Financial Consequences'!$M$26:$P$26,INDEX(financial_dist_small!$D$14:$D$26,MATCH(E270,financial_dist_small!$C$14:$C$26,0)))</f>
        <v>5361.3126300627364</v>
      </c>
    </row>
    <row r="271" spans="1:11">
      <c r="A271">
        <v>20170264</v>
      </c>
      <c r="B271" t="s">
        <v>1196</v>
      </c>
      <c r="C271">
        <v>2017</v>
      </c>
      <c r="E271" t="s">
        <v>1759</v>
      </c>
      <c r="H271" t="s">
        <v>972</v>
      </c>
      <c r="I271">
        <f>INDEX('CalFire Financial Consequences'!$M$26:$P$26,INDEX(financial_dist_small!$D$14:$D$26,MATCH(E271,financial_dist_small!$C$14:$C$26,0)))</f>
        <v>1013.3938851009249</v>
      </c>
    </row>
    <row r="272" spans="1:11">
      <c r="A272">
        <v>20170265</v>
      </c>
      <c r="B272" t="s">
        <v>1196</v>
      </c>
      <c r="C272">
        <v>2017</v>
      </c>
      <c r="E272" t="s">
        <v>1360</v>
      </c>
      <c r="G272">
        <v>33644</v>
      </c>
      <c r="H272" t="s">
        <v>972</v>
      </c>
      <c r="I272">
        <f>INDEX('CalFire Financial Consequences'!$M$26:$P$26,INDEX(financial_dist_small!$D$14:$D$26,MATCH(E272,financial_dist_small!$C$14:$C$26,0)))</f>
        <v>1013.3938851009249</v>
      </c>
    </row>
    <row r="273" spans="1:9">
      <c r="A273">
        <v>20170268</v>
      </c>
      <c r="B273" t="s">
        <v>1197</v>
      </c>
      <c r="C273">
        <v>2017</v>
      </c>
      <c r="E273" t="s">
        <v>974</v>
      </c>
      <c r="G273">
        <v>57700</v>
      </c>
      <c r="H273" t="s">
        <v>972</v>
      </c>
      <c r="I273">
        <f>INDEX('CalFire Financial Consequences'!$M$26:$P$26,INDEX(financial_dist_small!$D$14:$D$26,MATCH(E273,financial_dist_small!$C$14:$C$26,0)))</f>
        <v>5361.3126300627364</v>
      </c>
    </row>
    <row r="274" spans="1:9">
      <c r="A274">
        <v>20170269</v>
      </c>
      <c r="B274" t="s">
        <v>1197</v>
      </c>
      <c r="C274">
        <v>2017</v>
      </c>
      <c r="E274" t="s">
        <v>1360</v>
      </c>
      <c r="G274">
        <v>14256</v>
      </c>
      <c r="H274" t="s">
        <v>972</v>
      </c>
      <c r="I274">
        <f>INDEX('CalFire Financial Consequences'!$M$26:$P$26,INDEX(financial_dist_small!$D$14:$D$26,MATCH(E274,financial_dist_small!$C$14:$C$26,0)))</f>
        <v>1013.3938851009249</v>
      </c>
    </row>
    <row r="275" spans="1:9">
      <c r="A275">
        <v>20170271</v>
      </c>
      <c r="B275" t="s">
        <v>1198</v>
      </c>
      <c r="C275">
        <v>2017</v>
      </c>
      <c r="E275" t="s">
        <v>1759</v>
      </c>
      <c r="G275">
        <v>447</v>
      </c>
      <c r="H275" t="s">
        <v>972</v>
      </c>
      <c r="I275">
        <f>INDEX('CalFire Financial Consequences'!$M$26:$P$26,INDEX(financial_dist_small!$D$14:$D$26,MATCH(E275,financial_dist_small!$C$14:$C$26,0)))</f>
        <v>1013.3938851009249</v>
      </c>
    </row>
    <row r="276" spans="1:9">
      <c r="A276">
        <v>20170275</v>
      </c>
      <c r="B276" t="s">
        <v>1199</v>
      </c>
      <c r="C276">
        <v>2017</v>
      </c>
      <c r="E276" t="s">
        <v>1759</v>
      </c>
      <c r="G276">
        <v>34192</v>
      </c>
      <c r="H276" t="s">
        <v>972</v>
      </c>
      <c r="I276">
        <f>INDEX('CalFire Financial Consequences'!$M$26:$P$26,INDEX(financial_dist_small!$D$14:$D$26,MATCH(E276,financial_dist_small!$C$14:$C$26,0)))</f>
        <v>1013.3938851009249</v>
      </c>
    </row>
    <row r="277" spans="1:9">
      <c r="A277">
        <v>20170276</v>
      </c>
      <c r="B277" t="s">
        <v>1199</v>
      </c>
      <c r="C277">
        <v>2017</v>
      </c>
      <c r="E277" t="s">
        <v>1360</v>
      </c>
      <c r="H277" t="s">
        <v>972</v>
      </c>
      <c r="I277">
        <f>INDEX('CalFire Financial Consequences'!$M$26:$P$26,INDEX(financial_dist_small!$D$14:$D$26,MATCH(E277,financial_dist_small!$C$14:$C$26,0)))</f>
        <v>1013.3938851009249</v>
      </c>
    </row>
    <row r="278" spans="1:9">
      <c r="A278">
        <v>20170279</v>
      </c>
      <c r="B278" t="s">
        <v>1200</v>
      </c>
      <c r="C278">
        <v>2017</v>
      </c>
      <c r="E278" t="s">
        <v>1360</v>
      </c>
      <c r="G278">
        <v>26070</v>
      </c>
      <c r="H278" t="s">
        <v>972</v>
      </c>
      <c r="I278">
        <f>INDEX('CalFire Financial Consequences'!$M$26:$P$26,INDEX(financial_dist_small!$D$14:$D$26,MATCH(E278,financial_dist_small!$C$14:$C$26,0)))</f>
        <v>1013.3938851009249</v>
      </c>
    </row>
    <row r="279" spans="1:9">
      <c r="A279">
        <v>20170287</v>
      </c>
      <c r="B279" t="s">
        <v>1201</v>
      </c>
      <c r="C279">
        <v>2017</v>
      </c>
      <c r="E279" t="s">
        <v>1360</v>
      </c>
      <c r="G279">
        <v>32850</v>
      </c>
      <c r="H279" t="s">
        <v>972</v>
      </c>
      <c r="I279">
        <f>INDEX('CalFire Financial Consequences'!$M$26:$P$26,INDEX(financial_dist_small!$D$14:$D$26,MATCH(E279,financial_dist_small!$C$14:$C$26,0)))</f>
        <v>1013.3938851009249</v>
      </c>
    </row>
    <row r="280" spans="1:9">
      <c r="A280">
        <v>20170298</v>
      </c>
      <c r="B280" t="s">
        <v>1202</v>
      </c>
      <c r="C280">
        <v>2017</v>
      </c>
      <c r="E280" t="s">
        <v>1759</v>
      </c>
      <c r="F280">
        <v>1</v>
      </c>
      <c r="G280">
        <v>361520</v>
      </c>
      <c r="H280" t="s">
        <v>972</v>
      </c>
      <c r="I280">
        <f>INDEX('CalFire Financial Consequences'!$M$26:$P$26,INDEX(financial_dist_small!$D$14:$D$26,MATCH(E280,financial_dist_small!$C$14:$C$26,0)))</f>
        <v>1013.3938851009249</v>
      </c>
    </row>
    <row r="281" spans="1:9">
      <c r="A281">
        <v>20170300</v>
      </c>
      <c r="B281" t="s">
        <v>1203</v>
      </c>
      <c r="C281">
        <v>2017</v>
      </c>
      <c r="E281" t="s">
        <v>974</v>
      </c>
      <c r="H281" t="s">
        <v>972</v>
      </c>
      <c r="I281">
        <f>INDEX('CalFire Financial Consequences'!$M$26:$P$26,INDEX(financial_dist_small!$D$14:$D$26,MATCH(E281,financial_dist_small!$C$14:$C$26,0)))</f>
        <v>5361.3126300627364</v>
      </c>
    </row>
    <row r="282" spans="1:9">
      <c r="A282">
        <v>20170304</v>
      </c>
      <c r="B282" t="s">
        <v>1204</v>
      </c>
      <c r="C282">
        <v>2017</v>
      </c>
      <c r="E282" t="s">
        <v>974</v>
      </c>
      <c r="F282">
        <v>2</v>
      </c>
      <c r="G282">
        <v>12343</v>
      </c>
      <c r="H282" t="s">
        <v>972</v>
      </c>
      <c r="I282">
        <f>INDEX('CalFire Financial Consequences'!$M$26:$P$26,INDEX(financial_dist_small!$D$14:$D$26,MATCH(E282,financial_dist_small!$C$14:$C$26,0)))</f>
        <v>5361.3126300627364</v>
      </c>
    </row>
    <row r="283" spans="1:9">
      <c r="A283">
        <v>20170306</v>
      </c>
      <c r="B283" t="s">
        <v>1204</v>
      </c>
      <c r="C283">
        <v>2017</v>
      </c>
      <c r="E283" t="s">
        <v>974</v>
      </c>
      <c r="G283">
        <v>10077</v>
      </c>
      <c r="H283" t="s">
        <v>972</v>
      </c>
      <c r="I283">
        <f>INDEX('CalFire Financial Consequences'!$M$26:$P$26,INDEX(financial_dist_small!$D$14:$D$26,MATCH(E283,financial_dist_small!$C$14:$C$26,0)))</f>
        <v>5361.3126300627364</v>
      </c>
    </row>
    <row r="284" spans="1:9">
      <c r="A284">
        <v>20170308</v>
      </c>
      <c r="B284" t="s">
        <v>1204</v>
      </c>
      <c r="C284">
        <v>2017</v>
      </c>
      <c r="E284" t="s">
        <v>1360</v>
      </c>
      <c r="F284">
        <v>2</v>
      </c>
      <c r="G284">
        <v>1896</v>
      </c>
      <c r="H284" t="s">
        <v>972</v>
      </c>
      <c r="I284">
        <f>INDEX('CalFire Financial Consequences'!$M$26:$P$26,INDEX(financial_dist_small!$D$14:$D$26,MATCH(E284,financial_dist_small!$C$14:$C$26,0)))</f>
        <v>1013.3938851009249</v>
      </c>
    </row>
    <row r="285" spans="1:9">
      <c r="A285">
        <v>20170309</v>
      </c>
      <c r="B285" t="s">
        <v>1204</v>
      </c>
      <c r="C285">
        <v>2017</v>
      </c>
      <c r="E285" t="s">
        <v>974</v>
      </c>
      <c r="G285">
        <v>588</v>
      </c>
      <c r="H285" t="s">
        <v>972</v>
      </c>
      <c r="I285">
        <f>INDEX('CalFire Financial Consequences'!$M$26:$P$26,INDEX(financial_dist_small!$D$14:$D$26,MATCH(E285,financial_dist_small!$C$14:$C$26,0)))</f>
        <v>5361.3126300627364</v>
      </c>
    </row>
    <row r="286" spans="1:9">
      <c r="A286">
        <v>20170310</v>
      </c>
      <c r="B286" t="s">
        <v>1204</v>
      </c>
      <c r="C286">
        <v>2017</v>
      </c>
      <c r="E286" t="s">
        <v>1759</v>
      </c>
      <c r="G286">
        <v>2688</v>
      </c>
      <c r="H286" t="s">
        <v>972</v>
      </c>
      <c r="I286">
        <f>INDEX('CalFire Financial Consequences'!$M$26:$P$26,INDEX(financial_dist_small!$D$14:$D$26,MATCH(E286,financial_dist_small!$C$14:$C$26,0)))</f>
        <v>1013.3938851009249</v>
      </c>
    </row>
    <row r="287" spans="1:9">
      <c r="A287">
        <v>20170313</v>
      </c>
      <c r="B287" t="s">
        <v>1205</v>
      </c>
      <c r="C287">
        <v>2017</v>
      </c>
      <c r="E287" t="s">
        <v>1759</v>
      </c>
      <c r="H287" t="s">
        <v>972</v>
      </c>
      <c r="I287">
        <f>INDEX('CalFire Financial Consequences'!$M$26:$P$26,INDEX(financial_dist_small!$D$14:$D$26,MATCH(E287,financial_dist_small!$C$14:$C$26,0)))</f>
        <v>1013.3938851009249</v>
      </c>
    </row>
    <row r="288" spans="1:9">
      <c r="A288">
        <v>20170321</v>
      </c>
      <c r="B288" t="s">
        <v>1206</v>
      </c>
      <c r="C288">
        <v>2017</v>
      </c>
      <c r="E288" t="s">
        <v>1360</v>
      </c>
      <c r="G288">
        <v>1620</v>
      </c>
      <c r="H288" t="s">
        <v>972</v>
      </c>
      <c r="I288">
        <f>INDEX('CalFire Financial Consequences'!$M$26:$P$26,INDEX(financial_dist_small!$D$14:$D$26,MATCH(E288,financial_dist_small!$C$14:$C$26,0)))</f>
        <v>1013.3938851009249</v>
      </c>
    </row>
    <row r="289" spans="1:11">
      <c r="A289">
        <v>20170328</v>
      </c>
      <c r="B289" t="s">
        <v>1207</v>
      </c>
      <c r="C289">
        <v>2017</v>
      </c>
      <c r="E289" t="s">
        <v>1759</v>
      </c>
      <c r="H289" t="s">
        <v>972</v>
      </c>
      <c r="I289">
        <f>INDEX('CalFire Financial Consequences'!$M$26:$P$26,INDEX(financial_dist_small!$D$14:$D$26,MATCH(E289,financial_dist_small!$C$14:$C$26,0)))</f>
        <v>1013.3938851009249</v>
      </c>
    </row>
    <row r="290" spans="1:11">
      <c r="A290">
        <v>20170330</v>
      </c>
      <c r="B290" t="s">
        <v>1207</v>
      </c>
      <c r="C290">
        <v>2017</v>
      </c>
      <c r="E290" t="s">
        <v>1360</v>
      </c>
      <c r="H290" t="s">
        <v>972</v>
      </c>
      <c r="I290">
        <f>INDEX('CalFire Financial Consequences'!$M$26:$P$26,INDEX(financial_dist_small!$D$14:$D$26,MATCH(E290,financial_dist_small!$C$14:$C$26,0)))</f>
        <v>1013.3938851009249</v>
      </c>
    </row>
    <row r="291" spans="1:11">
      <c r="A291">
        <v>20170331</v>
      </c>
      <c r="B291" t="s">
        <v>1207</v>
      </c>
      <c r="C291">
        <v>2017</v>
      </c>
      <c r="E291" t="s">
        <v>974</v>
      </c>
      <c r="G291">
        <v>8152</v>
      </c>
      <c r="H291" t="s">
        <v>972</v>
      </c>
      <c r="I291">
        <f>INDEX('CalFire Financial Consequences'!$M$26:$P$26,INDEX(financial_dist_small!$D$14:$D$26,MATCH(E291,financial_dist_small!$C$14:$C$26,0)))</f>
        <v>5361.3126300627364</v>
      </c>
    </row>
    <row r="292" spans="1:11">
      <c r="A292">
        <v>20170335</v>
      </c>
      <c r="B292" t="s">
        <v>1208</v>
      </c>
      <c r="C292">
        <v>2017</v>
      </c>
      <c r="E292" t="s">
        <v>1360</v>
      </c>
      <c r="F292">
        <v>100</v>
      </c>
      <c r="G292">
        <v>2236</v>
      </c>
      <c r="H292" t="s">
        <v>972</v>
      </c>
      <c r="I292">
        <f>INDEX('CalFire Financial Consequences'!$M$26:$P$26,INDEX(financial_dist_small!$D$14:$D$26,MATCH(E292,financial_dist_small!$C$14:$C$26,0)))</f>
        <v>1013.3938851009249</v>
      </c>
    </row>
    <row r="293" spans="1:11">
      <c r="A293">
        <v>20170339</v>
      </c>
      <c r="B293" t="s">
        <v>1209</v>
      </c>
      <c r="C293">
        <v>2017</v>
      </c>
      <c r="D293" t="s">
        <v>1210</v>
      </c>
      <c r="E293" t="s">
        <v>1000</v>
      </c>
      <c r="G293">
        <v>6118</v>
      </c>
      <c r="H293" t="s">
        <v>972</v>
      </c>
      <c r="I293">
        <f>INDEX('CalFire Financial Consequences'!$M$26:$P$26,INDEX(financial_dist_small!$D$14:$D$26,MATCH(E293,financial_dist_small!$C$14:$C$26,0)))</f>
        <v>42935.053623468732</v>
      </c>
    </row>
    <row r="294" spans="1:11">
      <c r="A294">
        <v>20170340</v>
      </c>
      <c r="B294" t="s">
        <v>1211</v>
      </c>
      <c r="C294">
        <v>2017</v>
      </c>
      <c r="E294" t="s">
        <v>1360</v>
      </c>
      <c r="H294" t="s">
        <v>972</v>
      </c>
      <c r="I294">
        <f>INDEX('CalFire Financial Consequences'!$M$26:$P$26,INDEX(financial_dist_small!$D$14:$D$26,MATCH(E294,financial_dist_small!$C$14:$C$26,0)))</f>
        <v>1013.3938851009249</v>
      </c>
    </row>
    <row r="295" spans="1:11">
      <c r="A295">
        <v>20170343</v>
      </c>
      <c r="B295" t="s">
        <v>1212</v>
      </c>
      <c r="C295">
        <v>2017</v>
      </c>
      <c r="E295" t="s">
        <v>1360</v>
      </c>
      <c r="G295">
        <v>8888</v>
      </c>
      <c r="H295" t="s">
        <v>972</v>
      </c>
      <c r="I295">
        <f>INDEX('CalFire Financial Consequences'!$M$26:$P$26,INDEX(financial_dist_small!$D$14:$D$26,MATCH(E295,financial_dist_small!$C$14:$C$26,0)))</f>
        <v>1013.3938851009249</v>
      </c>
    </row>
    <row r="296" spans="1:11">
      <c r="A296">
        <v>20170346</v>
      </c>
      <c r="B296" t="s">
        <v>1212</v>
      </c>
      <c r="C296">
        <v>2017</v>
      </c>
      <c r="E296" t="s">
        <v>1360</v>
      </c>
      <c r="G296">
        <v>8843</v>
      </c>
      <c r="H296" t="s">
        <v>972</v>
      </c>
      <c r="I296">
        <f>INDEX('CalFire Financial Consequences'!$M$26:$P$26,INDEX(financial_dist_small!$D$14:$D$26,MATCH(E296,financial_dist_small!$C$14:$C$26,0)))</f>
        <v>1013.3938851009249</v>
      </c>
    </row>
    <row r="297" spans="1:11">
      <c r="A297">
        <v>20170347</v>
      </c>
      <c r="B297" t="s">
        <v>1212</v>
      </c>
      <c r="C297">
        <v>2017</v>
      </c>
      <c r="E297" t="s">
        <v>1759</v>
      </c>
      <c r="G297">
        <v>17019</v>
      </c>
      <c r="H297" t="s">
        <v>972</v>
      </c>
      <c r="I297">
        <f>INDEX('CalFire Financial Consequences'!$M$26:$P$26,INDEX(financial_dist_small!$D$14:$D$26,MATCH(E297,financial_dist_small!$C$14:$C$26,0)))</f>
        <v>1013.3938851009249</v>
      </c>
    </row>
    <row r="298" spans="1:11">
      <c r="A298">
        <v>20170356</v>
      </c>
      <c r="B298" t="s">
        <v>1213</v>
      </c>
      <c r="C298">
        <v>2017</v>
      </c>
      <c r="E298" t="s">
        <v>1759</v>
      </c>
      <c r="F298">
        <v>5</v>
      </c>
      <c r="H298" t="s">
        <v>972</v>
      </c>
      <c r="I298">
        <f>INDEX('CalFire Financial Consequences'!$M$26:$P$26,INDEX(financial_dist_small!$D$14:$D$26,MATCH(E298,financial_dist_small!$C$14:$C$26,0)))</f>
        <v>1013.3938851009249</v>
      </c>
    </row>
    <row r="299" spans="1:11">
      <c r="A299">
        <v>20170360</v>
      </c>
      <c r="B299" t="s">
        <v>1214</v>
      </c>
      <c r="C299">
        <v>2017</v>
      </c>
      <c r="E299" t="s">
        <v>974</v>
      </c>
      <c r="G299">
        <v>66807</v>
      </c>
      <c r="H299" t="s">
        <v>972</v>
      </c>
      <c r="I299">
        <f>INDEX('CalFire Financial Consequences'!$M$26:$P$26,INDEX(financial_dist_small!$D$14:$D$26,MATCH(E299,financial_dist_small!$C$14:$C$26,0)))</f>
        <v>5361.3126300627364</v>
      </c>
    </row>
    <row r="300" spans="1:11">
      <c r="A300">
        <v>20170368</v>
      </c>
      <c r="B300" t="s">
        <v>1215</v>
      </c>
      <c r="C300">
        <v>2017</v>
      </c>
      <c r="E300" t="s">
        <v>1360</v>
      </c>
      <c r="F300">
        <v>37</v>
      </c>
      <c r="G300">
        <v>34081</v>
      </c>
      <c r="H300" t="s">
        <v>972</v>
      </c>
      <c r="I300">
        <f>INDEX('CalFire Financial Consequences'!$M$26:$P$26,INDEX(financial_dist_small!$D$14:$D$26,MATCH(E300,financial_dist_small!$C$14:$C$26,0)))</f>
        <v>1013.3938851009249</v>
      </c>
    </row>
    <row r="301" spans="1:11">
      <c r="A301">
        <v>20170379</v>
      </c>
      <c r="B301" t="s">
        <v>1216</v>
      </c>
      <c r="C301">
        <v>2017</v>
      </c>
      <c r="E301">
        <v>36434</v>
      </c>
      <c r="F301">
        <v>2</v>
      </c>
      <c r="H301" t="s">
        <v>972</v>
      </c>
      <c r="I301">
        <f>INDEX('CalFire Financial Consequences'!$M$26:$P$26,INDEX(financial_dist_small!$D$14:$D$26,MATCH(E301,financial_dist_small!$C$14:$C$26,0)))</f>
        <v>27732.611609173346</v>
      </c>
      <c r="K301" s="145"/>
    </row>
    <row r="302" spans="1:11">
      <c r="A302">
        <v>20170383</v>
      </c>
      <c r="B302" t="s">
        <v>1217</v>
      </c>
      <c r="C302">
        <v>2017</v>
      </c>
      <c r="E302" t="s">
        <v>974</v>
      </c>
      <c r="F302">
        <v>10</v>
      </c>
      <c r="G302">
        <v>305236</v>
      </c>
      <c r="H302" t="s">
        <v>972</v>
      </c>
      <c r="I302">
        <f>INDEX('CalFire Financial Consequences'!$M$26:$P$26,INDEX(financial_dist_small!$D$14:$D$26,MATCH(E302,financial_dist_small!$C$14:$C$26,0)))</f>
        <v>5361.3126300627364</v>
      </c>
    </row>
    <row r="303" spans="1:11">
      <c r="A303">
        <v>20170389</v>
      </c>
      <c r="B303" t="s">
        <v>1218</v>
      </c>
      <c r="C303">
        <v>2017</v>
      </c>
      <c r="E303">
        <v>36434</v>
      </c>
      <c r="H303" t="s">
        <v>972</v>
      </c>
      <c r="I303">
        <f>INDEX('CalFire Financial Consequences'!$M$26:$P$26,INDEX(financial_dist_small!$D$14:$D$26,MATCH(E303,financial_dist_small!$C$14:$C$26,0)))</f>
        <v>27732.611609173346</v>
      </c>
      <c r="K303" s="145"/>
    </row>
    <row r="304" spans="1:11">
      <c r="A304">
        <v>20170394</v>
      </c>
      <c r="B304" t="s">
        <v>1219</v>
      </c>
      <c r="C304">
        <v>2017</v>
      </c>
      <c r="E304" t="s">
        <v>1360</v>
      </c>
      <c r="F304">
        <v>6</v>
      </c>
      <c r="G304">
        <v>817</v>
      </c>
      <c r="H304" t="s">
        <v>972</v>
      </c>
      <c r="I304">
        <f>INDEX('CalFire Financial Consequences'!$M$26:$P$26,INDEX(financial_dist_small!$D$14:$D$26,MATCH(E304,financial_dist_small!$C$14:$C$26,0)))</f>
        <v>1013.3938851009249</v>
      </c>
    </row>
    <row r="305" spans="1:11">
      <c r="A305">
        <v>20170396</v>
      </c>
      <c r="B305" t="s">
        <v>1219</v>
      </c>
      <c r="C305">
        <v>2017</v>
      </c>
      <c r="D305" t="s">
        <v>1220</v>
      </c>
      <c r="E305" t="s">
        <v>974</v>
      </c>
      <c r="H305" t="s">
        <v>972</v>
      </c>
      <c r="I305">
        <f>INDEX('CalFire Financial Consequences'!$M$26:$P$26,INDEX(financial_dist_small!$D$14:$D$26,MATCH(E305,financial_dist_small!$C$14:$C$26,0)))</f>
        <v>5361.3126300627364</v>
      </c>
    </row>
    <row r="306" spans="1:11">
      <c r="A306">
        <v>20170397</v>
      </c>
      <c r="B306" t="s">
        <v>1219</v>
      </c>
      <c r="C306">
        <v>2017</v>
      </c>
      <c r="E306" t="s">
        <v>1360</v>
      </c>
      <c r="G306">
        <v>4797</v>
      </c>
      <c r="H306" t="s">
        <v>972</v>
      </c>
      <c r="I306">
        <f>INDEX('CalFire Financial Consequences'!$M$26:$P$26,INDEX(financial_dist_small!$D$14:$D$26,MATCH(E306,financial_dist_small!$C$14:$C$26,0)))</f>
        <v>1013.3938851009249</v>
      </c>
    </row>
    <row r="307" spans="1:11">
      <c r="A307">
        <v>20170406</v>
      </c>
      <c r="B307" t="s">
        <v>1221</v>
      </c>
      <c r="C307">
        <v>2017</v>
      </c>
      <c r="E307" t="s">
        <v>1360</v>
      </c>
      <c r="F307">
        <v>20</v>
      </c>
      <c r="G307">
        <v>19136</v>
      </c>
      <c r="H307" t="s">
        <v>972</v>
      </c>
      <c r="I307">
        <f>INDEX('CalFire Financial Consequences'!$M$26:$P$26,INDEX(financial_dist_small!$D$14:$D$26,MATCH(E307,financial_dist_small!$C$14:$C$26,0)))</f>
        <v>1013.3938851009249</v>
      </c>
    </row>
    <row r="308" spans="1:11">
      <c r="A308">
        <v>20170410</v>
      </c>
      <c r="B308" t="s">
        <v>1222</v>
      </c>
      <c r="C308">
        <v>2017</v>
      </c>
      <c r="E308">
        <v>36434</v>
      </c>
      <c r="G308">
        <v>132376</v>
      </c>
      <c r="H308" t="s">
        <v>972</v>
      </c>
      <c r="I308">
        <f>INDEX('CalFire Financial Consequences'!$M$26:$P$26,INDEX(financial_dist_small!$D$14:$D$26,MATCH(E308,financial_dist_small!$C$14:$C$26,0)))</f>
        <v>27732.611609173346</v>
      </c>
      <c r="K308" s="145"/>
    </row>
    <row r="309" spans="1:11">
      <c r="A309">
        <v>20170411</v>
      </c>
      <c r="B309" t="s">
        <v>1222</v>
      </c>
      <c r="C309">
        <v>2017</v>
      </c>
      <c r="E309" t="s">
        <v>1360</v>
      </c>
      <c r="G309">
        <v>20460</v>
      </c>
      <c r="H309" t="s">
        <v>972</v>
      </c>
      <c r="I309">
        <f>INDEX('CalFire Financial Consequences'!$M$26:$P$26,INDEX(financial_dist_small!$D$14:$D$26,MATCH(E309,financial_dist_small!$C$14:$C$26,0)))</f>
        <v>1013.3938851009249</v>
      </c>
    </row>
    <row r="310" spans="1:11">
      <c r="A310">
        <v>20170415</v>
      </c>
      <c r="B310" t="s">
        <v>1222</v>
      </c>
      <c r="C310">
        <v>2017</v>
      </c>
      <c r="E310" t="s">
        <v>1759</v>
      </c>
      <c r="G310">
        <v>255784</v>
      </c>
      <c r="H310" t="s">
        <v>972</v>
      </c>
      <c r="I310">
        <f>INDEX('CalFire Financial Consequences'!$M$26:$P$26,INDEX(financial_dist_small!$D$14:$D$26,MATCH(E310,financial_dist_small!$C$14:$C$26,0)))</f>
        <v>1013.3938851009249</v>
      </c>
    </row>
    <row r="311" spans="1:11">
      <c r="A311">
        <v>20170420</v>
      </c>
      <c r="B311" t="s">
        <v>1222</v>
      </c>
      <c r="C311">
        <v>2017</v>
      </c>
      <c r="E311" t="s">
        <v>1759</v>
      </c>
      <c r="G311">
        <v>198802</v>
      </c>
      <c r="H311" t="s">
        <v>972</v>
      </c>
      <c r="I311">
        <f>INDEX('CalFire Financial Consequences'!$M$26:$P$26,INDEX(financial_dist_small!$D$14:$D$26,MATCH(E311,financial_dist_small!$C$14:$C$26,0)))</f>
        <v>1013.3938851009249</v>
      </c>
    </row>
    <row r="312" spans="1:11">
      <c r="A312">
        <v>20170426</v>
      </c>
      <c r="B312" t="s">
        <v>1223</v>
      </c>
      <c r="C312">
        <v>2017</v>
      </c>
      <c r="E312" t="s">
        <v>1360</v>
      </c>
      <c r="G312">
        <v>218099</v>
      </c>
      <c r="H312" t="s">
        <v>972</v>
      </c>
      <c r="I312">
        <f>INDEX('CalFire Financial Consequences'!$M$26:$P$26,INDEX(financial_dist_small!$D$14:$D$26,MATCH(E312,financial_dist_small!$C$14:$C$26,0)))</f>
        <v>1013.3938851009249</v>
      </c>
    </row>
    <row r="313" spans="1:11">
      <c r="A313">
        <v>20170427</v>
      </c>
      <c r="B313" t="s">
        <v>1223</v>
      </c>
      <c r="C313">
        <v>2017</v>
      </c>
      <c r="E313" t="s">
        <v>1360</v>
      </c>
      <c r="H313" t="s">
        <v>972</v>
      </c>
      <c r="I313">
        <f>INDEX('CalFire Financial Consequences'!$M$26:$P$26,INDEX(financial_dist_small!$D$14:$D$26,MATCH(E313,financial_dist_small!$C$14:$C$26,0)))</f>
        <v>1013.3938851009249</v>
      </c>
    </row>
    <row r="314" spans="1:11">
      <c r="A314">
        <v>20170432</v>
      </c>
      <c r="B314" t="s">
        <v>1224</v>
      </c>
      <c r="C314">
        <v>2017</v>
      </c>
      <c r="E314" t="s">
        <v>1360</v>
      </c>
      <c r="G314">
        <v>235299</v>
      </c>
      <c r="H314" t="s">
        <v>972</v>
      </c>
      <c r="I314">
        <f>INDEX('CalFire Financial Consequences'!$M$26:$P$26,INDEX(financial_dist_small!$D$14:$D$26,MATCH(E314,financial_dist_small!$C$14:$C$26,0)))</f>
        <v>1013.3938851009249</v>
      </c>
    </row>
    <row r="315" spans="1:11">
      <c r="A315">
        <v>20170434</v>
      </c>
      <c r="B315" t="s">
        <v>1225</v>
      </c>
      <c r="C315">
        <v>2017</v>
      </c>
      <c r="E315" t="s">
        <v>1759</v>
      </c>
      <c r="H315" t="s">
        <v>972</v>
      </c>
      <c r="I315">
        <f>INDEX('CalFire Financial Consequences'!$M$26:$P$26,INDEX(financial_dist_small!$D$14:$D$26,MATCH(E315,financial_dist_small!$C$14:$C$26,0)))</f>
        <v>1013.3938851009249</v>
      </c>
    </row>
    <row r="316" spans="1:11">
      <c r="A316">
        <v>20170443</v>
      </c>
      <c r="B316" t="s">
        <v>1226</v>
      </c>
      <c r="C316">
        <v>2017</v>
      </c>
      <c r="E316" t="s">
        <v>1759</v>
      </c>
      <c r="H316" t="s">
        <v>972</v>
      </c>
      <c r="I316">
        <f>INDEX('CalFire Financial Consequences'!$M$26:$P$26,INDEX(financial_dist_small!$D$14:$D$26,MATCH(E316,financial_dist_small!$C$14:$C$26,0)))</f>
        <v>1013.3938851009249</v>
      </c>
    </row>
    <row r="317" spans="1:11">
      <c r="A317">
        <v>20170446</v>
      </c>
      <c r="B317" t="s">
        <v>1227</v>
      </c>
      <c r="C317">
        <v>2017</v>
      </c>
      <c r="E317" t="s">
        <v>1759</v>
      </c>
      <c r="H317" t="s">
        <v>972</v>
      </c>
      <c r="I317">
        <f>INDEX('CalFire Financial Consequences'!$M$26:$P$26,INDEX(financial_dist_small!$D$14:$D$26,MATCH(E317,financial_dist_small!$C$14:$C$26,0)))</f>
        <v>1013.3938851009249</v>
      </c>
    </row>
    <row r="318" spans="1:11">
      <c r="A318">
        <v>20170465</v>
      </c>
      <c r="B318" t="s">
        <v>1228</v>
      </c>
      <c r="C318">
        <v>2017</v>
      </c>
      <c r="E318" t="s">
        <v>974</v>
      </c>
      <c r="G318">
        <v>1573</v>
      </c>
      <c r="H318" t="s">
        <v>972</v>
      </c>
      <c r="I318">
        <f>INDEX('CalFire Financial Consequences'!$M$26:$P$26,INDEX(financial_dist_small!$D$14:$D$26,MATCH(E318,financial_dist_small!$C$14:$C$26,0)))</f>
        <v>5361.3126300627364</v>
      </c>
    </row>
    <row r="319" spans="1:11">
      <c r="A319">
        <v>20170470</v>
      </c>
      <c r="B319" t="s">
        <v>1229</v>
      </c>
      <c r="C319">
        <v>2017</v>
      </c>
      <c r="E319" t="s">
        <v>1759</v>
      </c>
      <c r="G319">
        <v>4741</v>
      </c>
      <c r="H319" t="s">
        <v>972</v>
      </c>
      <c r="I319">
        <f>INDEX('CalFire Financial Consequences'!$M$26:$P$26,INDEX(financial_dist_small!$D$14:$D$26,MATCH(E319,financial_dist_small!$C$14:$C$26,0)))</f>
        <v>1013.3938851009249</v>
      </c>
    </row>
    <row r="320" spans="1:11">
      <c r="A320">
        <v>20170475</v>
      </c>
      <c r="B320" t="s">
        <v>1230</v>
      </c>
      <c r="C320">
        <v>2017</v>
      </c>
      <c r="E320" t="s">
        <v>1360</v>
      </c>
      <c r="H320" t="s">
        <v>972</v>
      </c>
      <c r="I320">
        <f>INDEX('CalFire Financial Consequences'!$M$26:$P$26,INDEX(financial_dist_small!$D$14:$D$26,MATCH(E320,financial_dist_small!$C$14:$C$26,0)))</f>
        <v>1013.3938851009249</v>
      </c>
    </row>
    <row r="321" spans="1:11">
      <c r="A321">
        <v>20170478</v>
      </c>
      <c r="B321" t="s">
        <v>1231</v>
      </c>
      <c r="C321">
        <v>2017</v>
      </c>
      <c r="E321" t="s">
        <v>1759</v>
      </c>
      <c r="G321">
        <v>5876</v>
      </c>
      <c r="H321" t="s">
        <v>972</v>
      </c>
      <c r="I321">
        <f>INDEX('CalFire Financial Consequences'!$M$26:$P$26,INDEX(financial_dist_small!$D$14:$D$26,MATCH(E321,financial_dist_small!$C$14:$C$26,0)))</f>
        <v>1013.3938851009249</v>
      </c>
    </row>
    <row r="322" spans="1:11">
      <c r="A322">
        <v>20170479</v>
      </c>
      <c r="B322" t="s">
        <v>1232</v>
      </c>
      <c r="C322">
        <v>2017</v>
      </c>
      <c r="E322" t="s">
        <v>1759</v>
      </c>
      <c r="G322">
        <v>10196</v>
      </c>
      <c r="H322" t="s">
        <v>972</v>
      </c>
      <c r="I322">
        <f>INDEX('CalFire Financial Consequences'!$M$26:$P$26,INDEX(financial_dist_small!$D$14:$D$26,MATCH(E322,financial_dist_small!$C$14:$C$26,0)))</f>
        <v>1013.3938851009249</v>
      </c>
    </row>
    <row r="323" spans="1:11">
      <c r="A323">
        <v>20170484</v>
      </c>
      <c r="B323" t="s">
        <v>1233</v>
      </c>
      <c r="C323">
        <v>2017</v>
      </c>
      <c r="E323" t="s">
        <v>1024</v>
      </c>
      <c r="G323">
        <v>50315</v>
      </c>
      <c r="H323" t="s">
        <v>972</v>
      </c>
      <c r="I323">
        <f>INDEX('CalFire Financial Consequences'!$M$26:$P$26,INDEX(financial_dist_small!$D$14:$D$26,MATCH(E323,financial_dist_small!$C$14:$C$26,0)))</f>
        <v>1013.3938851009249</v>
      </c>
    </row>
    <row r="324" spans="1:11">
      <c r="A324">
        <v>20170487</v>
      </c>
      <c r="B324" t="s">
        <v>1234</v>
      </c>
      <c r="C324">
        <v>2017</v>
      </c>
      <c r="D324" t="s">
        <v>1235</v>
      </c>
      <c r="E324">
        <v>36434</v>
      </c>
      <c r="F324">
        <v>14</v>
      </c>
      <c r="G324">
        <v>2896</v>
      </c>
      <c r="H324" t="s">
        <v>972</v>
      </c>
      <c r="I324">
        <f>INDEX('CalFire Financial Consequences'!$M$26:$P$26,INDEX(financial_dist_small!$D$14:$D$26,MATCH(E324,financial_dist_small!$C$14:$C$26,0)))</f>
        <v>27732.611609173346</v>
      </c>
      <c r="K324" s="145"/>
    </row>
    <row r="325" spans="1:11">
      <c r="A325">
        <v>20170488</v>
      </c>
      <c r="B325" t="s">
        <v>1236</v>
      </c>
      <c r="C325">
        <v>2017</v>
      </c>
      <c r="E325" t="s">
        <v>1024</v>
      </c>
      <c r="G325">
        <v>2793</v>
      </c>
      <c r="H325" t="s">
        <v>972</v>
      </c>
      <c r="I325">
        <f>INDEX('CalFire Financial Consequences'!$M$26:$P$26,INDEX(financial_dist_small!$D$14:$D$26,MATCH(E325,financial_dist_small!$C$14:$C$26,0)))</f>
        <v>1013.3938851009249</v>
      </c>
    </row>
    <row r="326" spans="1:11">
      <c r="A326">
        <v>20170489</v>
      </c>
      <c r="B326" t="s">
        <v>1236</v>
      </c>
      <c r="C326">
        <v>2017</v>
      </c>
      <c r="E326" t="s">
        <v>974</v>
      </c>
      <c r="F326">
        <v>1</v>
      </c>
      <c r="G326">
        <v>25767</v>
      </c>
      <c r="H326" t="s">
        <v>972</v>
      </c>
      <c r="I326">
        <f>INDEX('CalFire Financial Consequences'!$M$26:$P$26,INDEX(financial_dist_small!$D$14:$D$26,MATCH(E326,financial_dist_small!$C$14:$C$26,0)))</f>
        <v>5361.3126300627364</v>
      </c>
    </row>
    <row r="327" spans="1:11">
      <c r="A327">
        <v>20170492</v>
      </c>
      <c r="B327" t="s">
        <v>1237</v>
      </c>
      <c r="C327">
        <v>2017</v>
      </c>
      <c r="E327" t="s">
        <v>1360</v>
      </c>
      <c r="G327">
        <v>1300</v>
      </c>
      <c r="H327" t="s">
        <v>972</v>
      </c>
      <c r="I327">
        <f>INDEX('CalFire Financial Consequences'!$M$26:$P$26,INDEX(financial_dist_small!$D$14:$D$26,MATCH(E327,financial_dist_small!$C$14:$C$26,0)))</f>
        <v>1013.3938851009249</v>
      </c>
    </row>
    <row r="328" spans="1:11">
      <c r="A328">
        <v>20170495</v>
      </c>
      <c r="B328" t="s">
        <v>1238</v>
      </c>
      <c r="C328">
        <v>2017</v>
      </c>
      <c r="E328" t="s">
        <v>1759</v>
      </c>
      <c r="G328">
        <v>6602</v>
      </c>
      <c r="H328" t="s">
        <v>972</v>
      </c>
      <c r="I328">
        <f>INDEX('CalFire Financial Consequences'!$M$26:$P$26,INDEX(financial_dist_small!$D$14:$D$26,MATCH(E328,financial_dist_small!$C$14:$C$26,0)))</f>
        <v>1013.3938851009249</v>
      </c>
    </row>
    <row r="329" spans="1:11">
      <c r="A329">
        <v>20170496</v>
      </c>
      <c r="B329" t="s">
        <v>1238</v>
      </c>
      <c r="C329">
        <v>2017</v>
      </c>
      <c r="E329" t="s">
        <v>974</v>
      </c>
      <c r="F329">
        <v>4</v>
      </c>
      <c r="G329">
        <v>31041</v>
      </c>
      <c r="H329" t="s">
        <v>972</v>
      </c>
      <c r="I329">
        <f>INDEX('CalFire Financial Consequences'!$M$26:$P$26,INDEX(financial_dist_small!$D$14:$D$26,MATCH(E329,financial_dist_small!$C$14:$C$26,0)))</f>
        <v>5361.3126300627364</v>
      </c>
    </row>
    <row r="330" spans="1:11">
      <c r="A330">
        <v>20170499</v>
      </c>
      <c r="B330" t="s">
        <v>1239</v>
      </c>
      <c r="C330">
        <v>2017</v>
      </c>
      <c r="E330" t="s">
        <v>1024</v>
      </c>
      <c r="H330" t="s">
        <v>972</v>
      </c>
      <c r="I330">
        <f>INDEX('CalFire Financial Consequences'!$M$26:$P$26,INDEX(financial_dist_small!$D$14:$D$26,MATCH(E330,financial_dist_small!$C$14:$C$26,0)))</f>
        <v>1013.3938851009249</v>
      </c>
    </row>
    <row r="331" spans="1:11">
      <c r="A331">
        <v>20170503</v>
      </c>
      <c r="B331" t="s">
        <v>1222</v>
      </c>
      <c r="C331">
        <v>2017</v>
      </c>
      <c r="D331" t="s">
        <v>1240</v>
      </c>
      <c r="E331" t="s">
        <v>1360</v>
      </c>
      <c r="G331">
        <v>2593144</v>
      </c>
      <c r="H331" t="s">
        <v>972</v>
      </c>
      <c r="I331">
        <f>INDEX('CalFire Financial Consequences'!$M$26:$P$26,INDEX(financial_dist_small!$D$14:$D$26,MATCH(E331,financial_dist_small!$C$14:$C$26,0)))</f>
        <v>1013.3938851009249</v>
      </c>
    </row>
    <row r="332" spans="1:11">
      <c r="A332">
        <v>20170504</v>
      </c>
      <c r="B332" t="s">
        <v>1241</v>
      </c>
      <c r="C332">
        <v>2017</v>
      </c>
      <c r="D332" t="s">
        <v>1242</v>
      </c>
      <c r="E332" t="s">
        <v>974</v>
      </c>
      <c r="F332">
        <v>0</v>
      </c>
      <c r="G332">
        <v>106997</v>
      </c>
      <c r="H332" t="s">
        <v>972</v>
      </c>
      <c r="I332">
        <f>INDEX('CalFire Financial Consequences'!$M$26:$P$26,INDEX(financial_dist_small!$D$14:$D$26,MATCH(E332,financial_dist_small!$C$14:$C$26,0)))</f>
        <v>5361.3126300627364</v>
      </c>
    </row>
    <row r="333" spans="1:11">
      <c r="A333">
        <v>20170505</v>
      </c>
      <c r="B333" t="s">
        <v>1223</v>
      </c>
      <c r="C333">
        <v>2017</v>
      </c>
      <c r="D333" t="s">
        <v>1243</v>
      </c>
      <c r="E333" t="s">
        <v>974</v>
      </c>
      <c r="H333" t="s">
        <v>972</v>
      </c>
      <c r="I333">
        <f>INDEX('CalFire Financial Consequences'!$M$26:$P$26,INDEX(financial_dist_small!$D$14:$D$26,MATCH(E333,financial_dist_small!$C$14:$C$26,0)))</f>
        <v>5361.3126300627364</v>
      </c>
    </row>
    <row r="334" spans="1:11">
      <c r="A334">
        <v>20170507</v>
      </c>
      <c r="B334" t="s">
        <v>1222</v>
      </c>
      <c r="C334">
        <v>2017</v>
      </c>
      <c r="D334" t="s">
        <v>1244</v>
      </c>
      <c r="E334" t="s">
        <v>974</v>
      </c>
      <c r="G334">
        <v>2080</v>
      </c>
      <c r="H334" t="s">
        <v>972</v>
      </c>
      <c r="I334">
        <f>INDEX('CalFire Financial Consequences'!$M$26:$P$26,INDEX(financial_dist_small!$D$14:$D$26,MATCH(E334,financial_dist_small!$C$14:$C$26,0)))</f>
        <v>5361.3126300627364</v>
      </c>
    </row>
    <row r="335" spans="1:11">
      <c r="A335">
        <v>20180002</v>
      </c>
      <c r="B335" t="s">
        <v>1245</v>
      </c>
      <c r="C335">
        <v>2018</v>
      </c>
      <c r="E335" t="s">
        <v>1360</v>
      </c>
      <c r="H335" t="s">
        <v>972</v>
      </c>
      <c r="I335">
        <f>INDEX('CalFire Financial Consequences'!$M$26:$P$26,INDEX(financial_dist_small!$D$14:$D$26,MATCH(E335,financial_dist_small!$C$14:$C$26,0)))</f>
        <v>1013.3938851009249</v>
      </c>
    </row>
    <row r="336" spans="1:11">
      <c r="A336">
        <v>20180022</v>
      </c>
      <c r="B336" t="s">
        <v>1246</v>
      </c>
      <c r="C336">
        <v>2018</v>
      </c>
      <c r="E336" t="s">
        <v>1360</v>
      </c>
      <c r="H336" t="s">
        <v>972</v>
      </c>
      <c r="I336">
        <f>INDEX('CalFire Financial Consequences'!$M$26:$P$26,INDEX(financial_dist_small!$D$14:$D$26,MATCH(E336,financial_dist_small!$C$14:$C$26,0)))</f>
        <v>1013.3938851009249</v>
      </c>
    </row>
    <row r="337" spans="1:11">
      <c r="A337">
        <v>20180024</v>
      </c>
      <c r="B337" t="s">
        <v>1248</v>
      </c>
      <c r="C337">
        <v>2018</v>
      </c>
      <c r="E337" t="s">
        <v>1360</v>
      </c>
      <c r="G337">
        <v>23519</v>
      </c>
      <c r="H337" t="s">
        <v>972</v>
      </c>
      <c r="I337">
        <f>INDEX('CalFire Financial Consequences'!$M$26:$P$26,INDEX(financial_dist_small!$D$14:$D$26,MATCH(E337,financial_dist_small!$C$14:$C$26,0)))</f>
        <v>1013.3938851009249</v>
      </c>
    </row>
    <row r="338" spans="1:11">
      <c r="A338">
        <v>20180042</v>
      </c>
      <c r="B338" t="s">
        <v>1249</v>
      </c>
      <c r="C338">
        <v>2018</v>
      </c>
      <c r="E338" t="s">
        <v>1759</v>
      </c>
      <c r="G338">
        <v>9610</v>
      </c>
      <c r="H338" t="s">
        <v>972</v>
      </c>
      <c r="I338">
        <f>INDEX('CalFire Financial Consequences'!$M$26:$P$26,INDEX(financial_dist_small!$D$14:$D$26,MATCH(E338,financial_dist_small!$C$14:$C$26,0)))</f>
        <v>1013.3938851009249</v>
      </c>
    </row>
    <row r="339" spans="1:11">
      <c r="A339">
        <v>20180065</v>
      </c>
      <c r="B339" t="s">
        <v>1250</v>
      </c>
      <c r="C339">
        <v>2018</v>
      </c>
      <c r="E339" t="s">
        <v>974</v>
      </c>
      <c r="H339" t="s">
        <v>972</v>
      </c>
      <c r="I339">
        <f>INDEX('CalFire Financial Consequences'!$M$26:$P$26,INDEX(financial_dist_small!$D$14:$D$26,MATCH(E339,financial_dist_small!$C$14:$C$26,0)))</f>
        <v>5361.3126300627364</v>
      </c>
    </row>
    <row r="340" spans="1:11">
      <c r="A340">
        <v>20180082</v>
      </c>
      <c r="B340" t="s">
        <v>1251</v>
      </c>
      <c r="C340">
        <v>2018</v>
      </c>
      <c r="E340" t="s">
        <v>974</v>
      </c>
      <c r="G340">
        <v>356</v>
      </c>
      <c r="H340" t="s">
        <v>972</v>
      </c>
      <c r="I340">
        <f>INDEX('CalFire Financial Consequences'!$M$26:$P$26,INDEX(financial_dist_small!$D$14:$D$26,MATCH(E340,financial_dist_small!$C$14:$C$26,0)))</f>
        <v>5361.3126300627364</v>
      </c>
    </row>
    <row r="341" spans="1:11">
      <c r="A341">
        <v>20180086</v>
      </c>
      <c r="B341" t="s">
        <v>1252</v>
      </c>
      <c r="C341">
        <v>2018</v>
      </c>
      <c r="E341" t="s">
        <v>1360</v>
      </c>
      <c r="G341">
        <v>103664</v>
      </c>
      <c r="H341" t="s">
        <v>972</v>
      </c>
      <c r="I341">
        <f>INDEX('CalFire Financial Consequences'!$M$26:$P$26,INDEX(financial_dist_small!$D$14:$D$26,MATCH(E341,financial_dist_small!$C$14:$C$26,0)))</f>
        <v>1013.3938851009249</v>
      </c>
    </row>
    <row r="342" spans="1:11">
      <c r="A342">
        <v>20180103</v>
      </c>
      <c r="B342" t="s">
        <v>1253</v>
      </c>
      <c r="C342">
        <v>2018</v>
      </c>
      <c r="E342" t="s">
        <v>974</v>
      </c>
      <c r="H342" t="s">
        <v>972</v>
      </c>
      <c r="I342">
        <f>INDEX('CalFire Financial Consequences'!$M$26:$P$26,INDEX(financial_dist_small!$D$14:$D$26,MATCH(E342,financial_dist_small!$C$14:$C$26,0)))</f>
        <v>5361.3126300627364</v>
      </c>
    </row>
    <row r="343" spans="1:11">
      <c r="A343">
        <v>20180156</v>
      </c>
      <c r="B343" t="s">
        <v>1255</v>
      </c>
      <c r="C343">
        <v>2018</v>
      </c>
      <c r="E343" t="s">
        <v>974</v>
      </c>
      <c r="H343" t="s">
        <v>972</v>
      </c>
      <c r="I343">
        <f>INDEX('CalFire Financial Consequences'!$M$26:$P$26,INDEX(financial_dist_small!$D$14:$D$26,MATCH(E343,financial_dist_small!$C$14:$C$26,0)))</f>
        <v>5361.3126300627364</v>
      </c>
    </row>
    <row r="344" spans="1:11">
      <c r="A344">
        <v>20180162</v>
      </c>
      <c r="B344" t="s">
        <v>1256</v>
      </c>
      <c r="C344">
        <v>2018</v>
      </c>
      <c r="E344" t="s">
        <v>1360</v>
      </c>
      <c r="G344">
        <v>48331</v>
      </c>
      <c r="H344" t="s">
        <v>972</v>
      </c>
      <c r="I344">
        <f>INDEX('CalFire Financial Consequences'!$M$26:$P$26,INDEX(financial_dist_small!$D$14:$D$26,MATCH(E344,financial_dist_small!$C$14:$C$26,0)))</f>
        <v>1013.3938851009249</v>
      </c>
    </row>
    <row r="345" spans="1:11">
      <c r="A345">
        <v>20180165</v>
      </c>
      <c r="B345" t="s">
        <v>1257</v>
      </c>
      <c r="C345">
        <v>2018</v>
      </c>
      <c r="E345" t="s">
        <v>1759</v>
      </c>
      <c r="H345" t="s">
        <v>972</v>
      </c>
      <c r="I345">
        <f>INDEX('CalFire Financial Consequences'!$M$26:$P$26,INDEX(financial_dist_small!$D$14:$D$26,MATCH(E345,financial_dist_small!$C$14:$C$26,0)))</f>
        <v>1013.3938851009249</v>
      </c>
    </row>
    <row r="346" spans="1:11">
      <c r="A346">
        <v>20180169</v>
      </c>
      <c r="B346" t="s">
        <v>1258</v>
      </c>
      <c r="C346">
        <v>2018</v>
      </c>
      <c r="E346" t="s">
        <v>1759</v>
      </c>
      <c r="G346">
        <v>18061</v>
      </c>
      <c r="H346" t="s">
        <v>972</v>
      </c>
      <c r="I346">
        <f>INDEX('CalFire Financial Consequences'!$M$26:$P$26,INDEX(financial_dist_small!$D$14:$D$26,MATCH(E346,financial_dist_small!$C$14:$C$26,0)))</f>
        <v>1013.3938851009249</v>
      </c>
    </row>
    <row r="347" spans="1:11">
      <c r="A347">
        <v>20180170</v>
      </c>
      <c r="B347" t="s">
        <v>1259</v>
      </c>
      <c r="C347">
        <v>2018</v>
      </c>
      <c r="E347" t="s">
        <v>1759</v>
      </c>
      <c r="G347">
        <v>7844</v>
      </c>
      <c r="H347" t="s">
        <v>972</v>
      </c>
      <c r="I347">
        <f>INDEX('CalFire Financial Consequences'!$M$26:$P$26,INDEX(financial_dist_small!$D$14:$D$26,MATCH(E347,financial_dist_small!$C$14:$C$26,0)))</f>
        <v>1013.3938851009249</v>
      </c>
    </row>
    <row r="348" spans="1:11">
      <c r="A348">
        <v>20180185</v>
      </c>
      <c r="B348" t="s">
        <v>1260</v>
      </c>
      <c r="C348">
        <v>2018</v>
      </c>
      <c r="E348" t="s">
        <v>974</v>
      </c>
      <c r="G348">
        <v>31980</v>
      </c>
      <c r="H348" t="s">
        <v>972</v>
      </c>
      <c r="I348">
        <f>INDEX('CalFire Financial Consequences'!$M$26:$P$26,INDEX(financial_dist_small!$D$14:$D$26,MATCH(E348,financial_dist_small!$C$14:$C$26,0)))</f>
        <v>5361.3126300627364</v>
      </c>
    </row>
    <row r="349" spans="1:11">
      <c r="A349">
        <v>20180188</v>
      </c>
      <c r="B349" t="s">
        <v>1261</v>
      </c>
      <c r="C349">
        <v>2018</v>
      </c>
      <c r="E349" t="s">
        <v>974</v>
      </c>
      <c r="G349">
        <v>1312</v>
      </c>
      <c r="H349" t="s">
        <v>972</v>
      </c>
      <c r="I349">
        <f>INDEX('CalFire Financial Consequences'!$M$26:$P$26,INDEX(financial_dist_small!$D$14:$D$26,MATCH(E349,financial_dist_small!$C$14:$C$26,0)))</f>
        <v>5361.3126300627364</v>
      </c>
    </row>
    <row r="350" spans="1:11">
      <c r="A350">
        <v>20180194</v>
      </c>
      <c r="B350" t="s">
        <v>1262</v>
      </c>
      <c r="C350">
        <v>2018</v>
      </c>
      <c r="D350" t="s">
        <v>1263</v>
      </c>
      <c r="E350">
        <v>36434</v>
      </c>
      <c r="G350">
        <v>19440</v>
      </c>
      <c r="H350" t="s">
        <v>972</v>
      </c>
      <c r="I350">
        <f>INDEX('CalFire Financial Consequences'!$M$26:$P$26,INDEX(financial_dist_small!$D$14:$D$26,MATCH(E350,financial_dist_small!$C$14:$C$26,0)))</f>
        <v>27732.611609173346</v>
      </c>
      <c r="K350" s="145"/>
    </row>
    <row r="351" spans="1:11">
      <c r="A351">
        <v>20180220</v>
      </c>
      <c r="B351" t="s">
        <v>1264</v>
      </c>
      <c r="C351">
        <v>2018</v>
      </c>
      <c r="E351" t="s">
        <v>1360</v>
      </c>
      <c r="F351">
        <v>56</v>
      </c>
      <c r="G351">
        <v>9576</v>
      </c>
      <c r="H351" t="s">
        <v>972</v>
      </c>
      <c r="I351">
        <f>INDEX('CalFire Financial Consequences'!$M$26:$P$26,INDEX(financial_dist_small!$D$14:$D$26,MATCH(E351,financial_dist_small!$C$14:$C$26,0)))</f>
        <v>1013.3938851009249</v>
      </c>
    </row>
    <row r="352" spans="1:11">
      <c r="A352">
        <v>20180221</v>
      </c>
      <c r="B352" t="s">
        <v>1264</v>
      </c>
      <c r="C352">
        <v>2018</v>
      </c>
      <c r="E352" t="s">
        <v>1759</v>
      </c>
      <c r="G352">
        <v>2114</v>
      </c>
      <c r="H352" t="s">
        <v>972</v>
      </c>
      <c r="I352">
        <f>INDEX('CalFire Financial Consequences'!$M$26:$P$26,INDEX(financial_dist_small!$D$14:$D$26,MATCH(E352,financial_dist_small!$C$14:$C$26,0)))</f>
        <v>1013.3938851009249</v>
      </c>
    </row>
    <row r="353" spans="1:9">
      <c r="A353">
        <v>20180236</v>
      </c>
      <c r="B353" t="s">
        <v>1265</v>
      </c>
      <c r="C353">
        <v>2018</v>
      </c>
      <c r="E353" t="s">
        <v>1759</v>
      </c>
      <c r="G353">
        <v>4110</v>
      </c>
      <c r="H353" t="s">
        <v>972</v>
      </c>
      <c r="I353">
        <f>INDEX('CalFire Financial Consequences'!$M$26:$P$26,INDEX(financial_dist_small!$D$14:$D$26,MATCH(E353,financial_dist_small!$C$14:$C$26,0)))</f>
        <v>1013.3938851009249</v>
      </c>
    </row>
    <row r="354" spans="1:9">
      <c r="A354">
        <v>20180238</v>
      </c>
      <c r="B354" t="s">
        <v>1266</v>
      </c>
      <c r="C354">
        <v>2018</v>
      </c>
      <c r="D354" t="s">
        <v>32795</v>
      </c>
      <c r="E354" t="s">
        <v>1360</v>
      </c>
      <c r="G354">
        <v>277</v>
      </c>
      <c r="H354" t="s">
        <v>972</v>
      </c>
      <c r="I354">
        <f>INDEX('CalFire Financial Consequences'!$M$26:$P$26,INDEX(financial_dist_small!$D$14:$D$26,MATCH(E354,financial_dist_small!$C$14:$C$26,0)))</f>
        <v>1013.3938851009249</v>
      </c>
    </row>
    <row r="355" spans="1:9">
      <c r="A355">
        <v>20180239</v>
      </c>
      <c r="B355" t="s">
        <v>1266</v>
      </c>
      <c r="C355">
        <v>2018</v>
      </c>
      <c r="D355" t="s">
        <v>32796</v>
      </c>
      <c r="E355" t="s">
        <v>974</v>
      </c>
      <c r="G355">
        <v>88689</v>
      </c>
      <c r="H355" t="s">
        <v>972</v>
      </c>
      <c r="I355">
        <f>INDEX('CalFire Financial Consequences'!$M$26:$P$26,INDEX(financial_dist_small!$D$14:$D$26,MATCH(E355,financial_dist_small!$C$14:$C$26,0)))</f>
        <v>5361.3126300627364</v>
      </c>
    </row>
    <row r="356" spans="1:9">
      <c r="A356">
        <v>20180249</v>
      </c>
      <c r="B356" t="s">
        <v>1267</v>
      </c>
      <c r="C356">
        <v>2018</v>
      </c>
      <c r="E356" t="s">
        <v>974</v>
      </c>
      <c r="G356">
        <v>53140</v>
      </c>
      <c r="H356" t="s">
        <v>972</v>
      </c>
      <c r="I356">
        <f>INDEX('CalFire Financial Consequences'!$M$26:$P$26,INDEX(financial_dist_small!$D$14:$D$26,MATCH(E356,financial_dist_small!$C$14:$C$26,0)))</f>
        <v>5361.3126300627364</v>
      </c>
    </row>
    <row r="357" spans="1:9">
      <c r="A357">
        <v>20180250</v>
      </c>
      <c r="B357" t="s">
        <v>1267</v>
      </c>
      <c r="C357">
        <v>2018</v>
      </c>
      <c r="E357" t="s">
        <v>1360</v>
      </c>
      <c r="H357" t="s">
        <v>972</v>
      </c>
      <c r="I357">
        <f>INDEX('CalFire Financial Consequences'!$M$26:$P$26,INDEX(financial_dist_small!$D$14:$D$26,MATCH(E357,financial_dist_small!$C$14:$C$26,0)))</f>
        <v>1013.3938851009249</v>
      </c>
    </row>
    <row r="358" spans="1:9">
      <c r="A358">
        <v>20180257</v>
      </c>
      <c r="B358" t="s">
        <v>1268</v>
      </c>
      <c r="C358">
        <v>2018</v>
      </c>
      <c r="E358" t="s">
        <v>1759</v>
      </c>
      <c r="G358">
        <v>2473</v>
      </c>
      <c r="H358" t="s">
        <v>972</v>
      </c>
      <c r="I358">
        <f>INDEX('CalFire Financial Consequences'!$M$26:$P$26,INDEX(financial_dist_small!$D$14:$D$26,MATCH(E358,financial_dist_small!$C$14:$C$26,0)))</f>
        <v>1013.3938851009249</v>
      </c>
    </row>
    <row r="359" spans="1:9">
      <c r="A359">
        <v>20180259</v>
      </c>
      <c r="B359" t="s">
        <v>1269</v>
      </c>
      <c r="C359">
        <v>2018</v>
      </c>
      <c r="E359" t="s">
        <v>1360</v>
      </c>
      <c r="G359">
        <v>16825</v>
      </c>
      <c r="H359" t="s">
        <v>972</v>
      </c>
      <c r="I359">
        <f>INDEX('CalFire Financial Consequences'!$M$26:$P$26,INDEX(financial_dist_small!$D$14:$D$26,MATCH(E359,financial_dist_small!$C$14:$C$26,0)))</f>
        <v>1013.3938851009249</v>
      </c>
    </row>
    <row r="360" spans="1:9">
      <c r="A360">
        <v>20180262</v>
      </c>
      <c r="B360" t="s">
        <v>1269</v>
      </c>
      <c r="C360">
        <v>2018</v>
      </c>
      <c r="E360" t="s">
        <v>974</v>
      </c>
      <c r="H360" t="s">
        <v>972</v>
      </c>
      <c r="I360">
        <f>INDEX('CalFire Financial Consequences'!$M$26:$P$26,INDEX(financial_dist_small!$D$14:$D$26,MATCH(E360,financial_dist_small!$C$14:$C$26,0)))</f>
        <v>5361.3126300627364</v>
      </c>
    </row>
    <row r="361" spans="1:9">
      <c r="A361">
        <v>20180281</v>
      </c>
      <c r="B361" t="s">
        <v>1270</v>
      </c>
      <c r="C361">
        <v>2018</v>
      </c>
      <c r="E361" t="s">
        <v>1759</v>
      </c>
      <c r="H361" t="s">
        <v>972</v>
      </c>
      <c r="I361">
        <f>INDEX('CalFire Financial Consequences'!$M$26:$P$26,INDEX(financial_dist_small!$D$14:$D$26,MATCH(E361,financial_dist_small!$C$14:$C$26,0)))</f>
        <v>1013.3938851009249</v>
      </c>
    </row>
    <row r="362" spans="1:9">
      <c r="A362">
        <v>20180285</v>
      </c>
      <c r="B362" t="s">
        <v>1271</v>
      </c>
      <c r="C362">
        <v>2018</v>
      </c>
      <c r="E362" t="s">
        <v>1759</v>
      </c>
      <c r="H362" t="s">
        <v>972</v>
      </c>
      <c r="I362">
        <f>INDEX('CalFire Financial Consequences'!$M$26:$P$26,INDEX(financial_dist_small!$D$14:$D$26,MATCH(E362,financial_dist_small!$C$14:$C$26,0)))</f>
        <v>1013.3938851009249</v>
      </c>
    </row>
    <row r="363" spans="1:9">
      <c r="A363">
        <v>20180286</v>
      </c>
      <c r="B363" t="s">
        <v>1271</v>
      </c>
      <c r="C363">
        <v>2018</v>
      </c>
      <c r="E363" t="s">
        <v>1360</v>
      </c>
      <c r="G363">
        <v>295146</v>
      </c>
      <c r="H363" t="s">
        <v>972</v>
      </c>
      <c r="I363">
        <f>INDEX('CalFire Financial Consequences'!$M$26:$P$26,INDEX(financial_dist_small!$D$14:$D$26,MATCH(E363,financial_dist_small!$C$14:$C$26,0)))</f>
        <v>1013.3938851009249</v>
      </c>
    </row>
    <row r="364" spans="1:9">
      <c r="A364">
        <v>20180301</v>
      </c>
      <c r="B364" t="s">
        <v>1272</v>
      </c>
      <c r="C364">
        <v>2018</v>
      </c>
      <c r="E364" t="s">
        <v>1247</v>
      </c>
      <c r="H364" t="s">
        <v>972</v>
      </c>
      <c r="I364">
        <f>INDEX('CalFire Financial Consequences'!$M$26:$P$26,INDEX(financial_dist_small!$D$14:$D$26,MATCH(E364,financial_dist_small!$C$14:$C$26,0)))</f>
        <v>1013.3938851009249</v>
      </c>
    </row>
    <row r="365" spans="1:9">
      <c r="A365">
        <v>20180310</v>
      </c>
      <c r="B365" t="s">
        <v>1273</v>
      </c>
      <c r="C365">
        <v>2018</v>
      </c>
      <c r="D365" t="s">
        <v>32797</v>
      </c>
      <c r="E365" t="s">
        <v>1759</v>
      </c>
      <c r="G365">
        <v>8016</v>
      </c>
      <c r="H365" t="s">
        <v>972</v>
      </c>
      <c r="I365">
        <f>INDEX('CalFire Financial Consequences'!$M$26:$P$26,INDEX(financial_dist_small!$D$14:$D$26,MATCH(E365,financial_dist_small!$C$14:$C$26,0)))</f>
        <v>1013.3938851009249</v>
      </c>
    </row>
    <row r="366" spans="1:9">
      <c r="A366">
        <v>20180311</v>
      </c>
      <c r="B366" t="s">
        <v>1273</v>
      </c>
      <c r="C366">
        <v>2018</v>
      </c>
      <c r="E366" t="s">
        <v>1360</v>
      </c>
      <c r="G366">
        <v>3322</v>
      </c>
      <c r="H366" t="s">
        <v>972</v>
      </c>
      <c r="I366">
        <f>INDEX('CalFire Financial Consequences'!$M$26:$P$26,INDEX(financial_dist_small!$D$14:$D$26,MATCH(E366,financial_dist_small!$C$14:$C$26,0)))</f>
        <v>1013.3938851009249</v>
      </c>
    </row>
    <row r="367" spans="1:9">
      <c r="A367">
        <v>20180322</v>
      </c>
      <c r="B367" t="s">
        <v>1274</v>
      </c>
      <c r="C367">
        <v>2018</v>
      </c>
      <c r="E367" t="s">
        <v>1247</v>
      </c>
      <c r="G367">
        <v>141652</v>
      </c>
      <c r="H367" t="s">
        <v>972</v>
      </c>
      <c r="I367">
        <f>INDEX('CalFire Financial Consequences'!$M$26:$P$26,INDEX(financial_dist_small!$D$14:$D$26,MATCH(E367,financial_dist_small!$C$14:$C$26,0)))</f>
        <v>1013.3938851009249</v>
      </c>
    </row>
    <row r="368" spans="1:9">
      <c r="A368">
        <v>20180326</v>
      </c>
      <c r="B368" t="s">
        <v>1274</v>
      </c>
      <c r="C368">
        <v>2018</v>
      </c>
      <c r="E368" t="s">
        <v>1759</v>
      </c>
      <c r="G368">
        <v>1386</v>
      </c>
      <c r="H368" t="s">
        <v>972</v>
      </c>
      <c r="I368">
        <f>INDEX('CalFire Financial Consequences'!$M$26:$P$26,INDEX(financial_dist_small!$D$14:$D$26,MATCH(E368,financial_dist_small!$C$14:$C$26,0)))</f>
        <v>1013.3938851009249</v>
      </c>
    </row>
    <row r="369" spans="1:9">
      <c r="A369">
        <v>20180341</v>
      </c>
      <c r="B369" t="s">
        <v>1275</v>
      </c>
      <c r="C369">
        <v>2018</v>
      </c>
      <c r="E369" t="s">
        <v>974</v>
      </c>
      <c r="H369" t="s">
        <v>972</v>
      </c>
      <c r="I369">
        <f>INDEX('CalFire Financial Consequences'!$M$26:$P$26,INDEX(financial_dist_small!$D$14:$D$26,MATCH(E369,financial_dist_small!$C$14:$C$26,0)))</f>
        <v>5361.3126300627364</v>
      </c>
    </row>
    <row r="370" spans="1:9">
      <c r="A370">
        <v>20180343</v>
      </c>
      <c r="B370" t="s">
        <v>1275</v>
      </c>
      <c r="C370">
        <v>2018</v>
      </c>
      <c r="E370" t="s">
        <v>974</v>
      </c>
      <c r="H370" t="s">
        <v>972</v>
      </c>
      <c r="I370">
        <f>INDEX('CalFire Financial Consequences'!$M$26:$P$26,INDEX(financial_dist_small!$D$14:$D$26,MATCH(E370,financial_dist_small!$C$14:$C$26,0)))</f>
        <v>5361.3126300627364</v>
      </c>
    </row>
    <row r="371" spans="1:9">
      <c r="A371">
        <v>20180354</v>
      </c>
      <c r="B371" t="s">
        <v>1276</v>
      </c>
      <c r="C371">
        <v>2018</v>
      </c>
      <c r="E371" t="s">
        <v>1759</v>
      </c>
      <c r="G371">
        <v>4428</v>
      </c>
      <c r="H371" t="s">
        <v>972</v>
      </c>
      <c r="I371">
        <f>INDEX('CalFire Financial Consequences'!$M$26:$P$26,INDEX(financial_dist_small!$D$14:$D$26,MATCH(E371,financial_dist_small!$C$14:$C$26,0)))</f>
        <v>1013.3938851009249</v>
      </c>
    </row>
    <row r="372" spans="1:9">
      <c r="A372">
        <v>20180369</v>
      </c>
      <c r="B372" t="s">
        <v>1277</v>
      </c>
      <c r="C372">
        <v>2018</v>
      </c>
      <c r="E372" t="s">
        <v>1360</v>
      </c>
      <c r="H372" t="s">
        <v>972</v>
      </c>
      <c r="I372">
        <f>INDEX('CalFire Financial Consequences'!$M$26:$P$26,INDEX(financial_dist_small!$D$14:$D$26,MATCH(E372,financial_dist_small!$C$14:$C$26,0)))</f>
        <v>1013.3938851009249</v>
      </c>
    </row>
    <row r="373" spans="1:9">
      <c r="A373">
        <v>20180393</v>
      </c>
      <c r="B373" t="s">
        <v>1278</v>
      </c>
      <c r="C373">
        <v>2018</v>
      </c>
      <c r="E373" t="s">
        <v>974</v>
      </c>
      <c r="G373">
        <v>0</v>
      </c>
      <c r="H373" t="s">
        <v>972</v>
      </c>
      <c r="I373">
        <f>INDEX('CalFire Financial Consequences'!$M$26:$P$26,INDEX(financial_dist_small!$D$14:$D$26,MATCH(E373,financial_dist_small!$C$14:$C$26,0)))</f>
        <v>5361.3126300627364</v>
      </c>
    </row>
    <row r="374" spans="1:9">
      <c r="A374">
        <v>20180403</v>
      </c>
      <c r="B374" t="s">
        <v>1279</v>
      </c>
      <c r="C374">
        <v>2018</v>
      </c>
      <c r="E374" t="s">
        <v>1360</v>
      </c>
      <c r="G374">
        <v>5724</v>
      </c>
      <c r="H374" t="s">
        <v>972</v>
      </c>
      <c r="I374">
        <f>INDEX('CalFire Financial Consequences'!$M$26:$P$26,INDEX(financial_dist_small!$D$14:$D$26,MATCH(E374,financial_dist_small!$C$14:$C$26,0)))</f>
        <v>1013.3938851009249</v>
      </c>
    </row>
    <row r="375" spans="1:9">
      <c r="A375">
        <v>20180405</v>
      </c>
      <c r="B375" t="s">
        <v>1279</v>
      </c>
      <c r="C375">
        <v>2018</v>
      </c>
      <c r="E375" t="s">
        <v>1360</v>
      </c>
      <c r="H375" t="s">
        <v>972</v>
      </c>
      <c r="I375">
        <f>INDEX('CalFire Financial Consequences'!$M$26:$P$26,INDEX(financial_dist_small!$D$14:$D$26,MATCH(E375,financial_dist_small!$C$14:$C$26,0)))</f>
        <v>1013.3938851009249</v>
      </c>
    </row>
    <row r="376" spans="1:9">
      <c r="A376">
        <v>20180406</v>
      </c>
      <c r="B376" t="s">
        <v>1279</v>
      </c>
      <c r="C376">
        <v>2018</v>
      </c>
      <c r="E376" t="s">
        <v>1360</v>
      </c>
      <c r="H376" t="s">
        <v>972</v>
      </c>
      <c r="I376">
        <f>INDEX('CalFire Financial Consequences'!$M$26:$P$26,INDEX(financial_dist_small!$D$14:$D$26,MATCH(E376,financial_dist_small!$C$14:$C$26,0)))</f>
        <v>1013.3938851009249</v>
      </c>
    </row>
    <row r="377" spans="1:9">
      <c r="A377">
        <v>20180408</v>
      </c>
      <c r="B377" t="s">
        <v>1279</v>
      </c>
      <c r="C377">
        <v>2018</v>
      </c>
      <c r="E377" t="s">
        <v>1247</v>
      </c>
      <c r="H377" t="s">
        <v>972</v>
      </c>
      <c r="I377">
        <f>INDEX('CalFire Financial Consequences'!$M$26:$P$26,INDEX(financial_dist_small!$D$14:$D$26,MATCH(E377,financial_dist_small!$C$14:$C$26,0)))</f>
        <v>1013.3938851009249</v>
      </c>
    </row>
    <row r="378" spans="1:9">
      <c r="A378">
        <v>20180419</v>
      </c>
      <c r="B378" t="s">
        <v>1280</v>
      </c>
      <c r="C378">
        <v>2018</v>
      </c>
      <c r="E378" t="s">
        <v>1759</v>
      </c>
      <c r="G378">
        <v>3828</v>
      </c>
      <c r="H378" t="s">
        <v>972</v>
      </c>
      <c r="I378">
        <f>INDEX('CalFire Financial Consequences'!$M$26:$P$26,INDEX(financial_dist_small!$D$14:$D$26,MATCH(E378,financial_dist_small!$C$14:$C$26,0)))</f>
        <v>1013.3938851009249</v>
      </c>
    </row>
    <row r="379" spans="1:9">
      <c r="A379">
        <v>20180424</v>
      </c>
      <c r="B379" t="s">
        <v>1281</v>
      </c>
      <c r="C379">
        <v>2018</v>
      </c>
      <c r="E379" t="s">
        <v>1360</v>
      </c>
      <c r="H379" t="s">
        <v>972</v>
      </c>
      <c r="I379">
        <f>INDEX('CalFire Financial Consequences'!$M$26:$P$26,INDEX(financial_dist_small!$D$14:$D$26,MATCH(E379,financial_dist_small!$C$14:$C$26,0)))</f>
        <v>1013.3938851009249</v>
      </c>
    </row>
    <row r="380" spans="1:9">
      <c r="A380">
        <v>20180432</v>
      </c>
      <c r="B380" t="s">
        <v>1282</v>
      </c>
      <c r="C380">
        <v>2018</v>
      </c>
      <c r="E380" t="s">
        <v>1360</v>
      </c>
      <c r="H380" t="s">
        <v>972</v>
      </c>
      <c r="I380">
        <f>INDEX('CalFire Financial Consequences'!$M$26:$P$26,INDEX(financial_dist_small!$D$14:$D$26,MATCH(E380,financial_dist_small!$C$14:$C$26,0)))</f>
        <v>1013.3938851009249</v>
      </c>
    </row>
    <row r="381" spans="1:9">
      <c r="A381">
        <v>20180439</v>
      </c>
      <c r="B381" t="s">
        <v>1283</v>
      </c>
      <c r="C381">
        <v>2018</v>
      </c>
      <c r="E381" t="s">
        <v>1360</v>
      </c>
      <c r="G381">
        <v>141241</v>
      </c>
      <c r="H381" t="s">
        <v>972</v>
      </c>
      <c r="I381">
        <f>INDEX('CalFire Financial Consequences'!$M$26:$P$26,INDEX(financial_dist_small!$D$14:$D$26,MATCH(E381,financial_dist_small!$C$14:$C$26,0)))</f>
        <v>1013.3938851009249</v>
      </c>
    </row>
    <row r="382" spans="1:9">
      <c r="A382">
        <v>20180444</v>
      </c>
      <c r="B382" t="s">
        <v>1284</v>
      </c>
      <c r="C382">
        <v>2018</v>
      </c>
      <c r="E382" t="s">
        <v>974</v>
      </c>
      <c r="G382">
        <v>3448</v>
      </c>
      <c r="H382" t="s">
        <v>972</v>
      </c>
      <c r="I382">
        <f>INDEX('CalFire Financial Consequences'!$M$26:$P$26,INDEX(financial_dist_small!$D$14:$D$26,MATCH(E382,financial_dist_small!$C$14:$C$26,0)))</f>
        <v>5361.3126300627364</v>
      </c>
    </row>
    <row r="383" spans="1:9">
      <c r="A383">
        <v>20180467</v>
      </c>
      <c r="B383" t="s">
        <v>1285</v>
      </c>
      <c r="C383">
        <v>2018</v>
      </c>
      <c r="E383" t="s">
        <v>1247</v>
      </c>
      <c r="G383">
        <v>485609</v>
      </c>
      <c r="H383" t="s">
        <v>972</v>
      </c>
      <c r="I383">
        <f>INDEX('CalFire Financial Consequences'!$M$26:$P$26,INDEX(financial_dist_small!$D$14:$D$26,MATCH(E383,financial_dist_small!$C$14:$C$26,0)))</f>
        <v>1013.3938851009249</v>
      </c>
    </row>
    <row r="384" spans="1:9">
      <c r="A384">
        <v>20180479</v>
      </c>
      <c r="B384" t="s">
        <v>1287</v>
      </c>
      <c r="C384">
        <v>2018</v>
      </c>
      <c r="E384" t="s">
        <v>1360</v>
      </c>
      <c r="G384">
        <v>20804</v>
      </c>
      <c r="H384" t="s">
        <v>972</v>
      </c>
      <c r="I384">
        <f>INDEX('CalFire Financial Consequences'!$M$26:$P$26,INDEX(financial_dist_small!$D$14:$D$26,MATCH(E384,financial_dist_small!$C$14:$C$26,0)))</f>
        <v>1013.3938851009249</v>
      </c>
    </row>
    <row r="385" spans="1:9">
      <c r="A385">
        <v>20180480</v>
      </c>
      <c r="B385" t="s">
        <v>1287</v>
      </c>
      <c r="C385">
        <v>2018</v>
      </c>
      <c r="E385" t="s">
        <v>1360</v>
      </c>
      <c r="G385">
        <v>3720</v>
      </c>
      <c r="H385" t="s">
        <v>972</v>
      </c>
      <c r="I385">
        <f>INDEX('CalFire Financial Consequences'!$M$26:$P$26,INDEX(financial_dist_small!$D$14:$D$26,MATCH(E385,financial_dist_small!$C$14:$C$26,0)))</f>
        <v>1013.3938851009249</v>
      </c>
    </row>
    <row r="386" spans="1:9">
      <c r="A386">
        <v>20180494</v>
      </c>
      <c r="B386" t="s">
        <v>1288</v>
      </c>
      <c r="C386">
        <v>2018</v>
      </c>
      <c r="E386" t="s">
        <v>1759</v>
      </c>
      <c r="G386">
        <v>8466</v>
      </c>
      <c r="H386" t="s">
        <v>972</v>
      </c>
      <c r="I386">
        <f>INDEX('CalFire Financial Consequences'!$M$26:$P$26,INDEX(financial_dist_small!$D$14:$D$26,MATCH(E386,financial_dist_small!$C$14:$C$26,0)))</f>
        <v>1013.3938851009249</v>
      </c>
    </row>
    <row r="387" spans="1:9">
      <c r="A387">
        <v>20180500</v>
      </c>
      <c r="B387" t="s">
        <v>1288</v>
      </c>
      <c r="C387">
        <v>2018</v>
      </c>
      <c r="E387" t="s">
        <v>1759</v>
      </c>
      <c r="G387">
        <v>1530</v>
      </c>
      <c r="H387" t="s">
        <v>972</v>
      </c>
      <c r="I387">
        <f>INDEX('CalFire Financial Consequences'!$M$26:$P$26,INDEX(financial_dist_small!$D$14:$D$26,MATCH(E387,financial_dist_small!$C$14:$C$26,0)))</f>
        <v>1013.3938851009249</v>
      </c>
    </row>
    <row r="388" spans="1:9">
      <c r="A388">
        <v>20180502</v>
      </c>
      <c r="B388" t="s">
        <v>1288</v>
      </c>
      <c r="C388">
        <v>2018</v>
      </c>
      <c r="E388" t="s">
        <v>1759</v>
      </c>
      <c r="G388">
        <v>30162</v>
      </c>
      <c r="H388" t="s">
        <v>972</v>
      </c>
      <c r="I388">
        <f>INDEX('CalFire Financial Consequences'!$M$26:$P$26,INDEX(financial_dist_small!$D$14:$D$26,MATCH(E388,financial_dist_small!$C$14:$C$26,0)))</f>
        <v>1013.3938851009249</v>
      </c>
    </row>
    <row r="389" spans="1:9">
      <c r="A389">
        <v>20180522</v>
      </c>
      <c r="B389" t="s">
        <v>1289</v>
      </c>
      <c r="C389">
        <v>2018</v>
      </c>
      <c r="E389" t="s">
        <v>1759</v>
      </c>
      <c r="G389">
        <v>49853</v>
      </c>
      <c r="H389" t="s">
        <v>972</v>
      </c>
      <c r="I389">
        <f>INDEX('CalFire Financial Consequences'!$M$26:$P$26,INDEX(financial_dist_small!$D$14:$D$26,MATCH(E389,financial_dist_small!$C$14:$C$26,0)))</f>
        <v>1013.3938851009249</v>
      </c>
    </row>
    <row r="390" spans="1:9">
      <c r="A390">
        <v>20180526</v>
      </c>
      <c r="B390" t="s">
        <v>1290</v>
      </c>
      <c r="C390">
        <v>2018</v>
      </c>
      <c r="E390" t="s">
        <v>1360</v>
      </c>
      <c r="H390" t="s">
        <v>972</v>
      </c>
      <c r="I390">
        <f>INDEX('CalFire Financial Consequences'!$M$26:$P$26,INDEX(financial_dist_small!$D$14:$D$26,MATCH(E390,financial_dist_small!$C$14:$C$26,0)))</f>
        <v>1013.3938851009249</v>
      </c>
    </row>
    <row r="391" spans="1:9">
      <c r="A391">
        <v>20180535</v>
      </c>
      <c r="B391" t="s">
        <v>1291</v>
      </c>
      <c r="C391">
        <v>2018</v>
      </c>
      <c r="E391" t="s">
        <v>1360</v>
      </c>
      <c r="G391">
        <v>2926</v>
      </c>
      <c r="H391" t="s">
        <v>972</v>
      </c>
      <c r="I391">
        <f>INDEX('CalFire Financial Consequences'!$M$26:$P$26,INDEX(financial_dist_small!$D$14:$D$26,MATCH(E391,financial_dist_small!$C$14:$C$26,0)))</f>
        <v>1013.3938851009249</v>
      </c>
    </row>
    <row r="392" spans="1:9">
      <c r="A392">
        <v>20180547</v>
      </c>
      <c r="B392" t="s">
        <v>1292</v>
      </c>
      <c r="C392">
        <v>2018</v>
      </c>
      <c r="E392" t="s">
        <v>1360</v>
      </c>
      <c r="G392">
        <v>183629</v>
      </c>
      <c r="H392" t="s">
        <v>972</v>
      </c>
      <c r="I392">
        <f>INDEX('CalFire Financial Consequences'!$M$26:$P$26,INDEX(financial_dist_small!$D$14:$D$26,MATCH(E392,financial_dist_small!$C$14:$C$26,0)))</f>
        <v>1013.3938851009249</v>
      </c>
    </row>
    <row r="393" spans="1:9">
      <c r="A393">
        <v>20180551</v>
      </c>
      <c r="B393" t="s">
        <v>1293</v>
      </c>
      <c r="C393">
        <v>2018</v>
      </c>
      <c r="E393" t="s">
        <v>1360</v>
      </c>
      <c r="G393">
        <v>237000</v>
      </c>
      <c r="H393" t="s">
        <v>972</v>
      </c>
      <c r="I393">
        <f>INDEX('CalFire Financial Consequences'!$M$26:$P$26,INDEX(financial_dist_small!$D$14:$D$26,MATCH(E393,financial_dist_small!$C$14:$C$26,0)))</f>
        <v>1013.3938851009249</v>
      </c>
    </row>
    <row r="394" spans="1:9">
      <c r="A394">
        <v>20180557</v>
      </c>
      <c r="B394" t="s">
        <v>1294</v>
      </c>
      <c r="C394">
        <v>2018</v>
      </c>
      <c r="E394" t="s">
        <v>1759</v>
      </c>
      <c r="H394" t="s">
        <v>972</v>
      </c>
      <c r="I394">
        <f>INDEX('CalFire Financial Consequences'!$M$26:$P$26,INDEX(financial_dist_small!$D$14:$D$26,MATCH(E394,financial_dist_small!$C$14:$C$26,0)))</f>
        <v>1013.3938851009249</v>
      </c>
    </row>
    <row r="395" spans="1:9">
      <c r="A395">
        <v>20180569</v>
      </c>
      <c r="B395" t="s">
        <v>1295</v>
      </c>
      <c r="C395">
        <v>2018</v>
      </c>
      <c r="E395" t="s">
        <v>1759</v>
      </c>
      <c r="G395">
        <v>30475</v>
      </c>
      <c r="H395" t="s">
        <v>972</v>
      </c>
      <c r="I395">
        <f>INDEX('CalFire Financial Consequences'!$M$26:$P$26,INDEX(financial_dist_small!$D$14:$D$26,MATCH(E395,financial_dist_small!$C$14:$C$26,0)))</f>
        <v>1013.3938851009249</v>
      </c>
    </row>
    <row r="396" spans="1:9">
      <c r="A396">
        <v>20180573</v>
      </c>
      <c r="B396" t="s">
        <v>1296</v>
      </c>
      <c r="C396">
        <v>2018</v>
      </c>
      <c r="E396" t="s">
        <v>1360</v>
      </c>
      <c r="H396" t="s">
        <v>972</v>
      </c>
      <c r="I396">
        <f>INDEX('CalFire Financial Consequences'!$M$26:$P$26,INDEX(financial_dist_small!$D$14:$D$26,MATCH(E396,financial_dist_small!$C$14:$C$26,0)))</f>
        <v>1013.3938851009249</v>
      </c>
    </row>
    <row r="397" spans="1:9">
      <c r="A397">
        <v>20180577</v>
      </c>
      <c r="B397" t="s">
        <v>1297</v>
      </c>
      <c r="C397">
        <v>2018</v>
      </c>
      <c r="D397" t="s">
        <v>32798</v>
      </c>
      <c r="E397" t="s">
        <v>1360</v>
      </c>
      <c r="H397" t="s">
        <v>972</v>
      </c>
      <c r="I397">
        <f>INDEX('CalFire Financial Consequences'!$M$26:$P$26,INDEX(financial_dist_small!$D$14:$D$26,MATCH(E397,financial_dist_small!$C$14:$C$26,0)))</f>
        <v>1013.3938851009249</v>
      </c>
    </row>
    <row r="398" spans="1:9">
      <c r="A398">
        <v>20180581</v>
      </c>
      <c r="B398" t="s">
        <v>1298</v>
      </c>
      <c r="C398">
        <v>2018</v>
      </c>
      <c r="E398" t="s">
        <v>974</v>
      </c>
      <c r="G398">
        <v>18362</v>
      </c>
      <c r="H398" t="s">
        <v>972</v>
      </c>
      <c r="I398">
        <f>INDEX('CalFire Financial Consequences'!$M$26:$P$26,INDEX(financial_dist_small!$D$14:$D$26,MATCH(E398,financial_dist_small!$C$14:$C$26,0)))</f>
        <v>5361.3126300627364</v>
      </c>
    </row>
    <row r="399" spans="1:9">
      <c r="A399">
        <v>20180583</v>
      </c>
      <c r="B399" t="s">
        <v>1298</v>
      </c>
      <c r="C399">
        <v>2018</v>
      </c>
      <c r="D399" t="s">
        <v>30546</v>
      </c>
      <c r="E399" t="s">
        <v>974</v>
      </c>
      <c r="G399">
        <v>17880</v>
      </c>
      <c r="H399" t="s">
        <v>972</v>
      </c>
      <c r="I399">
        <f>INDEX('CalFire Financial Consequences'!$M$26:$P$26,INDEX(financial_dist_small!$D$14:$D$26,MATCH(E399,financial_dist_small!$C$14:$C$26,0)))</f>
        <v>5361.3126300627364</v>
      </c>
    </row>
    <row r="400" spans="1:9">
      <c r="A400">
        <v>20180591</v>
      </c>
      <c r="B400" t="s">
        <v>1299</v>
      </c>
      <c r="C400">
        <v>2018</v>
      </c>
      <c r="D400" t="s">
        <v>32799</v>
      </c>
      <c r="E400" t="s">
        <v>1360</v>
      </c>
      <c r="G400">
        <v>2744</v>
      </c>
      <c r="H400" t="s">
        <v>972</v>
      </c>
      <c r="I400">
        <f>INDEX('CalFire Financial Consequences'!$M$26:$P$26,INDEX(financial_dist_small!$D$14:$D$26,MATCH(E400,financial_dist_small!$C$14:$C$26,0)))</f>
        <v>1013.3938851009249</v>
      </c>
    </row>
    <row r="401" spans="1:9">
      <c r="A401">
        <v>20180593</v>
      </c>
      <c r="B401" t="s">
        <v>1299</v>
      </c>
      <c r="C401">
        <v>2018</v>
      </c>
      <c r="E401" t="s">
        <v>1360</v>
      </c>
      <c r="G401">
        <v>52951</v>
      </c>
      <c r="H401" t="s">
        <v>972</v>
      </c>
      <c r="I401">
        <f>INDEX('CalFire Financial Consequences'!$M$26:$P$26,INDEX(financial_dist_small!$D$14:$D$26,MATCH(E401,financial_dist_small!$C$14:$C$26,0)))</f>
        <v>1013.3938851009249</v>
      </c>
    </row>
    <row r="402" spans="1:9">
      <c r="A402">
        <v>20180596</v>
      </c>
      <c r="B402" t="s">
        <v>1300</v>
      </c>
      <c r="C402">
        <v>2018</v>
      </c>
      <c r="E402" t="s">
        <v>1759</v>
      </c>
      <c r="G402">
        <v>37366</v>
      </c>
      <c r="H402" t="s">
        <v>972</v>
      </c>
      <c r="I402">
        <f>INDEX('CalFire Financial Consequences'!$M$26:$P$26,INDEX(financial_dist_small!$D$14:$D$26,MATCH(E402,financial_dist_small!$C$14:$C$26,0)))</f>
        <v>1013.3938851009249</v>
      </c>
    </row>
    <row r="403" spans="1:9">
      <c r="A403">
        <v>20180600</v>
      </c>
      <c r="B403" t="s">
        <v>1300</v>
      </c>
      <c r="C403">
        <v>2018</v>
      </c>
      <c r="E403" t="s">
        <v>1360</v>
      </c>
      <c r="G403">
        <v>7070</v>
      </c>
      <c r="H403" t="s">
        <v>972</v>
      </c>
      <c r="I403">
        <f>INDEX('CalFire Financial Consequences'!$M$26:$P$26,INDEX(financial_dist_small!$D$14:$D$26,MATCH(E403,financial_dist_small!$C$14:$C$26,0)))</f>
        <v>1013.3938851009249</v>
      </c>
    </row>
    <row r="404" spans="1:9">
      <c r="A404">
        <v>20180612</v>
      </c>
      <c r="B404" t="s">
        <v>1301</v>
      </c>
      <c r="C404">
        <v>2018</v>
      </c>
      <c r="E404" t="s">
        <v>974</v>
      </c>
      <c r="G404">
        <v>20103</v>
      </c>
      <c r="H404" t="s">
        <v>972</v>
      </c>
      <c r="I404">
        <f>INDEX('CalFire Financial Consequences'!$M$26:$P$26,INDEX(financial_dist_small!$D$14:$D$26,MATCH(E404,financial_dist_small!$C$14:$C$26,0)))</f>
        <v>5361.3126300627364</v>
      </c>
    </row>
    <row r="405" spans="1:9">
      <c r="A405">
        <v>20180615</v>
      </c>
      <c r="B405" t="s">
        <v>1301</v>
      </c>
      <c r="C405">
        <v>2018</v>
      </c>
      <c r="E405" t="s">
        <v>1360</v>
      </c>
      <c r="G405">
        <v>29355</v>
      </c>
      <c r="H405" t="s">
        <v>972</v>
      </c>
      <c r="I405">
        <f>INDEX('CalFire Financial Consequences'!$M$26:$P$26,INDEX(financial_dist_small!$D$14:$D$26,MATCH(E405,financial_dist_small!$C$14:$C$26,0)))</f>
        <v>1013.3938851009249</v>
      </c>
    </row>
    <row r="406" spans="1:9">
      <c r="A406">
        <v>20180622</v>
      </c>
      <c r="B406" t="s">
        <v>1302</v>
      </c>
      <c r="C406">
        <v>2018</v>
      </c>
      <c r="E406" t="s">
        <v>1360</v>
      </c>
      <c r="H406" t="s">
        <v>972</v>
      </c>
      <c r="I406">
        <f>INDEX('CalFire Financial Consequences'!$M$26:$P$26,INDEX(financial_dist_small!$D$14:$D$26,MATCH(E406,financial_dist_small!$C$14:$C$26,0)))</f>
        <v>1013.3938851009249</v>
      </c>
    </row>
    <row r="407" spans="1:9">
      <c r="A407">
        <v>20180625</v>
      </c>
      <c r="B407" t="s">
        <v>1303</v>
      </c>
      <c r="C407">
        <v>2018</v>
      </c>
      <c r="E407" t="s">
        <v>1759</v>
      </c>
      <c r="G407">
        <v>35675</v>
      </c>
      <c r="H407" t="s">
        <v>972</v>
      </c>
      <c r="I407">
        <f>INDEX('CalFire Financial Consequences'!$M$26:$P$26,INDEX(financial_dist_small!$D$14:$D$26,MATCH(E407,financial_dist_small!$C$14:$C$26,0)))</f>
        <v>1013.3938851009249</v>
      </c>
    </row>
    <row r="408" spans="1:9">
      <c r="A408">
        <v>20180631</v>
      </c>
      <c r="B408" t="s">
        <v>1304</v>
      </c>
      <c r="C408">
        <v>2018</v>
      </c>
      <c r="E408" t="s">
        <v>1360</v>
      </c>
      <c r="G408">
        <v>388</v>
      </c>
      <c r="H408" t="s">
        <v>972</v>
      </c>
      <c r="I408">
        <f>INDEX('CalFire Financial Consequences'!$M$26:$P$26,INDEX(financial_dist_small!$D$14:$D$26,MATCH(E408,financial_dist_small!$C$14:$C$26,0)))</f>
        <v>1013.3938851009249</v>
      </c>
    </row>
    <row r="409" spans="1:9">
      <c r="A409">
        <v>20180637</v>
      </c>
      <c r="B409" t="s">
        <v>1304</v>
      </c>
      <c r="C409">
        <v>2018</v>
      </c>
      <c r="E409" t="s">
        <v>1360</v>
      </c>
      <c r="G409">
        <v>1988</v>
      </c>
      <c r="H409" t="s">
        <v>972</v>
      </c>
      <c r="I409">
        <f>INDEX('CalFire Financial Consequences'!$M$26:$P$26,INDEX(financial_dist_small!$D$14:$D$26,MATCH(E409,financial_dist_small!$C$14:$C$26,0)))</f>
        <v>1013.3938851009249</v>
      </c>
    </row>
    <row r="410" spans="1:9">
      <c r="A410">
        <v>20180645</v>
      </c>
      <c r="B410" t="s">
        <v>1305</v>
      </c>
      <c r="C410">
        <v>2018</v>
      </c>
      <c r="E410" t="s">
        <v>1759</v>
      </c>
      <c r="H410" t="s">
        <v>972</v>
      </c>
      <c r="I410">
        <f>INDEX('CalFire Financial Consequences'!$M$26:$P$26,INDEX(financial_dist_small!$D$14:$D$26,MATCH(E410,financial_dist_small!$C$14:$C$26,0)))</f>
        <v>1013.3938851009249</v>
      </c>
    </row>
    <row r="411" spans="1:9">
      <c r="A411">
        <v>20180657</v>
      </c>
      <c r="B411" t="s">
        <v>1306</v>
      </c>
      <c r="C411">
        <v>2018</v>
      </c>
      <c r="E411" t="s">
        <v>1360</v>
      </c>
      <c r="G411">
        <v>2332</v>
      </c>
      <c r="H411" t="s">
        <v>972</v>
      </c>
      <c r="I411">
        <f>INDEX('CalFire Financial Consequences'!$M$26:$P$26,INDEX(financial_dist_small!$D$14:$D$26,MATCH(E411,financial_dist_small!$C$14:$C$26,0)))</f>
        <v>1013.3938851009249</v>
      </c>
    </row>
    <row r="412" spans="1:9">
      <c r="A412">
        <v>20180661</v>
      </c>
      <c r="B412" t="s">
        <v>1307</v>
      </c>
      <c r="C412">
        <v>2018</v>
      </c>
      <c r="E412" t="s">
        <v>1759</v>
      </c>
      <c r="G412">
        <v>4032</v>
      </c>
      <c r="H412" t="s">
        <v>972</v>
      </c>
      <c r="I412">
        <f>INDEX('CalFire Financial Consequences'!$M$26:$P$26,INDEX(financial_dist_small!$D$14:$D$26,MATCH(E412,financial_dist_small!$C$14:$C$26,0)))</f>
        <v>1013.3938851009249</v>
      </c>
    </row>
    <row r="413" spans="1:9">
      <c r="A413">
        <v>20180672</v>
      </c>
      <c r="B413" t="s">
        <v>1308</v>
      </c>
      <c r="C413">
        <v>2018</v>
      </c>
      <c r="E413" t="s">
        <v>974</v>
      </c>
      <c r="H413" t="s">
        <v>972</v>
      </c>
      <c r="I413">
        <f>INDEX('CalFire Financial Consequences'!$M$26:$P$26,INDEX(financial_dist_small!$D$14:$D$26,MATCH(E413,financial_dist_small!$C$14:$C$26,0)))</f>
        <v>5361.3126300627364</v>
      </c>
    </row>
    <row r="414" spans="1:9">
      <c r="A414">
        <v>20180698</v>
      </c>
      <c r="B414" t="s">
        <v>1309</v>
      </c>
      <c r="C414">
        <v>2018</v>
      </c>
      <c r="E414" t="s">
        <v>1360</v>
      </c>
      <c r="H414" t="s">
        <v>972</v>
      </c>
      <c r="I414">
        <f>INDEX('CalFire Financial Consequences'!$M$26:$P$26,INDEX(financial_dist_small!$D$14:$D$26,MATCH(E414,financial_dist_small!$C$14:$C$26,0)))</f>
        <v>1013.3938851009249</v>
      </c>
    </row>
    <row r="415" spans="1:9">
      <c r="A415">
        <v>20180720</v>
      </c>
      <c r="B415" t="s">
        <v>1310</v>
      </c>
      <c r="C415">
        <v>2018</v>
      </c>
      <c r="E415" t="s">
        <v>1360</v>
      </c>
      <c r="G415">
        <v>58655</v>
      </c>
      <c r="H415" t="s">
        <v>972</v>
      </c>
      <c r="I415">
        <f>INDEX('CalFire Financial Consequences'!$M$26:$P$26,INDEX(financial_dist_small!$D$14:$D$26,MATCH(E415,financial_dist_small!$C$14:$C$26,0)))</f>
        <v>1013.3938851009249</v>
      </c>
    </row>
    <row r="416" spans="1:9">
      <c r="A416">
        <v>20180778</v>
      </c>
      <c r="B416" t="s">
        <v>1311</v>
      </c>
      <c r="C416">
        <v>2018</v>
      </c>
      <c r="E416" t="s">
        <v>1759</v>
      </c>
      <c r="H416" t="s">
        <v>972</v>
      </c>
      <c r="I416">
        <f>INDEX('CalFire Financial Consequences'!$M$26:$P$26,INDEX(financial_dist_small!$D$14:$D$26,MATCH(E416,financial_dist_small!$C$14:$C$26,0)))</f>
        <v>1013.3938851009249</v>
      </c>
    </row>
    <row r="417" spans="1:11">
      <c r="A417">
        <v>20180792</v>
      </c>
      <c r="B417" t="s">
        <v>1312</v>
      </c>
      <c r="C417">
        <v>2018</v>
      </c>
      <c r="E417" t="s">
        <v>1247</v>
      </c>
      <c r="H417" t="s">
        <v>972</v>
      </c>
      <c r="I417">
        <f>INDEX('CalFire Financial Consequences'!$M$26:$P$26,INDEX(financial_dist_small!$D$14:$D$26,MATCH(E417,financial_dist_small!$C$14:$C$26,0)))</f>
        <v>1013.3938851009249</v>
      </c>
    </row>
    <row r="418" spans="1:11">
      <c r="A418">
        <v>20180833</v>
      </c>
      <c r="B418" t="s">
        <v>1313</v>
      </c>
      <c r="C418">
        <v>2018</v>
      </c>
      <c r="E418" t="s">
        <v>1759</v>
      </c>
      <c r="G418">
        <v>8746</v>
      </c>
      <c r="H418" t="s">
        <v>972</v>
      </c>
      <c r="I418">
        <f>INDEX('CalFire Financial Consequences'!$M$26:$P$26,INDEX(financial_dist_small!$D$14:$D$26,MATCH(E418,financial_dist_small!$C$14:$C$26,0)))</f>
        <v>1013.3938851009249</v>
      </c>
    </row>
    <row r="419" spans="1:11">
      <c r="A419">
        <v>20180838</v>
      </c>
      <c r="B419" t="s">
        <v>1314</v>
      </c>
      <c r="C419">
        <v>2018</v>
      </c>
      <c r="D419" t="s">
        <v>32794</v>
      </c>
      <c r="E419" t="s">
        <v>1360</v>
      </c>
      <c r="G419">
        <v>16027</v>
      </c>
      <c r="H419" t="s">
        <v>972</v>
      </c>
      <c r="I419">
        <f>INDEX('CalFire Financial Consequences'!$M$26:$P$26,INDEX(financial_dist_small!$D$14:$D$26,MATCH(E419,financial_dist_small!$C$14:$C$26,0)))</f>
        <v>1013.3938851009249</v>
      </c>
    </row>
    <row r="420" spans="1:11">
      <c r="A420">
        <v>20180862</v>
      </c>
      <c r="B420" t="s">
        <v>1315</v>
      </c>
      <c r="C420">
        <v>2018</v>
      </c>
      <c r="E420" t="s">
        <v>1759</v>
      </c>
      <c r="G420">
        <v>6810</v>
      </c>
      <c r="H420" t="s">
        <v>972</v>
      </c>
      <c r="I420">
        <f>INDEX('CalFire Financial Consequences'!$M$26:$P$26,INDEX(financial_dist_small!$D$14:$D$26,MATCH(E420,financial_dist_small!$C$14:$C$26,0)))</f>
        <v>1013.3938851009249</v>
      </c>
    </row>
    <row r="421" spans="1:11">
      <c r="A421">
        <v>20180866</v>
      </c>
      <c r="B421" t="s">
        <v>1316</v>
      </c>
      <c r="C421">
        <v>2018</v>
      </c>
      <c r="E421" t="s">
        <v>1759</v>
      </c>
      <c r="G421">
        <v>11792</v>
      </c>
      <c r="H421" t="s">
        <v>972</v>
      </c>
      <c r="I421">
        <f>INDEX('CalFire Financial Consequences'!$M$26:$P$26,INDEX(financial_dist_small!$D$14:$D$26,MATCH(E421,financial_dist_small!$C$14:$C$26,0)))</f>
        <v>1013.3938851009249</v>
      </c>
    </row>
    <row r="422" spans="1:11">
      <c r="A422">
        <v>20180879</v>
      </c>
      <c r="B422" t="s">
        <v>1317</v>
      </c>
      <c r="C422">
        <v>2018</v>
      </c>
      <c r="E422" t="s">
        <v>1360</v>
      </c>
      <c r="G422">
        <v>13636</v>
      </c>
      <c r="H422" t="s">
        <v>972</v>
      </c>
      <c r="I422">
        <f>INDEX('CalFire Financial Consequences'!$M$26:$P$26,INDEX(financial_dist_small!$D$14:$D$26,MATCH(E422,financial_dist_small!$C$14:$C$26,0)))</f>
        <v>1013.3938851009249</v>
      </c>
    </row>
    <row r="423" spans="1:11">
      <c r="A423">
        <v>20180883</v>
      </c>
      <c r="B423" t="s">
        <v>1318</v>
      </c>
      <c r="C423">
        <v>2018</v>
      </c>
      <c r="E423" t="s">
        <v>1759</v>
      </c>
      <c r="H423" t="s">
        <v>972</v>
      </c>
      <c r="I423">
        <f>INDEX('CalFire Financial Consequences'!$M$26:$P$26,INDEX(financial_dist_small!$D$14:$D$26,MATCH(E423,financial_dist_small!$C$14:$C$26,0)))</f>
        <v>1013.3938851009249</v>
      </c>
    </row>
    <row r="424" spans="1:11">
      <c r="A424">
        <v>20180887</v>
      </c>
      <c r="B424" t="s">
        <v>1319</v>
      </c>
      <c r="C424">
        <v>2018</v>
      </c>
      <c r="D424" t="s">
        <v>32800</v>
      </c>
      <c r="E424" t="s">
        <v>1360</v>
      </c>
      <c r="G424">
        <v>945</v>
      </c>
      <c r="H424" t="s">
        <v>972</v>
      </c>
      <c r="I424">
        <f>INDEX('CalFire Financial Consequences'!$M$26:$P$26,INDEX(financial_dist_small!$D$14:$D$26,MATCH(E424,financial_dist_small!$C$14:$C$26,0)))</f>
        <v>1013.3938851009249</v>
      </c>
    </row>
    <row r="425" spans="1:11">
      <c r="A425">
        <v>20180890</v>
      </c>
      <c r="B425" t="s">
        <v>1319</v>
      </c>
      <c r="C425">
        <v>2018</v>
      </c>
      <c r="E425" t="s">
        <v>974</v>
      </c>
      <c r="G425">
        <v>1641605</v>
      </c>
      <c r="H425" t="s">
        <v>972</v>
      </c>
      <c r="I425">
        <f>INDEX('CalFire Financial Consequences'!$M$26:$P$26,INDEX(financial_dist_small!$D$14:$D$26,MATCH(E425,financial_dist_small!$C$14:$C$26,0)))</f>
        <v>5361.3126300627364</v>
      </c>
    </row>
    <row r="426" spans="1:11">
      <c r="A426">
        <v>20180891</v>
      </c>
      <c r="B426" t="s">
        <v>1319</v>
      </c>
      <c r="C426">
        <v>2018</v>
      </c>
      <c r="D426" t="s">
        <v>32801</v>
      </c>
      <c r="E426" t="s">
        <v>974</v>
      </c>
      <c r="G426">
        <v>48143</v>
      </c>
      <c r="H426" t="s">
        <v>972</v>
      </c>
      <c r="I426">
        <f>INDEX('CalFire Financial Consequences'!$M$26:$P$26,INDEX(financial_dist_small!$D$14:$D$26,MATCH(E426,financial_dist_small!$C$14:$C$26,0)))</f>
        <v>5361.3126300627364</v>
      </c>
    </row>
    <row r="427" spans="1:11">
      <c r="A427">
        <v>20180911</v>
      </c>
      <c r="B427" t="s">
        <v>1320</v>
      </c>
      <c r="C427">
        <v>2018</v>
      </c>
      <c r="E427" t="s">
        <v>1759</v>
      </c>
      <c r="G427">
        <v>13433</v>
      </c>
      <c r="H427" t="s">
        <v>972</v>
      </c>
      <c r="I427">
        <f>INDEX('CalFire Financial Consequences'!$M$26:$P$26,INDEX(financial_dist_small!$D$14:$D$26,MATCH(E427,financial_dist_small!$C$14:$C$26,0)))</f>
        <v>1013.3938851009249</v>
      </c>
    </row>
    <row r="428" spans="1:11">
      <c r="A428">
        <v>20180913</v>
      </c>
      <c r="B428" t="s">
        <v>1320</v>
      </c>
      <c r="C428">
        <v>2018</v>
      </c>
      <c r="D428" t="s">
        <v>32802</v>
      </c>
      <c r="E428">
        <v>36434</v>
      </c>
      <c r="H428" t="s">
        <v>972</v>
      </c>
      <c r="I428">
        <f>INDEX('CalFire Financial Consequences'!$M$26:$P$26,INDEX(financial_dist_small!$D$14:$D$26,MATCH(E428,financial_dist_small!$C$14:$C$26,0)))</f>
        <v>27732.611609173346</v>
      </c>
      <c r="K428" s="145"/>
    </row>
    <row r="429" spans="1:11">
      <c r="A429">
        <v>20180917</v>
      </c>
      <c r="B429" t="s">
        <v>1321</v>
      </c>
      <c r="C429">
        <v>2018</v>
      </c>
      <c r="E429" t="s">
        <v>1360</v>
      </c>
      <c r="G429">
        <v>4812</v>
      </c>
      <c r="H429" t="s">
        <v>972</v>
      </c>
      <c r="I429">
        <f>INDEX('CalFire Financial Consequences'!$M$26:$P$26,INDEX(financial_dist_small!$D$14:$D$26,MATCH(E429,financial_dist_small!$C$14:$C$26,0)))</f>
        <v>1013.3938851009249</v>
      </c>
    </row>
    <row r="430" spans="1:11">
      <c r="A430">
        <v>20180921</v>
      </c>
      <c r="B430" t="s">
        <v>31721</v>
      </c>
      <c r="C430">
        <v>2018</v>
      </c>
      <c r="E430" t="s">
        <v>1759</v>
      </c>
      <c r="F430">
        <v>10</v>
      </c>
      <c r="G430">
        <v>22833</v>
      </c>
      <c r="H430" t="s">
        <v>972</v>
      </c>
      <c r="I430">
        <f>INDEX('CalFire Financial Consequences'!$M$26:$P$26,INDEX(financial_dist_small!$D$14:$D$26,MATCH(E430,financial_dist_small!$C$14:$C$26,0)))</f>
        <v>1013.3938851009249</v>
      </c>
    </row>
    <row r="431" spans="1:11">
      <c r="A431">
        <v>20180941</v>
      </c>
      <c r="B431" t="s">
        <v>1322</v>
      </c>
      <c r="C431">
        <v>2018</v>
      </c>
      <c r="E431" t="s">
        <v>1360</v>
      </c>
      <c r="G431">
        <v>671513</v>
      </c>
      <c r="H431" t="s">
        <v>972</v>
      </c>
      <c r="I431">
        <f>INDEX('CalFire Financial Consequences'!$M$26:$P$26,INDEX(financial_dist_small!$D$14:$D$26,MATCH(E431,financial_dist_small!$C$14:$C$26,0)))</f>
        <v>1013.3938851009249</v>
      </c>
    </row>
    <row r="432" spans="1:11">
      <c r="A432">
        <v>20180946</v>
      </c>
      <c r="B432" t="s">
        <v>1322</v>
      </c>
      <c r="C432">
        <v>2018</v>
      </c>
      <c r="D432" t="s">
        <v>32803</v>
      </c>
      <c r="E432" t="s">
        <v>1360</v>
      </c>
      <c r="G432">
        <v>16642</v>
      </c>
      <c r="H432" t="s">
        <v>972</v>
      </c>
      <c r="I432">
        <f>INDEX('CalFire Financial Consequences'!$M$26:$P$26,INDEX(financial_dist_small!$D$14:$D$26,MATCH(E432,financial_dist_small!$C$14:$C$26,0)))</f>
        <v>1013.3938851009249</v>
      </c>
    </row>
    <row r="433" spans="1:9">
      <c r="A433">
        <v>20180947</v>
      </c>
      <c r="B433" t="s">
        <v>1323</v>
      </c>
      <c r="C433">
        <v>2018</v>
      </c>
      <c r="E433" t="s">
        <v>1360</v>
      </c>
      <c r="G433">
        <v>11900</v>
      </c>
      <c r="H433" t="s">
        <v>972</v>
      </c>
      <c r="I433">
        <f>INDEX('CalFire Financial Consequences'!$M$26:$P$26,INDEX(financial_dist_small!$D$14:$D$26,MATCH(E433,financial_dist_small!$C$14:$C$26,0)))</f>
        <v>1013.3938851009249</v>
      </c>
    </row>
    <row r="434" spans="1:9">
      <c r="A434">
        <v>20180953</v>
      </c>
      <c r="B434" t="s">
        <v>1323</v>
      </c>
      <c r="C434">
        <v>2018</v>
      </c>
      <c r="E434" t="s">
        <v>974</v>
      </c>
      <c r="G434">
        <v>1976</v>
      </c>
      <c r="H434" t="s">
        <v>972</v>
      </c>
      <c r="I434">
        <f>INDEX('CalFire Financial Consequences'!$M$26:$P$26,INDEX(financial_dist_small!$D$14:$D$26,MATCH(E434,financial_dist_small!$C$14:$C$26,0)))</f>
        <v>5361.3126300627364</v>
      </c>
    </row>
    <row r="435" spans="1:9">
      <c r="A435">
        <v>20180963</v>
      </c>
      <c r="B435" t="s">
        <v>1324</v>
      </c>
      <c r="C435">
        <v>2018</v>
      </c>
      <c r="E435" t="s">
        <v>1360</v>
      </c>
      <c r="G435">
        <v>49010</v>
      </c>
      <c r="H435" t="s">
        <v>972</v>
      </c>
      <c r="I435">
        <f>INDEX('CalFire Financial Consequences'!$M$26:$P$26,INDEX(financial_dist_small!$D$14:$D$26,MATCH(E435,financial_dist_small!$C$14:$C$26,0)))</f>
        <v>1013.3938851009249</v>
      </c>
    </row>
    <row r="436" spans="1:9">
      <c r="A436">
        <v>20180979</v>
      </c>
      <c r="B436" t="s">
        <v>1325</v>
      </c>
      <c r="C436">
        <v>2018</v>
      </c>
      <c r="E436" t="s">
        <v>1360</v>
      </c>
      <c r="G436">
        <v>5325</v>
      </c>
      <c r="H436" t="s">
        <v>972</v>
      </c>
      <c r="I436">
        <f>INDEX('CalFire Financial Consequences'!$M$26:$P$26,INDEX(financial_dist_small!$D$14:$D$26,MATCH(E436,financial_dist_small!$C$14:$C$26,0)))</f>
        <v>1013.3938851009249</v>
      </c>
    </row>
    <row r="437" spans="1:9">
      <c r="A437">
        <v>20181022</v>
      </c>
      <c r="B437" t="s">
        <v>1327</v>
      </c>
      <c r="C437">
        <v>2018</v>
      </c>
      <c r="E437" t="s">
        <v>1024</v>
      </c>
      <c r="G437">
        <v>414656</v>
      </c>
      <c r="H437" t="s">
        <v>972</v>
      </c>
      <c r="I437">
        <f>INDEX('CalFire Financial Consequences'!$M$26:$P$26,INDEX(financial_dist_small!$D$14:$D$26,MATCH(E437,financial_dist_small!$C$14:$C$26,0)))</f>
        <v>1013.3938851009249</v>
      </c>
    </row>
    <row r="438" spans="1:9">
      <c r="A438">
        <v>20181050</v>
      </c>
      <c r="B438" t="s">
        <v>1328</v>
      </c>
      <c r="C438">
        <v>2018</v>
      </c>
      <c r="E438" t="s">
        <v>1759</v>
      </c>
      <c r="H438" t="s">
        <v>972</v>
      </c>
      <c r="I438">
        <f>INDEX('CalFire Financial Consequences'!$M$26:$P$26,INDEX(financial_dist_small!$D$14:$D$26,MATCH(E438,financial_dist_small!$C$14:$C$26,0)))</f>
        <v>1013.3938851009249</v>
      </c>
    </row>
    <row r="439" spans="1:9">
      <c r="A439">
        <v>20190019</v>
      </c>
      <c r="B439" t="s">
        <v>1329</v>
      </c>
      <c r="C439">
        <v>2019</v>
      </c>
      <c r="D439" t="s">
        <v>32804</v>
      </c>
      <c r="E439" t="s">
        <v>1360</v>
      </c>
      <c r="G439">
        <v>9256</v>
      </c>
      <c r="H439" t="s">
        <v>972</v>
      </c>
      <c r="I439">
        <f>INDEX('CalFire Financial Consequences'!$M$26:$P$26,INDEX(financial_dist_small!$D$14:$D$26,MATCH(E439,financial_dist_small!$C$14:$C$26,0)))</f>
        <v>1013.3938851009249</v>
      </c>
    </row>
    <row r="440" spans="1:9">
      <c r="A440">
        <v>20190056</v>
      </c>
      <c r="B440" t="s">
        <v>1330</v>
      </c>
      <c r="C440">
        <v>2019</v>
      </c>
      <c r="E440" t="s">
        <v>1759</v>
      </c>
      <c r="H440" t="s">
        <v>972</v>
      </c>
      <c r="I440">
        <f>INDEX('CalFire Financial Consequences'!$M$26:$P$26,INDEX(financial_dist_small!$D$14:$D$26,MATCH(E440,financial_dist_small!$C$14:$C$26,0)))</f>
        <v>1013.3938851009249</v>
      </c>
    </row>
    <row r="441" spans="1:9">
      <c r="A441">
        <v>20190091</v>
      </c>
      <c r="B441" t="s">
        <v>1331</v>
      </c>
      <c r="C441">
        <v>2019</v>
      </c>
      <c r="E441" t="s">
        <v>974</v>
      </c>
      <c r="G441">
        <v>70756</v>
      </c>
      <c r="H441" t="s">
        <v>972</v>
      </c>
      <c r="I441">
        <f>INDEX('CalFire Financial Consequences'!$M$26:$P$26,INDEX(financial_dist_small!$D$14:$D$26,MATCH(E441,financial_dist_small!$C$14:$C$26,0)))</f>
        <v>5361.3126300627364</v>
      </c>
    </row>
    <row r="442" spans="1:9">
      <c r="A442">
        <v>20190094</v>
      </c>
      <c r="B442" t="s">
        <v>1331</v>
      </c>
      <c r="C442">
        <v>2019</v>
      </c>
      <c r="D442" t="s">
        <v>32805</v>
      </c>
      <c r="E442" t="s">
        <v>1759</v>
      </c>
      <c r="G442">
        <v>65267</v>
      </c>
      <c r="H442" t="s">
        <v>972</v>
      </c>
      <c r="I442">
        <f>INDEX('CalFire Financial Consequences'!$M$26:$P$26,INDEX(financial_dist_small!$D$14:$D$26,MATCH(E442,financial_dist_small!$C$14:$C$26,0)))</f>
        <v>1013.3938851009249</v>
      </c>
    </row>
    <row r="443" spans="1:9">
      <c r="A443">
        <v>20190121</v>
      </c>
      <c r="B443" t="s">
        <v>1332</v>
      </c>
      <c r="C443">
        <v>2019</v>
      </c>
      <c r="D443" t="s">
        <v>32806</v>
      </c>
      <c r="E443" t="s">
        <v>1024</v>
      </c>
      <c r="G443">
        <v>8028</v>
      </c>
      <c r="H443" t="s">
        <v>972</v>
      </c>
      <c r="I443">
        <f>INDEX('CalFire Financial Consequences'!$M$26:$P$26,INDEX(financial_dist_small!$D$14:$D$26,MATCH(E443,financial_dist_small!$C$14:$C$26,0)))</f>
        <v>1013.3938851009249</v>
      </c>
    </row>
    <row r="444" spans="1:9">
      <c r="A444">
        <v>20190123</v>
      </c>
      <c r="B444" t="s">
        <v>1333</v>
      </c>
      <c r="C444">
        <v>2019</v>
      </c>
      <c r="E444" t="s">
        <v>1759</v>
      </c>
      <c r="G444">
        <v>79810</v>
      </c>
      <c r="H444" t="s">
        <v>972</v>
      </c>
      <c r="I444">
        <f>INDEX('CalFire Financial Consequences'!$M$26:$P$26,INDEX(financial_dist_small!$D$14:$D$26,MATCH(E444,financial_dist_small!$C$14:$C$26,0)))</f>
        <v>1013.3938851009249</v>
      </c>
    </row>
    <row r="445" spans="1:9">
      <c r="A445">
        <v>20190132</v>
      </c>
      <c r="B445" t="s">
        <v>1334</v>
      </c>
      <c r="C445">
        <v>2019</v>
      </c>
      <c r="D445" t="s">
        <v>32807</v>
      </c>
      <c r="E445" t="s">
        <v>1360</v>
      </c>
      <c r="G445">
        <v>21988</v>
      </c>
      <c r="H445" t="s">
        <v>972</v>
      </c>
      <c r="I445">
        <f>INDEX('CalFire Financial Consequences'!$M$26:$P$26,INDEX(financial_dist_small!$D$14:$D$26,MATCH(E445,financial_dist_small!$C$14:$C$26,0)))</f>
        <v>1013.3938851009249</v>
      </c>
    </row>
    <row r="446" spans="1:9">
      <c r="A446">
        <v>20190134</v>
      </c>
      <c r="B446" t="s">
        <v>1334</v>
      </c>
      <c r="C446">
        <v>2019</v>
      </c>
      <c r="E446" t="s">
        <v>1360</v>
      </c>
      <c r="H446" t="s">
        <v>972</v>
      </c>
      <c r="I446">
        <f>INDEX('CalFire Financial Consequences'!$M$26:$P$26,INDEX(financial_dist_small!$D$14:$D$26,MATCH(E446,financial_dist_small!$C$14:$C$26,0)))</f>
        <v>1013.3938851009249</v>
      </c>
    </row>
    <row r="447" spans="1:9">
      <c r="A447">
        <v>20190147</v>
      </c>
      <c r="B447" t="s">
        <v>1335</v>
      </c>
      <c r="C447">
        <v>2019</v>
      </c>
      <c r="D447" t="s">
        <v>32808</v>
      </c>
      <c r="E447" t="s">
        <v>974</v>
      </c>
      <c r="G447">
        <v>3784</v>
      </c>
      <c r="H447" t="s">
        <v>972</v>
      </c>
      <c r="I447">
        <f>INDEX('CalFire Financial Consequences'!$M$26:$P$26,INDEX(financial_dist_small!$D$14:$D$26,MATCH(E447,financial_dist_small!$C$14:$C$26,0)))</f>
        <v>5361.3126300627364</v>
      </c>
    </row>
    <row r="448" spans="1:9">
      <c r="A448">
        <v>20190148</v>
      </c>
      <c r="B448" t="s">
        <v>1335</v>
      </c>
      <c r="C448">
        <v>2019</v>
      </c>
      <c r="E448" t="s">
        <v>1360</v>
      </c>
      <c r="H448" t="s">
        <v>972</v>
      </c>
      <c r="I448">
        <f>INDEX('CalFire Financial Consequences'!$M$26:$P$26,INDEX(financial_dist_small!$D$14:$D$26,MATCH(E448,financial_dist_small!$C$14:$C$26,0)))</f>
        <v>1013.3938851009249</v>
      </c>
    </row>
    <row r="449" spans="1:9">
      <c r="A449">
        <v>20190154</v>
      </c>
      <c r="B449" t="s">
        <v>1336</v>
      </c>
      <c r="C449">
        <v>2019</v>
      </c>
      <c r="E449" t="s">
        <v>1360</v>
      </c>
      <c r="G449">
        <v>18960</v>
      </c>
      <c r="H449" t="s">
        <v>972</v>
      </c>
      <c r="I449">
        <f>INDEX('CalFire Financial Consequences'!$M$26:$P$26,INDEX(financial_dist_small!$D$14:$D$26,MATCH(E449,financial_dist_small!$C$14:$C$26,0)))</f>
        <v>1013.3938851009249</v>
      </c>
    </row>
    <row r="450" spans="1:9">
      <c r="A450">
        <v>20190159</v>
      </c>
      <c r="B450" t="s">
        <v>1337</v>
      </c>
      <c r="C450">
        <v>2019</v>
      </c>
      <c r="E450" t="s">
        <v>1759</v>
      </c>
      <c r="G450">
        <v>27780</v>
      </c>
      <c r="H450" t="s">
        <v>972</v>
      </c>
      <c r="I450">
        <f>INDEX('CalFire Financial Consequences'!$M$26:$P$26,INDEX(financial_dist_small!$D$14:$D$26,MATCH(E450,financial_dist_small!$C$14:$C$26,0)))</f>
        <v>1013.3938851009249</v>
      </c>
    </row>
    <row r="451" spans="1:9">
      <c r="A451">
        <v>20190201</v>
      </c>
      <c r="B451" t="s">
        <v>1338</v>
      </c>
      <c r="C451">
        <v>2019</v>
      </c>
      <c r="E451" t="s">
        <v>974</v>
      </c>
      <c r="G451">
        <v>19574</v>
      </c>
      <c r="H451" t="s">
        <v>972</v>
      </c>
      <c r="I451">
        <f>INDEX('CalFire Financial Consequences'!$M$26:$P$26,INDEX(financial_dist_small!$D$14:$D$26,MATCH(E451,financial_dist_small!$C$14:$C$26,0)))</f>
        <v>5361.3126300627364</v>
      </c>
    </row>
    <row r="452" spans="1:9">
      <c r="A452">
        <v>20190214</v>
      </c>
      <c r="B452" t="s">
        <v>1339</v>
      </c>
      <c r="C452">
        <v>2019</v>
      </c>
      <c r="D452" t="s">
        <v>1340</v>
      </c>
      <c r="E452" t="s">
        <v>1000</v>
      </c>
      <c r="G452">
        <v>6780</v>
      </c>
      <c r="H452" t="s">
        <v>972</v>
      </c>
      <c r="I452">
        <f>INDEX('CalFire Financial Consequences'!$M$26:$P$26,INDEX(financial_dist_small!$D$14:$D$26,MATCH(E452,financial_dist_small!$C$14:$C$26,0)))</f>
        <v>42935.053623468732</v>
      </c>
    </row>
    <row r="453" spans="1:9">
      <c r="A453">
        <v>20190216</v>
      </c>
      <c r="B453" t="s">
        <v>1339</v>
      </c>
      <c r="C453">
        <v>2019</v>
      </c>
      <c r="D453" t="s">
        <v>32809</v>
      </c>
      <c r="E453" t="s">
        <v>974</v>
      </c>
      <c r="H453" t="s">
        <v>972</v>
      </c>
      <c r="I453">
        <f>INDEX('CalFire Financial Consequences'!$M$26:$P$26,INDEX(financial_dist_small!$D$14:$D$26,MATCH(E453,financial_dist_small!$C$14:$C$26,0)))</f>
        <v>5361.3126300627364</v>
      </c>
    </row>
    <row r="454" spans="1:9">
      <c r="A454">
        <v>20190226</v>
      </c>
      <c r="B454" t="s">
        <v>1339</v>
      </c>
      <c r="C454">
        <v>2019</v>
      </c>
      <c r="E454" t="s">
        <v>1360</v>
      </c>
      <c r="F454">
        <v>121</v>
      </c>
      <c r="H454" t="s">
        <v>972</v>
      </c>
      <c r="I454">
        <f>INDEX('CalFire Financial Consequences'!$M$26:$P$26,INDEX(financial_dist_small!$D$14:$D$26,MATCH(E454,financial_dist_small!$C$14:$C$26,0)))</f>
        <v>1013.3938851009249</v>
      </c>
    </row>
    <row r="455" spans="1:9">
      <c r="A455">
        <v>20190227</v>
      </c>
      <c r="B455" t="s">
        <v>1341</v>
      </c>
      <c r="C455">
        <v>2019</v>
      </c>
      <c r="E455" t="s">
        <v>1360</v>
      </c>
      <c r="H455" t="s">
        <v>972</v>
      </c>
      <c r="I455">
        <f>INDEX('CalFire Financial Consequences'!$M$26:$P$26,INDEX(financial_dist_small!$D$14:$D$26,MATCH(E455,financial_dist_small!$C$14:$C$26,0)))</f>
        <v>1013.3938851009249</v>
      </c>
    </row>
    <row r="456" spans="1:9">
      <c r="A456">
        <v>20190228</v>
      </c>
      <c r="B456" t="s">
        <v>1341</v>
      </c>
      <c r="C456">
        <v>2019</v>
      </c>
      <c r="E456" t="s">
        <v>974</v>
      </c>
      <c r="G456">
        <v>171603</v>
      </c>
      <c r="H456" t="s">
        <v>972</v>
      </c>
      <c r="I456">
        <f>INDEX('CalFire Financial Consequences'!$M$26:$P$26,INDEX(financial_dist_small!$D$14:$D$26,MATCH(E456,financial_dist_small!$C$14:$C$26,0)))</f>
        <v>5361.3126300627364</v>
      </c>
    </row>
    <row r="457" spans="1:9">
      <c r="A457">
        <v>20190289</v>
      </c>
      <c r="B457" t="s">
        <v>1342</v>
      </c>
      <c r="C457">
        <v>2019</v>
      </c>
      <c r="E457" t="s">
        <v>974</v>
      </c>
      <c r="G457">
        <v>5301</v>
      </c>
      <c r="H457" t="s">
        <v>972</v>
      </c>
      <c r="I457">
        <f>INDEX('CalFire Financial Consequences'!$M$26:$P$26,INDEX(financial_dist_small!$D$14:$D$26,MATCH(E457,financial_dist_small!$C$14:$C$26,0)))</f>
        <v>5361.3126300627364</v>
      </c>
    </row>
    <row r="458" spans="1:9">
      <c r="A458">
        <v>20190294</v>
      </c>
      <c r="B458" t="s">
        <v>1342</v>
      </c>
      <c r="C458">
        <v>2019</v>
      </c>
      <c r="D458" t="s">
        <v>32810</v>
      </c>
      <c r="E458" t="s">
        <v>974</v>
      </c>
      <c r="H458" t="s">
        <v>972</v>
      </c>
      <c r="I458">
        <f>INDEX('CalFire Financial Consequences'!$M$26:$P$26,INDEX(financial_dist_small!$D$14:$D$26,MATCH(E458,financial_dist_small!$C$14:$C$26,0)))</f>
        <v>5361.3126300627364</v>
      </c>
    </row>
    <row r="459" spans="1:9">
      <c r="A459">
        <v>20190299</v>
      </c>
      <c r="B459" t="s">
        <v>1343</v>
      </c>
      <c r="C459">
        <v>2019</v>
      </c>
      <c r="E459" t="s">
        <v>1360</v>
      </c>
      <c r="H459" t="s">
        <v>972</v>
      </c>
      <c r="I459">
        <f>INDEX('CalFire Financial Consequences'!$M$26:$P$26,INDEX(financial_dist_small!$D$14:$D$26,MATCH(E459,financial_dist_small!$C$14:$C$26,0)))</f>
        <v>1013.3938851009249</v>
      </c>
    </row>
    <row r="460" spans="1:9">
      <c r="A460">
        <v>20190301</v>
      </c>
      <c r="B460" t="s">
        <v>1343</v>
      </c>
      <c r="C460">
        <v>2019</v>
      </c>
      <c r="E460" t="s">
        <v>1360</v>
      </c>
      <c r="G460">
        <v>2340</v>
      </c>
      <c r="H460" t="s">
        <v>972</v>
      </c>
      <c r="I460">
        <f>INDEX('CalFire Financial Consequences'!$M$26:$P$26,INDEX(financial_dist_small!$D$14:$D$26,MATCH(E460,financial_dist_small!$C$14:$C$26,0)))</f>
        <v>1013.3938851009249</v>
      </c>
    </row>
    <row r="461" spans="1:9">
      <c r="A461">
        <v>20190320</v>
      </c>
      <c r="B461" t="s">
        <v>1344</v>
      </c>
      <c r="C461">
        <v>2019</v>
      </c>
      <c r="E461" t="s">
        <v>1759</v>
      </c>
      <c r="G461">
        <v>44263</v>
      </c>
      <c r="H461" t="s">
        <v>972</v>
      </c>
      <c r="I461">
        <f>INDEX('CalFire Financial Consequences'!$M$26:$P$26,INDEX(financial_dist_small!$D$14:$D$26,MATCH(E461,financial_dist_small!$C$14:$C$26,0)))</f>
        <v>1013.3938851009249</v>
      </c>
    </row>
    <row r="462" spans="1:9">
      <c r="A462">
        <v>20190321</v>
      </c>
      <c r="B462" t="s">
        <v>1344</v>
      </c>
      <c r="C462">
        <v>2019</v>
      </c>
      <c r="D462" t="s">
        <v>32811</v>
      </c>
      <c r="E462" t="s">
        <v>1759</v>
      </c>
      <c r="G462">
        <v>163130</v>
      </c>
      <c r="H462" t="s">
        <v>972</v>
      </c>
      <c r="I462">
        <f>INDEX('CalFire Financial Consequences'!$M$26:$P$26,INDEX(financial_dist_small!$D$14:$D$26,MATCH(E462,financial_dist_small!$C$14:$C$26,0)))</f>
        <v>1013.3938851009249</v>
      </c>
    </row>
    <row r="463" spans="1:9">
      <c r="A463">
        <v>20190334</v>
      </c>
      <c r="B463" t="s">
        <v>1345</v>
      </c>
      <c r="C463">
        <v>2019</v>
      </c>
      <c r="E463" t="s">
        <v>1247</v>
      </c>
      <c r="H463" t="s">
        <v>972</v>
      </c>
      <c r="I463">
        <f>INDEX('CalFire Financial Consequences'!$M$26:$P$26,INDEX(financial_dist_small!$D$14:$D$26,MATCH(E463,financial_dist_small!$C$14:$C$26,0)))</f>
        <v>1013.3938851009249</v>
      </c>
    </row>
    <row r="464" spans="1:9">
      <c r="A464">
        <v>20190344</v>
      </c>
      <c r="B464" t="s">
        <v>1346</v>
      </c>
      <c r="C464">
        <v>2019</v>
      </c>
      <c r="D464" t="s">
        <v>32812</v>
      </c>
      <c r="E464" t="s">
        <v>1759</v>
      </c>
      <c r="G464">
        <v>8360</v>
      </c>
      <c r="H464" t="s">
        <v>972</v>
      </c>
      <c r="I464">
        <f>INDEX('CalFire Financial Consequences'!$M$26:$P$26,INDEX(financial_dist_small!$D$14:$D$26,MATCH(E464,financial_dist_small!$C$14:$C$26,0)))</f>
        <v>1013.3938851009249</v>
      </c>
    </row>
    <row r="465" spans="1:9">
      <c r="A465">
        <v>20190350</v>
      </c>
      <c r="B465" t="s">
        <v>1346</v>
      </c>
      <c r="C465">
        <v>2019</v>
      </c>
      <c r="D465" t="s">
        <v>32803</v>
      </c>
      <c r="E465" t="s">
        <v>1759</v>
      </c>
      <c r="G465">
        <v>551</v>
      </c>
      <c r="H465" t="s">
        <v>972</v>
      </c>
      <c r="I465">
        <f>INDEX('CalFire Financial Consequences'!$M$26:$P$26,INDEX(financial_dist_small!$D$14:$D$26,MATCH(E465,financial_dist_small!$C$14:$C$26,0)))</f>
        <v>1013.3938851009249</v>
      </c>
    </row>
    <row r="466" spans="1:9">
      <c r="A466">
        <v>20190357</v>
      </c>
      <c r="B466" t="s">
        <v>1347</v>
      </c>
      <c r="C466">
        <v>2019</v>
      </c>
      <c r="D466" t="s">
        <v>32813</v>
      </c>
      <c r="E466" t="s">
        <v>974</v>
      </c>
      <c r="H466" t="s">
        <v>972</v>
      </c>
      <c r="I466">
        <f>INDEX('CalFire Financial Consequences'!$M$26:$P$26,INDEX(financial_dist_small!$D$14:$D$26,MATCH(E466,financial_dist_small!$C$14:$C$26,0)))</f>
        <v>5361.3126300627364</v>
      </c>
    </row>
    <row r="467" spans="1:9">
      <c r="A467">
        <v>20190358</v>
      </c>
      <c r="B467" t="s">
        <v>1347</v>
      </c>
      <c r="C467">
        <v>2019</v>
      </c>
      <c r="E467" t="s">
        <v>1360</v>
      </c>
      <c r="G467">
        <v>18873</v>
      </c>
      <c r="H467" t="s">
        <v>972</v>
      </c>
      <c r="I467">
        <f>INDEX('CalFire Financial Consequences'!$M$26:$P$26,INDEX(financial_dist_small!$D$14:$D$26,MATCH(E467,financial_dist_small!$C$14:$C$26,0)))</f>
        <v>1013.3938851009249</v>
      </c>
    </row>
    <row r="468" spans="1:9">
      <c r="A468">
        <v>20190374</v>
      </c>
      <c r="B468" t="s">
        <v>1348</v>
      </c>
      <c r="C468">
        <v>2019</v>
      </c>
      <c r="E468" t="s">
        <v>1759</v>
      </c>
      <c r="G468">
        <v>33000</v>
      </c>
      <c r="H468" t="s">
        <v>972</v>
      </c>
      <c r="I468">
        <f>INDEX('CalFire Financial Consequences'!$M$26:$P$26,INDEX(financial_dist_small!$D$14:$D$26,MATCH(E468,financial_dist_small!$C$14:$C$26,0)))</f>
        <v>1013.3938851009249</v>
      </c>
    </row>
    <row r="469" spans="1:9">
      <c r="A469">
        <v>20190389</v>
      </c>
      <c r="B469" t="s">
        <v>1349</v>
      </c>
      <c r="C469">
        <v>2019</v>
      </c>
      <c r="E469" t="s">
        <v>1360</v>
      </c>
      <c r="G469">
        <v>1764</v>
      </c>
      <c r="H469" t="s">
        <v>972</v>
      </c>
      <c r="I469">
        <f>INDEX('CalFire Financial Consequences'!$M$26:$P$26,INDEX(financial_dist_small!$D$14:$D$26,MATCH(E469,financial_dist_small!$C$14:$C$26,0)))</f>
        <v>1013.3938851009249</v>
      </c>
    </row>
    <row r="470" spans="1:9">
      <c r="A470">
        <v>20190409</v>
      </c>
      <c r="B470" t="s">
        <v>1350</v>
      </c>
      <c r="C470">
        <v>2019</v>
      </c>
      <c r="E470" t="s">
        <v>1759</v>
      </c>
      <c r="G470">
        <v>35698</v>
      </c>
      <c r="H470" t="s">
        <v>972</v>
      </c>
      <c r="I470">
        <f>INDEX('CalFire Financial Consequences'!$M$26:$P$26,INDEX(financial_dist_small!$D$14:$D$26,MATCH(E470,financial_dist_small!$C$14:$C$26,0)))</f>
        <v>1013.3938851009249</v>
      </c>
    </row>
    <row r="471" spans="1:9">
      <c r="A471">
        <v>20190413</v>
      </c>
      <c r="B471" t="s">
        <v>1351</v>
      </c>
      <c r="C471">
        <v>2019</v>
      </c>
      <c r="E471" t="s">
        <v>1360</v>
      </c>
      <c r="H471" t="s">
        <v>972</v>
      </c>
      <c r="I471">
        <f>INDEX('CalFire Financial Consequences'!$M$26:$P$26,INDEX(financial_dist_small!$D$14:$D$26,MATCH(E471,financial_dist_small!$C$14:$C$26,0)))</f>
        <v>1013.3938851009249</v>
      </c>
    </row>
    <row r="472" spans="1:9">
      <c r="A472">
        <v>20190422</v>
      </c>
      <c r="B472" t="s">
        <v>1352</v>
      </c>
      <c r="C472">
        <v>2019</v>
      </c>
      <c r="E472" t="s">
        <v>1360</v>
      </c>
      <c r="G472">
        <v>63102</v>
      </c>
      <c r="H472" t="s">
        <v>972</v>
      </c>
      <c r="I472">
        <f>INDEX('CalFire Financial Consequences'!$M$26:$P$26,INDEX(financial_dist_small!$D$14:$D$26,MATCH(E472,financial_dist_small!$C$14:$C$26,0)))</f>
        <v>1013.3938851009249</v>
      </c>
    </row>
    <row r="473" spans="1:9">
      <c r="A473">
        <v>20190432</v>
      </c>
      <c r="B473" t="s">
        <v>1353</v>
      </c>
      <c r="C473">
        <v>2019</v>
      </c>
      <c r="E473" t="s">
        <v>1360</v>
      </c>
      <c r="H473" t="s">
        <v>972</v>
      </c>
      <c r="I473">
        <f>INDEX('CalFire Financial Consequences'!$M$26:$P$26,INDEX(financial_dist_small!$D$14:$D$26,MATCH(E473,financial_dist_small!$C$14:$C$26,0)))</f>
        <v>1013.3938851009249</v>
      </c>
    </row>
    <row r="474" spans="1:9">
      <c r="A474">
        <v>20190442</v>
      </c>
      <c r="B474" t="s">
        <v>1354</v>
      </c>
      <c r="C474">
        <v>2019</v>
      </c>
      <c r="E474" t="s">
        <v>1360</v>
      </c>
      <c r="H474" t="s">
        <v>972</v>
      </c>
      <c r="I474">
        <f>INDEX('CalFire Financial Consequences'!$M$26:$P$26,INDEX(financial_dist_small!$D$14:$D$26,MATCH(E474,financial_dist_small!$C$14:$C$26,0)))</f>
        <v>1013.3938851009249</v>
      </c>
    </row>
    <row r="475" spans="1:9">
      <c r="A475">
        <v>20190458</v>
      </c>
      <c r="B475" t="s">
        <v>1355</v>
      </c>
      <c r="C475">
        <v>2019</v>
      </c>
      <c r="E475" t="s">
        <v>1360</v>
      </c>
      <c r="G475">
        <v>1406</v>
      </c>
      <c r="H475" t="s">
        <v>972</v>
      </c>
      <c r="I475">
        <f>INDEX('CalFire Financial Consequences'!$M$26:$P$26,INDEX(financial_dist_small!$D$14:$D$26,MATCH(E475,financial_dist_small!$C$14:$C$26,0)))</f>
        <v>1013.3938851009249</v>
      </c>
    </row>
    <row r="476" spans="1:9">
      <c r="A476">
        <v>20190470</v>
      </c>
      <c r="B476" t="s">
        <v>1356</v>
      </c>
      <c r="C476">
        <v>2019</v>
      </c>
      <c r="E476" t="s">
        <v>1360</v>
      </c>
      <c r="G476">
        <v>67398</v>
      </c>
      <c r="H476" t="s">
        <v>972</v>
      </c>
      <c r="I476">
        <f>INDEX('CalFire Financial Consequences'!$M$26:$P$26,INDEX(financial_dist_small!$D$14:$D$26,MATCH(E476,financial_dist_small!$C$14:$C$26,0)))</f>
        <v>1013.3938851009249</v>
      </c>
    </row>
    <row r="477" spans="1:9">
      <c r="A477">
        <v>20190480</v>
      </c>
      <c r="B477" t="s">
        <v>1357</v>
      </c>
      <c r="C477">
        <v>2019</v>
      </c>
      <c r="E477" t="s">
        <v>1360</v>
      </c>
      <c r="G477">
        <v>17831</v>
      </c>
      <c r="H477" t="s">
        <v>972</v>
      </c>
      <c r="I477">
        <f>INDEX('CalFire Financial Consequences'!$M$26:$P$26,INDEX(financial_dist_small!$D$14:$D$26,MATCH(E477,financial_dist_small!$C$14:$C$26,0)))</f>
        <v>1013.3938851009249</v>
      </c>
    </row>
    <row r="478" spans="1:9">
      <c r="A478">
        <v>20190517</v>
      </c>
      <c r="B478" t="s">
        <v>1358</v>
      </c>
      <c r="C478">
        <v>2019</v>
      </c>
      <c r="E478" t="s">
        <v>1360</v>
      </c>
      <c r="G478">
        <v>51548</v>
      </c>
      <c r="H478" t="s">
        <v>972</v>
      </c>
      <c r="I478">
        <f>INDEX('CalFire Financial Consequences'!$M$26:$P$26,INDEX(financial_dist_small!$D$14:$D$26,MATCH(E478,financial_dist_small!$C$14:$C$26,0)))</f>
        <v>1013.3938851009249</v>
      </c>
    </row>
    <row r="479" spans="1:9">
      <c r="A479">
        <v>20190518</v>
      </c>
      <c r="B479" t="s">
        <v>1358</v>
      </c>
      <c r="C479">
        <v>2019</v>
      </c>
      <c r="E479" t="s">
        <v>1360</v>
      </c>
      <c r="H479" t="s">
        <v>972</v>
      </c>
      <c r="I479">
        <f>INDEX('CalFire Financial Consequences'!$M$26:$P$26,INDEX(financial_dist_small!$D$14:$D$26,MATCH(E479,financial_dist_small!$C$14:$C$26,0)))</f>
        <v>1013.3938851009249</v>
      </c>
    </row>
    <row r="480" spans="1:9">
      <c r="A480">
        <v>20190528</v>
      </c>
      <c r="B480" t="s">
        <v>1359</v>
      </c>
      <c r="C480">
        <v>2019</v>
      </c>
      <c r="E480" t="s">
        <v>1360</v>
      </c>
      <c r="G480">
        <v>437109</v>
      </c>
      <c r="H480" t="s">
        <v>972</v>
      </c>
      <c r="I480">
        <f>INDEX('CalFire Financial Consequences'!$M$26:$P$26,INDEX(financial_dist_small!$D$14:$D$26,MATCH(E480,financial_dist_small!$C$14:$C$26,0)))</f>
        <v>1013.3938851009249</v>
      </c>
    </row>
    <row r="481" spans="1:9">
      <c r="A481">
        <v>20190533</v>
      </c>
      <c r="B481" t="s">
        <v>1359</v>
      </c>
      <c r="C481">
        <v>2019</v>
      </c>
      <c r="D481" t="s">
        <v>1361</v>
      </c>
      <c r="E481" t="s">
        <v>1759</v>
      </c>
      <c r="H481" t="s">
        <v>972</v>
      </c>
      <c r="I481">
        <f>INDEX('CalFire Financial Consequences'!$M$26:$P$26,INDEX(financial_dist_small!$D$14:$D$26,MATCH(E481,financial_dist_small!$C$14:$C$26,0)))</f>
        <v>1013.3938851009249</v>
      </c>
    </row>
    <row r="482" spans="1:9">
      <c r="A482">
        <v>20190568</v>
      </c>
      <c r="B482" t="s">
        <v>1362</v>
      </c>
      <c r="C482">
        <v>2019</v>
      </c>
      <c r="E482" t="s">
        <v>974</v>
      </c>
      <c r="F482">
        <v>2</v>
      </c>
      <c r="G482">
        <v>18256</v>
      </c>
      <c r="H482" t="s">
        <v>972</v>
      </c>
      <c r="I482">
        <f>INDEX('CalFire Financial Consequences'!$M$26:$P$26,INDEX(financial_dist_small!$D$14:$D$26,MATCH(E482,financial_dist_small!$C$14:$C$26,0)))</f>
        <v>5361.3126300627364</v>
      </c>
    </row>
    <row r="483" spans="1:9">
      <c r="A483">
        <v>20190572</v>
      </c>
      <c r="B483" t="s">
        <v>1362</v>
      </c>
      <c r="C483">
        <v>2019</v>
      </c>
      <c r="E483" t="s">
        <v>1360</v>
      </c>
      <c r="H483" t="s">
        <v>972</v>
      </c>
      <c r="I483">
        <f>INDEX('CalFire Financial Consequences'!$M$26:$P$26,INDEX(financial_dist_small!$D$14:$D$26,MATCH(E483,financial_dist_small!$C$14:$C$26,0)))</f>
        <v>1013.3938851009249</v>
      </c>
    </row>
    <row r="484" spans="1:9">
      <c r="A484">
        <v>20190607</v>
      </c>
      <c r="B484" t="s">
        <v>1363</v>
      </c>
      <c r="C484">
        <v>2019</v>
      </c>
      <c r="E484" t="s">
        <v>1360</v>
      </c>
      <c r="G484">
        <v>19608</v>
      </c>
      <c r="H484" t="s">
        <v>972</v>
      </c>
      <c r="I484">
        <f>INDEX('CalFire Financial Consequences'!$M$26:$P$26,INDEX(financial_dist_small!$D$14:$D$26,MATCH(E484,financial_dist_small!$C$14:$C$26,0)))</f>
        <v>1013.3938851009249</v>
      </c>
    </row>
    <row r="485" spans="1:9">
      <c r="A485">
        <v>20190616</v>
      </c>
      <c r="B485" t="s">
        <v>1364</v>
      </c>
      <c r="C485">
        <v>2019</v>
      </c>
      <c r="E485" t="s">
        <v>974</v>
      </c>
      <c r="H485" t="s">
        <v>972</v>
      </c>
      <c r="I485">
        <f>INDEX('CalFire Financial Consequences'!$M$26:$P$26,INDEX(financial_dist_small!$D$14:$D$26,MATCH(E485,financial_dist_small!$C$14:$C$26,0)))</f>
        <v>5361.3126300627364</v>
      </c>
    </row>
    <row r="486" spans="1:9">
      <c r="A486">
        <v>20190617</v>
      </c>
      <c r="B486" t="s">
        <v>1364</v>
      </c>
      <c r="C486">
        <v>2019</v>
      </c>
      <c r="E486" t="s">
        <v>1360</v>
      </c>
      <c r="G486">
        <v>45558</v>
      </c>
      <c r="H486" t="s">
        <v>972</v>
      </c>
      <c r="I486">
        <f>INDEX('CalFire Financial Consequences'!$M$26:$P$26,INDEX(financial_dist_small!$D$14:$D$26,MATCH(E486,financial_dist_small!$C$14:$C$26,0)))</f>
        <v>1013.3938851009249</v>
      </c>
    </row>
    <row r="487" spans="1:9">
      <c r="A487">
        <v>20190618</v>
      </c>
      <c r="B487" t="s">
        <v>1364</v>
      </c>
      <c r="C487">
        <v>2019</v>
      </c>
      <c r="E487" t="s">
        <v>1360</v>
      </c>
      <c r="G487">
        <v>2255</v>
      </c>
      <c r="H487" t="s">
        <v>972</v>
      </c>
      <c r="I487">
        <f>INDEX('CalFire Financial Consequences'!$M$26:$P$26,INDEX(financial_dist_small!$D$14:$D$26,MATCH(E487,financial_dist_small!$C$14:$C$26,0)))</f>
        <v>1013.3938851009249</v>
      </c>
    </row>
    <row r="488" spans="1:9">
      <c r="A488">
        <v>20190622</v>
      </c>
      <c r="B488" t="s">
        <v>1365</v>
      </c>
      <c r="C488">
        <v>2019</v>
      </c>
      <c r="E488" t="s">
        <v>974</v>
      </c>
      <c r="G488">
        <v>24042</v>
      </c>
      <c r="H488" t="s">
        <v>972</v>
      </c>
      <c r="I488">
        <f>INDEX('CalFire Financial Consequences'!$M$26:$P$26,INDEX(financial_dist_small!$D$14:$D$26,MATCH(E488,financial_dist_small!$C$14:$C$26,0)))</f>
        <v>5361.3126300627364</v>
      </c>
    </row>
    <row r="489" spans="1:9">
      <c r="A489">
        <v>20190653</v>
      </c>
      <c r="B489" t="s">
        <v>1366</v>
      </c>
      <c r="C489">
        <v>2019</v>
      </c>
      <c r="E489" t="s">
        <v>1360</v>
      </c>
      <c r="G489">
        <v>9842</v>
      </c>
      <c r="H489" t="s">
        <v>972</v>
      </c>
      <c r="I489">
        <f>INDEX('CalFire Financial Consequences'!$M$26:$P$26,INDEX(financial_dist_small!$D$14:$D$26,MATCH(E489,financial_dist_small!$C$14:$C$26,0)))</f>
        <v>1013.3938851009249</v>
      </c>
    </row>
    <row r="490" spans="1:9">
      <c r="A490">
        <v>20190672</v>
      </c>
      <c r="B490" t="s">
        <v>1367</v>
      </c>
      <c r="C490">
        <v>2019</v>
      </c>
      <c r="E490" t="s">
        <v>1360</v>
      </c>
      <c r="G490">
        <v>790</v>
      </c>
      <c r="H490" t="s">
        <v>972</v>
      </c>
      <c r="I490">
        <f>INDEX('CalFire Financial Consequences'!$M$26:$P$26,INDEX(financial_dist_small!$D$14:$D$26,MATCH(E490,financial_dist_small!$C$14:$C$26,0)))</f>
        <v>1013.3938851009249</v>
      </c>
    </row>
    <row r="491" spans="1:9">
      <c r="A491">
        <v>20190675</v>
      </c>
      <c r="B491" t="s">
        <v>1367</v>
      </c>
      <c r="C491">
        <v>2019</v>
      </c>
      <c r="E491" t="s">
        <v>1759</v>
      </c>
      <c r="G491">
        <v>213</v>
      </c>
      <c r="H491" t="s">
        <v>972</v>
      </c>
      <c r="I491">
        <f>INDEX('CalFire Financial Consequences'!$M$26:$P$26,INDEX(financial_dist_small!$D$14:$D$26,MATCH(E491,financial_dist_small!$C$14:$C$26,0)))</f>
        <v>1013.3938851009249</v>
      </c>
    </row>
    <row r="492" spans="1:9">
      <c r="A492">
        <v>20190680</v>
      </c>
      <c r="B492" t="s">
        <v>1368</v>
      </c>
      <c r="C492">
        <v>2019</v>
      </c>
      <c r="E492" t="s">
        <v>974</v>
      </c>
      <c r="G492">
        <v>16465</v>
      </c>
      <c r="H492" t="s">
        <v>972</v>
      </c>
      <c r="I492">
        <f>INDEX('CalFire Financial Consequences'!$M$26:$P$26,INDEX(financial_dist_small!$D$14:$D$26,MATCH(E492,financial_dist_small!$C$14:$C$26,0)))</f>
        <v>5361.3126300627364</v>
      </c>
    </row>
    <row r="493" spans="1:9">
      <c r="A493">
        <v>20190692</v>
      </c>
      <c r="B493" t="s">
        <v>1369</v>
      </c>
      <c r="C493">
        <v>2019</v>
      </c>
      <c r="E493" t="s">
        <v>974</v>
      </c>
      <c r="G493">
        <v>2863</v>
      </c>
      <c r="H493" t="s">
        <v>972</v>
      </c>
      <c r="I493">
        <f>INDEX('CalFire Financial Consequences'!$M$26:$P$26,INDEX(financial_dist_small!$D$14:$D$26,MATCH(E493,financial_dist_small!$C$14:$C$26,0)))</f>
        <v>5361.3126300627364</v>
      </c>
    </row>
    <row r="494" spans="1:9">
      <c r="A494">
        <v>20190695</v>
      </c>
      <c r="B494" t="s">
        <v>1370</v>
      </c>
      <c r="C494">
        <v>2019</v>
      </c>
      <c r="E494" t="s">
        <v>1360</v>
      </c>
      <c r="G494">
        <v>26544</v>
      </c>
      <c r="H494" t="s">
        <v>972</v>
      </c>
      <c r="I494">
        <f>INDEX('CalFire Financial Consequences'!$M$26:$P$26,INDEX(financial_dist_small!$D$14:$D$26,MATCH(E494,financial_dist_small!$C$14:$C$26,0)))</f>
        <v>1013.3938851009249</v>
      </c>
    </row>
    <row r="495" spans="1:9">
      <c r="A495">
        <v>20190705</v>
      </c>
      <c r="B495" t="s">
        <v>1370</v>
      </c>
      <c r="C495">
        <v>2019</v>
      </c>
      <c r="E495" t="s">
        <v>974</v>
      </c>
      <c r="G495">
        <v>762</v>
      </c>
      <c r="H495" t="s">
        <v>972</v>
      </c>
      <c r="I495">
        <f>INDEX('CalFire Financial Consequences'!$M$26:$P$26,INDEX(financial_dist_small!$D$14:$D$26,MATCH(E495,financial_dist_small!$C$14:$C$26,0)))</f>
        <v>5361.3126300627364</v>
      </c>
    </row>
    <row r="496" spans="1:9">
      <c r="A496">
        <v>20190708</v>
      </c>
      <c r="B496" t="s">
        <v>1371</v>
      </c>
      <c r="C496">
        <v>2019</v>
      </c>
      <c r="E496" t="s">
        <v>1360</v>
      </c>
      <c r="H496" t="s">
        <v>972</v>
      </c>
      <c r="I496">
        <f>INDEX('CalFire Financial Consequences'!$M$26:$P$26,INDEX(financial_dist_small!$D$14:$D$26,MATCH(E496,financial_dist_small!$C$14:$C$26,0)))</f>
        <v>1013.3938851009249</v>
      </c>
    </row>
    <row r="497" spans="1:11">
      <c r="A497">
        <v>20190738</v>
      </c>
      <c r="B497" t="s">
        <v>1372</v>
      </c>
      <c r="C497">
        <v>2019</v>
      </c>
      <c r="E497" t="s">
        <v>1360</v>
      </c>
      <c r="G497">
        <v>47131</v>
      </c>
      <c r="H497" t="s">
        <v>972</v>
      </c>
      <c r="I497">
        <f>INDEX('CalFire Financial Consequences'!$M$26:$P$26,INDEX(financial_dist_small!$D$14:$D$26,MATCH(E497,financial_dist_small!$C$14:$C$26,0)))</f>
        <v>1013.3938851009249</v>
      </c>
    </row>
    <row r="498" spans="1:11">
      <c r="A498">
        <v>20190765</v>
      </c>
      <c r="B498" t="s">
        <v>1373</v>
      </c>
      <c r="C498">
        <v>2019</v>
      </c>
      <c r="E498" t="s">
        <v>1360</v>
      </c>
      <c r="G498">
        <v>6210</v>
      </c>
      <c r="H498" t="s">
        <v>972</v>
      </c>
      <c r="I498">
        <f>INDEX('CalFire Financial Consequences'!$M$26:$P$26,INDEX(financial_dist_small!$D$14:$D$26,MATCH(E498,financial_dist_small!$C$14:$C$26,0)))</f>
        <v>1013.3938851009249</v>
      </c>
    </row>
    <row r="499" spans="1:11">
      <c r="A499">
        <v>20190769</v>
      </c>
      <c r="B499" t="s">
        <v>1373</v>
      </c>
      <c r="C499">
        <v>2019</v>
      </c>
      <c r="E499" t="s">
        <v>1360</v>
      </c>
      <c r="G499">
        <v>59778</v>
      </c>
      <c r="H499" t="s">
        <v>972</v>
      </c>
      <c r="I499">
        <f>INDEX('CalFire Financial Consequences'!$M$26:$P$26,INDEX(financial_dist_small!$D$14:$D$26,MATCH(E499,financial_dist_small!$C$14:$C$26,0)))</f>
        <v>1013.3938851009249</v>
      </c>
    </row>
    <row r="500" spans="1:11">
      <c r="A500">
        <v>20190790</v>
      </c>
      <c r="B500" t="s">
        <v>1374</v>
      </c>
      <c r="C500">
        <v>2019</v>
      </c>
      <c r="E500" t="s">
        <v>1759</v>
      </c>
      <c r="H500" t="s">
        <v>972</v>
      </c>
      <c r="I500">
        <f>INDEX('CalFire Financial Consequences'!$M$26:$P$26,INDEX(financial_dist_small!$D$14:$D$26,MATCH(E500,financial_dist_small!$C$14:$C$26,0)))</f>
        <v>1013.3938851009249</v>
      </c>
    </row>
    <row r="501" spans="1:11">
      <c r="A501">
        <v>20190823</v>
      </c>
      <c r="B501" t="s">
        <v>1375</v>
      </c>
      <c r="C501">
        <v>2019</v>
      </c>
      <c r="E501" t="s">
        <v>974</v>
      </c>
      <c r="G501">
        <v>53760</v>
      </c>
      <c r="H501" t="s">
        <v>972</v>
      </c>
      <c r="I501">
        <f>INDEX('CalFire Financial Consequences'!$M$26:$P$26,INDEX(financial_dist_small!$D$14:$D$26,MATCH(E501,financial_dist_small!$C$14:$C$26,0)))</f>
        <v>5361.3126300627364</v>
      </c>
    </row>
    <row r="502" spans="1:11">
      <c r="A502">
        <v>20190826</v>
      </c>
      <c r="B502" t="s">
        <v>1375</v>
      </c>
      <c r="C502">
        <v>2019</v>
      </c>
      <c r="E502" t="s">
        <v>1360</v>
      </c>
      <c r="H502" t="s">
        <v>972</v>
      </c>
      <c r="I502">
        <f>INDEX('CalFire Financial Consequences'!$M$26:$P$26,INDEX(financial_dist_small!$D$14:$D$26,MATCH(E502,financial_dist_small!$C$14:$C$26,0)))</f>
        <v>1013.3938851009249</v>
      </c>
    </row>
    <row r="503" spans="1:11">
      <c r="A503">
        <v>20190841</v>
      </c>
      <c r="B503" t="s">
        <v>1376</v>
      </c>
      <c r="C503">
        <v>2019</v>
      </c>
      <c r="E503" t="s">
        <v>1759</v>
      </c>
      <c r="H503" t="s">
        <v>972</v>
      </c>
      <c r="I503">
        <f>INDEX('CalFire Financial Consequences'!$M$26:$P$26,INDEX(financial_dist_small!$D$14:$D$26,MATCH(E503,financial_dist_small!$C$14:$C$26,0)))</f>
        <v>1013.3938851009249</v>
      </c>
    </row>
    <row r="504" spans="1:11">
      <c r="A504">
        <v>20190862</v>
      </c>
      <c r="B504" t="s">
        <v>1377</v>
      </c>
      <c r="C504">
        <v>2019</v>
      </c>
      <c r="E504" t="s">
        <v>1360</v>
      </c>
      <c r="G504">
        <v>2979</v>
      </c>
      <c r="H504" t="s">
        <v>972</v>
      </c>
      <c r="I504">
        <f>INDEX('CalFire Financial Consequences'!$M$26:$P$26,INDEX(financial_dist_small!$D$14:$D$26,MATCH(E504,financial_dist_small!$C$14:$C$26,0)))</f>
        <v>1013.3938851009249</v>
      </c>
    </row>
    <row r="505" spans="1:11">
      <c r="A505">
        <v>20190911</v>
      </c>
      <c r="B505" t="s">
        <v>1378</v>
      </c>
      <c r="C505">
        <v>2019</v>
      </c>
      <c r="E505" t="s">
        <v>974</v>
      </c>
      <c r="G505">
        <v>14056</v>
      </c>
      <c r="H505" t="s">
        <v>972</v>
      </c>
      <c r="I505">
        <f>INDEX('CalFire Financial Consequences'!$M$26:$P$26,INDEX(financial_dist_small!$D$14:$D$26,MATCH(E505,financial_dist_small!$C$14:$C$26,0)))</f>
        <v>5361.3126300627364</v>
      </c>
    </row>
    <row r="506" spans="1:11">
      <c r="A506">
        <v>20190913</v>
      </c>
      <c r="B506" t="s">
        <v>1378</v>
      </c>
      <c r="C506">
        <v>2019</v>
      </c>
      <c r="E506" t="s">
        <v>1360</v>
      </c>
      <c r="G506">
        <v>19377</v>
      </c>
      <c r="H506" t="s">
        <v>972</v>
      </c>
      <c r="I506">
        <f>INDEX('CalFire Financial Consequences'!$M$26:$P$26,INDEX(financial_dist_small!$D$14:$D$26,MATCH(E506,financial_dist_small!$C$14:$C$26,0)))</f>
        <v>1013.3938851009249</v>
      </c>
    </row>
    <row r="507" spans="1:11">
      <c r="A507">
        <v>20190926</v>
      </c>
      <c r="B507" t="s">
        <v>1379</v>
      </c>
      <c r="C507">
        <v>2019</v>
      </c>
      <c r="E507" t="s">
        <v>1759</v>
      </c>
      <c r="H507" t="s">
        <v>972</v>
      </c>
      <c r="I507">
        <f>INDEX('CalFire Financial Consequences'!$M$26:$P$26,INDEX(financial_dist_small!$D$14:$D$26,MATCH(E507,financial_dist_small!$C$14:$C$26,0)))</f>
        <v>1013.3938851009249</v>
      </c>
    </row>
    <row r="508" spans="1:11">
      <c r="A508">
        <v>20190946</v>
      </c>
      <c r="B508" t="s">
        <v>1380</v>
      </c>
      <c r="C508">
        <v>2019</v>
      </c>
      <c r="E508" t="s">
        <v>1360</v>
      </c>
      <c r="G508">
        <v>41486</v>
      </c>
      <c r="H508" t="s">
        <v>972</v>
      </c>
      <c r="I508">
        <f>INDEX('CalFire Financial Consequences'!$M$26:$P$26,INDEX(financial_dist_small!$D$14:$D$26,MATCH(E508,financial_dist_small!$C$14:$C$26,0)))</f>
        <v>1013.3938851009249</v>
      </c>
    </row>
    <row r="509" spans="1:11">
      <c r="A509">
        <v>20190954</v>
      </c>
      <c r="B509" t="s">
        <v>1381</v>
      </c>
      <c r="C509">
        <v>2019</v>
      </c>
      <c r="E509" t="s">
        <v>1360</v>
      </c>
      <c r="G509">
        <v>3050</v>
      </c>
      <c r="H509" t="s">
        <v>972</v>
      </c>
      <c r="I509">
        <f>INDEX('CalFire Financial Consequences'!$M$26:$P$26,INDEX(financial_dist_small!$D$14:$D$26,MATCH(E509,financial_dist_small!$C$14:$C$26,0)))</f>
        <v>1013.3938851009249</v>
      </c>
    </row>
    <row r="510" spans="1:11">
      <c r="A510">
        <v>20190986</v>
      </c>
      <c r="B510" t="s">
        <v>1382</v>
      </c>
      <c r="C510">
        <v>2019</v>
      </c>
      <c r="D510" t="s">
        <v>1383</v>
      </c>
      <c r="E510">
        <v>36434</v>
      </c>
      <c r="F510">
        <v>290</v>
      </c>
      <c r="G510">
        <v>18767</v>
      </c>
      <c r="H510" t="s">
        <v>972</v>
      </c>
      <c r="I510">
        <f>INDEX('CalFire Financial Consequences'!$M$26:$P$26,INDEX(financial_dist_small!$D$14:$D$26,MATCH(E510,financial_dist_small!$C$14:$C$26,0)))</f>
        <v>27732.611609173346</v>
      </c>
      <c r="K510" s="145"/>
    </row>
    <row r="511" spans="1:11">
      <c r="A511">
        <v>20190992</v>
      </c>
      <c r="B511" t="s">
        <v>1384</v>
      </c>
      <c r="C511">
        <v>2019</v>
      </c>
      <c r="E511" t="s">
        <v>1759</v>
      </c>
      <c r="G511">
        <v>1764</v>
      </c>
      <c r="H511" t="s">
        <v>972</v>
      </c>
      <c r="I511">
        <f>INDEX('CalFire Financial Consequences'!$M$26:$P$26,INDEX(financial_dist_small!$D$14:$D$26,MATCH(E511,financial_dist_small!$C$14:$C$26,0)))</f>
        <v>1013.3938851009249</v>
      </c>
    </row>
    <row r="512" spans="1:11">
      <c r="A512">
        <v>20191000</v>
      </c>
      <c r="B512" t="s">
        <v>1385</v>
      </c>
      <c r="C512">
        <v>2019</v>
      </c>
      <c r="E512" t="s">
        <v>974</v>
      </c>
      <c r="G512">
        <v>6900</v>
      </c>
      <c r="H512" t="s">
        <v>972</v>
      </c>
      <c r="I512">
        <f>INDEX('CalFire Financial Consequences'!$M$26:$P$26,INDEX(financial_dist_small!$D$14:$D$26,MATCH(E512,financial_dist_small!$C$14:$C$26,0)))</f>
        <v>5361.3126300627364</v>
      </c>
    </row>
    <row r="513" spans="1:11">
      <c r="A513">
        <v>20191002</v>
      </c>
      <c r="B513" t="s">
        <v>1385</v>
      </c>
      <c r="C513">
        <v>2019</v>
      </c>
      <c r="E513" t="s">
        <v>1759</v>
      </c>
      <c r="H513" t="s">
        <v>972</v>
      </c>
      <c r="I513">
        <f>INDEX('CalFire Financial Consequences'!$M$26:$P$26,INDEX(financial_dist_small!$D$14:$D$26,MATCH(E513,financial_dist_small!$C$14:$C$26,0)))</f>
        <v>1013.3938851009249</v>
      </c>
    </row>
    <row r="514" spans="1:11">
      <c r="A514">
        <v>20191024</v>
      </c>
      <c r="B514" t="s">
        <v>1386</v>
      </c>
      <c r="C514">
        <v>2019</v>
      </c>
      <c r="E514" t="s">
        <v>1000</v>
      </c>
      <c r="F514">
        <v>100</v>
      </c>
      <c r="H514" t="s">
        <v>972</v>
      </c>
      <c r="I514">
        <f>INDEX('CalFire Financial Consequences'!$M$26:$P$26,INDEX(financial_dist_small!$D$14:$D$26,MATCH(E514,financial_dist_small!$C$14:$C$26,0)))</f>
        <v>42935.053623468732</v>
      </c>
    </row>
    <row r="515" spans="1:11">
      <c r="A515">
        <v>20191051</v>
      </c>
      <c r="B515" t="s">
        <v>1387</v>
      </c>
      <c r="C515">
        <v>2019</v>
      </c>
      <c r="E515" t="s">
        <v>974</v>
      </c>
      <c r="G515">
        <v>5378</v>
      </c>
      <c r="H515" t="s">
        <v>972</v>
      </c>
      <c r="I515">
        <f>INDEX('CalFire Financial Consequences'!$M$26:$P$26,INDEX(financial_dist_small!$D$14:$D$26,MATCH(E515,financial_dist_small!$C$14:$C$26,0)))</f>
        <v>5361.3126300627364</v>
      </c>
    </row>
    <row r="516" spans="1:11">
      <c r="A516">
        <v>20191068</v>
      </c>
      <c r="B516" t="s">
        <v>1388</v>
      </c>
      <c r="C516">
        <v>2019</v>
      </c>
      <c r="E516">
        <v>36434</v>
      </c>
      <c r="F516">
        <v>13</v>
      </c>
      <c r="G516">
        <v>121254</v>
      </c>
      <c r="H516" t="s">
        <v>972</v>
      </c>
      <c r="I516">
        <f>INDEX('CalFire Financial Consequences'!$M$26:$P$26,INDEX(financial_dist_small!$D$14:$D$26,MATCH(E516,financial_dist_small!$C$14:$C$26,0)))</f>
        <v>27732.611609173346</v>
      </c>
      <c r="K516" s="145"/>
    </row>
    <row r="517" spans="1:11">
      <c r="A517">
        <v>20191074</v>
      </c>
      <c r="B517" t="s">
        <v>1389</v>
      </c>
      <c r="C517">
        <v>2019</v>
      </c>
      <c r="E517" t="s">
        <v>1360</v>
      </c>
      <c r="G517">
        <v>6393</v>
      </c>
      <c r="H517" t="s">
        <v>972</v>
      </c>
      <c r="I517">
        <f>INDEX('CalFire Financial Consequences'!$M$26:$P$26,INDEX(financial_dist_small!$D$14:$D$26,MATCH(E517,financial_dist_small!$C$14:$C$26,0)))</f>
        <v>1013.3938851009249</v>
      </c>
    </row>
    <row r="518" spans="1:11">
      <c r="A518">
        <v>20191098</v>
      </c>
      <c r="B518" t="s">
        <v>1390</v>
      </c>
      <c r="C518">
        <v>2019</v>
      </c>
      <c r="E518" t="s">
        <v>1360</v>
      </c>
      <c r="H518" t="s">
        <v>972</v>
      </c>
      <c r="I518">
        <f>INDEX('CalFire Financial Consequences'!$M$26:$P$26,INDEX(financial_dist_small!$D$14:$D$26,MATCH(E518,financial_dist_small!$C$14:$C$26,0)))</f>
        <v>1013.3938851009249</v>
      </c>
    </row>
    <row r="519" spans="1:11">
      <c r="A519">
        <v>20191106</v>
      </c>
      <c r="B519" t="s">
        <v>1391</v>
      </c>
      <c r="C519">
        <v>2019</v>
      </c>
      <c r="E519" t="s">
        <v>1360</v>
      </c>
      <c r="G519">
        <v>2795</v>
      </c>
      <c r="H519" t="s">
        <v>972</v>
      </c>
      <c r="I519">
        <f>INDEX('CalFire Financial Consequences'!$M$26:$P$26,INDEX(financial_dist_small!$D$14:$D$26,MATCH(E519,financial_dist_small!$C$14:$C$26,0)))</f>
        <v>1013.3938851009249</v>
      </c>
    </row>
    <row r="520" spans="1:11">
      <c r="A520">
        <v>20191128</v>
      </c>
      <c r="B520" t="s">
        <v>1392</v>
      </c>
      <c r="C520">
        <v>2019</v>
      </c>
      <c r="D520" t="s">
        <v>32814</v>
      </c>
      <c r="E520" t="s">
        <v>1360</v>
      </c>
      <c r="H520" t="s">
        <v>972</v>
      </c>
      <c r="I520">
        <f>INDEX('CalFire Financial Consequences'!$M$26:$P$26,INDEX(financial_dist_small!$D$14:$D$26,MATCH(E520,financial_dist_small!$C$14:$C$26,0)))</f>
        <v>1013.3938851009249</v>
      </c>
    </row>
    <row r="521" spans="1:11">
      <c r="A521">
        <v>20191137</v>
      </c>
      <c r="B521" t="s">
        <v>1393</v>
      </c>
      <c r="C521">
        <v>2019</v>
      </c>
      <c r="E521" t="s">
        <v>1360</v>
      </c>
      <c r="G521">
        <v>1296</v>
      </c>
      <c r="H521" t="s">
        <v>972</v>
      </c>
      <c r="I521">
        <f>INDEX('CalFire Financial Consequences'!$M$26:$P$26,INDEX(financial_dist_small!$D$14:$D$26,MATCH(E521,financial_dist_small!$C$14:$C$26,0)))</f>
        <v>1013.3938851009249</v>
      </c>
    </row>
    <row r="522" spans="1:11">
      <c r="A522">
        <v>20191148</v>
      </c>
      <c r="B522" t="s">
        <v>1394</v>
      </c>
      <c r="C522">
        <v>2019</v>
      </c>
      <c r="E522" t="s">
        <v>1360</v>
      </c>
      <c r="G522">
        <v>19923</v>
      </c>
      <c r="H522" t="s">
        <v>972</v>
      </c>
      <c r="I522">
        <f>INDEX('CalFire Financial Consequences'!$M$26:$P$26,INDEX(financial_dist_small!$D$14:$D$26,MATCH(E522,financial_dist_small!$C$14:$C$26,0)))</f>
        <v>1013.3938851009249</v>
      </c>
    </row>
    <row r="523" spans="1:11">
      <c r="A523">
        <v>20191222</v>
      </c>
      <c r="B523" t="s">
        <v>1395</v>
      </c>
      <c r="C523">
        <v>2019</v>
      </c>
      <c r="E523" t="s">
        <v>1759</v>
      </c>
      <c r="G523">
        <v>9804</v>
      </c>
      <c r="H523" t="s">
        <v>972</v>
      </c>
      <c r="I523">
        <f>INDEX('CalFire Financial Consequences'!$M$26:$P$26,INDEX(financial_dist_small!$D$14:$D$26,MATCH(E523,financial_dist_small!$C$14:$C$26,0)))</f>
        <v>1013.3938851009249</v>
      </c>
    </row>
    <row r="524" spans="1:11">
      <c r="A524">
        <v>20191239</v>
      </c>
      <c r="B524" t="s">
        <v>1396</v>
      </c>
      <c r="C524">
        <v>2019</v>
      </c>
      <c r="E524" t="s">
        <v>1759</v>
      </c>
      <c r="G524">
        <v>6030</v>
      </c>
      <c r="H524" t="s">
        <v>972</v>
      </c>
      <c r="I524">
        <f>INDEX('CalFire Financial Consequences'!$M$26:$P$26,INDEX(financial_dist_small!$D$14:$D$26,MATCH(E524,financial_dist_small!$C$14:$C$26,0)))</f>
        <v>1013.3938851009249</v>
      </c>
    </row>
    <row r="525" spans="1:11">
      <c r="A525">
        <v>20191248</v>
      </c>
      <c r="B525" t="s">
        <v>1397</v>
      </c>
      <c r="C525">
        <v>2019</v>
      </c>
      <c r="E525" t="s">
        <v>1759</v>
      </c>
      <c r="G525">
        <v>741</v>
      </c>
      <c r="H525" t="s">
        <v>972</v>
      </c>
      <c r="I525">
        <f>INDEX('CalFire Financial Consequences'!$M$26:$P$26,INDEX(financial_dist_small!$D$14:$D$26,MATCH(E525,financial_dist_small!$C$14:$C$26,0)))</f>
        <v>1013.3938851009249</v>
      </c>
    </row>
    <row r="526" spans="1:11">
      <c r="A526">
        <v>20191261</v>
      </c>
      <c r="B526" t="s">
        <v>1398</v>
      </c>
      <c r="C526">
        <v>2019</v>
      </c>
      <c r="E526" t="s">
        <v>974</v>
      </c>
      <c r="G526">
        <v>10105</v>
      </c>
      <c r="H526" t="s">
        <v>972</v>
      </c>
      <c r="I526">
        <f>INDEX('CalFire Financial Consequences'!$M$26:$P$26,INDEX(financial_dist_small!$D$14:$D$26,MATCH(E526,financial_dist_small!$C$14:$C$26,0)))</f>
        <v>5361.3126300627364</v>
      </c>
    </row>
    <row r="527" spans="1:11">
      <c r="A527">
        <v>20191266</v>
      </c>
      <c r="B527" t="s">
        <v>1399</v>
      </c>
      <c r="C527">
        <v>2019</v>
      </c>
      <c r="E527">
        <v>36434</v>
      </c>
      <c r="F527">
        <v>137</v>
      </c>
      <c r="G527">
        <v>24459</v>
      </c>
      <c r="H527" t="s">
        <v>972</v>
      </c>
      <c r="I527">
        <f>INDEX('CalFire Financial Consequences'!$M$26:$P$26,INDEX(financial_dist_small!$D$14:$D$26,MATCH(E527,financial_dist_small!$C$14:$C$26,0)))</f>
        <v>27732.611609173346</v>
      </c>
      <c r="K527" s="145"/>
    </row>
    <row r="528" spans="1:11">
      <c r="A528">
        <v>20191270</v>
      </c>
      <c r="B528" t="s">
        <v>1401</v>
      </c>
      <c r="C528">
        <v>2019</v>
      </c>
      <c r="E528" t="s">
        <v>974</v>
      </c>
      <c r="G528">
        <v>1027</v>
      </c>
      <c r="H528" t="s">
        <v>972</v>
      </c>
      <c r="I528">
        <f>INDEX('CalFire Financial Consequences'!$M$26:$P$26,INDEX(financial_dist_small!$D$14:$D$26,MATCH(E528,financial_dist_small!$C$14:$C$26,0)))</f>
        <v>5361.3126300627364</v>
      </c>
    </row>
    <row r="529" spans="1:11">
      <c r="A529">
        <v>20191273</v>
      </c>
      <c r="B529" t="s">
        <v>1402</v>
      </c>
      <c r="C529">
        <v>2019</v>
      </c>
      <c r="D529" t="s">
        <v>32815</v>
      </c>
      <c r="E529" t="s">
        <v>1360</v>
      </c>
      <c r="G529">
        <v>66</v>
      </c>
      <c r="H529" t="s">
        <v>972</v>
      </c>
      <c r="I529">
        <f>INDEX('CalFire Financial Consequences'!$M$26:$P$26,INDEX(financial_dist_small!$D$14:$D$26,MATCH(E529,financial_dist_small!$C$14:$C$26,0)))</f>
        <v>1013.3938851009249</v>
      </c>
    </row>
    <row r="530" spans="1:11">
      <c r="A530">
        <v>20191280</v>
      </c>
      <c r="B530" t="s">
        <v>1403</v>
      </c>
      <c r="C530">
        <v>2019</v>
      </c>
      <c r="E530" t="s">
        <v>1360</v>
      </c>
      <c r="H530" t="s">
        <v>972</v>
      </c>
      <c r="I530">
        <f>INDEX('CalFire Financial Consequences'!$M$26:$P$26,INDEX(financial_dist_small!$D$14:$D$26,MATCH(E530,financial_dist_small!$C$14:$C$26,0)))</f>
        <v>1013.3938851009249</v>
      </c>
    </row>
    <row r="531" spans="1:11">
      <c r="A531">
        <v>20191285</v>
      </c>
      <c r="B531" t="s">
        <v>1404</v>
      </c>
      <c r="C531">
        <v>2019</v>
      </c>
      <c r="E531" t="s">
        <v>1360</v>
      </c>
      <c r="G531">
        <v>1119</v>
      </c>
      <c r="H531" t="s">
        <v>972</v>
      </c>
      <c r="I531">
        <f>INDEX('CalFire Financial Consequences'!$M$26:$P$26,INDEX(financial_dist_small!$D$14:$D$26,MATCH(E531,financial_dist_small!$C$14:$C$26,0)))</f>
        <v>1013.3938851009249</v>
      </c>
    </row>
    <row r="532" spans="1:11">
      <c r="A532">
        <v>20191291</v>
      </c>
      <c r="B532" t="s">
        <v>1405</v>
      </c>
      <c r="C532">
        <v>2019</v>
      </c>
      <c r="E532" t="s">
        <v>1360</v>
      </c>
      <c r="G532">
        <v>281002</v>
      </c>
      <c r="H532" t="s">
        <v>972</v>
      </c>
      <c r="I532">
        <f>INDEX('CalFire Financial Consequences'!$M$26:$P$26,INDEX(financial_dist_small!$D$14:$D$26,MATCH(E532,financial_dist_small!$C$14:$C$26,0)))</f>
        <v>1013.3938851009249</v>
      </c>
    </row>
    <row r="533" spans="1:11">
      <c r="A533">
        <v>20191305</v>
      </c>
      <c r="B533" t="s">
        <v>1406</v>
      </c>
      <c r="C533">
        <v>2019</v>
      </c>
      <c r="E533" t="s">
        <v>1360</v>
      </c>
      <c r="H533" t="s">
        <v>972</v>
      </c>
      <c r="I533">
        <f>INDEX('CalFire Financial Consequences'!$M$26:$P$26,INDEX(financial_dist_small!$D$14:$D$26,MATCH(E533,financial_dist_small!$C$14:$C$26,0)))</f>
        <v>1013.3938851009249</v>
      </c>
    </row>
    <row r="534" spans="1:11">
      <c r="A534">
        <v>20191306</v>
      </c>
      <c r="B534" t="s">
        <v>1406</v>
      </c>
      <c r="C534">
        <v>2019</v>
      </c>
      <c r="E534" t="s">
        <v>974</v>
      </c>
      <c r="G534">
        <v>47943</v>
      </c>
      <c r="H534" t="s">
        <v>972</v>
      </c>
      <c r="I534">
        <f>INDEX('CalFire Financial Consequences'!$M$26:$P$26,INDEX(financial_dist_small!$D$14:$D$26,MATCH(E534,financial_dist_small!$C$14:$C$26,0)))</f>
        <v>5361.3126300627364</v>
      </c>
    </row>
    <row r="535" spans="1:11">
      <c r="A535">
        <v>20191323</v>
      </c>
      <c r="B535" t="s">
        <v>1406</v>
      </c>
      <c r="C535">
        <v>2019</v>
      </c>
      <c r="D535" t="s">
        <v>1407</v>
      </c>
      <c r="E535">
        <v>36434</v>
      </c>
      <c r="F535">
        <v>155</v>
      </c>
      <c r="G535">
        <v>1552280</v>
      </c>
      <c r="H535" t="s">
        <v>972</v>
      </c>
      <c r="I535">
        <f>INDEX('CalFire Financial Consequences'!$M$26:$P$26,INDEX(financial_dist_small!$D$14:$D$26,MATCH(E535,financial_dist_small!$C$14:$C$26,0)))</f>
        <v>27732.611609173346</v>
      </c>
      <c r="K535" s="145"/>
    </row>
    <row r="536" spans="1:11">
      <c r="A536">
        <v>20191325</v>
      </c>
      <c r="B536" t="s">
        <v>1406</v>
      </c>
      <c r="C536">
        <v>2019</v>
      </c>
      <c r="E536" t="s">
        <v>1360</v>
      </c>
      <c r="H536" t="s">
        <v>972</v>
      </c>
      <c r="I536">
        <f>INDEX('CalFire Financial Consequences'!$M$26:$P$26,INDEX(financial_dist_small!$D$14:$D$26,MATCH(E536,financial_dist_small!$C$14:$C$26,0)))</f>
        <v>1013.3938851009249</v>
      </c>
    </row>
    <row r="537" spans="1:11">
      <c r="A537">
        <v>20191340</v>
      </c>
      <c r="B537" t="s">
        <v>1408</v>
      </c>
      <c r="C537">
        <v>2019</v>
      </c>
      <c r="E537" t="s">
        <v>974</v>
      </c>
      <c r="G537">
        <v>16698</v>
      </c>
      <c r="H537" t="s">
        <v>972</v>
      </c>
      <c r="I537">
        <f>INDEX('CalFire Financial Consequences'!$M$26:$P$26,INDEX(financial_dist_small!$D$14:$D$26,MATCH(E537,financial_dist_small!$C$14:$C$26,0)))</f>
        <v>5361.3126300627364</v>
      </c>
    </row>
    <row r="538" spans="1:11">
      <c r="A538">
        <v>20191363</v>
      </c>
      <c r="B538" t="s">
        <v>1409</v>
      </c>
      <c r="C538">
        <v>2019</v>
      </c>
      <c r="D538" t="s">
        <v>32816</v>
      </c>
      <c r="E538" t="s">
        <v>1360</v>
      </c>
      <c r="H538" t="s">
        <v>972</v>
      </c>
      <c r="I538">
        <f>INDEX('CalFire Financial Consequences'!$M$26:$P$26,INDEX(financial_dist_small!$D$14:$D$26,MATCH(E538,financial_dist_small!$C$14:$C$26,0)))</f>
        <v>1013.3938851009249</v>
      </c>
    </row>
    <row r="539" spans="1:11">
      <c r="A539">
        <v>20191365</v>
      </c>
      <c r="B539" t="s">
        <v>1409</v>
      </c>
      <c r="C539">
        <v>2019</v>
      </c>
      <c r="D539" t="s">
        <v>32817</v>
      </c>
      <c r="E539" t="s">
        <v>1360</v>
      </c>
      <c r="H539" t="s">
        <v>972</v>
      </c>
      <c r="I539">
        <f>INDEX('CalFire Financial Consequences'!$M$26:$P$26,INDEX(financial_dist_small!$D$14:$D$26,MATCH(E539,financial_dist_small!$C$14:$C$26,0)))</f>
        <v>1013.3938851009249</v>
      </c>
    </row>
    <row r="540" spans="1:11">
      <c r="A540">
        <v>20191367</v>
      </c>
      <c r="B540" t="s">
        <v>1409</v>
      </c>
      <c r="C540">
        <v>2019</v>
      </c>
      <c r="E540" t="s">
        <v>974</v>
      </c>
      <c r="H540" t="s">
        <v>972</v>
      </c>
      <c r="I540">
        <f>INDEX('CalFire Financial Consequences'!$M$26:$P$26,INDEX(financial_dist_small!$D$14:$D$26,MATCH(E540,financial_dist_small!$C$14:$C$26,0)))</f>
        <v>5361.3126300627364</v>
      </c>
    </row>
    <row r="541" spans="1:11">
      <c r="A541">
        <v>20191374</v>
      </c>
      <c r="B541" t="s">
        <v>1410</v>
      </c>
      <c r="C541">
        <v>2019</v>
      </c>
      <c r="E541" t="s">
        <v>1759</v>
      </c>
      <c r="H541" t="s">
        <v>972</v>
      </c>
      <c r="I541">
        <f>INDEX('CalFire Financial Consequences'!$M$26:$P$26,INDEX(financial_dist_small!$D$14:$D$26,MATCH(E541,financial_dist_small!$C$14:$C$26,0)))</f>
        <v>1013.3938851009249</v>
      </c>
    </row>
    <row r="542" spans="1:11">
      <c r="A542">
        <v>20191405</v>
      </c>
      <c r="B542" t="s">
        <v>1411</v>
      </c>
      <c r="C542">
        <v>2019</v>
      </c>
      <c r="D542" t="s">
        <v>32818</v>
      </c>
      <c r="E542" t="s">
        <v>974</v>
      </c>
      <c r="G542">
        <v>59211</v>
      </c>
      <c r="H542" t="s">
        <v>972</v>
      </c>
      <c r="I542">
        <f>INDEX('CalFire Financial Consequences'!$M$26:$P$26,INDEX(financial_dist_small!$D$14:$D$26,MATCH(E542,financial_dist_small!$C$14:$C$26,0)))</f>
        <v>5361.3126300627364</v>
      </c>
    </row>
    <row r="543" spans="1:11">
      <c r="A543">
        <v>20191424</v>
      </c>
      <c r="B543" t="s">
        <v>1412</v>
      </c>
      <c r="C543">
        <v>2019</v>
      </c>
      <c r="E543" t="s">
        <v>1759</v>
      </c>
      <c r="G543">
        <v>1728</v>
      </c>
      <c r="H543" t="s">
        <v>972</v>
      </c>
      <c r="I543">
        <f>INDEX('CalFire Financial Consequences'!$M$26:$P$26,INDEX(financial_dist_small!$D$14:$D$26,MATCH(E543,financial_dist_small!$C$14:$C$26,0)))</f>
        <v>1013.3938851009249</v>
      </c>
    </row>
    <row r="544" spans="1:11">
      <c r="A544">
        <v>20191439</v>
      </c>
      <c r="B544" t="s">
        <v>1413</v>
      </c>
      <c r="C544">
        <v>2019</v>
      </c>
      <c r="D544" t="s">
        <v>32819</v>
      </c>
      <c r="E544" t="s">
        <v>1360</v>
      </c>
      <c r="H544" t="s">
        <v>972</v>
      </c>
      <c r="I544">
        <f>INDEX('CalFire Financial Consequences'!$M$26:$P$26,INDEX(financial_dist_small!$D$14:$D$26,MATCH(E544,financial_dist_small!$C$14:$C$26,0)))</f>
        <v>1013.3938851009249</v>
      </c>
    </row>
    <row r="545" spans="1:9">
      <c r="A545">
        <v>20191440</v>
      </c>
      <c r="B545" t="s">
        <v>1414</v>
      </c>
      <c r="C545">
        <v>2019</v>
      </c>
      <c r="E545" t="s">
        <v>1759</v>
      </c>
      <c r="G545">
        <v>19943</v>
      </c>
      <c r="H545" t="s">
        <v>972</v>
      </c>
      <c r="I545">
        <f>INDEX('CalFire Financial Consequences'!$M$26:$P$26,INDEX(financial_dist_small!$D$14:$D$26,MATCH(E545,financial_dist_small!$C$14:$C$26,0)))</f>
        <v>1013.3938851009249</v>
      </c>
    </row>
    <row r="546" spans="1:9">
      <c r="A546">
        <v>20191486</v>
      </c>
      <c r="B546" t="s">
        <v>1415</v>
      </c>
      <c r="C546">
        <v>2019</v>
      </c>
      <c r="E546" t="s">
        <v>1759</v>
      </c>
      <c r="G546">
        <v>3712</v>
      </c>
      <c r="H546" t="s">
        <v>972</v>
      </c>
      <c r="I546">
        <f>INDEX('CalFire Financial Consequences'!$M$26:$P$26,INDEX(financial_dist_small!$D$14:$D$26,MATCH(E546,financial_dist_small!$C$14:$C$26,0)))</f>
        <v>1013.3938851009249</v>
      </c>
    </row>
    <row r="547" spans="1:9">
      <c r="A547">
        <v>20191513</v>
      </c>
      <c r="B547" t="s">
        <v>1416</v>
      </c>
      <c r="C547">
        <v>2019</v>
      </c>
      <c r="E547" t="s">
        <v>1360</v>
      </c>
      <c r="G547">
        <v>16678</v>
      </c>
      <c r="H547" t="s">
        <v>972</v>
      </c>
      <c r="I547">
        <f>INDEX('CalFire Financial Consequences'!$M$26:$P$26,INDEX(financial_dist_small!$D$14:$D$26,MATCH(E547,financial_dist_small!$C$14:$C$26,0)))</f>
        <v>1013.3938851009249</v>
      </c>
    </row>
    <row r="548" spans="1:9">
      <c r="A548">
        <v>20200098</v>
      </c>
      <c r="B548" t="s">
        <v>1417</v>
      </c>
      <c r="C548">
        <v>2020</v>
      </c>
      <c r="E548" t="s">
        <v>1360</v>
      </c>
      <c r="H548" t="s">
        <v>972</v>
      </c>
      <c r="I548">
        <f>INDEX('CalFire Financial Consequences'!$M$26:$P$26,INDEX(financial_dist_small!$D$14:$D$26,MATCH(E548,financial_dist_small!$C$14:$C$26,0)))</f>
        <v>1013.3938851009249</v>
      </c>
    </row>
    <row r="549" spans="1:9">
      <c r="A549">
        <v>20200100</v>
      </c>
      <c r="B549" t="s">
        <v>1417</v>
      </c>
      <c r="C549">
        <v>2020</v>
      </c>
      <c r="E549" t="s">
        <v>1759</v>
      </c>
      <c r="G549">
        <v>10800</v>
      </c>
      <c r="H549" t="s">
        <v>972</v>
      </c>
      <c r="I549">
        <f>INDEX('CalFire Financial Consequences'!$M$26:$P$26,INDEX(financial_dist_small!$D$14:$D$26,MATCH(E549,financial_dist_small!$C$14:$C$26,0)))</f>
        <v>1013.3938851009249</v>
      </c>
    </row>
    <row r="550" spans="1:9">
      <c r="A550">
        <v>20200101</v>
      </c>
      <c r="B550" t="s">
        <v>1417</v>
      </c>
      <c r="C550">
        <v>2020</v>
      </c>
      <c r="E550" t="s">
        <v>1360</v>
      </c>
      <c r="G550">
        <v>2005</v>
      </c>
      <c r="H550" t="s">
        <v>972</v>
      </c>
      <c r="I550">
        <f>INDEX('CalFire Financial Consequences'!$M$26:$P$26,INDEX(financial_dist_small!$D$14:$D$26,MATCH(E550,financial_dist_small!$C$14:$C$26,0)))</f>
        <v>1013.3938851009249</v>
      </c>
    </row>
    <row r="551" spans="1:9">
      <c r="A551">
        <v>20200102</v>
      </c>
      <c r="B551" t="s">
        <v>1417</v>
      </c>
      <c r="C551">
        <v>2020</v>
      </c>
      <c r="E551" t="s">
        <v>1360</v>
      </c>
      <c r="G551">
        <v>12928</v>
      </c>
      <c r="H551" t="s">
        <v>972</v>
      </c>
      <c r="I551">
        <f>INDEX('CalFire Financial Consequences'!$M$26:$P$26,INDEX(financial_dist_small!$D$14:$D$26,MATCH(E551,financial_dist_small!$C$14:$C$26,0)))</f>
        <v>1013.3938851009249</v>
      </c>
    </row>
    <row r="552" spans="1:9">
      <c r="A552">
        <v>20200174</v>
      </c>
      <c r="B552" t="s">
        <v>1418</v>
      </c>
      <c r="C552">
        <v>2020</v>
      </c>
      <c r="E552" t="s">
        <v>1360</v>
      </c>
      <c r="H552" t="s">
        <v>972</v>
      </c>
      <c r="I552">
        <f>INDEX('CalFire Financial Consequences'!$M$26:$P$26,INDEX(financial_dist_small!$D$14:$D$26,MATCH(E552,financial_dist_small!$C$14:$C$26,0)))</f>
        <v>1013.3938851009249</v>
      </c>
    </row>
    <row r="553" spans="1:9">
      <c r="A553">
        <v>20200184</v>
      </c>
      <c r="B553" t="s">
        <v>1419</v>
      </c>
      <c r="C553">
        <v>2020</v>
      </c>
      <c r="E553" t="s">
        <v>1360</v>
      </c>
      <c r="G553">
        <v>28576</v>
      </c>
      <c r="H553" t="s">
        <v>972</v>
      </c>
      <c r="I553">
        <f>INDEX('CalFire Financial Consequences'!$M$26:$P$26,INDEX(financial_dist_small!$D$14:$D$26,MATCH(E553,financial_dist_small!$C$14:$C$26,0)))</f>
        <v>1013.3938851009249</v>
      </c>
    </row>
    <row r="554" spans="1:9">
      <c r="A554">
        <v>20200191</v>
      </c>
      <c r="B554" t="s">
        <v>1420</v>
      </c>
      <c r="C554">
        <v>2020</v>
      </c>
      <c r="E554" t="s">
        <v>974</v>
      </c>
      <c r="G554">
        <v>7501</v>
      </c>
      <c r="H554" t="s">
        <v>972</v>
      </c>
      <c r="I554">
        <f>INDEX('CalFire Financial Consequences'!$M$26:$P$26,INDEX(financial_dist_small!$D$14:$D$26,MATCH(E554,financial_dist_small!$C$14:$C$26,0)))</f>
        <v>5361.3126300627364</v>
      </c>
    </row>
    <row r="555" spans="1:9">
      <c r="A555">
        <v>20200227</v>
      </c>
      <c r="B555" t="s">
        <v>1421</v>
      </c>
      <c r="C555">
        <v>2020</v>
      </c>
      <c r="D555" t="s">
        <v>1422</v>
      </c>
      <c r="E555" t="s">
        <v>1360</v>
      </c>
      <c r="F555">
        <v>0</v>
      </c>
      <c r="G555">
        <v>1803</v>
      </c>
      <c r="H555" t="s">
        <v>972</v>
      </c>
      <c r="I555">
        <f>INDEX('CalFire Financial Consequences'!$M$26:$P$26,INDEX(financial_dist_small!$D$14:$D$26,MATCH(E555,financial_dist_small!$C$14:$C$26,0)))</f>
        <v>1013.3938851009249</v>
      </c>
    </row>
    <row r="556" spans="1:9">
      <c r="A556">
        <v>20200260</v>
      </c>
      <c r="B556" t="s">
        <v>1423</v>
      </c>
      <c r="C556">
        <v>2020</v>
      </c>
      <c r="E556" t="s">
        <v>1360</v>
      </c>
      <c r="G556">
        <v>692519</v>
      </c>
      <c r="H556" t="s">
        <v>972</v>
      </c>
      <c r="I556">
        <f>INDEX('CalFire Financial Consequences'!$M$26:$P$26,INDEX(financial_dist_small!$D$14:$D$26,MATCH(E556,financial_dist_small!$C$14:$C$26,0)))</f>
        <v>1013.3938851009249</v>
      </c>
    </row>
    <row r="557" spans="1:9">
      <c r="A557">
        <v>20200262</v>
      </c>
      <c r="B557" t="s">
        <v>1424</v>
      </c>
      <c r="C557">
        <v>2020</v>
      </c>
      <c r="E557" t="s">
        <v>974</v>
      </c>
      <c r="G557">
        <v>178</v>
      </c>
      <c r="H557" t="s">
        <v>972</v>
      </c>
      <c r="I557">
        <f>INDEX('CalFire Financial Consequences'!$M$26:$P$26,INDEX(financial_dist_small!$D$14:$D$26,MATCH(E557,financial_dist_small!$C$14:$C$26,0)))</f>
        <v>5361.3126300627364</v>
      </c>
    </row>
    <row r="558" spans="1:9">
      <c r="A558">
        <v>20200277</v>
      </c>
      <c r="B558" t="s">
        <v>1425</v>
      </c>
      <c r="C558">
        <v>2020</v>
      </c>
      <c r="E558" t="s">
        <v>1759</v>
      </c>
      <c r="G558">
        <v>2587</v>
      </c>
      <c r="H558" t="s">
        <v>972</v>
      </c>
      <c r="I558">
        <f>INDEX('CalFire Financial Consequences'!$M$26:$P$26,INDEX(financial_dist_small!$D$14:$D$26,MATCH(E558,financial_dist_small!$C$14:$C$26,0)))</f>
        <v>1013.3938851009249</v>
      </c>
    </row>
    <row r="559" spans="1:9">
      <c r="A559">
        <v>20200331</v>
      </c>
      <c r="B559" t="s">
        <v>1426</v>
      </c>
      <c r="C559">
        <v>2020</v>
      </c>
      <c r="E559" t="s">
        <v>974</v>
      </c>
      <c r="G559">
        <v>1474</v>
      </c>
      <c r="H559" t="s">
        <v>972</v>
      </c>
      <c r="I559">
        <f>INDEX('CalFire Financial Consequences'!$M$26:$P$26,INDEX(financial_dist_small!$D$14:$D$26,MATCH(E559,financial_dist_small!$C$14:$C$26,0)))</f>
        <v>5361.3126300627364</v>
      </c>
    </row>
    <row r="560" spans="1:9">
      <c r="A560">
        <v>20200357</v>
      </c>
      <c r="B560" t="s">
        <v>1427</v>
      </c>
      <c r="C560">
        <v>2020</v>
      </c>
      <c r="E560" t="s">
        <v>1360</v>
      </c>
      <c r="G560">
        <v>119471</v>
      </c>
      <c r="H560" t="s">
        <v>972</v>
      </c>
      <c r="I560">
        <f>INDEX('CalFire Financial Consequences'!$M$26:$P$26,INDEX(financial_dist_small!$D$14:$D$26,MATCH(E560,financial_dist_small!$C$14:$C$26,0)))</f>
        <v>1013.3938851009249</v>
      </c>
    </row>
    <row r="561" spans="1:11">
      <c r="A561">
        <v>20200370</v>
      </c>
      <c r="B561" t="s">
        <v>1428</v>
      </c>
      <c r="C561">
        <v>2020</v>
      </c>
      <c r="E561" t="s">
        <v>1360</v>
      </c>
      <c r="G561">
        <v>7332</v>
      </c>
      <c r="H561" t="s">
        <v>972</v>
      </c>
      <c r="I561">
        <f>INDEX('CalFire Financial Consequences'!$M$26:$P$26,INDEX(financial_dist_small!$D$14:$D$26,MATCH(E561,financial_dist_small!$C$14:$C$26,0)))</f>
        <v>1013.3938851009249</v>
      </c>
    </row>
    <row r="562" spans="1:11">
      <c r="A562">
        <v>20200383</v>
      </c>
      <c r="B562" t="s">
        <v>1429</v>
      </c>
      <c r="C562">
        <v>2020</v>
      </c>
      <c r="E562" t="s">
        <v>1360</v>
      </c>
      <c r="H562" t="s">
        <v>972</v>
      </c>
      <c r="I562">
        <f>INDEX('CalFire Financial Consequences'!$M$26:$P$26,INDEX(financial_dist_small!$D$14:$D$26,MATCH(E562,financial_dist_small!$C$14:$C$26,0)))</f>
        <v>1013.3938851009249</v>
      </c>
    </row>
    <row r="563" spans="1:11">
      <c r="A563">
        <v>20200407</v>
      </c>
      <c r="B563" t="s">
        <v>1430</v>
      </c>
      <c r="C563">
        <v>2020</v>
      </c>
      <c r="E563">
        <v>36434</v>
      </c>
      <c r="F563">
        <v>10</v>
      </c>
      <c r="G563">
        <v>6308</v>
      </c>
      <c r="H563" t="s">
        <v>972</v>
      </c>
      <c r="I563">
        <f>INDEX('CalFire Financial Consequences'!$M$26:$P$26,INDEX(financial_dist_small!$D$14:$D$26,MATCH(E563,financial_dist_small!$C$14:$C$26,0)))</f>
        <v>27732.611609173346</v>
      </c>
      <c r="K563" s="145"/>
    </row>
    <row r="564" spans="1:11">
      <c r="A564">
        <v>20200414</v>
      </c>
      <c r="B564" t="s">
        <v>1431</v>
      </c>
      <c r="C564">
        <v>2020</v>
      </c>
      <c r="E564" t="s">
        <v>1360</v>
      </c>
      <c r="G564">
        <v>700</v>
      </c>
      <c r="H564" t="s">
        <v>972</v>
      </c>
      <c r="I564">
        <f>INDEX('CalFire Financial Consequences'!$M$26:$P$26,INDEX(financial_dist_small!$D$14:$D$26,MATCH(E564,financial_dist_small!$C$14:$C$26,0)))</f>
        <v>1013.3938851009249</v>
      </c>
    </row>
    <row r="565" spans="1:11">
      <c r="A565">
        <v>20200425</v>
      </c>
      <c r="B565" t="s">
        <v>1432</v>
      </c>
      <c r="C565">
        <v>2020</v>
      </c>
      <c r="E565" t="s">
        <v>1360</v>
      </c>
      <c r="G565">
        <v>127688</v>
      </c>
      <c r="H565" t="s">
        <v>972</v>
      </c>
      <c r="I565">
        <f>INDEX('CalFire Financial Consequences'!$M$26:$P$26,INDEX(financial_dist_small!$D$14:$D$26,MATCH(E565,financial_dist_small!$C$14:$C$26,0)))</f>
        <v>1013.3938851009249</v>
      </c>
    </row>
    <row r="566" spans="1:11">
      <c r="A566">
        <v>20200442</v>
      </c>
      <c r="B566" t="s">
        <v>1433</v>
      </c>
      <c r="C566">
        <v>2020</v>
      </c>
      <c r="D566" t="s">
        <v>1247</v>
      </c>
      <c r="E566">
        <v>36434</v>
      </c>
      <c r="F566">
        <v>10</v>
      </c>
      <c r="G566">
        <v>598</v>
      </c>
      <c r="H566" t="s">
        <v>972</v>
      </c>
      <c r="I566">
        <f>INDEX('CalFire Financial Consequences'!$M$26:$P$26,INDEX(financial_dist_small!$D$14:$D$26,MATCH(E566,financial_dist_small!$C$14:$C$26,0)))</f>
        <v>27732.611609173346</v>
      </c>
      <c r="K566" s="145"/>
    </row>
    <row r="567" spans="1:11">
      <c r="A567">
        <v>20200450</v>
      </c>
      <c r="B567" t="s">
        <v>1434</v>
      </c>
      <c r="C567">
        <v>2020</v>
      </c>
      <c r="E567" t="s">
        <v>1360</v>
      </c>
      <c r="H567" t="s">
        <v>972</v>
      </c>
      <c r="I567">
        <f>INDEX('CalFire Financial Consequences'!$M$26:$P$26,INDEX(financial_dist_small!$D$14:$D$26,MATCH(E567,financial_dist_small!$C$14:$C$26,0)))</f>
        <v>1013.3938851009249</v>
      </c>
    </row>
    <row r="568" spans="1:11">
      <c r="A568">
        <v>20200468</v>
      </c>
      <c r="B568" t="s">
        <v>1435</v>
      </c>
      <c r="C568">
        <v>2020</v>
      </c>
      <c r="E568" t="s">
        <v>974</v>
      </c>
      <c r="F568">
        <v>7</v>
      </c>
      <c r="G568">
        <v>99606</v>
      </c>
      <c r="H568" t="s">
        <v>972</v>
      </c>
      <c r="I568">
        <f>INDEX('CalFire Financial Consequences'!$M$26:$P$26,INDEX(financial_dist_small!$D$14:$D$26,MATCH(E568,financial_dist_small!$C$14:$C$26,0)))</f>
        <v>5361.3126300627364</v>
      </c>
    </row>
    <row r="569" spans="1:11">
      <c r="A569">
        <v>20200491</v>
      </c>
      <c r="B569" t="s">
        <v>1436</v>
      </c>
      <c r="C569">
        <v>2020</v>
      </c>
      <c r="E569" t="s">
        <v>974</v>
      </c>
      <c r="H569" t="s">
        <v>972</v>
      </c>
      <c r="I569">
        <f>INDEX('CalFire Financial Consequences'!$M$26:$P$26,INDEX(financial_dist_small!$D$14:$D$26,MATCH(E569,financial_dist_small!$C$14:$C$26,0)))</f>
        <v>5361.3126300627364</v>
      </c>
    </row>
    <row r="570" spans="1:11">
      <c r="A570">
        <v>20200495</v>
      </c>
      <c r="B570" t="s">
        <v>1437</v>
      </c>
      <c r="C570">
        <v>2020</v>
      </c>
      <c r="E570" t="s">
        <v>1759</v>
      </c>
      <c r="G570">
        <v>15032</v>
      </c>
      <c r="H570" t="s">
        <v>972</v>
      </c>
      <c r="I570">
        <f>INDEX('CalFire Financial Consequences'!$M$26:$P$26,INDEX(financial_dist_small!$D$14:$D$26,MATCH(E570,financial_dist_small!$C$14:$C$26,0)))</f>
        <v>1013.3938851009249</v>
      </c>
    </row>
    <row r="571" spans="1:11">
      <c r="A571">
        <v>20200497</v>
      </c>
      <c r="B571" t="s">
        <v>1437</v>
      </c>
      <c r="C571">
        <v>2020</v>
      </c>
      <c r="E571" t="s">
        <v>974</v>
      </c>
      <c r="F571">
        <v>7</v>
      </c>
      <c r="H571" t="s">
        <v>972</v>
      </c>
      <c r="I571">
        <f>INDEX('CalFire Financial Consequences'!$M$26:$P$26,INDEX(financial_dist_small!$D$14:$D$26,MATCH(E571,financial_dist_small!$C$14:$C$26,0)))</f>
        <v>5361.3126300627364</v>
      </c>
    </row>
    <row r="572" spans="1:11">
      <c r="A572">
        <v>20200503</v>
      </c>
      <c r="B572" t="s">
        <v>1438</v>
      </c>
      <c r="C572">
        <v>2020</v>
      </c>
      <c r="E572" t="s">
        <v>974</v>
      </c>
      <c r="H572" t="s">
        <v>972</v>
      </c>
      <c r="I572">
        <f>INDEX('CalFire Financial Consequences'!$M$26:$P$26,INDEX(financial_dist_small!$D$14:$D$26,MATCH(E572,financial_dist_small!$C$14:$C$26,0)))</f>
        <v>5361.3126300627364</v>
      </c>
    </row>
    <row r="573" spans="1:11">
      <c r="A573">
        <v>20200508</v>
      </c>
      <c r="B573" t="s">
        <v>1438</v>
      </c>
      <c r="C573">
        <v>2020</v>
      </c>
      <c r="E573" t="s">
        <v>1360</v>
      </c>
      <c r="H573" t="s">
        <v>972</v>
      </c>
      <c r="I573">
        <f>INDEX('CalFire Financial Consequences'!$M$26:$P$26,INDEX(financial_dist_small!$D$14:$D$26,MATCH(E573,financial_dist_small!$C$14:$C$26,0)))</f>
        <v>1013.3938851009249</v>
      </c>
    </row>
    <row r="574" spans="1:11">
      <c r="A574">
        <v>20200513</v>
      </c>
      <c r="B574" t="s">
        <v>1439</v>
      </c>
      <c r="C574">
        <v>2020</v>
      </c>
      <c r="D574" t="s">
        <v>1440</v>
      </c>
      <c r="E574">
        <v>36434</v>
      </c>
      <c r="F574">
        <v>19</v>
      </c>
      <c r="H574" t="s">
        <v>972</v>
      </c>
      <c r="I574">
        <f>INDEX('CalFire Financial Consequences'!$M$26:$P$26,INDEX(financial_dist_small!$D$14:$D$26,MATCH(E574,financial_dist_small!$C$14:$C$26,0)))</f>
        <v>27732.611609173346</v>
      </c>
      <c r="K574" s="145"/>
    </row>
    <row r="575" spans="1:11">
      <c r="A575">
        <v>20200517</v>
      </c>
      <c r="B575" t="s">
        <v>1439</v>
      </c>
      <c r="C575">
        <v>2020</v>
      </c>
      <c r="E575" t="s">
        <v>1759</v>
      </c>
      <c r="H575" t="s">
        <v>972</v>
      </c>
      <c r="I575">
        <f>INDEX('CalFire Financial Consequences'!$M$26:$P$26,INDEX(financial_dist_small!$D$14:$D$26,MATCH(E575,financial_dist_small!$C$14:$C$26,0)))</f>
        <v>1013.3938851009249</v>
      </c>
    </row>
    <row r="576" spans="1:11">
      <c r="A576">
        <v>20200542</v>
      </c>
      <c r="B576" t="s">
        <v>1441</v>
      </c>
      <c r="C576">
        <v>2020</v>
      </c>
      <c r="E576" t="s">
        <v>1360</v>
      </c>
      <c r="H576" t="s">
        <v>972</v>
      </c>
      <c r="I576">
        <f>INDEX('CalFire Financial Consequences'!$M$26:$P$26,INDEX(financial_dist_small!$D$14:$D$26,MATCH(E576,financial_dist_small!$C$14:$C$26,0)))</f>
        <v>1013.3938851009249</v>
      </c>
    </row>
    <row r="577" spans="1:11">
      <c r="A577">
        <v>20200547</v>
      </c>
      <c r="B577" t="s">
        <v>1442</v>
      </c>
      <c r="C577">
        <v>2020</v>
      </c>
      <c r="E577" t="s">
        <v>1759</v>
      </c>
      <c r="H577" t="s">
        <v>972</v>
      </c>
      <c r="I577">
        <f>INDEX('CalFire Financial Consequences'!$M$26:$P$26,INDEX(financial_dist_small!$D$14:$D$26,MATCH(E577,financial_dist_small!$C$14:$C$26,0)))</f>
        <v>1013.3938851009249</v>
      </c>
    </row>
    <row r="578" spans="1:11">
      <c r="A578">
        <v>20200557</v>
      </c>
      <c r="B578" t="s">
        <v>2554</v>
      </c>
      <c r="C578">
        <v>2020</v>
      </c>
      <c r="E578" t="s">
        <v>974</v>
      </c>
      <c r="G578">
        <v>249995</v>
      </c>
      <c r="H578" t="s">
        <v>972</v>
      </c>
      <c r="I578">
        <f>INDEX('CalFire Financial Consequences'!$M$26:$P$26,INDEX(financial_dist_small!$D$14:$D$26,MATCH(E578,financial_dist_small!$C$14:$C$26,0)))</f>
        <v>5361.3126300627364</v>
      </c>
    </row>
    <row r="579" spans="1:11">
      <c r="A579">
        <v>20200570</v>
      </c>
      <c r="B579" t="s">
        <v>1443</v>
      </c>
      <c r="C579">
        <v>2020</v>
      </c>
      <c r="E579" t="s">
        <v>1360</v>
      </c>
      <c r="G579">
        <v>1085</v>
      </c>
      <c r="H579" t="s">
        <v>972</v>
      </c>
      <c r="I579">
        <f>INDEX('CalFire Financial Consequences'!$M$26:$P$26,INDEX(financial_dist_small!$D$14:$D$26,MATCH(E579,financial_dist_small!$C$14:$C$26,0)))</f>
        <v>1013.3938851009249</v>
      </c>
    </row>
    <row r="580" spans="1:11">
      <c r="A580">
        <v>20200575</v>
      </c>
      <c r="B580" t="s">
        <v>1443</v>
      </c>
      <c r="C580">
        <v>2020</v>
      </c>
      <c r="E580" t="s">
        <v>1360</v>
      </c>
      <c r="G580">
        <v>40942</v>
      </c>
      <c r="H580" t="s">
        <v>972</v>
      </c>
      <c r="I580">
        <f>INDEX('CalFire Financial Consequences'!$M$26:$P$26,INDEX(financial_dist_small!$D$14:$D$26,MATCH(E580,financial_dist_small!$C$14:$C$26,0)))</f>
        <v>1013.3938851009249</v>
      </c>
    </row>
    <row r="581" spans="1:11">
      <c r="A581">
        <v>20200579</v>
      </c>
      <c r="B581" t="s">
        <v>1444</v>
      </c>
      <c r="C581">
        <v>2020</v>
      </c>
      <c r="E581" t="s">
        <v>974</v>
      </c>
      <c r="H581" t="s">
        <v>972</v>
      </c>
      <c r="I581">
        <f>INDEX('CalFire Financial Consequences'!$M$26:$P$26,INDEX(financial_dist_small!$D$14:$D$26,MATCH(E581,financial_dist_small!$C$14:$C$26,0)))</f>
        <v>5361.3126300627364</v>
      </c>
    </row>
    <row r="582" spans="1:11">
      <c r="A582">
        <v>20200582</v>
      </c>
      <c r="B582" t="s">
        <v>1445</v>
      </c>
      <c r="C582">
        <v>2020</v>
      </c>
      <c r="E582" t="s">
        <v>974</v>
      </c>
      <c r="H582" t="s">
        <v>972</v>
      </c>
      <c r="I582">
        <f>INDEX('CalFire Financial Consequences'!$M$26:$P$26,INDEX(financial_dist_small!$D$14:$D$26,MATCH(E582,financial_dist_small!$C$14:$C$26,0)))</f>
        <v>5361.3126300627364</v>
      </c>
    </row>
    <row r="583" spans="1:11">
      <c r="A583">
        <v>20200601</v>
      </c>
      <c r="B583" t="s">
        <v>1446</v>
      </c>
      <c r="C583">
        <v>2020</v>
      </c>
      <c r="E583" t="s">
        <v>1759</v>
      </c>
      <c r="H583" t="s">
        <v>972</v>
      </c>
      <c r="I583">
        <f>INDEX('CalFire Financial Consequences'!$M$26:$P$26,INDEX(financial_dist_small!$D$14:$D$26,MATCH(E583,financial_dist_small!$C$14:$C$26,0)))</f>
        <v>1013.3938851009249</v>
      </c>
    </row>
    <row r="584" spans="1:11">
      <c r="A584">
        <v>20200608</v>
      </c>
      <c r="B584" t="s">
        <v>1447</v>
      </c>
      <c r="C584">
        <v>2020</v>
      </c>
      <c r="E584" t="s">
        <v>974</v>
      </c>
      <c r="F584">
        <v>110</v>
      </c>
      <c r="G584">
        <v>11453</v>
      </c>
      <c r="H584" t="s">
        <v>972</v>
      </c>
      <c r="I584">
        <f>INDEX('CalFire Financial Consequences'!$M$26:$P$26,INDEX(financial_dist_small!$D$14:$D$26,MATCH(E584,financial_dist_small!$C$14:$C$26,0)))</f>
        <v>5361.3126300627364</v>
      </c>
    </row>
    <row r="585" spans="1:11">
      <c r="A585">
        <v>20200611</v>
      </c>
      <c r="B585" t="s">
        <v>1447</v>
      </c>
      <c r="C585">
        <v>2020</v>
      </c>
      <c r="D585" t="s">
        <v>1448</v>
      </c>
      <c r="E585">
        <v>36434</v>
      </c>
      <c r="G585">
        <v>17390</v>
      </c>
      <c r="H585" t="s">
        <v>972</v>
      </c>
      <c r="I585">
        <f>INDEX('CalFire Financial Consequences'!$M$26:$P$26,INDEX(financial_dist_small!$D$14:$D$26,MATCH(E585,financial_dist_small!$C$14:$C$26,0)))</f>
        <v>27732.611609173346</v>
      </c>
      <c r="K585" s="145"/>
    </row>
    <row r="586" spans="1:11">
      <c r="A586">
        <v>20200614</v>
      </c>
      <c r="B586" t="s">
        <v>1447</v>
      </c>
      <c r="C586">
        <v>2020</v>
      </c>
      <c r="E586" t="s">
        <v>1360</v>
      </c>
      <c r="G586">
        <v>654</v>
      </c>
      <c r="H586" t="s">
        <v>972</v>
      </c>
      <c r="I586">
        <f>INDEX('CalFire Financial Consequences'!$M$26:$P$26,INDEX(financial_dist_small!$D$14:$D$26,MATCH(E586,financial_dist_small!$C$14:$C$26,0)))</f>
        <v>1013.3938851009249</v>
      </c>
    </row>
    <row r="587" spans="1:11">
      <c r="A587">
        <v>20200618</v>
      </c>
      <c r="B587" t="s">
        <v>1449</v>
      </c>
      <c r="C587">
        <v>2020</v>
      </c>
      <c r="E587" t="s">
        <v>974</v>
      </c>
      <c r="G587">
        <v>90879</v>
      </c>
      <c r="H587" t="s">
        <v>972</v>
      </c>
      <c r="I587">
        <f>INDEX('CalFire Financial Consequences'!$M$26:$P$26,INDEX(financial_dist_small!$D$14:$D$26,MATCH(E587,financial_dist_small!$C$14:$C$26,0)))</f>
        <v>5361.3126300627364</v>
      </c>
    </row>
    <row r="588" spans="1:11">
      <c r="A588">
        <v>20200628</v>
      </c>
      <c r="B588" t="s">
        <v>1450</v>
      </c>
      <c r="C588">
        <v>2020</v>
      </c>
      <c r="E588" t="s">
        <v>1759</v>
      </c>
      <c r="H588" t="s">
        <v>972</v>
      </c>
      <c r="I588">
        <f>INDEX('CalFire Financial Consequences'!$M$26:$P$26,INDEX(financial_dist_small!$D$14:$D$26,MATCH(E588,financial_dist_small!$C$14:$C$26,0)))</f>
        <v>1013.3938851009249</v>
      </c>
    </row>
    <row r="589" spans="1:11">
      <c r="A589">
        <v>20200632</v>
      </c>
      <c r="B589" t="s">
        <v>1451</v>
      </c>
      <c r="C589">
        <v>2020</v>
      </c>
      <c r="E589" t="s">
        <v>1759</v>
      </c>
      <c r="H589" t="s">
        <v>972</v>
      </c>
      <c r="I589">
        <f>INDEX('CalFire Financial Consequences'!$M$26:$P$26,INDEX(financial_dist_small!$D$14:$D$26,MATCH(E589,financial_dist_small!$C$14:$C$26,0)))</f>
        <v>1013.3938851009249</v>
      </c>
    </row>
    <row r="590" spans="1:11">
      <c r="A590">
        <v>20200644</v>
      </c>
      <c r="B590" t="s">
        <v>1452</v>
      </c>
      <c r="C590">
        <v>2020</v>
      </c>
      <c r="E590" t="s">
        <v>974</v>
      </c>
      <c r="H590" t="s">
        <v>972</v>
      </c>
      <c r="I590">
        <f>INDEX('CalFire Financial Consequences'!$M$26:$P$26,INDEX(financial_dist_small!$D$14:$D$26,MATCH(E590,financial_dist_small!$C$14:$C$26,0)))</f>
        <v>5361.3126300627364</v>
      </c>
    </row>
    <row r="591" spans="1:11">
      <c r="A591">
        <v>20200648</v>
      </c>
      <c r="B591" t="s">
        <v>1452</v>
      </c>
      <c r="C591">
        <v>2020</v>
      </c>
      <c r="E591" t="s">
        <v>1759</v>
      </c>
      <c r="H591" t="s">
        <v>972</v>
      </c>
      <c r="I591">
        <f>INDEX('CalFire Financial Consequences'!$M$26:$P$26,INDEX(financial_dist_small!$D$14:$D$26,MATCH(E591,financial_dist_small!$C$14:$C$26,0)))</f>
        <v>1013.3938851009249</v>
      </c>
    </row>
    <row r="592" spans="1:11">
      <c r="A592">
        <v>20200653</v>
      </c>
      <c r="B592" t="s">
        <v>1453</v>
      </c>
      <c r="C592">
        <v>2020</v>
      </c>
      <c r="E592" t="s">
        <v>1360</v>
      </c>
      <c r="G592">
        <v>36140</v>
      </c>
      <c r="H592" t="s">
        <v>972</v>
      </c>
      <c r="I592">
        <f>INDEX('CalFire Financial Consequences'!$M$26:$P$26,INDEX(financial_dist_small!$D$14:$D$26,MATCH(E592,financial_dist_small!$C$14:$C$26,0)))</f>
        <v>1013.3938851009249</v>
      </c>
    </row>
    <row r="593" spans="1:11">
      <c r="A593">
        <v>20200656</v>
      </c>
      <c r="B593" t="s">
        <v>1453</v>
      </c>
      <c r="C593">
        <v>2020</v>
      </c>
      <c r="E593" t="s">
        <v>1759</v>
      </c>
      <c r="H593" t="s">
        <v>972</v>
      </c>
      <c r="I593">
        <f>INDEX('CalFire Financial Consequences'!$M$26:$P$26,INDEX(financial_dist_small!$D$14:$D$26,MATCH(E593,financial_dist_small!$C$14:$C$26,0)))</f>
        <v>1013.3938851009249</v>
      </c>
    </row>
    <row r="594" spans="1:11">
      <c r="A594">
        <v>20200672</v>
      </c>
      <c r="B594" t="s">
        <v>1454</v>
      </c>
      <c r="C594">
        <v>2020</v>
      </c>
      <c r="E594" t="s">
        <v>1360</v>
      </c>
      <c r="H594" t="s">
        <v>972</v>
      </c>
      <c r="I594">
        <f>INDEX('CalFire Financial Consequences'!$M$26:$P$26,INDEX(financial_dist_small!$D$14:$D$26,MATCH(E594,financial_dist_small!$C$14:$C$26,0)))</f>
        <v>1013.3938851009249</v>
      </c>
    </row>
    <row r="595" spans="1:11">
      <c r="A595">
        <v>20200674</v>
      </c>
      <c r="B595" t="s">
        <v>1455</v>
      </c>
      <c r="C595">
        <v>2020</v>
      </c>
      <c r="E595" t="s">
        <v>1360</v>
      </c>
      <c r="H595" t="s">
        <v>972</v>
      </c>
      <c r="I595">
        <f>INDEX('CalFire Financial Consequences'!$M$26:$P$26,INDEX(financial_dist_small!$D$14:$D$26,MATCH(E595,financial_dist_small!$C$14:$C$26,0)))</f>
        <v>1013.3938851009249</v>
      </c>
    </row>
    <row r="596" spans="1:11">
      <c r="A596">
        <v>20200675</v>
      </c>
      <c r="B596" t="s">
        <v>1454</v>
      </c>
      <c r="C596">
        <v>2020</v>
      </c>
      <c r="E596" t="s">
        <v>974</v>
      </c>
      <c r="G596">
        <v>306918</v>
      </c>
      <c r="H596" t="s">
        <v>972</v>
      </c>
      <c r="I596">
        <f>INDEX('CalFire Financial Consequences'!$M$26:$P$26,INDEX(financial_dist_small!$D$14:$D$26,MATCH(E596,financial_dist_small!$C$14:$C$26,0)))</f>
        <v>5361.3126300627364</v>
      </c>
    </row>
    <row r="597" spans="1:11">
      <c r="A597">
        <v>20200696</v>
      </c>
      <c r="B597" t="s">
        <v>1456</v>
      </c>
      <c r="C597">
        <v>2020</v>
      </c>
      <c r="E597" t="s">
        <v>1360</v>
      </c>
      <c r="G597">
        <v>4830</v>
      </c>
      <c r="H597" t="s">
        <v>972</v>
      </c>
      <c r="I597">
        <f>INDEX('CalFire Financial Consequences'!$M$26:$P$26,INDEX(financial_dist_small!$D$14:$D$26,MATCH(E597,financial_dist_small!$C$14:$C$26,0)))</f>
        <v>1013.3938851009249</v>
      </c>
    </row>
    <row r="598" spans="1:11">
      <c r="A598">
        <v>20200716</v>
      </c>
      <c r="B598" t="s">
        <v>1457</v>
      </c>
      <c r="C598">
        <v>2020</v>
      </c>
      <c r="E598" t="s">
        <v>974</v>
      </c>
      <c r="F598">
        <v>512</v>
      </c>
      <c r="H598" t="s">
        <v>972</v>
      </c>
      <c r="I598">
        <f>INDEX('CalFire Financial Consequences'!$M$26:$P$26,INDEX(financial_dist_small!$D$14:$D$26,MATCH(E598,financial_dist_small!$C$14:$C$26,0)))</f>
        <v>5361.3126300627364</v>
      </c>
    </row>
    <row r="599" spans="1:11">
      <c r="A599">
        <v>20200773</v>
      </c>
      <c r="B599" t="s">
        <v>1459</v>
      </c>
      <c r="C599">
        <v>2020</v>
      </c>
      <c r="E599" t="s">
        <v>1360</v>
      </c>
      <c r="G599">
        <v>47969</v>
      </c>
      <c r="H599" t="s">
        <v>972</v>
      </c>
      <c r="I599">
        <f>INDEX('CalFire Financial Consequences'!$M$26:$P$26,INDEX(financial_dist_small!$D$14:$D$26,MATCH(E599,financial_dist_small!$C$14:$C$26,0)))</f>
        <v>1013.3938851009249</v>
      </c>
      <c r="K599" s="145"/>
    </row>
    <row r="600" spans="1:11">
      <c r="A600">
        <v>20200790</v>
      </c>
      <c r="B600" t="s">
        <v>1460</v>
      </c>
      <c r="C600">
        <v>2020</v>
      </c>
      <c r="E600" t="s">
        <v>1759</v>
      </c>
      <c r="G600">
        <v>558</v>
      </c>
      <c r="H600" t="s">
        <v>972</v>
      </c>
      <c r="I600">
        <f>INDEX('CalFire Financial Consequences'!$M$26:$P$26,INDEX(financial_dist_small!$D$14:$D$26,MATCH(E600,financial_dist_small!$C$14:$C$26,0)))</f>
        <v>1013.3938851009249</v>
      </c>
    </row>
    <row r="601" spans="1:11">
      <c r="A601">
        <v>20200792</v>
      </c>
      <c r="B601" t="s">
        <v>1460</v>
      </c>
      <c r="C601">
        <v>2020</v>
      </c>
      <c r="D601" t="s">
        <v>1461</v>
      </c>
      <c r="E601" t="s">
        <v>1360</v>
      </c>
      <c r="G601">
        <v>122564</v>
      </c>
      <c r="H601" t="s">
        <v>972</v>
      </c>
      <c r="I601">
        <f>INDEX('CalFire Financial Consequences'!$M$26:$P$26,INDEX(financial_dist_small!$D$14:$D$26,MATCH(E601,financial_dist_small!$C$14:$C$26,0)))</f>
        <v>1013.3938851009249</v>
      </c>
    </row>
    <row r="602" spans="1:11">
      <c r="A602">
        <v>20200803</v>
      </c>
      <c r="B602" t="s">
        <v>1462</v>
      </c>
      <c r="C602">
        <v>2020</v>
      </c>
      <c r="E602" t="s">
        <v>1759</v>
      </c>
      <c r="G602">
        <v>32765</v>
      </c>
      <c r="H602" t="s">
        <v>972</v>
      </c>
      <c r="I602">
        <f>INDEX('CalFire Financial Consequences'!$M$26:$P$26,INDEX(financial_dist_small!$D$14:$D$26,MATCH(E602,financial_dist_small!$C$14:$C$26,0)))</f>
        <v>1013.3938851009249</v>
      </c>
    </row>
    <row r="603" spans="1:11">
      <c r="A603">
        <v>20200810</v>
      </c>
      <c r="B603" t="s">
        <v>1463</v>
      </c>
      <c r="C603">
        <v>2020</v>
      </c>
      <c r="D603" t="s">
        <v>1464</v>
      </c>
      <c r="E603" t="s">
        <v>1360</v>
      </c>
      <c r="F603">
        <v>0</v>
      </c>
      <c r="G603">
        <v>8150</v>
      </c>
      <c r="H603" t="s">
        <v>972</v>
      </c>
      <c r="I603">
        <f>INDEX('CalFire Financial Consequences'!$M$26:$P$26,INDEX(financial_dist_small!$D$14:$D$26,MATCH(E603,financial_dist_small!$C$14:$C$26,0)))</f>
        <v>1013.3938851009249</v>
      </c>
    </row>
    <row r="604" spans="1:11">
      <c r="A604">
        <v>20200812</v>
      </c>
      <c r="B604" t="s">
        <v>1463</v>
      </c>
      <c r="C604">
        <v>2020</v>
      </c>
      <c r="E604" t="s">
        <v>1759</v>
      </c>
      <c r="H604" t="s">
        <v>972</v>
      </c>
      <c r="I604">
        <f>INDEX('CalFire Financial Consequences'!$M$26:$P$26,INDEX(financial_dist_small!$D$14:$D$26,MATCH(E604,financial_dist_small!$C$14:$C$26,0)))</f>
        <v>1013.3938851009249</v>
      </c>
    </row>
    <row r="605" spans="1:11">
      <c r="A605">
        <v>20200816</v>
      </c>
      <c r="B605" t="s">
        <v>1465</v>
      </c>
      <c r="C605">
        <v>2020</v>
      </c>
      <c r="E605" t="s">
        <v>1360</v>
      </c>
      <c r="G605">
        <v>216292</v>
      </c>
      <c r="H605" t="s">
        <v>972</v>
      </c>
      <c r="I605">
        <f>INDEX('CalFire Financial Consequences'!$M$26:$P$26,INDEX(financial_dist_small!$D$14:$D$26,MATCH(E605,financial_dist_small!$C$14:$C$26,0)))</f>
        <v>1013.3938851009249</v>
      </c>
    </row>
    <row r="606" spans="1:11">
      <c r="A606">
        <v>20200820</v>
      </c>
      <c r="B606" t="s">
        <v>1466</v>
      </c>
      <c r="C606">
        <v>2020</v>
      </c>
      <c r="E606" t="s">
        <v>1759</v>
      </c>
      <c r="H606" t="s">
        <v>972</v>
      </c>
      <c r="I606">
        <f>INDEX('CalFire Financial Consequences'!$M$26:$P$26,INDEX(financial_dist_small!$D$14:$D$26,MATCH(E606,financial_dist_small!$C$14:$C$26,0)))</f>
        <v>1013.3938851009249</v>
      </c>
    </row>
    <row r="607" spans="1:11">
      <c r="A607">
        <v>20200838</v>
      </c>
      <c r="B607" t="s">
        <v>1467</v>
      </c>
      <c r="C607">
        <v>2020</v>
      </c>
      <c r="E607" t="s">
        <v>974</v>
      </c>
      <c r="G607">
        <v>10553</v>
      </c>
      <c r="H607" t="s">
        <v>972</v>
      </c>
      <c r="I607">
        <f>INDEX('CalFire Financial Consequences'!$M$26:$P$26,INDEX(financial_dist_small!$D$14:$D$26,MATCH(E607,financial_dist_small!$C$14:$C$26,0)))</f>
        <v>5361.3126300627364</v>
      </c>
    </row>
    <row r="608" spans="1:11">
      <c r="A608">
        <v>20200848</v>
      </c>
      <c r="B608" t="s">
        <v>1468</v>
      </c>
      <c r="C608">
        <v>2020</v>
      </c>
      <c r="D608" t="s">
        <v>1469</v>
      </c>
      <c r="E608" t="s">
        <v>974</v>
      </c>
      <c r="F608">
        <v>0</v>
      </c>
      <c r="G608">
        <v>364126</v>
      </c>
      <c r="H608" t="s">
        <v>972</v>
      </c>
      <c r="I608">
        <f>INDEX('CalFire Financial Consequences'!$M$26:$P$26,INDEX(financial_dist_small!$D$14:$D$26,MATCH(E608,financial_dist_small!$C$14:$C$26,0)))</f>
        <v>5361.3126300627364</v>
      </c>
    </row>
    <row r="609" spans="1:11">
      <c r="A609">
        <v>20200851</v>
      </c>
      <c r="B609" t="s">
        <v>1468</v>
      </c>
      <c r="C609">
        <v>2020</v>
      </c>
      <c r="E609" t="s">
        <v>1360</v>
      </c>
      <c r="H609" t="s">
        <v>972</v>
      </c>
      <c r="I609">
        <f>INDEX('CalFire Financial Consequences'!$M$26:$P$26,INDEX(financial_dist_small!$D$14:$D$26,MATCH(E609,financial_dist_small!$C$14:$C$26,0)))</f>
        <v>1013.3938851009249</v>
      </c>
    </row>
    <row r="610" spans="1:11">
      <c r="A610">
        <v>20200864</v>
      </c>
      <c r="B610" t="s">
        <v>1470</v>
      </c>
      <c r="C610">
        <v>2020</v>
      </c>
      <c r="D610" t="s">
        <v>1471</v>
      </c>
      <c r="E610">
        <v>36434</v>
      </c>
      <c r="F610">
        <v>50</v>
      </c>
      <c r="G610">
        <v>27416</v>
      </c>
      <c r="H610" t="s">
        <v>972</v>
      </c>
      <c r="I610">
        <f>INDEX('CalFire Financial Consequences'!$M$26:$P$26,INDEX(financial_dist_small!$D$14:$D$26,MATCH(E610,financial_dist_small!$C$14:$C$26,0)))</f>
        <v>27732.611609173346</v>
      </c>
    </row>
    <row r="611" spans="1:11">
      <c r="A611">
        <v>20200871</v>
      </c>
      <c r="B611" t="s">
        <v>1472</v>
      </c>
      <c r="C611">
        <v>2020</v>
      </c>
      <c r="E611" t="s">
        <v>1759</v>
      </c>
      <c r="G611">
        <v>0</v>
      </c>
      <c r="H611" t="s">
        <v>972</v>
      </c>
      <c r="I611">
        <f>INDEX('CalFire Financial Consequences'!$M$26:$P$26,INDEX(financial_dist_small!$D$14:$D$26,MATCH(E611,financial_dist_small!$C$14:$C$26,0)))</f>
        <v>1013.3938851009249</v>
      </c>
      <c r="K611" s="145"/>
    </row>
    <row r="612" spans="1:11">
      <c r="A612">
        <v>20200890</v>
      </c>
      <c r="B612" t="s">
        <v>1473</v>
      </c>
      <c r="C612">
        <v>2020</v>
      </c>
      <c r="D612" t="s">
        <v>1474</v>
      </c>
      <c r="E612">
        <v>36434</v>
      </c>
      <c r="F612">
        <v>10</v>
      </c>
      <c r="G612">
        <v>7114</v>
      </c>
      <c r="H612" t="s">
        <v>972</v>
      </c>
      <c r="I612">
        <f>INDEX('CalFire Financial Consequences'!$M$26:$P$26,INDEX(financial_dist_small!$D$14:$D$26,MATCH(E612,financial_dist_small!$C$14:$C$26,0)))</f>
        <v>27732.611609173346</v>
      </c>
    </row>
    <row r="613" spans="1:11">
      <c r="A613">
        <v>20200907</v>
      </c>
      <c r="B613" t="s">
        <v>1475</v>
      </c>
      <c r="C613">
        <v>2020</v>
      </c>
      <c r="D613" t="s">
        <v>1476</v>
      </c>
      <c r="E613" t="s">
        <v>974</v>
      </c>
      <c r="H613" t="s">
        <v>972</v>
      </c>
      <c r="I613">
        <f>INDEX('CalFire Financial Consequences'!$M$26:$P$26,INDEX(financial_dist_small!$D$14:$D$26,MATCH(E613,financial_dist_small!$C$14:$C$26,0)))</f>
        <v>5361.3126300627364</v>
      </c>
      <c r="K613" s="145"/>
    </row>
    <row r="614" spans="1:11">
      <c r="A614">
        <v>20200925</v>
      </c>
      <c r="B614" t="s">
        <v>1477</v>
      </c>
      <c r="C614">
        <v>2020</v>
      </c>
      <c r="E614" t="s">
        <v>1360</v>
      </c>
      <c r="G614">
        <v>560</v>
      </c>
      <c r="H614" t="s">
        <v>972</v>
      </c>
      <c r="I614">
        <f>INDEX('CalFire Financial Consequences'!$M$26:$P$26,INDEX(financial_dist_small!$D$14:$D$26,MATCH(E614,financial_dist_small!$C$14:$C$26,0)))</f>
        <v>1013.3938851009249</v>
      </c>
    </row>
    <row r="615" spans="1:11">
      <c r="A615">
        <v>20200955</v>
      </c>
      <c r="B615" t="s">
        <v>1478</v>
      </c>
      <c r="C615">
        <v>2020</v>
      </c>
      <c r="E615" t="s">
        <v>1759</v>
      </c>
      <c r="G615">
        <v>8710</v>
      </c>
      <c r="H615" t="s">
        <v>972</v>
      </c>
      <c r="I615">
        <f>INDEX('CalFire Financial Consequences'!$M$26:$P$26,INDEX(financial_dist_small!$D$14:$D$26,MATCH(E615,financial_dist_small!$C$14:$C$26,0)))</f>
        <v>1013.3938851009249</v>
      </c>
    </row>
    <row r="616" spans="1:11">
      <c r="A616">
        <v>20200957</v>
      </c>
      <c r="B616" t="s">
        <v>1478</v>
      </c>
      <c r="C616">
        <v>2020</v>
      </c>
      <c r="E616" t="s">
        <v>1360</v>
      </c>
      <c r="G616">
        <v>31185</v>
      </c>
      <c r="H616" t="s">
        <v>972</v>
      </c>
      <c r="I616">
        <f>INDEX('CalFire Financial Consequences'!$M$26:$P$26,INDEX(financial_dist_small!$D$14:$D$26,MATCH(E616,financial_dist_small!$C$14:$C$26,0)))</f>
        <v>1013.3938851009249</v>
      </c>
    </row>
    <row r="617" spans="1:11">
      <c r="A617">
        <v>20201017</v>
      </c>
      <c r="B617" t="s">
        <v>1479</v>
      </c>
      <c r="C617">
        <v>2020</v>
      </c>
      <c r="E617" t="s">
        <v>1759</v>
      </c>
      <c r="H617" t="s">
        <v>972</v>
      </c>
      <c r="I617">
        <f>INDEX('CalFire Financial Consequences'!$M$26:$P$26,INDEX(financial_dist_small!$D$14:$D$26,MATCH(E617,financial_dist_small!$C$14:$C$26,0)))</f>
        <v>1013.3938851009249</v>
      </c>
    </row>
    <row r="618" spans="1:11">
      <c r="A618">
        <v>20201036</v>
      </c>
      <c r="B618" t="s">
        <v>1480</v>
      </c>
      <c r="C618">
        <v>2020</v>
      </c>
      <c r="E618" t="s">
        <v>1360</v>
      </c>
      <c r="G618">
        <v>2058575</v>
      </c>
      <c r="H618" t="s">
        <v>972</v>
      </c>
      <c r="I618">
        <f>INDEX('CalFire Financial Consequences'!$M$26:$P$26,INDEX(financial_dist_small!$D$14:$D$26,MATCH(E618,financial_dist_small!$C$14:$C$26,0)))</f>
        <v>1013.3938851009249</v>
      </c>
    </row>
    <row r="619" spans="1:11">
      <c r="A619">
        <v>20201039</v>
      </c>
      <c r="B619" t="s">
        <v>1480</v>
      </c>
      <c r="C619">
        <v>2020</v>
      </c>
      <c r="E619" t="s">
        <v>974</v>
      </c>
      <c r="G619">
        <v>50464</v>
      </c>
      <c r="H619" t="s">
        <v>972</v>
      </c>
      <c r="I619">
        <f>INDEX('CalFire Financial Consequences'!$M$26:$P$26,INDEX(financial_dist_small!$D$14:$D$26,MATCH(E619,financial_dist_small!$C$14:$C$26,0)))</f>
        <v>5361.3126300627364</v>
      </c>
    </row>
    <row r="620" spans="1:11">
      <c r="A620">
        <v>20201044</v>
      </c>
      <c r="B620" t="s">
        <v>1479</v>
      </c>
      <c r="C620">
        <v>2020</v>
      </c>
      <c r="E620" t="s">
        <v>974</v>
      </c>
      <c r="G620">
        <v>396926</v>
      </c>
      <c r="H620" t="s">
        <v>972</v>
      </c>
      <c r="I620">
        <f>INDEX('CalFire Financial Consequences'!$M$26:$P$26,INDEX(financial_dist_small!$D$14:$D$26,MATCH(E620,financial_dist_small!$C$14:$C$26,0)))</f>
        <v>5361.3126300627364</v>
      </c>
    </row>
    <row r="621" spans="1:11">
      <c r="A621">
        <v>20201045</v>
      </c>
      <c r="B621" t="s">
        <v>1481</v>
      </c>
      <c r="C621">
        <v>2020</v>
      </c>
      <c r="E621" t="s">
        <v>1360</v>
      </c>
      <c r="G621">
        <v>9117</v>
      </c>
      <c r="H621" t="s">
        <v>972</v>
      </c>
      <c r="I621">
        <f>INDEX('CalFire Financial Consequences'!$M$26:$P$26,INDEX(financial_dist_small!$D$14:$D$26,MATCH(E621,financial_dist_small!$C$14:$C$26,0)))</f>
        <v>1013.3938851009249</v>
      </c>
    </row>
    <row r="622" spans="1:11">
      <c r="A622">
        <v>20201051</v>
      </c>
      <c r="B622" t="s">
        <v>1481</v>
      </c>
      <c r="C622">
        <v>2020</v>
      </c>
      <c r="E622" t="s">
        <v>1360</v>
      </c>
      <c r="H622" t="s">
        <v>972</v>
      </c>
      <c r="I622">
        <f>INDEX('CalFire Financial Consequences'!$M$26:$P$26,INDEX(financial_dist_small!$D$14:$D$26,MATCH(E622,financial_dist_small!$C$14:$C$26,0)))</f>
        <v>1013.3938851009249</v>
      </c>
    </row>
    <row r="623" spans="1:11">
      <c r="A623">
        <v>20201057</v>
      </c>
      <c r="B623" t="s">
        <v>1482</v>
      </c>
      <c r="C623">
        <v>2020</v>
      </c>
      <c r="E623" t="s">
        <v>974</v>
      </c>
      <c r="G623">
        <v>318</v>
      </c>
      <c r="H623" t="s">
        <v>972</v>
      </c>
      <c r="I623">
        <f>INDEX('CalFire Financial Consequences'!$M$26:$P$26,INDEX(financial_dist_small!$D$14:$D$26,MATCH(E623,financial_dist_small!$C$14:$C$26,0)))</f>
        <v>5361.3126300627364</v>
      </c>
    </row>
    <row r="624" spans="1:11">
      <c r="A624">
        <v>20201072</v>
      </c>
      <c r="B624" t="s">
        <v>1483</v>
      </c>
      <c r="C624">
        <v>2020</v>
      </c>
      <c r="E624" t="s">
        <v>1360</v>
      </c>
      <c r="H624" t="s">
        <v>972</v>
      </c>
      <c r="I624">
        <f>INDEX('CalFire Financial Consequences'!$M$26:$P$26,INDEX(financial_dist_small!$D$14:$D$26,MATCH(E624,financial_dist_small!$C$14:$C$26,0)))</f>
        <v>1013.3938851009249</v>
      </c>
    </row>
    <row r="625" spans="1:11">
      <c r="A625">
        <v>20201077</v>
      </c>
      <c r="B625" t="s">
        <v>1484</v>
      </c>
      <c r="C625">
        <v>2020</v>
      </c>
      <c r="E625" t="s">
        <v>1759</v>
      </c>
      <c r="G625">
        <v>104784</v>
      </c>
      <c r="H625" t="s">
        <v>972</v>
      </c>
      <c r="I625">
        <f>INDEX('CalFire Financial Consequences'!$M$26:$P$26,INDEX(financial_dist_small!$D$14:$D$26,MATCH(E625,financial_dist_small!$C$14:$C$26,0)))</f>
        <v>1013.3938851009249</v>
      </c>
    </row>
    <row r="626" spans="1:11">
      <c r="A626">
        <v>20201089</v>
      </c>
      <c r="B626" t="s">
        <v>1481</v>
      </c>
      <c r="C626">
        <v>2020</v>
      </c>
      <c r="D626" t="s">
        <v>1485</v>
      </c>
      <c r="E626">
        <v>36434</v>
      </c>
      <c r="F626">
        <v>14</v>
      </c>
      <c r="G626">
        <v>100104</v>
      </c>
      <c r="H626" t="s">
        <v>972</v>
      </c>
      <c r="I626">
        <f>INDEX('CalFire Financial Consequences'!$M$26:$P$26,INDEX(financial_dist_small!$D$14:$D$26,MATCH(E626,financial_dist_small!$C$14:$C$26,0)))</f>
        <v>27732.611609173346</v>
      </c>
    </row>
    <row r="627" spans="1:11">
      <c r="A627">
        <v>20201113</v>
      </c>
      <c r="B627" t="s">
        <v>1486</v>
      </c>
      <c r="C627">
        <v>2020</v>
      </c>
      <c r="E627" t="s">
        <v>1360</v>
      </c>
      <c r="G627">
        <v>11019</v>
      </c>
      <c r="H627" t="s">
        <v>972</v>
      </c>
      <c r="I627">
        <f>INDEX('CalFire Financial Consequences'!$M$26:$P$26,INDEX(financial_dist_small!$D$14:$D$26,MATCH(E627,financial_dist_small!$C$14:$C$26,0)))</f>
        <v>1013.3938851009249</v>
      </c>
      <c r="K627" s="145"/>
    </row>
    <row r="628" spans="1:11">
      <c r="A628">
        <v>20201139</v>
      </c>
      <c r="B628" t="s">
        <v>1488</v>
      </c>
      <c r="C628">
        <v>2020</v>
      </c>
      <c r="D628" t="s">
        <v>1489</v>
      </c>
      <c r="E628" t="s">
        <v>974</v>
      </c>
      <c r="G628">
        <v>159390</v>
      </c>
      <c r="H628" t="s">
        <v>972</v>
      </c>
      <c r="I628">
        <f>INDEX('CalFire Financial Consequences'!$M$26:$P$26,INDEX(financial_dist_small!$D$14:$D$26,MATCH(E628,financial_dist_small!$C$14:$C$26,0)))</f>
        <v>5361.3126300627364</v>
      </c>
    </row>
    <row r="629" spans="1:11">
      <c r="A629">
        <v>20201141</v>
      </c>
      <c r="B629" t="s">
        <v>1487</v>
      </c>
      <c r="C629">
        <v>2020</v>
      </c>
      <c r="E629" t="s">
        <v>1759</v>
      </c>
      <c r="F629">
        <v>0</v>
      </c>
      <c r="G629">
        <v>4875</v>
      </c>
      <c r="H629" t="s">
        <v>972</v>
      </c>
      <c r="I629">
        <f>INDEX('CalFire Financial Consequences'!$M$26:$P$26,INDEX(financial_dist_small!$D$14:$D$26,MATCH(E629,financial_dist_small!$C$14:$C$26,0)))</f>
        <v>1013.3938851009249</v>
      </c>
    </row>
    <row r="630" spans="1:11">
      <c r="A630">
        <v>20201149</v>
      </c>
      <c r="B630" t="s">
        <v>1490</v>
      </c>
      <c r="C630">
        <v>2020</v>
      </c>
      <c r="E630" t="s">
        <v>1759</v>
      </c>
      <c r="G630">
        <v>726</v>
      </c>
      <c r="H630" t="s">
        <v>972</v>
      </c>
      <c r="I630">
        <f>INDEX('CalFire Financial Consequences'!$M$26:$P$26,INDEX(financial_dist_small!$D$14:$D$26,MATCH(E630,financial_dist_small!$C$14:$C$26,0)))</f>
        <v>1013.3938851009249</v>
      </c>
    </row>
    <row r="631" spans="1:11">
      <c r="A631">
        <v>20201168</v>
      </c>
      <c r="B631" t="s">
        <v>1491</v>
      </c>
      <c r="C631">
        <v>2020</v>
      </c>
      <c r="E631" t="s">
        <v>974</v>
      </c>
      <c r="G631">
        <v>11971</v>
      </c>
      <c r="H631" t="s">
        <v>972</v>
      </c>
      <c r="I631">
        <f>INDEX('CalFire Financial Consequences'!$M$26:$P$26,INDEX(financial_dist_small!$D$14:$D$26,MATCH(E631,financial_dist_small!$C$14:$C$26,0)))</f>
        <v>5361.3126300627364</v>
      </c>
    </row>
    <row r="632" spans="1:11">
      <c r="A632">
        <v>20201171</v>
      </c>
      <c r="B632" t="s">
        <v>1492</v>
      </c>
      <c r="C632">
        <v>2020</v>
      </c>
      <c r="E632" t="s">
        <v>1759</v>
      </c>
      <c r="G632">
        <v>4210</v>
      </c>
      <c r="H632" t="s">
        <v>972</v>
      </c>
      <c r="I632">
        <f>INDEX('CalFire Financial Consequences'!$M$26:$P$26,INDEX(financial_dist_small!$D$14:$D$26,MATCH(E632,financial_dist_small!$C$14:$C$26,0)))</f>
        <v>1013.3938851009249</v>
      </c>
    </row>
    <row r="633" spans="1:11">
      <c r="A633">
        <v>20201176</v>
      </c>
      <c r="B633" t="s">
        <v>1493</v>
      </c>
      <c r="C633">
        <v>2020</v>
      </c>
      <c r="D633" t="s">
        <v>32820</v>
      </c>
      <c r="E633" t="s">
        <v>1360</v>
      </c>
      <c r="H633" t="s">
        <v>972</v>
      </c>
      <c r="I633">
        <f>INDEX('CalFire Financial Consequences'!$M$26:$P$26,INDEX(financial_dist_small!$D$14:$D$26,MATCH(E633,financial_dist_small!$C$14:$C$26,0)))</f>
        <v>1013.3938851009249</v>
      </c>
    </row>
    <row r="634" spans="1:11">
      <c r="A634">
        <v>20201180</v>
      </c>
      <c r="B634" t="s">
        <v>1494</v>
      </c>
      <c r="C634">
        <v>2020</v>
      </c>
      <c r="E634" t="s">
        <v>1360</v>
      </c>
      <c r="G634">
        <v>23299</v>
      </c>
      <c r="H634" t="s">
        <v>972</v>
      </c>
      <c r="I634">
        <f>INDEX('CalFire Financial Consequences'!$M$26:$P$26,INDEX(financial_dist_small!$D$14:$D$26,MATCH(E634,financial_dist_small!$C$14:$C$26,0)))</f>
        <v>1013.3938851009249</v>
      </c>
    </row>
    <row r="635" spans="1:11">
      <c r="A635">
        <v>20201182</v>
      </c>
      <c r="B635" t="s">
        <v>1494</v>
      </c>
      <c r="C635">
        <v>2020</v>
      </c>
      <c r="D635" t="s">
        <v>32821</v>
      </c>
      <c r="E635" t="s">
        <v>1759</v>
      </c>
      <c r="H635" t="s">
        <v>972</v>
      </c>
      <c r="I635">
        <f>INDEX('CalFire Financial Consequences'!$M$26:$P$26,INDEX(financial_dist_small!$D$14:$D$26,MATCH(E635,financial_dist_small!$C$14:$C$26,0)))</f>
        <v>1013.3938851009249</v>
      </c>
    </row>
    <row r="636" spans="1:11">
      <c r="A636">
        <v>20201199</v>
      </c>
      <c r="B636" t="s">
        <v>1495</v>
      </c>
      <c r="C636">
        <v>2020</v>
      </c>
      <c r="E636" t="s">
        <v>1360</v>
      </c>
      <c r="G636">
        <v>100371</v>
      </c>
      <c r="H636" t="s">
        <v>972</v>
      </c>
      <c r="I636">
        <f>INDEX('CalFire Financial Consequences'!$M$26:$P$26,INDEX(financial_dist_small!$D$14:$D$26,MATCH(E636,financial_dist_small!$C$14:$C$26,0)))</f>
        <v>1013.3938851009249</v>
      </c>
    </row>
    <row r="637" spans="1:11">
      <c r="A637">
        <v>20201219</v>
      </c>
      <c r="B637" t="s">
        <v>1495</v>
      </c>
      <c r="C637">
        <v>2020</v>
      </c>
      <c r="E637" t="s">
        <v>1360</v>
      </c>
      <c r="G637">
        <v>12420</v>
      </c>
      <c r="H637" t="s">
        <v>972</v>
      </c>
      <c r="I637">
        <f>INDEX('CalFire Financial Consequences'!$M$26:$P$26,INDEX(financial_dist_small!$D$14:$D$26,MATCH(E637,financial_dist_small!$C$14:$C$26,0)))</f>
        <v>1013.3938851009249</v>
      </c>
    </row>
    <row r="638" spans="1:11">
      <c r="A638">
        <v>20201225</v>
      </c>
      <c r="B638" t="s">
        <v>1496</v>
      </c>
      <c r="C638">
        <v>2020</v>
      </c>
      <c r="E638" t="s">
        <v>974</v>
      </c>
      <c r="H638" t="s">
        <v>972</v>
      </c>
      <c r="I638">
        <f>INDEX('CalFire Financial Consequences'!$M$26:$P$26,INDEX(financial_dist_small!$D$14:$D$26,MATCH(E638,financial_dist_small!$C$14:$C$26,0)))</f>
        <v>5361.3126300627364</v>
      </c>
    </row>
    <row r="639" spans="1:11">
      <c r="A639">
        <v>20201258</v>
      </c>
      <c r="B639" t="s">
        <v>1497</v>
      </c>
      <c r="C639">
        <v>2020</v>
      </c>
      <c r="E639" t="s">
        <v>974</v>
      </c>
      <c r="F639">
        <v>2</v>
      </c>
      <c r="H639" t="s">
        <v>972</v>
      </c>
      <c r="I639">
        <f>INDEX('CalFire Financial Consequences'!$M$26:$P$26,INDEX(financial_dist_small!$D$14:$D$26,MATCH(E639,financial_dist_small!$C$14:$C$26,0)))</f>
        <v>5361.3126300627364</v>
      </c>
    </row>
    <row r="640" spans="1:11">
      <c r="A640">
        <v>20201263</v>
      </c>
      <c r="B640" t="s">
        <v>1498</v>
      </c>
      <c r="C640">
        <v>2020</v>
      </c>
      <c r="E640" t="s">
        <v>1759</v>
      </c>
      <c r="G640">
        <v>44444</v>
      </c>
      <c r="H640" t="s">
        <v>972</v>
      </c>
      <c r="I640">
        <f>INDEX('CalFire Financial Consequences'!$M$26:$P$26,INDEX(financial_dist_small!$D$14:$D$26,MATCH(E640,financial_dist_small!$C$14:$C$26,0)))</f>
        <v>1013.3938851009249</v>
      </c>
    </row>
    <row r="641" spans="1:11">
      <c r="A641">
        <v>20201265</v>
      </c>
      <c r="B641" t="s">
        <v>1498</v>
      </c>
      <c r="C641">
        <v>2020</v>
      </c>
      <c r="E641" t="s">
        <v>1360</v>
      </c>
      <c r="G641">
        <v>1832</v>
      </c>
      <c r="H641" t="s">
        <v>972</v>
      </c>
      <c r="I641">
        <f>INDEX('CalFire Financial Consequences'!$M$26:$P$26,INDEX(financial_dist_small!$D$14:$D$26,MATCH(E641,financial_dist_small!$C$14:$C$26,0)))</f>
        <v>1013.3938851009249</v>
      </c>
    </row>
    <row r="642" spans="1:11">
      <c r="A642">
        <v>20201271</v>
      </c>
      <c r="B642" t="s">
        <v>1499</v>
      </c>
      <c r="C642">
        <v>2020</v>
      </c>
      <c r="E642" t="s">
        <v>1360</v>
      </c>
      <c r="G642">
        <v>27676</v>
      </c>
      <c r="H642" t="s">
        <v>972</v>
      </c>
      <c r="I642">
        <f>INDEX('CalFire Financial Consequences'!$M$26:$P$26,INDEX(financial_dist_small!$D$14:$D$26,MATCH(E642,financial_dist_small!$C$14:$C$26,0)))</f>
        <v>1013.3938851009249</v>
      </c>
    </row>
    <row r="643" spans="1:11">
      <c r="A643">
        <v>20201283</v>
      </c>
      <c r="B643" t="s">
        <v>1500</v>
      </c>
      <c r="C643">
        <v>2020</v>
      </c>
      <c r="E643" t="s">
        <v>1360</v>
      </c>
      <c r="H643" t="s">
        <v>972</v>
      </c>
      <c r="I643">
        <f>INDEX('CalFire Financial Consequences'!$M$26:$P$26,INDEX(financial_dist_small!$D$14:$D$26,MATCH(E643,financial_dist_small!$C$14:$C$26,0)))</f>
        <v>1013.3938851009249</v>
      </c>
    </row>
    <row r="644" spans="1:11">
      <c r="A644">
        <v>20201284</v>
      </c>
      <c r="B644" t="s">
        <v>1500</v>
      </c>
      <c r="C644">
        <v>2020</v>
      </c>
      <c r="D644" t="s">
        <v>32822</v>
      </c>
      <c r="E644">
        <v>36434</v>
      </c>
      <c r="G644">
        <v>25976</v>
      </c>
      <c r="H644" t="s">
        <v>972</v>
      </c>
      <c r="I644">
        <f>INDEX('CalFire Financial Consequences'!$M$26:$P$26,INDEX(financial_dist_small!$D$14:$D$26,MATCH(E644,financial_dist_small!$C$14:$C$26,0)))</f>
        <v>27732.611609173346</v>
      </c>
    </row>
    <row r="645" spans="1:11">
      <c r="A645">
        <v>20201304</v>
      </c>
      <c r="B645" t="s">
        <v>1501</v>
      </c>
      <c r="C645">
        <v>2020</v>
      </c>
      <c r="E645" t="s">
        <v>1360</v>
      </c>
      <c r="F645">
        <v>25</v>
      </c>
      <c r="G645">
        <v>59846</v>
      </c>
      <c r="H645" t="s">
        <v>972</v>
      </c>
      <c r="I645">
        <f>INDEX('CalFire Financial Consequences'!$M$26:$P$26,INDEX(financial_dist_small!$D$14:$D$26,MATCH(E645,financial_dist_small!$C$14:$C$26,0)))</f>
        <v>1013.3938851009249</v>
      </c>
      <c r="K645" s="145"/>
    </row>
    <row r="646" spans="1:11">
      <c r="A646">
        <v>20201309</v>
      </c>
      <c r="B646" t="s">
        <v>1502</v>
      </c>
      <c r="C646">
        <v>2020</v>
      </c>
      <c r="E646" t="s">
        <v>1360</v>
      </c>
      <c r="H646" t="s">
        <v>972</v>
      </c>
      <c r="I646">
        <f>INDEX('CalFire Financial Consequences'!$M$26:$P$26,INDEX(financial_dist_small!$D$14:$D$26,MATCH(E646,financial_dist_small!$C$14:$C$26,0)))</f>
        <v>1013.3938851009249</v>
      </c>
    </row>
    <row r="647" spans="1:11">
      <c r="A647">
        <v>20201330</v>
      </c>
      <c r="B647" t="s">
        <v>1503</v>
      </c>
      <c r="C647">
        <v>2020</v>
      </c>
      <c r="E647" t="s">
        <v>974</v>
      </c>
      <c r="G647">
        <v>220219</v>
      </c>
      <c r="H647" t="s">
        <v>972</v>
      </c>
      <c r="I647">
        <f>INDEX('CalFire Financial Consequences'!$M$26:$P$26,INDEX(financial_dist_small!$D$14:$D$26,MATCH(E647,financial_dist_small!$C$14:$C$26,0)))</f>
        <v>5361.3126300627364</v>
      </c>
    </row>
    <row r="648" spans="1:11">
      <c r="A648">
        <v>20201332</v>
      </c>
      <c r="B648" t="s">
        <v>1503</v>
      </c>
      <c r="C648">
        <v>2020</v>
      </c>
      <c r="E648" t="s">
        <v>1360</v>
      </c>
      <c r="G648">
        <v>3368</v>
      </c>
      <c r="H648" t="s">
        <v>972</v>
      </c>
      <c r="I648">
        <f>INDEX('CalFire Financial Consequences'!$M$26:$P$26,INDEX(financial_dist_small!$D$14:$D$26,MATCH(E648,financial_dist_small!$C$14:$C$26,0)))</f>
        <v>1013.3938851009249</v>
      </c>
    </row>
    <row r="649" spans="1:11">
      <c r="A649">
        <v>20201340</v>
      </c>
      <c r="B649" t="s">
        <v>1504</v>
      </c>
      <c r="C649">
        <v>2020</v>
      </c>
      <c r="E649" t="s">
        <v>1360</v>
      </c>
      <c r="G649">
        <v>12068</v>
      </c>
      <c r="H649" t="s">
        <v>972</v>
      </c>
      <c r="I649">
        <f>INDEX('CalFire Financial Consequences'!$M$26:$P$26,INDEX(financial_dist_small!$D$14:$D$26,MATCH(E649,financial_dist_small!$C$14:$C$26,0)))</f>
        <v>1013.3938851009249</v>
      </c>
    </row>
    <row r="650" spans="1:11">
      <c r="A650">
        <v>20201363</v>
      </c>
      <c r="B650" t="s">
        <v>1505</v>
      </c>
      <c r="C650">
        <v>2020</v>
      </c>
      <c r="E650" t="s">
        <v>1759</v>
      </c>
      <c r="G650">
        <v>18985</v>
      </c>
      <c r="H650" t="s">
        <v>972</v>
      </c>
      <c r="I650">
        <f>INDEX('CalFire Financial Consequences'!$M$26:$P$26,INDEX(financial_dist_small!$D$14:$D$26,MATCH(E650,financial_dist_small!$C$14:$C$26,0)))</f>
        <v>1013.3938851009249</v>
      </c>
    </row>
    <row r="651" spans="1:11">
      <c r="A651">
        <v>20201364</v>
      </c>
      <c r="B651" t="s">
        <v>1506</v>
      </c>
      <c r="C651">
        <v>2020</v>
      </c>
      <c r="E651" t="s">
        <v>1360</v>
      </c>
      <c r="G651">
        <v>469045</v>
      </c>
      <c r="H651" t="s">
        <v>972</v>
      </c>
      <c r="I651">
        <f>INDEX('CalFire Financial Consequences'!$M$26:$P$26,INDEX(financial_dist_small!$D$14:$D$26,MATCH(E651,financial_dist_small!$C$14:$C$26,0)))</f>
        <v>1013.3938851009249</v>
      </c>
    </row>
    <row r="652" spans="1:11">
      <c r="A652">
        <v>20201381</v>
      </c>
      <c r="B652" t="s">
        <v>1507</v>
      </c>
      <c r="C652">
        <v>2020</v>
      </c>
      <c r="E652" t="s">
        <v>1759</v>
      </c>
      <c r="G652">
        <v>8480</v>
      </c>
      <c r="H652" t="s">
        <v>972</v>
      </c>
      <c r="I652">
        <f>INDEX('CalFire Financial Consequences'!$M$26:$P$26,INDEX(financial_dist_small!$D$14:$D$26,MATCH(E652,financial_dist_small!$C$14:$C$26,0)))</f>
        <v>1013.3938851009249</v>
      </c>
    </row>
    <row r="653" spans="1:11">
      <c r="A653">
        <v>20201401</v>
      </c>
      <c r="B653" t="s">
        <v>1508</v>
      </c>
      <c r="C653">
        <v>2020</v>
      </c>
      <c r="E653" t="s">
        <v>1360</v>
      </c>
      <c r="H653" t="s">
        <v>972</v>
      </c>
      <c r="I653">
        <f>INDEX('CalFire Financial Consequences'!$M$26:$P$26,INDEX(financial_dist_small!$D$14:$D$26,MATCH(E653,financial_dist_small!$C$14:$C$26,0)))</f>
        <v>1013.3938851009249</v>
      </c>
    </row>
    <row r="654" spans="1:11">
      <c r="A654">
        <v>20201412</v>
      </c>
      <c r="B654" t="s">
        <v>1509</v>
      </c>
      <c r="C654">
        <v>2020</v>
      </c>
      <c r="E654" t="s">
        <v>1360</v>
      </c>
      <c r="G654">
        <v>993</v>
      </c>
      <c r="H654" t="s">
        <v>972</v>
      </c>
      <c r="I654">
        <f>INDEX('CalFire Financial Consequences'!$M$26:$P$26,INDEX(financial_dist_small!$D$14:$D$26,MATCH(E654,financial_dist_small!$C$14:$C$26,0)))</f>
        <v>1013.3938851009249</v>
      </c>
    </row>
    <row r="655" spans="1:11">
      <c r="A655">
        <v>20201422</v>
      </c>
      <c r="B655" t="s">
        <v>1510</v>
      </c>
      <c r="C655">
        <v>2020</v>
      </c>
      <c r="E655" t="s">
        <v>1759</v>
      </c>
      <c r="G655">
        <v>7327</v>
      </c>
      <c r="H655" t="s">
        <v>972</v>
      </c>
      <c r="I655">
        <f>INDEX('CalFire Financial Consequences'!$M$26:$P$26,INDEX(financial_dist_small!$D$14:$D$26,MATCH(E655,financial_dist_small!$C$14:$C$26,0)))</f>
        <v>1013.3938851009249</v>
      </c>
    </row>
    <row r="656" spans="1:11">
      <c r="A656">
        <v>20201428</v>
      </c>
      <c r="B656" t="s">
        <v>1511</v>
      </c>
      <c r="C656">
        <v>2020</v>
      </c>
      <c r="E656" t="s">
        <v>974</v>
      </c>
      <c r="G656">
        <v>895812</v>
      </c>
      <c r="H656" t="s">
        <v>972</v>
      </c>
      <c r="I656">
        <f>INDEX('CalFire Financial Consequences'!$M$26:$P$26,INDEX(financial_dist_small!$D$14:$D$26,MATCH(E656,financial_dist_small!$C$14:$C$26,0)))</f>
        <v>5361.3126300627364</v>
      </c>
    </row>
    <row r="657" spans="1:9">
      <c r="A657">
        <v>20201432</v>
      </c>
      <c r="B657" t="s">
        <v>1511</v>
      </c>
      <c r="C657">
        <v>2020</v>
      </c>
      <c r="D657" t="s">
        <v>32823</v>
      </c>
      <c r="E657" t="s">
        <v>1360</v>
      </c>
      <c r="G657">
        <v>236516</v>
      </c>
      <c r="H657" t="s">
        <v>972</v>
      </c>
      <c r="I657">
        <f>INDEX('CalFire Financial Consequences'!$M$26:$P$26,INDEX(financial_dist_small!$D$14:$D$26,MATCH(E657,financial_dist_small!$C$14:$C$26,0)))</f>
        <v>1013.3938851009249</v>
      </c>
    </row>
    <row r="658" spans="1:9">
      <c r="A658">
        <v>20201435</v>
      </c>
      <c r="B658" t="s">
        <v>1511</v>
      </c>
      <c r="C658">
        <v>2020</v>
      </c>
      <c r="D658" t="s">
        <v>32824</v>
      </c>
      <c r="E658" t="s">
        <v>1759</v>
      </c>
      <c r="G658">
        <v>34830</v>
      </c>
      <c r="H658" t="s">
        <v>972</v>
      </c>
      <c r="I658">
        <f>INDEX('CalFire Financial Consequences'!$M$26:$P$26,INDEX(financial_dist_small!$D$14:$D$26,MATCH(E658,financial_dist_small!$C$14:$C$26,0)))</f>
        <v>1013.3938851009249</v>
      </c>
    </row>
    <row r="659" spans="1:9">
      <c r="A659">
        <v>20201436</v>
      </c>
      <c r="B659" t="s">
        <v>1511</v>
      </c>
      <c r="C659">
        <v>2020</v>
      </c>
      <c r="E659" t="s">
        <v>1759</v>
      </c>
      <c r="H659" t="s">
        <v>972</v>
      </c>
      <c r="I659">
        <f>INDEX('CalFire Financial Consequences'!$M$26:$P$26,INDEX(financial_dist_small!$D$14:$D$26,MATCH(E659,financial_dist_small!$C$14:$C$26,0)))</f>
        <v>1013.3938851009249</v>
      </c>
    </row>
    <row r="660" spans="1:9">
      <c r="A660">
        <v>20201445</v>
      </c>
      <c r="B660" t="s">
        <v>1512</v>
      </c>
      <c r="C660">
        <v>2020</v>
      </c>
      <c r="E660" t="s">
        <v>1360</v>
      </c>
      <c r="G660">
        <v>481362</v>
      </c>
      <c r="H660" t="s">
        <v>972</v>
      </c>
      <c r="I660">
        <f>INDEX('CalFire Financial Consequences'!$M$26:$P$26,INDEX(financial_dist_small!$D$14:$D$26,MATCH(E660,financial_dist_small!$C$14:$C$26,0)))</f>
        <v>1013.3938851009249</v>
      </c>
    </row>
    <row r="661" spans="1:9">
      <c r="A661">
        <v>20201446</v>
      </c>
      <c r="B661" t="s">
        <v>1512</v>
      </c>
      <c r="C661">
        <v>2020</v>
      </c>
      <c r="E661" t="s">
        <v>1759</v>
      </c>
      <c r="G661">
        <v>41109</v>
      </c>
      <c r="H661" t="s">
        <v>972</v>
      </c>
      <c r="I661">
        <f>INDEX('CalFire Financial Consequences'!$M$26:$P$26,INDEX(financial_dist_small!$D$14:$D$26,MATCH(E661,financial_dist_small!$C$14:$C$26,0)))</f>
        <v>1013.3938851009249</v>
      </c>
    </row>
    <row r="662" spans="1:9">
      <c r="A662">
        <v>20201447</v>
      </c>
      <c r="B662" t="s">
        <v>1512</v>
      </c>
      <c r="C662">
        <v>2020</v>
      </c>
      <c r="D662" t="s">
        <v>1513</v>
      </c>
      <c r="E662" t="s">
        <v>974</v>
      </c>
      <c r="G662">
        <v>331005</v>
      </c>
      <c r="H662" t="s">
        <v>972</v>
      </c>
      <c r="I662">
        <f>INDEX('CalFire Financial Consequences'!$M$26:$P$26,INDEX(financial_dist_small!$D$14:$D$26,MATCH(E662,financial_dist_small!$C$14:$C$26,0)))</f>
        <v>5361.3126300627364</v>
      </c>
    </row>
    <row r="663" spans="1:9">
      <c r="A663">
        <v>20201450</v>
      </c>
      <c r="B663" t="s">
        <v>1512</v>
      </c>
      <c r="C663">
        <v>2020</v>
      </c>
      <c r="E663" t="s">
        <v>1759</v>
      </c>
      <c r="G663">
        <v>55423</v>
      </c>
      <c r="H663" t="s">
        <v>972</v>
      </c>
      <c r="I663">
        <f>INDEX('CalFire Financial Consequences'!$M$26:$P$26,INDEX(financial_dist_small!$D$14:$D$26,MATCH(E663,financial_dist_small!$C$14:$C$26,0)))</f>
        <v>1013.3938851009249</v>
      </c>
    </row>
    <row r="664" spans="1:9">
      <c r="A664">
        <v>20201457</v>
      </c>
      <c r="B664" t="s">
        <v>1512</v>
      </c>
      <c r="C664">
        <v>2020</v>
      </c>
      <c r="D664" t="s">
        <v>32825</v>
      </c>
      <c r="E664" t="s">
        <v>1360</v>
      </c>
      <c r="G664">
        <v>492</v>
      </c>
      <c r="H664" t="s">
        <v>972</v>
      </c>
      <c r="I664">
        <f>INDEX('CalFire Financial Consequences'!$M$26:$P$26,INDEX(financial_dist_small!$D$14:$D$26,MATCH(E664,financial_dist_small!$C$14:$C$26,0)))</f>
        <v>1013.3938851009249</v>
      </c>
    </row>
    <row r="665" spans="1:9">
      <c r="A665">
        <v>20201460</v>
      </c>
      <c r="B665" t="s">
        <v>1514</v>
      </c>
      <c r="C665">
        <v>2020</v>
      </c>
      <c r="E665" t="s">
        <v>1360</v>
      </c>
      <c r="G665">
        <v>251882</v>
      </c>
      <c r="H665" t="s">
        <v>972</v>
      </c>
      <c r="I665">
        <f>INDEX('CalFire Financial Consequences'!$M$26:$P$26,INDEX(financial_dist_small!$D$14:$D$26,MATCH(E665,financial_dist_small!$C$14:$C$26,0)))</f>
        <v>1013.3938851009249</v>
      </c>
    </row>
    <row r="666" spans="1:9">
      <c r="A666">
        <v>20201503</v>
      </c>
      <c r="B666" t="s">
        <v>1515</v>
      </c>
      <c r="C666">
        <v>2020</v>
      </c>
      <c r="E666" t="s">
        <v>1360</v>
      </c>
      <c r="G666">
        <v>11577</v>
      </c>
      <c r="H666" t="s">
        <v>972</v>
      </c>
      <c r="I666">
        <f>INDEX('CalFire Financial Consequences'!$M$26:$P$26,INDEX(financial_dist_small!$D$14:$D$26,MATCH(E666,financial_dist_small!$C$14:$C$26,0)))</f>
        <v>1013.3938851009249</v>
      </c>
    </row>
    <row r="667" spans="1:9">
      <c r="A667">
        <v>20201546</v>
      </c>
      <c r="B667" t="s">
        <v>1516</v>
      </c>
      <c r="C667">
        <v>2020</v>
      </c>
      <c r="E667" t="s">
        <v>1360</v>
      </c>
      <c r="H667" t="s">
        <v>972</v>
      </c>
      <c r="I667">
        <f>INDEX('CalFire Financial Consequences'!$M$26:$P$26,INDEX(financial_dist_small!$D$14:$D$26,MATCH(E667,financial_dist_small!$C$14:$C$26,0)))</f>
        <v>1013.3938851009249</v>
      </c>
    </row>
    <row r="668" spans="1:9">
      <c r="A668">
        <v>20201589</v>
      </c>
      <c r="B668" t="s">
        <v>1517</v>
      </c>
      <c r="C668">
        <v>2020</v>
      </c>
      <c r="D668" t="s">
        <v>32826</v>
      </c>
      <c r="E668" t="s">
        <v>1360</v>
      </c>
      <c r="G668">
        <v>20485</v>
      </c>
      <c r="H668" t="s">
        <v>972</v>
      </c>
      <c r="I668">
        <f>INDEX('CalFire Financial Consequences'!$M$26:$P$26,INDEX(financial_dist_small!$D$14:$D$26,MATCH(E668,financial_dist_small!$C$14:$C$26,0)))</f>
        <v>1013.3938851009249</v>
      </c>
    </row>
    <row r="669" spans="1:9">
      <c r="A669">
        <v>20201590</v>
      </c>
      <c r="B669" t="s">
        <v>1518</v>
      </c>
      <c r="C669">
        <v>2020</v>
      </c>
      <c r="D669" t="s">
        <v>32827</v>
      </c>
      <c r="E669" t="s">
        <v>1360</v>
      </c>
      <c r="G669">
        <v>2526</v>
      </c>
      <c r="H669" t="s">
        <v>972</v>
      </c>
      <c r="I669">
        <f>INDEX('CalFire Financial Consequences'!$M$26:$P$26,INDEX(financial_dist_small!$D$14:$D$26,MATCH(E669,financial_dist_small!$C$14:$C$26,0)))</f>
        <v>1013.3938851009249</v>
      </c>
    </row>
    <row r="670" spans="1:9">
      <c r="A670">
        <v>20201593</v>
      </c>
      <c r="B670" t="s">
        <v>1519</v>
      </c>
      <c r="C670">
        <v>2020</v>
      </c>
      <c r="D670" t="s">
        <v>32828</v>
      </c>
      <c r="E670" t="s">
        <v>974</v>
      </c>
      <c r="H670" t="s">
        <v>972</v>
      </c>
      <c r="I670">
        <f>INDEX('CalFire Financial Consequences'!$M$26:$P$26,INDEX(financial_dist_small!$D$14:$D$26,MATCH(E670,financial_dist_small!$C$14:$C$26,0)))</f>
        <v>5361.3126300627364</v>
      </c>
    </row>
    <row r="671" spans="1:9">
      <c r="A671">
        <v>20201599</v>
      </c>
      <c r="B671" t="s">
        <v>1520</v>
      </c>
      <c r="C671">
        <v>2020</v>
      </c>
      <c r="E671" t="s">
        <v>1360</v>
      </c>
      <c r="G671">
        <v>920</v>
      </c>
      <c r="H671" t="s">
        <v>972</v>
      </c>
      <c r="I671">
        <f>INDEX('CalFire Financial Consequences'!$M$26:$P$26,INDEX(financial_dist_small!$D$14:$D$26,MATCH(E671,financial_dist_small!$C$14:$C$26,0)))</f>
        <v>1013.3938851009249</v>
      </c>
    </row>
    <row r="672" spans="1:9">
      <c r="A672">
        <v>20201601</v>
      </c>
      <c r="B672" t="s">
        <v>1477</v>
      </c>
      <c r="C672">
        <v>2020</v>
      </c>
      <c r="E672" t="s">
        <v>974</v>
      </c>
      <c r="G672">
        <v>12341</v>
      </c>
      <c r="H672" t="s">
        <v>972</v>
      </c>
      <c r="I672">
        <f>INDEX('CalFire Financial Consequences'!$M$26:$P$26,INDEX(financial_dist_small!$D$14:$D$26,MATCH(E672,financial_dist_small!$C$14:$C$26,0)))</f>
        <v>5361.3126300627364</v>
      </c>
    </row>
    <row r="673" spans="1:9">
      <c r="A673">
        <v>20201646</v>
      </c>
      <c r="B673" t="s">
        <v>1521</v>
      </c>
      <c r="C673">
        <v>2020</v>
      </c>
      <c r="D673" t="s">
        <v>1522</v>
      </c>
      <c r="E673" t="s">
        <v>1360</v>
      </c>
      <c r="G673">
        <v>70613</v>
      </c>
      <c r="H673" t="s">
        <v>972</v>
      </c>
      <c r="I673">
        <f>INDEX('CalFire Financial Consequences'!$M$26:$P$26,INDEX(financial_dist_small!$D$14:$D$26,MATCH(E673,financial_dist_small!$C$14:$C$26,0)))</f>
        <v>1013.3938851009249</v>
      </c>
    </row>
    <row r="674" spans="1:9">
      <c r="A674">
        <v>20201662</v>
      </c>
      <c r="B674" t="s">
        <v>1523</v>
      </c>
      <c r="C674">
        <v>2020</v>
      </c>
      <c r="D674" t="s">
        <v>1524</v>
      </c>
      <c r="E674" t="s">
        <v>974</v>
      </c>
      <c r="F674">
        <v>0</v>
      </c>
      <c r="G674">
        <v>15824</v>
      </c>
      <c r="H674" t="s">
        <v>972</v>
      </c>
      <c r="I674">
        <f>INDEX('CalFire Financial Consequences'!$M$26:$P$26,INDEX(financial_dist_small!$D$14:$D$26,MATCH(E674,financial_dist_small!$C$14:$C$26,0)))</f>
        <v>5361.3126300627364</v>
      </c>
    </row>
    <row r="675" spans="1:9">
      <c r="A675">
        <v>20201671</v>
      </c>
      <c r="B675" t="s">
        <v>1525</v>
      </c>
      <c r="C675">
        <v>2020</v>
      </c>
      <c r="E675" t="s">
        <v>1360</v>
      </c>
      <c r="F675">
        <v>0</v>
      </c>
      <c r="G675">
        <v>1069324</v>
      </c>
      <c r="H675" t="s">
        <v>972</v>
      </c>
      <c r="I675">
        <f>INDEX('CalFire Financial Consequences'!$M$26:$P$26,INDEX(financial_dist_small!$D$14:$D$26,MATCH(E675,financial_dist_small!$C$14:$C$26,0)))</f>
        <v>1013.3938851009249</v>
      </c>
    </row>
    <row r="676" spans="1:9">
      <c r="A676">
        <v>20201675</v>
      </c>
      <c r="B676" t="s">
        <v>1526</v>
      </c>
      <c r="C676">
        <v>2020</v>
      </c>
      <c r="E676" t="s">
        <v>1360</v>
      </c>
      <c r="G676">
        <v>84830</v>
      </c>
      <c r="H676" t="s">
        <v>972</v>
      </c>
      <c r="I676">
        <f>INDEX('CalFire Financial Consequences'!$M$26:$P$26,INDEX(financial_dist_small!$D$14:$D$26,MATCH(E676,financial_dist_small!$C$14:$C$26,0)))</f>
        <v>1013.3938851009249</v>
      </c>
    </row>
    <row r="677" spans="1:9">
      <c r="A677">
        <v>20201714</v>
      </c>
      <c r="B677" t="s">
        <v>1451</v>
      </c>
      <c r="C677">
        <v>2020</v>
      </c>
      <c r="E677" t="s">
        <v>1024</v>
      </c>
      <c r="H677" t="s">
        <v>972</v>
      </c>
      <c r="I677">
        <f>INDEX('CalFire Financial Consequences'!$M$26:$P$26,INDEX(financial_dist_small!$D$14:$D$26,MATCH(E677,financial_dist_small!$C$14:$C$26,0)))</f>
        <v>1013.3938851009249</v>
      </c>
    </row>
    <row r="678" spans="1:9">
      <c r="A678">
        <v>20201715</v>
      </c>
      <c r="B678" t="s">
        <v>1527</v>
      </c>
      <c r="C678">
        <v>2020</v>
      </c>
      <c r="E678" t="s">
        <v>1759</v>
      </c>
      <c r="H678" t="s">
        <v>972</v>
      </c>
      <c r="I678">
        <f>INDEX('CalFire Financial Consequences'!$M$26:$P$26,INDEX(financial_dist_small!$D$14:$D$26,MATCH(E678,financial_dist_small!$C$14:$C$26,0)))</f>
        <v>1013.3938851009249</v>
      </c>
    </row>
    <row r="679" spans="1:9">
      <c r="A679">
        <v>20201735</v>
      </c>
      <c r="B679" t="s">
        <v>1528</v>
      </c>
      <c r="C679">
        <v>2020</v>
      </c>
      <c r="E679" t="s">
        <v>1247</v>
      </c>
      <c r="G679">
        <v>5259</v>
      </c>
      <c r="H679" t="s">
        <v>972</v>
      </c>
      <c r="I679">
        <f>INDEX('CalFire Financial Consequences'!$M$26:$P$26,INDEX(financial_dist_small!$D$14:$D$26,MATCH(E679,financial_dist_small!$C$14:$C$26,0)))</f>
        <v>1013.3938851009249</v>
      </c>
    </row>
    <row r="680" spans="1:9">
      <c r="A680">
        <v>20201746</v>
      </c>
      <c r="B680" t="s">
        <v>1529</v>
      </c>
      <c r="C680">
        <v>2020</v>
      </c>
      <c r="E680" t="s">
        <v>1247</v>
      </c>
      <c r="G680">
        <v>3092</v>
      </c>
      <c r="H680" t="s">
        <v>972</v>
      </c>
      <c r="I680">
        <f>INDEX('CalFire Financial Consequences'!$M$26:$P$26,INDEX(financial_dist_small!$D$14:$D$26,MATCH(E680,financial_dist_small!$C$14:$C$26,0)))</f>
        <v>1013.3938851009249</v>
      </c>
    </row>
    <row r="681" spans="1:9">
      <c r="A681">
        <v>20201752</v>
      </c>
      <c r="B681" t="s">
        <v>1530</v>
      </c>
      <c r="C681">
        <v>2020</v>
      </c>
      <c r="E681" t="s">
        <v>1360</v>
      </c>
      <c r="G681">
        <v>87</v>
      </c>
      <c r="H681" t="s">
        <v>972</v>
      </c>
      <c r="I681">
        <f>INDEX('CalFire Financial Consequences'!$M$26:$P$26,INDEX(financial_dist_small!$D$14:$D$26,MATCH(E681,financial_dist_small!$C$14:$C$26,0)))</f>
        <v>1013.3938851009249</v>
      </c>
    </row>
    <row r="682" spans="1:9">
      <c r="A682">
        <v>20201801</v>
      </c>
      <c r="B682" t="s">
        <v>1452</v>
      </c>
      <c r="C682">
        <v>2020</v>
      </c>
      <c r="E682" t="s">
        <v>1247</v>
      </c>
      <c r="H682" t="s">
        <v>972</v>
      </c>
      <c r="I682">
        <f>INDEX('CalFire Financial Consequences'!$M$26:$P$26,INDEX(financial_dist_small!$D$14:$D$26,MATCH(E682,financial_dist_small!$C$14:$C$26,0)))</f>
        <v>1013.3938851009249</v>
      </c>
    </row>
    <row r="683" spans="1:9">
      <c r="A683">
        <v>20210004</v>
      </c>
      <c r="B683" t="s">
        <v>1531</v>
      </c>
      <c r="C683">
        <v>2021</v>
      </c>
      <c r="E683" t="s">
        <v>1360</v>
      </c>
      <c r="G683">
        <v>22521</v>
      </c>
      <c r="H683" t="s">
        <v>972</v>
      </c>
      <c r="I683">
        <f>INDEX('CalFire Financial Consequences'!$M$26:$P$26,INDEX(financial_dist_small!$D$14:$D$26,MATCH(E683,financial_dist_small!$C$14:$C$26,0)))</f>
        <v>1013.3938851009249</v>
      </c>
    </row>
    <row r="684" spans="1:9">
      <c r="A684">
        <v>20210015</v>
      </c>
      <c r="B684" t="s">
        <v>1532</v>
      </c>
      <c r="C684">
        <v>2021</v>
      </c>
      <c r="E684" t="s">
        <v>1360</v>
      </c>
      <c r="H684" t="s">
        <v>972</v>
      </c>
      <c r="I684">
        <f>INDEX('CalFire Financial Consequences'!$M$26:$P$26,INDEX(financial_dist_small!$D$14:$D$26,MATCH(E684,financial_dist_small!$C$14:$C$26,0)))</f>
        <v>1013.3938851009249</v>
      </c>
    </row>
    <row r="685" spans="1:9">
      <c r="A685">
        <v>20210043</v>
      </c>
      <c r="B685" t="s">
        <v>1533</v>
      </c>
      <c r="C685">
        <v>2021</v>
      </c>
      <c r="E685" t="s">
        <v>1759</v>
      </c>
      <c r="H685" t="s">
        <v>972</v>
      </c>
      <c r="I685">
        <f>INDEX('CalFire Financial Consequences'!$M$26:$P$26,INDEX(financial_dist_small!$D$14:$D$26,MATCH(E685,financial_dist_small!$C$14:$C$26,0)))</f>
        <v>1013.3938851009249</v>
      </c>
    </row>
    <row r="686" spans="1:9">
      <c r="A686">
        <v>20210045</v>
      </c>
      <c r="B686" t="s">
        <v>1533</v>
      </c>
      <c r="C686">
        <v>2021</v>
      </c>
      <c r="E686" t="s">
        <v>1360</v>
      </c>
      <c r="G686">
        <v>555870</v>
      </c>
      <c r="H686" t="s">
        <v>972</v>
      </c>
      <c r="I686">
        <f>INDEX('CalFire Financial Consequences'!$M$26:$P$26,INDEX(financial_dist_small!$D$14:$D$26,MATCH(E686,financial_dist_small!$C$14:$C$26,0)))</f>
        <v>1013.3938851009249</v>
      </c>
    </row>
    <row r="687" spans="1:9">
      <c r="A687">
        <v>20210048</v>
      </c>
      <c r="B687" t="s">
        <v>1533</v>
      </c>
      <c r="C687">
        <v>2021</v>
      </c>
      <c r="E687" t="s">
        <v>1024</v>
      </c>
      <c r="H687" t="s">
        <v>972</v>
      </c>
      <c r="I687">
        <f>INDEX('CalFire Financial Consequences'!$M$26:$P$26,INDEX(financial_dist_small!$D$14:$D$26,MATCH(E687,financial_dist_small!$C$14:$C$26,0)))</f>
        <v>1013.3938851009249</v>
      </c>
    </row>
    <row r="688" spans="1:9">
      <c r="A688">
        <v>20210049</v>
      </c>
      <c r="B688" t="s">
        <v>1533</v>
      </c>
      <c r="C688">
        <v>2021</v>
      </c>
      <c r="E688" t="s">
        <v>1360</v>
      </c>
      <c r="G688">
        <v>144618</v>
      </c>
      <c r="H688" t="s">
        <v>972</v>
      </c>
      <c r="I688">
        <f>INDEX('CalFire Financial Consequences'!$M$26:$P$26,INDEX(financial_dist_small!$D$14:$D$26,MATCH(E688,financial_dist_small!$C$14:$C$26,0)))</f>
        <v>1013.3938851009249</v>
      </c>
    </row>
    <row r="689" spans="1:11">
      <c r="A689">
        <v>20210052</v>
      </c>
      <c r="B689" t="s">
        <v>1533</v>
      </c>
      <c r="C689">
        <v>2021</v>
      </c>
      <c r="D689" t="s">
        <v>1534</v>
      </c>
      <c r="E689" t="s">
        <v>974</v>
      </c>
      <c r="G689">
        <v>39729</v>
      </c>
      <c r="H689" t="s">
        <v>972</v>
      </c>
      <c r="I689">
        <f>INDEX('CalFire Financial Consequences'!$M$26:$P$26,INDEX(financial_dist_small!$D$14:$D$26,MATCH(E689,financial_dist_small!$C$14:$C$26,0)))</f>
        <v>5361.3126300627364</v>
      </c>
    </row>
    <row r="690" spans="1:11">
      <c r="A690">
        <v>20210058</v>
      </c>
      <c r="B690" t="s">
        <v>1533</v>
      </c>
      <c r="C690">
        <v>2021</v>
      </c>
      <c r="D690" t="s">
        <v>32829</v>
      </c>
      <c r="E690">
        <v>36434</v>
      </c>
      <c r="F690">
        <v>0</v>
      </c>
      <c r="G690">
        <v>6504</v>
      </c>
      <c r="H690" t="s">
        <v>972</v>
      </c>
      <c r="I690">
        <f>INDEX('CalFire Financial Consequences'!$M$26:$P$26,INDEX(financial_dist_small!$D$14:$D$26,MATCH(E690,financial_dist_small!$C$14:$C$26,0)))</f>
        <v>27732.611609173346</v>
      </c>
    </row>
    <row r="691" spans="1:11">
      <c r="A691">
        <v>20210076</v>
      </c>
      <c r="B691" t="s">
        <v>1535</v>
      </c>
      <c r="C691">
        <v>2021</v>
      </c>
      <c r="E691" t="s">
        <v>1759</v>
      </c>
      <c r="F691">
        <v>37</v>
      </c>
      <c r="H691" t="s">
        <v>972</v>
      </c>
      <c r="I691">
        <f>INDEX('CalFire Financial Consequences'!$M$26:$P$26,INDEX(financial_dist_small!$D$14:$D$26,MATCH(E691,financial_dist_small!$C$14:$C$26,0)))</f>
        <v>1013.3938851009249</v>
      </c>
      <c r="K691" s="145"/>
    </row>
    <row r="692" spans="1:11">
      <c r="A692">
        <v>20210089</v>
      </c>
      <c r="B692" t="s">
        <v>1536</v>
      </c>
      <c r="C692">
        <v>2021</v>
      </c>
      <c r="E692" t="s">
        <v>974</v>
      </c>
      <c r="G692">
        <v>66505</v>
      </c>
      <c r="H692" t="s">
        <v>972</v>
      </c>
      <c r="I692">
        <f>INDEX('CalFire Financial Consequences'!$M$26:$P$26,INDEX(financial_dist_small!$D$14:$D$26,MATCH(E692,financial_dist_small!$C$14:$C$26,0)))</f>
        <v>5361.3126300627364</v>
      </c>
    </row>
    <row r="693" spans="1:11">
      <c r="A693">
        <v>20210164</v>
      </c>
      <c r="B693" t="s">
        <v>1537</v>
      </c>
      <c r="C693">
        <v>2021</v>
      </c>
      <c r="D693" t="s">
        <v>1538</v>
      </c>
      <c r="E693" t="s">
        <v>974</v>
      </c>
      <c r="G693">
        <v>5533</v>
      </c>
      <c r="H693" t="s">
        <v>972</v>
      </c>
      <c r="I693">
        <f>INDEX('CalFire Financial Consequences'!$M$26:$P$26,INDEX(financial_dist_small!$D$14:$D$26,MATCH(E693,financial_dist_small!$C$14:$C$26,0)))</f>
        <v>5361.3126300627364</v>
      </c>
    </row>
    <row r="694" spans="1:11">
      <c r="A694">
        <v>20210170</v>
      </c>
      <c r="B694" t="s">
        <v>1539</v>
      </c>
      <c r="C694">
        <v>2021</v>
      </c>
      <c r="D694" t="s">
        <v>1540</v>
      </c>
      <c r="E694" t="s">
        <v>1360</v>
      </c>
      <c r="G694">
        <v>25689</v>
      </c>
      <c r="H694" t="s">
        <v>972</v>
      </c>
      <c r="I694">
        <f>INDEX('CalFire Financial Consequences'!$M$26:$P$26,INDEX(financial_dist_small!$D$14:$D$26,MATCH(E694,financial_dist_small!$C$14:$C$26,0)))</f>
        <v>1013.3938851009249</v>
      </c>
    </row>
    <row r="695" spans="1:11">
      <c r="A695">
        <v>20210180</v>
      </c>
      <c r="B695" t="s">
        <v>1541</v>
      </c>
      <c r="C695">
        <v>2021</v>
      </c>
      <c r="E695" t="s">
        <v>1360</v>
      </c>
      <c r="H695" t="s">
        <v>972</v>
      </c>
      <c r="I695">
        <f>INDEX('CalFire Financial Consequences'!$M$26:$P$26,INDEX(financial_dist_small!$D$14:$D$26,MATCH(E695,financial_dist_small!$C$14:$C$26,0)))</f>
        <v>1013.3938851009249</v>
      </c>
    </row>
    <row r="696" spans="1:11">
      <c r="A696">
        <v>20210215</v>
      </c>
      <c r="B696" t="s">
        <v>1533</v>
      </c>
      <c r="C696">
        <v>2021</v>
      </c>
      <c r="E696" t="s">
        <v>1759</v>
      </c>
      <c r="H696" t="s">
        <v>972</v>
      </c>
      <c r="I696">
        <f>INDEX('CalFire Financial Consequences'!$M$26:$P$26,INDEX(financial_dist_small!$D$14:$D$26,MATCH(E696,financial_dist_small!$C$14:$C$26,0)))</f>
        <v>1013.3938851009249</v>
      </c>
    </row>
    <row r="697" spans="1:11">
      <c r="A697">
        <v>20210276</v>
      </c>
      <c r="B697" t="s">
        <v>2942</v>
      </c>
      <c r="C697">
        <v>2021</v>
      </c>
      <c r="E697" t="s">
        <v>1759</v>
      </c>
      <c r="H697" t="s">
        <v>972</v>
      </c>
      <c r="I697">
        <f>INDEX('CalFire Financial Consequences'!$M$26:$P$26,INDEX(financial_dist_small!$D$14:$D$26,MATCH(E697,financial_dist_small!$C$14:$C$26,0)))</f>
        <v>1013.3938851009249</v>
      </c>
    </row>
    <row r="698" spans="1:11">
      <c r="A698">
        <v>20210277</v>
      </c>
      <c r="B698" t="s">
        <v>1542</v>
      </c>
      <c r="C698">
        <v>2021</v>
      </c>
      <c r="E698" t="s">
        <v>974</v>
      </c>
      <c r="G698">
        <v>648</v>
      </c>
      <c r="H698" t="s">
        <v>972</v>
      </c>
      <c r="I698">
        <f>INDEX('CalFire Financial Consequences'!$M$26:$P$26,INDEX(financial_dist_small!$D$14:$D$26,MATCH(E698,financial_dist_small!$C$14:$C$26,0)))</f>
        <v>5361.3126300627364</v>
      </c>
    </row>
    <row r="699" spans="1:11">
      <c r="A699">
        <v>20210282</v>
      </c>
      <c r="B699" t="s">
        <v>1543</v>
      </c>
      <c r="C699">
        <v>2021</v>
      </c>
      <c r="E699" t="s">
        <v>1360</v>
      </c>
      <c r="G699">
        <v>70378</v>
      </c>
      <c r="H699" t="s">
        <v>972</v>
      </c>
      <c r="I699">
        <f>INDEX('CalFire Financial Consequences'!$M$26:$P$26,INDEX(financial_dist_small!$D$14:$D$26,MATCH(E699,financial_dist_small!$C$14:$C$26,0)))</f>
        <v>1013.3938851009249</v>
      </c>
    </row>
    <row r="700" spans="1:11">
      <c r="A700">
        <v>20210312</v>
      </c>
      <c r="B700" t="s">
        <v>1544</v>
      </c>
      <c r="C700">
        <v>2021</v>
      </c>
      <c r="E700" t="s">
        <v>1360</v>
      </c>
      <c r="G700">
        <v>5770</v>
      </c>
      <c r="H700" t="s">
        <v>972</v>
      </c>
      <c r="I700">
        <f>INDEX('CalFire Financial Consequences'!$M$26:$P$26,INDEX(financial_dist_small!$D$14:$D$26,MATCH(E700,financial_dist_small!$C$14:$C$26,0)))</f>
        <v>1013.3938851009249</v>
      </c>
    </row>
    <row r="701" spans="1:11">
      <c r="A701">
        <v>20210369</v>
      </c>
      <c r="B701" t="s">
        <v>1545</v>
      </c>
      <c r="C701">
        <v>2021</v>
      </c>
      <c r="E701" t="s">
        <v>1360</v>
      </c>
      <c r="G701">
        <v>1750</v>
      </c>
      <c r="H701" t="s">
        <v>972</v>
      </c>
      <c r="I701">
        <f>INDEX('CalFire Financial Consequences'!$M$26:$P$26,INDEX(financial_dist_small!$D$14:$D$26,MATCH(E701,financial_dist_small!$C$14:$C$26,0)))</f>
        <v>1013.3938851009249</v>
      </c>
    </row>
    <row r="702" spans="1:11">
      <c r="A702">
        <v>20210400</v>
      </c>
      <c r="B702" t="s">
        <v>1546</v>
      </c>
      <c r="C702">
        <v>2021</v>
      </c>
      <c r="E702" t="s">
        <v>1759</v>
      </c>
      <c r="G702">
        <v>1080</v>
      </c>
      <c r="H702" t="s">
        <v>972</v>
      </c>
      <c r="I702">
        <f>INDEX('CalFire Financial Consequences'!$M$26:$P$26,INDEX(financial_dist_small!$D$14:$D$26,MATCH(E702,financial_dist_small!$C$14:$C$26,0)))</f>
        <v>1013.3938851009249</v>
      </c>
    </row>
    <row r="703" spans="1:11">
      <c r="A703">
        <v>20210404</v>
      </c>
      <c r="B703" t="s">
        <v>1547</v>
      </c>
      <c r="C703">
        <v>2021</v>
      </c>
      <c r="D703" t="s">
        <v>1548</v>
      </c>
      <c r="E703" t="s">
        <v>1360</v>
      </c>
      <c r="F703">
        <v>0</v>
      </c>
      <c r="G703">
        <v>298580</v>
      </c>
      <c r="H703" t="s">
        <v>972</v>
      </c>
      <c r="I703">
        <f>INDEX('CalFire Financial Consequences'!$M$26:$P$26,INDEX(financial_dist_small!$D$14:$D$26,MATCH(E703,financial_dist_small!$C$14:$C$26,0)))</f>
        <v>1013.3938851009249</v>
      </c>
    </row>
    <row r="704" spans="1:11">
      <c r="A704">
        <v>20210418</v>
      </c>
      <c r="B704" t="s">
        <v>1549</v>
      </c>
      <c r="C704">
        <v>2021</v>
      </c>
      <c r="D704" t="s">
        <v>32830</v>
      </c>
      <c r="E704" t="s">
        <v>1360</v>
      </c>
      <c r="H704" t="s">
        <v>972</v>
      </c>
      <c r="I704">
        <f>INDEX('CalFire Financial Consequences'!$M$26:$P$26,INDEX(financial_dist_small!$D$14:$D$26,MATCH(E704,financial_dist_small!$C$14:$C$26,0)))</f>
        <v>1013.3938851009249</v>
      </c>
    </row>
    <row r="705" spans="1:11">
      <c r="A705">
        <v>20210445</v>
      </c>
      <c r="B705" t="s">
        <v>1546</v>
      </c>
      <c r="C705">
        <v>2021</v>
      </c>
      <c r="E705" t="s">
        <v>1360</v>
      </c>
      <c r="G705">
        <v>1848</v>
      </c>
      <c r="H705" t="s">
        <v>972</v>
      </c>
      <c r="I705">
        <f>INDEX('CalFire Financial Consequences'!$M$26:$P$26,INDEX(financial_dist_small!$D$14:$D$26,MATCH(E705,financial_dist_small!$C$14:$C$26,0)))</f>
        <v>1013.3938851009249</v>
      </c>
    </row>
    <row r="706" spans="1:11">
      <c r="A706">
        <v>20210447</v>
      </c>
      <c r="B706" t="s">
        <v>1550</v>
      </c>
      <c r="C706">
        <v>2021</v>
      </c>
      <c r="E706" t="s">
        <v>1360</v>
      </c>
      <c r="G706">
        <v>334</v>
      </c>
      <c r="H706" t="s">
        <v>972</v>
      </c>
      <c r="I706">
        <f>INDEX('CalFire Financial Consequences'!$M$26:$P$26,INDEX(financial_dist_small!$D$14:$D$26,MATCH(E706,financial_dist_small!$C$14:$C$26,0)))</f>
        <v>1013.3938851009249</v>
      </c>
    </row>
    <row r="707" spans="1:11">
      <c r="A707">
        <v>20210472</v>
      </c>
      <c r="B707" t="s">
        <v>1551</v>
      </c>
      <c r="C707">
        <v>2021</v>
      </c>
      <c r="D707" t="s">
        <v>1552</v>
      </c>
      <c r="E707">
        <v>36434</v>
      </c>
      <c r="F707">
        <v>54</v>
      </c>
      <c r="H707" t="s">
        <v>972</v>
      </c>
      <c r="I707">
        <f>INDEX('CalFire Financial Consequences'!$M$26:$P$26,INDEX(financial_dist_small!$D$14:$D$26,MATCH(E707,financial_dist_small!$C$14:$C$26,0)))</f>
        <v>27732.611609173346</v>
      </c>
    </row>
    <row r="708" spans="1:11">
      <c r="A708">
        <v>20210479</v>
      </c>
      <c r="B708" t="s">
        <v>1553</v>
      </c>
      <c r="C708">
        <v>2021</v>
      </c>
      <c r="E708" t="s">
        <v>1759</v>
      </c>
      <c r="G708">
        <v>102034</v>
      </c>
      <c r="H708" t="s">
        <v>972</v>
      </c>
      <c r="I708">
        <f>INDEX('CalFire Financial Consequences'!$M$26:$P$26,INDEX(financial_dist_small!$D$14:$D$26,MATCH(E708,financial_dist_small!$C$14:$C$26,0)))</f>
        <v>1013.3938851009249</v>
      </c>
      <c r="K708" s="145"/>
    </row>
    <row r="709" spans="1:11">
      <c r="A709">
        <v>20210488</v>
      </c>
      <c r="B709" t="s">
        <v>1553</v>
      </c>
      <c r="C709">
        <v>2021</v>
      </c>
      <c r="E709" t="s">
        <v>1759</v>
      </c>
      <c r="G709">
        <v>58951</v>
      </c>
      <c r="H709" t="s">
        <v>972</v>
      </c>
      <c r="I709">
        <f>INDEX('CalFire Financial Consequences'!$M$26:$P$26,INDEX(financial_dist_small!$D$14:$D$26,MATCH(E709,financial_dist_small!$C$14:$C$26,0)))</f>
        <v>1013.3938851009249</v>
      </c>
    </row>
    <row r="710" spans="1:11">
      <c r="A710">
        <v>20210500</v>
      </c>
      <c r="B710" t="s">
        <v>1554</v>
      </c>
      <c r="C710">
        <v>2021</v>
      </c>
      <c r="D710" t="s">
        <v>1555</v>
      </c>
      <c r="E710" t="s">
        <v>974</v>
      </c>
      <c r="F710">
        <v>2</v>
      </c>
      <c r="G710">
        <v>30765</v>
      </c>
      <c r="H710" t="s">
        <v>972</v>
      </c>
      <c r="I710">
        <f>INDEX('CalFire Financial Consequences'!$M$26:$P$26,INDEX(financial_dist_small!$D$14:$D$26,MATCH(E710,financial_dist_small!$C$14:$C$26,0)))</f>
        <v>5361.3126300627364</v>
      </c>
    </row>
    <row r="711" spans="1:11">
      <c r="A711">
        <v>20210510</v>
      </c>
      <c r="B711" t="s">
        <v>1556</v>
      </c>
      <c r="C711">
        <v>2021</v>
      </c>
      <c r="E711" t="s">
        <v>1360</v>
      </c>
      <c r="G711">
        <v>280</v>
      </c>
      <c r="H711" t="s">
        <v>972</v>
      </c>
      <c r="I711">
        <f>INDEX('CalFire Financial Consequences'!$M$26:$P$26,INDEX(financial_dist_small!$D$14:$D$26,MATCH(E711,financial_dist_small!$C$14:$C$26,0)))</f>
        <v>1013.3938851009249</v>
      </c>
    </row>
    <row r="712" spans="1:11">
      <c r="A712">
        <v>20210539</v>
      </c>
      <c r="B712" t="s">
        <v>1557</v>
      </c>
      <c r="C712">
        <v>2021</v>
      </c>
      <c r="D712" t="s">
        <v>32831</v>
      </c>
      <c r="E712" t="s">
        <v>1360</v>
      </c>
      <c r="G712">
        <v>7112</v>
      </c>
      <c r="H712" t="s">
        <v>972</v>
      </c>
      <c r="I712">
        <f>INDEX('CalFire Financial Consequences'!$M$26:$P$26,INDEX(financial_dist_small!$D$14:$D$26,MATCH(E712,financial_dist_small!$C$14:$C$26,0)))</f>
        <v>1013.3938851009249</v>
      </c>
    </row>
    <row r="713" spans="1:11">
      <c r="A713">
        <v>20210540</v>
      </c>
      <c r="B713" t="s">
        <v>1557</v>
      </c>
      <c r="C713">
        <v>2021</v>
      </c>
      <c r="E713" t="s">
        <v>1759</v>
      </c>
      <c r="G713">
        <v>473787</v>
      </c>
      <c r="H713" t="s">
        <v>972</v>
      </c>
      <c r="I713">
        <f>INDEX('CalFire Financial Consequences'!$M$26:$P$26,INDEX(financial_dist_small!$D$14:$D$26,MATCH(E713,financial_dist_small!$C$14:$C$26,0)))</f>
        <v>1013.3938851009249</v>
      </c>
    </row>
    <row r="714" spans="1:11">
      <c r="A714">
        <v>20210552</v>
      </c>
      <c r="B714" t="s">
        <v>1558</v>
      </c>
      <c r="C714">
        <v>2021</v>
      </c>
      <c r="E714" t="s">
        <v>1759</v>
      </c>
      <c r="H714" t="s">
        <v>972</v>
      </c>
      <c r="I714">
        <f>INDEX('CalFire Financial Consequences'!$M$26:$P$26,INDEX(financial_dist_small!$D$14:$D$26,MATCH(E714,financial_dist_small!$C$14:$C$26,0)))</f>
        <v>1013.3938851009249</v>
      </c>
    </row>
    <row r="715" spans="1:11">
      <c r="A715">
        <v>20210556</v>
      </c>
      <c r="B715" t="s">
        <v>1559</v>
      </c>
      <c r="C715">
        <v>2021</v>
      </c>
      <c r="D715" t="s">
        <v>1560</v>
      </c>
      <c r="E715" t="s">
        <v>1360</v>
      </c>
      <c r="G715">
        <v>175094</v>
      </c>
      <c r="H715" t="s">
        <v>972</v>
      </c>
      <c r="I715">
        <f>INDEX('CalFire Financial Consequences'!$M$26:$P$26,INDEX(financial_dist_small!$D$14:$D$26,MATCH(E715,financial_dist_small!$C$14:$C$26,0)))</f>
        <v>1013.3938851009249</v>
      </c>
    </row>
    <row r="716" spans="1:11">
      <c r="A716">
        <v>20210583</v>
      </c>
      <c r="B716" t="s">
        <v>1561</v>
      </c>
      <c r="C716">
        <v>2021</v>
      </c>
      <c r="E716" t="s">
        <v>1360</v>
      </c>
      <c r="H716" t="s">
        <v>972</v>
      </c>
      <c r="I716">
        <f>INDEX('CalFire Financial Consequences'!$M$26:$P$26,INDEX(financial_dist_small!$D$14:$D$26,MATCH(E716,financial_dist_small!$C$14:$C$26,0)))</f>
        <v>1013.3938851009249</v>
      </c>
    </row>
    <row r="717" spans="1:11">
      <c r="A717">
        <v>20210592</v>
      </c>
      <c r="B717" t="s">
        <v>1562</v>
      </c>
      <c r="C717">
        <v>2021</v>
      </c>
      <c r="E717" t="s">
        <v>1759</v>
      </c>
      <c r="H717" t="s">
        <v>972</v>
      </c>
      <c r="I717">
        <f>INDEX('CalFire Financial Consequences'!$M$26:$P$26,INDEX(financial_dist_small!$D$14:$D$26,MATCH(E717,financial_dist_small!$C$14:$C$26,0)))</f>
        <v>1013.3938851009249</v>
      </c>
    </row>
    <row r="718" spans="1:11">
      <c r="A718">
        <v>20210594</v>
      </c>
      <c r="B718" t="s">
        <v>1562</v>
      </c>
      <c r="C718">
        <v>2021</v>
      </c>
      <c r="D718" t="s">
        <v>1563</v>
      </c>
      <c r="E718" t="s">
        <v>974</v>
      </c>
      <c r="F718">
        <v>0</v>
      </c>
      <c r="G718">
        <v>215062</v>
      </c>
      <c r="H718" t="s">
        <v>972</v>
      </c>
      <c r="I718">
        <f>INDEX('CalFire Financial Consequences'!$M$26:$P$26,INDEX(financial_dist_small!$D$14:$D$26,MATCH(E718,financial_dist_small!$C$14:$C$26,0)))</f>
        <v>5361.3126300627364</v>
      </c>
    </row>
    <row r="719" spans="1:11">
      <c r="A719">
        <v>20210606</v>
      </c>
      <c r="B719" t="s">
        <v>1566</v>
      </c>
      <c r="C719">
        <v>2021</v>
      </c>
      <c r="E719" t="s">
        <v>1360</v>
      </c>
      <c r="F719">
        <v>0</v>
      </c>
      <c r="H719" t="s">
        <v>972</v>
      </c>
      <c r="I719">
        <f>INDEX('CalFire Financial Consequences'!$M$26:$P$26,INDEX(financial_dist_small!$D$14:$D$26,MATCH(E719,financial_dist_small!$C$14:$C$26,0)))</f>
        <v>1013.3938851009249</v>
      </c>
    </row>
    <row r="720" spans="1:11">
      <c r="A720">
        <v>20210614</v>
      </c>
      <c r="B720" t="s">
        <v>1567</v>
      </c>
      <c r="C720">
        <v>2021</v>
      </c>
      <c r="E720" t="s">
        <v>1759</v>
      </c>
      <c r="H720" t="s">
        <v>972</v>
      </c>
      <c r="I720">
        <f>INDEX('CalFire Financial Consequences'!$M$26:$P$26,INDEX(financial_dist_small!$D$14:$D$26,MATCH(E720,financial_dist_small!$C$14:$C$26,0)))</f>
        <v>1013.3938851009249</v>
      </c>
    </row>
    <row r="721" spans="1:9">
      <c r="A721">
        <v>20210646</v>
      </c>
      <c r="B721" t="s">
        <v>1568</v>
      </c>
      <c r="C721">
        <v>2021</v>
      </c>
      <c r="E721" t="s">
        <v>974</v>
      </c>
      <c r="G721">
        <v>120136</v>
      </c>
      <c r="H721" t="s">
        <v>972</v>
      </c>
      <c r="I721">
        <f>INDEX('CalFire Financial Consequences'!$M$26:$P$26,INDEX(financial_dist_small!$D$14:$D$26,MATCH(E721,financial_dist_small!$C$14:$C$26,0)))</f>
        <v>5361.3126300627364</v>
      </c>
    </row>
    <row r="722" spans="1:9">
      <c r="A722">
        <v>20210647</v>
      </c>
      <c r="B722" t="s">
        <v>1569</v>
      </c>
      <c r="C722">
        <v>2021</v>
      </c>
      <c r="E722" t="s">
        <v>1360</v>
      </c>
      <c r="G722">
        <v>197404</v>
      </c>
      <c r="H722" t="s">
        <v>972</v>
      </c>
      <c r="I722">
        <f>INDEX('CalFire Financial Consequences'!$M$26:$P$26,INDEX(financial_dist_small!$D$14:$D$26,MATCH(E722,financial_dist_small!$C$14:$C$26,0)))</f>
        <v>1013.3938851009249</v>
      </c>
    </row>
    <row r="723" spans="1:9">
      <c r="A723">
        <v>20210664</v>
      </c>
      <c r="B723" t="s">
        <v>1570</v>
      </c>
      <c r="C723">
        <v>2021</v>
      </c>
      <c r="E723" t="s">
        <v>1759</v>
      </c>
      <c r="H723" t="s">
        <v>972</v>
      </c>
      <c r="I723">
        <f>INDEX('CalFire Financial Consequences'!$M$26:$P$26,INDEX(financial_dist_small!$D$14:$D$26,MATCH(E723,financial_dist_small!$C$14:$C$26,0)))</f>
        <v>1013.3938851009249</v>
      </c>
    </row>
    <row r="724" spans="1:9">
      <c r="A724">
        <v>20210677</v>
      </c>
      <c r="B724" t="s">
        <v>1571</v>
      </c>
      <c r="C724">
        <v>2021</v>
      </c>
      <c r="E724" t="s">
        <v>1360</v>
      </c>
      <c r="G724">
        <v>14158</v>
      </c>
      <c r="H724" t="s">
        <v>972</v>
      </c>
      <c r="I724">
        <f>INDEX('CalFire Financial Consequences'!$M$26:$P$26,INDEX(financial_dist_small!$D$14:$D$26,MATCH(E724,financial_dist_small!$C$14:$C$26,0)))</f>
        <v>1013.3938851009249</v>
      </c>
    </row>
    <row r="725" spans="1:9">
      <c r="A725">
        <v>20210684</v>
      </c>
      <c r="B725" t="s">
        <v>1572</v>
      </c>
      <c r="C725">
        <v>2021</v>
      </c>
      <c r="E725" t="s">
        <v>1360</v>
      </c>
      <c r="H725" t="s">
        <v>972</v>
      </c>
      <c r="I725">
        <f>INDEX('CalFire Financial Consequences'!$M$26:$P$26,INDEX(financial_dist_small!$D$14:$D$26,MATCH(E725,financial_dist_small!$C$14:$C$26,0)))</f>
        <v>1013.3938851009249</v>
      </c>
    </row>
    <row r="726" spans="1:9">
      <c r="A726">
        <v>20210708</v>
      </c>
      <c r="B726" t="s">
        <v>1573</v>
      </c>
      <c r="C726">
        <v>2021</v>
      </c>
      <c r="E726" t="s">
        <v>1024</v>
      </c>
      <c r="H726" t="s">
        <v>972</v>
      </c>
      <c r="I726">
        <f>INDEX('CalFire Financial Consequences'!$M$26:$P$26,INDEX(financial_dist_small!$D$14:$D$26,MATCH(E726,financial_dist_small!$C$14:$C$26,0)))</f>
        <v>1013.3938851009249</v>
      </c>
    </row>
    <row r="727" spans="1:9">
      <c r="A727">
        <v>20210709</v>
      </c>
      <c r="B727" t="s">
        <v>1573</v>
      </c>
      <c r="C727">
        <v>2021</v>
      </c>
      <c r="D727" t="s">
        <v>1574</v>
      </c>
      <c r="E727" t="s">
        <v>974</v>
      </c>
      <c r="G727">
        <v>8058</v>
      </c>
      <c r="H727" t="s">
        <v>972</v>
      </c>
      <c r="I727">
        <f>INDEX('CalFire Financial Consequences'!$M$26:$P$26,INDEX(financial_dist_small!$D$14:$D$26,MATCH(E727,financial_dist_small!$C$14:$C$26,0)))</f>
        <v>5361.3126300627364</v>
      </c>
    </row>
    <row r="728" spans="1:9">
      <c r="A728">
        <v>20210725</v>
      </c>
      <c r="B728" t="s">
        <v>1575</v>
      </c>
      <c r="C728">
        <v>2021</v>
      </c>
      <c r="E728" t="s">
        <v>1759</v>
      </c>
      <c r="F728">
        <v>2</v>
      </c>
      <c r="H728" t="s">
        <v>972</v>
      </c>
      <c r="I728">
        <f>INDEX('CalFire Financial Consequences'!$M$26:$P$26,INDEX(financial_dist_small!$D$14:$D$26,MATCH(E728,financial_dist_small!$C$14:$C$26,0)))</f>
        <v>1013.3938851009249</v>
      </c>
    </row>
    <row r="729" spans="1:9">
      <c r="A729">
        <v>20210726</v>
      </c>
      <c r="B729" t="s">
        <v>1575</v>
      </c>
      <c r="C729">
        <v>2021</v>
      </c>
      <c r="E729" t="s">
        <v>1360</v>
      </c>
      <c r="G729">
        <v>24200</v>
      </c>
      <c r="H729" t="s">
        <v>972</v>
      </c>
      <c r="I729">
        <f>INDEX('CalFire Financial Consequences'!$M$26:$P$26,INDEX(financial_dist_small!$D$14:$D$26,MATCH(E729,financial_dist_small!$C$14:$C$26,0)))</f>
        <v>1013.3938851009249</v>
      </c>
    </row>
    <row r="730" spans="1:9">
      <c r="A730">
        <v>20210734</v>
      </c>
      <c r="B730" t="s">
        <v>1576</v>
      </c>
      <c r="C730">
        <v>2021</v>
      </c>
      <c r="E730" t="s">
        <v>1360</v>
      </c>
      <c r="H730" t="s">
        <v>972</v>
      </c>
      <c r="I730">
        <f>INDEX('CalFire Financial Consequences'!$M$26:$P$26,INDEX(financial_dist_small!$D$14:$D$26,MATCH(E730,financial_dist_small!$C$14:$C$26,0)))</f>
        <v>1013.3938851009249</v>
      </c>
    </row>
    <row r="731" spans="1:9">
      <c r="A731">
        <v>20210743</v>
      </c>
      <c r="B731" t="s">
        <v>1577</v>
      </c>
      <c r="C731">
        <v>2021</v>
      </c>
      <c r="E731" t="s">
        <v>974</v>
      </c>
      <c r="G731">
        <v>12795</v>
      </c>
      <c r="H731" t="s">
        <v>972</v>
      </c>
      <c r="I731">
        <f>INDEX('CalFire Financial Consequences'!$M$26:$P$26,INDEX(financial_dist_small!$D$14:$D$26,MATCH(E731,financial_dist_small!$C$14:$C$26,0)))</f>
        <v>5361.3126300627364</v>
      </c>
    </row>
    <row r="732" spans="1:9">
      <c r="A732">
        <v>20210751</v>
      </c>
      <c r="B732" t="s">
        <v>1578</v>
      </c>
      <c r="C732">
        <v>2021</v>
      </c>
      <c r="D732" t="s">
        <v>1579</v>
      </c>
      <c r="E732" t="s">
        <v>974</v>
      </c>
      <c r="G732">
        <v>2239</v>
      </c>
      <c r="H732" t="s">
        <v>972</v>
      </c>
      <c r="I732">
        <f>INDEX('CalFire Financial Consequences'!$M$26:$P$26,INDEX(financial_dist_small!$D$14:$D$26,MATCH(E732,financial_dist_small!$C$14:$C$26,0)))</f>
        <v>5361.3126300627364</v>
      </c>
    </row>
    <row r="733" spans="1:9">
      <c r="A733">
        <v>20210754</v>
      </c>
      <c r="B733" t="s">
        <v>1578</v>
      </c>
      <c r="C733">
        <v>2021</v>
      </c>
      <c r="E733" t="s">
        <v>1360</v>
      </c>
      <c r="G733">
        <v>37244</v>
      </c>
      <c r="H733" t="s">
        <v>972</v>
      </c>
      <c r="I733">
        <f>INDEX('CalFire Financial Consequences'!$M$26:$P$26,INDEX(financial_dist_small!$D$14:$D$26,MATCH(E733,financial_dist_small!$C$14:$C$26,0)))</f>
        <v>1013.3938851009249</v>
      </c>
    </row>
    <row r="734" spans="1:9">
      <c r="A734">
        <v>20210756</v>
      </c>
      <c r="B734" t="s">
        <v>1578</v>
      </c>
      <c r="C734">
        <v>2021</v>
      </c>
      <c r="E734" t="s">
        <v>974</v>
      </c>
      <c r="G734">
        <v>476</v>
      </c>
      <c r="H734" t="s">
        <v>972</v>
      </c>
      <c r="I734">
        <f>INDEX('CalFire Financial Consequences'!$M$26:$P$26,INDEX(financial_dist_small!$D$14:$D$26,MATCH(E734,financial_dist_small!$C$14:$C$26,0)))</f>
        <v>5361.3126300627364</v>
      </c>
    </row>
    <row r="735" spans="1:9">
      <c r="A735">
        <v>20210788</v>
      </c>
      <c r="B735" t="s">
        <v>1580</v>
      </c>
      <c r="C735">
        <v>2021</v>
      </c>
      <c r="E735" t="s">
        <v>1360</v>
      </c>
      <c r="H735" t="s">
        <v>972</v>
      </c>
      <c r="I735">
        <f>INDEX('CalFire Financial Consequences'!$M$26:$P$26,INDEX(financial_dist_small!$D$14:$D$26,MATCH(E735,financial_dist_small!$C$14:$C$26,0)))</f>
        <v>1013.3938851009249</v>
      </c>
    </row>
    <row r="736" spans="1:9">
      <c r="A736">
        <v>20210800</v>
      </c>
      <c r="B736" t="s">
        <v>1581</v>
      </c>
      <c r="C736">
        <v>2021</v>
      </c>
      <c r="E736" t="s">
        <v>1759</v>
      </c>
      <c r="G736">
        <v>449388</v>
      </c>
      <c r="H736" t="s">
        <v>972</v>
      </c>
      <c r="I736">
        <f>INDEX('CalFire Financial Consequences'!$M$26:$P$26,INDEX(financial_dist_small!$D$14:$D$26,MATCH(E736,financial_dist_small!$C$14:$C$26,0)))</f>
        <v>1013.3938851009249</v>
      </c>
    </row>
    <row r="737" spans="1:9">
      <c r="A737">
        <v>20210804</v>
      </c>
      <c r="B737" t="s">
        <v>1581</v>
      </c>
      <c r="C737">
        <v>2021</v>
      </c>
      <c r="E737" t="s">
        <v>1360</v>
      </c>
      <c r="G737">
        <v>884</v>
      </c>
      <c r="H737" t="s">
        <v>972</v>
      </c>
      <c r="I737">
        <f>INDEX('CalFire Financial Consequences'!$M$26:$P$26,INDEX(financial_dist_small!$D$14:$D$26,MATCH(E737,financial_dist_small!$C$14:$C$26,0)))</f>
        <v>1013.3938851009249</v>
      </c>
    </row>
    <row r="738" spans="1:9">
      <c r="A738">
        <v>20210816</v>
      </c>
      <c r="B738" t="s">
        <v>1582</v>
      </c>
      <c r="C738">
        <v>2021</v>
      </c>
      <c r="D738" t="s">
        <v>1583</v>
      </c>
      <c r="E738" t="s">
        <v>1360</v>
      </c>
      <c r="G738">
        <v>3540</v>
      </c>
      <c r="H738" t="s">
        <v>972</v>
      </c>
      <c r="I738">
        <f>INDEX('CalFire Financial Consequences'!$M$26:$P$26,INDEX(financial_dist_small!$D$14:$D$26,MATCH(E738,financial_dist_small!$C$14:$C$26,0)))</f>
        <v>1013.3938851009249</v>
      </c>
    </row>
    <row r="739" spans="1:9">
      <c r="A739">
        <v>20210825</v>
      </c>
      <c r="B739" t="s">
        <v>1584</v>
      </c>
      <c r="C739">
        <v>2021</v>
      </c>
      <c r="E739" t="s">
        <v>1759</v>
      </c>
      <c r="F739">
        <v>0</v>
      </c>
      <c r="H739" t="s">
        <v>972</v>
      </c>
      <c r="I739">
        <f>INDEX('CalFire Financial Consequences'!$M$26:$P$26,INDEX(financial_dist_small!$D$14:$D$26,MATCH(E739,financial_dist_small!$C$14:$C$26,0)))</f>
        <v>1013.3938851009249</v>
      </c>
    </row>
    <row r="740" spans="1:9">
      <c r="A740">
        <v>20210832</v>
      </c>
      <c r="B740" t="s">
        <v>1584</v>
      </c>
      <c r="C740">
        <v>2021</v>
      </c>
      <c r="E740" t="s">
        <v>1360</v>
      </c>
      <c r="H740" t="s">
        <v>972</v>
      </c>
      <c r="I740">
        <f>INDEX('CalFire Financial Consequences'!$M$26:$P$26,INDEX(financial_dist_small!$D$14:$D$26,MATCH(E740,financial_dist_small!$C$14:$C$26,0)))</f>
        <v>1013.3938851009249</v>
      </c>
    </row>
    <row r="741" spans="1:9">
      <c r="A741">
        <v>20210835</v>
      </c>
      <c r="B741" t="s">
        <v>1584</v>
      </c>
      <c r="C741">
        <v>2021</v>
      </c>
      <c r="E741" t="s">
        <v>1360</v>
      </c>
      <c r="H741" t="s">
        <v>972</v>
      </c>
      <c r="I741">
        <f>INDEX('CalFire Financial Consequences'!$M$26:$P$26,INDEX(financial_dist_small!$D$14:$D$26,MATCH(E741,financial_dist_small!$C$14:$C$26,0)))</f>
        <v>1013.3938851009249</v>
      </c>
    </row>
    <row r="742" spans="1:9">
      <c r="A742">
        <v>20210843</v>
      </c>
      <c r="B742" t="s">
        <v>1585</v>
      </c>
      <c r="C742">
        <v>2021</v>
      </c>
      <c r="E742" t="s">
        <v>1360</v>
      </c>
      <c r="G742">
        <v>191898</v>
      </c>
      <c r="H742" t="s">
        <v>972</v>
      </c>
      <c r="I742">
        <f>INDEX('CalFire Financial Consequences'!$M$26:$P$26,INDEX(financial_dist_small!$D$14:$D$26,MATCH(E742,financial_dist_small!$C$14:$C$26,0)))</f>
        <v>1013.3938851009249</v>
      </c>
    </row>
    <row r="743" spans="1:9">
      <c r="A743">
        <v>20210854</v>
      </c>
      <c r="B743" t="s">
        <v>1586</v>
      </c>
      <c r="C743">
        <v>2021</v>
      </c>
      <c r="E743" t="s">
        <v>1360</v>
      </c>
      <c r="G743">
        <v>67</v>
      </c>
      <c r="H743" t="s">
        <v>972</v>
      </c>
      <c r="I743">
        <f>INDEX('CalFire Financial Consequences'!$M$26:$P$26,INDEX(financial_dist_small!$D$14:$D$26,MATCH(E743,financial_dist_small!$C$14:$C$26,0)))</f>
        <v>1013.3938851009249</v>
      </c>
    </row>
    <row r="744" spans="1:9">
      <c r="A744">
        <v>20210885</v>
      </c>
      <c r="B744" t="s">
        <v>1587</v>
      </c>
      <c r="C744">
        <v>2021</v>
      </c>
      <c r="E744" t="s">
        <v>1360</v>
      </c>
      <c r="H744" t="s">
        <v>972</v>
      </c>
      <c r="I744">
        <f>INDEX('CalFire Financial Consequences'!$M$26:$P$26,INDEX(financial_dist_small!$D$14:$D$26,MATCH(E744,financial_dist_small!$C$14:$C$26,0)))</f>
        <v>1013.3938851009249</v>
      </c>
    </row>
    <row r="745" spans="1:9">
      <c r="A745">
        <v>20210888</v>
      </c>
      <c r="B745" t="s">
        <v>1587</v>
      </c>
      <c r="C745">
        <v>2021</v>
      </c>
      <c r="D745" t="s">
        <v>1588</v>
      </c>
      <c r="E745" t="s">
        <v>1360</v>
      </c>
      <c r="G745">
        <v>143762</v>
      </c>
      <c r="H745" t="s">
        <v>972</v>
      </c>
      <c r="I745">
        <f>INDEX('CalFire Financial Consequences'!$M$26:$P$26,INDEX(financial_dist_small!$D$14:$D$26,MATCH(E745,financial_dist_small!$C$14:$C$26,0)))</f>
        <v>1013.3938851009249</v>
      </c>
    </row>
    <row r="746" spans="1:9">
      <c r="A746">
        <v>20210889</v>
      </c>
      <c r="B746" t="s">
        <v>1587</v>
      </c>
      <c r="C746">
        <v>2021</v>
      </c>
      <c r="E746" t="s">
        <v>974</v>
      </c>
      <c r="G746">
        <v>3092</v>
      </c>
      <c r="H746" t="s">
        <v>972</v>
      </c>
      <c r="I746">
        <f>INDEX('CalFire Financial Consequences'!$M$26:$P$26,INDEX(financial_dist_small!$D$14:$D$26,MATCH(E746,financial_dist_small!$C$14:$C$26,0)))</f>
        <v>5361.3126300627364</v>
      </c>
    </row>
    <row r="747" spans="1:9">
      <c r="A747">
        <v>20210902</v>
      </c>
      <c r="B747" t="s">
        <v>1589</v>
      </c>
      <c r="C747">
        <v>2021</v>
      </c>
      <c r="E747" t="s">
        <v>1759</v>
      </c>
      <c r="G747">
        <v>11916</v>
      </c>
      <c r="H747" t="s">
        <v>972</v>
      </c>
      <c r="I747">
        <f>INDEX('CalFire Financial Consequences'!$M$26:$P$26,INDEX(financial_dist_small!$D$14:$D$26,MATCH(E747,financial_dist_small!$C$14:$C$26,0)))</f>
        <v>1013.3938851009249</v>
      </c>
    </row>
    <row r="748" spans="1:9">
      <c r="A748">
        <v>20210904</v>
      </c>
      <c r="B748" t="s">
        <v>1589</v>
      </c>
      <c r="C748">
        <v>2021</v>
      </c>
      <c r="E748" t="s">
        <v>1759</v>
      </c>
      <c r="H748" t="s">
        <v>972</v>
      </c>
      <c r="I748">
        <f>INDEX('CalFire Financial Consequences'!$M$26:$P$26,INDEX(financial_dist_small!$D$14:$D$26,MATCH(E748,financial_dist_small!$C$14:$C$26,0)))</f>
        <v>1013.3938851009249</v>
      </c>
    </row>
    <row r="749" spans="1:9">
      <c r="A749">
        <v>20210918</v>
      </c>
      <c r="B749" t="s">
        <v>1590</v>
      </c>
      <c r="C749">
        <v>2021</v>
      </c>
      <c r="E749" t="s">
        <v>974</v>
      </c>
      <c r="H749" t="s">
        <v>972</v>
      </c>
      <c r="I749">
        <f>INDEX('CalFire Financial Consequences'!$M$26:$P$26,INDEX(financial_dist_small!$D$14:$D$26,MATCH(E749,financial_dist_small!$C$14:$C$26,0)))</f>
        <v>5361.3126300627364</v>
      </c>
    </row>
    <row r="750" spans="1:9">
      <c r="A750">
        <v>20210925</v>
      </c>
      <c r="B750" t="s">
        <v>1591</v>
      </c>
      <c r="C750">
        <v>2021</v>
      </c>
      <c r="E750" t="s">
        <v>1360</v>
      </c>
      <c r="H750" t="s">
        <v>972</v>
      </c>
      <c r="I750">
        <f>INDEX('CalFire Financial Consequences'!$M$26:$P$26,INDEX(financial_dist_small!$D$14:$D$26,MATCH(E750,financial_dist_small!$C$14:$C$26,0)))</f>
        <v>1013.3938851009249</v>
      </c>
    </row>
    <row r="751" spans="1:9">
      <c r="A751">
        <v>20210972</v>
      </c>
      <c r="B751" t="s">
        <v>1592</v>
      </c>
      <c r="C751">
        <v>2021</v>
      </c>
      <c r="E751" t="s">
        <v>1360</v>
      </c>
      <c r="H751" t="s">
        <v>972</v>
      </c>
      <c r="I751">
        <f>INDEX('CalFire Financial Consequences'!$M$26:$P$26,INDEX(financial_dist_small!$D$14:$D$26,MATCH(E751,financial_dist_small!$C$14:$C$26,0)))</f>
        <v>1013.3938851009249</v>
      </c>
    </row>
    <row r="752" spans="1:9">
      <c r="A752">
        <v>20210974</v>
      </c>
      <c r="B752" t="s">
        <v>1592</v>
      </c>
      <c r="C752">
        <v>2021</v>
      </c>
      <c r="E752" t="s">
        <v>974</v>
      </c>
      <c r="G752">
        <v>823</v>
      </c>
      <c r="H752" t="s">
        <v>972</v>
      </c>
      <c r="I752">
        <f>INDEX('CalFire Financial Consequences'!$M$26:$P$26,INDEX(financial_dist_small!$D$14:$D$26,MATCH(E752,financial_dist_small!$C$14:$C$26,0)))</f>
        <v>5361.3126300627364</v>
      </c>
    </row>
    <row r="753" spans="1:9">
      <c r="A753">
        <v>20210976</v>
      </c>
      <c r="B753" t="s">
        <v>1592</v>
      </c>
      <c r="C753">
        <v>2021</v>
      </c>
      <c r="E753" t="s">
        <v>1759</v>
      </c>
      <c r="G753">
        <v>75406</v>
      </c>
      <c r="H753" t="s">
        <v>972</v>
      </c>
      <c r="I753">
        <f>INDEX('CalFire Financial Consequences'!$M$26:$P$26,INDEX(financial_dist_small!$D$14:$D$26,MATCH(E753,financial_dist_small!$C$14:$C$26,0)))</f>
        <v>1013.3938851009249</v>
      </c>
    </row>
    <row r="754" spans="1:9">
      <c r="A754">
        <v>20210980</v>
      </c>
      <c r="B754" t="s">
        <v>1593</v>
      </c>
      <c r="C754">
        <v>2021</v>
      </c>
      <c r="E754" t="s">
        <v>974</v>
      </c>
      <c r="G754">
        <v>2120</v>
      </c>
      <c r="H754" t="s">
        <v>972</v>
      </c>
      <c r="I754">
        <f>INDEX('CalFire Financial Consequences'!$M$26:$P$26,INDEX(financial_dist_small!$D$14:$D$26,MATCH(E754,financial_dist_small!$C$14:$C$26,0)))</f>
        <v>5361.3126300627364</v>
      </c>
    </row>
    <row r="755" spans="1:9">
      <c r="A755">
        <v>20211006</v>
      </c>
      <c r="B755" t="s">
        <v>1594</v>
      </c>
      <c r="C755">
        <v>2021</v>
      </c>
      <c r="E755" t="s">
        <v>1360</v>
      </c>
      <c r="G755">
        <v>1468</v>
      </c>
      <c r="H755" t="s">
        <v>972</v>
      </c>
      <c r="I755">
        <f>INDEX('CalFire Financial Consequences'!$M$26:$P$26,INDEX(financial_dist_small!$D$14:$D$26,MATCH(E755,financial_dist_small!$C$14:$C$26,0)))</f>
        <v>1013.3938851009249</v>
      </c>
    </row>
    <row r="756" spans="1:9">
      <c r="A756">
        <v>20211012</v>
      </c>
      <c r="B756" t="s">
        <v>1595</v>
      </c>
      <c r="C756">
        <v>2021</v>
      </c>
      <c r="E756" t="s">
        <v>1759</v>
      </c>
      <c r="H756" t="s">
        <v>972</v>
      </c>
      <c r="I756">
        <f>INDEX('CalFire Financial Consequences'!$M$26:$P$26,INDEX(financial_dist_small!$D$14:$D$26,MATCH(E756,financial_dist_small!$C$14:$C$26,0)))</f>
        <v>1013.3938851009249</v>
      </c>
    </row>
    <row r="757" spans="1:9">
      <c r="A757">
        <v>20211013</v>
      </c>
      <c r="B757" t="s">
        <v>1595</v>
      </c>
      <c r="C757">
        <v>2021</v>
      </c>
      <c r="E757" t="s">
        <v>974</v>
      </c>
      <c r="G757">
        <v>11858</v>
      </c>
      <c r="H757" t="s">
        <v>972</v>
      </c>
      <c r="I757">
        <f>INDEX('CalFire Financial Consequences'!$M$26:$P$26,INDEX(financial_dist_small!$D$14:$D$26,MATCH(E757,financial_dist_small!$C$14:$C$26,0)))</f>
        <v>5361.3126300627364</v>
      </c>
    </row>
    <row r="758" spans="1:9">
      <c r="A758">
        <v>20211016</v>
      </c>
      <c r="B758" t="s">
        <v>1596</v>
      </c>
      <c r="C758">
        <v>2021</v>
      </c>
      <c r="E758" t="s">
        <v>974</v>
      </c>
      <c r="F758">
        <v>6</v>
      </c>
      <c r="G758">
        <v>2258</v>
      </c>
      <c r="H758" t="s">
        <v>972</v>
      </c>
      <c r="I758">
        <f>INDEX('CalFire Financial Consequences'!$M$26:$P$26,INDEX(financial_dist_small!$D$14:$D$26,MATCH(E758,financial_dist_small!$C$14:$C$26,0)))</f>
        <v>5361.3126300627364</v>
      </c>
    </row>
    <row r="759" spans="1:9">
      <c r="A759">
        <v>20211021</v>
      </c>
      <c r="B759" t="s">
        <v>1596</v>
      </c>
      <c r="C759">
        <v>2021</v>
      </c>
      <c r="E759" t="s">
        <v>1360</v>
      </c>
      <c r="G759">
        <v>135326</v>
      </c>
      <c r="H759" t="s">
        <v>972</v>
      </c>
      <c r="I759">
        <f>INDEX('CalFire Financial Consequences'!$M$26:$P$26,INDEX(financial_dist_small!$D$14:$D$26,MATCH(E759,financial_dist_small!$C$14:$C$26,0)))</f>
        <v>1013.3938851009249</v>
      </c>
    </row>
    <row r="760" spans="1:9">
      <c r="A760">
        <v>20211025</v>
      </c>
      <c r="B760" t="s">
        <v>1597</v>
      </c>
      <c r="C760">
        <v>2021</v>
      </c>
      <c r="E760" t="s">
        <v>1360</v>
      </c>
      <c r="G760">
        <v>1352</v>
      </c>
      <c r="H760" t="s">
        <v>972</v>
      </c>
      <c r="I760">
        <f>INDEX('CalFire Financial Consequences'!$M$26:$P$26,INDEX(financial_dist_small!$D$14:$D$26,MATCH(E760,financial_dist_small!$C$14:$C$26,0)))</f>
        <v>1013.3938851009249</v>
      </c>
    </row>
    <row r="761" spans="1:9">
      <c r="A761">
        <v>20211038</v>
      </c>
      <c r="B761" t="s">
        <v>1598</v>
      </c>
      <c r="C761">
        <v>2021</v>
      </c>
      <c r="E761" t="s">
        <v>974</v>
      </c>
      <c r="G761">
        <v>202037</v>
      </c>
      <c r="H761" t="s">
        <v>972</v>
      </c>
      <c r="I761">
        <f>INDEX('CalFire Financial Consequences'!$M$26:$P$26,INDEX(financial_dist_small!$D$14:$D$26,MATCH(E761,financial_dist_small!$C$14:$C$26,0)))</f>
        <v>5361.3126300627364</v>
      </c>
    </row>
    <row r="762" spans="1:9">
      <c r="A762">
        <v>20211041</v>
      </c>
      <c r="B762" t="s">
        <v>1598</v>
      </c>
      <c r="C762">
        <v>2021</v>
      </c>
      <c r="E762" t="s">
        <v>1360</v>
      </c>
      <c r="H762" t="s">
        <v>972</v>
      </c>
      <c r="I762">
        <f>INDEX('CalFire Financial Consequences'!$M$26:$P$26,INDEX(financial_dist_small!$D$14:$D$26,MATCH(E762,financial_dist_small!$C$14:$C$26,0)))</f>
        <v>1013.3938851009249</v>
      </c>
    </row>
    <row r="763" spans="1:9">
      <c r="A763">
        <v>20211059</v>
      </c>
      <c r="B763" t="s">
        <v>1599</v>
      </c>
      <c r="C763">
        <v>2021</v>
      </c>
      <c r="E763" t="s">
        <v>1360</v>
      </c>
      <c r="G763">
        <v>5906</v>
      </c>
      <c r="H763" t="s">
        <v>972</v>
      </c>
      <c r="I763">
        <f>INDEX('CalFire Financial Consequences'!$M$26:$P$26,INDEX(financial_dist_small!$D$14:$D$26,MATCH(E763,financial_dist_small!$C$14:$C$26,0)))</f>
        <v>1013.3938851009249</v>
      </c>
    </row>
    <row r="764" spans="1:9">
      <c r="A764">
        <v>20211072</v>
      </c>
      <c r="B764" t="s">
        <v>1600</v>
      </c>
      <c r="C764">
        <v>2021</v>
      </c>
      <c r="E764" t="s">
        <v>1759</v>
      </c>
      <c r="G764">
        <v>58844</v>
      </c>
      <c r="H764" t="s">
        <v>972</v>
      </c>
      <c r="I764">
        <f>INDEX('CalFire Financial Consequences'!$M$26:$P$26,INDEX(financial_dist_small!$D$14:$D$26,MATCH(E764,financial_dist_small!$C$14:$C$26,0)))</f>
        <v>1013.3938851009249</v>
      </c>
    </row>
    <row r="765" spans="1:9">
      <c r="A765">
        <v>20211111</v>
      </c>
      <c r="B765" t="s">
        <v>1601</v>
      </c>
      <c r="C765">
        <v>2021</v>
      </c>
      <c r="E765" t="s">
        <v>1759</v>
      </c>
      <c r="G765">
        <v>6982</v>
      </c>
      <c r="H765" t="s">
        <v>972</v>
      </c>
      <c r="I765">
        <f>INDEX('CalFire Financial Consequences'!$M$26:$P$26,INDEX(financial_dist_small!$D$14:$D$26,MATCH(E765,financial_dist_small!$C$14:$C$26,0)))</f>
        <v>1013.3938851009249</v>
      </c>
    </row>
    <row r="766" spans="1:9">
      <c r="A766">
        <v>20211128</v>
      </c>
      <c r="B766" t="s">
        <v>1602</v>
      </c>
      <c r="C766">
        <v>2021</v>
      </c>
      <c r="E766" t="s">
        <v>1360</v>
      </c>
      <c r="G766">
        <v>8589</v>
      </c>
      <c r="H766" t="s">
        <v>972</v>
      </c>
      <c r="I766">
        <f>INDEX('CalFire Financial Consequences'!$M$26:$P$26,INDEX(financial_dist_small!$D$14:$D$26,MATCH(E766,financial_dist_small!$C$14:$C$26,0)))</f>
        <v>1013.3938851009249</v>
      </c>
    </row>
    <row r="767" spans="1:9">
      <c r="A767">
        <v>20211139</v>
      </c>
      <c r="B767" t="s">
        <v>1575</v>
      </c>
      <c r="C767">
        <v>2021</v>
      </c>
      <c r="E767" t="s">
        <v>1360</v>
      </c>
      <c r="G767">
        <v>7884</v>
      </c>
      <c r="H767" t="s">
        <v>972</v>
      </c>
      <c r="I767">
        <f>INDEX('CalFire Financial Consequences'!$M$26:$P$26,INDEX(financial_dist_small!$D$14:$D$26,MATCH(E767,financial_dist_small!$C$14:$C$26,0)))</f>
        <v>1013.3938851009249</v>
      </c>
    </row>
    <row r="768" spans="1:9">
      <c r="A768">
        <v>20211146</v>
      </c>
      <c r="B768" t="s">
        <v>1603</v>
      </c>
      <c r="C768">
        <v>2021</v>
      </c>
      <c r="E768" t="s">
        <v>1759</v>
      </c>
      <c r="H768" t="s">
        <v>972</v>
      </c>
      <c r="I768">
        <f>INDEX('CalFire Financial Consequences'!$M$26:$P$26,INDEX(financial_dist_small!$D$14:$D$26,MATCH(E768,financial_dist_small!$C$14:$C$26,0)))</f>
        <v>1013.3938851009249</v>
      </c>
    </row>
    <row r="769" spans="1:11">
      <c r="A769">
        <v>20211152</v>
      </c>
      <c r="B769" t="s">
        <v>1604</v>
      </c>
      <c r="C769">
        <v>2021</v>
      </c>
      <c r="E769" t="s">
        <v>1360</v>
      </c>
      <c r="G769">
        <v>48470</v>
      </c>
      <c r="H769" t="s">
        <v>972</v>
      </c>
      <c r="I769">
        <f>INDEX('CalFire Financial Consequences'!$M$26:$P$26,INDEX(financial_dist_small!$D$14:$D$26,MATCH(E769,financial_dist_small!$C$14:$C$26,0)))</f>
        <v>1013.3938851009249</v>
      </c>
    </row>
    <row r="770" spans="1:11">
      <c r="A770">
        <v>20211153</v>
      </c>
      <c r="B770" t="s">
        <v>1605</v>
      </c>
      <c r="C770">
        <v>2021</v>
      </c>
      <c r="E770" t="s">
        <v>1360</v>
      </c>
      <c r="G770">
        <v>16899</v>
      </c>
      <c r="H770" t="s">
        <v>972</v>
      </c>
      <c r="I770">
        <f>INDEX('CalFire Financial Consequences'!$M$26:$P$26,INDEX(financial_dist_small!$D$14:$D$26,MATCH(E770,financial_dist_small!$C$14:$C$26,0)))</f>
        <v>1013.3938851009249</v>
      </c>
    </row>
    <row r="771" spans="1:11">
      <c r="A771">
        <v>20211170</v>
      </c>
      <c r="B771" t="s">
        <v>1606</v>
      </c>
      <c r="C771">
        <v>2021</v>
      </c>
      <c r="E771" t="s">
        <v>974</v>
      </c>
      <c r="H771" t="s">
        <v>972</v>
      </c>
      <c r="I771">
        <f>INDEX('CalFire Financial Consequences'!$M$26:$P$26,INDEX(financial_dist_small!$D$14:$D$26,MATCH(E771,financial_dist_small!$C$14:$C$26,0)))</f>
        <v>5361.3126300627364</v>
      </c>
    </row>
    <row r="772" spans="1:11">
      <c r="A772">
        <v>20211172</v>
      </c>
      <c r="B772" t="s">
        <v>1606</v>
      </c>
      <c r="C772">
        <v>2021</v>
      </c>
      <c r="E772" t="s">
        <v>1360</v>
      </c>
      <c r="H772" t="s">
        <v>972</v>
      </c>
      <c r="I772">
        <f>INDEX('CalFire Financial Consequences'!$M$26:$P$26,INDEX(financial_dist_small!$D$14:$D$26,MATCH(E772,financial_dist_small!$C$14:$C$26,0)))</f>
        <v>1013.3938851009249</v>
      </c>
    </row>
    <row r="773" spans="1:11">
      <c r="A773">
        <v>20211182</v>
      </c>
      <c r="B773" t="s">
        <v>1605</v>
      </c>
      <c r="C773">
        <v>2021</v>
      </c>
      <c r="E773" t="s">
        <v>1360</v>
      </c>
      <c r="H773" t="s">
        <v>972</v>
      </c>
      <c r="I773">
        <f>INDEX('CalFire Financial Consequences'!$M$26:$P$26,INDEX(financial_dist_small!$D$14:$D$26,MATCH(E773,financial_dist_small!$C$14:$C$26,0)))</f>
        <v>1013.3938851009249</v>
      </c>
    </row>
    <row r="774" spans="1:11">
      <c r="A774">
        <v>20211199</v>
      </c>
      <c r="B774" t="s">
        <v>1607</v>
      </c>
      <c r="C774">
        <v>2021</v>
      </c>
      <c r="E774" t="s">
        <v>1360</v>
      </c>
      <c r="H774" t="s">
        <v>972</v>
      </c>
      <c r="I774">
        <f>INDEX('CalFire Financial Consequences'!$M$26:$P$26,INDEX(financial_dist_small!$D$14:$D$26,MATCH(E774,financial_dist_small!$C$14:$C$26,0)))</f>
        <v>1013.3938851009249</v>
      </c>
    </row>
    <row r="775" spans="1:11">
      <c r="A775">
        <v>20211205</v>
      </c>
      <c r="B775" t="s">
        <v>1608</v>
      </c>
      <c r="C775">
        <v>2021</v>
      </c>
      <c r="D775" t="s">
        <v>1609</v>
      </c>
      <c r="E775" t="s">
        <v>974</v>
      </c>
      <c r="G775">
        <v>30344</v>
      </c>
      <c r="H775" t="s">
        <v>972</v>
      </c>
      <c r="I775">
        <f>INDEX('CalFire Financial Consequences'!$M$26:$P$26,INDEX(financial_dist_small!$D$14:$D$26,MATCH(E775,financial_dist_small!$C$14:$C$26,0)))</f>
        <v>5361.3126300627364</v>
      </c>
    </row>
    <row r="776" spans="1:11">
      <c r="A776">
        <v>20211215</v>
      </c>
      <c r="B776" t="s">
        <v>1608</v>
      </c>
      <c r="C776">
        <v>2021</v>
      </c>
      <c r="E776" t="s">
        <v>974</v>
      </c>
      <c r="F776">
        <v>0</v>
      </c>
      <c r="G776">
        <v>13477</v>
      </c>
      <c r="H776" t="s">
        <v>972</v>
      </c>
      <c r="I776">
        <f>INDEX('CalFire Financial Consequences'!$M$26:$P$26,INDEX(financial_dist_small!$D$14:$D$26,MATCH(E776,financial_dist_small!$C$14:$C$26,0)))</f>
        <v>5361.3126300627364</v>
      </c>
    </row>
    <row r="777" spans="1:11">
      <c r="A777">
        <v>20211224</v>
      </c>
      <c r="B777" t="s">
        <v>1610</v>
      </c>
      <c r="C777">
        <v>2021</v>
      </c>
      <c r="E777" t="s">
        <v>974</v>
      </c>
      <c r="H777" t="s">
        <v>972</v>
      </c>
      <c r="I777">
        <f>INDEX('CalFire Financial Consequences'!$M$26:$P$26,INDEX(financial_dist_small!$D$14:$D$26,MATCH(E777,financial_dist_small!$C$14:$C$26,0)))</f>
        <v>5361.3126300627364</v>
      </c>
    </row>
    <row r="778" spans="1:11">
      <c r="A778">
        <v>20211230</v>
      </c>
      <c r="B778" t="s">
        <v>1611</v>
      </c>
      <c r="C778">
        <v>2021</v>
      </c>
      <c r="E778" t="s">
        <v>1360</v>
      </c>
      <c r="G778">
        <v>80178</v>
      </c>
      <c r="H778" t="s">
        <v>972</v>
      </c>
      <c r="I778">
        <f>INDEX('CalFire Financial Consequences'!$M$26:$P$26,INDEX(financial_dist_small!$D$14:$D$26,MATCH(E778,financial_dist_small!$C$14:$C$26,0)))</f>
        <v>1013.3938851009249</v>
      </c>
    </row>
    <row r="779" spans="1:11">
      <c r="A779">
        <v>20211244</v>
      </c>
      <c r="B779" t="s">
        <v>1612</v>
      </c>
      <c r="C779">
        <v>2021</v>
      </c>
      <c r="E779" t="s">
        <v>1759</v>
      </c>
      <c r="H779" t="s">
        <v>972</v>
      </c>
      <c r="I779">
        <f>INDEX('CalFire Financial Consequences'!$M$26:$P$26,INDEX(financial_dist_small!$D$14:$D$26,MATCH(E779,financial_dist_small!$C$14:$C$26,0)))</f>
        <v>1013.3938851009249</v>
      </c>
    </row>
    <row r="780" spans="1:11">
      <c r="A780">
        <v>20211263</v>
      </c>
      <c r="B780" t="s">
        <v>1613</v>
      </c>
      <c r="C780">
        <v>2021</v>
      </c>
      <c r="E780" t="s">
        <v>974</v>
      </c>
      <c r="G780">
        <v>7928</v>
      </c>
      <c r="H780" t="s">
        <v>972</v>
      </c>
      <c r="I780">
        <f>INDEX('CalFire Financial Consequences'!$M$26:$P$26,INDEX(financial_dist_small!$D$14:$D$26,MATCH(E780,financial_dist_small!$C$14:$C$26,0)))</f>
        <v>5361.3126300627364</v>
      </c>
    </row>
    <row r="781" spans="1:11">
      <c r="A781">
        <v>20211270</v>
      </c>
      <c r="B781" t="s">
        <v>1614</v>
      </c>
      <c r="C781">
        <v>2021</v>
      </c>
      <c r="E781" t="s">
        <v>1360</v>
      </c>
      <c r="G781">
        <v>25770</v>
      </c>
      <c r="H781" t="s">
        <v>972</v>
      </c>
      <c r="I781">
        <f>INDEX('CalFire Financial Consequences'!$M$26:$P$26,INDEX(financial_dist_small!$D$14:$D$26,MATCH(E781,financial_dist_small!$C$14:$C$26,0)))</f>
        <v>1013.3938851009249</v>
      </c>
    </row>
    <row r="782" spans="1:11">
      <c r="A782">
        <v>20211280</v>
      </c>
      <c r="B782" t="s">
        <v>1616</v>
      </c>
      <c r="C782">
        <v>2021</v>
      </c>
      <c r="E782" t="s">
        <v>1360</v>
      </c>
      <c r="G782">
        <v>2016</v>
      </c>
      <c r="H782" t="s">
        <v>972</v>
      </c>
      <c r="I782">
        <f>INDEX('CalFire Financial Consequences'!$M$26:$P$26,INDEX(financial_dist_small!$D$14:$D$26,MATCH(E782,financial_dist_small!$C$14:$C$26,0)))</f>
        <v>1013.3938851009249</v>
      </c>
    </row>
    <row r="783" spans="1:11">
      <c r="A783">
        <v>20211293</v>
      </c>
      <c r="B783" t="s">
        <v>1617</v>
      </c>
      <c r="C783">
        <v>2021</v>
      </c>
      <c r="D783" t="s">
        <v>1618</v>
      </c>
      <c r="E783">
        <v>36434</v>
      </c>
      <c r="G783">
        <v>1261</v>
      </c>
      <c r="H783" t="s">
        <v>972</v>
      </c>
      <c r="I783">
        <f>INDEX('CalFire Financial Consequences'!$M$26:$P$26,INDEX(financial_dist_small!$D$14:$D$26,MATCH(E783,financial_dist_small!$C$14:$C$26,0)))</f>
        <v>27732.611609173346</v>
      </c>
    </row>
    <row r="784" spans="1:11">
      <c r="A784">
        <v>20211317</v>
      </c>
      <c r="B784" t="s">
        <v>1619</v>
      </c>
      <c r="C784">
        <v>2021</v>
      </c>
      <c r="E784" t="s">
        <v>1360</v>
      </c>
      <c r="H784" t="s">
        <v>972</v>
      </c>
      <c r="I784">
        <f>INDEX('CalFire Financial Consequences'!$M$26:$P$26,INDEX(financial_dist_small!$D$14:$D$26,MATCH(E784,financial_dist_small!$C$14:$C$26,0)))</f>
        <v>1013.3938851009249</v>
      </c>
      <c r="K784" s="145"/>
    </row>
    <row r="785" spans="1:9">
      <c r="A785">
        <v>20211322</v>
      </c>
      <c r="B785" t="s">
        <v>1620</v>
      </c>
      <c r="C785">
        <v>2021</v>
      </c>
      <c r="E785" t="s">
        <v>1759</v>
      </c>
      <c r="F785">
        <v>10</v>
      </c>
      <c r="G785">
        <v>1613</v>
      </c>
      <c r="H785" t="s">
        <v>972</v>
      </c>
      <c r="I785">
        <f>INDEX('CalFire Financial Consequences'!$M$26:$P$26,INDEX(financial_dist_small!$D$14:$D$26,MATCH(E785,financial_dist_small!$C$14:$C$26,0)))</f>
        <v>1013.3938851009249</v>
      </c>
    </row>
    <row r="786" spans="1:9">
      <c r="A786">
        <v>20211372</v>
      </c>
      <c r="B786" t="s">
        <v>1621</v>
      </c>
      <c r="C786">
        <v>2021</v>
      </c>
      <c r="E786" t="s">
        <v>1360</v>
      </c>
      <c r="G786">
        <v>13721</v>
      </c>
      <c r="H786" t="s">
        <v>972</v>
      </c>
      <c r="I786">
        <f>INDEX('CalFire Financial Consequences'!$M$26:$P$26,INDEX(financial_dist_small!$D$14:$D$26,MATCH(E786,financial_dist_small!$C$14:$C$26,0)))</f>
        <v>1013.3938851009249</v>
      </c>
    </row>
    <row r="787" spans="1:9">
      <c r="A787">
        <v>20211380</v>
      </c>
      <c r="B787" t="s">
        <v>1622</v>
      </c>
      <c r="C787">
        <v>2021</v>
      </c>
      <c r="D787" t="s">
        <v>1623</v>
      </c>
      <c r="E787" t="s">
        <v>1360</v>
      </c>
      <c r="G787">
        <v>179361</v>
      </c>
      <c r="H787" t="s">
        <v>972</v>
      </c>
      <c r="I787">
        <f>INDEX('CalFire Financial Consequences'!$M$26:$P$26,INDEX(financial_dist_small!$D$14:$D$26,MATCH(E787,financial_dist_small!$C$14:$C$26,0)))</f>
        <v>1013.3938851009249</v>
      </c>
    </row>
    <row r="788" spans="1:9">
      <c r="A788">
        <v>20211385</v>
      </c>
      <c r="B788" t="s">
        <v>1624</v>
      </c>
      <c r="C788">
        <v>2021</v>
      </c>
      <c r="E788" t="s">
        <v>1360</v>
      </c>
      <c r="G788">
        <v>105568</v>
      </c>
      <c r="H788" t="s">
        <v>972</v>
      </c>
      <c r="I788">
        <f>INDEX('CalFire Financial Consequences'!$M$26:$P$26,INDEX(financial_dist_small!$D$14:$D$26,MATCH(E788,financial_dist_small!$C$14:$C$26,0)))</f>
        <v>1013.3938851009249</v>
      </c>
    </row>
    <row r="789" spans="1:9">
      <c r="A789">
        <v>20211488</v>
      </c>
      <c r="B789" t="s">
        <v>1625</v>
      </c>
      <c r="C789">
        <v>2021</v>
      </c>
      <c r="D789" t="s">
        <v>1626</v>
      </c>
      <c r="E789" t="s">
        <v>974</v>
      </c>
      <c r="F789">
        <v>0</v>
      </c>
      <c r="G789">
        <v>219497</v>
      </c>
      <c r="H789" t="s">
        <v>972</v>
      </c>
      <c r="I789">
        <f>INDEX('CalFire Financial Consequences'!$M$26:$P$26,INDEX(financial_dist_small!$D$14:$D$26,MATCH(E789,financial_dist_small!$C$14:$C$26,0)))</f>
        <v>5361.3126300627364</v>
      </c>
    </row>
    <row r="790" spans="1:9">
      <c r="A790">
        <v>20211494</v>
      </c>
      <c r="B790" t="s">
        <v>1627</v>
      </c>
      <c r="C790">
        <v>2021</v>
      </c>
      <c r="E790" t="s">
        <v>1360</v>
      </c>
      <c r="G790">
        <v>101353</v>
      </c>
      <c r="H790" t="s">
        <v>972</v>
      </c>
      <c r="I790">
        <f>INDEX('CalFire Financial Consequences'!$M$26:$P$26,INDEX(financial_dist_small!$D$14:$D$26,MATCH(E790,financial_dist_small!$C$14:$C$26,0)))</f>
        <v>1013.3938851009249</v>
      </c>
    </row>
    <row r="791" spans="1:9">
      <c r="A791">
        <v>20211507</v>
      </c>
      <c r="B791" t="s">
        <v>1628</v>
      </c>
      <c r="C791">
        <v>2021</v>
      </c>
      <c r="E791" t="s">
        <v>1759</v>
      </c>
      <c r="G791">
        <v>30299</v>
      </c>
      <c r="H791" t="s">
        <v>972</v>
      </c>
      <c r="I791">
        <f>INDEX('CalFire Financial Consequences'!$M$26:$P$26,INDEX(financial_dist_small!$D$14:$D$26,MATCH(E791,financial_dist_small!$C$14:$C$26,0)))</f>
        <v>1013.3938851009249</v>
      </c>
    </row>
    <row r="792" spans="1:9">
      <c r="A792">
        <v>20211546</v>
      </c>
      <c r="B792" t="s">
        <v>1628</v>
      </c>
      <c r="C792">
        <v>2021</v>
      </c>
      <c r="E792" t="s">
        <v>1759</v>
      </c>
      <c r="H792" t="s">
        <v>972</v>
      </c>
      <c r="I792">
        <f>INDEX('CalFire Financial Consequences'!$M$26:$P$26,INDEX(financial_dist_small!$D$14:$D$26,MATCH(E792,financial_dist_small!$C$14:$C$26,0)))</f>
        <v>1013.3938851009249</v>
      </c>
    </row>
    <row r="793" spans="1:9">
      <c r="A793">
        <v>20211698</v>
      </c>
      <c r="B793" t="s">
        <v>1629</v>
      </c>
      <c r="C793">
        <v>2021</v>
      </c>
      <c r="E793" t="s">
        <v>1360</v>
      </c>
      <c r="G793">
        <v>84832</v>
      </c>
      <c r="H793" t="s">
        <v>972</v>
      </c>
      <c r="I793">
        <f>INDEX('CalFire Financial Consequences'!$M$26:$P$26,INDEX(financial_dist_small!$D$14:$D$26,MATCH(E793,financial_dist_small!$C$14:$C$26,0)))</f>
        <v>1013.3938851009249</v>
      </c>
    </row>
    <row r="794" spans="1:9">
      <c r="A794">
        <v>20211712</v>
      </c>
      <c r="B794" t="s">
        <v>1630</v>
      </c>
      <c r="C794">
        <v>2021</v>
      </c>
      <c r="E794" t="s">
        <v>1360</v>
      </c>
      <c r="G794">
        <v>3650</v>
      </c>
      <c r="H794" t="s">
        <v>972</v>
      </c>
      <c r="I794">
        <f>INDEX('CalFire Financial Consequences'!$M$26:$P$26,INDEX(financial_dist_small!$D$14:$D$26,MATCH(E794,financial_dist_small!$C$14:$C$26,0)))</f>
        <v>1013.3938851009249</v>
      </c>
    </row>
    <row r="795" spans="1:9">
      <c r="A795">
        <v>20211732</v>
      </c>
      <c r="B795" t="s">
        <v>1631</v>
      </c>
      <c r="C795">
        <v>2021</v>
      </c>
      <c r="E795" t="s">
        <v>974</v>
      </c>
      <c r="G795">
        <v>180</v>
      </c>
      <c r="H795" t="s">
        <v>972</v>
      </c>
      <c r="I795">
        <f>INDEX('CalFire Financial Consequences'!$M$26:$P$26,INDEX(financial_dist_small!$D$14:$D$26,MATCH(E795,financial_dist_small!$C$14:$C$26,0)))</f>
        <v>5361.3126300627364</v>
      </c>
    </row>
    <row r="796" spans="1:9">
      <c r="A796">
        <v>20211744</v>
      </c>
      <c r="B796" t="s">
        <v>1632</v>
      </c>
      <c r="C796">
        <v>2021</v>
      </c>
      <c r="E796" t="s">
        <v>1759</v>
      </c>
      <c r="H796" t="s">
        <v>972</v>
      </c>
      <c r="I796">
        <f>INDEX('CalFire Financial Consequences'!$M$26:$P$26,INDEX(financial_dist_small!$D$14:$D$26,MATCH(E796,financial_dist_small!$C$14:$C$26,0)))</f>
        <v>1013.3938851009249</v>
      </c>
    </row>
    <row r="797" spans="1:9">
      <c r="A797">
        <v>20211750</v>
      </c>
      <c r="B797" t="s">
        <v>1633</v>
      </c>
      <c r="C797">
        <v>2021</v>
      </c>
      <c r="D797" t="s">
        <v>1634</v>
      </c>
      <c r="E797" t="s">
        <v>1360</v>
      </c>
      <c r="H797" t="s">
        <v>972</v>
      </c>
      <c r="I797">
        <f>INDEX('CalFire Financial Consequences'!$M$26:$P$26,INDEX(financial_dist_small!$D$14:$D$26,MATCH(E797,financial_dist_small!$C$14:$C$26,0)))</f>
        <v>1013.3938851009249</v>
      </c>
    </row>
    <row r="798" spans="1:9">
      <c r="A798">
        <v>20211762</v>
      </c>
      <c r="B798" t="s">
        <v>1633</v>
      </c>
      <c r="C798">
        <v>2021</v>
      </c>
      <c r="D798" t="s">
        <v>1635</v>
      </c>
      <c r="E798" t="s">
        <v>974</v>
      </c>
      <c r="G798">
        <v>318571</v>
      </c>
      <c r="H798" t="s">
        <v>972</v>
      </c>
      <c r="I798">
        <f>INDEX('CalFire Financial Consequences'!$M$26:$P$26,INDEX(financial_dist_small!$D$14:$D$26,MATCH(E798,financial_dist_small!$C$14:$C$26,0)))</f>
        <v>5361.3126300627364</v>
      </c>
    </row>
    <row r="799" spans="1:9">
      <c r="A799">
        <v>20211765</v>
      </c>
      <c r="B799" t="s">
        <v>1633</v>
      </c>
      <c r="C799">
        <v>2021</v>
      </c>
      <c r="E799" t="s">
        <v>1759</v>
      </c>
      <c r="F799">
        <v>0</v>
      </c>
      <c r="G799">
        <v>210</v>
      </c>
      <c r="H799" t="s">
        <v>972</v>
      </c>
      <c r="I799">
        <f>INDEX('CalFire Financial Consequences'!$M$26:$P$26,INDEX(financial_dist_small!$D$14:$D$26,MATCH(E799,financial_dist_small!$C$14:$C$26,0)))</f>
        <v>1013.3938851009249</v>
      </c>
    </row>
    <row r="800" spans="1:9">
      <c r="A800">
        <v>20211783</v>
      </c>
      <c r="B800" t="s">
        <v>1633</v>
      </c>
      <c r="C800">
        <v>2021</v>
      </c>
      <c r="E800" t="s">
        <v>1360</v>
      </c>
      <c r="F800">
        <v>10</v>
      </c>
      <c r="H800" t="s">
        <v>972</v>
      </c>
      <c r="I800">
        <f>INDEX('CalFire Financial Consequences'!$M$26:$P$26,INDEX(financial_dist_small!$D$14:$D$26,MATCH(E800,financial_dist_small!$C$14:$C$26,0)))</f>
        <v>1013.3938851009249</v>
      </c>
    </row>
    <row r="801" spans="1:9">
      <c r="A801">
        <v>20211993</v>
      </c>
      <c r="B801" t="s">
        <v>1636</v>
      </c>
      <c r="C801">
        <v>2021</v>
      </c>
      <c r="E801" t="s">
        <v>1759</v>
      </c>
      <c r="H801" t="s">
        <v>972</v>
      </c>
      <c r="I801">
        <f>INDEX('CalFire Financial Consequences'!$M$26:$P$26,INDEX(financial_dist_small!$D$14:$D$26,MATCH(E801,financial_dist_small!$C$14:$C$26,0)))</f>
        <v>1013.3938851009249</v>
      </c>
    </row>
    <row r="802" spans="1:9">
      <c r="A802">
        <v>20211998</v>
      </c>
      <c r="B802" t="s">
        <v>1632</v>
      </c>
      <c r="C802">
        <v>2021</v>
      </c>
      <c r="E802" t="s">
        <v>1024</v>
      </c>
      <c r="H802" t="s">
        <v>972</v>
      </c>
      <c r="I802">
        <f>INDEX('CalFire Financial Consequences'!$M$26:$P$26,INDEX(financial_dist_small!$D$14:$D$26,MATCH(E802,financial_dist_small!$C$14:$C$26,0)))</f>
        <v>1013.3938851009249</v>
      </c>
    </row>
    <row r="803" spans="1:9">
      <c r="A803">
        <v>20212043</v>
      </c>
      <c r="B803" t="s">
        <v>1637</v>
      </c>
      <c r="C803">
        <v>2021</v>
      </c>
      <c r="E803" t="s">
        <v>1360</v>
      </c>
      <c r="G803">
        <v>13564</v>
      </c>
      <c r="H803" t="s">
        <v>972</v>
      </c>
      <c r="I803">
        <f>INDEX('CalFire Financial Consequences'!$M$26:$P$26,INDEX(financial_dist_small!$D$14:$D$26,MATCH(E803,financial_dist_small!$C$14:$C$26,0)))</f>
        <v>1013.3938851009249</v>
      </c>
    </row>
    <row r="804" spans="1:9">
      <c r="A804">
        <v>20212181</v>
      </c>
      <c r="B804" t="s">
        <v>1638</v>
      </c>
      <c r="C804">
        <v>2021</v>
      </c>
      <c r="E804" t="s">
        <v>1360</v>
      </c>
      <c r="G804">
        <v>18810</v>
      </c>
      <c r="H804" t="s">
        <v>972</v>
      </c>
      <c r="I804">
        <f>INDEX('CalFire Financial Consequences'!$M$26:$P$26,INDEX(financial_dist_small!$D$14:$D$26,MATCH(E804,financial_dist_small!$C$14:$C$26,0)))</f>
        <v>1013.3938851009249</v>
      </c>
    </row>
    <row r="805" spans="1:9">
      <c r="A805">
        <v>20212183</v>
      </c>
      <c r="B805" t="s">
        <v>1639</v>
      </c>
      <c r="C805">
        <v>2021</v>
      </c>
      <c r="E805" t="s">
        <v>1759</v>
      </c>
      <c r="G805">
        <v>12140</v>
      </c>
      <c r="H805" t="s">
        <v>972</v>
      </c>
      <c r="I805">
        <f>INDEX('CalFire Financial Consequences'!$M$26:$P$26,INDEX(financial_dist_small!$D$14:$D$26,MATCH(E805,financial_dist_small!$C$14:$C$26,0)))</f>
        <v>1013.3938851009249</v>
      </c>
    </row>
    <row r="806" spans="1:9">
      <c r="A806">
        <v>20212312</v>
      </c>
      <c r="B806" t="s">
        <v>1640</v>
      </c>
      <c r="C806">
        <v>2021</v>
      </c>
      <c r="E806" t="s">
        <v>1759</v>
      </c>
      <c r="G806">
        <v>13653</v>
      </c>
      <c r="H806" t="s">
        <v>972</v>
      </c>
      <c r="I806">
        <f>INDEX('CalFire Financial Consequences'!$M$26:$P$26,INDEX(financial_dist_small!$D$14:$D$26,MATCH(E806,financial_dist_small!$C$14:$C$26,0)))</f>
        <v>1013.3938851009249</v>
      </c>
    </row>
    <row r="807" spans="1:9">
      <c r="A807">
        <v>20212443</v>
      </c>
      <c r="B807" t="s">
        <v>1641</v>
      </c>
      <c r="C807">
        <v>2021</v>
      </c>
      <c r="E807" t="s">
        <v>1360</v>
      </c>
      <c r="G807">
        <v>28968</v>
      </c>
      <c r="H807" t="s">
        <v>972</v>
      </c>
      <c r="I807">
        <f>INDEX('CalFire Financial Consequences'!$M$26:$P$26,INDEX(financial_dist_small!$D$14:$D$26,MATCH(E807,financial_dist_small!$C$14:$C$26,0)))</f>
        <v>1013.3938851009249</v>
      </c>
    </row>
    <row r="808" spans="1:9">
      <c r="A808">
        <v>20212450</v>
      </c>
      <c r="B808" t="s">
        <v>1599</v>
      </c>
      <c r="C808">
        <v>2021</v>
      </c>
      <c r="E808" t="s">
        <v>1360</v>
      </c>
      <c r="G808">
        <v>5906</v>
      </c>
      <c r="H808" t="s">
        <v>972</v>
      </c>
      <c r="I808">
        <f>INDEX('CalFire Financial Consequences'!$M$26:$P$26,INDEX(financial_dist_small!$D$14:$D$26,MATCH(E808,financial_dist_small!$C$14:$C$26,0)))</f>
        <v>1013.3938851009249</v>
      </c>
    </row>
    <row r="809" spans="1:9">
      <c r="A809">
        <v>20220057</v>
      </c>
      <c r="B809" t="s">
        <v>1642</v>
      </c>
      <c r="C809">
        <v>2022</v>
      </c>
      <c r="E809" t="s">
        <v>1360</v>
      </c>
      <c r="G809">
        <v>212524</v>
      </c>
      <c r="H809" t="s">
        <v>972</v>
      </c>
      <c r="I809">
        <f>INDEX('CalFire Financial Consequences'!$M$26:$P$26,INDEX(financial_dist_small!$D$14:$D$26,MATCH(E809,financial_dist_small!$C$14:$C$26,0)))</f>
        <v>1013.3938851009249</v>
      </c>
    </row>
    <row r="810" spans="1:9">
      <c r="A810">
        <v>20220069</v>
      </c>
      <c r="B810" t="s">
        <v>1643</v>
      </c>
      <c r="C810">
        <v>2022</v>
      </c>
      <c r="E810" t="s">
        <v>1759</v>
      </c>
      <c r="G810">
        <v>18135</v>
      </c>
      <c r="H810" t="s">
        <v>972</v>
      </c>
      <c r="I810">
        <f>INDEX('CalFire Financial Consequences'!$M$26:$P$26,INDEX(financial_dist_small!$D$14:$D$26,MATCH(E810,financial_dist_small!$C$14:$C$26,0)))</f>
        <v>1013.3938851009249</v>
      </c>
    </row>
    <row r="811" spans="1:9">
      <c r="A811">
        <v>20220103</v>
      </c>
      <c r="B811" t="s">
        <v>1644</v>
      </c>
      <c r="C811">
        <v>2022</v>
      </c>
      <c r="E811" t="s">
        <v>1360</v>
      </c>
      <c r="H811" t="s">
        <v>972</v>
      </c>
      <c r="I811">
        <f>INDEX('CalFire Financial Consequences'!$M$26:$P$26,INDEX(financial_dist_small!$D$14:$D$26,MATCH(E811,financial_dist_small!$C$14:$C$26,0)))</f>
        <v>1013.3938851009249</v>
      </c>
    </row>
    <row r="812" spans="1:9">
      <c r="A812">
        <v>20220108</v>
      </c>
      <c r="B812" t="s">
        <v>1644</v>
      </c>
      <c r="C812">
        <v>2022</v>
      </c>
      <c r="E812" t="s">
        <v>1360</v>
      </c>
      <c r="H812" t="s">
        <v>972</v>
      </c>
      <c r="I812">
        <f>INDEX('CalFire Financial Consequences'!$M$26:$P$26,INDEX(financial_dist_small!$D$14:$D$26,MATCH(E812,financial_dist_small!$C$14:$C$26,0)))</f>
        <v>1013.3938851009249</v>
      </c>
    </row>
    <row r="813" spans="1:9">
      <c r="A813">
        <v>20220119</v>
      </c>
      <c r="B813" t="s">
        <v>1645</v>
      </c>
      <c r="C813">
        <v>2022</v>
      </c>
      <c r="E813" t="s">
        <v>1759</v>
      </c>
      <c r="G813">
        <v>80452</v>
      </c>
      <c r="H813" t="s">
        <v>972</v>
      </c>
      <c r="I813">
        <f>INDEX('CalFire Financial Consequences'!$M$26:$P$26,INDEX(financial_dist_small!$D$14:$D$26,MATCH(E813,financial_dist_small!$C$14:$C$26,0)))</f>
        <v>1013.3938851009249</v>
      </c>
    </row>
    <row r="814" spans="1:9">
      <c r="A814">
        <v>20220125</v>
      </c>
      <c r="B814" t="s">
        <v>1645</v>
      </c>
      <c r="C814">
        <v>2022</v>
      </c>
      <c r="E814" t="s">
        <v>1759</v>
      </c>
      <c r="H814" t="s">
        <v>972</v>
      </c>
      <c r="I814">
        <f>INDEX('CalFire Financial Consequences'!$M$26:$P$26,INDEX(financial_dist_small!$D$14:$D$26,MATCH(E814,financial_dist_small!$C$14:$C$26,0)))</f>
        <v>1013.3938851009249</v>
      </c>
    </row>
    <row r="815" spans="1:9">
      <c r="A815">
        <v>20220142</v>
      </c>
      <c r="B815" t="s">
        <v>1646</v>
      </c>
      <c r="C815">
        <v>2022</v>
      </c>
      <c r="E815" t="s">
        <v>1759</v>
      </c>
      <c r="H815" t="s">
        <v>972</v>
      </c>
      <c r="I815">
        <f>INDEX('CalFire Financial Consequences'!$M$26:$P$26,INDEX(financial_dist_small!$D$14:$D$26,MATCH(E815,financial_dist_small!$C$14:$C$26,0)))</f>
        <v>1013.3938851009249</v>
      </c>
    </row>
    <row r="816" spans="1:9">
      <c r="A816">
        <v>20220170</v>
      </c>
      <c r="B816" t="s">
        <v>1647</v>
      </c>
      <c r="C816">
        <v>2022</v>
      </c>
      <c r="E816" t="s">
        <v>1759</v>
      </c>
      <c r="G816">
        <v>18837</v>
      </c>
      <c r="H816" t="s">
        <v>972</v>
      </c>
      <c r="I816">
        <f>INDEX('CalFire Financial Consequences'!$M$26:$P$26,INDEX(financial_dist_small!$D$14:$D$26,MATCH(E816,financial_dist_small!$C$14:$C$26,0)))</f>
        <v>1013.3938851009249</v>
      </c>
    </row>
    <row r="817" spans="1:9">
      <c r="A817">
        <v>20220176</v>
      </c>
      <c r="B817" t="s">
        <v>1648</v>
      </c>
      <c r="C817">
        <v>2022</v>
      </c>
      <c r="E817" t="s">
        <v>1759</v>
      </c>
      <c r="G817">
        <v>1584</v>
      </c>
      <c r="H817" t="s">
        <v>972</v>
      </c>
      <c r="I817">
        <f>INDEX('CalFire Financial Consequences'!$M$26:$P$26,INDEX(financial_dist_small!$D$14:$D$26,MATCH(E817,financial_dist_small!$C$14:$C$26,0)))</f>
        <v>1013.3938851009249</v>
      </c>
    </row>
    <row r="818" spans="1:9">
      <c r="A818">
        <v>20220259</v>
      </c>
      <c r="B818" t="s">
        <v>1649</v>
      </c>
      <c r="C818">
        <v>2022</v>
      </c>
      <c r="E818" t="s">
        <v>1360</v>
      </c>
      <c r="G818">
        <v>313</v>
      </c>
      <c r="H818" t="s">
        <v>972</v>
      </c>
      <c r="I818">
        <f>INDEX('CalFire Financial Consequences'!$M$26:$P$26,INDEX(financial_dist_small!$D$14:$D$26,MATCH(E818,financial_dist_small!$C$14:$C$26,0)))</f>
        <v>1013.3938851009249</v>
      </c>
    </row>
    <row r="819" spans="1:9">
      <c r="A819">
        <v>20220261</v>
      </c>
      <c r="B819" t="s">
        <v>1650</v>
      </c>
      <c r="C819">
        <v>2022</v>
      </c>
      <c r="D819" t="s">
        <v>1651</v>
      </c>
      <c r="E819" t="s">
        <v>1759</v>
      </c>
      <c r="G819">
        <v>1246</v>
      </c>
      <c r="H819" t="s">
        <v>972</v>
      </c>
      <c r="I819">
        <f>INDEX('CalFire Financial Consequences'!$M$26:$P$26,INDEX(financial_dist_small!$D$14:$D$26,MATCH(E819,financial_dist_small!$C$14:$C$26,0)))</f>
        <v>1013.3938851009249</v>
      </c>
    </row>
    <row r="820" spans="1:9">
      <c r="A820">
        <v>20220263</v>
      </c>
      <c r="B820" t="s">
        <v>1650</v>
      </c>
      <c r="C820">
        <v>2022</v>
      </c>
      <c r="D820" t="s">
        <v>1652</v>
      </c>
      <c r="E820" t="s">
        <v>1360</v>
      </c>
      <c r="G820">
        <v>42021</v>
      </c>
      <c r="H820" t="s">
        <v>972</v>
      </c>
      <c r="I820">
        <f>INDEX('CalFire Financial Consequences'!$M$26:$P$26,INDEX(financial_dist_small!$D$14:$D$26,MATCH(E820,financial_dist_small!$C$14:$C$26,0)))</f>
        <v>1013.3938851009249</v>
      </c>
    </row>
    <row r="821" spans="1:9">
      <c r="A821">
        <v>20220326</v>
      </c>
      <c r="B821" t="s">
        <v>1653</v>
      </c>
      <c r="C821">
        <v>2022</v>
      </c>
      <c r="E821" t="s">
        <v>1759</v>
      </c>
      <c r="G821">
        <v>1493</v>
      </c>
      <c r="H821" t="s">
        <v>972</v>
      </c>
      <c r="I821">
        <f>INDEX('CalFire Financial Consequences'!$M$26:$P$26,INDEX(financial_dist_small!$D$14:$D$26,MATCH(E821,financial_dist_small!$C$14:$C$26,0)))</f>
        <v>1013.3938851009249</v>
      </c>
    </row>
    <row r="822" spans="1:9">
      <c r="A822">
        <v>20220331</v>
      </c>
      <c r="B822" t="s">
        <v>1654</v>
      </c>
      <c r="C822">
        <v>2022</v>
      </c>
      <c r="E822" t="s">
        <v>1759</v>
      </c>
      <c r="H822" t="s">
        <v>972</v>
      </c>
      <c r="I822">
        <f>INDEX('CalFire Financial Consequences'!$M$26:$P$26,INDEX(financial_dist_small!$D$14:$D$26,MATCH(E822,financial_dist_small!$C$14:$C$26,0)))</f>
        <v>1013.3938851009249</v>
      </c>
    </row>
    <row r="823" spans="1:9">
      <c r="A823">
        <v>20220398</v>
      </c>
      <c r="B823" t="s">
        <v>1655</v>
      </c>
      <c r="C823">
        <v>2022</v>
      </c>
      <c r="E823" t="s">
        <v>1360</v>
      </c>
      <c r="G823">
        <v>41779</v>
      </c>
      <c r="H823" t="s">
        <v>972</v>
      </c>
      <c r="I823">
        <f>INDEX('CalFire Financial Consequences'!$M$26:$P$26,INDEX(financial_dist_small!$D$14:$D$26,MATCH(E823,financial_dist_small!$C$14:$C$26,0)))</f>
        <v>1013.3938851009249</v>
      </c>
    </row>
    <row r="824" spans="1:9">
      <c r="A824">
        <v>20220400</v>
      </c>
      <c r="B824" t="s">
        <v>1655</v>
      </c>
      <c r="C824">
        <v>2022</v>
      </c>
      <c r="D824" t="s">
        <v>1656</v>
      </c>
      <c r="E824" t="s">
        <v>1360</v>
      </c>
      <c r="H824" t="s">
        <v>972</v>
      </c>
      <c r="I824">
        <f>INDEX('CalFire Financial Consequences'!$M$26:$P$26,INDEX(financial_dist_small!$D$14:$D$26,MATCH(E824,financial_dist_small!$C$14:$C$26,0)))</f>
        <v>1013.3938851009249</v>
      </c>
    </row>
    <row r="825" spans="1:9">
      <c r="A825">
        <v>20220403</v>
      </c>
      <c r="B825" t="s">
        <v>1657</v>
      </c>
      <c r="C825">
        <v>2022</v>
      </c>
      <c r="E825" t="s">
        <v>1360</v>
      </c>
      <c r="H825" t="s">
        <v>972</v>
      </c>
      <c r="I825">
        <f>INDEX('CalFire Financial Consequences'!$M$26:$P$26,INDEX(financial_dist_small!$D$14:$D$26,MATCH(E825,financial_dist_small!$C$14:$C$26,0)))</f>
        <v>1013.3938851009249</v>
      </c>
    </row>
    <row r="826" spans="1:9">
      <c r="A826">
        <v>20220404</v>
      </c>
      <c r="B826" t="s">
        <v>1657</v>
      </c>
      <c r="C826">
        <v>2022</v>
      </c>
      <c r="D826" t="s">
        <v>1658</v>
      </c>
      <c r="E826" t="s">
        <v>1360</v>
      </c>
      <c r="F826">
        <v>0</v>
      </c>
      <c r="H826" t="s">
        <v>972</v>
      </c>
      <c r="I826">
        <f>INDEX('CalFire Financial Consequences'!$M$26:$P$26,INDEX(financial_dist_small!$D$14:$D$26,MATCH(E826,financial_dist_small!$C$14:$C$26,0)))</f>
        <v>1013.3938851009249</v>
      </c>
    </row>
    <row r="827" spans="1:9">
      <c r="A827">
        <v>20220431</v>
      </c>
      <c r="B827" t="s">
        <v>1659</v>
      </c>
      <c r="C827">
        <v>2022</v>
      </c>
      <c r="E827" t="s">
        <v>1360</v>
      </c>
      <c r="G827">
        <v>184331</v>
      </c>
      <c r="H827" t="s">
        <v>972</v>
      </c>
      <c r="I827">
        <f>INDEX('CalFire Financial Consequences'!$M$26:$P$26,INDEX(financial_dist_small!$D$14:$D$26,MATCH(E827,financial_dist_small!$C$14:$C$26,0)))</f>
        <v>1013.3938851009249</v>
      </c>
    </row>
    <row r="828" spans="1:9">
      <c r="A828">
        <v>20220452</v>
      </c>
      <c r="B828" t="s">
        <v>1660</v>
      </c>
      <c r="C828">
        <v>2022</v>
      </c>
      <c r="E828" t="s">
        <v>1360</v>
      </c>
      <c r="G828">
        <v>0</v>
      </c>
      <c r="H828" t="s">
        <v>972</v>
      </c>
      <c r="I828">
        <f>INDEX('CalFire Financial Consequences'!$M$26:$P$26,INDEX(financial_dist_small!$D$14:$D$26,MATCH(E828,financial_dist_small!$C$14:$C$26,0)))</f>
        <v>1013.3938851009249</v>
      </c>
    </row>
    <row r="829" spans="1:9">
      <c r="A829">
        <v>20220458</v>
      </c>
      <c r="B829" t="s">
        <v>1661</v>
      </c>
      <c r="C829">
        <v>2022</v>
      </c>
      <c r="D829" t="s">
        <v>1662</v>
      </c>
      <c r="E829" t="s">
        <v>1360</v>
      </c>
      <c r="G829">
        <v>109796</v>
      </c>
      <c r="H829" t="s">
        <v>972</v>
      </c>
      <c r="I829">
        <f>INDEX('CalFire Financial Consequences'!$M$26:$P$26,INDEX(financial_dist_small!$D$14:$D$26,MATCH(E829,financial_dist_small!$C$14:$C$26,0)))</f>
        <v>1013.3938851009249</v>
      </c>
    </row>
    <row r="830" spans="1:9">
      <c r="A830">
        <v>20220503</v>
      </c>
      <c r="B830" t="s">
        <v>1663</v>
      </c>
      <c r="C830">
        <v>2022</v>
      </c>
      <c r="E830" t="s">
        <v>1360</v>
      </c>
      <c r="G830">
        <v>48462</v>
      </c>
      <c r="H830" t="s">
        <v>972</v>
      </c>
      <c r="I830">
        <f>INDEX('CalFire Financial Consequences'!$M$26:$P$26,INDEX(financial_dist_small!$D$14:$D$26,MATCH(E830,financial_dist_small!$C$14:$C$26,0)))</f>
        <v>1013.3938851009249</v>
      </c>
    </row>
    <row r="831" spans="1:9">
      <c r="A831">
        <v>20220508</v>
      </c>
      <c r="B831" t="s">
        <v>1664</v>
      </c>
      <c r="C831">
        <v>2022</v>
      </c>
      <c r="E831" t="s">
        <v>1360</v>
      </c>
      <c r="G831">
        <v>90</v>
      </c>
      <c r="H831" t="s">
        <v>972</v>
      </c>
      <c r="I831">
        <f>INDEX('CalFire Financial Consequences'!$M$26:$P$26,INDEX(financial_dist_small!$D$14:$D$26,MATCH(E831,financial_dist_small!$C$14:$C$26,0)))</f>
        <v>1013.3938851009249</v>
      </c>
    </row>
    <row r="832" spans="1:9">
      <c r="A832">
        <v>20220517</v>
      </c>
      <c r="B832" t="s">
        <v>1665</v>
      </c>
      <c r="C832">
        <v>2022</v>
      </c>
      <c r="E832" t="s">
        <v>1360</v>
      </c>
      <c r="G832">
        <v>160159</v>
      </c>
      <c r="H832" t="s">
        <v>972</v>
      </c>
      <c r="I832">
        <f>INDEX('CalFire Financial Consequences'!$M$26:$P$26,INDEX(financial_dist_small!$D$14:$D$26,MATCH(E832,financial_dist_small!$C$14:$C$26,0)))</f>
        <v>1013.3938851009249</v>
      </c>
    </row>
    <row r="833" spans="1:11">
      <c r="A833">
        <v>20220558</v>
      </c>
      <c r="B833" t="s">
        <v>1666</v>
      </c>
      <c r="C833">
        <v>2022</v>
      </c>
      <c r="E833" t="s">
        <v>1360</v>
      </c>
      <c r="G833">
        <v>2592</v>
      </c>
      <c r="H833" t="s">
        <v>972</v>
      </c>
      <c r="I833">
        <f>INDEX('CalFire Financial Consequences'!$M$26:$P$26,INDEX(financial_dist_small!$D$14:$D$26,MATCH(E833,financial_dist_small!$C$14:$C$26,0)))</f>
        <v>1013.3938851009249</v>
      </c>
    </row>
    <row r="834" spans="1:11">
      <c r="A834">
        <v>20220562</v>
      </c>
      <c r="B834" t="s">
        <v>1667</v>
      </c>
      <c r="C834">
        <v>2022</v>
      </c>
      <c r="E834" t="s">
        <v>1360</v>
      </c>
      <c r="G834">
        <v>286</v>
      </c>
      <c r="H834" t="s">
        <v>972</v>
      </c>
      <c r="I834">
        <f>INDEX('CalFire Financial Consequences'!$M$26:$P$26,INDEX(financial_dist_small!$D$14:$D$26,MATCH(E834,financial_dist_small!$C$14:$C$26,0)))</f>
        <v>1013.3938851009249</v>
      </c>
    </row>
    <row r="835" spans="1:11">
      <c r="A835">
        <v>20220563</v>
      </c>
      <c r="B835" t="s">
        <v>1667</v>
      </c>
      <c r="C835">
        <v>2022</v>
      </c>
      <c r="E835" t="s">
        <v>1759</v>
      </c>
      <c r="G835">
        <v>82</v>
      </c>
      <c r="H835" t="s">
        <v>972</v>
      </c>
      <c r="I835">
        <f>INDEX('CalFire Financial Consequences'!$M$26:$P$26,INDEX(financial_dist_small!$D$14:$D$26,MATCH(E835,financial_dist_small!$C$14:$C$26,0)))</f>
        <v>1013.3938851009249</v>
      </c>
    </row>
    <row r="836" spans="1:11">
      <c r="A836">
        <v>20220599</v>
      </c>
      <c r="B836" t="s">
        <v>1668</v>
      </c>
      <c r="C836">
        <v>2022</v>
      </c>
      <c r="D836" t="s">
        <v>1669</v>
      </c>
      <c r="E836">
        <v>36434</v>
      </c>
      <c r="G836">
        <v>5674</v>
      </c>
      <c r="H836" t="s">
        <v>972</v>
      </c>
      <c r="I836">
        <f>INDEX('CalFire Financial Consequences'!$M$26:$P$26,INDEX(financial_dist_small!$D$14:$D$26,MATCH(E836,financial_dist_small!$C$14:$C$26,0)))</f>
        <v>27732.611609173346</v>
      </c>
    </row>
    <row r="837" spans="1:11">
      <c r="A837">
        <v>20220609</v>
      </c>
      <c r="B837" t="s">
        <v>1670</v>
      </c>
      <c r="C837">
        <v>2022</v>
      </c>
      <c r="E837" t="s">
        <v>1360</v>
      </c>
      <c r="H837" t="s">
        <v>972</v>
      </c>
      <c r="I837">
        <f>INDEX('CalFire Financial Consequences'!$M$26:$P$26,INDEX(financial_dist_small!$D$14:$D$26,MATCH(E837,financial_dist_small!$C$14:$C$26,0)))</f>
        <v>1013.3938851009249</v>
      </c>
      <c r="K837" s="145"/>
    </row>
    <row r="838" spans="1:11">
      <c r="A838">
        <v>20220613</v>
      </c>
      <c r="B838" t="s">
        <v>1671</v>
      </c>
      <c r="C838">
        <v>2022</v>
      </c>
      <c r="E838" t="s">
        <v>1759</v>
      </c>
      <c r="F838">
        <v>20</v>
      </c>
      <c r="G838">
        <v>6045</v>
      </c>
      <c r="H838" t="s">
        <v>972</v>
      </c>
      <c r="I838">
        <f>INDEX('CalFire Financial Consequences'!$M$26:$P$26,INDEX(financial_dist_small!$D$14:$D$26,MATCH(E838,financial_dist_small!$C$14:$C$26,0)))</f>
        <v>1013.3938851009249</v>
      </c>
    </row>
    <row r="839" spans="1:11">
      <c r="A839">
        <v>20220618</v>
      </c>
      <c r="B839" t="s">
        <v>1672</v>
      </c>
      <c r="C839">
        <v>2022</v>
      </c>
      <c r="E839" t="s">
        <v>1360</v>
      </c>
      <c r="G839">
        <v>123</v>
      </c>
      <c r="H839" t="s">
        <v>972</v>
      </c>
      <c r="I839">
        <f>INDEX('CalFire Financial Consequences'!$M$26:$P$26,INDEX(financial_dist_small!$D$14:$D$26,MATCH(E839,financial_dist_small!$C$14:$C$26,0)))</f>
        <v>1013.3938851009249</v>
      </c>
    </row>
    <row r="840" spans="1:11">
      <c r="A840">
        <v>20220621</v>
      </c>
      <c r="B840" t="s">
        <v>1672</v>
      </c>
      <c r="C840">
        <v>2022</v>
      </c>
      <c r="E840" t="s">
        <v>1360</v>
      </c>
      <c r="G840">
        <v>504395</v>
      </c>
      <c r="H840" t="s">
        <v>972</v>
      </c>
      <c r="I840">
        <f>INDEX('CalFire Financial Consequences'!$M$26:$P$26,INDEX(financial_dist_small!$D$14:$D$26,MATCH(E840,financial_dist_small!$C$14:$C$26,0)))</f>
        <v>1013.3938851009249</v>
      </c>
    </row>
    <row r="841" spans="1:11">
      <c r="A841">
        <v>20220630</v>
      </c>
      <c r="B841" t="s">
        <v>1673</v>
      </c>
      <c r="C841">
        <v>2022</v>
      </c>
      <c r="D841" t="s">
        <v>1674</v>
      </c>
      <c r="E841" t="s">
        <v>1360</v>
      </c>
      <c r="G841">
        <v>1485</v>
      </c>
      <c r="H841" t="s">
        <v>972</v>
      </c>
      <c r="I841">
        <f>INDEX('CalFire Financial Consequences'!$M$26:$P$26,INDEX(financial_dist_small!$D$14:$D$26,MATCH(E841,financial_dist_small!$C$14:$C$26,0)))</f>
        <v>1013.3938851009249</v>
      </c>
    </row>
    <row r="842" spans="1:11">
      <c r="A842">
        <v>20220640</v>
      </c>
      <c r="B842" t="s">
        <v>1675</v>
      </c>
      <c r="C842">
        <v>2022</v>
      </c>
      <c r="E842" t="s">
        <v>974</v>
      </c>
      <c r="G842">
        <v>6762</v>
      </c>
      <c r="H842" t="s">
        <v>972</v>
      </c>
      <c r="I842">
        <f>INDEX('CalFire Financial Consequences'!$M$26:$P$26,INDEX(financial_dist_small!$D$14:$D$26,MATCH(E842,financial_dist_small!$C$14:$C$26,0)))</f>
        <v>5361.3126300627364</v>
      </c>
    </row>
    <row r="843" spans="1:11">
      <c r="A843">
        <v>20220653</v>
      </c>
      <c r="B843" t="s">
        <v>1676</v>
      </c>
      <c r="C843">
        <v>2022</v>
      </c>
      <c r="E843" t="s">
        <v>1759</v>
      </c>
      <c r="G843">
        <v>13929</v>
      </c>
      <c r="H843" t="s">
        <v>972</v>
      </c>
      <c r="I843">
        <f>INDEX('CalFire Financial Consequences'!$M$26:$P$26,INDEX(financial_dist_small!$D$14:$D$26,MATCH(E843,financial_dist_small!$C$14:$C$26,0)))</f>
        <v>1013.3938851009249</v>
      </c>
    </row>
    <row r="844" spans="1:11">
      <c r="A844">
        <v>20220654</v>
      </c>
      <c r="B844" t="s">
        <v>1676</v>
      </c>
      <c r="C844">
        <v>2022</v>
      </c>
      <c r="D844" t="s">
        <v>1677</v>
      </c>
      <c r="E844">
        <v>36434</v>
      </c>
      <c r="G844">
        <v>4098</v>
      </c>
      <c r="H844" t="s">
        <v>972</v>
      </c>
      <c r="I844">
        <f>INDEX('CalFire Financial Consequences'!$M$26:$P$26,INDEX(financial_dist_small!$D$14:$D$26,MATCH(E844,financial_dist_small!$C$14:$C$26,0)))</f>
        <v>27732.611609173346</v>
      </c>
    </row>
    <row r="845" spans="1:11">
      <c r="A845">
        <v>20220670</v>
      </c>
      <c r="B845" t="s">
        <v>1678</v>
      </c>
      <c r="C845">
        <v>2022</v>
      </c>
      <c r="E845" t="s">
        <v>1759</v>
      </c>
      <c r="G845">
        <v>507224</v>
      </c>
      <c r="H845" t="s">
        <v>972</v>
      </c>
      <c r="I845">
        <f>INDEX('CalFire Financial Consequences'!$M$26:$P$26,INDEX(financial_dist_small!$D$14:$D$26,MATCH(E845,financial_dist_small!$C$14:$C$26,0)))</f>
        <v>1013.3938851009249</v>
      </c>
      <c r="K845" s="145"/>
    </row>
    <row r="846" spans="1:11">
      <c r="A846">
        <v>20220685</v>
      </c>
      <c r="B846" t="s">
        <v>1679</v>
      </c>
      <c r="C846">
        <v>2022</v>
      </c>
      <c r="D846" t="s">
        <v>1680</v>
      </c>
      <c r="E846" t="s">
        <v>1360</v>
      </c>
      <c r="F846">
        <v>92</v>
      </c>
      <c r="G846">
        <v>66388</v>
      </c>
      <c r="H846" t="s">
        <v>972</v>
      </c>
      <c r="I846">
        <f>INDEX('CalFire Financial Consequences'!$M$26:$P$26,INDEX(financial_dist_small!$D$14:$D$26,MATCH(E846,financial_dist_small!$C$14:$C$26,0)))</f>
        <v>1013.3938851009249</v>
      </c>
    </row>
    <row r="847" spans="1:11">
      <c r="A847">
        <v>20220692</v>
      </c>
      <c r="B847" t="s">
        <v>1679</v>
      </c>
      <c r="C847">
        <v>2022</v>
      </c>
      <c r="E847" t="s">
        <v>1360</v>
      </c>
      <c r="G847">
        <v>7413</v>
      </c>
      <c r="H847" t="s">
        <v>972</v>
      </c>
      <c r="I847">
        <f>INDEX('CalFire Financial Consequences'!$M$26:$P$26,INDEX(financial_dist_small!$D$14:$D$26,MATCH(E847,financial_dist_small!$C$14:$C$26,0)))</f>
        <v>1013.3938851009249</v>
      </c>
    </row>
    <row r="848" spans="1:11">
      <c r="A848">
        <v>20220695</v>
      </c>
      <c r="B848" t="s">
        <v>1679</v>
      </c>
      <c r="C848">
        <v>2022</v>
      </c>
      <c r="E848" t="s">
        <v>1360</v>
      </c>
      <c r="G848">
        <v>87166</v>
      </c>
      <c r="H848" t="s">
        <v>972</v>
      </c>
      <c r="I848">
        <f>INDEX('CalFire Financial Consequences'!$M$26:$P$26,INDEX(financial_dist_small!$D$14:$D$26,MATCH(E848,financial_dist_small!$C$14:$C$26,0)))</f>
        <v>1013.3938851009249</v>
      </c>
    </row>
    <row r="849" spans="1:11">
      <c r="A849">
        <v>20220716</v>
      </c>
      <c r="B849" t="s">
        <v>1681</v>
      </c>
      <c r="C849">
        <v>2022</v>
      </c>
      <c r="E849" t="s">
        <v>1759</v>
      </c>
      <c r="G849">
        <v>783</v>
      </c>
      <c r="H849" t="s">
        <v>972</v>
      </c>
      <c r="I849">
        <f>INDEX('CalFire Financial Consequences'!$M$26:$P$26,INDEX(financial_dist_small!$D$14:$D$26,MATCH(E849,financial_dist_small!$C$14:$C$26,0)))</f>
        <v>1013.3938851009249</v>
      </c>
    </row>
    <row r="850" spans="1:11">
      <c r="A850">
        <v>20220740</v>
      </c>
      <c r="B850" t="s">
        <v>1682</v>
      </c>
      <c r="C850">
        <v>2022</v>
      </c>
      <c r="E850" t="s">
        <v>1759</v>
      </c>
      <c r="H850" t="s">
        <v>972</v>
      </c>
      <c r="I850">
        <f>INDEX('CalFire Financial Consequences'!$M$26:$P$26,INDEX(financial_dist_small!$D$14:$D$26,MATCH(E850,financial_dist_small!$C$14:$C$26,0)))</f>
        <v>1013.3938851009249</v>
      </c>
    </row>
    <row r="851" spans="1:11">
      <c r="A851">
        <v>20220750</v>
      </c>
      <c r="B851" t="s">
        <v>1683</v>
      </c>
      <c r="C851">
        <v>2022</v>
      </c>
      <c r="E851" t="s">
        <v>974</v>
      </c>
      <c r="G851">
        <v>3540</v>
      </c>
      <c r="H851" t="s">
        <v>972</v>
      </c>
      <c r="I851">
        <f>INDEX('CalFire Financial Consequences'!$M$26:$P$26,INDEX(financial_dist_small!$D$14:$D$26,MATCH(E851,financial_dist_small!$C$14:$C$26,0)))</f>
        <v>5361.3126300627364</v>
      </c>
    </row>
    <row r="852" spans="1:11">
      <c r="A852">
        <v>20220753</v>
      </c>
      <c r="B852" t="s">
        <v>1683</v>
      </c>
      <c r="C852">
        <v>2022</v>
      </c>
      <c r="E852" t="s">
        <v>1360</v>
      </c>
      <c r="G852">
        <v>3275</v>
      </c>
      <c r="H852" t="s">
        <v>972</v>
      </c>
      <c r="I852">
        <f>INDEX('CalFire Financial Consequences'!$M$26:$P$26,INDEX(financial_dist_small!$D$14:$D$26,MATCH(E852,financial_dist_small!$C$14:$C$26,0)))</f>
        <v>1013.3938851009249</v>
      </c>
    </row>
    <row r="853" spans="1:11">
      <c r="A853">
        <v>20220777</v>
      </c>
      <c r="B853" t="s">
        <v>1684</v>
      </c>
      <c r="C853">
        <v>2022</v>
      </c>
      <c r="E853" t="s">
        <v>1360</v>
      </c>
      <c r="H853" t="s">
        <v>972</v>
      </c>
      <c r="I853">
        <f>INDEX('CalFire Financial Consequences'!$M$26:$P$26,INDEX(financial_dist_small!$D$14:$D$26,MATCH(E853,financial_dist_small!$C$14:$C$26,0)))</f>
        <v>1013.3938851009249</v>
      </c>
    </row>
    <row r="854" spans="1:11">
      <c r="A854">
        <v>20220785</v>
      </c>
      <c r="B854" t="s">
        <v>1685</v>
      </c>
      <c r="C854">
        <v>2022</v>
      </c>
      <c r="E854" t="s">
        <v>974</v>
      </c>
      <c r="G854">
        <v>1757</v>
      </c>
      <c r="H854" t="s">
        <v>972</v>
      </c>
      <c r="I854">
        <f>INDEX('CalFire Financial Consequences'!$M$26:$P$26,INDEX(financial_dist_small!$D$14:$D$26,MATCH(E854,financial_dist_small!$C$14:$C$26,0)))</f>
        <v>5361.3126300627364</v>
      </c>
    </row>
    <row r="855" spans="1:11">
      <c r="A855">
        <v>20220787</v>
      </c>
      <c r="B855" t="s">
        <v>1685</v>
      </c>
      <c r="C855">
        <v>2022</v>
      </c>
      <c r="D855" t="s">
        <v>1686</v>
      </c>
      <c r="E855" t="s">
        <v>974</v>
      </c>
      <c r="G855">
        <v>49149</v>
      </c>
      <c r="H855" t="s">
        <v>972</v>
      </c>
      <c r="I855">
        <f>INDEX('CalFire Financial Consequences'!$M$26:$P$26,INDEX(financial_dist_small!$D$14:$D$26,MATCH(E855,financial_dist_small!$C$14:$C$26,0)))</f>
        <v>5361.3126300627364</v>
      </c>
    </row>
    <row r="856" spans="1:11">
      <c r="A856">
        <v>20220819</v>
      </c>
      <c r="B856" t="s">
        <v>1687</v>
      </c>
      <c r="C856">
        <v>2022</v>
      </c>
      <c r="E856" t="s">
        <v>1360</v>
      </c>
      <c r="G856">
        <v>2211</v>
      </c>
      <c r="H856" t="s">
        <v>972</v>
      </c>
      <c r="I856">
        <f>INDEX('CalFire Financial Consequences'!$M$26:$P$26,INDEX(financial_dist_small!$D$14:$D$26,MATCH(E856,financial_dist_small!$C$14:$C$26,0)))</f>
        <v>1013.3938851009249</v>
      </c>
    </row>
    <row r="857" spans="1:11">
      <c r="A857">
        <v>20220842</v>
      </c>
      <c r="B857" t="s">
        <v>1688</v>
      </c>
      <c r="C857">
        <v>2022</v>
      </c>
      <c r="E857" t="s">
        <v>974</v>
      </c>
      <c r="G857">
        <v>33451</v>
      </c>
      <c r="H857" t="s">
        <v>972</v>
      </c>
      <c r="I857">
        <f>INDEX('CalFire Financial Consequences'!$M$26:$P$26,INDEX(financial_dist_small!$D$14:$D$26,MATCH(E857,financial_dist_small!$C$14:$C$26,0)))</f>
        <v>5361.3126300627364</v>
      </c>
    </row>
    <row r="858" spans="1:11">
      <c r="A858">
        <v>20220853</v>
      </c>
      <c r="B858" t="s">
        <v>1687</v>
      </c>
      <c r="C858">
        <v>2022</v>
      </c>
      <c r="E858" t="s">
        <v>1360</v>
      </c>
      <c r="G858">
        <v>162</v>
      </c>
      <c r="H858" t="s">
        <v>972</v>
      </c>
      <c r="I858">
        <f>INDEX('CalFire Financial Consequences'!$M$26:$P$26,INDEX(financial_dist_small!$D$14:$D$26,MATCH(E858,financial_dist_small!$C$14:$C$26,0)))</f>
        <v>1013.3938851009249</v>
      </c>
    </row>
    <row r="859" spans="1:11">
      <c r="A859">
        <v>20220868</v>
      </c>
      <c r="B859" t="s">
        <v>1689</v>
      </c>
      <c r="C859">
        <v>2022</v>
      </c>
      <c r="E859" t="s">
        <v>1360</v>
      </c>
      <c r="G859">
        <v>23872</v>
      </c>
      <c r="H859" t="s">
        <v>972</v>
      </c>
      <c r="I859">
        <f>INDEX('CalFire Financial Consequences'!$M$26:$P$26,INDEX(financial_dist_small!$D$14:$D$26,MATCH(E859,financial_dist_small!$C$14:$C$26,0)))</f>
        <v>1013.3938851009249</v>
      </c>
    </row>
    <row r="860" spans="1:11">
      <c r="A860">
        <v>20220871</v>
      </c>
      <c r="B860" t="s">
        <v>1689</v>
      </c>
      <c r="C860">
        <v>2022</v>
      </c>
      <c r="D860" t="s">
        <v>1690</v>
      </c>
      <c r="E860">
        <v>36434</v>
      </c>
      <c r="G860">
        <v>34475</v>
      </c>
      <c r="H860" t="s">
        <v>972</v>
      </c>
      <c r="I860">
        <f>INDEX('CalFire Financial Consequences'!$M$26:$P$26,INDEX(financial_dist_small!$D$14:$D$26,MATCH(E860,financial_dist_small!$C$14:$C$26,0)))</f>
        <v>27732.611609173346</v>
      </c>
    </row>
    <row r="861" spans="1:11">
      <c r="A861">
        <v>20220876</v>
      </c>
      <c r="B861" t="s">
        <v>1691</v>
      </c>
      <c r="C861">
        <v>2022</v>
      </c>
      <c r="E861" t="s">
        <v>1360</v>
      </c>
      <c r="G861">
        <v>111490</v>
      </c>
      <c r="H861" t="s">
        <v>972</v>
      </c>
      <c r="I861">
        <f>INDEX('CalFire Financial Consequences'!$M$26:$P$26,INDEX(financial_dist_small!$D$14:$D$26,MATCH(E861,financial_dist_small!$C$14:$C$26,0)))</f>
        <v>1013.3938851009249</v>
      </c>
      <c r="K861" s="145"/>
    </row>
    <row r="862" spans="1:11">
      <c r="A862">
        <v>20220878</v>
      </c>
      <c r="B862" t="s">
        <v>1691</v>
      </c>
      <c r="C862">
        <v>2022</v>
      </c>
      <c r="E862" t="s">
        <v>1360</v>
      </c>
      <c r="F862">
        <v>16</v>
      </c>
      <c r="G862">
        <v>304418</v>
      </c>
      <c r="H862" t="s">
        <v>972</v>
      </c>
      <c r="I862">
        <f>INDEX('CalFire Financial Consequences'!$M$26:$P$26,INDEX(financial_dist_small!$D$14:$D$26,MATCH(E862,financial_dist_small!$C$14:$C$26,0)))</f>
        <v>1013.3938851009249</v>
      </c>
    </row>
    <row r="863" spans="1:11">
      <c r="A863">
        <v>20220906</v>
      </c>
      <c r="B863" t="s">
        <v>1692</v>
      </c>
      <c r="C863">
        <v>2022</v>
      </c>
      <c r="E863" t="s">
        <v>1360</v>
      </c>
      <c r="H863" t="s">
        <v>972</v>
      </c>
      <c r="I863">
        <f>INDEX('CalFire Financial Consequences'!$M$26:$P$26,INDEX(financial_dist_small!$D$14:$D$26,MATCH(E863,financial_dist_small!$C$14:$C$26,0)))</f>
        <v>1013.3938851009249</v>
      </c>
    </row>
    <row r="864" spans="1:11">
      <c r="A864">
        <v>20220911</v>
      </c>
      <c r="B864" t="s">
        <v>1692</v>
      </c>
      <c r="C864">
        <v>2022</v>
      </c>
      <c r="E864" t="s">
        <v>1024</v>
      </c>
      <c r="G864">
        <v>3221</v>
      </c>
      <c r="H864" t="s">
        <v>972</v>
      </c>
      <c r="I864">
        <f>INDEX('CalFire Financial Consequences'!$M$26:$P$26,INDEX(financial_dist_small!$D$14:$D$26,MATCH(E864,financial_dist_small!$C$14:$C$26,0)))</f>
        <v>1013.3938851009249</v>
      </c>
    </row>
    <row r="865" spans="1:9">
      <c r="A865">
        <v>20220915</v>
      </c>
      <c r="B865" t="s">
        <v>1693</v>
      </c>
      <c r="C865">
        <v>2022</v>
      </c>
      <c r="E865" t="s">
        <v>974</v>
      </c>
      <c r="H865" t="s">
        <v>972</v>
      </c>
      <c r="I865">
        <f>INDEX('CalFire Financial Consequences'!$M$26:$P$26,INDEX(financial_dist_small!$D$14:$D$26,MATCH(E865,financial_dist_small!$C$14:$C$26,0)))</f>
        <v>5361.3126300627364</v>
      </c>
    </row>
    <row r="866" spans="1:9">
      <c r="A866">
        <v>20220920</v>
      </c>
      <c r="B866" t="s">
        <v>1693</v>
      </c>
      <c r="C866">
        <v>2022</v>
      </c>
      <c r="E866" t="s">
        <v>1360</v>
      </c>
      <c r="G866">
        <v>1904</v>
      </c>
      <c r="H866" t="s">
        <v>972</v>
      </c>
      <c r="I866">
        <f>INDEX('CalFire Financial Consequences'!$M$26:$P$26,INDEX(financial_dist_small!$D$14:$D$26,MATCH(E866,financial_dist_small!$C$14:$C$26,0)))</f>
        <v>1013.3938851009249</v>
      </c>
    </row>
    <row r="867" spans="1:9">
      <c r="A867">
        <v>20220927</v>
      </c>
      <c r="B867" t="s">
        <v>1694</v>
      </c>
      <c r="C867">
        <v>2022</v>
      </c>
      <c r="E867" t="s">
        <v>1759</v>
      </c>
      <c r="H867" t="s">
        <v>972</v>
      </c>
      <c r="I867">
        <f>INDEX('CalFire Financial Consequences'!$M$26:$P$26,INDEX(financial_dist_small!$D$14:$D$26,MATCH(E867,financial_dist_small!$C$14:$C$26,0)))</f>
        <v>1013.3938851009249</v>
      </c>
    </row>
    <row r="868" spans="1:9">
      <c r="A868">
        <v>20220930</v>
      </c>
      <c r="B868" t="s">
        <v>1694</v>
      </c>
      <c r="C868">
        <v>2022</v>
      </c>
      <c r="E868" t="s">
        <v>1360</v>
      </c>
      <c r="G868">
        <v>542</v>
      </c>
      <c r="H868" t="s">
        <v>972</v>
      </c>
      <c r="I868">
        <f>INDEX('CalFire Financial Consequences'!$M$26:$P$26,INDEX(financial_dist_small!$D$14:$D$26,MATCH(E868,financial_dist_small!$C$14:$C$26,0)))</f>
        <v>1013.3938851009249</v>
      </c>
    </row>
    <row r="869" spans="1:9">
      <c r="A869">
        <v>20220950</v>
      </c>
      <c r="B869" t="s">
        <v>1695</v>
      </c>
      <c r="C869">
        <v>2022</v>
      </c>
      <c r="E869" t="s">
        <v>974</v>
      </c>
      <c r="H869" t="s">
        <v>972</v>
      </c>
      <c r="I869">
        <f>INDEX('CalFire Financial Consequences'!$M$26:$P$26,INDEX(financial_dist_small!$D$14:$D$26,MATCH(E869,financial_dist_small!$C$14:$C$26,0)))</f>
        <v>5361.3126300627364</v>
      </c>
    </row>
    <row r="870" spans="1:9">
      <c r="A870">
        <v>20220968</v>
      </c>
      <c r="B870" t="s">
        <v>1696</v>
      </c>
      <c r="C870">
        <v>2022</v>
      </c>
      <c r="D870" t="s">
        <v>1697</v>
      </c>
      <c r="E870" t="s">
        <v>974</v>
      </c>
      <c r="G870">
        <v>11002</v>
      </c>
      <c r="H870" t="s">
        <v>972</v>
      </c>
      <c r="I870">
        <f>INDEX('CalFire Financial Consequences'!$M$26:$P$26,INDEX(financial_dist_small!$D$14:$D$26,MATCH(E870,financial_dist_small!$C$14:$C$26,0)))</f>
        <v>5361.3126300627364</v>
      </c>
    </row>
    <row r="871" spans="1:9">
      <c r="A871">
        <v>20220973</v>
      </c>
      <c r="B871" t="s">
        <v>1696</v>
      </c>
      <c r="C871">
        <v>2022</v>
      </c>
      <c r="D871" t="s">
        <v>1698</v>
      </c>
      <c r="E871" t="s">
        <v>1360</v>
      </c>
      <c r="H871" t="s">
        <v>972</v>
      </c>
      <c r="I871">
        <f>INDEX('CalFire Financial Consequences'!$M$26:$P$26,INDEX(financial_dist_small!$D$14:$D$26,MATCH(E871,financial_dist_small!$C$14:$C$26,0)))</f>
        <v>1013.3938851009249</v>
      </c>
    </row>
    <row r="872" spans="1:9">
      <c r="A872">
        <v>20220982</v>
      </c>
      <c r="B872" t="s">
        <v>1699</v>
      </c>
      <c r="C872">
        <v>2022</v>
      </c>
      <c r="D872" t="s">
        <v>1700</v>
      </c>
      <c r="E872" t="s">
        <v>974</v>
      </c>
      <c r="G872">
        <v>10647</v>
      </c>
      <c r="H872" t="s">
        <v>972</v>
      </c>
      <c r="I872">
        <f>INDEX('CalFire Financial Consequences'!$M$26:$P$26,INDEX(financial_dist_small!$D$14:$D$26,MATCH(E872,financial_dist_small!$C$14:$C$26,0)))</f>
        <v>5361.3126300627364</v>
      </c>
    </row>
    <row r="873" spans="1:9">
      <c r="A873">
        <v>20220991</v>
      </c>
      <c r="B873" t="s">
        <v>1701</v>
      </c>
      <c r="C873">
        <v>2022</v>
      </c>
      <c r="D873" t="s">
        <v>1702</v>
      </c>
      <c r="E873" t="s">
        <v>1360</v>
      </c>
      <c r="H873" t="s">
        <v>972</v>
      </c>
      <c r="I873">
        <f>INDEX('CalFire Financial Consequences'!$M$26:$P$26,INDEX(financial_dist_small!$D$14:$D$26,MATCH(E873,financial_dist_small!$C$14:$C$26,0)))</f>
        <v>1013.3938851009249</v>
      </c>
    </row>
    <row r="874" spans="1:9">
      <c r="A874">
        <v>20221008</v>
      </c>
      <c r="B874" t="s">
        <v>1703</v>
      </c>
      <c r="C874">
        <v>2022</v>
      </c>
      <c r="E874" t="s">
        <v>1360</v>
      </c>
      <c r="F874">
        <v>2</v>
      </c>
      <c r="H874" t="s">
        <v>972</v>
      </c>
      <c r="I874">
        <f>INDEX('CalFire Financial Consequences'!$M$26:$P$26,INDEX(financial_dist_small!$D$14:$D$26,MATCH(E874,financial_dist_small!$C$14:$C$26,0)))</f>
        <v>1013.3938851009249</v>
      </c>
    </row>
    <row r="875" spans="1:9">
      <c r="A875">
        <v>20221014</v>
      </c>
      <c r="B875" t="s">
        <v>1703</v>
      </c>
      <c r="C875">
        <v>2022</v>
      </c>
      <c r="E875" t="s">
        <v>1360</v>
      </c>
      <c r="H875" t="s">
        <v>972</v>
      </c>
      <c r="I875">
        <f>INDEX('CalFire Financial Consequences'!$M$26:$P$26,INDEX(financial_dist_small!$D$14:$D$26,MATCH(E875,financial_dist_small!$C$14:$C$26,0)))</f>
        <v>1013.3938851009249</v>
      </c>
    </row>
    <row r="876" spans="1:9">
      <c r="A876">
        <v>20221022</v>
      </c>
      <c r="B876" t="s">
        <v>1704</v>
      </c>
      <c r="C876">
        <v>2022</v>
      </c>
      <c r="D876" t="s">
        <v>1705</v>
      </c>
      <c r="E876" t="s">
        <v>1360</v>
      </c>
      <c r="G876">
        <v>141104</v>
      </c>
      <c r="H876" t="s">
        <v>972</v>
      </c>
      <c r="I876">
        <f>INDEX('CalFire Financial Consequences'!$M$26:$P$26,INDEX(financial_dist_small!$D$14:$D$26,MATCH(E876,financial_dist_small!$C$14:$C$26,0)))</f>
        <v>1013.3938851009249</v>
      </c>
    </row>
    <row r="877" spans="1:9">
      <c r="A877">
        <v>20221070</v>
      </c>
      <c r="B877" t="s">
        <v>1706</v>
      </c>
      <c r="C877">
        <v>2022</v>
      </c>
      <c r="D877" t="s">
        <v>1707</v>
      </c>
      <c r="E877" t="s">
        <v>1360</v>
      </c>
      <c r="G877">
        <v>225767</v>
      </c>
      <c r="H877" t="s">
        <v>972</v>
      </c>
      <c r="I877">
        <f>INDEX('CalFire Financial Consequences'!$M$26:$P$26,INDEX(financial_dist_small!$D$14:$D$26,MATCH(E877,financial_dist_small!$C$14:$C$26,0)))</f>
        <v>1013.3938851009249</v>
      </c>
    </row>
    <row r="878" spans="1:9">
      <c r="A878">
        <v>20221083</v>
      </c>
      <c r="B878" t="s">
        <v>1708</v>
      </c>
      <c r="C878">
        <v>2022</v>
      </c>
      <c r="E878" t="s">
        <v>1759</v>
      </c>
      <c r="H878" t="s">
        <v>972</v>
      </c>
      <c r="I878">
        <f>INDEX('CalFire Financial Consequences'!$M$26:$P$26,INDEX(financial_dist_small!$D$14:$D$26,MATCH(E878,financial_dist_small!$C$14:$C$26,0)))</f>
        <v>1013.3938851009249</v>
      </c>
    </row>
    <row r="879" spans="1:9">
      <c r="A879">
        <v>20221086</v>
      </c>
      <c r="B879" t="s">
        <v>1706</v>
      </c>
      <c r="C879">
        <v>2022</v>
      </c>
      <c r="E879" t="s">
        <v>974</v>
      </c>
      <c r="F879">
        <v>0</v>
      </c>
      <c r="H879" t="s">
        <v>972</v>
      </c>
      <c r="I879">
        <f>INDEX('CalFire Financial Consequences'!$M$26:$P$26,INDEX(financial_dist_small!$D$14:$D$26,MATCH(E879,financial_dist_small!$C$14:$C$26,0)))</f>
        <v>5361.3126300627364</v>
      </c>
    </row>
    <row r="880" spans="1:9">
      <c r="A880">
        <v>20221111</v>
      </c>
      <c r="B880" t="s">
        <v>1709</v>
      </c>
      <c r="C880">
        <v>2022</v>
      </c>
      <c r="E880" t="s">
        <v>1759</v>
      </c>
      <c r="G880">
        <v>248976</v>
      </c>
      <c r="H880" t="s">
        <v>972</v>
      </c>
      <c r="I880">
        <f>INDEX('CalFire Financial Consequences'!$M$26:$P$26,INDEX(financial_dist_small!$D$14:$D$26,MATCH(E880,financial_dist_small!$C$14:$C$26,0)))</f>
        <v>1013.3938851009249</v>
      </c>
    </row>
    <row r="881" spans="1:9">
      <c r="A881">
        <v>20221113</v>
      </c>
      <c r="B881" t="s">
        <v>1709</v>
      </c>
      <c r="C881">
        <v>2022</v>
      </c>
      <c r="E881" t="s">
        <v>1360</v>
      </c>
      <c r="H881" t="s">
        <v>972</v>
      </c>
      <c r="I881">
        <f>INDEX('CalFire Financial Consequences'!$M$26:$P$26,INDEX(financial_dist_small!$D$14:$D$26,MATCH(E881,financial_dist_small!$C$14:$C$26,0)))</f>
        <v>1013.3938851009249</v>
      </c>
    </row>
    <row r="882" spans="1:9">
      <c r="A882">
        <v>20221119</v>
      </c>
      <c r="B882" t="s">
        <v>1710</v>
      </c>
      <c r="C882">
        <v>2022</v>
      </c>
      <c r="D882" t="s">
        <v>1711</v>
      </c>
      <c r="E882" t="s">
        <v>974</v>
      </c>
      <c r="G882">
        <v>151125</v>
      </c>
      <c r="H882" t="s">
        <v>972</v>
      </c>
      <c r="I882">
        <f>INDEX('CalFire Financial Consequences'!$M$26:$P$26,INDEX(financial_dist_small!$D$14:$D$26,MATCH(E882,financial_dist_small!$C$14:$C$26,0)))</f>
        <v>5361.3126300627364</v>
      </c>
    </row>
    <row r="883" spans="1:9">
      <c r="A883">
        <v>20221120</v>
      </c>
      <c r="B883" t="s">
        <v>1710</v>
      </c>
      <c r="C883">
        <v>2022</v>
      </c>
      <c r="E883" t="s">
        <v>1360</v>
      </c>
      <c r="G883">
        <v>2900</v>
      </c>
      <c r="H883" t="s">
        <v>972</v>
      </c>
      <c r="I883">
        <f>INDEX('CalFire Financial Consequences'!$M$26:$P$26,INDEX(financial_dist_small!$D$14:$D$26,MATCH(E883,financial_dist_small!$C$14:$C$26,0)))</f>
        <v>1013.3938851009249</v>
      </c>
    </row>
    <row r="884" spans="1:9">
      <c r="A884">
        <v>20221122</v>
      </c>
      <c r="B884" t="s">
        <v>1710</v>
      </c>
      <c r="C884">
        <v>2022</v>
      </c>
      <c r="E884" t="s">
        <v>1759</v>
      </c>
      <c r="H884" t="s">
        <v>972</v>
      </c>
      <c r="I884">
        <f>INDEX('CalFire Financial Consequences'!$M$26:$P$26,INDEX(financial_dist_small!$D$14:$D$26,MATCH(E884,financial_dist_small!$C$14:$C$26,0)))</f>
        <v>1013.3938851009249</v>
      </c>
    </row>
    <row r="885" spans="1:9">
      <c r="A885">
        <v>20221125</v>
      </c>
      <c r="B885" t="s">
        <v>1712</v>
      </c>
      <c r="C885">
        <v>2022</v>
      </c>
      <c r="E885" t="s">
        <v>1360</v>
      </c>
      <c r="H885" t="s">
        <v>972</v>
      </c>
      <c r="I885">
        <f>INDEX('CalFire Financial Consequences'!$M$26:$P$26,INDEX(financial_dist_small!$D$14:$D$26,MATCH(E885,financial_dist_small!$C$14:$C$26,0)))</f>
        <v>1013.3938851009249</v>
      </c>
    </row>
    <row r="886" spans="1:9">
      <c r="A886">
        <v>20221147</v>
      </c>
      <c r="B886" t="s">
        <v>1713</v>
      </c>
      <c r="C886">
        <v>2022</v>
      </c>
      <c r="E886" t="s">
        <v>1759</v>
      </c>
      <c r="G886">
        <v>6804</v>
      </c>
      <c r="H886" t="s">
        <v>972</v>
      </c>
      <c r="I886">
        <f>INDEX('CalFire Financial Consequences'!$M$26:$P$26,INDEX(financial_dist_small!$D$14:$D$26,MATCH(E886,financial_dist_small!$C$14:$C$26,0)))</f>
        <v>1013.3938851009249</v>
      </c>
    </row>
    <row r="887" spans="1:9">
      <c r="A887">
        <v>20221151</v>
      </c>
      <c r="B887" t="s">
        <v>1713</v>
      </c>
      <c r="C887">
        <v>2022</v>
      </c>
      <c r="E887" t="s">
        <v>1360</v>
      </c>
      <c r="G887">
        <v>26860</v>
      </c>
      <c r="H887" t="s">
        <v>972</v>
      </c>
      <c r="I887">
        <f>INDEX('CalFire Financial Consequences'!$M$26:$P$26,INDEX(financial_dist_small!$D$14:$D$26,MATCH(E887,financial_dist_small!$C$14:$C$26,0)))</f>
        <v>1013.3938851009249</v>
      </c>
    </row>
    <row r="888" spans="1:9">
      <c r="A888">
        <v>20221170</v>
      </c>
      <c r="B888" t="s">
        <v>1714</v>
      </c>
      <c r="C888">
        <v>2022</v>
      </c>
      <c r="D888" t="s">
        <v>1715</v>
      </c>
      <c r="E888" t="s">
        <v>1759</v>
      </c>
      <c r="G888">
        <v>1800</v>
      </c>
      <c r="H888" t="s">
        <v>972</v>
      </c>
      <c r="I888">
        <f>INDEX('CalFire Financial Consequences'!$M$26:$P$26,INDEX(financial_dist_small!$D$14:$D$26,MATCH(E888,financial_dist_small!$C$14:$C$26,0)))</f>
        <v>1013.3938851009249</v>
      </c>
    </row>
    <row r="889" spans="1:9">
      <c r="A889">
        <v>20221229</v>
      </c>
      <c r="B889" t="s">
        <v>1716</v>
      </c>
      <c r="C889">
        <v>2022</v>
      </c>
      <c r="E889" t="s">
        <v>1360</v>
      </c>
      <c r="H889" t="s">
        <v>972</v>
      </c>
      <c r="I889">
        <f>INDEX('CalFire Financial Consequences'!$M$26:$P$26,INDEX(financial_dist_small!$D$14:$D$26,MATCH(E889,financial_dist_small!$C$14:$C$26,0)))</f>
        <v>1013.3938851009249</v>
      </c>
    </row>
    <row r="890" spans="1:9">
      <c r="A890">
        <v>20221278</v>
      </c>
      <c r="B890" t="s">
        <v>1717</v>
      </c>
      <c r="C890">
        <v>2022</v>
      </c>
      <c r="E890" t="s">
        <v>1360</v>
      </c>
      <c r="G890">
        <v>93364</v>
      </c>
      <c r="H890" t="s">
        <v>972</v>
      </c>
      <c r="I890">
        <f>INDEX('CalFire Financial Consequences'!$M$26:$P$26,INDEX(financial_dist_small!$D$14:$D$26,MATCH(E890,financial_dist_small!$C$14:$C$26,0)))</f>
        <v>1013.3938851009249</v>
      </c>
    </row>
    <row r="891" spans="1:9">
      <c r="A891">
        <v>20221283</v>
      </c>
      <c r="B891" t="s">
        <v>1718</v>
      </c>
      <c r="C891">
        <v>2022</v>
      </c>
      <c r="E891" t="s">
        <v>1360</v>
      </c>
      <c r="G891">
        <v>45051</v>
      </c>
      <c r="H891" t="s">
        <v>972</v>
      </c>
      <c r="I891">
        <f>INDEX('CalFire Financial Consequences'!$M$26:$P$26,INDEX(financial_dist_small!$D$14:$D$26,MATCH(E891,financial_dist_small!$C$14:$C$26,0)))</f>
        <v>1013.3938851009249</v>
      </c>
    </row>
    <row r="892" spans="1:9">
      <c r="A892">
        <v>20221314</v>
      </c>
      <c r="B892" t="s">
        <v>1719</v>
      </c>
      <c r="C892">
        <v>2022</v>
      </c>
      <c r="D892" t="s">
        <v>1720</v>
      </c>
      <c r="E892" t="s">
        <v>974</v>
      </c>
      <c r="G892">
        <v>36233</v>
      </c>
      <c r="H892" t="s">
        <v>972</v>
      </c>
      <c r="I892">
        <f>INDEX('CalFire Financial Consequences'!$M$26:$P$26,INDEX(financial_dist_small!$D$14:$D$26,MATCH(E892,financial_dist_small!$C$14:$C$26,0)))</f>
        <v>5361.3126300627364</v>
      </c>
    </row>
    <row r="893" spans="1:9">
      <c r="A893">
        <v>20221315</v>
      </c>
      <c r="B893" t="s">
        <v>1719</v>
      </c>
      <c r="C893">
        <v>2022</v>
      </c>
      <c r="E893" t="s">
        <v>1360</v>
      </c>
      <c r="H893" t="s">
        <v>972</v>
      </c>
      <c r="I893">
        <f>INDEX('CalFire Financial Consequences'!$M$26:$P$26,INDEX(financial_dist_small!$D$14:$D$26,MATCH(E893,financial_dist_small!$C$14:$C$26,0)))</f>
        <v>1013.3938851009249</v>
      </c>
    </row>
    <row r="894" spans="1:9">
      <c r="A894">
        <v>20221363</v>
      </c>
      <c r="B894" t="s">
        <v>1721</v>
      </c>
      <c r="C894">
        <v>2022</v>
      </c>
      <c r="E894" t="s">
        <v>1360</v>
      </c>
      <c r="F894">
        <v>1</v>
      </c>
      <c r="H894" t="s">
        <v>972</v>
      </c>
      <c r="I894">
        <f>INDEX('CalFire Financial Consequences'!$M$26:$P$26,INDEX(financial_dist_small!$D$14:$D$26,MATCH(E894,financial_dist_small!$C$14:$C$26,0)))</f>
        <v>1013.3938851009249</v>
      </c>
    </row>
    <row r="895" spans="1:9">
      <c r="A895">
        <v>20221367</v>
      </c>
      <c r="B895" t="s">
        <v>1722</v>
      </c>
      <c r="C895">
        <v>2022</v>
      </c>
      <c r="E895" t="s">
        <v>974</v>
      </c>
      <c r="G895">
        <v>18387</v>
      </c>
      <c r="H895" t="s">
        <v>972</v>
      </c>
      <c r="I895">
        <f>INDEX('CalFire Financial Consequences'!$M$26:$P$26,INDEX(financial_dist_small!$D$14:$D$26,MATCH(E895,financial_dist_small!$C$14:$C$26,0)))</f>
        <v>5361.3126300627364</v>
      </c>
    </row>
    <row r="896" spans="1:9">
      <c r="A896">
        <v>20221371</v>
      </c>
      <c r="B896" t="s">
        <v>1722</v>
      </c>
      <c r="C896">
        <v>2022</v>
      </c>
      <c r="E896" t="s">
        <v>1759</v>
      </c>
      <c r="H896" t="s">
        <v>972</v>
      </c>
      <c r="I896">
        <f>INDEX('CalFire Financial Consequences'!$M$26:$P$26,INDEX(financial_dist_small!$D$14:$D$26,MATCH(E896,financial_dist_small!$C$14:$C$26,0)))</f>
        <v>1013.3938851009249</v>
      </c>
    </row>
    <row r="897" spans="1:11">
      <c r="A897">
        <v>20221381</v>
      </c>
      <c r="B897" t="s">
        <v>1723</v>
      </c>
      <c r="C897">
        <v>2022</v>
      </c>
      <c r="E897" t="s">
        <v>1759</v>
      </c>
      <c r="H897" t="s">
        <v>972</v>
      </c>
      <c r="I897">
        <f>INDEX('CalFire Financial Consequences'!$M$26:$P$26,INDEX(financial_dist_small!$D$14:$D$26,MATCH(E897,financial_dist_small!$C$14:$C$26,0)))</f>
        <v>1013.3938851009249</v>
      </c>
    </row>
    <row r="898" spans="1:11">
      <c r="A898">
        <v>20221403</v>
      </c>
      <c r="B898" t="s">
        <v>1724</v>
      </c>
      <c r="C898">
        <v>2022</v>
      </c>
      <c r="E898" t="s">
        <v>1759</v>
      </c>
      <c r="G898">
        <v>507</v>
      </c>
      <c r="H898" t="s">
        <v>972</v>
      </c>
      <c r="I898">
        <f>INDEX('CalFire Financial Consequences'!$M$26:$P$26,INDEX(financial_dist_small!$D$14:$D$26,MATCH(E898,financial_dist_small!$C$14:$C$26,0)))</f>
        <v>1013.3938851009249</v>
      </c>
    </row>
    <row r="899" spans="1:11">
      <c r="A899">
        <v>20221419</v>
      </c>
      <c r="B899" t="s">
        <v>1725</v>
      </c>
      <c r="C899">
        <v>2022</v>
      </c>
      <c r="E899" t="s">
        <v>1360</v>
      </c>
      <c r="G899">
        <v>97081</v>
      </c>
      <c r="H899" t="s">
        <v>972</v>
      </c>
      <c r="I899">
        <f>INDEX('CalFire Financial Consequences'!$M$26:$P$26,INDEX(financial_dist_small!$D$14:$D$26,MATCH(E899,financial_dist_small!$C$14:$C$26,0)))</f>
        <v>1013.3938851009249</v>
      </c>
    </row>
    <row r="900" spans="1:11">
      <c r="A900">
        <v>20221432</v>
      </c>
      <c r="B900" t="s">
        <v>1726</v>
      </c>
      <c r="C900">
        <v>2022</v>
      </c>
      <c r="E900" t="s">
        <v>1360</v>
      </c>
      <c r="G900">
        <v>37559</v>
      </c>
      <c r="H900" t="s">
        <v>972</v>
      </c>
      <c r="I900">
        <f>INDEX('CalFire Financial Consequences'!$M$26:$P$26,INDEX(financial_dist_small!$D$14:$D$26,MATCH(E900,financial_dist_small!$C$14:$C$26,0)))</f>
        <v>1013.3938851009249</v>
      </c>
    </row>
    <row r="901" spans="1:11">
      <c r="A901">
        <v>20221448</v>
      </c>
      <c r="B901" t="s">
        <v>1727</v>
      </c>
      <c r="C901">
        <v>2022</v>
      </c>
      <c r="E901" t="s">
        <v>1360</v>
      </c>
      <c r="G901">
        <v>145774</v>
      </c>
      <c r="H901" t="s">
        <v>972</v>
      </c>
      <c r="I901">
        <f>INDEX('CalFire Financial Consequences'!$M$26:$P$26,INDEX(financial_dist_small!$D$14:$D$26,MATCH(E901,financial_dist_small!$C$14:$C$26,0)))</f>
        <v>1013.3938851009249</v>
      </c>
    </row>
    <row r="902" spans="1:11">
      <c r="A902">
        <v>20221451</v>
      </c>
      <c r="B902" t="s">
        <v>1728</v>
      </c>
      <c r="C902">
        <v>2022</v>
      </c>
      <c r="E902" t="s">
        <v>974</v>
      </c>
      <c r="G902">
        <v>0</v>
      </c>
      <c r="H902" t="s">
        <v>972</v>
      </c>
      <c r="I902">
        <f>INDEX('CalFire Financial Consequences'!$M$26:$P$26,INDEX(financial_dist_small!$D$14:$D$26,MATCH(E902,financial_dist_small!$C$14:$C$26,0)))</f>
        <v>5361.3126300627364</v>
      </c>
    </row>
    <row r="903" spans="1:11">
      <c r="A903">
        <v>20221463</v>
      </c>
      <c r="B903" t="s">
        <v>1729</v>
      </c>
      <c r="C903">
        <v>2022</v>
      </c>
      <c r="E903" t="s">
        <v>1360</v>
      </c>
      <c r="H903" t="s">
        <v>972</v>
      </c>
      <c r="I903">
        <f>INDEX('CalFire Financial Consequences'!$M$26:$P$26,INDEX(financial_dist_small!$D$14:$D$26,MATCH(E903,financial_dist_small!$C$14:$C$26,0)))</f>
        <v>1013.3938851009249</v>
      </c>
    </row>
    <row r="904" spans="1:11">
      <c r="A904">
        <v>20221473</v>
      </c>
      <c r="B904" t="s">
        <v>1730</v>
      </c>
      <c r="C904">
        <v>2022</v>
      </c>
      <c r="D904" t="s">
        <v>1731</v>
      </c>
      <c r="E904">
        <v>36434</v>
      </c>
      <c r="H904" t="s">
        <v>972</v>
      </c>
      <c r="I904">
        <f>INDEX('CalFire Financial Consequences'!$M$26:$P$26,INDEX(financial_dist_small!$D$14:$D$26,MATCH(E904,financial_dist_small!$C$14:$C$26,0)))</f>
        <v>27732.611609173346</v>
      </c>
    </row>
    <row r="905" spans="1:11">
      <c r="A905">
        <v>20221506</v>
      </c>
      <c r="B905" t="s">
        <v>1732</v>
      </c>
      <c r="C905">
        <v>2022</v>
      </c>
      <c r="D905" t="s">
        <v>1733</v>
      </c>
      <c r="E905" t="s">
        <v>1360</v>
      </c>
      <c r="H905" t="s">
        <v>972</v>
      </c>
      <c r="I905">
        <f>INDEX('CalFire Financial Consequences'!$M$26:$P$26,INDEX(financial_dist_small!$D$14:$D$26,MATCH(E905,financial_dist_small!$C$14:$C$26,0)))</f>
        <v>1013.3938851009249</v>
      </c>
      <c r="K905" s="145"/>
    </row>
    <row r="906" spans="1:11">
      <c r="A906">
        <v>20221515</v>
      </c>
      <c r="B906" t="s">
        <v>1734</v>
      </c>
      <c r="C906">
        <v>2022</v>
      </c>
      <c r="E906" t="s">
        <v>974</v>
      </c>
      <c r="F906">
        <v>20</v>
      </c>
      <c r="G906">
        <v>27</v>
      </c>
      <c r="H906" t="s">
        <v>972</v>
      </c>
      <c r="I906">
        <f>INDEX('CalFire Financial Consequences'!$M$26:$P$26,INDEX(financial_dist_small!$D$14:$D$26,MATCH(E906,financial_dist_small!$C$14:$C$26,0)))</f>
        <v>5361.3126300627364</v>
      </c>
    </row>
    <row r="907" spans="1:11">
      <c r="A907">
        <v>20221517</v>
      </c>
      <c r="B907" t="s">
        <v>1734</v>
      </c>
      <c r="C907">
        <v>2022</v>
      </c>
      <c r="E907" t="s">
        <v>1360</v>
      </c>
      <c r="F907">
        <v>0</v>
      </c>
      <c r="H907" t="s">
        <v>972</v>
      </c>
      <c r="I907">
        <f>INDEX('CalFire Financial Consequences'!$M$26:$P$26,INDEX(financial_dist_small!$D$14:$D$26,MATCH(E907,financial_dist_small!$C$14:$C$26,0)))</f>
        <v>1013.3938851009249</v>
      </c>
    </row>
    <row r="908" spans="1:11">
      <c r="A908">
        <v>20221547</v>
      </c>
      <c r="B908" t="s">
        <v>1735</v>
      </c>
      <c r="C908">
        <v>2022</v>
      </c>
      <c r="D908" t="s">
        <v>1736</v>
      </c>
      <c r="E908" t="s">
        <v>1360</v>
      </c>
      <c r="G908">
        <v>450048</v>
      </c>
      <c r="H908" t="s">
        <v>972</v>
      </c>
      <c r="I908">
        <f>INDEX('CalFire Financial Consequences'!$M$26:$P$26,INDEX(financial_dist_small!$D$14:$D$26,MATCH(E908,financial_dist_small!$C$14:$C$26,0)))</f>
        <v>1013.3938851009249</v>
      </c>
    </row>
    <row r="909" spans="1:11">
      <c r="A909">
        <v>20221554</v>
      </c>
      <c r="B909" t="s">
        <v>1735</v>
      </c>
      <c r="C909">
        <v>2022</v>
      </c>
      <c r="E909" t="s">
        <v>1360</v>
      </c>
      <c r="G909">
        <v>1876</v>
      </c>
      <c r="H909" t="s">
        <v>972</v>
      </c>
      <c r="I909">
        <f>INDEX('CalFire Financial Consequences'!$M$26:$P$26,INDEX(financial_dist_small!$D$14:$D$26,MATCH(E909,financial_dist_small!$C$14:$C$26,0)))</f>
        <v>1013.3938851009249</v>
      </c>
    </row>
    <row r="910" spans="1:11">
      <c r="A910">
        <v>20221577</v>
      </c>
      <c r="B910" t="s">
        <v>1737</v>
      </c>
      <c r="C910">
        <v>2022</v>
      </c>
      <c r="D910" t="s">
        <v>1738</v>
      </c>
      <c r="E910" t="s">
        <v>1360</v>
      </c>
      <c r="F910">
        <v>0</v>
      </c>
      <c r="G910">
        <v>274805</v>
      </c>
      <c r="H910" t="s">
        <v>972</v>
      </c>
      <c r="I910">
        <f>INDEX('CalFire Financial Consequences'!$M$26:$P$26,INDEX(financial_dist_small!$D$14:$D$26,MATCH(E910,financial_dist_small!$C$14:$C$26,0)))</f>
        <v>1013.3938851009249</v>
      </c>
    </row>
    <row r="911" spans="1:11">
      <c r="A911">
        <v>20221578</v>
      </c>
      <c r="B911" t="s">
        <v>1737</v>
      </c>
      <c r="C911">
        <v>2022</v>
      </c>
      <c r="E911" t="s">
        <v>1759</v>
      </c>
      <c r="H911" t="s">
        <v>972</v>
      </c>
      <c r="I911">
        <f>INDEX('CalFire Financial Consequences'!$M$26:$P$26,INDEX(financial_dist_small!$D$14:$D$26,MATCH(E911,financial_dist_small!$C$14:$C$26,0)))</f>
        <v>1013.3938851009249</v>
      </c>
    </row>
    <row r="912" spans="1:11">
      <c r="A912">
        <v>20221597</v>
      </c>
      <c r="B912" t="s">
        <v>1739</v>
      </c>
      <c r="C912">
        <v>2022</v>
      </c>
      <c r="E912" t="s">
        <v>1360</v>
      </c>
      <c r="G912">
        <v>3736</v>
      </c>
      <c r="H912" t="s">
        <v>972</v>
      </c>
      <c r="I912">
        <f>INDEX('CalFire Financial Consequences'!$M$26:$P$26,INDEX(financial_dist_small!$D$14:$D$26,MATCH(E912,financial_dist_small!$C$14:$C$26,0)))</f>
        <v>1013.3938851009249</v>
      </c>
    </row>
    <row r="913" spans="1:11">
      <c r="A913">
        <v>20221614</v>
      </c>
      <c r="B913" t="s">
        <v>1740</v>
      </c>
      <c r="C913">
        <v>2022</v>
      </c>
      <c r="E913" t="s">
        <v>1360</v>
      </c>
      <c r="G913">
        <v>918</v>
      </c>
      <c r="H913" t="s">
        <v>972</v>
      </c>
      <c r="I913">
        <f>INDEX('CalFire Financial Consequences'!$M$26:$P$26,INDEX(financial_dist_small!$D$14:$D$26,MATCH(E913,financial_dist_small!$C$14:$C$26,0)))</f>
        <v>1013.3938851009249</v>
      </c>
    </row>
    <row r="914" spans="1:11">
      <c r="A914">
        <v>20221618</v>
      </c>
      <c r="B914" t="s">
        <v>1740</v>
      </c>
      <c r="C914">
        <v>2022</v>
      </c>
      <c r="E914" t="s">
        <v>1360</v>
      </c>
      <c r="G914">
        <v>16016</v>
      </c>
      <c r="H914" t="s">
        <v>972</v>
      </c>
      <c r="I914">
        <f>INDEX('CalFire Financial Consequences'!$M$26:$P$26,INDEX(financial_dist_small!$D$14:$D$26,MATCH(E914,financial_dist_small!$C$14:$C$26,0)))</f>
        <v>1013.3938851009249</v>
      </c>
    </row>
    <row r="915" spans="1:11">
      <c r="A915">
        <v>20221641</v>
      </c>
      <c r="B915" t="s">
        <v>1741</v>
      </c>
      <c r="C915">
        <v>2022</v>
      </c>
      <c r="E915" t="s">
        <v>1360</v>
      </c>
      <c r="G915">
        <v>86943</v>
      </c>
      <c r="H915" t="s">
        <v>972</v>
      </c>
      <c r="I915">
        <f>INDEX('CalFire Financial Consequences'!$M$26:$P$26,INDEX(financial_dist_small!$D$14:$D$26,MATCH(E915,financial_dist_small!$C$14:$C$26,0)))</f>
        <v>1013.3938851009249</v>
      </c>
    </row>
    <row r="916" spans="1:11">
      <c r="A916">
        <v>20221649</v>
      </c>
      <c r="B916" t="s">
        <v>1742</v>
      </c>
      <c r="C916">
        <v>2022</v>
      </c>
      <c r="D916" t="s">
        <v>1743</v>
      </c>
      <c r="E916" t="s">
        <v>1360</v>
      </c>
      <c r="H916" t="s">
        <v>972</v>
      </c>
      <c r="I916">
        <f>INDEX('CalFire Financial Consequences'!$M$26:$P$26,INDEX(financial_dist_small!$D$14:$D$26,MATCH(E916,financial_dist_small!$C$14:$C$26,0)))</f>
        <v>1013.3938851009249</v>
      </c>
    </row>
    <row r="917" spans="1:11">
      <c r="A917">
        <v>20221696</v>
      </c>
      <c r="B917" t="s">
        <v>1740</v>
      </c>
      <c r="C917">
        <v>2022</v>
      </c>
      <c r="E917" t="s">
        <v>1360</v>
      </c>
      <c r="H917" t="s">
        <v>972</v>
      </c>
      <c r="I917">
        <f>INDEX('CalFire Financial Consequences'!$M$26:$P$26,INDEX(financial_dist_small!$D$14:$D$26,MATCH(E917,financial_dist_small!$C$14:$C$26,0)))</f>
        <v>1013.3938851009249</v>
      </c>
    </row>
    <row r="918" spans="1:11">
      <c r="A918">
        <v>20221737</v>
      </c>
      <c r="B918" t="s">
        <v>1744</v>
      </c>
      <c r="C918">
        <v>2022</v>
      </c>
      <c r="E918" t="s">
        <v>1360</v>
      </c>
      <c r="F918">
        <v>0</v>
      </c>
      <c r="H918" t="s">
        <v>972</v>
      </c>
      <c r="I918">
        <f>INDEX('CalFire Financial Consequences'!$M$26:$P$26,INDEX(financial_dist_small!$D$14:$D$26,MATCH(E918,financial_dist_small!$C$14:$C$26,0)))</f>
        <v>1013.3938851009249</v>
      </c>
    </row>
    <row r="919" spans="1:11">
      <c r="A919">
        <v>20221740</v>
      </c>
      <c r="B919" t="s">
        <v>1745</v>
      </c>
      <c r="C919">
        <v>2022</v>
      </c>
      <c r="E919" t="s">
        <v>1360</v>
      </c>
      <c r="H919" t="s">
        <v>972</v>
      </c>
      <c r="I919">
        <f>INDEX('CalFire Financial Consequences'!$M$26:$P$26,INDEX(financial_dist_small!$D$14:$D$26,MATCH(E919,financial_dist_small!$C$14:$C$26,0)))</f>
        <v>1013.3938851009249</v>
      </c>
    </row>
    <row r="920" spans="1:11">
      <c r="A920">
        <v>20221753</v>
      </c>
      <c r="B920" t="s">
        <v>1746</v>
      </c>
      <c r="C920">
        <v>2022</v>
      </c>
      <c r="E920" t="s">
        <v>1759</v>
      </c>
      <c r="G920">
        <v>127917</v>
      </c>
      <c r="H920" t="s">
        <v>972</v>
      </c>
      <c r="I920">
        <f>INDEX('CalFire Financial Consequences'!$M$26:$P$26,INDEX(financial_dist_small!$D$14:$D$26,MATCH(E920,financial_dist_small!$C$14:$C$26,0)))</f>
        <v>1013.3938851009249</v>
      </c>
    </row>
    <row r="921" spans="1:11">
      <c r="A921">
        <v>20221754</v>
      </c>
      <c r="B921" t="s">
        <v>1694</v>
      </c>
      <c r="C921">
        <v>2022</v>
      </c>
      <c r="D921" t="s">
        <v>1747</v>
      </c>
      <c r="E921">
        <v>36434</v>
      </c>
      <c r="G921">
        <v>0</v>
      </c>
      <c r="H921" t="s">
        <v>972</v>
      </c>
      <c r="I921">
        <f>INDEX('CalFire Financial Consequences'!$M$26:$P$26,INDEX(financial_dist_small!$D$14:$D$26,MATCH(E921,financial_dist_small!$C$14:$C$26,0)))</f>
        <v>27732.611609173346</v>
      </c>
    </row>
    <row r="922" spans="1:11">
      <c r="A922">
        <v>20221755</v>
      </c>
      <c r="B922" t="s">
        <v>1748</v>
      </c>
      <c r="C922">
        <v>2022</v>
      </c>
      <c r="E922" t="s">
        <v>1360</v>
      </c>
      <c r="G922">
        <v>21737</v>
      </c>
      <c r="H922" t="s">
        <v>972</v>
      </c>
      <c r="I922">
        <f>INDEX('CalFire Financial Consequences'!$M$26:$P$26,INDEX(financial_dist_small!$D$14:$D$26,MATCH(E922,financial_dist_small!$C$14:$C$26,0)))</f>
        <v>1013.3938851009249</v>
      </c>
      <c r="K922" s="145"/>
    </row>
    <row r="923" spans="1:11">
      <c r="A923">
        <v>20221767</v>
      </c>
      <c r="B923" t="s">
        <v>1749</v>
      </c>
      <c r="C923">
        <v>2022</v>
      </c>
      <c r="D923" t="s">
        <v>1750</v>
      </c>
      <c r="E923" t="s">
        <v>1360</v>
      </c>
      <c r="F923">
        <v>45</v>
      </c>
      <c r="G923">
        <v>164478</v>
      </c>
      <c r="H923" t="s">
        <v>972</v>
      </c>
      <c r="I923">
        <f>INDEX('CalFire Financial Consequences'!$M$26:$P$26,INDEX(financial_dist_small!$D$14:$D$26,MATCH(E923,financial_dist_small!$C$14:$C$26,0)))</f>
        <v>1013.3938851009249</v>
      </c>
    </row>
    <row r="924" spans="1:11">
      <c r="A924">
        <v>20221772</v>
      </c>
      <c r="B924" t="s">
        <v>1751</v>
      </c>
      <c r="C924">
        <v>2022</v>
      </c>
      <c r="E924" t="s">
        <v>1360</v>
      </c>
      <c r="H924" t="s">
        <v>972</v>
      </c>
      <c r="I924">
        <f>INDEX('CalFire Financial Consequences'!$M$26:$P$26,INDEX(financial_dist_small!$D$14:$D$26,MATCH(E924,financial_dist_small!$C$14:$C$26,0)))</f>
        <v>1013.3938851009249</v>
      </c>
    </row>
    <row r="925" spans="1:11">
      <c r="A925">
        <v>20221813</v>
      </c>
      <c r="B925" t="s">
        <v>1752</v>
      </c>
      <c r="C925">
        <v>2022</v>
      </c>
      <c r="E925" t="s">
        <v>1360</v>
      </c>
      <c r="F925">
        <v>0</v>
      </c>
      <c r="G925">
        <v>59454</v>
      </c>
      <c r="H925" t="s">
        <v>972</v>
      </c>
      <c r="I925">
        <f>INDEX('CalFire Financial Consequences'!$M$26:$P$26,INDEX(financial_dist_small!$D$14:$D$26,MATCH(E925,financial_dist_small!$C$14:$C$26,0)))</f>
        <v>1013.3938851009249</v>
      </c>
    </row>
    <row r="926" spans="1:11">
      <c r="A926">
        <v>20221815</v>
      </c>
      <c r="B926" t="s">
        <v>1752</v>
      </c>
      <c r="C926">
        <v>2022</v>
      </c>
      <c r="E926" t="s">
        <v>1360</v>
      </c>
      <c r="H926" t="s">
        <v>972</v>
      </c>
      <c r="I926">
        <f>INDEX('CalFire Financial Consequences'!$M$26:$P$26,INDEX(financial_dist_small!$D$14:$D$26,MATCH(E926,financial_dist_small!$C$14:$C$26,0)))</f>
        <v>1013.3938851009249</v>
      </c>
    </row>
    <row r="927" spans="1:11">
      <c r="A927">
        <v>20221823</v>
      </c>
      <c r="B927" t="s">
        <v>1753</v>
      </c>
      <c r="C927">
        <v>2022</v>
      </c>
      <c r="E927" t="s">
        <v>974</v>
      </c>
      <c r="G927">
        <v>374</v>
      </c>
      <c r="H927" t="s">
        <v>972</v>
      </c>
      <c r="I927">
        <f>INDEX('CalFire Financial Consequences'!$M$26:$P$26,INDEX(financial_dist_small!$D$14:$D$26,MATCH(E927,financial_dist_small!$C$14:$C$26,0)))</f>
        <v>5361.3126300627364</v>
      </c>
    </row>
    <row r="928" spans="1:11">
      <c r="A928">
        <v>20221842</v>
      </c>
      <c r="B928" t="s">
        <v>1754</v>
      </c>
      <c r="C928">
        <v>2022</v>
      </c>
      <c r="D928" t="s">
        <v>1755</v>
      </c>
      <c r="E928" t="s">
        <v>1360</v>
      </c>
      <c r="H928" t="s">
        <v>972</v>
      </c>
      <c r="I928">
        <f>INDEX('CalFire Financial Consequences'!$M$26:$P$26,INDEX(financial_dist_small!$D$14:$D$26,MATCH(E928,financial_dist_small!$C$14:$C$26,0)))</f>
        <v>1013.3938851009249</v>
      </c>
    </row>
    <row r="929" spans="1:9">
      <c r="A929">
        <v>20221849</v>
      </c>
      <c r="B929" t="s">
        <v>1756</v>
      </c>
      <c r="C929">
        <v>2022</v>
      </c>
      <c r="E929" t="s">
        <v>1360</v>
      </c>
      <c r="G929">
        <v>251847</v>
      </c>
      <c r="H929" t="s">
        <v>972</v>
      </c>
      <c r="I929">
        <f>INDEX('CalFire Financial Consequences'!$M$26:$P$26,INDEX(financial_dist_small!$D$14:$D$26,MATCH(E929,financial_dist_small!$C$14:$C$26,0)))</f>
        <v>1013.3938851009249</v>
      </c>
    </row>
    <row r="930" spans="1:9">
      <c r="A930">
        <v>20221924</v>
      </c>
      <c r="B930" t="s">
        <v>1757</v>
      </c>
      <c r="C930">
        <v>2022</v>
      </c>
      <c r="E930" t="s">
        <v>1360</v>
      </c>
      <c r="F930">
        <v>0</v>
      </c>
      <c r="H930" t="s">
        <v>972</v>
      </c>
      <c r="I930">
        <f>INDEX('CalFire Financial Consequences'!$M$26:$P$26,INDEX(financial_dist_small!$D$14:$D$26,MATCH(E930,financial_dist_small!$C$14:$C$26,0)))</f>
        <v>1013.3938851009249</v>
      </c>
    </row>
    <row r="931" spans="1:9">
      <c r="A931">
        <v>20222035</v>
      </c>
      <c r="B931" t="s">
        <v>1758</v>
      </c>
      <c r="C931">
        <v>2022</v>
      </c>
      <c r="E931" t="s">
        <v>974</v>
      </c>
      <c r="G931">
        <v>67724</v>
      </c>
      <c r="H931" t="s">
        <v>972</v>
      </c>
      <c r="I931">
        <f>INDEX('CalFire Financial Consequences'!$M$26:$P$26,INDEX(financial_dist_small!$D$14:$D$26,MATCH(E931,financial_dist_small!$C$14:$C$26,0)))</f>
        <v>5361.3126300627364</v>
      </c>
    </row>
    <row r="932" spans="1:9">
      <c r="A932">
        <v>20222036</v>
      </c>
      <c r="B932" t="s">
        <v>1758</v>
      </c>
      <c r="C932">
        <v>2022</v>
      </c>
      <c r="E932" t="s">
        <v>1759</v>
      </c>
      <c r="H932" t="s">
        <v>972</v>
      </c>
      <c r="I932">
        <f>INDEX('CalFire Financial Consequences'!$M$26:$P$26,INDEX(financial_dist_small!$D$14:$D$26,MATCH(E932,financial_dist_small!$C$14:$C$26,0)))</f>
        <v>1013.3938851009249</v>
      </c>
    </row>
    <row r="933" spans="1:9">
      <c r="A933">
        <v>20222054</v>
      </c>
      <c r="B933" t="s">
        <v>1760</v>
      </c>
      <c r="C933">
        <v>2022</v>
      </c>
      <c r="E933" t="s">
        <v>1360</v>
      </c>
      <c r="H933" t="s">
        <v>972</v>
      </c>
      <c r="I933">
        <f>INDEX('CalFire Financial Consequences'!$M$26:$P$26,INDEX(financial_dist_small!$D$14:$D$26,MATCH(E933,financial_dist_small!$C$14:$C$26,0)))</f>
        <v>1013.3938851009249</v>
      </c>
    </row>
    <row r="934" spans="1:9">
      <c r="A934" t="s">
        <v>1761</v>
      </c>
      <c r="B934" t="s">
        <v>1760</v>
      </c>
      <c r="C934">
        <v>2022</v>
      </c>
      <c r="D934" t="s">
        <v>1762</v>
      </c>
      <c r="E934" t="s">
        <v>1360</v>
      </c>
      <c r="H934" t="s">
        <v>972</v>
      </c>
      <c r="I934">
        <f>INDEX('CalFire Financial Consequences'!$M$26:$P$26,INDEX(financial_dist_small!$D$14:$D$26,MATCH(E934,financial_dist_small!$C$14:$C$26,0)))</f>
        <v>1013.3938851009249</v>
      </c>
    </row>
    <row r="935" spans="1:9">
      <c r="A935">
        <v>20230009</v>
      </c>
      <c r="B935" t="s">
        <v>32832</v>
      </c>
      <c r="C935">
        <v>2023</v>
      </c>
      <c r="E935" t="s">
        <v>1360</v>
      </c>
      <c r="H935" t="s">
        <v>972</v>
      </c>
      <c r="I935">
        <f>INDEX('CalFire Financial Consequences'!$M$26:$P$26,INDEX(financial_dist_small!$D$14:$D$26,MATCH(E935,financial_dist_small!$C$14:$C$26,0)))</f>
        <v>1013.3938851009249</v>
      </c>
    </row>
    <row r="936" spans="1:9">
      <c r="A936">
        <v>20230011</v>
      </c>
      <c r="B936" t="s">
        <v>32833</v>
      </c>
      <c r="C936">
        <v>2023</v>
      </c>
      <c r="E936" t="s">
        <v>1360</v>
      </c>
      <c r="F936">
        <v>0</v>
      </c>
      <c r="H936" t="s">
        <v>972</v>
      </c>
      <c r="I936">
        <f>INDEX('CalFire Financial Consequences'!$M$26:$P$26,INDEX(financial_dist_small!$D$14:$D$26,MATCH(E936,financial_dist_small!$C$14:$C$26,0)))</f>
        <v>1013.3938851009249</v>
      </c>
    </row>
    <row r="937" spans="1:9">
      <c r="A937">
        <v>20230100</v>
      </c>
      <c r="B937" t="s">
        <v>32834</v>
      </c>
      <c r="C937">
        <v>2023</v>
      </c>
      <c r="E937" t="s">
        <v>1759</v>
      </c>
      <c r="G937">
        <v>9327</v>
      </c>
      <c r="H937" t="s">
        <v>972</v>
      </c>
      <c r="I937">
        <f>INDEX('CalFire Financial Consequences'!$M$26:$P$26,INDEX(financial_dist_small!$D$14:$D$26,MATCH(E937,financial_dist_small!$C$14:$C$26,0)))</f>
        <v>1013.3938851009249</v>
      </c>
    </row>
    <row r="938" spans="1:9">
      <c r="A938">
        <v>20230108</v>
      </c>
      <c r="B938" t="s">
        <v>32835</v>
      </c>
      <c r="C938">
        <v>2023</v>
      </c>
      <c r="E938" t="s">
        <v>1759</v>
      </c>
      <c r="G938">
        <v>95364</v>
      </c>
      <c r="H938" t="s">
        <v>972</v>
      </c>
      <c r="I938">
        <f>INDEX('CalFire Financial Consequences'!$M$26:$P$26,INDEX(financial_dist_small!$D$14:$D$26,MATCH(E938,financial_dist_small!$C$14:$C$26,0)))</f>
        <v>1013.3938851009249</v>
      </c>
    </row>
    <row r="939" spans="1:9">
      <c r="A939">
        <v>20230129</v>
      </c>
      <c r="B939" t="s">
        <v>32836</v>
      </c>
      <c r="C939">
        <v>2023</v>
      </c>
      <c r="D939" t="s">
        <v>32837</v>
      </c>
      <c r="E939" t="s">
        <v>974</v>
      </c>
      <c r="H939" t="s">
        <v>972</v>
      </c>
      <c r="I939">
        <f>INDEX('CalFire Financial Consequences'!$M$26:$P$26,INDEX(financial_dist_small!$D$14:$D$26,MATCH(E939,financial_dist_small!$C$14:$C$26,0)))</f>
        <v>5361.3126300627364</v>
      </c>
    </row>
    <row r="940" spans="1:9">
      <c r="A940">
        <v>20230132</v>
      </c>
      <c r="B940" t="s">
        <v>32836</v>
      </c>
      <c r="C940">
        <v>2023</v>
      </c>
      <c r="E940" t="s">
        <v>1360</v>
      </c>
      <c r="G940">
        <v>30624</v>
      </c>
      <c r="H940" t="s">
        <v>972</v>
      </c>
      <c r="I940">
        <f>INDEX('CalFire Financial Consequences'!$M$26:$P$26,INDEX(financial_dist_small!$D$14:$D$26,MATCH(E940,financial_dist_small!$C$14:$C$26,0)))</f>
        <v>1013.3938851009249</v>
      </c>
    </row>
    <row r="941" spans="1:9">
      <c r="A941">
        <v>20230135</v>
      </c>
      <c r="B941" t="s">
        <v>32836</v>
      </c>
      <c r="C941">
        <v>2023</v>
      </c>
      <c r="D941" t="s">
        <v>32838</v>
      </c>
      <c r="E941" t="s">
        <v>1360</v>
      </c>
      <c r="G941">
        <v>22900</v>
      </c>
      <c r="H941" t="s">
        <v>972</v>
      </c>
      <c r="I941">
        <f>INDEX('CalFire Financial Consequences'!$M$26:$P$26,INDEX(financial_dist_small!$D$14:$D$26,MATCH(E941,financial_dist_small!$C$14:$C$26,0)))</f>
        <v>1013.3938851009249</v>
      </c>
    </row>
    <row r="942" spans="1:9">
      <c r="A942">
        <v>20230140</v>
      </c>
      <c r="B942" t="s">
        <v>32836</v>
      </c>
      <c r="C942">
        <v>2023</v>
      </c>
      <c r="D942" t="s">
        <v>32839</v>
      </c>
      <c r="E942" t="s">
        <v>974</v>
      </c>
      <c r="G942">
        <v>356110</v>
      </c>
      <c r="H942" t="s">
        <v>972</v>
      </c>
      <c r="I942">
        <f>INDEX('CalFire Financial Consequences'!$M$26:$P$26,INDEX(financial_dist_small!$D$14:$D$26,MATCH(E942,financial_dist_small!$C$14:$C$26,0)))</f>
        <v>5361.3126300627364</v>
      </c>
    </row>
    <row r="943" spans="1:9">
      <c r="A943" t="s">
        <v>32840</v>
      </c>
      <c r="B943" t="s">
        <v>32841</v>
      </c>
      <c r="C943">
        <v>2023</v>
      </c>
      <c r="E943" t="s">
        <v>1759</v>
      </c>
      <c r="H943" t="s">
        <v>972</v>
      </c>
      <c r="I943">
        <f>INDEX('CalFire Financial Consequences'!$M$26:$P$26,INDEX(financial_dist_small!$D$14:$D$26,MATCH(E943,financial_dist_small!$C$14:$C$26,0)))</f>
        <v>1013.3938851009249</v>
      </c>
    </row>
    <row r="944" spans="1:9">
      <c r="A944">
        <v>20230255</v>
      </c>
      <c r="B944" t="s">
        <v>32842</v>
      </c>
      <c r="C944">
        <v>2023</v>
      </c>
      <c r="E944" t="s">
        <v>1024</v>
      </c>
      <c r="H944" t="s">
        <v>972</v>
      </c>
      <c r="I944">
        <f>INDEX('CalFire Financial Consequences'!$M$26:$P$26,INDEX(financial_dist_small!$D$14:$D$26,MATCH(E944,financial_dist_small!$C$14:$C$26,0)))</f>
        <v>1013.3938851009249</v>
      </c>
    </row>
    <row r="945" spans="1:11">
      <c r="A945">
        <v>20230267</v>
      </c>
      <c r="B945" t="s">
        <v>32843</v>
      </c>
      <c r="C945">
        <v>2023</v>
      </c>
      <c r="E945" t="s">
        <v>1360</v>
      </c>
      <c r="G945">
        <v>253394</v>
      </c>
      <c r="H945" t="s">
        <v>972</v>
      </c>
      <c r="I945">
        <f>INDEX('CalFire Financial Consequences'!$M$26:$P$26,INDEX(financial_dist_small!$D$14:$D$26,MATCH(E945,financial_dist_small!$C$14:$C$26,0)))</f>
        <v>1013.3938851009249</v>
      </c>
    </row>
    <row r="946" spans="1:11">
      <c r="A946" t="s">
        <v>32844</v>
      </c>
      <c r="B946" t="s">
        <v>32845</v>
      </c>
      <c r="C946">
        <v>2023</v>
      </c>
      <c r="D946" t="s">
        <v>32846</v>
      </c>
      <c r="E946" t="s">
        <v>1360</v>
      </c>
      <c r="H946" t="s">
        <v>972</v>
      </c>
      <c r="I946">
        <f>INDEX('CalFire Financial Consequences'!$M$26:$P$26,INDEX(financial_dist_small!$D$14:$D$26,MATCH(E946,financial_dist_small!$C$14:$C$26,0)))</f>
        <v>1013.3938851009249</v>
      </c>
    </row>
    <row r="947" spans="1:11">
      <c r="A947">
        <v>20230282</v>
      </c>
      <c r="B947" t="s">
        <v>32847</v>
      </c>
      <c r="C947">
        <v>2023</v>
      </c>
      <c r="D947" t="s">
        <v>32848</v>
      </c>
      <c r="E947" t="s">
        <v>1759</v>
      </c>
      <c r="H947" t="s">
        <v>972</v>
      </c>
      <c r="I947">
        <f>INDEX('CalFire Financial Consequences'!$M$26:$P$26,INDEX(financial_dist_small!$D$14:$D$26,MATCH(E947,financial_dist_small!$C$14:$C$26,0)))</f>
        <v>1013.3938851009249</v>
      </c>
    </row>
    <row r="948" spans="1:11">
      <c r="A948">
        <v>20230335</v>
      </c>
      <c r="B948" t="s">
        <v>32849</v>
      </c>
      <c r="C948">
        <v>2023</v>
      </c>
      <c r="D948" t="s">
        <v>32850</v>
      </c>
      <c r="E948" t="s">
        <v>1759</v>
      </c>
      <c r="G948">
        <v>226772</v>
      </c>
      <c r="H948" t="s">
        <v>972</v>
      </c>
      <c r="I948">
        <f>INDEX('CalFire Financial Consequences'!$M$26:$P$26,INDEX(financial_dist_small!$D$14:$D$26,MATCH(E948,financial_dist_small!$C$14:$C$26,0)))</f>
        <v>1013.3938851009249</v>
      </c>
    </row>
    <row r="949" spans="1:11">
      <c r="A949" t="s">
        <v>32851</v>
      </c>
      <c r="B949" t="s">
        <v>32852</v>
      </c>
      <c r="C949">
        <v>2023</v>
      </c>
      <c r="D949" t="s">
        <v>32853</v>
      </c>
      <c r="E949" t="s">
        <v>1360</v>
      </c>
      <c r="H949" t="s">
        <v>972</v>
      </c>
      <c r="I949">
        <f>INDEX('CalFire Financial Consequences'!$M$26:$P$26,INDEX(financial_dist_small!$D$14:$D$26,MATCH(E949,financial_dist_small!$C$14:$C$26,0)))</f>
        <v>1013.3938851009249</v>
      </c>
    </row>
    <row r="950" spans="1:11">
      <c r="A950">
        <v>20230401</v>
      </c>
      <c r="B950" t="s">
        <v>32854</v>
      </c>
      <c r="C950">
        <v>2023</v>
      </c>
      <c r="D950" t="s">
        <v>32855</v>
      </c>
      <c r="E950" t="s">
        <v>1360</v>
      </c>
      <c r="G950">
        <v>11936</v>
      </c>
      <c r="H950" t="s">
        <v>972</v>
      </c>
      <c r="I950">
        <f>INDEX('CalFire Financial Consequences'!$M$26:$P$26,INDEX(financial_dist_small!$D$14:$D$26,MATCH(E950,financial_dist_small!$C$14:$C$26,0)))</f>
        <v>1013.3938851009249</v>
      </c>
    </row>
    <row r="951" spans="1:11">
      <c r="A951">
        <v>20230412</v>
      </c>
      <c r="B951" t="s">
        <v>32856</v>
      </c>
      <c r="C951">
        <v>2023</v>
      </c>
      <c r="D951" t="s">
        <v>32857</v>
      </c>
      <c r="E951" t="s">
        <v>1360</v>
      </c>
      <c r="G951">
        <v>32552</v>
      </c>
      <c r="H951" t="s">
        <v>972</v>
      </c>
      <c r="I951">
        <f>INDEX('CalFire Financial Consequences'!$M$26:$P$26,INDEX(financial_dist_small!$D$14:$D$26,MATCH(E951,financial_dist_small!$C$14:$C$26,0)))</f>
        <v>1013.3938851009249</v>
      </c>
    </row>
    <row r="952" spans="1:11">
      <c r="A952">
        <v>20230417</v>
      </c>
      <c r="B952" t="s">
        <v>32858</v>
      </c>
      <c r="C952">
        <v>2023</v>
      </c>
      <c r="D952" t="s">
        <v>343</v>
      </c>
      <c r="E952" t="s">
        <v>1759</v>
      </c>
      <c r="G952">
        <v>3792</v>
      </c>
      <c r="H952" t="s">
        <v>972</v>
      </c>
      <c r="I952">
        <f>INDEX('CalFire Financial Consequences'!$M$26:$P$26,INDEX(financial_dist_small!$D$14:$D$26,MATCH(E952,financial_dist_small!$C$14:$C$26,0)))</f>
        <v>1013.3938851009249</v>
      </c>
    </row>
    <row r="953" spans="1:11">
      <c r="A953">
        <v>20230453</v>
      </c>
      <c r="B953" t="s">
        <v>32859</v>
      </c>
      <c r="C953">
        <v>2023</v>
      </c>
      <c r="D953" t="s">
        <v>32860</v>
      </c>
      <c r="E953" t="s">
        <v>1360</v>
      </c>
      <c r="H953" t="s">
        <v>972</v>
      </c>
      <c r="I953">
        <f>INDEX('CalFire Financial Consequences'!$M$26:$P$26,INDEX(financial_dist_small!$D$14:$D$26,MATCH(E953,financial_dist_small!$C$14:$C$26,0)))</f>
        <v>1013.3938851009249</v>
      </c>
    </row>
    <row r="954" spans="1:11">
      <c r="A954" t="s">
        <v>32861</v>
      </c>
      <c r="B954" t="s">
        <v>32862</v>
      </c>
      <c r="C954">
        <v>2023</v>
      </c>
      <c r="D954" t="s">
        <v>438</v>
      </c>
      <c r="E954">
        <v>36434</v>
      </c>
      <c r="H954" t="s">
        <v>972</v>
      </c>
      <c r="I954">
        <f>INDEX('CalFire Financial Consequences'!$M$26:$P$26,INDEX(financial_dist_small!$D$14:$D$26,MATCH(E954,financial_dist_small!$C$14:$C$26,0)))</f>
        <v>27732.611609173346</v>
      </c>
    </row>
    <row r="955" spans="1:11">
      <c r="A955">
        <v>20230470</v>
      </c>
      <c r="B955" t="s">
        <v>32863</v>
      </c>
      <c r="C955">
        <v>2023</v>
      </c>
      <c r="D955" t="s">
        <v>32864</v>
      </c>
      <c r="E955">
        <v>36434</v>
      </c>
      <c r="G955">
        <v>8820</v>
      </c>
      <c r="H955" t="s">
        <v>972</v>
      </c>
      <c r="I955">
        <f>INDEX('CalFire Financial Consequences'!$M$26:$P$26,INDEX(financial_dist_small!$D$14:$D$26,MATCH(E955,financial_dist_small!$C$14:$C$26,0)))</f>
        <v>27732.611609173346</v>
      </c>
      <c r="K955" s="145"/>
    </row>
    <row r="956" spans="1:11">
      <c r="A956">
        <v>20230482</v>
      </c>
      <c r="B956" t="s">
        <v>32865</v>
      </c>
      <c r="C956">
        <v>2023</v>
      </c>
      <c r="E956" t="s">
        <v>974</v>
      </c>
      <c r="H956" t="s">
        <v>972</v>
      </c>
      <c r="I956">
        <f>INDEX('CalFire Financial Consequences'!$M$26:$P$26,INDEX(financial_dist_small!$D$14:$D$26,MATCH(E956,financial_dist_small!$C$14:$C$26,0)))</f>
        <v>5361.3126300627364</v>
      </c>
      <c r="K956" s="145"/>
    </row>
    <row r="957" spans="1:11">
      <c r="A957">
        <v>20230500</v>
      </c>
      <c r="B957" t="s">
        <v>32866</v>
      </c>
      <c r="C957">
        <v>2023</v>
      </c>
      <c r="E957" t="s">
        <v>1360</v>
      </c>
      <c r="G957">
        <v>50736</v>
      </c>
      <c r="H957" t="s">
        <v>972</v>
      </c>
      <c r="I957">
        <f>INDEX('CalFire Financial Consequences'!$M$26:$P$26,INDEX(financial_dist_small!$D$14:$D$26,MATCH(E957,financial_dist_small!$C$14:$C$26,0)))</f>
        <v>1013.3938851009249</v>
      </c>
    </row>
    <row r="958" spans="1:11">
      <c r="A958">
        <v>20230502</v>
      </c>
      <c r="B958" t="s">
        <v>32866</v>
      </c>
      <c r="C958">
        <v>2023</v>
      </c>
      <c r="E958" t="s">
        <v>1360</v>
      </c>
      <c r="H958" t="s">
        <v>972</v>
      </c>
      <c r="I958">
        <f>INDEX('CalFire Financial Consequences'!$M$26:$P$26,INDEX(financial_dist_small!$D$14:$D$26,MATCH(E958,financial_dist_small!$C$14:$C$26,0)))</f>
        <v>1013.3938851009249</v>
      </c>
    </row>
    <row r="959" spans="1:11">
      <c r="A959">
        <v>20230530</v>
      </c>
      <c r="B959" t="s">
        <v>32867</v>
      </c>
      <c r="C959">
        <v>2023</v>
      </c>
      <c r="E959" t="s">
        <v>1759</v>
      </c>
      <c r="F959">
        <v>128</v>
      </c>
      <c r="G959">
        <v>4506</v>
      </c>
      <c r="H959" t="s">
        <v>972</v>
      </c>
      <c r="I959">
        <f>INDEX('CalFire Financial Consequences'!$M$26:$P$26,INDEX(financial_dist_small!$D$14:$D$26,MATCH(E959,financial_dist_small!$C$14:$C$26,0)))</f>
        <v>1013.3938851009249</v>
      </c>
    </row>
    <row r="960" spans="1:11">
      <c r="A960">
        <v>20230532</v>
      </c>
      <c r="B960" t="s">
        <v>32867</v>
      </c>
      <c r="C960">
        <v>2023</v>
      </c>
      <c r="E960" t="s">
        <v>1360</v>
      </c>
      <c r="H960" t="s">
        <v>972</v>
      </c>
      <c r="I960">
        <f>INDEX('CalFire Financial Consequences'!$M$26:$P$26,INDEX(financial_dist_small!$D$14:$D$26,MATCH(E960,financial_dist_small!$C$14:$C$26,0)))</f>
        <v>1013.3938851009249</v>
      </c>
    </row>
    <row r="961" spans="1:9">
      <c r="A961">
        <v>20230554</v>
      </c>
      <c r="B961" t="s">
        <v>32868</v>
      </c>
      <c r="C961">
        <v>2023</v>
      </c>
      <c r="D961" t="s">
        <v>32869</v>
      </c>
      <c r="E961" t="s">
        <v>1360</v>
      </c>
      <c r="G961">
        <v>76235</v>
      </c>
      <c r="H961" t="s">
        <v>972</v>
      </c>
      <c r="I961">
        <f>INDEX('CalFire Financial Consequences'!$M$26:$P$26,INDEX(financial_dist_small!$D$14:$D$26,MATCH(E961,financial_dist_small!$C$14:$C$26,0)))</f>
        <v>1013.3938851009249</v>
      </c>
    </row>
    <row r="962" spans="1:9">
      <c r="A962">
        <v>20230562</v>
      </c>
      <c r="B962" t="s">
        <v>32870</v>
      </c>
      <c r="C962">
        <v>2023</v>
      </c>
      <c r="E962" t="s">
        <v>974</v>
      </c>
      <c r="G962">
        <v>4600</v>
      </c>
      <c r="H962" t="s">
        <v>972</v>
      </c>
      <c r="I962">
        <f>INDEX('CalFire Financial Consequences'!$M$26:$P$26,INDEX(financial_dist_small!$D$14:$D$26,MATCH(E962,financial_dist_small!$C$14:$C$26,0)))</f>
        <v>5361.3126300627364</v>
      </c>
    </row>
    <row r="963" spans="1:9">
      <c r="A963">
        <v>20230590</v>
      </c>
      <c r="B963" t="s">
        <v>32871</v>
      </c>
      <c r="C963">
        <v>2023</v>
      </c>
      <c r="E963" t="s">
        <v>1360</v>
      </c>
      <c r="G963">
        <v>1595</v>
      </c>
      <c r="H963" t="s">
        <v>972</v>
      </c>
      <c r="I963">
        <f>INDEX('CalFire Financial Consequences'!$M$26:$P$26,INDEX(financial_dist_small!$D$14:$D$26,MATCH(E963,financial_dist_small!$C$14:$C$26,0)))</f>
        <v>1013.3938851009249</v>
      </c>
    </row>
    <row r="964" spans="1:9">
      <c r="A964">
        <v>20230591</v>
      </c>
      <c r="B964" t="s">
        <v>32871</v>
      </c>
      <c r="C964">
        <v>2023</v>
      </c>
      <c r="E964" t="s">
        <v>1360</v>
      </c>
      <c r="H964" t="s">
        <v>972</v>
      </c>
      <c r="I964">
        <f>INDEX('CalFire Financial Consequences'!$M$26:$P$26,INDEX(financial_dist_small!$D$14:$D$26,MATCH(E964,financial_dist_small!$C$14:$C$26,0)))</f>
        <v>1013.3938851009249</v>
      </c>
    </row>
    <row r="965" spans="1:9">
      <c r="A965">
        <v>20230606</v>
      </c>
      <c r="B965" t="s">
        <v>32872</v>
      </c>
      <c r="C965">
        <v>2023</v>
      </c>
      <c r="E965" t="s">
        <v>1360</v>
      </c>
      <c r="G965">
        <v>2224</v>
      </c>
      <c r="H965" t="s">
        <v>972</v>
      </c>
      <c r="I965">
        <f>INDEX('CalFire Financial Consequences'!$M$26:$P$26,INDEX(financial_dist_small!$D$14:$D$26,MATCH(E965,financial_dist_small!$C$14:$C$26,0)))</f>
        <v>1013.3938851009249</v>
      </c>
    </row>
    <row r="966" spans="1:9">
      <c r="A966">
        <v>20230647</v>
      </c>
      <c r="B966" t="s">
        <v>32873</v>
      </c>
      <c r="C966">
        <v>2023</v>
      </c>
      <c r="E966" t="s">
        <v>1759</v>
      </c>
      <c r="H966" t="s">
        <v>972</v>
      </c>
      <c r="I966">
        <f>INDEX('CalFire Financial Consequences'!$M$26:$P$26,INDEX(financial_dist_small!$D$14:$D$26,MATCH(E966,financial_dist_small!$C$14:$C$26,0)))</f>
        <v>1013.3938851009249</v>
      </c>
    </row>
    <row r="967" spans="1:9">
      <c r="A967">
        <v>20230680</v>
      </c>
      <c r="B967" t="s">
        <v>32874</v>
      </c>
      <c r="C967">
        <v>2023</v>
      </c>
      <c r="D967" t="s">
        <v>32875</v>
      </c>
      <c r="E967" t="s">
        <v>974</v>
      </c>
      <c r="G967">
        <v>15606</v>
      </c>
      <c r="H967" t="s">
        <v>972</v>
      </c>
      <c r="I967">
        <f>INDEX('CalFire Financial Consequences'!$M$26:$P$26,INDEX(financial_dist_small!$D$14:$D$26,MATCH(E967,financial_dist_small!$C$14:$C$26,0)))</f>
        <v>5361.3126300627364</v>
      </c>
    </row>
    <row r="968" spans="1:9">
      <c r="A968">
        <v>20230683</v>
      </c>
      <c r="B968" t="s">
        <v>32876</v>
      </c>
      <c r="C968">
        <v>2023</v>
      </c>
      <c r="E968" t="s">
        <v>1759</v>
      </c>
      <c r="G968">
        <v>1221</v>
      </c>
      <c r="H968" t="s">
        <v>972</v>
      </c>
      <c r="I968">
        <f>INDEX('CalFire Financial Consequences'!$M$26:$P$26,INDEX(financial_dist_small!$D$14:$D$26,MATCH(E968,financial_dist_small!$C$14:$C$26,0)))</f>
        <v>1013.3938851009249</v>
      </c>
    </row>
    <row r="969" spans="1:9">
      <c r="A969">
        <v>20230685</v>
      </c>
      <c r="B969" t="s">
        <v>32877</v>
      </c>
      <c r="C969">
        <v>2023</v>
      </c>
      <c r="D969" t="s">
        <v>32878</v>
      </c>
      <c r="E969" t="s">
        <v>974</v>
      </c>
      <c r="G969">
        <v>42925</v>
      </c>
      <c r="H969" t="s">
        <v>972</v>
      </c>
      <c r="I969">
        <f>INDEX('CalFire Financial Consequences'!$M$26:$P$26,INDEX(financial_dist_small!$D$14:$D$26,MATCH(E969,financial_dist_small!$C$14:$C$26,0)))</f>
        <v>5361.3126300627364</v>
      </c>
    </row>
    <row r="970" spans="1:9">
      <c r="A970">
        <v>20230691</v>
      </c>
      <c r="B970" t="s">
        <v>32877</v>
      </c>
      <c r="C970">
        <v>2023</v>
      </c>
      <c r="E970" t="s">
        <v>1360</v>
      </c>
      <c r="H970" t="s">
        <v>972</v>
      </c>
      <c r="I970">
        <f>INDEX('CalFire Financial Consequences'!$M$26:$P$26,INDEX(financial_dist_small!$D$14:$D$26,MATCH(E970,financial_dist_small!$C$14:$C$26,0)))</f>
        <v>1013.3938851009249</v>
      </c>
    </row>
    <row r="971" spans="1:9">
      <c r="A971">
        <v>20230692</v>
      </c>
      <c r="B971" t="s">
        <v>32879</v>
      </c>
      <c r="C971">
        <v>2023</v>
      </c>
      <c r="D971" t="s">
        <v>32880</v>
      </c>
      <c r="E971" t="s">
        <v>974</v>
      </c>
      <c r="G971">
        <v>52957</v>
      </c>
      <c r="H971" t="s">
        <v>972</v>
      </c>
      <c r="I971">
        <f>INDEX('CalFire Financial Consequences'!$M$26:$P$26,INDEX(financial_dist_small!$D$14:$D$26,MATCH(E971,financial_dist_small!$C$14:$C$26,0)))</f>
        <v>5361.3126300627364</v>
      </c>
    </row>
    <row r="972" spans="1:9">
      <c r="A972">
        <v>20230695</v>
      </c>
      <c r="B972" t="s">
        <v>32879</v>
      </c>
      <c r="C972">
        <v>2023</v>
      </c>
      <c r="E972" t="s">
        <v>974</v>
      </c>
      <c r="H972" t="s">
        <v>972</v>
      </c>
      <c r="I972">
        <f>INDEX('CalFire Financial Consequences'!$M$26:$P$26,INDEX(financial_dist_small!$D$14:$D$26,MATCH(E972,financial_dist_small!$C$14:$C$26,0)))</f>
        <v>5361.3126300627364</v>
      </c>
    </row>
    <row r="973" spans="1:9">
      <c r="A973">
        <v>20230697</v>
      </c>
      <c r="B973" t="s">
        <v>32881</v>
      </c>
      <c r="C973">
        <v>2023</v>
      </c>
      <c r="E973" t="s">
        <v>1759</v>
      </c>
      <c r="G973">
        <v>19909</v>
      </c>
      <c r="H973" t="s">
        <v>972</v>
      </c>
      <c r="I973">
        <f>INDEX('CalFire Financial Consequences'!$M$26:$P$26,INDEX(financial_dist_small!$D$14:$D$26,MATCH(E973,financial_dist_small!$C$14:$C$26,0)))</f>
        <v>1013.3938851009249</v>
      </c>
    </row>
    <row r="974" spans="1:9">
      <c r="A974">
        <v>20230699</v>
      </c>
      <c r="B974" t="s">
        <v>32881</v>
      </c>
      <c r="C974">
        <v>2023</v>
      </c>
      <c r="E974" t="s">
        <v>1759</v>
      </c>
      <c r="H974" t="s">
        <v>972</v>
      </c>
      <c r="I974">
        <f>INDEX('CalFire Financial Consequences'!$M$26:$P$26,INDEX(financial_dist_small!$D$14:$D$26,MATCH(E974,financial_dist_small!$C$14:$C$26,0)))</f>
        <v>1013.3938851009249</v>
      </c>
    </row>
    <row r="975" spans="1:9">
      <c r="A975" t="s">
        <v>32882</v>
      </c>
      <c r="B975" t="s">
        <v>32881</v>
      </c>
      <c r="C975">
        <v>2023</v>
      </c>
      <c r="D975" t="s">
        <v>32883</v>
      </c>
      <c r="E975" t="s">
        <v>1360</v>
      </c>
      <c r="H975" t="s">
        <v>972</v>
      </c>
      <c r="I975">
        <f>INDEX('CalFire Financial Consequences'!$M$26:$P$26,INDEX(financial_dist_small!$D$14:$D$26,MATCH(E975,financial_dist_small!$C$14:$C$26,0)))</f>
        <v>1013.3938851009249</v>
      </c>
    </row>
    <row r="976" spans="1:9">
      <c r="A976">
        <v>20230716</v>
      </c>
      <c r="B976" t="s">
        <v>32884</v>
      </c>
      <c r="C976">
        <v>2023</v>
      </c>
      <c r="D976" t="s">
        <v>32736</v>
      </c>
      <c r="E976" t="s">
        <v>1360</v>
      </c>
      <c r="G976">
        <v>101895</v>
      </c>
      <c r="H976" t="s">
        <v>972</v>
      </c>
      <c r="I976">
        <f>INDEX('CalFire Financial Consequences'!$M$26:$P$26,INDEX(financial_dist_small!$D$14:$D$26,MATCH(E976,financial_dist_small!$C$14:$C$26,0)))</f>
        <v>1013.3938851009249</v>
      </c>
    </row>
    <row r="977" spans="1:9">
      <c r="A977" t="s">
        <v>32885</v>
      </c>
      <c r="B977" t="s">
        <v>32881</v>
      </c>
      <c r="C977">
        <v>2023</v>
      </c>
      <c r="E977" t="s">
        <v>1360</v>
      </c>
      <c r="H977" t="s">
        <v>972</v>
      </c>
      <c r="I977">
        <f>INDEX('CalFire Financial Consequences'!$M$26:$P$26,INDEX(financial_dist_small!$D$14:$D$26,MATCH(E977,financial_dist_small!$C$14:$C$26,0)))</f>
        <v>1013.3938851009249</v>
      </c>
    </row>
    <row r="978" spans="1:9">
      <c r="A978">
        <v>20230738</v>
      </c>
      <c r="B978" t="s">
        <v>32886</v>
      </c>
      <c r="C978">
        <v>2023</v>
      </c>
      <c r="E978" t="s">
        <v>1759</v>
      </c>
      <c r="G978">
        <v>442676</v>
      </c>
      <c r="H978" t="s">
        <v>972</v>
      </c>
      <c r="I978">
        <f>INDEX('CalFire Financial Consequences'!$M$26:$P$26,INDEX(financial_dist_small!$D$14:$D$26,MATCH(E978,financial_dist_small!$C$14:$C$26,0)))</f>
        <v>1013.3938851009249</v>
      </c>
    </row>
    <row r="979" spans="1:9">
      <c r="A979">
        <v>20230748</v>
      </c>
      <c r="B979" t="s">
        <v>32887</v>
      </c>
      <c r="C979">
        <v>2023</v>
      </c>
      <c r="E979" t="s">
        <v>1759</v>
      </c>
      <c r="H979" t="s">
        <v>972</v>
      </c>
      <c r="I979">
        <f>INDEX('CalFire Financial Consequences'!$M$26:$P$26,INDEX(financial_dist_small!$D$14:$D$26,MATCH(E979,financial_dist_small!$C$14:$C$26,0)))</f>
        <v>1013.3938851009249</v>
      </c>
    </row>
    <row r="980" spans="1:9">
      <c r="A980">
        <v>20230768</v>
      </c>
      <c r="B980" t="s">
        <v>32888</v>
      </c>
      <c r="C980">
        <v>2023</v>
      </c>
      <c r="E980" t="s">
        <v>974</v>
      </c>
      <c r="H980" t="s">
        <v>972</v>
      </c>
      <c r="I980">
        <f>INDEX('CalFire Financial Consequences'!$M$26:$P$26,INDEX(financial_dist_small!$D$14:$D$26,MATCH(E980,financial_dist_small!$C$14:$C$26,0)))</f>
        <v>5361.3126300627364</v>
      </c>
    </row>
    <row r="981" spans="1:9">
      <c r="A981">
        <v>20230772</v>
      </c>
      <c r="B981" t="s">
        <v>32889</v>
      </c>
      <c r="C981">
        <v>2023</v>
      </c>
      <c r="E981" t="s">
        <v>1360</v>
      </c>
      <c r="H981" t="s">
        <v>972</v>
      </c>
      <c r="I981">
        <f>INDEX('CalFire Financial Consequences'!$M$26:$P$26,INDEX(financial_dist_small!$D$14:$D$26,MATCH(E981,financial_dist_small!$C$14:$C$26,0)))</f>
        <v>1013.3938851009249</v>
      </c>
    </row>
    <row r="982" spans="1:9">
      <c r="A982">
        <v>20230776</v>
      </c>
      <c r="B982" t="s">
        <v>32890</v>
      </c>
      <c r="C982">
        <v>2023</v>
      </c>
      <c r="E982" t="s">
        <v>1360</v>
      </c>
      <c r="H982" t="s">
        <v>972</v>
      </c>
      <c r="I982">
        <f>INDEX('CalFire Financial Consequences'!$M$26:$P$26,INDEX(financial_dist_small!$D$14:$D$26,MATCH(E982,financial_dist_small!$C$14:$C$26,0)))</f>
        <v>1013.3938851009249</v>
      </c>
    </row>
    <row r="983" spans="1:9">
      <c r="A983" t="s">
        <v>32891</v>
      </c>
      <c r="B983" t="s">
        <v>32886</v>
      </c>
      <c r="C983">
        <v>2023</v>
      </c>
      <c r="E983" t="s">
        <v>1759</v>
      </c>
      <c r="F983">
        <v>1</v>
      </c>
      <c r="H983" t="s">
        <v>972</v>
      </c>
      <c r="I983">
        <f>INDEX('CalFire Financial Consequences'!$M$26:$P$26,INDEX(financial_dist_small!$D$14:$D$26,MATCH(E983,financial_dist_small!$C$14:$C$26,0)))</f>
        <v>1013.3938851009249</v>
      </c>
    </row>
    <row r="984" spans="1:9">
      <c r="A984" t="s">
        <v>32892</v>
      </c>
      <c r="B984" t="s">
        <v>32890</v>
      </c>
      <c r="C984">
        <v>2023</v>
      </c>
      <c r="D984" t="s">
        <v>32893</v>
      </c>
      <c r="E984" t="s">
        <v>1360</v>
      </c>
      <c r="H984" t="s">
        <v>972</v>
      </c>
      <c r="I984">
        <f>INDEX('CalFire Financial Consequences'!$M$26:$P$26,INDEX(financial_dist_small!$D$14:$D$26,MATCH(E984,financial_dist_small!$C$14:$C$26,0)))</f>
        <v>1013.3938851009249</v>
      </c>
    </row>
    <row r="985" spans="1:9">
      <c r="A985">
        <v>20230811</v>
      </c>
      <c r="B985" t="s">
        <v>32894</v>
      </c>
      <c r="C985">
        <v>2023</v>
      </c>
      <c r="E985" t="s">
        <v>1360</v>
      </c>
      <c r="H985" t="s">
        <v>972</v>
      </c>
      <c r="I985">
        <f>INDEX('CalFire Financial Consequences'!$M$26:$P$26,INDEX(financial_dist_small!$D$14:$D$26,MATCH(E985,financial_dist_small!$C$14:$C$26,0)))</f>
        <v>1013.3938851009249</v>
      </c>
    </row>
    <row r="986" spans="1:9">
      <c r="A986">
        <v>20230823</v>
      </c>
      <c r="B986" t="s">
        <v>32895</v>
      </c>
      <c r="C986">
        <v>2023</v>
      </c>
      <c r="D986" t="s">
        <v>32896</v>
      </c>
      <c r="E986" t="s">
        <v>974</v>
      </c>
      <c r="H986" t="s">
        <v>972</v>
      </c>
      <c r="I986">
        <f>INDEX('CalFire Financial Consequences'!$M$26:$P$26,INDEX(financial_dist_small!$D$14:$D$26,MATCH(E986,financial_dist_small!$C$14:$C$26,0)))</f>
        <v>5361.3126300627364</v>
      </c>
    </row>
    <row r="987" spans="1:9">
      <c r="A987">
        <v>20230825</v>
      </c>
      <c r="B987" t="s">
        <v>32895</v>
      </c>
      <c r="C987">
        <v>2023</v>
      </c>
      <c r="E987" t="s">
        <v>1759</v>
      </c>
      <c r="H987" t="s">
        <v>972</v>
      </c>
      <c r="I987">
        <f>INDEX('CalFire Financial Consequences'!$M$26:$P$26,INDEX(financial_dist_small!$D$14:$D$26,MATCH(E987,financial_dist_small!$C$14:$C$26,0)))</f>
        <v>1013.3938851009249</v>
      </c>
    </row>
    <row r="988" spans="1:9">
      <c r="A988">
        <v>20230837</v>
      </c>
      <c r="B988" t="s">
        <v>32897</v>
      </c>
      <c r="C988">
        <v>2023</v>
      </c>
      <c r="E988" t="s">
        <v>1759</v>
      </c>
      <c r="H988" t="s">
        <v>972</v>
      </c>
      <c r="I988">
        <f>INDEX('CalFire Financial Consequences'!$M$26:$P$26,INDEX(financial_dist_small!$D$14:$D$26,MATCH(E988,financial_dist_small!$C$14:$C$26,0)))</f>
        <v>1013.3938851009249</v>
      </c>
    </row>
    <row r="989" spans="1:9">
      <c r="A989">
        <v>20230847</v>
      </c>
      <c r="B989" t="s">
        <v>32898</v>
      </c>
      <c r="C989">
        <v>2023</v>
      </c>
      <c r="D989" t="s">
        <v>32899</v>
      </c>
      <c r="E989" t="s">
        <v>1360</v>
      </c>
      <c r="H989" t="s">
        <v>972</v>
      </c>
      <c r="I989">
        <f>INDEX('CalFire Financial Consequences'!$M$26:$P$26,INDEX(financial_dist_small!$D$14:$D$26,MATCH(E989,financial_dist_small!$C$14:$C$26,0)))</f>
        <v>1013.3938851009249</v>
      </c>
    </row>
    <row r="990" spans="1:9">
      <c r="A990">
        <v>20230862</v>
      </c>
      <c r="B990" t="s">
        <v>32900</v>
      </c>
      <c r="C990">
        <v>2023</v>
      </c>
      <c r="E990" t="s">
        <v>974</v>
      </c>
      <c r="H990" t="s">
        <v>972</v>
      </c>
      <c r="I990">
        <f>INDEX('CalFire Financial Consequences'!$M$26:$P$26,INDEX(financial_dist_small!$D$14:$D$26,MATCH(E990,financial_dist_small!$C$14:$C$26,0)))</f>
        <v>5361.3126300627364</v>
      </c>
    </row>
    <row r="991" spans="1:9">
      <c r="A991">
        <v>20230866</v>
      </c>
      <c r="B991" t="s">
        <v>32901</v>
      </c>
      <c r="C991">
        <v>2023</v>
      </c>
      <c r="E991" t="s">
        <v>1360</v>
      </c>
      <c r="F991">
        <v>1</v>
      </c>
      <c r="H991" t="s">
        <v>972</v>
      </c>
      <c r="I991">
        <f>INDEX('CalFire Financial Consequences'!$M$26:$P$26,INDEX(financial_dist_small!$D$14:$D$26,MATCH(E991,financial_dist_small!$C$14:$C$26,0)))</f>
        <v>1013.3938851009249</v>
      </c>
    </row>
    <row r="992" spans="1:9">
      <c r="A992">
        <v>20230872</v>
      </c>
      <c r="B992" t="s">
        <v>32902</v>
      </c>
      <c r="C992">
        <v>2023</v>
      </c>
      <c r="E992" t="s">
        <v>1360</v>
      </c>
      <c r="H992" t="s">
        <v>972</v>
      </c>
      <c r="I992">
        <f>INDEX('CalFire Financial Consequences'!$M$26:$P$26,INDEX(financial_dist_small!$D$14:$D$26,MATCH(E992,financial_dist_small!$C$14:$C$26,0)))</f>
        <v>1013.3938851009249</v>
      </c>
    </row>
    <row r="993" spans="1:9">
      <c r="A993">
        <v>20230873</v>
      </c>
      <c r="B993" t="s">
        <v>32902</v>
      </c>
      <c r="C993">
        <v>2023</v>
      </c>
      <c r="E993" t="s">
        <v>1360</v>
      </c>
      <c r="H993" t="s">
        <v>972</v>
      </c>
      <c r="I993">
        <f>INDEX('CalFire Financial Consequences'!$M$26:$P$26,INDEX(financial_dist_small!$D$14:$D$26,MATCH(E993,financial_dist_small!$C$14:$C$26,0)))</f>
        <v>1013.3938851009249</v>
      </c>
    </row>
    <row r="994" spans="1:9">
      <c r="A994">
        <v>20230883</v>
      </c>
      <c r="B994" t="s">
        <v>32903</v>
      </c>
      <c r="C994">
        <v>2023</v>
      </c>
      <c r="E994" t="s">
        <v>1360</v>
      </c>
      <c r="H994" t="s">
        <v>972</v>
      </c>
      <c r="I994">
        <f>INDEX('CalFire Financial Consequences'!$M$26:$P$26,INDEX(financial_dist_small!$D$14:$D$26,MATCH(E994,financial_dist_small!$C$14:$C$26,0)))</f>
        <v>1013.3938851009249</v>
      </c>
    </row>
    <row r="995" spans="1:9">
      <c r="A995">
        <v>20230885</v>
      </c>
      <c r="B995" t="s">
        <v>32904</v>
      </c>
      <c r="C995">
        <v>2023</v>
      </c>
      <c r="E995" t="s">
        <v>1759</v>
      </c>
      <c r="H995" t="s">
        <v>972</v>
      </c>
      <c r="I995">
        <f>INDEX('CalFire Financial Consequences'!$M$26:$P$26,INDEX(financial_dist_small!$D$14:$D$26,MATCH(E995,financial_dist_small!$C$14:$C$26,0)))</f>
        <v>1013.3938851009249</v>
      </c>
    </row>
    <row r="996" spans="1:9">
      <c r="A996">
        <v>20230929</v>
      </c>
      <c r="B996" t="s">
        <v>32905</v>
      </c>
      <c r="C996">
        <v>2023</v>
      </c>
      <c r="E996" t="s">
        <v>1360</v>
      </c>
      <c r="H996" t="s">
        <v>972</v>
      </c>
      <c r="I996">
        <f>INDEX('CalFire Financial Consequences'!$M$26:$P$26,INDEX(financial_dist_small!$D$14:$D$26,MATCH(E996,financial_dist_small!$C$14:$C$26,0)))</f>
        <v>1013.3938851009249</v>
      </c>
    </row>
    <row r="997" spans="1:9">
      <c r="A997">
        <v>20230955</v>
      </c>
      <c r="B997" t="s">
        <v>32906</v>
      </c>
      <c r="C997">
        <v>2023</v>
      </c>
      <c r="E997" t="s">
        <v>974</v>
      </c>
      <c r="H997" t="s">
        <v>972</v>
      </c>
      <c r="I997">
        <f>INDEX('CalFire Financial Consequences'!$M$26:$P$26,INDEX(financial_dist_small!$D$14:$D$26,MATCH(E997,financial_dist_small!$C$14:$C$26,0)))</f>
        <v>5361.3126300627364</v>
      </c>
    </row>
    <row r="998" spans="1:9">
      <c r="A998">
        <v>20230961</v>
      </c>
      <c r="B998" t="s">
        <v>32907</v>
      </c>
      <c r="C998">
        <v>2023</v>
      </c>
      <c r="E998" t="s">
        <v>1759</v>
      </c>
      <c r="H998" t="s">
        <v>972</v>
      </c>
      <c r="I998">
        <f>INDEX('CalFire Financial Consequences'!$M$26:$P$26,INDEX(financial_dist_small!$D$14:$D$26,MATCH(E998,financial_dist_small!$C$14:$C$26,0)))</f>
        <v>1013.3938851009249</v>
      </c>
    </row>
    <row r="999" spans="1:9">
      <c r="A999">
        <v>20230973</v>
      </c>
      <c r="B999" t="s">
        <v>32908</v>
      </c>
      <c r="C999">
        <v>2023</v>
      </c>
      <c r="D999" t="s">
        <v>32909</v>
      </c>
      <c r="E999" t="s">
        <v>974</v>
      </c>
      <c r="F999">
        <v>2</v>
      </c>
      <c r="H999" t="s">
        <v>972</v>
      </c>
      <c r="I999">
        <f>INDEX('CalFire Financial Consequences'!$M$26:$P$26,INDEX(financial_dist_small!$D$14:$D$26,MATCH(E999,financial_dist_small!$C$14:$C$26,0)))</f>
        <v>5361.3126300627364</v>
      </c>
    </row>
    <row r="1000" spans="1:9">
      <c r="A1000" t="s">
        <v>32910</v>
      </c>
      <c r="B1000" t="s">
        <v>32908</v>
      </c>
      <c r="C1000">
        <v>2023</v>
      </c>
      <c r="D1000" t="s">
        <v>32911</v>
      </c>
      <c r="E1000" t="s">
        <v>974</v>
      </c>
      <c r="H1000" t="s">
        <v>972</v>
      </c>
      <c r="I1000">
        <f>INDEX('CalFire Financial Consequences'!$M$26:$P$26,INDEX(financial_dist_small!$D$14:$D$26,MATCH(E1000,financial_dist_small!$C$14:$C$26,0)))</f>
        <v>5361.3126300627364</v>
      </c>
    </row>
    <row r="1001" spans="1:9">
      <c r="A1001">
        <v>20230978</v>
      </c>
      <c r="B1001" t="s">
        <v>32912</v>
      </c>
      <c r="C1001">
        <v>2023</v>
      </c>
      <c r="D1001" t="s">
        <v>32913</v>
      </c>
      <c r="E1001" t="s">
        <v>974</v>
      </c>
      <c r="H1001" t="s">
        <v>972</v>
      </c>
      <c r="I1001">
        <f>INDEX('CalFire Financial Consequences'!$M$26:$P$26,INDEX(financial_dist_small!$D$14:$D$26,MATCH(E1001,financial_dist_small!$C$14:$C$26,0)))</f>
        <v>5361.3126300627364</v>
      </c>
    </row>
    <row r="1002" spans="1:9">
      <c r="A1002">
        <v>20230982</v>
      </c>
      <c r="B1002" t="s">
        <v>32914</v>
      </c>
      <c r="C1002">
        <v>2023</v>
      </c>
      <c r="E1002" t="s">
        <v>1360</v>
      </c>
      <c r="H1002" t="s">
        <v>972</v>
      </c>
      <c r="I1002">
        <f>INDEX('CalFire Financial Consequences'!$M$26:$P$26,INDEX(financial_dist_small!$D$14:$D$26,MATCH(E1002,financial_dist_small!$C$14:$C$26,0)))</f>
        <v>1013.3938851009249</v>
      </c>
    </row>
    <row r="1003" spans="1:9">
      <c r="A1003">
        <v>20230999</v>
      </c>
      <c r="B1003" t="s">
        <v>32915</v>
      </c>
      <c r="C1003">
        <v>2023</v>
      </c>
      <c r="E1003" t="s">
        <v>1360</v>
      </c>
      <c r="H1003" t="s">
        <v>972</v>
      </c>
      <c r="I1003">
        <f>INDEX('CalFire Financial Consequences'!$M$26:$P$26,INDEX(financial_dist_small!$D$14:$D$26,MATCH(E1003,financial_dist_small!$C$14:$C$26,0)))</f>
        <v>1013.3938851009249</v>
      </c>
    </row>
    <row r="1004" spans="1:9">
      <c r="A1004">
        <v>20231006</v>
      </c>
      <c r="B1004" t="s">
        <v>32916</v>
      </c>
      <c r="C1004">
        <v>2023</v>
      </c>
      <c r="D1004" t="s">
        <v>914</v>
      </c>
      <c r="E1004" t="s">
        <v>1360</v>
      </c>
      <c r="F1004">
        <v>10</v>
      </c>
      <c r="H1004" t="s">
        <v>972</v>
      </c>
      <c r="I1004">
        <f>INDEX('CalFire Financial Consequences'!$M$26:$P$26,INDEX(financial_dist_small!$D$14:$D$26,MATCH(E1004,financial_dist_small!$C$14:$C$26,0)))</f>
        <v>1013.3938851009249</v>
      </c>
    </row>
    <row r="1005" spans="1:9">
      <c r="A1005" t="s">
        <v>32917</v>
      </c>
      <c r="B1005" t="s">
        <v>32918</v>
      </c>
      <c r="C1005">
        <v>2023</v>
      </c>
      <c r="D1005" t="s">
        <v>727</v>
      </c>
      <c r="E1005" t="s">
        <v>974</v>
      </c>
      <c r="H1005" t="s">
        <v>972</v>
      </c>
      <c r="I1005">
        <f>INDEX('CalFire Financial Consequences'!$M$26:$P$26,INDEX(financial_dist_small!$D$14:$D$26,MATCH(E1005,financial_dist_small!$C$14:$C$26,0)))</f>
        <v>5361.3126300627364</v>
      </c>
    </row>
    <row r="1006" spans="1:9">
      <c r="A1006">
        <v>20231045</v>
      </c>
      <c r="B1006" t="s">
        <v>32919</v>
      </c>
      <c r="C1006">
        <v>2023</v>
      </c>
      <c r="D1006" t="s">
        <v>448</v>
      </c>
      <c r="E1006" t="s">
        <v>974</v>
      </c>
      <c r="H1006" t="s">
        <v>972</v>
      </c>
      <c r="I1006">
        <f>INDEX('CalFire Financial Consequences'!$M$26:$P$26,INDEX(financial_dist_small!$D$14:$D$26,MATCH(E1006,financial_dist_small!$C$14:$C$26,0)))</f>
        <v>5361.3126300627364</v>
      </c>
    </row>
    <row r="1007" spans="1:9">
      <c r="A1007" t="s">
        <v>32920</v>
      </c>
      <c r="B1007" t="s">
        <v>32921</v>
      </c>
      <c r="C1007">
        <v>2023</v>
      </c>
      <c r="D1007" t="s">
        <v>32922</v>
      </c>
      <c r="E1007" t="s">
        <v>974</v>
      </c>
      <c r="H1007" t="s">
        <v>972</v>
      </c>
      <c r="I1007">
        <f>INDEX('CalFire Financial Consequences'!$M$26:$P$26,INDEX(financial_dist_small!$D$14:$D$26,MATCH(E1007,financial_dist_small!$C$14:$C$26,0)))</f>
        <v>5361.3126300627364</v>
      </c>
    </row>
    <row r="1008" spans="1:9">
      <c r="A1008">
        <v>20231101</v>
      </c>
      <c r="B1008" t="s">
        <v>32923</v>
      </c>
      <c r="C1008">
        <v>2023</v>
      </c>
      <c r="D1008" t="s">
        <v>32924</v>
      </c>
      <c r="E1008" t="s">
        <v>1360</v>
      </c>
      <c r="F1008">
        <v>5</v>
      </c>
      <c r="H1008" t="s">
        <v>972</v>
      </c>
      <c r="I1008">
        <f>INDEX('CalFire Financial Consequences'!$M$26:$P$26,INDEX(financial_dist_small!$D$14:$D$26,MATCH(E1008,financial_dist_small!$C$14:$C$26,0)))</f>
        <v>1013.3938851009249</v>
      </c>
    </row>
    <row r="1009" spans="1:9">
      <c r="A1009" t="s">
        <v>32925</v>
      </c>
      <c r="B1009" t="s">
        <v>32926</v>
      </c>
      <c r="C1009">
        <v>2023</v>
      </c>
      <c r="E1009" t="s">
        <v>1360</v>
      </c>
      <c r="F1009">
        <v>1</v>
      </c>
      <c r="H1009" t="s">
        <v>972</v>
      </c>
      <c r="I1009">
        <f>INDEX('CalFire Financial Consequences'!$M$26:$P$26,INDEX(financial_dist_small!$D$14:$D$26,MATCH(E1009,financial_dist_small!$C$14:$C$26,0)))</f>
        <v>1013.3938851009249</v>
      </c>
    </row>
    <row r="1010" spans="1:9">
      <c r="A1010" t="s">
        <v>32927</v>
      </c>
      <c r="B1010" t="s">
        <v>32928</v>
      </c>
      <c r="C1010">
        <v>2023</v>
      </c>
      <c r="E1010" t="s">
        <v>1360</v>
      </c>
      <c r="F1010">
        <v>10</v>
      </c>
      <c r="H1010" t="s">
        <v>972</v>
      </c>
      <c r="I1010">
        <f>INDEX('CalFire Financial Consequences'!$M$26:$P$26,INDEX(financial_dist_small!$D$14:$D$26,MATCH(E1010,financial_dist_small!$C$14:$C$26,0)))</f>
        <v>1013.3938851009249</v>
      </c>
    </row>
    <row r="1011" spans="1:9">
      <c r="A1011">
        <v>20231168</v>
      </c>
      <c r="B1011" t="s">
        <v>32929</v>
      </c>
      <c r="C1011">
        <v>2023</v>
      </c>
      <c r="E1011" t="s">
        <v>1360</v>
      </c>
      <c r="F1011">
        <v>2</v>
      </c>
      <c r="H1011" t="s">
        <v>972</v>
      </c>
      <c r="I1011">
        <f>INDEX('CalFire Financial Consequences'!$M$26:$P$26,INDEX(financial_dist_small!$D$14:$D$26,MATCH(E1011,financial_dist_small!$C$14:$C$26,0)))</f>
        <v>1013.3938851009249</v>
      </c>
    </row>
    <row r="1012" spans="1:9">
      <c r="A1012">
        <v>20231180</v>
      </c>
      <c r="B1012" t="s">
        <v>32930</v>
      </c>
      <c r="C1012">
        <v>2023</v>
      </c>
      <c r="E1012" t="s">
        <v>1759</v>
      </c>
      <c r="H1012" t="s">
        <v>972</v>
      </c>
      <c r="I1012">
        <f>INDEX('CalFire Financial Consequences'!$M$26:$P$26,INDEX(financial_dist_small!$D$14:$D$26,MATCH(E1012,financial_dist_small!$C$14:$C$26,0)))</f>
        <v>1013.3938851009249</v>
      </c>
    </row>
    <row r="1013" spans="1:9">
      <c r="A1013" t="s">
        <v>32931</v>
      </c>
      <c r="B1013" t="s">
        <v>32932</v>
      </c>
      <c r="C1013">
        <v>2023</v>
      </c>
      <c r="E1013" t="s">
        <v>1759</v>
      </c>
      <c r="F1013">
        <v>3</v>
      </c>
      <c r="H1013" t="s">
        <v>972</v>
      </c>
      <c r="I1013">
        <f>INDEX('CalFire Financial Consequences'!$M$26:$P$26,INDEX(financial_dist_small!$D$14:$D$26,MATCH(E1013,financial_dist_small!$C$14:$C$26,0)))</f>
        <v>1013.3938851009249</v>
      </c>
    </row>
    <row r="1014" spans="1:9">
      <c r="A1014">
        <v>20231192</v>
      </c>
      <c r="B1014" t="s">
        <v>32933</v>
      </c>
      <c r="C1014">
        <v>2023</v>
      </c>
      <c r="E1014" t="s">
        <v>1360</v>
      </c>
      <c r="H1014" t="s">
        <v>972</v>
      </c>
      <c r="I1014">
        <f>INDEX('CalFire Financial Consequences'!$M$26:$P$26,INDEX(financial_dist_small!$D$14:$D$26,MATCH(E1014,financial_dist_small!$C$14:$C$26,0)))</f>
        <v>1013.3938851009249</v>
      </c>
    </row>
    <row r="1015" spans="1:9">
      <c r="A1015">
        <v>20231208</v>
      </c>
      <c r="B1015" t="s">
        <v>32934</v>
      </c>
      <c r="C1015">
        <v>2023</v>
      </c>
      <c r="D1015" t="s">
        <v>32935</v>
      </c>
      <c r="E1015" t="s">
        <v>974</v>
      </c>
      <c r="H1015" t="s">
        <v>972</v>
      </c>
      <c r="I1015">
        <f>INDEX('CalFire Financial Consequences'!$M$26:$P$26,INDEX(financial_dist_small!$D$14:$D$26,MATCH(E1015,financial_dist_small!$C$14:$C$26,0)))</f>
        <v>5361.3126300627364</v>
      </c>
    </row>
    <row r="1016" spans="1:9">
      <c r="A1016">
        <v>20231215</v>
      </c>
      <c r="B1016" t="s">
        <v>32936</v>
      </c>
      <c r="C1016">
        <v>2023</v>
      </c>
      <c r="E1016" t="s">
        <v>1360</v>
      </c>
      <c r="H1016" t="s">
        <v>972</v>
      </c>
      <c r="I1016">
        <f>INDEX('CalFire Financial Consequences'!$M$26:$P$26,INDEX(financial_dist_small!$D$14:$D$26,MATCH(E1016,financial_dist_small!$C$14:$C$26,0)))</f>
        <v>1013.3938851009249</v>
      </c>
    </row>
    <row r="1017" spans="1:9">
      <c r="A1017">
        <v>20231221</v>
      </c>
      <c r="B1017" t="s">
        <v>32937</v>
      </c>
      <c r="C1017">
        <v>2023</v>
      </c>
      <c r="D1017" t="s">
        <v>32938</v>
      </c>
      <c r="E1017" t="s">
        <v>974</v>
      </c>
      <c r="H1017" t="s">
        <v>972</v>
      </c>
      <c r="I1017">
        <f>INDEX('CalFire Financial Consequences'!$M$26:$P$26,INDEX(financial_dist_small!$D$14:$D$26,MATCH(E1017,financial_dist_small!$C$14:$C$26,0)))</f>
        <v>5361.3126300627364</v>
      </c>
    </row>
    <row r="1018" spans="1:9">
      <c r="A1018">
        <v>20231253</v>
      </c>
      <c r="B1018" t="s">
        <v>32939</v>
      </c>
      <c r="C1018">
        <v>2023</v>
      </c>
      <c r="D1018" t="s">
        <v>32940</v>
      </c>
      <c r="E1018" t="s">
        <v>1360</v>
      </c>
      <c r="H1018" t="s">
        <v>972</v>
      </c>
      <c r="I1018">
        <f>INDEX('CalFire Financial Consequences'!$M$26:$P$26,INDEX(financial_dist_small!$D$14:$D$26,MATCH(E1018,financial_dist_small!$C$14:$C$26,0)))</f>
        <v>1013.3938851009249</v>
      </c>
    </row>
    <row r="1019" spans="1:9">
      <c r="A1019">
        <v>20231286</v>
      </c>
      <c r="B1019" t="s">
        <v>32941</v>
      </c>
      <c r="C1019">
        <v>2023</v>
      </c>
      <c r="D1019" t="s">
        <v>32942</v>
      </c>
      <c r="E1019" t="s">
        <v>1360</v>
      </c>
      <c r="H1019" t="s">
        <v>972</v>
      </c>
      <c r="I1019">
        <f>INDEX('CalFire Financial Consequences'!$M$26:$P$26,INDEX(financial_dist_small!$D$14:$D$26,MATCH(E1019,financial_dist_small!$C$14:$C$26,0)))</f>
        <v>1013.3938851009249</v>
      </c>
    </row>
    <row r="1020" spans="1:9">
      <c r="A1020">
        <v>20231290</v>
      </c>
      <c r="B1020" t="s">
        <v>32941</v>
      </c>
      <c r="C1020">
        <v>2023</v>
      </c>
      <c r="E1020" t="s">
        <v>974</v>
      </c>
      <c r="H1020" t="s">
        <v>972</v>
      </c>
      <c r="I1020">
        <f>INDEX('CalFire Financial Consequences'!$M$26:$P$26,INDEX(financial_dist_small!$D$14:$D$26,MATCH(E1020,financial_dist_small!$C$14:$C$26,0)))</f>
        <v>5361.3126300627364</v>
      </c>
    </row>
    <row r="1021" spans="1:9">
      <c r="A1021">
        <v>20231317</v>
      </c>
      <c r="B1021" t="s">
        <v>32943</v>
      </c>
      <c r="C1021">
        <v>2023</v>
      </c>
      <c r="E1021" t="s">
        <v>1759</v>
      </c>
      <c r="H1021" t="s">
        <v>972</v>
      </c>
      <c r="I1021">
        <f>INDEX('CalFire Financial Consequences'!$M$26:$P$26,INDEX(financial_dist_small!$D$14:$D$26,MATCH(E1021,financial_dist_small!$C$14:$C$26,0)))</f>
        <v>1013.3938851009249</v>
      </c>
    </row>
    <row r="1022" spans="1:9">
      <c r="A1022">
        <v>20231336</v>
      </c>
      <c r="B1022" t="s">
        <v>32944</v>
      </c>
      <c r="C1022">
        <v>2023</v>
      </c>
      <c r="E1022" t="s">
        <v>1360</v>
      </c>
      <c r="H1022" t="s">
        <v>972</v>
      </c>
      <c r="I1022">
        <f>INDEX('CalFire Financial Consequences'!$M$26:$P$26,INDEX(financial_dist_small!$D$14:$D$26,MATCH(E1022,financial_dist_small!$C$14:$C$26,0)))</f>
        <v>1013.3938851009249</v>
      </c>
    </row>
    <row r="1023" spans="1:9">
      <c r="A1023">
        <v>20240176</v>
      </c>
      <c r="B1023" t="s">
        <v>32945</v>
      </c>
      <c r="C1023">
        <v>2024</v>
      </c>
      <c r="E1023" t="s">
        <v>1360</v>
      </c>
      <c r="H1023" t="s">
        <v>972</v>
      </c>
      <c r="I1023">
        <f>INDEX('CalFire Financial Consequences'!$M$26:$P$26,INDEX(financial_dist_small!$D$14:$D$26,MATCH(E1023,financial_dist_small!$C$14:$C$26,0)))</f>
        <v>1013.3938851009249</v>
      </c>
    </row>
    <row r="1024" spans="1:9">
      <c r="A1024">
        <v>20240187</v>
      </c>
      <c r="B1024" t="s">
        <v>32946</v>
      </c>
      <c r="C1024">
        <v>2024</v>
      </c>
      <c r="D1024" t="s">
        <v>32947</v>
      </c>
      <c r="E1024" t="s">
        <v>1360</v>
      </c>
      <c r="H1024" t="s">
        <v>972</v>
      </c>
      <c r="I1024">
        <f>INDEX('CalFire Financial Consequences'!$M$26:$P$26,INDEX(financial_dist_small!$D$14:$D$26,MATCH(E1024,financial_dist_small!$C$14:$C$26,0)))</f>
        <v>1013.3938851009249</v>
      </c>
    </row>
    <row r="1025" spans="1:9">
      <c r="A1025">
        <v>20240223</v>
      </c>
      <c r="B1025" t="s">
        <v>32948</v>
      </c>
      <c r="C1025">
        <v>2024</v>
      </c>
      <c r="D1025" t="s">
        <v>32949</v>
      </c>
      <c r="E1025" t="s">
        <v>1759</v>
      </c>
      <c r="H1025" t="s">
        <v>972</v>
      </c>
      <c r="I1025">
        <f>INDEX('CalFire Financial Consequences'!$M$26:$P$26,INDEX(financial_dist_small!$D$14:$D$26,MATCH(E1025,financial_dist_small!$C$14:$C$26,0)))</f>
        <v>1013.3938851009249</v>
      </c>
    </row>
    <row r="1026" spans="1:9">
      <c r="A1026">
        <v>20240273</v>
      </c>
      <c r="B1026" t="s">
        <v>32950</v>
      </c>
      <c r="C1026">
        <v>2024</v>
      </c>
      <c r="E1026" t="s">
        <v>1360</v>
      </c>
      <c r="H1026" t="s">
        <v>972</v>
      </c>
      <c r="I1026">
        <f>INDEX('CalFire Financial Consequences'!$M$26:$P$26,INDEX(financial_dist_small!$D$14:$D$26,MATCH(E1026,financial_dist_small!$C$14:$C$26,0)))</f>
        <v>1013.3938851009249</v>
      </c>
    </row>
    <row r="1027" spans="1:9">
      <c r="A1027">
        <v>20240285</v>
      </c>
      <c r="B1027" t="s">
        <v>32951</v>
      </c>
      <c r="C1027">
        <v>2024</v>
      </c>
      <c r="E1027" t="s">
        <v>1759</v>
      </c>
      <c r="F1027">
        <v>3</v>
      </c>
      <c r="H1027" t="s">
        <v>972</v>
      </c>
      <c r="I1027">
        <f>INDEX('CalFire Financial Consequences'!$M$26:$P$26,INDEX(financial_dist_small!$D$14:$D$26,MATCH(E1027,financial_dist_small!$C$14:$C$26,0)))</f>
        <v>1013.3938851009249</v>
      </c>
    </row>
    <row r="1028" spans="1:9">
      <c r="A1028">
        <v>20240313</v>
      </c>
      <c r="B1028" t="s">
        <v>32952</v>
      </c>
      <c r="C1028">
        <v>2024</v>
      </c>
      <c r="D1028" t="s">
        <v>32883</v>
      </c>
      <c r="E1028" t="s">
        <v>1000</v>
      </c>
      <c r="H1028" t="s">
        <v>972</v>
      </c>
      <c r="I1028">
        <f>INDEX('CalFire Financial Consequences'!$M$26:$P$26,INDEX(financial_dist_small!$D$14:$D$26,MATCH(E1028,financial_dist_small!$C$14:$C$26,0)))</f>
        <v>42935.053623468732</v>
      </c>
    </row>
    <row r="1029" spans="1:9">
      <c r="A1029">
        <v>20240320</v>
      </c>
      <c r="B1029" t="s">
        <v>32953</v>
      </c>
      <c r="C1029">
        <v>2024</v>
      </c>
      <c r="E1029" t="s">
        <v>1360</v>
      </c>
      <c r="H1029" t="s">
        <v>972</v>
      </c>
      <c r="I1029">
        <f>INDEX('CalFire Financial Consequences'!$M$26:$P$26,INDEX(financial_dist_small!$D$14:$D$26,MATCH(E1029,financial_dist_small!$C$14:$C$26,0)))</f>
        <v>1013.3938851009249</v>
      </c>
    </row>
    <row r="1030" spans="1:9">
      <c r="A1030">
        <v>20240356</v>
      </c>
      <c r="B1030" t="s">
        <v>32954</v>
      </c>
      <c r="C1030">
        <v>2024</v>
      </c>
      <c r="D1030" t="s">
        <v>32869</v>
      </c>
      <c r="E1030" t="s">
        <v>1360</v>
      </c>
      <c r="H1030" t="s">
        <v>972</v>
      </c>
      <c r="I1030">
        <f>INDEX('CalFire Financial Consequences'!$M$26:$P$26,INDEX(financial_dist_small!$D$14:$D$26,MATCH(E1030,financial_dist_small!$C$14:$C$26,0)))</f>
        <v>1013.3938851009249</v>
      </c>
    </row>
    <row r="1031" spans="1:9">
      <c r="A1031">
        <v>20240368</v>
      </c>
      <c r="B1031" t="s">
        <v>32955</v>
      </c>
      <c r="C1031">
        <v>2024</v>
      </c>
      <c r="D1031" t="s">
        <v>32956</v>
      </c>
      <c r="E1031" t="s">
        <v>974</v>
      </c>
      <c r="F1031">
        <v>1</v>
      </c>
      <c r="H1031" t="s">
        <v>972</v>
      </c>
      <c r="I1031">
        <f>INDEX('CalFire Financial Consequences'!$M$26:$P$26,INDEX(financial_dist_small!$D$14:$D$26,MATCH(E1031,financial_dist_small!$C$14:$C$26,0)))</f>
        <v>5361.3126300627364</v>
      </c>
    </row>
    <row r="1032" spans="1:9">
      <c r="A1032" t="s">
        <v>32957</v>
      </c>
      <c r="B1032" t="s">
        <v>32953</v>
      </c>
      <c r="C1032">
        <v>2024</v>
      </c>
      <c r="E1032" t="s">
        <v>1759</v>
      </c>
      <c r="H1032" t="s">
        <v>972</v>
      </c>
      <c r="I1032">
        <f>INDEX('CalFire Financial Consequences'!$M$26:$P$26,INDEX(financial_dist_small!$D$14:$D$26,MATCH(E1032,financial_dist_small!$C$14:$C$26,0)))</f>
        <v>1013.3938851009249</v>
      </c>
    </row>
    <row r="1033" spans="1:9">
      <c r="A1033">
        <v>20240377</v>
      </c>
      <c r="B1033" t="s">
        <v>32958</v>
      </c>
      <c r="C1033">
        <v>2024</v>
      </c>
      <c r="E1033" t="s">
        <v>1360</v>
      </c>
      <c r="H1033" t="s">
        <v>972</v>
      </c>
      <c r="I1033">
        <f>INDEX('CalFire Financial Consequences'!$M$26:$P$26,INDEX(financial_dist_small!$D$14:$D$26,MATCH(E1033,financial_dist_small!$C$14:$C$26,0)))</f>
        <v>1013.3938851009249</v>
      </c>
    </row>
    <row r="1034" spans="1:9">
      <c r="A1034">
        <v>20240397</v>
      </c>
      <c r="B1034" t="s">
        <v>32959</v>
      </c>
      <c r="C1034">
        <v>2024</v>
      </c>
      <c r="D1034" t="s">
        <v>32960</v>
      </c>
      <c r="E1034" t="s">
        <v>1360</v>
      </c>
      <c r="F1034">
        <v>1</v>
      </c>
      <c r="H1034" t="s">
        <v>972</v>
      </c>
      <c r="I1034">
        <f>INDEX('CalFire Financial Consequences'!$M$26:$P$26,INDEX(financial_dist_small!$D$14:$D$26,MATCH(E1034,financial_dist_small!$C$14:$C$26,0)))</f>
        <v>1013.3938851009249</v>
      </c>
    </row>
    <row r="1035" spans="1:9">
      <c r="A1035">
        <v>20240403</v>
      </c>
      <c r="B1035" t="s">
        <v>32961</v>
      </c>
      <c r="C1035">
        <v>2024</v>
      </c>
      <c r="D1035" t="s">
        <v>32962</v>
      </c>
      <c r="E1035" t="s">
        <v>1759</v>
      </c>
      <c r="H1035" t="s">
        <v>972</v>
      </c>
      <c r="I1035">
        <f>INDEX('CalFire Financial Consequences'!$M$26:$P$26,INDEX(financial_dist_small!$D$14:$D$26,MATCH(E1035,financial_dist_small!$C$14:$C$26,0)))</f>
        <v>1013.3938851009249</v>
      </c>
    </row>
    <row r="1036" spans="1:9">
      <c r="A1036">
        <v>20240405</v>
      </c>
      <c r="B1036" t="s">
        <v>32961</v>
      </c>
      <c r="C1036">
        <v>2024</v>
      </c>
      <c r="E1036" t="s">
        <v>1759</v>
      </c>
      <c r="F1036">
        <v>2</v>
      </c>
      <c r="H1036" t="s">
        <v>972</v>
      </c>
      <c r="I1036">
        <f>INDEX('CalFire Financial Consequences'!$M$26:$P$26,INDEX(financial_dist_small!$D$14:$D$26,MATCH(E1036,financial_dist_small!$C$14:$C$26,0)))</f>
        <v>1013.3938851009249</v>
      </c>
    </row>
    <row r="1037" spans="1:9">
      <c r="A1037">
        <v>20240419</v>
      </c>
      <c r="B1037" t="s">
        <v>32963</v>
      </c>
      <c r="C1037">
        <v>2024</v>
      </c>
      <c r="E1037" t="s">
        <v>1759</v>
      </c>
      <c r="F1037">
        <v>29</v>
      </c>
      <c r="H1037" t="s">
        <v>972</v>
      </c>
      <c r="I1037">
        <f>INDEX('CalFire Financial Consequences'!$M$26:$P$26,INDEX(financial_dist_small!$D$14:$D$26,MATCH(E1037,financial_dist_small!$C$14:$C$26,0)))</f>
        <v>1013.3938851009249</v>
      </c>
    </row>
    <row r="1038" spans="1:9">
      <c r="A1038">
        <v>20240448</v>
      </c>
      <c r="B1038" t="s">
        <v>32964</v>
      </c>
      <c r="C1038">
        <v>2024</v>
      </c>
      <c r="D1038" t="s">
        <v>32965</v>
      </c>
      <c r="E1038" t="s">
        <v>1759</v>
      </c>
      <c r="H1038" t="s">
        <v>972</v>
      </c>
      <c r="I1038">
        <f>INDEX('CalFire Financial Consequences'!$M$26:$P$26,INDEX(financial_dist_small!$D$14:$D$26,MATCH(E1038,financial_dist_small!$C$14:$C$26,0)))</f>
        <v>1013.3938851009249</v>
      </c>
    </row>
    <row r="1039" spans="1:9">
      <c r="A1039">
        <v>20240458</v>
      </c>
      <c r="B1039" t="s">
        <v>32966</v>
      </c>
      <c r="C1039">
        <v>2024</v>
      </c>
      <c r="D1039" t="s">
        <v>32967</v>
      </c>
      <c r="E1039" t="s">
        <v>1759</v>
      </c>
      <c r="H1039" t="s">
        <v>972</v>
      </c>
      <c r="I1039">
        <f>INDEX('CalFire Financial Consequences'!$M$26:$P$26,INDEX(financial_dist_small!$D$14:$D$26,MATCH(E1039,financial_dist_small!$C$14:$C$26,0)))</f>
        <v>1013.3938851009249</v>
      </c>
    </row>
    <row r="1040" spans="1:9">
      <c r="A1040">
        <v>20240468</v>
      </c>
      <c r="B1040" t="s">
        <v>32968</v>
      </c>
      <c r="C1040">
        <v>2024</v>
      </c>
      <c r="D1040" t="s">
        <v>774</v>
      </c>
      <c r="E1040" t="s">
        <v>1360</v>
      </c>
      <c r="F1040">
        <v>10</v>
      </c>
      <c r="H1040" t="s">
        <v>972</v>
      </c>
      <c r="I1040">
        <f>INDEX('CalFire Financial Consequences'!$M$26:$P$26,INDEX(financial_dist_small!$D$14:$D$26,MATCH(E1040,financial_dist_small!$C$14:$C$26,0)))</f>
        <v>1013.3938851009249</v>
      </c>
    </row>
    <row r="1041" spans="1:11">
      <c r="A1041">
        <v>20240470</v>
      </c>
      <c r="B1041" t="s">
        <v>32968</v>
      </c>
      <c r="C1041">
        <v>2024</v>
      </c>
      <c r="E1041" t="s">
        <v>1360</v>
      </c>
      <c r="H1041" t="s">
        <v>972</v>
      </c>
      <c r="I1041">
        <f>INDEX('CalFire Financial Consequences'!$M$26:$P$26,INDEX(financial_dist_small!$D$14:$D$26,MATCH(E1041,financial_dist_small!$C$14:$C$26,0)))</f>
        <v>1013.3938851009249</v>
      </c>
    </row>
    <row r="1042" spans="1:11">
      <c r="A1042">
        <v>20240479</v>
      </c>
      <c r="B1042" t="s">
        <v>32969</v>
      </c>
      <c r="C1042">
        <v>2024</v>
      </c>
      <c r="D1042" t="s">
        <v>6009</v>
      </c>
      <c r="E1042">
        <v>36434</v>
      </c>
      <c r="H1042" t="s">
        <v>972</v>
      </c>
      <c r="I1042">
        <f>INDEX('CalFire Financial Consequences'!$M$26:$P$26,INDEX(financial_dist_small!$D$14:$D$26,MATCH(E1042,financial_dist_small!$C$14:$C$26,0)))</f>
        <v>27732.611609173346</v>
      </c>
    </row>
    <row r="1043" spans="1:11">
      <c r="A1043">
        <v>20240484</v>
      </c>
      <c r="B1043" t="s">
        <v>32969</v>
      </c>
      <c r="C1043">
        <v>2024</v>
      </c>
      <c r="E1043" t="s">
        <v>1360</v>
      </c>
      <c r="H1043" t="s">
        <v>972</v>
      </c>
      <c r="I1043">
        <f>INDEX('CalFire Financial Consequences'!$M$26:$P$26,INDEX(financial_dist_small!$D$14:$D$26,MATCH(E1043,financial_dist_small!$C$14:$C$26,0)))</f>
        <v>1013.3938851009249</v>
      </c>
      <c r="K1043" s="145"/>
    </row>
    <row r="1044" spans="1:11">
      <c r="A1044">
        <v>20240505</v>
      </c>
      <c r="B1044" t="s">
        <v>32970</v>
      </c>
      <c r="C1044">
        <v>2024</v>
      </c>
      <c r="D1044" t="s">
        <v>32971</v>
      </c>
      <c r="E1044" t="s">
        <v>974</v>
      </c>
      <c r="H1044" t="s">
        <v>972</v>
      </c>
      <c r="I1044">
        <f>INDEX('CalFire Financial Consequences'!$M$26:$P$26,INDEX(financial_dist_small!$D$14:$D$26,MATCH(E1044,financial_dist_small!$C$14:$C$26,0)))</f>
        <v>5361.3126300627364</v>
      </c>
    </row>
    <row r="1045" spans="1:11">
      <c r="A1045">
        <v>20240526</v>
      </c>
      <c r="B1045" t="s">
        <v>32972</v>
      </c>
      <c r="C1045">
        <v>2024</v>
      </c>
      <c r="E1045" t="s">
        <v>1360</v>
      </c>
      <c r="H1045" t="s">
        <v>972</v>
      </c>
      <c r="I1045">
        <f>INDEX('CalFire Financial Consequences'!$M$26:$P$26,INDEX(financial_dist_small!$D$14:$D$26,MATCH(E1045,financial_dist_small!$C$14:$C$26,0)))</f>
        <v>1013.3938851009249</v>
      </c>
    </row>
    <row r="1046" spans="1:11">
      <c r="A1046">
        <v>20240537</v>
      </c>
      <c r="B1046" t="s">
        <v>32973</v>
      </c>
      <c r="C1046">
        <v>2024</v>
      </c>
      <c r="E1046" t="s">
        <v>974</v>
      </c>
      <c r="H1046" t="s">
        <v>972</v>
      </c>
      <c r="I1046">
        <f>INDEX('CalFire Financial Consequences'!$M$26:$P$26,INDEX(financial_dist_small!$D$14:$D$26,MATCH(E1046,financial_dist_small!$C$14:$C$26,0)))</f>
        <v>5361.3126300627364</v>
      </c>
    </row>
    <row r="1047" spans="1:11">
      <c r="A1047">
        <v>20240539</v>
      </c>
      <c r="B1047" t="s">
        <v>32974</v>
      </c>
      <c r="C1047">
        <v>2024</v>
      </c>
      <c r="D1047" t="s">
        <v>32975</v>
      </c>
      <c r="E1047">
        <v>36434</v>
      </c>
      <c r="H1047" t="s">
        <v>972</v>
      </c>
      <c r="I1047">
        <f>INDEX('CalFire Financial Consequences'!$M$26:$P$26,INDEX(financial_dist_small!$D$14:$D$26,MATCH(E1047,financial_dist_small!$C$14:$C$26,0)))</f>
        <v>27732.611609173346</v>
      </c>
    </row>
    <row r="1048" spans="1:11">
      <c r="A1048">
        <v>20240545</v>
      </c>
      <c r="B1048" t="s">
        <v>32972</v>
      </c>
      <c r="C1048">
        <v>2024</v>
      </c>
      <c r="D1048" t="s">
        <v>32976</v>
      </c>
      <c r="E1048" t="s">
        <v>1360</v>
      </c>
      <c r="H1048" t="s">
        <v>972</v>
      </c>
      <c r="I1048">
        <f>INDEX('CalFire Financial Consequences'!$M$26:$P$26,INDEX(financial_dist_small!$D$14:$D$26,MATCH(E1048,financial_dist_small!$C$14:$C$26,0)))</f>
        <v>1013.3938851009249</v>
      </c>
      <c r="K1048" s="145"/>
    </row>
    <row r="1049" spans="1:11">
      <c r="A1049">
        <v>20240559</v>
      </c>
      <c r="B1049" t="s">
        <v>32977</v>
      </c>
      <c r="C1049">
        <v>2024</v>
      </c>
      <c r="D1049" t="s">
        <v>32978</v>
      </c>
      <c r="E1049" t="s">
        <v>1360</v>
      </c>
      <c r="H1049" t="s">
        <v>972</v>
      </c>
      <c r="I1049">
        <f>INDEX('CalFire Financial Consequences'!$M$26:$P$26,INDEX(financial_dist_small!$D$14:$D$26,MATCH(E1049,financial_dist_small!$C$14:$C$26,0)))</f>
        <v>1013.3938851009249</v>
      </c>
    </row>
    <row r="1050" spans="1:11">
      <c r="A1050">
        <v>20240584</v>
      </c>
      <c r="B1050" t="s">
        <v>32979</v>
      </c>
      <c r="C1050">
        <v>2024</v>
      </c>
      <c r="D1050" t="s">
        <v>32869</v>
      </c>
      <c r="E1050" t="s">
        <v>1360</v>
      </c>
      <c r="H1050" t="s">
        <v>972</v>
      </c>
      <c r="I1050">
        <f>INDEX('CalFire Financial Consequences'!$M$26:$P$26,INDEX(financial_dist_small!$D$14:$D$26,MATCH(E1050,financial_dist_small!$C$14:$C$26,0)))</f>
        <v>1013.3938851009249</v>
      </c>
    </row>
    <row r="1051" spans="1:11">
      <c r="A1051">
        <v>20240592</v>
      </c>
      <c r="B1051" t="s">
        <v>32980</v>
      </c>
      <c r="C1051">
        <v>2024</v>
      </c>
      <c r="D1051" t="s">
        <v>32981</v>
      </c>
      <c r="E1051" t="s">
        <v>1360</v>
      </c>
      <c r="H1051" t="s">
        <v>972</v>
      </c>
      <c r="I1051">
        <f>INDEX('CalFire Financial Consequences'!$M$26:$P$26,INDEX(financial_dist_small!$D$14:$D$26,MATCH(E1051,financial_dist_small!$C$14:$C$26,0)))</f>
        <v>1013.3938851009249</v>
      </c>
    </row>
    <row r="1052" spans="1:11">
      <c r="A1052">
        <v>20240605</v>
      </c>
      <c r="B1052" t="s">
        <v>32982</v>
      </c>
      <c r="C1052">
        <v>2024</v>
      </c>
      <c r="D1052" t="s">
        <v>32983</v>
      </c>
      <c r="E1052" t="s">
        <v>1759</v>
      </c>
      <c r="H1052" t="s">
        <v>972</v>
      </c>
      <c r="I1052">
        <f>INDEX('CalFire Financial Consequences'!$M$26:$P$26,INDEX(financial_dist_small!$D$14:$D$26,MATCH(E1052,financial_dist_small!$C$14:$C$26,0)))</f>
        <v>1013.3938851009249</v>
      </c>
    </row>
    <row r="1053" spans="1:11">
      <c r="A1053">
        <v>20240610</v>
      </c>
      <c r="B1053" t="s">
        <v>32984</v>
      </c>
      <c r="C1053">
        <v>2024</v>
      </c>
      <c r="E1053" t="s">
        <v>1759</v>
      </c>
      <c r="H1053" t="s">
        <v>972</v>
      </c>
      <c r="I1053">
        <f>INDEX('CalFire Financial Consequences'!$M$26:$P$26,INDEX(financial_dist_small!$D$14:$D$26,MATCH(E1053,financial_dist_small!$C$14:$C$26,0)))</f>
        <v>1013.3938851009249</v>
      </c>
    </row>
    <row r="1054" spans="1:11">
      <c r="A1054">
        <v>20240633</v>
      </c>
      <c r="B1054" t="s">
        <v>32985</v>
      </c>
      <c r="C1054">
        <v>2024</v>
      </c>
      <c r="E1054" t="s">
        <v>1360</v>
      </c>
      <c r="F1054">
        <v>1</v>
      </c>
      <c r="H1054" t="s">
        <v>972</v>
      </c>
      <c r="I1054">
        <f>INDEX('CalFire Financial Consequences'!$M$26:$P$26,INDEX(financial_dist_small!$D$14:$D$26,MATCH(E1054,financial_dist_small!$C$14:$C$26,0)))</f>
        <v>1013.3938851009249</v>
      </c>
    </row>
    <row r="1055" spans="1:11">
      <c r="A1055">
        <v>20240635</v>
      </c>
      <c r="B1055" t="s">
        <v>32986</v>
      </c>
      <c r="C1055">
        <v>2024</v>
      </c>
      <c r="E1055" t="s">
        <v>1360</v>
      </c>
      <c r="H1055" t="s">
        <v>972</v>
      </c>
      <c r="I1055">
        <f>INDEX('CalFire Financial Consequences'!$M$26:$P$26,INDEX(financial_dist_small!$D$14:$D$26,MATCH(E1055,financial_dist_small!$C$14:$C$26,0)))</f>
        <v>1013.3938851009249</v>
      </c>
    </row>
    <row r="1056" spans="1:11">
      <c r="A1056">
        <v>20240636</v>
      </c>
      <c r="B1056" t="s">
        <v>32986</v>
      </c>
      <c r="C1056">
        <v>2024</v>
      </c>
      <c r="E1056" t="s">
        <v>1759</v>
      </c>
      <c r="F1056">
        <v>1</v>
      </c>
      <c r="H1056" t="s">
        <v>972</v>
      </c>
      <c r="I1056">
        <f>INDEX('CalFire Financial Consequences'!$M$26:$P$26,INDEX(financial_dist_small!$D$14:$D$26,MATCH(E1056,financial_dist_small!$C$14:$C$26,0)))</f>
        <v>1013.3938851009249</v>
      </c>
    </row>
    <row r="1057" spans="1:9">
      <c r="A1057">
        <v>20240644</v>
      </c>
      <c r="B1057" t="s">
        <v>32987</v>
      </c>
      <c r="C1057">
        <v>2024</v>
      </c>
      <c r="D1057" t="s">
        <v>32988</v>
      </c>
      <c r="E1057" t="s">
        <v>974</v>
      </c>
      <c r="H1057" t="s">
        <v>972</v>
      </c>
      <c r="I1057">
        <f>INDEX('CalFire Financial Consequences'!$M$26:$P$26,INDEX(financial_dist_small!$D$14:$D$26,MATCH(E1057,financial_dist_small!$C$14:$C$26,0)))</f>
        <v>5361.3126300627364</v>
      </c>
    </row>
    <row r="1058" spans="1:9">
      <c r="A1058" t="s">
        <v>32989</v>
      </c>
      <c r="B1058" t="s">
        <v>32990</v>
      </c>
      <c r="C1058">
        <v>2024</v>
      </c>
      <c r="E1058" t="s">
        <v>1360</v>
      </c>
      <c r="H1058" t="s">
        <v>972</v>
      </c>
      <c r="I1058">
        <f>INDEX('CalFire Financial Consequences'!$M$26:$P$26,INDEX(financial_dist_small!$D$14:$D$26,MATCH(E1058,financial_dist_small!$C$14:$C$26,0)))</f>
        <v>1013.3938851009249</v>
      </c>
    </row>
    <row r="1059" spans="1:9">
      <c r="A1059">
        <v>20240690</v>
      </c>
      <c r="B1059" t="s">
        <v>32991</v>
      </c>
      <c r="C1059">
        <v>2024</v>
      </c>
      <c r="E1059" t="s">
        <v>1360</v>
      </c>
      <c r="F1059">
        <v>1</v>
      </c>
      <c r="H1059" t="s">
        <v>972</v>
      </c>
      <c r="I1059">
        <f>INDEX('CalFire Financial Consequences'!$M$26:$P$26,INDEX(financial_dist_small!$D$14:$D$26,MATCH(E1059,financial_dist_small!$C$14:$C$26,0)))</f>
        <v>1013.3938851009249</v>
      </c>
    </row>
    <row r="1060" spans="1:9">
      <c r="A1060">
        <v>20240702</v>
      </c>
      <c r="B1060" t="s">
        <v>32992</v>
      </c>
      <c r="C1060">
        <v>2024</v>
      </c>
      <c r="E1060" t="s">
        <v>1360</v>
      </c>
      <c r="H1060" t="s">
        <v>972</v>
      </c>
      <c r="I1060">
        <f>INDEX('CalFire Financial Consequences'!$M$26:$P$26,INDEX(financial_dist_small!$D$14:$D$26,MATCH(E1060,financial_dist_small!$C$14:$C$26,0)))</f>
        <v>1013.3938851009249</v>
      </c>
    </row>
    <row r="1061" spans="1:9">
      <c r="A1061">
        <v>20240704</v>
      </c>
      <c r="B1061" t="s">
        <v>32992</v>
      </c>
      <c r="C1061">
        <v>2024</v>
      </c>
      <c r="E1061" t="s">
        <v>1360</v>
      </c>
      <c r="F1061">
        <v>8</v>
      </c>
      <c r="H1061" t="s">
        <v>972</v>
      </c>
      <c r="I1061">
        <f>INDEX('CalFire Financial Consequences'!$M$26:$P$26,INDEX(financial_dist_small!$D$14:$D$26,MATCH(E1061,financial_dist_small!$C$14:$C$26,0)))</f>
        <v>1013.3938851009249</v>
      </c>
    </row>
    <row r="1062" spans="1:9">
      <c r="A1062">
        <v>20240706</v>
      </c>
      <c r="B1062" t="s">
        <v>32993</v>
      </c>
      <c r="C1062">
        <v>2024</v>
      </c>
      <c r="E1062" t="s">
        <v>974</v>
      </c>
      <c r="F1062">
        <v>1</v>
      </c>
      <c r="H1062" t="s">
        <v>972</v>
      </c>
      <c r="I1062">
        <f>INDEX('CalFire Financial Consequences'!$M$26:$P$26,INDEX(financial_dist_small!$D$14:$D$26,MATCH(E1062,financial_dist_small!$C$14:$C$26,0)))</f>
        <v>5361.3126300627364</v>
      </c>
    </row>
    <row r="1063" spans="1:9">
      <c r="A1063" t="s">
        <v>32994</v>
      </c>
      <c r="B1063" t="s">
        <v>32995</v>
      </c>
      <c r="C1063">
        <v>2024</v>
      </c>
      <c r="D1063" t="s">
        <v>32996</v>
      </c>
      <c r="E1063" t="s">
        <v>974</v>
      </c>
      <c r="H1063" t="s">
        <v>972</v>
      </c>
      <c r="I1063">
        <f>INDEX('CalFire Financial Consequences'!$M$26:$P$26,INDEX(financial_dist_small!$D$14:$D$26,MATCH(E1063,financial_dist_small!$C$14:$C$26,0)))</f>
        <v>5361.3126300627364</v>
      </c>
    </row>
    <row r="1064" spans="1:9">
      <c r="A1064">
        <v>20240776</v>
      </c>
      <c r="B1064" t="s">
        <v>32997</v>
      </c>
      <c r="C1064">
        <v>2024</v>
      </c>
      <c r="E1064" t="s">
        <v>1759</v>
      </c>
      <c r="H1064" t="s">
        <v>972</v>
      </c>
      <c r="I1064">
        <f>INDEX('CalFire Financial Consequences'!$M$26:$P$26,INDEX(financial_dist_small!$D$14:$D$26,MATCH(E1064,financial_dist_small!$C$14:$C$26,0)))</f>
        <v>1013.3938851009249</v>
      </c>
    </row>
    <row r="1065" spans="1:9">
      <c r="A1065">
        <v>20240793</v>
      </c>
      <c r="B1065" t="s">
        <v>32998</v>
      </c>
      <c r="C1065">
        <v>2024</v>
      </c>
      <c r="D1065" t="s">
        <v>32999</v>
      </c>
      <c r="E1065" t="s">
        <v>1759</v>
      </c>
      <c r="H1065" t="s">
        <v>972</v>
      </c>
      <c r="I1065">
        <f>INDEX('CalFire Financial Consequences'!$M$26:$P$26,INDEX(financial_dist_small!$D$14:$D$26,MATCH(E1065,financial_dist_small!$C$14:$C$26,0)))</f>
        <v>1013.3938851009249</v>
      </c>
    </row>
    <row r="1066" spans="1:9">
      <c r="A1066">
        <v>20240794</v>
      </c>
      <c r="B1066" t="s">
        <v>32998</v>
      </c>
      <c r="C1066">
        <v>2024</v>
      </c>
      <c r="E1066" t="s">
        <v>1360</v>
      </c>
      <c r="H1066" t="s">
        <v>972</v>
      </c>
      <c r="I1066">
        <f>INDEX('CalFire Financial Consequences'!$M$26:$P$26,INDEX(financial_dist_small!$D$14:$D$26,MATCH(E1066,financial_dist_small!$C$14:$C$26,0)))</f>
        <v>1013.3938851009249</v>
      </c>
    </row>
    <row r="1067" spans="1:9">
      <c r="A1067">
        <v>20240819</v>
      </c>
      <c r="B1067" t="s">
        <v>33000</v>
      </c>
      <c r="C1067">
        <v>2024</v>
      </c>
      <c r="E1067" t="s">
        <v>1759</v>
      </c>
      <c r="H1067" t="s">
        <v>972</v>
      </c>
      <c r="I1067">
        <f>INDEX('CalFire Financial Consequences'!$M$26:$P$26,INDEX(financial_dist_small!$D$14:$D$26,MATCH(E1067,financial_dist_small!$C$14:$C$26,0)))</f>
        <v>1013.3938851009249</v>
      </c>
    </row>
    <row r="1068" spans="1:9">
      <c r="A1068">
        <v>20240839</v>
      </c>
      <c r="B1068" t="s">
        <v>33000</v>
      </c>
      <c r="C1068">
        <v>2024</v>
      </c>
      <c r="E1068" t="s">
        <v>1360</v>
      </c>
      <c r="H1068" t="s">
        <v>972</v>
      </c>
      <c r="I1068">
        <f>INDEX('CalFire Financial Consequences'!$M$26:$P$26,INDEX(financial_dist_small!$D$14:$D$26,MATCH(E1068,financial_dist_small!$C$14:$C$26,0)))</f>
        <v>1013.3938851009249</v>
      </c>
    </row>
    <row r="1069" spans="1:9">
      <c r="A1069">
        <v>20240860</v>
      </c>
      <c r="B1069" t="s">
        <v>33001</v>
      </c>
      <c r="C1069">
        <v>2024</v>
      </c>
      <c r="D1069" t="s">
        <v>33002</v>
      </c>
      <c r="E1069" t="s">
        <v>1360</v>
      </c>
      <c r="F1069">
        <v>1</v>
      </c>
      <c r="H1069" t="s">
        <v>972</v>
      </c>
      <c r="I1069">
        <f>INDEX('CalFire Financial Consequences'!$M$26:$P$26,INDEX(financial_dist_small!$D$14:$D$26,MATCH(E1069,financial_dist_small!$C$14:$C$26,0)))</f>
        <v>1013.3938851009249</v>
      </c>
    </row>
    <row r="1070" spans="1:9">
      <c r="A1070">
        <v>20240882</v>
      </c>
      <c r="B1070" t="s">
        <v>33003</v>
      </c>
      <c r="C1070">
        <v>2024</v>
      </c>
      <c r="E1070" t="s">
        <v>1360</v>
      </c>
      <c r="H1070" t="s">
        <v>972</v>
      </c>
      <c r="I1070">
        <f>INDEX('CalFire Financial Consequences'!$M$26:$P$26,INDEX(financial_dist_small!$D$14:$D$26,MATCH(E1070,financial_dist_small!$C$14:$C$26,0)))</f>
        <v>1013.3938851009249</v>
      </c>
    </row>
    <row r="1071" spans="1:9">
      <c r="A1071">
        <v>20240917</v>
      </c>
      <c r="B1071" t="s">
        <v>33004</v>
      </c>
      <c r="C1071">
        <v>2024</v>
      </c>
      <c r="D1071" t="s">
        <v>33005</v>
      </c>
      <c r="E1071" t="s">
        <v>974</v>
      </c>
      <c r="H1071" t="s">
        <v>972</v>
      </c>
      <c r="I1071">
        <f>INDEX('CalFire Financial Consequences'!$M$26:$P$26,INDEX(financial_dist_small!$D$14:$D$26,MATCH(E1071,financial_dist_small!$C$14:$C$26,0)))</f>
        <v>5361.3126300627364</v>
      </c>
    </row>
    <row r="1072" spans="1:9">
      <c r="A1072" t="s">
        <v>33006</v>
      </c>
      <c r="B1072" t="s">
        <v>33001</v>
      </c>
      <c r="C1072">
        <v>2024</v>
      </c>
      <c r="D1072" t="s">
        <v>6738</v>
      </c>
      <c r="E1072" t="s">
        <v>974</v>
      </c>
      <c r="H1072" t="s">
        <v>972</v>
      </c>
      <c r="I1072">
        <f>INDEX('CalFire Financial Consequences'!$M$26:$P$26,INDEX(financial_dist_small!$D$14:$D$26,MATCH(E1072,financial_dist_small!$C$14:$C$26,0)))</f>
        <v>5361.3126300627364</v>
      </c>
    </row>
    <row r="1073" spans="1:9">
      <c r="A1073">
        <v>20240937</v>
      </c>
      <c r="B1073" t="s">
        <v>33007</v>
      </c>
      <c r="C1073">
        <v>2024</v>
      </c>
      <c r="E1073" t="s">
        <v>1360</v>
      </c>
      <c r="H1073" t="s">
        <v>972</v>
      </c>
      <c r="I1073">
        <f>INDEX('CalFire Financial Consequences'!$M$26:$P$26,INDEX(financial_dist_small!$D$14:$D$26,MATCH(E1073,financial_dist_small!$C$14:$C$26,0)))</f>
        <v>1013.3938851009249</v>
      </c>
    </row>
    <row r="1074" spans="1:9">
      <c r="A1074">
        <v>20240949</v>
      </c>
      <c r="B1074" t="s">
        <v>33008</v>
      </c>
      <c r="C1074">
        <v>2024</v>
      </c>
      <c r="E1074" t="s">
        <v>1759</v>
      </c>
      <c r="H1074" t="s">
        <v>972</v>
      </c>
      <c r="I1074">
        <f>INDEX('CalFire Financial Consequences'!$M$26:$P$26,INDEX(financial_dist_small!$D$14:$D$26,MATCH(E1074,financial_dist_small!$C$14:$C$26,0)))</f>
        <v>1013.3938851009249</v>
      </c>
    </row>
    <row r="1075" spans="1:9">
      <c r="A1075">
        <v>20240951</v>
      </c>
      <c r="B1075" t="s">
        <v>33008</v>
      </c>
      <c r="C1075">
        <v>2024</v>
      </c>
      <c r="D1075" t="s">
        <v>205</v>
      </c>
      <c r="E1075" t="s">
        <v>974</v>
      </c>
      <c r="F1075">
        <v>6</v>
      </c>
      <c r="H1075" t="s">
        <v>972</v>
      </c>
      <c r="I1075">
        <f>INDEX('CalFire Financial Consequences'!$M$26:$P$26,INDEX(financial_dist_small!$D$14:$D$26,MATCH(E1075,financial_dist_small!$C$14:$C$26,0)))</f>
        <v>5361.3126300627364</v>
      </c>
    </row>
    <row r="1076" spans="1:9">
      <c r="A1076">
        <v>20240976</v>
      </c>
      <c r="B1076" t="s">
        <v>33009</v>
      </c>
      <c r="C1076">
        <v>2024</v>
      </c>
      <c r="E1076" t="s">
        <v>1360</v>
      </c>
      <c r="H1076" t="s">
        <v>972</v>
      </c>
      <c r="I1076">
        <f>INDEX('CalFire Financial Consequences'!$M$26:$P$26,INDEX(financial_dist_small!$D$14:$D$26,MATCH(E1076,financial_dist_small!$C$14:$C$26,0)))</f>
        <v>1013.3938851009249</v>
      </c>
    </row>
    <row r="1077" spans="1:9">
      <c r="A1077">
        <v>20240985</v>
      </c>
      <c r="B1077" t="s">
        <v>33010</v>
      </c>
      <c r="C1077">
        <v>2024</v>
      </c>
      <c r="D1077" t="s">
        <v>33011</v>
      </c>
      <c r="E1077" t="s">
        <v>1360</v>
      </c>
      <c r="H1077" t="s">
        <v>972</v>
      </c>
      <c r="I1077">
        <f>INDEX('CalFire Financial Consequences'!$M$26:$P$26,INDEX(financial_dist_small!$D$14:$D$26,MATCH(E1077,financial_dist_small!$C$14:$C$26,0)))</f>
        <v>1013.3938851009249</v>
      </c>
    </row>
    <row r="1078" spans="1:9">
      <c r="A1078">
        <v>20240988</v>
      </c>
      <c r="B1078" t="s">
        <v>33010</v>
      </c>
      <c r="C1078">
        <v>2024</v>
      </c>
      <c r="D1078" t="s">
        <v>33012</v>
      </c>
      <c r="E1078" t="s">
        <v>1360</v>
      </c>
      <c r="H1078" t="s">
        <v>972</v>
      </c>
      <c r="I1078">
        <f>INDEX('CalFire Financial Consequences'!$M$26:$P$26,INDEX(financial_dist_small!$D$14:$D$26,MATCH(E1078,financial_dist_small!$C$14:$C$26,0)))</f>
        <v>1013.3938851009249</v>
      </c>
    </row>
    <row r="1079" spans="1:9">
      <c r="A1079">
        <v>20240998</v>
      </c>
      <c r="B1079" t="s">
        <v>33013</v>
      </c>
      <c r="C1079">
        <v>2024</v>
      </c>
      <c r="D1079" t="s">
        <v>33014</v>
      </c>
      <c r="E1079" t="s">
        <v>1360</v>
      </c>
      <c r="H1079" t="s">
        <v>972</v>
      </c>
      <c r="I1079">
        <f>INDEX('CalFire Financial Consequences'!$M$26:$P$26,INDEX(financial_dist_small!$D$14:$D$26,MATCH(E1079,financial_dist_small!$C$14:$C$26,0)))</f>
        <v>1013.3938851009249</v>
      </c>
    </row>
    <row r="1080" spans="1:9">
      <c r="A1080">
        <v>20241001</v>
      </c>
      <c r="B1080" t="s">
        <v>33015</v>
      </c>
      <c r="C1080">
        <v>2024</v>
      </c>
      <c r="D1080" t="s">
        <v>32999</v>
      </c>
      <c r="E1080" t="s">
        <v>1360</v>
      </c>
      <c r="H1080" t="s">
        <v>972</v>
      </c>
      <c r="I1080">
        <f>INDEX('CalFire Financial Consequences'!$M$26:$P$26,INDEX(financial_dist_small!$D$14:$D$26,MATCH(E1080,financial_dist_small!$C$14:$C$26,0)))</f>
        <v>1013.3938851009249</v>
      </c>
    </row>
    <row r="1081" spans="1:9">
      <c r="A1081">
        <v>20241011</v>
      </c>
      <c r="B1081" t="s">
        <v>33016</v>
      </c>
      <c r="C1081">
        <v>2024</v>
      </c>
      <c r="D1081" t="s">
        <v>33017</v>
      </c>
      <c r="E1081" t="s">
        <v>1360</v>
      </c>
      <c r="H1081" t="s">
        <v>972</v>
      </c>
      <c r="I1081">
        <f>INDEX('CalFire Financial Consequences'!$M$26:$P$26,INDEX(financial_dist_small!$D$14:$D$26,MATCH(E1081,financial_dist_small!$C$14:$C$26,0)))</f>
        <v>1013.3938851009249</v>
      </c>
    </row>
    <row r="1082" spans="1:9">
      <c r="A1082">
        <v>20241014</v>
      </c>
      <c r="B1082" t="s">
        <v>33018</v>
      </c>
      <c r="C1082">
        <v>2024</v>
      </c>
      <c r="E1082" t="s">
        <v>1759</v>
      </c>
      <c r="H1082" t="s">
        <v>972</v>
      </c>
      <c r="I1082">
        <f>INDEX('CalFire Financial Consequences'!$M$26:$P$26,INDEX(financial_dist_small!$D$14:$D$26,MATCH(E1082,financial_dist_small!$C$14:$C$26,0)))</f>
        <v>1013.3938851009249</v>
      </c>
    </row>
    <row r="1083" spans="1:9">
      <c r="A1083">
        <v>20241016</v>
      </c>
      <c r="B1083" t="s">
        <v>33018</v>
      </c>
      <c r="C1083">
        <v>2024</v>
      </c>
      <c r="E1083" t="s">
        <v>1759</v>
      </c>
      <c r="H1083" t="s">
        <v>972</v>
      </c>
      <c r="I1083">
        <f>INDEX('CalFire Financial Consequences'!$M$26:$P$26,INDEX(financial_dist_small!$D$14:$D$26,MATCH(E1083,financial_dist_small!$C$14:$C$26,0)))</f>
        <v>1013.3938851009249</v>
      </c>
    </row>
    <row r="1084" spans="1:9">
      <c r="A1084">
        <v>20241018</v>
      </c>
      <c r="B1084" t="s">
        <v>33018</v>
      </c>
      <c r="C1084">
        <v>2024</v>
      </c>
      <c r="E1084" t="s">
        <v>1360</v>
      </c>
      <c r="H1084" t="s">
        <v>972</v>
      </c>
      <c r="I1084">
        <f>INDEX('CalFire Financial Consequences'!$M$26:$P$26,INDEX(financial_dist_small!$D$14:$D$26,MATCH(E1084,financial_dist_small!$C$14:$C$26,0)))</f>
        <v>1013.3938851009249</v>
      </c>
    </row>
    <row r="1085" spans="1:9">
      <c r="A1085">
        <v>20241036</v>
      </c>
      <c r="B1085" t="s">
        <v>33019</v>
      </c>
      <c r="C1085">
        <v>2024</v>
      </c>
      <c r="E1085" t="s">
        <v>1360</v>
      </c>
      <c r="H1085" t="s">
        <v>972</v>
      </c>
      <c r="I1085">
        <f>INDEX('CalFire Financial Consequences'!$M$26:$P$26,INDEX(financial_dist_small!$D$14:$D$26,MATCH(E1085,financial_dist_small!$C$14:$C$26,0)))</f>
        <v>1013.3938851009249</v>
      </c>
    </row>
    <row r="1086" spans="1:9">
      <c r="A1086" t="s">
        <v>33020</v>
      </c>
      <c r="B1086" t="s">
        <v>33019</v>
      </c>
      <c r="C1086">
        <v>2024</v>
      </c>
      <c r="D1086" t="s">
        <v>33021</v>
      </c>
      <c r="E1086" t="s">
        <v>1360</v>
      </c>
      <c r="H1086" t="s">
        <v>972</v>
      </c>
      <c r="I1086">
        <f>INDEX('CalFire Financial Consequences'!$M$26:$P$26,INDEX(financial_dist_small!$D$14:$D$26,MATCH(E1086,financial_dist_small!$C$14:$C$26,0)))</f>
        <v>1013.3938851009249</v>
      </c>
    </row>
    <row r="1087" spans="1:9">
      <c r="A1087">
        <v>20241043</v>
      </c>
      <c r="B1087" t="s">
        <v>33022</v>
      </c>
      <c r="C1087">
        <v>2024</v>
      </c>
      <c r="E1087" t="s">
        <v>1759</v>
      </c>
      <c r="H1087" t="s">
        <v>972</v>
      </c>
      <c r="I1087">
        <f>INDEX('CalFire Financial Consequences'!$M$26:$P$26,INDEX(financial_dist_small!$D$14:$D$26,MATCH(E1087,financial_dist_small!$C$14:$C$26,0)))</f>
        <v>1013.3938851009249</v>
      </c>
    </row>
    <row r="1088" spans="1:9">
      <c r="A1088">
        <v>20241048</v>
      </c>
      <c r="B1088" t="s">
        <v>33023</v>
      </c>
      <c r="C1088">
        <v>2024</v>
      </c>
      <c r="D1088" t="s">
        <v>33024</v>
      </c>
      <c r="E1088" t="s">
        <v>1360</v>
      </c>
      <c r="H1088" t="s">
        <v>972</v>
      </c>
      <c r="I1088">
        <f>INDEX('CalFire Financial Consequences'!$M$26:$P$26,INDEX(financial_dist_small!$D$14:$D$26,MATCH(E1088,financial_dist_small!$C$14:$C$26,0)))</f>
        <v>1013.3938851009249</v>
      </c>
    </row>
    <row r="1089" spans="1:9">
      <c r="A1089" t="s">
        <v>33025</v>
      </c>
      <c r="B1089" t="s">
        <v>33019</v>
      </c>
      <c r="C1089">
        <v>2024</v>
      </c>
      <c r="E1089" t="s">
        <v>1360</v>
      </c>
      <c r="H1089" t="s">
        <v>972</v>
      </c>
      <c r="I1089">
        <f>INDEX('CalFire Financial Consequences'!$M$26:$P$26,INDEX(financial_dist_small!$D$14:$D$26,MATCH(E1089,financial_dist_small!$C$14:$C$26,0)))</f>
        <v>1013.3938851009249</v>
      </c>
    </row>
    <row r="1090" spans="1:9">
      <c r="A1090">
        <v>20241085</v>
      </c>
      <c r="B1090" t="s">
        <v>33026</v>
      </c>
      <c r="C1090">
        <v>2024</v>
      </c>
      <c r="E1090" t="s">
        <v>974</v>
      </c>
      <c r="H1090" t="s">
        <v>972</v>
      </c>
      <c r="I1090">
        <f>INDEX('CalFire Financial Consequences'!$M$26:$P$26,INDEX(financial_dist_small!$D$14:$D$26,MATCH(E1090,financial_dist_small!$C$14:$C$26,0)))</f>
        <v>5361.3126300627364</v>
      </c>
    </row>
    <row r="1091" spans="1:9">
      <c r="A1091">
        <v>20241117</v>
      </c>
      <c r="B1091" t="s">
        <v>33027</v>
      </c>
      <c r="C1091">
        <v>2024</v>
      </c>
      <c r="E1091" t="s">
        <v>1759</v>
      </c>
      <c r="H1091" t="s">
        <v>972</v>
      </c>
      <c r="I1091">
        <f>INDEX('CalFire Financial Consequences'!$M$26:$P$26,INDEX(financial_dist_small!$D$14:$D$26,MATCH(E1091,financial_dist_small!$C$14:$C$26,0)))</f>
        <v>1013.3938851009249</v>
      </c>
    </row>
    <row r="1092" spans="1:9">
      <c r="A1092">
        <v>20241119</v>
      </c>
      <c r="B1092" t="s">
        <v>33028</v>
      </c>
      <c r="C1092">
        <v>2024</v>
      </c>
      <c r="E1092" t="s">
        <v>974</v>
      </c>
      <c r="H1092" t="s">
        <v>972</v>
      </c>
      <c r="I1092">
        <f>INDEX('CalFire Financial Consequences'!$M$26:$P$26,INDEX(financial_dist_small!$D$14:$D$26,MATCH(E1092,financial_dist_small!$C$14:$C$26,0)))</f>
        <v>5361.3126300627364</v>
      </c>
    </row>
    <row r="1093" spans="1:9">
      <c r="A1093">
        <v>20241136</v>
      </c>
      <c r="B1093" t="s">
        <v>33029</v>
      </c>
      <c r="C1093">
        <v>2024</v>
      </c>
      <c r="E1093" t="s">
        <v>1759</v>
      </c>
      <c r="H1093" t="s">
        <v>972</v>
      </c>
      <c r="I1093">
        <f>INDEX('CalFire Financial Consequences'!$M$26:$P$26,INDEX(financial_dist_small!$D$14:$D$26,MATCH(E1093,financial_dist_small!$C$14:$C$26,0)))</f>
        <v>1013.3938851009249</v>
      </c>
    </row>
    <row r="1094" spans="1:9">
      <c r="A1094">
        <v>20241146</v>
      </c>
      <c r="B1094" t="s">
        <v>33029</v>
      </c>
      <c r="C1094">
        <v>2024</v>
      </c>
      <c r="E1094" t="s">
        <v>1360</v>
      </c>
      <c r="H1094" t="s">
        <v>972</v>
      </c>
      <c r="I1094">
        <f>INDEX('CalFire Financial Consequences'!$M$26:$P$26,INDEX(financial_dist_small!$D$14:$D$26,MATCH(E1094,financial_dist_small!$C$14:$C$26,0)))</f>
        <v>1013.3938851009249</v>
      </c>
    </row>
    <row r="1095" spans="1:9">
      <c r="A1095">
        <v>20241154</v>
      </c>
      <c r="B1095" t="s">
        <v>33030</v>
      </c>
      <c r="C1095">
        <v>2024</v>
      </c>
      <c r="D1095" t="s">
        <v>944</v>
      </c>
      <c r="E1095" t="s">
        <v>1360</v>
      </c>
      <c r="H1095" t="s">
        <v>972</v>
      </c>
      <c r="I1095">
        <f>INDEX('CalFire Financial Consequences'!$M$26:$P$26,INDEX(financial_dist_small!$D$14:$D$26,MATCH(E1095,financial_dist_small!$C$14:$C$26,0)))</f>
        <v>1013.3938851009249</v>
      </c>
    </row>
    <row r="1096" spans="1:9">
      <c r="A1096">
        <v>20241155</v>
      </c>
      <c r="B1096" t="s">
        <v>33030</v>
      </c>
      <c r="C1096">
        <v>2024</v>
      </c>
      <c r="E1096" t="s">
        <v>1360</v>
      </c>
      <c r="F1096">
        <v>3</v>
      </c>
      <c r="H1096" t="s">
        <v>972</v>
      </c>
      <c r="I1096">
        <f>INDEX('CalFire Financial Consequences'!$M$26:$P$26,INDEX(financial_dist_small!$D$14:$D$26,MATCH(E1096,financial_dist_small!$C$14:$C$26,0)))</f>
        <v>1013.3938851009249</v>
      </c>
    </row>
    <row r="1097" spans="1:9">
      <c r="A1097">
        <v>20241158</v>
      </c>
      <c r="B1097" t="s">
        <v>33030</v>
      </c>
      <c r="C1097">
        <v>2024</v>
      </c>
      <c r="E1097" t="s">
        <v>1759</v>
      </c>
      <c r="H1097" t="s">
        <v>972</v>
      </c>
      <c r="I1097">
        <f>INDEX('CalFire Financial Consequences'!$M$26:$P$26,INDEX(financial_dist_small!$D$14:$D$26,MATCH(E1097,financial_dist_small!$C$14:$C$26,0)))</f>
        <v>1013.3938851009249</v>
      </c>
    </row>
    <row r="1098" spans="1:9">
      <c r="A1098" t="s">
        <v>33031</v>
      </c>
      <c r="B1098" t="s">
        <v>33032</v>
      </c>
      <c r="C1098">
        <v>2024</v>
      </c>
      <c r="E1098" t="s">
        <v>1360</v>
      </c>
      <c r="H1098" t="s">
        <v>972</v>
      </c>
      <c r="I1098">
        <f>INDEX('CalFire Financial Consequences'!$M$26:$P$26,INDEX(financial_dist_small!$D$14:$D$26,MATCH(E1098,financial_dist_small!$C$14:$C$26,0)))</f>
        <v>1013.3938851009249</v>
      </c>
    </row>
    <row r="1099" spans="1:9">
      <c r="A1099" t="s">
        <v>33033</v>
      </c>
      <c r="B1099" t="s">
        <v>33034</v>
      </c>
      <c r="C1099">
        <v>2024</v>
      </c>
      <c r="E1099" t="s">
        <v>1360</v>
      </c>
      <c r="H1099" t="s">
        <v>972</v>
      </c>
      <c r="I1099">
        <f>INDEX('CalFire Financial Consequences'!$M$26:$P$26,INDEX(financial_dist_small!$D$14:$D$26,MATCH(E1099,financial_dist_small!$C$14:$C$26,0)))</f>
        <v>1013.3938851009249</v>
      </c>
    </row>
    <row r="1100" spans="1:9">
      <c r="A1100">
        <v>20241203</v>
      </c>
      <c r="B1100" t="s">
        <v>33035</v>
      </c>
      <c r="C1100">
        <v>2024</v>
      </c>
      <c r="E1100" t="s">
        <v>1759</v>
      </c>
      <c r="H1100" t="s">
        <v>972</v>
      </c>
      <c r="I1100">
        <f>INDEX('CalFire Financial Consequences'!$M$26:$P$26,INDEX(financial_dist_small!$D$14:$D$26,MATCH(E1100,financial_dist_small!$C$14:$C$26,0)))</f>
        <v>1013.3938851009249</v>
      </c>
    </row>
    <row r="1101" spans="1:9">
      <c r="A1101">
        <v>20241223</v>
      </c>
      <c r="B1101" t="s">
        <v>33036</v>
      </c>
      <c r="C1101">
        <v>2024</v>
      </c>
      <c r="E1101" t="s">
        <v>1360</v>
      </c>
      <c r="H1101" t="s">
        <v>972</v>
      </c>
      <c r="I1101">
        <f>INDEX('CalFire Financial Consequences'!$M$26:$P$26,INDEX(financial_dist_small!$D$14:$D$26,MATCH(E1101,financial_dist_small!$C$14:$C$26,0)))</f>
        <v>1013.3938851009249</v>
      </c>
    </row>
    <row r="1102" spans="1:9">
      <c r="A1102" t="s">
        <v>33037</v>
      </c>
      <c r="B1102" t="s">
        <v>33036</v>
      </c>
      <c r="C1102">
        <v>2024</v>
      </c>
      <c r="E1102" t="s">
        <v>1360</v>
      </c>
      <c r="H1102" t="s">
        <v>972</v>
      </c>
      <c r="I1102">
        <f>INDEX('CalFire Financial Consequences'!$M$26:$P$26,INDEX(financial_dist_small!$D$14:$D$26,MATCH(E1102,financial_dist_small!$C$14:$C$26,0)))</f>
        <v>1013.3938851009249</v>
      </c>
    </row>
    <row r="1103" spans="1:9">
      <c r="A1103" t="s">
        <v>33038</v>
      </c>
      <c r="B1103" t="s">
        <v>33039</v>
      </c>
      <c r="C1103">
        <v>2024</v>
      </c>
      <c r="D1103" t="s">
        <v>33040</v>
      </c>
      <c r="E1103" t="s">
        <v>974</v>
      </c>
      <c r="H1103" t="s">
        <v>972</v>
      </c>
      <c r="I1103">
        <f>INDEX('CalFire Financial Consequences'!$M$26:$P$26,INDEX(financial_dist_small!$D$14:$D$26,MATCH(E1103,financial_dist_small!$C$14:$C$26,0)))</f>
        <v>5361.3126300627364</v>
      </c>
    </row>
    <row r="1104" spans="1:9">
      <c r="A1104">
        <v>20241245</v>
      </c>
      <c r="B1104" t="s">
        <v>33041</v>
      </c>
      <c r="C1104">
        <v>2024</v>
      </c>
      <c r="E1104" t="s">
        <v>974</v>
      </c>
      <c r="H1104" t="s">
        <v>972</v>
      </c>
      <c r="I1104">
        <f>INDEX('CalFire Financial Consequences'!$M$26:$P$26,INDEX(financial_dist_small!$D$14:$D$26,MATCH(E1104,financial_dist_small!$C$14:$C$26,0)))</f>
        <v>5361.3126300627364</v>
      </c>
    </row>
    <row r="1105" spans="1:11">
      <c r="A1105">
        <v>20241267</v>
      </c>
      <c r="B1105" t="s">
        <v>33042</v>
      </c>
      <c r="C1105">
        <v>2024</v>
      </c>
      <c r="E1105" t="s">
        <v>974</v>
      </c>
      <c r="H1105" t="s">
        <v>972</v>
      </c>
      <c r="I1105">
        <f>INDEX('CalFire Financial Consequences'!$M$26:$P$26,INDEX(financial_dist_small!$D$14:$D$26,MATCH(E1105,financial_dist_small!$C$14:$C$26,0)))</f>
        <v>5361.3126300627364</v>
      </c>
    </row>
    <row r="1106" spans="1:11">
      <c r="A1106">
        <v>20241269</v>
      </c>
      <c r="B1106" t="s">
        <v>33043</v>
      </c>
      <c r="C1106">
        <v>2024</v>
      </c>
      <c r="E1106" t="s">
        <v>1360</v>
      </c>
      <c r="H1106" t="s">
        <v>972</v>
      </c>
      <c r="I1106">
        <f>INDEX('CalFire Financial Consequences'!$M$26:$P$26,INDEX(financial_dist_small!$D$14:$D$26,MATCH(E1106,financial_dist_small!$C$14:$C$26,0)))</f>
        <v>1013.3938851009249</v>
      </c>
    </row>
    <row r="1107" spans="1:11">
      <c r="A1107">
        <v>20241281</v>
      </c>
      <c r="B1107" t="s">
        <v>33044</v>
      </c>
      <c r="C1107">
        <v>2024</v>
      </c>
      <c r="D1107" t="s">
        <v>33045</v>
      </c>
      <c r="E1107" t="s">
        <v>1759</v>
      </c>
      <c r="H1107" t="s">
        <v>972</v>
      </c>
      <c r="I1107">
        <f>INDEX('CalFire Financial Consequences'!$M$26:$P$26,INDEX(financial_dist_small!$D$14:$D$26,MATCH(E1107,financial_dist_small!$C$14:$C$26,0)))</f>
        <v>1013.3938851009249</v>
      </c>
    </row>
    <row r="1108" spans="1:11">
      <c r="A1108">
        <v>20241299</v>
      </c>
      <c r="B1108" t="s">
        <v>33046</v>
      </c>
      <c r="C1108">
        <v>2024</v>
      </c>
      <c r="E1108" t="s">
        <v>974</v>
      </c>
      <c r="H1108" t="s">
        <v>972</v>
      </c>
      <c r="I1108">
        <f>INDEX('CalFire Financial Consequences'!$M$26:$P$26,INDEX(financial_dist_small!$D$14:$D$26,MATCH(E1108,financial_dist_small!$C$14:$C$26,0)))</f>
        <v>5361.3126300627364</v>
      </c>
    </row>
    <row r="1109" spans="1:11">
      <c r="A1109">
        <v>20241307</v>
      </c>
      <c r="B1109" t="s">
        <v>33047</v>
      </c>
      <c r="C1109">
        <v>2024</v>
      </c>
      <c r="E1109" t="s">
        <v>1360</v>
      </c>
      <c r="H1109" t="s">
        <v>972</v>
      </c>
      <c r="I1109">
        <f>INDEX('CalFire Financial Consequences'!$M$26:$P$26,INDEX(financial_dist_small!$D$14:$D$26,MATCH(E1109,financial_dist_small!$C$14:$C$26,0)))</f>
        <v>1013.3938851009249</v>
      </c>
    </row>
    <row r="1110" spans="1:11">
      <c r="A1110">
        <v>20241335</v>
      </c>
      <c r="B1110" t="s">
        <v>33048</v>
      </c>
      <c r="C1110">
        <v>2024</v>
      </c>
      <c r="D1110" t="s">
        <v>33049</v>
      </c>
      <c r="E1110" t="s">
        <v>974</v>
      </c>
      <c r="H1110" t="s">
        <v>972</v>
      </c>
      <c r="I1110">
        <f>INDEX('CalFire Financial Consequences'!$M$26:$P$26,INDEX(financial_dist_small!$D$14:$D$26,MATCH(E1110,financial_dist_small!$C$14:$C$26,0)))</f>
        <v>5361.3126300627364</v>
      </c>
    </row>
    <row r="1111" spans="1:11">
      <c r="A1111">
        <v>20241359</v>
      </c>
      <c r="B1111" t="s">
        <v>33050</v>
      </c>
      <c r="C1111">
        <v>2024</v>
      </c>
      <c r="E1111" t="s">
        <v>1360</v>
      </c>
      <c r="F1111">
        <v>1</v>
      </c>
      <c r="H1111" t="s">
        <v>972</v>
      </c>
      <c r="I1111">
        <f>INDEX('CalFire Financial Consequences'!$M$26:$P$26,INDEX(financial_dist_small!$D$14:$D$26,MATCH(E1111,financial_dist_small!$C$14:$C$26,0)))</f>
        <v>1013.3938851009249</v>
      </c>
    </row>
    <row r="1112" spans="1:11">
      <c r="A1112">
        <v>20241390</v>
      </c>
      <c r="B1112" t="s">
        <v>33051</v>
      </c>
      <c r="C1112">
        <v>2024</v>
      </c>
      <c r="D1112" t="s">
        <v>33052</v>
      </c>
      <c r="E1112" t="s">
        <v>974</v>
      </c>
      <c r="H1112" t="s">
        <v>972</v>
      </c>
      <c r="I1112">
        <f>INDEX('CalFire Financial Consequences'!$M$26:$P$26,INDEX(financial_dist_small!$D$14:$D$26,MATCH(E1112,financial_dist_small!$C$14:$C$26,0)))</f>
        <v>5361.3126300627364</v>
      </c>
    </row>
    <row r="1113" spans="1:11">
      <c r="A1113">
        <v>20241397</v>
      </c>
      <c r="B1113" t="s">
        <v>33053</v>
      </c>
      <c r="C1113">
        <v>2024</v>
      </c>
      <c r="D1113" t="s">
        <v>33054</v>
      </c>
      <c r="E1113">
        <v>36434</v>
      </c>
      <c r="H1113" t="s">
        <v>972</v>
      </c>
      <c r="I1113">
        <f>INDEX('CalFire Financial Consequences'!$M$26:$P$26,INDEX(financial_dist_small!$D$14:$D$26,MATCH(E1113,financial_dist_small!$C$14:$C$26,0)))</f>
        <v>27732.611609173346</v>
      </c>
    </row>
    <row r="1114" spans="1:11">
      <c r="A1114">
        <v>20241408</v>
      </c>
      <c r="B1114" t="s">
        <v>33055</v>
      </c>
      <c r="C1114">
        <v>2024</v>
      </c>
      <c r="D1114" t="s">
        <v>33056</v>
      </c>
      <c r="E1114" t="s">
        <v>974</v>
      </c>
      <c r="H1114" t="s">
        <v>972</v>
      </c>
      <c r="I1114">
        <f>INDEX('CalFire Financial Consequences'!$M$26:$P$26,INDEX(financial_dist_small!$D$14:$D$26,MATCH(E1114,financial_dist_small!$C$14:$C$26,0)))</f>
        <v>5361.3126300627364</v>
      </c>
      <c r="K1114" s="145"/>
    </row>
    <row r="1115" spans="1:11">
      <c r="A1115">
        <v>20241412</v>
      </c>
      <c r="B1115" t="s">
        <v>33057</v>
      </c>
      <c r="C1115">
        <v>2024</v>
      </c>
      <c r="D1115" t="s">
        <v>33058</v>
      </c>
      <c r="E1115" t="s">
        <v>1360</v>
      </c>
      <c r="H1115" t="s">
        <v>972</v>
      </c>
      <c r="I1115">
        <f>INDEX('CalFire Financial Consequences'!$M$26:$P$26,INDEX(financial_dist_small!$D$14:$D$26,MATCH(E1115,financial_dist_small!$C$14:$C$26,0)))</f>
        <v>1013.3938851009249</v>
      </c>
    </row>
    <row r="1116" spans="1:11">
      <c r="A1116">
        <v>20241417</v>
      </c>
      <c r="B1116" t="s">
        <v>33059</v>
      </c>
      <c r="C1116">
        <v>2024</v>
      </c>
      <c r="E1116" t="s">
        <v>1759</v>
      </c>
      <c r="H1116" t="s">
        <v>972</v>
      </c>
      <c r="I1116">
        <f>INDEX('CalFire Financial Consequences'!$M$26:$P$26,INDEX(financial_dist_small!$D$14:$D$26,MATCH(E1116,financial_dist_small!$C$14:$C$26,0)))</f>
        <v>1013.3938851009249</v>
      </c>
    </row>
    <row r="1117" spans="1:11">
      <c r="A1117">
        <v>20241422</v>
      </c>
      <c r="B1117" t="s">
        <v>33060</v>
      </c>
      <c r="C1117">
        <v>2024</v>
      </c>
      <c r="D1117" t="s">
        <v>33061</v>
      </c>
      <c r="E1117" t="s">
        <v>1360</v>
      </c>
      <c r="H1117" t="s">
        <v>972</v>
      </c>
      <c r="I1117">
        <f>INDEX('CalFire Financial Consequences'!$M$26:$P$26,INDEX(financial_dist_small!$D$14:$D$26,MATCH(E1117,financial_dist_small!$C$14:$C$26,0)))</f>
        <v>1013.3938851009249</v>
      </c>
    </row>
    <row r="1118" spans="1:11">
      <c r="A1118">
        <v>20241424</v>
      </c>
      <c r="B1118" t="s">
        <v>33060</v>
      </c>
      <c r="C1118">
        <v>2024</v>
      </c>
      <c r="D1118" t="s">
        <v>33062</v>
      </c>
      <c r="E1118" t="s">
        <v>974</v>
      </c>
      <c r="H1118" t="s">
        <v>972</v>
      </c>
      <c r="I1118">
        <f>INDEX('CalFire Financial Consequences'!$M$26:$P$26,INDEX(financial_dist_small!$D$14:$D$26,MATCH(E1118,financial_dist_small!$C$14:$C$26,0)))</f>
        <v>5361.3126300627364</v>
      </c>
    </row>
    <row r="1119" spans="1:11">
      <c r="A1119">
        <v>20241443</v>
      </c>
      <c r="B1119" t="s">
        <v>33063</v>
      </c>
      <c r="C1119">
        <v>2024</v>
      </c>
      <c r="D1119" t="s">
        <v>33064</v>
      </c>
      <c r="E1119" t="s">
        <v>974</v>
      </c>
      <c r="H1119" t="s">
        <v>972</v>
      </c>
      <c r="I1119">
        <f>INDEX('CalFire Financial Consequences'!$M$26:$P$26,INDEX(financial_dist_small!$D$14:$D$26,MATCH(E1119,financial_dist_small!$C$14:$C$26,0)))</f>
        <v>5361.3126300627364</v>
      </c>
    </row>
    <row r="1120" spans="1:11">
      <c r="A1120">
        <v>20241446</v>
      </c>
      <c r="B1120" t="s">
        <v>33063</v>
      </c>
      <c r="C1120">
        <v>2024</v>
      </c>
      <c r="E1120" t="s">
        <v>1759</v>
      </c>
      <c r="H1120" t="s">
        <v>972</v>
      </c>
      <c r="I1120">
        <f>INDEX('CalFire Financial Consequences'!$M$26:$P$26,INDEX(financial_dist_small!$D$14:$D$26,MATCH(E1120,financial_dist_small!$C$14:$C$26,0)))</f>
        <v>1013.3938851009249</v>
      </c>
    </row>
    <row r="1121" spans="1:9">
      <c r="A1121">
        <v>20241468</v>
      </c>
      <c r="B1121" t="s">
        <v>33065</v>
      </c>
      <c r="C1121">
        <v>2024</v>
      </c>
      <c r="E1121" t="s">
        <v>1360</v>
      </c>
      <c r="H1121" t="s">
        <v>972</v>
      </c>
      <c r="I1121">
        <f>INDEX('CalFire Financial Consequences'!$M$26:$P$26,INDEX(financial_dist_small!$D$14:$D$26,MATCH(E1121,financial_dist_small!$C$14:$C$26,0)))</f>
        <v>1013.3938851009249</v>
      </c>
    </row>
    <row r="1122" spans="1:9">
      <c r="A1122">
        <v>20241486</v>
      </c>
      <c r="B1122" t="s">
        <v>33066</v>
      </c>
      <c r="C1122">
        <v>2024</v>
      </c>
      <c r="E1122" t="s">
        <v>974</v>
      </c>
      <c r="H1122" t="s">
        <v>972</v>
      </c>
      <c r="I1122">
        <f>INDEX('CalFire Financial Consequences'!$M$26:$P$26,INDEX(financial_dist_small!$D$14:$D$26,MATCH(E1122,financial_dist_small!$C$14:$C$26,0)))</f>
        <v>5361.3126300627364</v>
      </c>
    </row>
    <row r="1123" spans="1:9">
      <c r="A1123" t="s">
        <v>33067</v>
      </c>
      <c r="B1123" t="s">
        <v>33068</v>
      </c>
      <c r="C1123">
        <v>2024</v>
      </c>
      <c r="D1123" t="s">
        <v>823</v>
      </c>
      <c r="E1123" t="s">
        <v>974</v>
      </c>
      <c r="H1123" t="s">
        <v>972</v>
      </c>
      <c r="I1123">
        <f>INDEX('CalFire Financial Consequences'!$M$26:$P$26,INDEX(financial_dist_small!$D$14:$D$26,MATCH(E1123,financial_dist_small!$C$14:$C$26,0)))</f>
        <v>5361.3126300627364</v>
      </c>
    </row>
    <row r="1124" spans="1:9">
      <c r="A1124">
        <v>20241497</v>
      </c>
      <c r="B1124" t="s">
        <v>33069</v>
      </c>
      <c r="C1124">
        <v>2024</v>
      </c>
      <c r="E1124" t="s">
        <v>1360</v>
      </c>
      <c r="F1124">
        <v>1</v>
      </c>
      <c r="H1124" t="s">
        <v>972</v>
      </c>
      <c r="I1124">
        <f>INDEX('CalFire Financial Consequences'!$M$26:$P$26,INDEX(financial_dist_small!$D$14:$D$26,MATCH(E1124,financial_dist_small!$C$14:$C$26,0)))</f>
        <v>1013.3938851009249</v>
      </c>
    </row>
    <row r="1125" spans="1:9">
      <c r="A1125">
        <v>20241502</v>
      </c>
      <c r="B1125" t="s">
        <v>33070</v>
      </c>
      <c r="C1125">
        <v>2024</v>
      </c>
      <c r="E1125" t="s">
        <v>1360</v>
      </c>
      <c r="H1125" t="s">
        <v>972</v>
      </c>
      <c r="I1125">
        <f>INDEX('CalFire Financial Consequences'!$M$26:$P$26,INDEX(financial_dist_small!$D$14:$D$26,MATCH(E1125,financial_dist_small!$C$14:$C$26,0)))</f>
        <v>1013.3938851009249</v>
      </c>
    </row>
    <row r="1126" spans="1:9">
      <c r="A1126">
        <v>20241507</v>
      </c>
      <c r="B1126" t="s">
        <v>33071</v>
      </c>
      <c r="C1126">
        <v>2024</v>
      </c>
      <c r="D1126" t="s">
        <v>33072</v>
      </c>
      <c r="E1126" t="s">
        <v>1759</v>
      </c>
      <c r="H1126" t="s">
        <v>972</v>
      </c>
      <c r="I1126">
        <f>INDEX('CalFire Financial Consequences'!$M$26:$P$26,INDEX(financial_dist_small!$D$14:$D$26,MATCH(E1126,financial_dist_small!$C$14:$C$26,0)))</f>
        <v>1013.3938851009249</v>
      </c>
    </row>
    <row r="1127" spans="1:9">
      <c r="A1127">
        <v>20241518</v>
      </c>
      <c r="B1127" t="s">
        <v>33073</v>
      </c>
      <c r="C1127">
        <v>2024</v>
      </c>
      <c r="D1127" t="s">
        <v>33074</v>
      </c>
      <c r="E1127" t="s">
        <v>1360</v>
      </c>
      <c r="H1127" t="s">
        <v>972</v>
      </c>
      <c r="I1127">
        <f>INDEX('CalFire Financial Consequences'!$M$26:$P$26,INDEX(financial_dist_small!$D$14:$D$26,MATCH(E1127,financial_dist_small!$C$14:$C$26,0)))</f>
        <v>1013.3938851009249</v>
      </c>
    </row>
    <row r="1128" spans="1:9">
      <c r="A1128">
        <v>20241526</v>
      </c>
      <c r="B1128" t="s">
        <v>33075</v>
      </c>
      <c r="C1128">
        <v>2024</v>
      </c>
      <c r="E1128" t="s">
        <v>1360</v>
      </c>
      <c r="H1128" t="s">
        <v>972</v>
      </c>
      <c r="I1128">
        <f>INDEX('CalFire Financial Consequences'!$M$26:$P$26,INDEX(financial_dist_small!$D$14:$D$26,MATCH(E1128,financial_dist_small!$C$14:$C$26,0)))</f>
        <v>1013.3938851009249</v>
      </c>
    </row>
    <row r="1129" spans="1:9">
      <c r="A1129">
        <v>20241557</v>
      </c>
      <c r="B1129" t="s">
        <v>33076</v>
      </c>
      <c r="C1129">
        <v>2024</v>
      </c>
      <c r="E1129" t="s">
        <v>1360</v>
      </c>
      <c r="H1129" t="s">
        <v>972</v>
      </c>
      <c r="I1129">
        <f>INDEX('CalFire Financial Consequences'!$M$26:$P$26,INDEX(financial_dist_small!$D$14:$D$26,MATCH(E1129,financial_dist_small!$C$14:$C$26,0)))</f>
        <v>1013.3938851009249</v>
      </c>
    </row>
    <row r="1130" spans="1:9">
      <c r="A1130">
        <v>20241571</v>
      </c>
      <c r="B1130" t="s">
        <v>33077</v>
      </c>
      <c r="C1130">
        <v>2024</v>
      </c>
      <c r="D1130" t="s">
        <v>33078</v>
      </c>
      <c r="E1130" t="s">
        <v>1360</v>
      </c>
      <c r="H1130" t="s">
        <v>972</v>
      </c>
      <c r="I1130">
        <f>INDEX('CalFire Financial Consequences'!$M$26:$P$26,INDEX(financial_dist_small!$D$14:$D$26,MATCH(E1130,financial_dist_small!$C$14:$C$26,0)))</f>
        <v>1013.3938851009249</v>
      </c>
    </row>
    <row r="1131" spans="1:9">
      <c r="A1131">
        <v>20241606</v>
      </c>
      <c r="B1131" t="s">
        <v>33079</v>
      </c>
      <c r="C1131">
        <v>2024</v>
      </c>
      <c r="D1131">
        <v>17</v>
      </c>
      <c r="E1131" t="s">
        <v>1360</v>
      </c>
      <c r="H1131" t="s">
        <v>972</v>
      </c>
      <c r="I1131">
        <f>INDEX('CalFire Financial Consequences'!$M$26:$P$26,INDEX(financial_dist_small!$D$14:$D$26,MATCH(E1131,financial_dist_small!$C$14:$C$26,0)))</f>
        <v>1013.3938851009249</v>
      </c>
    </row>
    <row r="1132" spans="1:9">
      <c r="A1132">
        <v>20241608</v>
      </c>
      <c r="B1132" t="s">
        <v>33079</v>
      </c>
      <c r="C1132">
        <v>2024</v>
      </c>
      <c r="E1132" t="s">
        <v>1759</v>
      </c>
      <c r="H1132" t="s">
        <v>972</v>
      </c>
      <c r="I1132">
        <f>INDEX('CalFire Financial Consequences'!$M$26:$P$26,INDEX(financial_dist_small!$D$14:$D$26,MATCH(E1132,financial_dist_small!$C$14:$C$26,0)))</f>
        <v>1013.3938851009249</v>
      </c>
    </row>
    <row r="1133" spans="1:9">
      <c r="A1133">
        <v>20241617</v>
      </c>
      <c r="B1133" t="s">
        <v>33080</v>
      </c>
      <c r="C1133">
        <v>2024</v>
      </c>
      <c r="E1133" t="s">
        <v>1360</v>
      </c>
      <c r="H1133" t="s">
        <v>972</v>
      </c>
      <c r="I1133">
        <f>INDEX('CalFire Financial Consequences'!$M$26:$P$26,INDEX(financial_dist_small!$D$14:$D$26,MATCH(E1133,financial_dist_small!$C$14:$C$26,0)))</f>
        <v>1013.3938851009249</v>
      </c>
    </row>
    <row r="1134" spans="1:9">
      <c r="A1134">
        <v>20241704</v>
      </c>
      <c r="B1134" t="s">
        <v>33081</v>
      </c>
      <c r="C1134">
        <v>2024</v>
      </c>
      <c r="E1134" t="s">
        <v>1360</v>
      </c>
      <c r="H1134" t="s">
        <v>972</v>
      </c>
      <c r="I1134">
        <f>INDEX('CalFire Financial Consequences'!$M$26:$P$26,INDEX(financial_dist_small!$D$14:$D$26,MATCH(E1134,financial_dist_small!$C$14:$C$26,0)))</f>
        <v>1013.3938851009249</v>
      </c>
    </row>
    <row r="1135" spans="1:9">
      <c r="A1135">
        <v>20241706</v>
      </c>
      <c r="B1135" t="s">
        <v>33082</v>
      </c>
      <c r="C1135">
        <v>2024</v>
      </c>
      <c r="D1135" t="s">
        <v>33083</v>
      </c>
      <c r="E1135" t="s">
        <v>1360</v>
      </c>
      <c r="H1135" t="s">
        <v>972</v>
      </c>
      <c r="I1135">
        <f>INDEX('CalFire Financial Consequences'!$M$26:$P$26,INDEX(financial_dist_small!$D$14:$D$26,MATCH(E1135,financial_dist_small!$C$14:$C$26,0)))</f>
        <v>1013.3938851009249</v>
      </c>
    </row>
    <row r="1136" spans="1:9">
      <c r="A1136">
        <v>20241724</v>
      </c>
      <c r="B1136" t="s">
        <v>33084</v>
      </c>
      <c r="C1136">
        <v>2024</v>
      </c>
      <c r="D1136" t="s">
        <v>33085</v>
      </c>
      <c r="E1136" t="s">
        <v>974</v>
      </c>
      <c r="H1136" t="s">
        <v>972</v>
      </c>
      <c r="I1136">
        <f>INDEX('CalFire Financial Consequences'!$M$26:$P$26,INDEX(financial_dist_small!$D$14:$D$26,MATCH(E1136,financial_dist_small!$C$14:$C$26,0)))</f>
        <v>5361.3126300627364</v>
      </c>
    </row>
    <row r="1137" spans="1:9">
      <c r="A1137">
        <v>20241773</v>
      </c>
      <c r="B1137" t="s">
        <v>33086</v>
      </c>
      <c r="C1137">
        <v>2024</v>
      </c>
      <c r="E1137" t="s">
        <v>974</v>
      </c>
      <c r="H1137" t="s">
        <v>972</v>
      </c>
      <c r="I1137">
        <f>INDEX('CalFire Financial Consequences'!$M$26:$P$26,INDEX(financial_dist_small!$D$14:$D$26,MATCH(E1137,financial_dist_small!$C$14:$C$26,0)))</f>
        <v>5361.3126300627364</v>
      </c>
    </row>
    <row r="1138" spans="1:9">
      <c r="A1138">
        <v>20241808</v>
      </c>
      <c r="B1138" t="s">
        <v>33087</v>
      </c>
      <c r="C1138">
        <v>2024</v>
      </c>
      <c r="E1138" t="s">
        <v>1759</v>
      </c>
      <c r="H1138" t="s">
        <v>972</v>
      </c>
      <c r="I1138">
        <f>INDEX('CalFire Financial Consequences'!$M$26:$P$26,INDEX(financial_dist_small!$D$14:$D$26,MATCH(E1138,financial_dist_small!$C$14:$C$26,0)))</f>
        <v>1013.3938851009249</v>
      </c>
    </row>
    <row r="1139" spans="1:9">
      <c r="A1139">
        <v>20241815</v>
      </c>
      <c r="B1139" t="s">
        <v>33088</v>
      </c>
      <c r="C1139">
        <v>2024</v>
      </c>
      <c r="D1139" t="s">
        <v>33089</v>
      </c>
      <c r="E1139" t="s">
        <v>974</v>
      </c>
      <c r="H1139" t="s">
        <v>972</v>
      </c>
      <c r="I1139">
        <f>INDEX('CalFire Financial Consequences'!$M$26:$P$26,INDEX(financial_dist_small!$D$14:$D$26,MATCH(E1139,financial_dist_small!$C$14:$C$26,0)))</f>
        <v>5361.3126300627364</v>
      </c>
    </row>
    <row r="1140" spans="1:9">
      <c r="A1140" t="s">
        <v>1763</v>
      </c>
      <c r="B1140" t="s">
        <v>1764</v>
      </c>
      <c r="C1140">
        <v>2018</v>
      </c>
      <c r="E1140" t="s">
        <v>1360</v>
      </c>
      <c r="G1140">
        <v>6720</v>
      </c>
      <c r="H1140" t="s">
        <v>972</v>
      </c>
      <c r="I1140">
        <f>INDEX('CalFire Financial Consequences'!$M$26:$P$26,INDEX(financial_dist_small!$D$14:$D$26,MATCH(E1140,financial_dist_small!$C$14:$C$26,0)))</f>
        <v>1013.3938851009249</v>
      </c>
    </row>
    <row r="1141" spans="1:9">
      <c r="A1141" t="s">
        <v>1766</v>
      </c>
      <c r="B1141" t="s">
        <v>1406</v>
      </c>
      <c r="C1141">
        <v>2019</v>
      </c>
      <c r="E1141" t="s">
        <v>1247</v>
      </c>
      <c r="G1141">
        <v>1902242</v>
      </c>
      <c r="H1141" t="s">
        <v>972</v>
      </c>
      <c r="I1141">
        <f>INDEX('CalFire Financial Consequences'!$M$26:$P$26,INDEX(financial_dist_small!$D$14:$D$26,MATCH(E1141,financial_dist_small!$C$14:$C$26,0)))</f>
        <v>1013.3938851009249</v>
      </c>
    </row>
    <row r="1142" spans="1:9">
      <c r="A1142" t="s">
        <v>1767</v>
      </c>
      <c r="B1142" t="s">
        <v>1768</v>
      </c>
      <c r="C1142">
        <v>2018</v>
      </c>
      <c r="E1142" t="s">
        <v>1759</v>
      </c>
      <c r="H1142" t="s">
        <v>972</v>
      </c>
      <c r="I1142">
        <f>INDEX('CalFire Financial Consequences'!$M$26:$P$26,INDEX(financial_dist_small!$D$14:$D$26,MATCH(E1142,financial_dist_small!$C$14:$C$26,0)))</f>
        <v>1013.3938851009249</v>
      </c>
    </row>
    <row r="1143" spans="1:9">
      <c r="A1143" t="s">
        <v>1769</v>
      </c>
      <c r="B1143" t="s">
        <v>1770</v>
      </c>
      <c r="C1143">
        <v>2020</v>
      </c>
      <c r="E1143" t="s">
        <v>1360</v>
      </c>
      <c r="H1143" t="s">
        <v>972</v>
      </c>
      <c r="I1143">
        <f>INDEX('CalFire Financial Consequences'!$M$26:$P$26,INDEX(financial_dist_small!$D$14:$D$26,MATCH(E1143,financial_dist_small!$C$14:$C$26,0)))</f>
        <v>1013.3938851009249</v>
      </c>
    </row>
    <row r="1144" spans="1:9">
      <c r="A1144" t="s">
        <v>1771</v>
      </c>
      <c r="B1144" t="s">
        <v>1772</v>
      </c>
      <c r="C1144">
        <v>2015</v>
      </c>
      <c r="E1144" t="s">
        <v>1247</v>
      </c>
      <c r="F1144">
        <v>1</v>
      </c>
      <c r="H1144" t="s">
        <v>972</v>
      </c>
      <c r="I1144">
        <f>INDEX('CalFire Financial Consequences'!$M$26:$P$26,INDEX(financial_dist_small!$D$14:$D$26,MATCH(E1144,financial_dist_small!$C$14:$C$26,0)))</f>
        <v>1013.3938851009249</v>
      </c>
    </row>
    <row r="1145" spans="1:9">
      <c r="A1145" t="s">
        <v>1773</v>
      </c>
      <c r="B1145" t="s">
        <v>1774</v>
      </c>
      <c r="C1145">
        <v>2015</v>
      </c>
      <c r="E1145" t="s">
        <v>974</v>
      </c>
      <c r="H1145" t="s">
        <v>972</v>
      </c>
      <c r="I1145">
        <f>INDEX('CalFire Financial Consequences'!$M$26:$P$26,INDEX(financial_dist_small!$D$14:$D$26,MATCH(E1145,financial_dist_small!$C$14:$C$26,0)))</f>
        <v>5361.3126300627364</v>
      </c>
    </row>
    <row r="1146" spans="1:9">
      <c r="A1146" t="s">
        <v>1775</v>
      </c>
      <c r="B1146" t="s">
        <v>1776</v>
      </c>
      <c r="C1146">
        <v>2015</v>
      </c>
      <c r="E1146" t="s">
        <v>1360</v>
      </c>
      <c r="H1146" t="s">
        <v>972</v>
      </c>
      <c r="I1146">
        <f>INDEX('CalFire Financial Consequences'!$M$26:$P$26,INDEX(financial_dist_small!$D$14:$D$26,MATCH(E1146,financial_dist_small!$C$14:$C$26,0)))</f>
        <v>1013.3938851009249</v>
      </c>
    </row>
    <row r="1147" spans="1:9">
      <c r="A1147" t="s">
        <v>1777</v>
      </c>
      <c r="B1147" t="s">
        <v>1778</v>
      </c>
      <c r="C1147">
        <v>2015</v>
      </c>
      <c r="E1147" t="s">
        <v>1360</v>
      </c>
      <c r="H1147" t="s">
        <v>972</v>
      </c>
      <c r="I1147">
        <f>INDEX('CalFire Financial Consequences'!$M$26:$P$26,INDEX(financial_dist_small!$D$14:$D$26,MATCH(E1147,financial_dist_small!$C$14:$C$26,0)))</f>
        <v>1013.3938851009249</v>
      </c>
    </row>
    <row r="1148" spans="1:9">
      <c r="A1148" t="s">
        <v>1779</v>
      </c>
      <c r="B1148" t="s">
        <v>1780</v>
      </c>
      <c r="C1148">
        <v>2015</v>
      </c>
      <c r="E1148" t="s">
        <v>1247</v>
      </c>
      <c r="H1148" t="s">
        <v>972</v>
      </c>
      <c r="I1148">
        <f>INDEX('CalFire Financial Consequences'!$M$26:$P$26,INDEX(financial_dist_small!$D$14:$D$26,MATCH(E1148,financial_dist_small!$C$14:$C$26,0)))</f>
        <v>1013.3938851009249</v>
      </c>
    </row>
    <row r="1149" spans="1:9">
      <c r="A1149" t="s">
        <v>1781</v>
      </c>
      <c r="B1149" t="s">
        <v>1782</v>
      </c>
      <c r="C1149">
        <v>2016</v>
      </c>
      <c r="E1149" t="s">
        <v>1759</v>
      </c>
      <c r="H1149" t="s">
        <v>972</v>
      </c>
      <c r="I1149">
        <f>INDEX('CalFire Financial Consequences'!$M$26:$P$26,INDEX(financial_dist_small!$D$14:$D$26,MATCH(E1149,financial_dist_small!$C$14:$C$26,0)))</f>
        <v>1013.3938851009249</v>
      </c>
    </row>
    <row r="1150" spans="1:9">
      <c r="A1150" t="s">
        <v>1783</v>
      </c>
      <c r="B1150" t="s">
        <v>1784</v>
      </c>
      <c r="C1150">
        <v>2016</v>
      </c>
      <c r="E1150" t="s">
        <v>1247</v>
      </c>
      <c r="H1150" t="s">
        <v>972</v>
      </c>
      <c r="I1150">
        <f>INDEX('CalFire Financial Consequences'!$M$26:$P$26,INDEX(financial_dist_small!$D$14:$D$26,MATCH(E1150,financial_dist_small!$C$14:$C$26,0)))</f>
        <v>1013.3938851009249</v>
      </c>
    </row>
    <row r="1151" spans="1:9">
      <c r="A1151" t="s">
        <v>1785</v>
      </c>
      <c r="B1151" t="s">
        <v>1084</v>
      </c>
      <c r="C1151">
        <v>2016</v>
      </c>
      <c r="E1151" t="s">
        <v>1360</v>
      </c>
      <c r="H1151" t="s">
        <v>972</v>
      </c>
      <c r="I1151">
        <f>INDEX('CalFire Financial Consequences'!$M$26:$P$26,INDEX(financial_dist_small!$D$14:$D$26,MATCH(E1151,financial_dist_small!$C$14:$C$26,0)))</f>
        <v>1013.3938851009249</v>
      </c>
    </row>
    <row r="1152" spans="1:9">
      <c r="A1152" t="s">
        <v>1786</v>
      </c>
      <c r="B1152" t="s">
        <v>1084</v>
      </c>
      <c r="C1152">
        <v>2016</v>
      </c>
      <c r="E1152" t="s">
        <v>974</v>
      </c>
      <c r="H1152" t="s">
        <v>972</v>
      </c>
      <c r="I1152">
        <f>INDEX('CalFire Financial Consequences'!$M$26:$P$26,INDEX(financial_dist_small!$D$14:$D$26,MATCH(E1152,financial_dist_small!$C$14:$C$26,0)))</f>
        <v>5361.3126300627364</v>
      </c>
    </row>
    <row r="1153" spans="1:9">
      <c r="A1153" t="s">
        <v>1787</v>
      </c>
      <c r="B1153" t="s">
        <v>1788</v>
      </c>
      <c r="C1153">
        <v>2016</v>
      </c>
      <c r="E1153" t="s">
        <v>1360</v>
      </c>
      <c r="H1153" t="s">
        <v>972</v>
      </c>
      <c r="I1153">
        <f>INDEX('CalFire Financial Consequences'!$M$26:$P$26,INDEX(financial_dist_small!$D$14:$D$26,MATCH(E1153,financial_dist_small!$C$14:$C$26,0)))</f>
        <v>1013.3938851009249</v>
      </c>
    </row>
    <row r="1154" spans="1:9">
      <c r="A1154" t="s">
        <v>1789</v>
      </c>
      <c r="B1154" t="s">
        <v>1790</v>
      </c>
      <c r="C1154">
        <v>2016</v>
      </c>
      <c r="E1154" t="s">
        <v>1759</v>
      </c>
      <c r="G1154">
        <v>621</v>
      </c>
      <c r="H1154" t="s">
        <v>972</v>
      </c>
      <c r="I1154">
        <f>INDEX('CalFire Financial Consequences'!$M$26:$P$26,INDEX(financial_dist_small!$D$14:$D$26,MATCH(E1154,financial_dist_small!$C$14:$C$26,0)))</f>
        <v>1013.3938851009249</v>
      </c>
    </row>
    <row r="1155" spans="1:9">
      <c r="A1155" t="s">
        <v>1791</v>
      </c>
      <c r="B1155" t="s">
        <v>1792</v>
      </c>
      <c r="C1155">
        <v>2016</v>
      </c>
      <c r="E1155" t="s">
        <v>1759</v>
      </c>
      <c r="H1155" t="s">
        <v>972</v>
      </c>
      <c r="I1155">
        <f>INDEX('CalFire Financial Consequences'!$M$26:$P$26,INDEX(financial_dist_small!$D$14:$D$26,MATCH(E1155,financial_dist_small!$C$14:$C$26,0)))</f>
        <v>1013.3938851009249</v>
      </c>
    </row>
    <row r="1156" spans="1:9">
      <c r="A1156" t="s">
        <v>1793</v>
      </c>
      <c r="B1156" t="s">
        <v>1794</v>
      </c>
      <c r="C1156">
        <v>2016</v>
      </c>
      <c r="E1156" t="s">
        <v>1360</v>
      </c>
      <c r="H1156" t="s">
        <v>972</v>
      </c>
      <c r="I1156">
        <f>INDEX('CalFire Financial Consequences'!$M$26:$P$26,INDEX(financial_dist_small!$D$14:$D$26,MATCH(E1156,financial_dist_small!$C$14:$C$26,0)))</f>
        <v>1013.3938851009249</v>
      </c>
    </row>
    <row r="1157" spans="1:9">
      <c r="A1157" t="s">
        <v>1795</v>
      </c>
      <c r="B1157" t="s">
        <v>1796</v>
      </c>
      <c r="C1157">
        <v>2017</v>
      </c>
      <c r="E1157" t="s">
        <v>1759</v>
      </c>
      <c r="H1157" t="s">
        <v>972</v>
      </c>
      <c r="I1157">
        <f>INDEX('CalFire Financial Consequences'!$M$26:$P$26,INDEX(financial_dist_small!$D$14:$D$26,MATCH(E1157,financial_dist_small!$C$14:$C$26,0)))</f>
        <v>1013.3938851009249</v>
      </c>
    </row>
    <row r="1158" spans="1:9">
      <c r="A1158" t="s">
        <v>1797</v>
      </c>
      <c r="B1158" t="s">
        <v>1187</v>
      </c>
      <c r="C1158">
        <v>2017</v>
      </c>
      <c r="E1158" t="s">
        <v>1360</v>
      </c>
      <c r="H1158" t="s">
        <v>972</v>
      </c>
      <c r="I1158">
        <f>INDEX('CalFire Financial Consequences'!$M$26:$P$26,INDEX(financial_dist_small!$D$14:$D$26,MATCH(E1158,financial_dist_small!$C$14:$C$26,0)))</f>
        <v>1013.3938851009249</v>
      </c>
    </row>
    <row r="1159" spans="1:9">
      <c r="A1159" t="s">
        <v>1798</v>
      </c>
      <c r="B1159" t="s">
        <v>1222</v>
      </c>
      <c r="C1159">
        <v>2017</v>
      </c>
      <c r="E1159" t="s">
        <v>974</v>
      </c>
      <c r="G1159">
        <v>338</v>
      </c>
      <c r="H1159" t="s">
        <v>972</v>
      </c>
      <c r="I1159">
        <f>INDEX('CalFire Financial Consequences'!$M$26:$P$26,INDEX(financial_dist_small!$D$14:$D$26,MATCH(E1159,financial_dist_small!$C$14:$C$26,0)))</f>
        <v>5361.3126300627364</v>
      </c>
    </row>
    <row r="1160" spans="1:9">
      <c r="A1160" t="s">
        <v>1799</v>
      </c>
      <c r="B1160" t="s">
        <v>1185</v>
      </c>
      <c r="C1160">
        <v>2017</v>
      </c>
      <c r="E1160" t="s">
        <v>974</v>
      </c>
      <c r="H1160" t="s">
        <v>972</v>
      </c>
      <c r="I1160">
        <f>INDEX('CalFire Financial Consequences'!$M$26:$P$26,INDEX(financial_dist_small!$D$14:$D$26,MATCH(E1160,financial_dist_small!$C$14:$C$26,0)))</f>
        <v>5361.3126300627364</v>
      </c>
    </row>
    <row r="1161" spans="1:9">
      <c r="A1161" t="s">
        <v>1800</v>
      </c>
      <c r="B1161" t="s">
        <v>1801</v>
      </c>
      <c r="C1161">
        <v>2017</v>
      </c>
      <c r="E1161" t="s">
        <v>974</v>
      </c>
      <c r="H1161" t="s">
        <v>972</v>
      </c>
      <c r="I1161">
        <f>INDEX('CalFire Financial Consequences'!$M$26:$P$26,INDEX(financial_dist_small!$D$14:$D$26,MATCH(E1161,financial_dist_small!$C$14:$C$26,0)))</f>
        <v>5361.3126300627364</v>
      </c>
    </row>
    <row r="1162" spans="1:9">
      <c r="A1162" t="s">
        <v>1802</v>
      </c>
      <c r="B1162" t="s">
        <v>1174</v>
      </c>
      <c r="C1162">
        <v>2017</v>
      </c>
      <c r="D1162" t="s">
        <v>1803</v>
      </c>
      <c r="E1162" t="s">
        <v>1000</v>
      </c>
      <c r="F1162">
        <v>10</v>
      </c>
      <c r="H1162" t="s">
        <v>972</v>
      </c>
      <c r="I1162">
        <f>INDEX('CalFire Financial Consequences'!$M$26:$P$26,INDEX(financial_dist_small!$D$14:$D$26,MATCH(E1162,financial_dist_small!$C$14:$C$26,0)))</f>
        <v>42935.053623468732</v>
      </c>
    </row>
    <row r="1163" spans="1:9">
      <c r="A1163" t="s">
        <v>1804</v>
      </c>
      <c r="B1163" t="s">
        <v>1223</v>
      </c>
      <c r="C1163">
        <v>2017</v>
      </c>
      <c r="D1163" t="s">
        <v>33090</v>
      </c>
      <c r="E1163" t="s">
        <v>1360</v>
      </c>
      <c r="G1163">
        <v>27533295</v>
      </c>
      <c r="H1163" t="s">
        <v>972</v>
      </c>
      <c r="I1163">
        <f>INDEX('CalFire Financial Consequences'!$M$26:$P$26,INDEX(financial_dist_small!$D$14:$D$26,MATCH(E1163,financial_dist_small!$C$14:$C$26,0)))</f>
        <v>1013.3938851009249</v>
      </c>
    </row>
    <row r="1164" spans="1:9">
      <c r="A1164" t="s">
        <v>1805</v>
      </c>
      <c r="B1164" t="s">
        <v>1228</v>
      </c>
      <c r="C1164">
        <v>2017</v>
      </c>
      <c r="E1164" t="s">
        <v>1247</v>
      </c>
      <c r="H1164" t="s">
        <v>972</v>
      </c>
      <c r="I1164">
        <f>INDEX('CalFire Financial Consequences'!$M$26:$P$26,INDEX(financial_dist_small!$D$14:$D$26,MATCH(E1164,financial_dist_small!$C$14:$C$26,0)))</f>
        <v>1013.3938851009249</v>
      </c>
    </row>
    <row r="1165" spans="1:9">
      <c r="A1165" t="s">
        <v>1806</v>
      </c>
      <c r="B1165" t="s">
        <v>1165</v>
      </c>
      <c r="C1165">
        <v>2017</v>
      </c>
      <c r="E1165" t="s">
        <v>1759</v>
      </c>
      <c r="G1165">
        <v>465423</v>
      </c>
      <c r="H1165" t="s">
        <v>972</v>
      </c>
      <c r="I1165">
        <f>INDEX('CalFire Financial Consequences'!$M$26:$P$26,INDEX(financial_dist_small!$D$14:$D$26,MATCH(E1165,financial_dist_small!$C$14:$C$26,0)))</f>
        <v>1013.3938851009249</v>
      </c>
    </row>
    <row r="1166" spans="1:9">
      <c r="A1166" t="s">
        <v>1807</v>
      </c>
      <c r="B1166" t="s">
        <v>1808</v>
      </c>
      <c r="C1166">
        <v>2017</v>
      </c>
      <c r="E1166" t="s">
        <v>974</v>
      </c>
      <c r="H1166" t="s">
        <v>972</v>
      </c>
      <c r="I1166">
        <f>INDEX('CalFire Financial Consequences'!$M$26:$P$26,INDEX(financial_dist_small!$D$14:$D$26,MATCH(E1166,financial_dist_small!$C$14:$C$26,0)))</f>
        <v>5361.3126300627364</v>
      </c>
    </row>
    <row r="1167" spans="1:9">
      <c r="A1167" t="s">
        <v>1809</v>
      </c>
      <c r="B1167" t="s">
        <v>1810</v>
      </c>
      <c r="C1167">
        <v>2017</v>
      </c>
      <c r="E1167" t="s">
        <v>1247</v>
      </c>
      <c r="H1167" t="s">
        <v>972</v>
      </c>
      <c r="I1167">
        <f>INDEX('CalFire Financial Consequences'!$M$26:$P$26,INDEX(financial_dist_small!$D$14:$D$26,MATCH(E1167,financial_dist_small!$C$14:$C$26,0)))</f>
        <v>1013.3938851009249</v>
      </c>
    </row>
    <row r="1168" spans="1:9">
      <c r="A1168" t="s">
        <v>1811</v>
      </c>
      <c r="B1168" t="s">
        <v>1216</v>
      </c>
      <c r="C1168">
        <v>2017</v>
      </c>
      <c r="E1168" t="s">
        <v>974</v>
      </c>
      <c r="G1168">
        <v>22574</v>
      </c>
      <c r="H1168" t="s">
        <v>972</v>
      </c>
      <c r="I1168">
        <f>INDEX('CalFire Financial Consequences'!$M$26:$P$26,INDEX(financial_dist_small!$D$14:$D$26,MATCH(E1168,financial_dist_small!$C$14:$C$26,0)))</f>
        <v>5361.3126300627364</v>
      </c>
    </row>
    <row r="1169" spans="1:9">
      <c r="A1169" t="s">
        <v>1812</v>
      </c>
      <c r="B1169" t="s">
        <v>1813</v>
      </c>
      <c r="C1169">
        <v>2017</v>
      </c>
      <c r="E1169" t="s">
        <v>1360</v>
      </c>
      <c r="H1169" t="s">
        <v>972</v>
      </c>
      <c r="I1169">
        <f>INDEX('CalFire Financial Consequences'!$M$26:$P$26,INDEX(financial_dist_small!$D$14:$D$26,MATCH(E1169,financial_dist_small!$C$14:$C$26,0)))</f>
        <v>1013.3938851009249</v>
      </c>
    </row>
    <row r="1170" spans="1:9">
      <c r="A1170" t="s">
        <v>1814</v>
      </c>
      <c r="B1170" t="s">
        <v>1815</v>
      </c>
      <c r="C1170">
        <v>2018</v>
      </c>
      <c r="E1170" t="s">
        <v>1360</v>
      </c>
      <c r="H1170" t="s">
        <v>972</v>
      </c>
      <c r="I1170">
        <f>INDEX('CalFire Financial Consequences'!$M$26:$P$26,INDEX(financial_dist_small!$D$14:$D$26,MATCH(E1170,financial_dist_small!$C$14:$C$26,0)))</f>
        <v>1013.3938851009249</v>
      </c>
    </row>
    <row r="1171" spans="1:9">
      <c r="A1171" t="s">
        <v>1816</v>
      </c>
      <c r="B1171" t="s">
        <v>1310</v>
      </c>
      <c r="C1171">
        <v>2018</v>
      </c>
      <c r="E1171" t="s">
        <v>1247</v>
      </c>
      <c r="G1171">
        <v>211848</v>
      </c>
      <c r="H1171" t="s">
        <v>972</v>
      </c>
      <c r="I1171">
        <f>INDEX('CalFire Financial Consequences'!$M$26:$P$26,INDEX(financial_dist_small!$D$14:$D$26,MATCH(E1171,financial_dist_small!$C$14:$C$26,0)))</f>
        <v>1013.3938851009249</v>
      </c>
    </row>
    <row r="1172" spans="1:9">
      <c r="A1172" t="s">
        <v>1817</v>
      </c>
      <c r="B1172" t="s">
        <v>1245</v>
      </c>
      <c r="C1172">
        <v>2018</v>
      </c>
      <c r="E1172" t="s">
        <v>974</v>
      </c>
      <c r="H1172" t="s">
        <v>972</v>
      </c>
      <c r="I1172">
        <f>INDEX('CalFire Financial Consequences'!$M$26:$P$26,INDEX(financial_dist_small!$D$14:$D$26,MATCH(E1172,financial_dist_small!$C$14:$C$26,0)))</f>
        <v>5361.3126300627364</v>
      </c>
    </row>
    <row r="1173" spans="1:9">
      <c r="A1173" t="s">
        <v>30914</v>
      </c>
      <c r="B1173" t="s">
        <v>1255</v>
      </c>
      <c r="C1173">
        <v>2018</v>
      </c>
      <c r="E1173" t="s">
        <v>1360</v>
      </c>
      <c r="H1173" t="s">
        <v>972</v>
      </c>
      <c r="I1173">
        <f>INDEX('CalFire Financial Consequences'!$M$26:$P$26,INDEX(financial_dist_small!$D$14:$D$26,MATCH(E1173,financial_dist_small!$C$14:$C$26,0)))</f>
        <v>1013.3938851009249</v>
      </c>
    </row>
    <row r="1174" spans="1:9">
      <c r="A1174" t="s">
        <v>1818</v>
      </c>
      <c r="B1174" t="s">
        <v>1819</v>
      </c>
      <c r="C1174">
        <v>2018</v>
      </c>
      <c r="E1174" t="s">
        <v>974</v>
      </c>
      <c r="H1174" t="s">
        <v>972</v>
      </c>
      <c r="I1174">
        <f>INDEX('CalFire Financial Consequences'!$M$26:$P$26,INDEX(financial_dist_small!$D$14:$D$26,MATCH(E1174,financial_dist_small!$C$14:$C$26,0)))</f>
        <v>5361.3126300627364</v>
      </c>
    </row>
    <row r="1175" spans="1:9">
      <c r="A1175" t="s">
        <v>1820</v>
      </c>
      <c r="B1175" t="s">
        <v>1821</v>
      </c>
      <c r="C1175">
        <v>2019</v>
      </c>
      <c r="E1175" t="s">
        <v>974</v>
      </c>
      <c r="G1175">
        <v>2328</v>
      </c>
      <c r="H1175" t="s">
        <v>972</v>
      </c>
      <c r="I1175">
        <f>INDEX('CalFire Financial Consequences'!$M$26:$P$26,INDEX(financial_dist_small!$D$14:$D$26,MATCH(E1175,financial_dist_small!$C$14:$C$26,0)))</f>
        <v>5361.3126300627364</v>
      </c>
    </row>
    <row r="1176" spans="1:9">
      <c r="A1176" t="s">
        <v>1822</v>
      </c>
      <c r="B1176" t="s">
        <v>1823</v>
      </c>
      <c r="C1176">
        <v>2019</v>
      </c>
      <c r="E1176" t="s">
        <v>1759</v>
      </c>
      <c r="H1176" t="s">
        <v>972</v>
      </c>
      <c r="I1176">
        <f>INDEX('CalFire Financial Consequences'!$M$26:$P$26,INDEX(financial_dist_small!$D$14:$D$26,MATCH(E1176,financial_dist_small!$C$14:$C$26,0)))</f>
        <v>1013.3938851009249</v>
      </c>
    </row>
    <row r="1177" spans="1:9">
      <c r="A1177" t="s">
        <v>1824</v>
      </c>
      <c r="B1177" t="s">
        <v>1825</v>
      </c>
      <c r="C1177">
        <v>2017</v>
      </c>
      <c r="D1177" t="s">
        <v>33091</v>
      </c>
      <c r="E1177" t="s">
        <v>1759</v>
      </c>
      <c r="G1177">
        <v>39450</v>
      </c>
      <c r="H1177" t="s">
        <v>972</v>
      </c>
      <c r="I1177">
        <f>INDEX('CalFire Financial Consequences'!$M$26:$P$26,INDEX(financial_dist_small!$D$14:$D$26,MATCH(E1177,financial_dist_small!$C$14:$C$26,0)))</f>
        <v>1013.3938851009249</v>
      </c>
    </row>
    <row r="1178" spans="1:9">
      <c r="A1178" t="s">
        <v>1826</v>
      </c>
      <c r="B1178" t="s">
        <v>1827</v>
      </c>
      <c r="C1178">
        <v>2017</v>
      </c>
      <c r="D1178" t="s">
        <v>33092</v>
      </c>
      <c r="E1178" t="s">
        <v>1759</v>
      </c>
      <c r="H1178" t="s">
        <v>972</v>
      </c>
      <c r="I1178">
        <f>INDEX('CalFire Financial Consequences'!$M$26:$P$26,INDEX(financial_dist_small!$D$14:$D$26,MATCH(E1178,financial_dist_small!$C$14:$C$26,0)))</f>
        <v>1013.3938851009249</v>
      </c>
    </row>
    <row r="1179" spans="1:9">
      <c r="A1179" t="s">
        <v>1828</v>
      </c>
      <c r="B1179" t="s">
        <v>1829</v>
      </c>
      <c r="C1179">
        <v>2017</v>
      </c>
      <c r="E1179" t="s">
        <v>1759</v>
      </c>
      <c r="G1179">
        <v>2950</v>
      </c>
      <c r="H1179" t="s">
        <v>972</v>
      </c>
      <c r="I1179">
        <f>INDEX('CalFire Financial Consequences'!$M$26:$P$26,INDEX(financial_dist_small!$D$14:$D$26,MATCH(E1179,financial_dist_small!$C$14:$C$26,0)))</f>
        <v>1013.3938851009249</v>
      </c>
    </row>
    <row r="1180" spans="1:9">
      <c r="A1180" t="s">
        <v>1830</v>
      </c>
      <c r="B1180" t="s">
        <v>1200</v>
      </c>
      <c r="C1180">
        <v>2017</v>
      </c>
      <c r="E1180" t="s">
        <v>1360</v>
      </c>
      <c r="H1180" t="s">
        <v>972</v>
      </c>
      <c r="I1180">
        <f>INDEX('CalFire Financial Consequences'!$M$26:$P$26,INDEX(financial_dist_small!$D$14:$D$26,MATCH(E1180,financial_dist_small!$C$14:$C$26,0)))</f>
        <v>1013.3938851009249</v>
      </c>
    </row>
    <row r="1181" spans="1:9">
      <c r="A1181" t="s">
        <v>1831</v>
      </c>
      <c r="B1181" t="s">
        <v>1224</v>
      </c>
      <c r="C1181">
        <v>2017</v>
      </c>
      <c r="D1181" t="s">
        <v>33093</v>
      </c>
      <c r="E1181" t="s">
        <v>1360</v>
      </c>
      <c r="H1181" t="s">
        <v>972</v>
      </c>
      <c r="I1181">
        <f>INDEX('CalFire Financial Consequences'!$M$26:$P$26,INDEX(financial_dist_small!$D$14:$D$26,MATCH(E1181,financial_dist_small!$C$14:$C$26,0)))</f>
        <v>1013.3938851009249</v>
      </c>
    </row>
    <row r="1182" spans="1:9">
      <c r="A1182" t="s">
        <v>1832</v>
      </c>
      <c r="B1182" t="s">
        <v>1319</v>
      </c>
      <c r="C1182">
        <v>2018</v>
      </c>
      <c r="E1182" t="s">
        <v>1759</v>
      </c>
      <c r="G1182">
        <v>8488</v>
      </c>
      <c r="H1182" t="s">
        <v>972</v>
      </c>
      <c r="I1182">
        <f>INDEX('CalFire Financial Consequences'!$M$26:$P$26,INDEX(financial_dist_small!$D$14:$D$26,MATCH(E1182,financial_dist_small!$C$14:$C$26,0)))</f>
        <v>1013.3938851009249</v>
      </c>
    </row>
    <row r="1183" spans="1:9">
      <c r="A1183" t="s">
        <v>1833</v>
      </c>
      <c r="B1183" t="s">
        <v>1829</v>
      </c>
      <c r="C1183">
        <v>2017</v>
      </c>
      <c r="E1183" t="s">
        <v>1360</v>
      </c>
      <c r="H1183" t="s">
        <v>972</v>
      </c>
      <c r="I1183">
        <f>INDEX('CalFire Financial Consequences'!$M$26:$P$26,INDEX(financial_dist_small!$D$14:$D$26,MATCH(E1183,financial_dist_small!$C$14:$C$26,0)))</f>
        <v>1013.3938851009249</v>
      </c>
    </row>
    <row r="1184" spans="1:9">
      <c r="A1184" t="s">
        <v>1835</v>
      </c>
      <c r="B1184" t="s">
        <v>1314</v>
      </c>
      <c r="C1184">
        <v>2018</v>
      </c>
      <c r="E1184" t="s">
        <v>1360</v>
      </c>
      <c r="G1184">
        <v>465</v>
      </c>
      <c r="H1184" t="s">
        <v>972</v>
      </c>
      <c r="I1184">
        <f>INDEX('CalFire Financial Consequences'!$M$26:$P$26,INDEX(financial_dist_small!$D$14:$D$26,MATCH(E1184,financial_dist_small!$C$14:$C$26,0)))</f>
        <v>1013.3938851009249</v>
      </c>
    </row>
    <row r="1185" spans="1:9">
      <c r="A1185">
        <v>20150003</v>
      </c>
      <c r="B1185" t="s">
        <v>2361</v>
      </c>
      <c r="C1185">
        <v>2015</v>
      </c>
      <c r="E1185" t="s">
        <v>1759</v>
      </c>
      <c r="H1185" t="s">
        <v>972</v>
      </c>
      <c r="I1185">
        <f>INDEX('CalFire Financial Consequences'!$M$26:$P$26,INDEX(financial_dist_small!$D$14:$D$26,MATCH(E1185,financial_dist_small!$C$14:$C$26,0)))</f>
        <v>1013.3938851009249</v>
      </c>
    </row>
    <row r="1186" spans="1:9">
      <c r="A1186">
        <v>20150015</v>
      </c>
      <c r="B1186" t="s">
        <v>1839</v>
      </c>
      <c r="C1186">
        <v>2015</v>
      </c>
      <c r="E1186" t="s">
        <v>1759</v>
      </c>
      <c r="F1186">
        <v>17</v>
      </c>
      <c r="G1186">
        <v>2695</v>
      </c>
      <c r="H1186" t="s">
        <v>972</v>
      </c>
      <c r="I1186">
        <f>INDEX('CalFire Financial Consequences'!$M$26:$P$26,INDEX(financial_dist_small!$D$14:$D$26,MATCH(E1186,financial_dist_small!$C$14:$C$26,0)))</f>
        <v>1013.3938851009249</v>
      </c>
    </row>
    <row r="1187" spans="1:9">
      <c r="A1187">
        <v>20150018</v>
      </c>
      <c r="B1187" t="s">
        <v>2362</v>
      </c>
      <c r="C1187">
        <v>2015</v>
      </c>
      <c r="E1187" t="s">
        <v>1360</v>
      </c>
      <c r="F1187">
        <v>12</v>
      </c>
      <c r="G1187">
        <v>2263</v>
      </c>
      <c r="H1187" t="s">
        <v>972</v>
      </c>
      <c r="I1187">
        <f>INDEX('CalFire Financial Consequences'!$M$26:$P$26,INDEX(financial_dist_small!$D$14:$D$26,MATCH(E1187,financial_dist_small!$C$14:$C$26,0)))</f>
        <v>1013.3938851009249</v>
      </c>
    </row>
    <row r="1188" spans="1:9">
      <c r="A1188">
        <v>20150022</v>
      </c>
      <c r="B1188" t="s">
        <v>978</v>
      </c>
      <c r="C1188">
        <v>2015</v>
      </c>
      <c r="E1188" t="s">
        <v>1360</v>
      </c>
      <c r="G1188">
        <v>8840</v>
      </c>
      <c r="H1188" t="s">
        <v>972</v>
      </c>
      <c r="I1188">
        <f>INDEX('CalFire Financial Consequences'!$M$26:$P$26,INDEX(financial_dist_small!$D$14:$D$26,MATCH(E1188,financial_dist_small!$C$14:$C$26,0)))</f>
        <v>1013.3938851009249</v>
      </c>
    </row>
    <row r="1189" spans="1:9">
      <c r="A1189">
        <v>20150024</v>
      </c>
      <c r="B1189" t="s">
        <v>2363</v>
      </c>
      <c r="C1189">
        <v>2015</v>
      </c>
      <c r="E1189" t="s">
        <v>1759</v>
      </c>
      <c r="G1189">
        <v>1336</v>
      </c>
      <c r="H1189" t="s">
        <v>972</v>
      </c>
      <c r="I1189">
        <f>INDEX('CalFire Financial Consequences'!$M$26:$P$26,INDEX(financial_dist_small!$D$14:$D$26,MATCH(E1189,financial_dist_small!$C$14:$C$26,0)))</f>
        <v>1013.3938851009249</v>
      </c>
    </row>
    <row r="1190" spans="1:9">
      <c r="A1190">
        <v>20150026</v>
      </c>
      <c r="B1190" t="s">
        <v>2364</v>
      </c>
      <c r="C1190">
        <v>2015</v>
      </c>
      <c r="E1190" t="s">
        <v>1759</v>
      </c>
      <c r="F1190">
        <v>6</v>
      </c>
      <c r="G1190">
        <v>441574</v>
      </c>
      <c r="H1190" t="s">
        <v>972</v>
      </c>
      <c r="I1190">
        <f>INDEX('CalFire Financial Consequences'!$M$26:$P$26,INDEX(financial_dist_small!$D$14:$D$26,MATCH(E1190,financial_dist_small!$C$14:$C$26,0)))</f>
        <v>1013.3938851009249</v>
      </c>
    </row>
    <row r="1191" spans="1:9">
      <c r="A1191">
        <v>20150028</v>
      </c>
      <c r="B1191" t="s">
        <v>2365</v>
      </c>
      <c r="C1191">
        <v>2015</v>
      </c>
      <c r="E1191" t="s">
        <v>1360</v>
      </c>
      <c r="G1191">
        <v>114923</v>
      </c>
      <c r="H1191" t="s">
        <v>972</v>
      </c>
      <c r="I1191">
        <f>INDEX('CalFire Financial Consequences'!$M$26:$P$26,INDEX(financial_dist_small!$D$14:$D$26,MATCH(E1191,financial_dist_small!$C$14:$C$26,0)))</f>
        <v>1013.3938851009249</v>
      </c>
    </row>
    <row r="1192" spans="1:9">
      <c r="A1192">
        <v>20150032</v>
      </c>
      <c r="B1192" t="s">
        <v>2301</v>
      </c>
      <c r="C1192">
        <v>2015</v>
      </c>
      <c r="E1192" t="s">
        <v>1360</v>
      </c>
      <c r="G1192">
        <v>11914</v>
      </c>
      <c r="H1192" t="s">
        <v>972</v>
      </c>
      <c r="I1192">
        <f>INDEX('CalFire Financial Consequences'!$M$26:$P$26,INDEX(financial_dist_small!$D$14:$D$26,MATCH(E1192,financial_dist_small!$C$14:$C$26,0)))</f>
        <v>1013.3938851009249</v>
      </c>
    </row>
    <row r="1193" spans="1:9">
      <c r="A1193">
        <v>20150036</v>
      </c>
      <c r="B1193" t="s">
        <v>2366</v>
      </c>
      <c r="C1193">
        <v>2015</v>
      </c>
      <c r="E1193" t="s">
        <v>1759</v>
      </c>
      <c r="F1193">
        <v>157</v>
      </c>
      <c r="G1193">
        <v>1660</v>
      </c>
      <c r="H1193" t="s">
        <v>972</v>
      </c>
      <c r="I1193">
        <f>INDEX('CalFire Financial Consequences'!$M$26:$P$26,INDEX(financial_dist_small!$D$14:$D$26,MATCH(E1193,financial_dist_small!$C$14:$C$26,0)))</f>
        <v>1013.3938851009249</v>
      </c>
    </row>
    <row r="1194" spans="1:9">
      <c r="A1194">
        <v>20150038</v>
      </c>
      <c r="B1194" t="s">
        <v>2367</v>
      </c>
      <c r="C1194">
        <v>2015</v>
      </c>
      <c r="E1194" t="s">
        <v>974</v>
      </c>
      <c r="G1194">
        <v>22011</v>
      </c>
      <c r="H1194" t="s">
        <v>972</v>
      </c>
      <c r="I1194">
        <f>INDEX('CalFire Financial Consequences'!$M$26:$P$26,INDEX(financial_dist_small!$D$14:$D$26,MATCH(E1194,financial_dist_small!$C$14:$C$26,0)))</f>
        <v>5361.3126300627364</v>
      </c>
    </row>
    <row r="1195" spans="1:9">
      <c r="A1195">
        <v>20150039</v>
      </c>
      <c r="B1195" t="s">
        <v>2368</v>
      </c>
      <c r="C1195">
        <v>2015</v>
      </c>
      <c r="E1195" t="s">
        <v>1759</v>
      </c>
      <c r="G1195">
        <v>49438</v>
      </c>
      <c r="H1195" t="s">
        <v>972</v>
      </c>
      <c r="I1195">
        <f>INDEX('CalFire Financial Consequences'!$M$26:$P$26,INDEX(financial_dist_small!$D$14:$D$26,MATCH(E1195,financial_dist_small!$C$14:$C$26,0)))</f>
        <v>1013.3938851009249</v>
      </c>
    </row>
    <row r="1196" spans="1:9">
      <c r="A1196">
        <v>20150041</v>
      </c>
      <c r="B1196" t="s">
        <v>984</v>
      </c>
      <c r="C1196">
        <v>2015</v>
      </c>
      <c r="E1196" t="s">
        <v>1360</v>
      </c>
      <c r="G1196">
        <v>11924</v>
      </c>
      <c r="H1196" t="s">
        <v>972</v>
      </c>
      <c r="I1196">
        <f>INDEX('CalFire Financial Consequences'!$M$26:$P$26,INDEX(financial_dist_small!$D$14:$D$26,MATCH(E1196,financial_dist_small!$C$14:$C$26,0)))</f>
        <v>1013.3938851009249</v>
      </c>
    </row>
    <row r="1197" spans="1:9">
      <c r="A1197">
        <v>20150046</v>
      </c>
      <c r="B1197" t="s">
        <v>2369</v>
      </c>
      <c r="C1197">
        <v>2015</v>
      </c>
      <c r="E1197" t="s">
        <v>974</v>
      </c>
      <c r="G1197">
        <v>1125</v>
      </c>
      <c r="H1197" t="s">
        <v>972</v>
      </c>
      <c r="I1197">
        <f>INDEX('CalFire Financial Consequences'!$M$26:$P$26,INDEX(financial_dist_small!$D$14:$D$26,MATCH(E1197,financial_dist_small!$C$14:$C$26,0)))</f>
        <v>5361.3126300627364</v>
      </c>
    </row>
    <row r="1198" spans="1:9">
      <c r="A1198">
        <v>20150048</v>
      </c>
      <c r="B1198" t="s">
        <v>1845</v>
      </c>
      <c r="C1198">
        <v>2015</v>
      </c>
      <c r="E1198" t="s">
        <v>1759</v>
      </c>
      <c r="H1198" t="s">
        <v>972</v>
      </c>
      <c r="I1198">
        <f>INDEX('CalFire Financial Consequences'!$M$26:$P$26,INDEX(financial_dist_small!$D$14:$D$26,MATCH(E1198,financial_dist_small!$C$14:$C$26,0)))</f>
        <v>1013.3938851009249</v>
      </c>
    </row>
    <row r="1199" spans="1:9">
      <c r="A1199">
        <v>20150052</v>
      </c>
      <c r="B1199" t="s">
        <v>2370</v>
      </c>
      <c r="C1199">
        <v>2015</v>
      </c>
      <c r="E1199" t="s">
        <v>1360</v>
      </c>
      <c r="G1199">
        <v>39030</v>
      </c>
      <c r="H1199" t="s">
        <v>972</v>
      </c>
      <c r="I1199">
        <f>INDEX('CalFire Financial Consequences'!$M$26:$P$26,INDEX(financial_dist_small!$D$14:$D$26,MATCH(E1199,financial_dist_small!$C$14:$C$26,0)))</f>
        <v>1013.3938851009249</v>
      </c>
    </row>
    <row r="1200" spans="1:9">
      <c r="A1200">
        <v>20150057</v>
      </c>
      <c r="B1200" t="s">
        <v>2371</v>
      </c>
      <c r="C1200">
        <v>2015</v>
      </c>
      <c r="E1200" t="s">
        <v>974</v>
      </c>
      <c r="G1200">
        <v>382926</v>
      </c>
      <c r="H1200" t="s">
        <v>972</v>
      </c>
      <c r="I1200">
        <f>INDEX('CalFire Financial Consequences'!$M$26:$P$26,INDEX(financial_dist_small!$D$14:$D$26,MATCH(E1200,financial_dist_small!$C$14:$C$26,0)))</f>
        <v>5361.3126300627364</v>
      </c>
    </row>
    <row r="1201" spans="1:9">
      <c r="A1201">
        <v>20150064</v>
      </c>
      <c r="B1201" t="s">
        <v>2372</v>
      </c>
      <c r="C1201">
        <v>2015</v>
      </c>
      <c r="E1201" t="s">
        <v>1759</v>
      </c>
      <c r="G1201">
        <v>940</v>
      </c>
      <c r="H1201" t="s">
        <v>972</v>
      </c>
      <c r="I1201">
        <f>INDEX('CalFire Financial Consequences'!$M$26:$P$26,INDEX(financial_dist_small!$D$14:$D$26,MATCH(E1201,financial_dist_small!$C$14:$C$26,0)))</f>
        <v>1013.3938851009249</v>
      </c>
    </row>
    <row r="1202" spans="1:9">
      <c r="A1202">
        <v>20150065</v>
      </c>
      <c r="B1202" t="s">
        <v>2373</v>
      </c>
      <c r="C1202">
        <v>2015</v>
      </c>
      <c r="E1202" t="s">
        <v>1759</v>
      </c>
      <c r="G1202">
        <v>42892</v>
      </c>
      <c r="H1202" t="s">
        <v>972</v>
      </c>
      <c r="I1202">
        <f>INDEX('CalFire Financial Consequences'!$M$26:$P$26,INDEX(financial_dist_small!$D$14:$D$26,MATCH(E1202,financial_dist_small!$C$14:$C$26,0)))</f>
        <v>1013.3938851009249</v>
      </c>
    </row>
    <row r="1203" spans="1:9">
      <c r="A1203">
        <v>20150066</v>
      </c>
      <c r="B1203" t="s">
        <v>2374</v>
      </c>
      <c r="C1203">
        <v>2015</v>
      </c>
      <c r="E1203" t="s">
        <v>1360</v>
      </c>
      <c r="G1203">
        <v>35639</v>
      </c>
      <c r="H1203" t="s">
        <v>972</v>
      </c>
      <c r="I1203">
        <f>INDEX('CalFire Financial Consequences'!$M$26:$P$26,INDEX(financial_dist_small!$D$14:$D$26,MATCH(E1203,financial_dist_small!$C$14:$C$26,0)))</f>
        <v>1013.3938851009249</v>
      </c>
    </row>
    <row r="1204" spans="1:9">
      <c r="A1204">
        <v>20150067</v>
      </c>
      <c r="B1204" t="s">
        <v>30986</v>
      </c>
      <c r="C1204">
        <v>2015</v>
      </c>
      <c r="E1204" t="s">
        <v>1360</v>
      </c>
      <c r="F1204">
        <v>11</v>
      </c>
      <c r="G1204">
        <v>13223</v>
      </c>
      <c r="H1204" t="s">
        <v>972</v>
      </c>
      <c r="I1204">
        <f>INDEX('CalFire Financial Consequences'!$M$26:$P$26,INDEX(financial_dist_small!$D$14:$D$26,MATCH(E1204,financial_dist_small!$C$14:$C$26,0)))</f>
        <v>1013.3938851009249</v>
      </c>
    </row>
    <row r="1205" spans="1:9">
      <c r="A1205">
        <v>20150075</v>
      </c>
      <c r="B1205" t="s">
        <v>993</v>
      </c>
      <c r="C1205">
        <v>2015</v>
      </c>
      <c r="E1205" t="s">
        <v>1360</v>
      </c>
      <c r="G1205">
        <v>10828</v>
      </c>
      <c r="H1205" t="s">
        <v>972</v>
      </c>
      <c r="I1205">
        <f>INDEX('CalFire Financial Consequences'!$M$26:$P$26,INDEX(financial_dist_small!$D$14:$D$26,MATCH(E1205,financial_dist_small!$C$14:$C$26,0)))</f>
        <v>1013.3938851009249</v>
      </c>
    </row>
    <row r="1206" spans="1:9">
      <c r="A1206">
        <v>20150087</v>
      </c>
      <c r="B1206" t="s">
        <v>1848</v>
      </c>
      <c r="C1206">
        <v>2015</v>
      </c>
      <c r="E1206" t="s">
        <v>1360</v>
      </c>
      <c r="F1206">
        <v>1</v>
      </c>
      <c r="G1206">
        <v>28146</v>
      </c>
      <c r="H1206" t="s">
        <v>972</v>
      </c>
      <c r="I1206">
        <f>INDEX('CalFire Financial Consequences'!$M$26:$P$26,INDEX(financial_dist_small!$D$14:$D$26,MATCH(E1206,financial_dist_small!$C$14:$C$26,0)))</f>
        <v>1013.3938851009249</v>
      </c>
    </row>
    <row r="1207" spans="1:9">
      <c r="A1207">
        <v>20150096</v>
      </c>
      <c r="B1207" t="s">
        <v>997</v>
      </c>
      <c r="C1207">
        <v>2015</v>
      </c>
      <c r="E1207" t="s">
        <v>1360</v>
      </c>
      <c r="G1207">
        <v>7957</v>
      </c>
      <c r="H1207" t="s">
        <v>972</v>
      </c>
      <c r="I1207">
        <f>INDEX('CalFire Financial Consequences'!$M$26:$P$26,INDEX(financial_dist_small!$D$14:$D$26,MATCH(E1207,financial_dist_small!$C$14:$C$26,0)))</f>
        <v>1013.3938851009249</v>
      </c>
    </row>
    <row r="1208" spans="1:9">
      <c r="A1208">
        <v>20150104</v>
      </c>
      <c r="B1208" t="s">
        <v>999</v>
      </c>
      <c r="C1208">
        <v>2015</v>
      </c>
      <c r="E1208" t="s">
        <v>1360</v>
      </c>
      <c r="G1208">
        <v>196</v>
      </c>
      <c r="H1208" t="s">
        <v>972</v>
      </c>
      <c r="I1208">
        <f>INDEX('CalFire Financial Consequences'!$M$26:$P$26,INDEX(financial_dist_small!$D$14:$D$26,MATCH(E1208,financial_dist_small!$C$14:$C$26,0)))</f>
        <v>1013.3938851009249</v>
      </c>
    </row>
    <row r="1209" spans="1:9">
      <c r="A1209">
        <v>20150110</v>
      </c>
      <c r="B1209" t="s">
        <v>1849</v>
      </c>
      <c r="C1209">
        <v>2015</v>
      </c>
      <c r="E1209" t="s">
        <v>1759</v>
      </c>
      <c r="G1209">
        <v>1836</v>
      </c>
      <c r="H1209" t="s">
        <v>972</v>
      </c>
      <c r="I1209">
        <f>INDEX('CalFire Financial Consequences'!$M$26:$P$26,INDEX(financial_dist_small!$D$14:$D$26,MATCH(E1209,financial_dist_small!$C$14:$C$26,0)))</f>
        <v>1013.3938851009249</v>
      </c>
    </row>
    <row r="1210" spans="1:9">
      <c r="A1210">
        <v>20150111</v>
      </c>
      <c r="B1210" t="s">
        <v>1001</v>
      </c>
      <c r="C1210">
        <v>2015</v>
      </c>
      <c r="E1210" t="s">
        <v>1759</v>
      </c>
      <c r="F1210">
        <v>5</v>
      </c>
      <c r="G1210">
        <v>1653</v>
      </c>
      <c r="H1210" t="s">
        <v>972</v>
      </c>
      <c r="I1210">
        <f>INDEX('CalFire Financial Consequences'!$M$26:$P$26,INDEX(financial_dist_small!$D$14:$D$26,MATCH(E1210,financial_dist_small!$C$14:$C$26,0)))</f>
        <v>1013.3938851009249</v>
      </c>
    </row>
    <row r="1211" spans="1:9">
      <c r="A1211">
        <v>20150112</v>
      </c>
      <c r="B1211" t="s">
        <v>1001</v>
      </c>
      <c r="C1211">
        <v>2015</v>
      </c>
      <c r="E1211" t="s">
        <v>1024</v>
      </c>
      <c r="F1211">
        <v>10</v>
      </c>
      <c r="G1211">
        <v>92757</v>
      </c>
      <c r="H1211" t="s">
        <v>972</v>
      </c>
      <c r="I1211">
        <f>INDEX('CalFire Financial Consequences'!$M$26:$P$26,INDEX(financial_dist_small!$D$14:$D$26,MATCH(E1211,financial_dist_small!$C$14:$C$26,0)))</f>
        <v>1013.3938851009249</v>
      </c>
    </row>
    <row r="1212" spans="1:9">
      <c r="A1212">
        <v>20150115</v>
      </c>
      <c r="B1212" t="s">
        <v>1001</v>
      </c>
      <c r="C1212">
        <v>2015</v>
      </c>
      <c r="E1212" t="s">
        <v>1360</v>
      </c>
      <c r="G1212">
        <v>4184</v>
      </c>
      <c r="H1212" t="s">
        <v>972</v>
      </c>
      <c r="I1212">
        <f>INDEX('CalFire Financial Consequences'!$M$26:$P$26,INDEX(financial_dist_small!$D$14:$D$26,MATCH(E1212,financial_dist_small!$C$14:$C$26,0)))</f>
        <v>1013.3938851009249</v>
      </c>
    </row>
    <row r="1213" spans="1:9">
      <c r="A1213">
        <v>20150119</v>
      </c>
      <c r="B1213" t="s">
        <v>1002</v>
      </c>
      <c r="C1213">
        <v>2015</v>
      </c>
      <c r="E1213" t="s">
        <v>1759</v>
      </c>
      <c r="G1213">
        <v>41250</v>
      </c>
      <c r="H1213" t="s">
        <v>972</v>
      </c>
      <c r="I1213">
        <f>INDEX('CalFire Financial Consequences'!$M$26:$P$26,INDEX(financial_dist_small!$D$14:$D$26,MATCH(E1213,financial_dist_small!$C$14:$C$26,0)))</f>
        <v>1013.3938851009249</v>
      </c>
    </row>
    <row r="1214" spans="1:9">
      <c r="A1214">
        <v>20150120</v>
      </c>
      <c r="B1214" t="s">
        <v>2376</v>
      </c>
      <c r="C1214">
        <v>2015</v>
      </c>
      <c r="E1214" t="s">
        <v>1360</v>
      </c>
      <c r="G1214">
        <v>536220</v>
      </c>
      <c r="H1214" t="s">
        <v>972</v>
      </c>
      <c r="I1214">
        <f>INDEX('CalFire Financial Consequences'!$M$26:$P$26,INDEX(financial_dist_small!$D$14:$D$26,MATCH(E1214,financial_dist_small!$C$14:$C$26,0)))</f>
        <v>1013.3938851009249</v>
      </c>
    </row>
    <row r="1215" spans="1:9">
      <c r="A1215">
        <v>20150121</v>
      </c>
      <c r="B1215" t="s">
        <v>1003</v>
      </c>
      <c r="C1215">
        <v>2015</v>
      </c>
      <c r="E1215" t="s">
        <v>1360</v>
      </c>
      <c r="G1215">
        <v>924</v>
      </c>
      <c r="H1215" t="s">
        <v>972</v>
      </c>
      <c r="I1215">
        <f>INDEX('CalFire Financial Consequences'!$M$26:$P$26,INDEX(financial_dist_small!$D$14:$D$26,MATCH(E1215,financial_dist_small!$C$14:$C$26,0)))</f>
        <v>1013.3938851009249</v>
      </c>
    </row>
    <row r="1216" spans="1:9">
      <c r="A1216">
        <v>20150124</v>
      </c>
      <c r="B1216" t="s">
        <v>1003</v>
      </c>
      <c r="C1216">
        <v>2015</v>
      </c>
      <c r="E1216" t="s">
        <v>974</v>
      </c>
      <c r="H1216" t="s">
        <v>972</v>
      </c>
      <c r="I1216">
        <f>INDEX('CalFire Financial Consequences'!$M$26:$P$26,INDEX(financial_dist_small!$D$14:$D$26,MATCH(E1216,financial_dist_small!$C$14:$C$26,0)))</f>
        <v>5361.3126300627364</v>
      </c>
    </row>
    <row r="1217" spans="1:11">
      <c r="A1217">
        <v>20150127</v>
      </c>
      <c r="B1217" t="s">
        <v>1776</v>
      </c>
      <c r="C1217">
        <v>2015</v>
      </c>
      <c r="E1217" t="s">
        <v>1759</v>
      </c>
      <c r="H1217" t="s">
        <v>972</v>
      </c>
      <c r="I1217">
        <f>INDEX('CalFire Financial Consequences'!$M$26:$P$26,INDEX(financial_dist_small!$D$14:$D$26,MATCH(E1217,financial_dist_small!$C$14:$C$26,0)))</f>
        <v>1013.3938851009249</v>
      </c>
    </row>
    <row r="1218" spans="1:11">
      <c r="A1218">
        <v>20150128</v>
      </c>
      <c r="B1218" t="s">
        <v>1850</v>
      </c>
      <c r="C1218">
        <v>2015</v>
      </c>
      <c r="E1218" t="s">
        <v>1759</v>
      </c>
      <c r="H1218" t="s">
        <v>972</v>
      </c>
      <c r="I1218">
        <f>INDEX('CalFire Financial Consequences'!$M$26:$P$26,INDEX(financial_dist_small!$D$14:$D$26,MATCH(E1218,financial_dist_small!$C$14:$C$26,0)))</f>
        <v>1013.3938851009249</v>
      </c>
    </row>
    <row r="1219" spans="1:11">
      <c r="A1219">
        <v>20150135</v>
      </c>
      <c r="B1219" t="s">
        <v>2377</v>
      </c>
      <c r="C1219">
        <v>2015</v>
      </c>
      <c r="E1219" t="s">
        <v>1759</v>
      </c>
      <c r="G1219">
        <v>18144</v>
      </c>
      <c r="H1219" t="s">
        <v>972</v>
      </c>
      <c r="I1219">
        <f>INDEX('CalFire Financial Consequences'!$M$26:$P$26,INDEX(financial_dist_small!$D$14:$D$26,MATCH(E1219,financial_dist_small!$C$14:$C$26,0)))</f>
        <v>1013.3938851009249</v>
      </c>
    </row>
    <row r="1220" spans="1:11">
      <c r="A1220">
        <v>20150142</v>
      </c>
      <c r="B1220" t="s">
        <v>1006</v>
      </c>
      <c r="C1220">
        <v>2015</v>
      </c>
      <c r="E1220" t="s">
        <v>1360</v>
      </c>
      <c r="G1220">
        <v>50768</v>
      </c>
      <c r="H1220" t="s">
        <v>972</v>
      </c>
      <c r="I1220">
        <f>INDEX('CalFire Financial Consequences'!$M$26:$P$26,INDEX(financial_dist_small!$D$14:$D$26,MATCH(E1220,financial_dist_small!$C$14:$C$26,0)))</f>
        <v>1013.3938851009249</v>
      </c>
    </row>
    <row r="1221" spans="1:11">
      <c r="A1221">
        <v>20150150</v>
      </c>
      <c r="B1221" t="s">
        <v>2378</v>
      </c>
      <c r="C1221">
        <v>2015</v>
      </c>
      <c r="E1221" t="s">
        <v>1360</v>
      </c>
      <c r="G1221">
        <v>25253</v>
      </c>
      <c r="H1221" t="s">
        <v>972</v>
      </c>
      <c r="I1221">
        <f>INDEX('CalFire Financial Consequences'!$M$26:$P$26,INDEX(financial_dist_small!$D$14:$D$26,MATCH(E1221,financial_dist_small!$C$14:$C$26,0)))</f>
        <v>1013.3938851009249</v>
      </c>
    </row>
    <row r="1222" spans="1:11">
      <c r="A1222">
        <v>20150152</v>
      </c>
      <c r="B1222" t="s">
        <v>2379</v>
      </c>
      <c r="C1222">
        <v>2015</v>
      </c>
      <c r="E1222" t="s">
        <v>1759</v>
      </c>
      <c r="G1222">
        <v>1080</v>
      </c>
      <c r="H1222" t="s">
        <v>972</v>
      </c>
      <c r="I1222">
        <f>INDEX('CalFire Financial Consequences'!$M$26:$P$26,INDEX(financial_dist_small!$D$14:$D$26,MATCH(E1222,financial_dist_small!$C$14:$C$26,0)))</f>
        <v>1013.3938851009249</v>
      </c>
    </row>
    <row r="1223" spans="1:11">
      <c r="A1223">
        <v>20150153</v>
      </c>
      <c r="B1223" t="s">
        <v>1774</v>
      </c>
      <c r="C1223">
        <v>2015</v>
      </c>
      <c r="E1223" t="s">
        <v>1360</v>
      </c>
      <c r="G1223">
        <v>6384</v>
      </c>
      <c r="H1223" t="s">
        <v>972</v>
      </c>
      <c r="I1223">
        <f>INDEX('CalFire Financial Consequences'!$M$26:$P$26,INDEX(financial_dist_small!$D$14:$D$26,MATCH(E1223,financial_dist_small!$C$14:$C$26,0)))</f>
        <v>1013.3938851009249</v>
      </c>
    </row>
    <row r="1224" spans="1:11">
      <c r="A1224">
        <v>20150160</v>
      </c>
      <c r="B1224" t="s">
        <v>1008</v>
      </c>
      <c r="C1224">
        <v>2015</v>
      </c>
      <c r="E1224" t="s">
        <v>1360</v>
      </c>
      <c r="F1224">
        <v>1</v>
      </c>
      <c r="G1224">
        <v>150945</v>
      </c>
      <c r="H1224" t="s">
        <v>972</v>
      </c>
      <c r="I1224">
        <f>INDEX('CalFire Financial Consequences'!$M$26:$P$26,INDEX(financial_dist_small!$D$14:$D$26,MATCH(E1224,financial_dist_small!$C$14:$C$26,0)))</f>
        <v>1013.3938851009249</v>
      </c>
    </row>
    <row r="1225" spans="1:11">
      <c r="A1225">
        <v>20150162</v>
      </c>
      <c r="B1225" t="s">
        <v>1008</v>
      </c>
      <c r="C1225">
        <v>2015</v>
      </c>
      <c r="E1225" t="s">
        <v>974</v>
      </c>
      <c r="F1225">
        <v>1</v>
      </c>
      <c r="G1225">
        <v>4210</v>
      </c>
      <c r="H1225" t="s">
        <v>972</v>
      </c>
      <c r="I1225">
        <f>INDEX('CalFire Financial Consequences'!$M$26:$P$26,INDEX(financial_dist_small!$D$14:$D$26,MATCH(E1225,financial_dist_small!$C$14:$C$26,0)))</f>
        <v>5361.3126300627364</v>
      </c>
    </row>
    <row r="1226" spans="1:11">
      <c r="A1226">
        <v>20150165</v>
      </c>
      <c r="B1226" t="s">
        <v>1009</v>
      </c>
      <c r="C1226">
        <v>2015</v>
      </c>
      <c r="E1226" t="s">
        <v>974</v>
      </c>
      <c r="G1226">
        <v>4653</v>
      </c>
      <c r="H1226" t="s">
        <v>972</v>
      </c>
      <c r="I1226">
        <f>INDEX('CalFire Financial Consequences'!$M$26:$P$26,INDEX(financial_dist_small!$D$14:$D$26,MATCH(E1226,financial_dist_small!$C$14:$C$26,0)))</f>
        <v>5361.3126300627364</v>
      </c>
    </row>
    <row r="1227" spans="1:11">
      <c r="A1227">
        <v>20150169</v>
      </c>
      <c r="B1227" t="s">
        <v>1009</v>
      </c>
      <c r="C1227">
        <v>2015</v>
      </c>
      <c r="E1227" t="s">
        <v>974</v>
      </c>
      <c r="G1227">
        <v>127930</v>
      </c>
      <c r="H1227" t="s">
        <v>972</v>
      </c>
      <c r="I1227">
        <f>INDEX('CalFire Financial Consequences'!$M$26:$P$26,INDEX(financial_dist_small!$D$14:$D$26,MATCH(E1227,financial_dist_small!$C$14:$C$26,0)))</f>
        <v>5361.3126300627364</v>
      </c>
    </row>
    <row r="1228" spans="1:11">
      <c r="A1228">
        <v>20150171</v>
      </c>
      <c r="B1228" t="s">
        <v>1010</v>
      </c>
      <c r="C1228">
        <v>2015</v>
      </c>
      <c r="E1228" t="s">
        <v>1360</v>
      </c>
      <c r="G1228">
        <v>16799</v>
      </c>
      <c r="H1228" t="s">
        <v>972</v>
      </c>
      <c r="I1228">
        <f>INDEX('CalFire Financial Consequences'!$M$26:$P$26,INDEX(financial_dist_small!$D$14:$D$26,MATCH(E1228,financial_dist_small!$C$14:$C$26,0)))</f>
        <v>1013.3938851009249</v>
      </c>
    </row>
    <row r="1229" spans="1:11">
      <c r="A1229">
        <v>20150178</v>
      </c>
      <c r="B1229" t="s">
        <v>1011</v>
      </c>
      <c r="C1229">
        <v>2015</v>
      </c>
      <c r="E1229" t="s">
        <v>974</v>
      </c>
      <c r="F1229">
        <v>150</v>
      </c>
      <c r="G1229">
        <v>158</v>
      </c>
      <c r="H1229" t="s">
        <v>972</v>
      </c>
      <c r="I1229">
        <f>INDEX('CalFire Financial Consequences'!$M$26:$P$26,INDEX(financial_dist_small!$D$14:$D$26,MATCH(E1229,financial_dist_small!$C$14:$C$26,0)))</f>
        <v>5361.3126300627364</v>
      </c>
    </row>
    <row r="1230" spans="1:11">
      <c r="A1230">
        <v>20150180</v>
      </c>
      <c r="B1230" t="s">
        <v>1012</v>
      </c>
      <c r="C1230">
        <v>2015</v>
      </c>
      <c r="E1230">
        <v>36434</v>
      </c>
      <c r="F1230">
        <v>1</v>
      </c>
      <c r="H1230" t="s">
        <v>972</v>
      </c>
      <c r="I1230">
        <f>INDEX('CalFire Financial Consequences'!$M$26:$P$26,INDEX(financial_dist_small!$D$14:$D$26,MATCH(E1230,financial_dist_small!$C$14:$C$26,0)))</f>
        <v>27732.611609173346</v>
      </c>
    </row>
    <row r="1231" spans="1:11">
      <c r="A1231">
        <v>20150181</v>
      </c>
      <c r="B1231" t="s">
        <v>1853</v>
      </c>
      <c r="C1231">
        <v>2015</v>
      </c>
      <c r="E1231" t="s">
        <v>1360</v>
      </c>
      <c r="G1231">
        <v>63960</v>
      </c>
      <c r="H1231" t="s">
        <v>972</v>
      </c>
      <c r="I1231">
        <f>INDEX('CalFire Financial Consequences'!$M$26:$P$26,INDEX(financial_dist_small!$D$14:$D$26,MATCH(E1231,financial_dist_small!$C$14:$C$26,0)))</f>
        <v>1013.3938851009249</v>
      </c>
      <c r="K1231" s="145"/>
    </row>
    <row r="1232" spans="1:11">
      <c r="A1232">
        <v>20150182</v>
      </c>
      <c r="B1232" t="s">
        <v>1853</v>
      </c>
      <c r="C1232">
        <v>2015</v>
      </c>
      <c r="E1232" t="s">
        <v>1360</v>
      </c>
      <c r="F1232">
        <v>1</v>
      </c>
      <c r="H1232" t="s">
        <v>972</v>
      </c>
      <c r="I1232">
        <f>INDEX('CalFire Financial Consequences'!$M$26:$P$26,INDEX(financial_dist_small!$D$14:$D$26,MATCH(E1232,financial_dist_small!$C$14:$C$26,0)))</f>
        <v>1013.3938851009249</v>
      </c>
    </row>
    <row r="1233" spans="1:9">
      <c r="A1233">
        <v>20150187</v>
      </c>
      <c r="B1233" t="s">
        <v>1854</v>
      </c>
      <c r="C1233">
        <v>2015</v>
      </c>
      <c r="E1233" t="s">
        <v>1360</v>
      </c>
      <c r="G1233">
        <v>53865</v>
      </c>
      <c r="H1233" t="s">
        <v>972</v>
      </c>
      <c r="I1233">
        <f>INDEX('CalFire Financial Consequences'!$M$26:$P$26,INDEX(financial_dist_small!$D$14:$D$26,MATCH(E1233,financial_dist_small!$C$14:$C$26,0)))</f>
        <v>1013.3938851009249</v>
      </c>
    </row>
    <row r="1234" spans="1:9">
      <c r="A1234">
        <v>20150193</v>
      </c>
      <c r="B1234" t="s">
        <v>1855</v>
      </c>
      <c r="C1234">
        <v>2015</v>
      </c>
      <c r="E1234" t="s">
        <v>1360</v>
      </c>
      <c r="G1234">
        <v>156626</v>
      </c>
      <c r="H1234" t="s">
        <v>972</v>
      </c>
      <c r="I1234">
        <f>INDEX('CalFire Financial Consequences'!$M$26:$P$26,INDEX(financial_dist_small!$D$14:$D$26,MATCH(E1234,financial_dist_small!$C$14:$C$26,0)))</f>
        <v>1013.3938851009249</v>
      </c>
    </row>
    <row r="1235" spans="1:9">
      <c r="A1235">
        <v>20150197</v>
      </c>
      <c r="B1235" t="s">
        <v>2380</v>
      </c>
      <c r="C1235">
        <v>2015</v>
      </c>
      <c r="E1235" t="s">
        <v>1360</v>
      </c>
      <c r="F1235">
        <v>1</v>
      </c>
      <c r="G1235">
        <v>22064</v>
      </c>
      <c r="H1235" t="s">
        <v>972</v>
      </c>
      <c r="I1235">
        <f>INDEX('CalFire Financial Consequences'!$M$26:$P$26,INDEX(financial_dist_small!$D$14:$D$26,MATCH(E1235,financial_dist_small!$C$14:$C$26,0)))</f>
        <v>1013.3938851009249</v>
      </c>
    </row>
    <row r="1236" spans="1:9">
      <c r="A1236">
        <v>20150198</v>
      </c>
      <c r="B1236" t="s">
        <v>2381</v>
      </c>
      <c r="C1236">
        <v>2015</v>
      </c>
      <c r="E1236" t="s">
        <v>1360</v>
      </c>
      <c r="G1236">
        <v>364</v>
      </c>
      <c r="H1236" t="s">
        <v>972</v>
      </c>
      <c r="I1236">
        <f>INDEX('CalFire Financial Consequences'!$M$26:$P$26,INDEX(financial_dist_small!$D$14:$D$26,MATCH(E1236,financial_dist_small!$C$14:$C$26,0)))</f>
        <v>1013.3938851009249</v>
      </c>
    </row>
    <row r="1237" spans="1:9">
      <c r="A1237">
        <v>20150199</v>
      </c>
      <c r="B1237" t="s">
        <v>2381</v>
      </c>
      <c r="C1237">
        <v>2015</v>
      </c>
      <c r="E1237" t="s">
        <v>1360</v>
      </c>
      <c r="G1237">
        <v>862</v>
      </c>
      <c r="H1237" t="s">
        <v>972</v>
      </c>
      <c r="I1237">
        <f>INDEX('CalFire Financial Consequences'!$M$26:$P$26,INDEX(financial_dist_small!$D$14:$D$26,MATCH(E1237,financial_dist_small!$C$14:$C$26,0)))</f>
        <v>1013.3938851009249</v>
      </c>
    </row>
    <row r="1238" spans="1:9">
      <c r="A1238">
        <v>20150201</v>
      </c>
      <c r="B1238" t="s">
        <v>1015</v>
      </c>
      <c r="C1238">
        <v>2015</v>
      </c>
      <c r="E1238" t="s">
        <v>1759</v>
      </c>
      <c r="H1238" t="s">
        <v>972</v>
      </c>
      <c r="I1238">
        <f>INDEX('CalFire Financial Consequences'!$M$26:$P$26,INDEX(financial_dist_small!$D$14:$D$26,MATCH(E1238,financial_dist_small!$C$14:$C$26,0)))</f>
        <v>1013.3938851009249</v>
      </c>
    </row>
    <row r="1239" spans="1:9">
      <c r="A1239">
        <v>20150205</v>
      </c>
      <c r="B1239" t="s">
        <v>1856</v>
      </c>
      <c r="C1239">
        <v>2015</v>
      </c>
      <c r="E1239" t="s">
        <v>1360</v>
      </c>
      <c r="G1239">
        <v>119</v>
      </c>
      <c r="H1239" t="s">
        <v>972</v>
      </c>
      <c r="I1239">
        <f>INDEX('CalFire Financial Consequences'!$M$26:$P$26,INDEX(financial_dist_small!$D$14:$D$26,MATCH(E1239,financial_dist_small!$C$14:$C$26,0)))</f>
        <v>1013.3938851009249</v>
      </c>
    </row>
    <row r="1240" spans="1:9">
      <c r="A1240">
        <v>20150212</v>
      </c>
      <c r="B1240" t="s">
        <v>2382</v>
      </c>
      <c r="C1240">
        <v>2015</v>
      </c>
      <c r="E1240" t="s">
        <v>1759</v>
      </c>
      <c r="G1240">
        <v>297</v>
      </c>
      <c r="H1240" t="s">
        <v>972</v>
      </c>
      <c r="I1240">
        <f>INDEX('CalFire Financial Consequences'!$M$26:$P$26,INDEX(financial_dist_small!$D$14:$D$26,MATCH(E1240,financial_dist_small!$C$14:$C$26,0)))</f>
        <v>1013.3938851009249</v>
      </c>
    </row>
    <row r="1241" spans="1:9">
      <c r="A1241">
        <v>20150213</v>
      </c>
      <c r="B1241" t="s">
        <v>1017</v>
      </c>
      <c r="C1241">
        <v>2015</v>
      </c>
      <c r="E1241" t="s">
        <v>1360</v>
      </c>
      <c r="G1241">
        <v>154</v>
      </c>
      <c r="H1241" t="s">
        <v>972</v>
      </c>
      <c r="I1241">
        <f>INDEX('CalFire Financial Consequences'!$M$26:$P$26,INDEX(financial_dist_small!$D$14:$D$26,MATCH(E1241,financial_dist_small!$C$14:$C$26,0)))</f>
        <v>1013.3938851009249</v>
      </c>
    </row>
    <row r="1242" spans="1:9">
      <c r="A1242">
        <v>20150214</v>
      </c>
      <c r="B1242" t="s">
        <v>1017</v>
      </c>
      <c r="C1242">
        <v>2015</v>
      </c>
      <c r="E1242" t="s">
        <v>974</v>
      </c>
      <c r="F1242">
        <v>1</v>
      </c>
      <c r="G1242">
        <v>48404</v>
      </c>
      <c r="H1242" t="s">
        <v>972</v>
      </c>
      <c r="I1242">
        <f>INDEX('CalFire Financial Consequences'!$M$26:$P$26,INDEX(financial_dist_small!$D$14:$D$26,MATCH(E1242,financial_dist_small!$C$14:$C$26,0)))</f>
        <v>5361.3126300627364</v>
      </c>
    </row>
    <row r="1243" spans="1:9">
      <c r="A1243">
        <v>20150218</v>
      </c>
      <c r="B1243" t="s">
        <v>1858</v>
      </c>
      <c r="C1243">
        <v>2015</v>
      </c>
      <c r="E1243" t="s">
        <v>1759</v>
      </c>
      <c r="G1243">
        <v>113118</v>
      </c>
      <c r="H1243" t="s">
        <v>972</v>
      </c>
      <c r="I1243">
        <f>INDEX('CalFire Financial Consequences'!$M$26:$P$26,INDEX(financial_dist_small!$D$14:$D$26,MATCH(E1243,financial_dist_small!$C$14:$C$26,0)))</f>
        <v>1013.3938851009249</v>
      </c>
    </row>
    <row r="1244" spans="1:9">
      <c r="A1244">
        <v>20150222</v>
      </c>
      <c r="B1244" t="s">
        <v>2383</v>
      </c>
      <c r="C1244">
        <v>2015</v>
      </c>
      <c r="E1244" t="s">
        <v>1360</v>
      </c>
      <c r="G1244">
        <v>5169</v>
      </c>
      <c r="H1244" t="s">
        <v>972</v>
      </c>
      <c r="I1244">
        <f>INDEX('CalFire Financial Consequences'!$M$26:$P$26,INDEX(financial_dist_small!$D$14:$D$26,MATCH(E1244,financial_dist_small!$C$14:$C$26,0)))</f>
        <v>1013.3938851009249</v>
      </c>
    </row>
    <row r="1245" spans="1:9">
      <c r="A1245">
        <v>20150223</v>
      </c>
      <c r="B1245" t="s">
        <v>1019</v>
      </c>
      <c r="C1245">
        <v>2015</v>
      </c>
      <c r="E1245" t="s">
        <v>1759</v>
      </c>
      <c r="H1245" t="s">
        <v>972</v>
      </c>
      <c r="I1245">
        <f>INDEX('CalFire Financial Consequences'!$M$26:$P$26,INDEX(financial_dist_small!$D$14:$D$26,MATCH(E1245,financial_dist_small!$C$14:$C$26,0)))</f>
        <v>1013.3938851009249</v>
      </c>
    </row>
    <row r="1246" spans="1:9">
      <c r="A1246">
        <v>20150227</v>
      </c>
      <c r="B1246" t="s">
        <v>1860</v>
      </c>
      <c r="C1246">
        <v>2015</v>
      </c>
      <c r="E1246" t="s">
        <v>1360</v>
      </c>
      <c r="G1246">
        <v>810</v>
      </c>
      <c r="H1246" t="s">
        <v>972</v>
      </c>
      <c r="I1246">
        <f>INDEX('CalFire Financial Consequences'!$M$26:$P$26,INDEX(financial_dist_small!$D$14:$D$26,MATCH(E1246,financial_dist_small!$C$14:$C$26,0)))</f>
        <v>1013.3938851009249</v>
      </c>
    </row>
    <row r="1247" spans="1:9">
      <c r="A1247">
        <v>20150231</v>
      </c>
      <c r="B1247" t="s">
        <v>2384</v>
      </c>
      <c r="C1247">
        <v>2015</v>
      </c>
      <c r="D1247" t="s">
        <v>33094</v>
      </c>
      <c r="E1247" t="s">
        <v>1360</v>
      </c>
      <c r="H1247" t="s">
        <v>972</v>
      </c>
      <c r="I1247">
        <f>INDEX('CalFire Financial Consequences'!$M$26:$P$26,INDEX(financial_dist_small!$D$14:$D$26,MATCH(E1247,financial_dist_small!$C$14:$C$26,0)))</f>
        <v>1013.3938851009249</v>
      </c>
    </row>
    <row r="1248" spans="1:9">
      <c r="A1248">
        <v>20150237</v>
      </c>
      <c r="B1248" t="s">
        <v>2385</v>
      </c>
      <c r="C1248">
        <v>2015</v>
      </c>
      <c r="E1248" t="s">
        <v>1759</v>
      </c>
      <c r="G1248">
        <v>12649</v>
      </c>
      <c r="H1248" t="s">
        <v>972</v>
      </c>
      <c r="I1248">
        <f>INDEX('CalFire Financial Consequences'!$M$26:$P$26,INDEX(financial_dist_small!$D$14:$D$26,MATCH(E1248,financial_dist_small!$C$14:$C$26,0)))</f>
        <v>1013.3938851009249</v>
      </c>
    </row>
    <row r="1249" spans="1:9">
      <c r="A1249">
        <v>20150244</v>
      </c>
      <c r="B1249" t="s">
        <v>1023</v>
      </c>
      <c r="C1249">
        <v>2015</v>
      </c>
      <c r="E1249" t="s">
        <v>1360</v>
      </c>
      <c r="G1249">
        <v>30138</v>
      </c>
      <c r="H1249" t="s">
        <v>972</v>
      </c>
      <c r="I1249">
        <f>INDEX('CalFire Financial Consequences'!$M$26:$P$26,INDEX(financial_dist_small!$D$14:$D$26,MATCH(E1249,financial_dist_small!$C$14:$C$26,0)))</f>
        <v>1013.3938851009249</v>
      </c>
    </row>
    <row r="1250" spans="1:9">
      <c r="A1250">
        <v>20150246</v>
      </c>
      <c r="B1250" t="s">
        <v>1023</v>
      </c>
      <c r="C1250">
        <v>2015</v>
      </c>
      <c r="E1250" t="s">
        <v>974</v>
      </c>
      <c r="G1250">
        <v>26776</v>
      </c>
      <c r="H1250" t="s">
        <v>972</v>
      </c>
      <c r="I1250">
        <f>INDEX('CalFire Financial Consequences'!$M$26:$P$26,INDEX(financial_dist_small!$D$14:$D$26,MATCH(E1250,financial_dist_small!$C$14:$C$26,0)))</f>
        <v>5361.3126300627364</v>
      </c>
    </row>
    <row r="1251" spans="1:9">
      <c r="A1251">
        <v>20150247</v>
      </c>
      <c r="B1251" t="s">
        <v>2386</v>
      </c>
      <c r="C1251">
        <v>2015</v>
      </c>
      <c r="E1251" t="s">
        <v>1759</v>
      </c>
      <c r="H1251" t="s">
        <v>972</v>
      </c>
      <c r="I1251">
        <f>INDEX('CalFire Financial Consequences'!$M$26:$P$26,INDEX(financial_dist_small!$D$14:$D$26,MATCH(E1251,financial_dist_small!$C$14:$C$26,0)))</f>
        <v>1013.3938851009249</v>
      </c>
    </row>
    <row r="1252" spans="1:9">
      <c r="A1252">
        <v>20150248</v>
      </c>
      <c r="B1252" t="s">
        <v>2386</v>
      </c>
      <c r="C1252">
        <v>2015</v>
      </c>
      <c r="D1252" t="s">
        <v>32817</v>
      </c>
      <c r="E1252" t="s">
        <v>1360</v>
      </c>
      <c r="H1252" t="s">
        <v>972</v>
      </c>
      <c r="I1252">
        <f>INDEX('CalFire Financial Consequences'!$M$26:$P$26,INDEX(financial_dist_small!$D$14:$D$26,MATCH(E1252,financial_dist_small!$C$14:$C$26,0)))</f>
        <v>1013.3938851009249</v>
      </c>
    </row>
    <row r="1253" spans="1:9">
      <c r="A1253">
        <v>20150249</v>
      </c>
      <c r="B1253" t="s">
        <v>2386</v>
      </c>
      <c r="C1253">
        <v>2015</v>
      </c>
      <c r="E1253" t="s">
        <v>974</v>
      </c>
      <c r="G1253">
        <v>33559</v>
      </c>
      <c r="H1253" t="s">
        <v>972</v>
      </c>
      <c r="I1253">
        <f>INDEX('CalFire Financial Consequences'!$M$26:$P$26,INDEX(financial_dist_small!$D$14:$D$26,MATCH(E1253,financial_dist_small!$C$14:$C$26,0)))</f>
        <v>5361.3126300627364</v>
      </c>
    </row>
    <row r="1254" spans="1:9">
      <c r="A1254">
        <v>20150250</v>
      </c>
      <c r="B1254" t="s">
        <v>1025</v>
      </c>
      <c r="C1254">
        <v>2015</v>
      </c>
      <c r="E1254" t="s">
        <v>1360</v>
      </c>
      <c r="G1254">
        <v>4650</v>
      </c>
      <c r="H1254" t="s">
        <v>972</v>
      </c>
      <c r="I1254">
        <f>INDEX('CalFire Financial Consequences'!$M$26:$P$26,INDEX(financial_dist_small!$D$14:$D$26,MATCH(E1254,financial_dist_small!$C$14:$C$26,0)))</f>
        <v>1013.3938851009249</v>
      </c>
    </row>
    <row r="1255" spans="1:9">
      <c r="A1255">
        <v>20150253</v>
      </c>
      <c r="B1255" t="s">
        <v>1026</v>
      </c>
      <c r="C1255">
        <v>2015</v>
      </c>
      <c r="E1255" t="s">
        <v>1360</v>
      </c>
      <c r="H1255" t="s">
        <v>972</v>
      </c>
      <c r="I1255">
        <f>INDEX('CalFire Financial Consequences'!$M$26:$P$26,INDEX(financial_dist_small!$D$14:$D$26,MATCH(E1255,financial_dist_small!$C$14:$C$26,0)))</f>
        <v>1013.3938851009249</v>
      </c>
    </row>
    <row r="1256" spans="1:9">
      <c r="A1256">
        <v>20150257</v>
      </c>
      <c r="B1256" t="s">
        <v>1027</v>
      </c>
      <c r="C1256">
        <v>2015</v>
      </c>
      <c r="E1256" t="s">
        <v>1360</v>
      </c>
      <c r="F1256">
        <v>3</v>
      </c>
      <c r="G1256">
        <v>4592</v>
      </c>
      <c r="H1256" t="s">
        <v>972</v>
      </c>
      <c r="I1256">
        <f>INDEX('CalFire Financial Consequences'!$M$26:$P$26,INDEX(financial_dist_small!$D$14:$D$26,MATCH(E1256,financial_dist_small!$C$14:$C$26,0)))</f>
        <v>1013.3938851009249</v>
      </c>
    </row>
    <row r="1257" spans="1:9">
      <c r="A1257">
        <v>20150259</v>
      </c>
      <c r="B1257" t="s">
        <v>2303</v>
      </c>
      <c r="C1257">
        <v>2015</v>
      </c>
      <c r="E1257" t="s">
        <v>1360</v>
      </c>
      <c r="F1257">
        <v>2</v>
      </c>
      <c r="H1257" t="s">
        <v>972</v>
      </c>
      <c r="I1257">
        <f>INDEX('CalFire Financial Consequences'!$M$26:$P$26,INDEX(financial_dist_small!$D$14:$D$26,MATCH(E1257,financial_dist_small!$C$14:$C$26,0)))</f>
        <v>1013.3938851009249</v>
      </c>
    </row>
    <row r="1258" spans="1:9">
      <c r="A1258">
        <v>20150282</v>
      </c>
      <c r="B1258" t="s">
        <v>1867</v>
      </c>
      <c r="C1258">
        <v>2015</v>
      </c>
      <c r="E1258" t="s">
        <v>1759</v>
      </c>
      <c r="G1258">
        <v>68608</v>
      </c>
      <c r="H1258" t="s">
        <v>972</v>
      </c>
      <c r="I1258">
        <f>INDEX('CalFire Financial Consequences'!$M$26:$P$26,INDEX(financial_dist_small!$D$14:$D$26,MATCH(E1258,financial_dist_small!$C$14:$C$26,0)))</f>
        <v>1013.3938851009249</v>
      </c>
    </row>
    <row r="1259" spans="1:9">
      <c r="A1259">
        <v>20150294</v>
      </c>
      <c r="B1259" t="s">
        <v>1772</v>
      </c>
      <c r="C1259">
        <v>2015</v>
      </c>
      <c r="E1259" t="s">
        <v>1759</v>
      </c>
      <c r="G1259">
        <v>19316</v>
      </c>
      <c r="H1259" t="s">
        <v>972</v>
      </c>
      <c r="I1259">
        <f>INDEX('CalFire Financial Consequences'!$M$26:$P$26,INDEX(financial_dist_small!$D$14:$D$26,MATCH(E1259,financial_dist_small!$C$14:$C$26,0)))</f>
        <v>1013.3938851009249</v>
      </c>
    </row>
    <row r="1260" spans="1:9">
      <c r="A1260">
        <v>20150295</v>
      </c>
      <c r="B1260" t="s">
        <v>2387</v>
      </c>
      <c r="C1260">
        <v>2015</v>
      </c>
      <c r="E1260" t="s">
        <v>1759</v>
      </c>
      <c r="G1260">
        <v>26513</v>
      </c>
      <c r="H1260" t="s">
        <v>972</v>
      </c>
      <c r="I1260">
        <f>INDEX('CalFire Financial Consequences'!$M$26:$P$26,INDEX(financial_dist_small!$D$14:$D$26,MATCH(E1260,financial_dist_small!$C$14:$C$26,0)))</f>
        <v>1013.3938851009249</v>
      </c>
    </row>
    <row r="1261" spans="1:9">
      <c r="A1261">
        <v>20150299</v>
      </c>
      <c r="B1261" t="s">
        <v>2388</v>
      </c>
      <c r="C1261">
        <v>2015</v>
      </c>
      <c r="E1261" t="s">
        <v>1360</v>
      </c>
      <c r="G1261">
        <v>15200</v>
      </c>
      <c r="H1261" t="s">
        <v>972</v>
      </c>
      <c r="I1261">
        <f>INDEX('CalFire Financial Consequences'!$M$26:$P$26,INDEX(financial_dist_small!$D$14:$D$26,MATCH(E1261,financial_dist_small!$C$14:$C$26,0)))</f>
        <v>1013.3938851009249</v>
      </c>
    </row>
    <row r="1262" spans="1:9">
      <c r="A1262">
        <v>20150302</v>
      </c>
      <c r="B1262" t="s">
        <v>1868</v>
      </c>
      <c r="C1262">
        <v>2015</v>
      </c>
      <c r="E1262" t="s">
        <v>974</v>
      </c>
      <c r="H1262" t="s">
        <v>972</v>
      </c>
      <c r="I1262">
        <f>INDEX('CalFire Financial Consequences'!$M$26:$P$26,INDEX(financial_dist_small!$D$14:$D$26,MATCH(E1262,financial_dist_small!$C$14:$C$26,0)))</f>
        <v>5361.3126300627364</v>
      </c>
    </row>
    <row r="1263" spans="1:9">
      <c r="A1263">
        <v>20150303</v>
      </c>
      <c r="B1263" t="s">
        <v>1868</v>
      </c>
      <c r="C1263">
        <v>2015</v>
      </c>
      <c r="E1263" t="s">
        <v>974</v>
      </c>
      <c r="G1263">
        <v>7885</v>
      </c>
      <c r="H1263" t="s">
        <v>972</v>
      </c>
      <c r="I1263">
        <f>INDEX('CalFire Financial Consequences'!$M$26:$P$26,INDEX(financial_dist_small!$D$14:$D$26,MATCH(E1263,financial_dist_small!$C$14:$C$26,0)))</f>
        <v>5361.3126300627364</v>
      </c>
    </row>
    <row r="1264" spans="1:9">
      <c r="A1264">
        <v>20150307</v>
      </c>
      <c r="B1264" t="s">
        <v>1037</v>
      </c>
      <c r="C1264">
        <v>2015</v>
      </c>
      <c r="E1264" t="s">
        <v>1360</v>
      </c>
      <c r="G1264">
        <v>178276</v>
      </c>
      <c r="H1264" t="s">
        <v>972</v>
      </c>
      <c r="I1264">
        <f>INDEX('CalFire Financial Consequences'!$M$26:$P$26,INDEX(financial_dist_small!$D$14:$D$26,MATCH(E1264,financial_dist_small!$C$14:$C$26,0)))</f>
        <v>1013.3938851009249</v>
      </c>
    </row>
    <row r="1265" spans="1:11">
      <c r="A1265">
        <v>20150310</v>
      </c>
      <c r="B1265" t="s">
        <v>1037</v>
      </c>
      <c r="C1265">
        <v>2015</v>
      </c>
      <c r="E1265" t="s">
        <v>1360</v>
      </c>
      <c r="F1265">
        <v>10</v>
      </c>
      <c r="G1265">
        <v>78996</v>
      </c>
      <c r="H1265" t="s">
        <v>972</v>
      </c>
      <c r="I1265">
        <f>INDEX('CalFire Financial Consequences'!$M$26:$P$26,INDEX(financial_dist_small!$D$14:$D$26,MATCH(E1265,financial_dist_small!$C$14:$C$26,0)))</f>
        <v>1013.3938851009249</v>
      </c>
    </row>
    <row r="1266" spans="1:11">
      <c r="A1266">
        <v>20150316</v>
      </c>
      <c r="B1266" t="s">
        <v>1872</v>
      </c>
      <c r="C1266">
        <v>2015</v>
      </c>
      <c r="E1266" t="s">
        <v>1360</v>
      </c>
      <c r="G1266">
        <v>63957</v>
      </c>
      <c r="H1266" t="s">
        <v>972</v>
      </c>
      <c r="I1266">
        <f>INDEX('CalFire Financial Consequences'!$M$26:$P$26,INDEX(financial_dist_small!$D$14:$D$26,MATCH(E1266,financial_dist_small!$C$14:$C$26,0)))</f>
        <v>1013.3938851009249</v>
      </c>
    </row>
    <row r="1267" spans="1:11">
      <c r="A1267">
        <v>20150324</v>
      </c>
      <c r="B1267" t="s">
        <v>1873</v>
      </c>
      <c r="C1267">
        <v>2015</v>
      </c>
      <c r="E1267" t="s">
        <v>1360</v>
      </c>
      <c r="G1267">
        <v>50078</v>
      </c>
      <c r="H1267" t="s">
        <v>972</v>
      </c>
      <c r="I1267">
        <f>INDEX('CalFire Financial Consequences'!$M$26:$P$26,INDEX(financial_dist_small!$D$14:$D$26,MATCH(E1267,financial_dist_small!$C$14:$C$26,0)))</f>
        <v>1013.3938851009249</v>
      </c>
    </row>
    <row r="1268" spans="1:11">
      <c r="A1268">
        <v>20150327</v>
      </c>
      <c r="B1268" t="s">
        <v>1040</v>
      </c>
      <c r="C1268">
        <v>2015</v>
      </c>
      <c r="E1268" t="s">
        <v>1759</v>
      </c>
      <c r="H1268" t="s">
        <v>972</v>
      </c>
      <c r="I1268">
        <f>INDEX('CalFire Financial Consequences'!$M$26:$P$26,INDEX(financial_dist_small!$D$14:$D$26,MATCH(E1268,financial_dist_small!$C$14:$C$26,0)))</f>
        <v>1013.3938851009249</v>
      </c>
    </row>
    <row r="1269" spans="1:11">
      <c r="A1269">
        <v>20150329</v>
      </c>
      <c r="B1269" t="s">
        <v>1040</v>
      </c>
      <c r="C1269">
        <v>2015</v>
      </c>
      <c r="E1269" t="s">
        <v>1759</v>
      </c>
      <c r="H1269" t="s">
        <v>972</v>
      </c>
      <c r="I1269">
        <f>INDEX('CalFire Financial Consequences'!$M$26:$P$26,INDEX(financial_dist_small!$D$14:$D$26,MATCH(E1269,financial_dist_small!$C$14:$C$26,0)))</f>
        <v>1013.3938851009249</v>
      </c>
    </row>
    <row r="1270" spans="1:11">
      <c r="A1270">
        <v>20150332</v>
      </c>
      <c r="B1270" t="s">
        <v>2308</v>
      </c>
      <c r="C1270">
        <v>2015</v>
      </c>
      <c r="E1270" t="s">
        <v>1759</v>
      </c>
      <c r="H1270" t="s">
        <v>972</v>
      </c>
      <c r="I1270">
        <f>INDEX('CalFire Financial Consequences'!$M$26:$P$26,INDEX(financial_dist_small!$D$14:$D$26,MATCH(E1270,financial_dist_small!$C$14:$C$26,0)))</f>
        <v>1013.3938851009249</v>
      </c>
    </row>
    <row r="1271" spans="1:11">
      <c r="A1271">
        <v>20150336</v>
      </c>
      <c r="B1271" t="s">
        <v>1043</v>
      </c>
      <c r="C1271">
        <v>2015</v>
      </c>
      <c r="D1271" t="s">
        <v>33095</v>
      </c>
      <c r="E1271" t="s">
        <v>974</v>
      </c>
      <c r="H1271" t="s">
        <v>972</v>
      </c>
      <c r="I1271">
        <f>INDEX('CalFire Financial Consequences'!$M$26:$P$26,INDEX(financial_dist_small!$D$14:$D$26,MATCH(E1271,financial_dist_small!$C$14:$C$26,0)))</f>
        <v>5361.3126300627364</v>
      </c>
    </row>
    <row r="1272" spans="1:11">
      <c r="A1272">
        <v>20150341</v>
      </c>
      <c r="B1272" t="s">
        <v>1874</v>
      </c>
      <c r="C1272">
        <v>2015</v>
      </c>
      <c r="E1272" t="s">
        <v>1360</v>
      </c>
      <c r="H1272" t="s">
        <v>972</v>
      </c>
      <c r="I1272">
        <f>INDEX('CalFire Financial Consequences'!$M$26:$P$26,INDEX(financial_dist_small!$D$14:$D$26,MATCH(E1272,financial_dist_small!$C$14:$C$26,0)))</f>
        <v>1013.3938851009249</v>
      </c>
    </row>
    <row r="1273" spans="1:11">
      <c r="A1273">
        <v>20150349</v>
      </c>
      <c r="B1273" t="s">
        <v>2389</v>
      </c>
      <c r="C1273">
        <v>2015</v>
      </c>
      <c r="E1273" t="s">
        <v>1360</v>
      </c>
      <c r="G1273">
        <v>488</v>
      </c>
      <c r="H1273" t="s">
        <v>972</v>
      </c>
      <c r="I1273">
        <f>INDEX('CalFire Financial Consequences'!$M$26:$P$26,INDEX(financial_dist_small!$D$14:$D$26,MATCH(E1273,financial_dist_small!$C$14:$C$26,0)))</f>
        <v>1013.3938851009249</v>
      </c>
    </row>
    <row r="1274" spans="1:11">
      <c r="A1274">
        <v>20150350</v>
      </c>
      <c r="B1274" t="s">
        <v>2390</v>
      </c>
      <c r="C1274">
        <v>2015</v>
      </c>
      <c r="E1274" t="s">
        <v>1360</v>
      </c>
      <c r="G1274">
        <v>3479</v>
      </c>
      <c r="H1274" t="s">
        <v>972</v>
      </c>
      <c r="I1274">
        <f>INDEX('CalFire Financial Consequences'!$M$26:$P$26,INDEX(financial_dist_small!$D$14:$D$26,MATCH(E1274,financial_dist_small!$C$14:$C$26,0)))</f>
        <v>1013.3938851009249</v>
      </c>
    </row>
    <row r="1275" spans="1:11">
      <c r="A1275">
        <v>20150354</v>
      </c>
      <c r="B1275" t="s">
        <v>1048</v>
      </c>
      <c r="C1275">
        <v>2015</v>
      </c>
      <c r="E1275" t="s">
        <v>1360</v>
      </c>
      <c r="G1275">
        <v>164760</v>
      </c>
      <c r="H1275" t="s">
        <v>972</v>
      </c>
      <c r="I1275">
        <f>INDEX('CalFire Financial Consequences'!$M$26:$P$26,INDEX(financial_dist_small!$D$14:$D$26,MATCH(E1275,financial_dist_small!$C$14:$C$26,0)))</f>
        <v>1013.3938851009249</v>
      </c>
    </row>
    <row r="1276" spans="1:11">
      <c r="A1276">
        <v>20150359</v>
      </c>
      <c r="B1276" t="s">
        <v>1875</v>
      </c>
      <c r="C1276">
        <v>2015</v>
      </c>
      <c r="E1276" t="s">
        <v>1360</v>
      </c>
      <c r="G1276">
        <v>5686</v>
      </c>
      <c r="H1276" t="s">
        <v>972</v>
      </c>
      <c r="I1276">
        <f>INDEX('CalFire Financial Consequences'!$M$26:$P$26,INDEX(financial_dist_small!$D$14:$D$26,MATCH(E1276,financial_dist_small!$C$14:$C$26,0)))</f>
        <v>1013.3938851009249</v>
      </c>
    </row>
    <row r="1277" spans="1:11">
      <c r="A1277">
        <v>20150360</v>
      </c>
      <c r="B1277" t="s">
        <v>1875</v>
      </c>
      <c r="C1277">
        <v>2015</v>
      </c>
      <c r="E1277" t="s">
        <v>1360</v>
      </c>
      <c r="G1277">
        <v>51917</v>
      </c>
      <c r="H1277" t="s">
        <v>972</v>
      </c>
      <c r="I1277">
        <f>INDEX('CalFire Financial Consequences'!$M$26:$P$26,INDEX(financial_dist_small!$D$14:$D$26,MATCH(E1277,financial_dist_small!$C$14:$C$26,0)))</f>
        <v>1013.3938851009249</v>
      </c>
    </row>
    <row r="1278" spans="1:11">
      <c r="A1278">
        <v>20150361</v>
      </c>
      <c r="B1278" t="s">
        <v>1049</v>
      </c>
      <c r="C1278">
        <v>2015</v>
      </c>
      <c r="E1278">
        <v>36434</v>
      </c>
      <c r="F1278">
        <v>2</v>
      </c>
      <c r="G1278">
        <v>6784</v>
      </c>
      <c r="H1278" t="s">
        <v>972</v>
      </c>
      <c r="I1278">
        <f>INDEX('CalFire Financial Consequences'!$M$26:$P$26,INDEX(financial_dist_small!$D$14:$D$26,MATCH(E1278,financial_dist_small!$C$14:$C$26,0)))</f>
        <v>27732.611609173346</v>
      </c>
    </row>
    <row r="1279" spans="1:11">
      <c r="A1279">
        <v>20150363</v>
      </c>
      <c r="B1279" t="s">
        <v>2391</v>
      </c>
      <c r="C1279">
        <v>2015</v>
      </c>
      <c r="E1279" t="s">
        <v>1360</v>
      </c>
      <c r="H1279" t="s">
        <v>972</v>
      </c>
      <c r="I1279">
        <f>INDEX('CalFire Financial Consequences'!$M$26:$P$26,INDEX(financial_dist_small!$D$14:$D$26,MATCH(E1279,financial_dist_small!$C$14:$C$26,0)))</f>
        <v>1013.3938851009249</v>
      </c>
      <c r="K1279" s="145"/>
    </row>
    <row r="1280" spans="1:11">
      <c r="A1280">
        <v>20150364</v>
      </c>
      <c r="B1280" t="s">
        <v>1050</v>
      </c>
      <c r="C1280">
        <v>2015</v>
      </c>
      <c r="E1280" t="s">
        <v>1759</v>
      </c>
      <c r="H1280" t="s">
        <v>972</v>
      </c>
      <c r="I1280">
        <f>INDEX('CalFire Financial Consequences'!$M$26:$P$26,INDEX(financial_dist_small!$D$14:$D$26,MATCH(E1280,financial_dist_small!$C$14:$C$26,0)))</f>
        <v>1013.3938851009249</v>
      </c>
    </row>
    <row r="1281" spans="1:9">
      <c r="A1281">
        <v>20150369</v>
      </c>
      <c r="B1281" t="s">
        <v>1876</v>
      </c>
      <c r="C1281">
        <v>2015</v>
      </c>
      <c r="E1281" t="s">
        <v>1360</v>
      </c>
      <c r="H1281" t="s">
        <v>972</v>
      </c>
      <c r="I1281">
        <f>INDEX('CalFire Financial Consequences'!$M$26:$P$26,INDEX(financial_dist_small!$D$14:$D$26,MATCH(E1281,financial_dist_small!$C$14:$C$26,0)))</f>
        <v>1013.3938851009249</v>
      </c>
    </row>
    <row r="1282" spans="1:9">
      <c r="A1282">
        <v>20150373</v>
      </c>
      <c r="B1282" t="s">
        <v>1052</v>
      </c>
      <c r="C1282">
        <v>2015</v>
      </c>
      <c r="E1282" t="s">
        <v>1759</v>
      </c>
      <c r="H1282" t="s">
        <v>972</v>
      </c>
      <c r="I1282">
        <f>INDEX('CalFire Financial Consequences'!$M$26:$P$26,INDEX(financial_dist_small!$D$14:$D$26,MATCH(E1282,financial_dist_small!$C$14:$C$26,0)))</f>
        <v>1013.3938851009249</v>
      </c>
    </row>
    <row r="1283" spans="1:9">
      <c r="A1283">
        <v>20150376</v>
      </c>
      <c r="B1283" t="s">
        <v>2392</v>
      </c>
      <c r="C1283">
        <v>2015</v>
      </c>
      <c r="E1283" t="s">
        <v>1759</v>
      </c>
      <c r="G1283">
        <v>69320</v>
      </c>
      <c r="H1283" t="s">
        <v>972</v>
      </c>
      <c r="I1283">
        <f>INDEX('CalFire Financial Consequences'!$M$26:$P$26,INDEX(financial_dist_small!$D$14:$D$26,MATCH(E1283,financial_dist_small!$C$14:$C$26,0)))</f>
        <v>1013.3938851009249</v>
      </c>
    </row>
    <row r="1284" spans="1:9">
      <c r="A1284">
        <v>20150379</v>
      </c>
      <c r="B1284" t="s">
        <v>1877</v>
      </c>
      <c r="C1284">
        <v>2015</v>
      </c>
      <c r="E1284" t="s">
        <v>1360</v>
      </c>
      <c r="G1284">
        <v>61335</v>
      </c>
      <c r="H1284" t="s">
        <v>972</v>
      </c>
      <c r="I1284">
        <f>INDEX('CalFire Financial Consequences'!$M$26:$P$26,INDEX(financial_dist_small!$D$14:$D$26,MATCH(E1284,financial_dist_small!$C$14:$C$26,0)))</f>
        <v>1013.3938851009249</v>
      </c>
    </row>
    <row r="1285" spans="1:9">
      <c r="A1285">
        <v>20150383</v>
      </c>
      <c r="B1285" t="s">
        <v>1878</v>
      </c>
      <c r="C1285">
        <v>2015</v>
      </c>
      <c r="E1285" t="s">
        <v>1360</v>
      </c>
      <c r="G1285">
        <v>15669</v>
      </c>
      <c r="H1285" t="s">
        <v>972</v>
      </c>
      <c r="I1285">
        <f>INDEX('CalFire Financial Consequences'!$M$26:$P$26,INDEX(financial_dist_small!$D$14:$D$26,MATCH(E1285,financial_dist_small!$C$14:$C$26,0)))</f>
        <v>1013.3938851009249</v>
      </c>
    </row>
    <row r="1286" spans="1:9">
      <c r="A1286">
        <v>20150393</v>
      </c>
      <c r="B1286" t="s">
        <v>2393</v>
      </c>
      <c r="C1286">
        <v>2015</v>
      </c>
      <c r="E1286" t="s">
        <v>974</v>
      </c>
      <c r="G1286">
        <v>669</v>
      </c>
      <c r="H1286" t="s">
        <v>972</v>
      </c>
      <c r="I1286">
        <f>INDEX('CalFire Financial Consequences'!$M$26:$P$26,INDEX(financial_dist_small!$D$14:$D$26,MATCH(E1286,financial_dist_small!$C$14:$C$26,0)))</f>
        <v>5361.3126300627364</v>
      </c>
    </row>
    <row r="1287" spans="1:9">
      <c r="A1287">
        <v>20150396</v>
      </c>
      <c r="B1287" t="s">
        <v>1056</v>
      </c>
      <c r="C1287">
        <v>2015</v>
      </c>
      <c r="E1287" t="s">
        <v>1024</v>
      </c>
      <c r="H1287" t="s">
        <v>972</v>
      </c>
      <c r="I1287">
        <f>INDEX('CalFire Financial Consequences'!$M$26:$P$26,INDEX(financial_dist_small!$D$14:$D$26,MATCH(E1287,financial_dist_small!$C$14:$C$26,0)))</f>
        <v>1013.3938851009249</v>
      </c>
    </row>
    <row r="1288" spans="1:9">
      <c r="A1288">
        <v>20150402</v>
      </c>
      <c r="B1288" t="s">
        <v>2394</v>
      </c>
      <c r="C1288">
        <v>2015</v>
      </c>
      <c r="E1288" t="s">
        <v>1360</v>
      </c>
      <c r="G1288">
        <v>1206</v>
      </c>
      <c r="H1288" t="s">
        <v>972</v>
      </c>
      <c r="I1288">
        <f>INDEX('CalFire Financial Consequences'!$M$26:$P$26,INDEX(financial_dist_small!$D$14:$D$26,MATCH(E1288,financial_dist_small!$C$14:$C$26,0)))</f>
        <v>1013.3938851009249</v>
      </c>
    </row>
    <row r="1289" spans="1:9">
      <c r="A1289">
        <v>20150409</v>
      </c>
      <c r="B1289" t="s">
        <v>2305</v>
      </c>
      <c r="C1289">
        <v>2015</v>
      </c>
      <c r="E1289" t="s">
        <v>1360</v>
      </c>
      <c r="G1289">
        <v>313204</v>
      </c>
      <c r="H1289" t="s">
        <v>972</v>
      </c>
      <c r="I1289">
        <f>INDEX('CalFire Financial Consequences'!$M$26:$P$26,INDEX(financial_dist_small!$D$14:$D$26,MATCH(E1289,financial_dist_small!$C$14:$C$26,0)))</f>
        <v>1013.3938851009249</v>
      </c>
    </row>
    <row r="1290" spans="1:9">
      <c r="A1290">
        <v>20150410</v>
      </c>
      <c r="B1290" t="s">
        <v>2305</v>
      </c>
      <c r="C1290">
        <v>2015</v>
      </c>
      <c r="E1290" t="s">
        <v>1759</v>
      </c>
      <c r="H1290" t="s">
        <v>972</v>
      </c>
      <c r="I1290">
        <f>INDEX('CalFire Financial Consequences'!$M$26:$P$26,INDEX(financial_dist_small!$D$14:$D$26,MATCH(E1290,financial_dist_small!$C$14:$C$26,0)))</f>
        <v>1013.3938851009249</v>
      </c>
    </row>
    <row r="1291" spans="1:9">
      <c r="A1291">
        <v>20150420</v>
      </c>
      <c r="B1291" t="s">
        <v>2395</v>
      </c>
      <c r="C1291">
        <v>2015</v>
      </c>
      <c r="E1291" t="s">
        <v>1759</v>
      </c>
      <c r="G1291">
        <v>88992</v>
      </c>
      <c r="H1291" t="s">
        <v>972</v>
      </c>
      <c r="I1291">
        <f>INDEX('CalFire Financial Consequences'!$M$26:$P$26,INDEX(financial_dist_small!$D$14:$D$26,MATCH(E1291,financial_dist_small!$C$14:$C$26,0)))</f>
        <v>1013.3938851009249</v>
      </c>
    </row>
    <row r="1292" spans="1:9">
      <c r="A1292">
        <v>20150424</v>
      </c>
      <c r="B1292" t="s">
        <v>2396</v>
      </c>
      <c r="C1292">
        <v>2015</v>
      </c>
      <c r="E1292" t="s">
        <v>1759</v>
      </c>
      <c r="G1292">
        <v>2539</v>
      </c>
      <c r="H1292" t="s">
        <v>972</v>
      </c>
      <c r="I1292">
        <f>INDEX('CalFire Financial Consequences'!$M$26:$P$26,INDEX(financial_dist_small!$D$14:$D$26,MATCH(E1292,financial_dist_small!$C$14:$C$26,0)))</f>
        <v>1013.3938851009249</v>
      </c>
    </row>
    <row r="1293" spans="1:9">
      <c r="A1293">
        <v>20150430</v>
      </c>
      <c r="B1293" t="s">
        <v>2397</v>
      </c>
      <c r="C1293">
        <v>2015</v>
      </c>
      <c r="E1293" t="s">
        <v>1759</v>
      </c>
      <c r="G1293">
        <v>1100</v>
      </c>
      <c r="H1293" t="s">
        <v>972</v>
      </c>
      <c r="I1293">
        <f>INDEX('CalFire Financial Consequences'!$M$26:$P$26,INDEX(financial_dist_small!$D$14:$D$26,MATCH(E1293,financial_dist_small!$C$14:$C$26,0)))</f>
        <v>1013.3938851009249</v>
      </c>
    </row>
    <row r="1294" spans="1:9">
      <c r="A1294">
        <v>20150432</v>
      </c>
      <c r="B1294" t="s">
        <v>2398</v>
      </c>
      <c r="C1294">
        <v>2015</v>
      </c>
      <c r="E1294" t="s">
        <v>1759</v>
      </c>
      <c r="G1294">
        <v>36146</v>
      </c>
      <c r="H1294" t="s">
        <v>972</v>
      </c>
      <c r="I1294">
        <f>INDEX('CalFire Financial Consequences'!$M$26:$P$26,INDEX(financial_dist_small!$D$14:$D$26,MATCH(E1294,financial_dist_small!$C$14:$C$26,0)))</f>
        <v>1013.3938851009249</v>
      </c>
    </row>
    <row r="1295" spans="1:9">
      <c r="A1295">
        <v>20160001</v>
      </c>
      <c r="B1295" t="s">
        <v>2399</v>
      </c>
      <c r="C1295">
        <v>2016</v>
      </c>
      <c r="E1295" t="s">
        <v>1759</v>
      </c>
      <c r="G1295">
        <v>6468</v>
      </c>
      <c r="H1295" t="s">
        <v>972</v>
      </c>
      <c r="I1295">
        <f>INDEX('CalFire Financial Consequences'!$M$26:$P$26,INDEX(financial_dist_small!$D$14:$D$26,MATCH(E1295,financial_dist_small!$C$14:$C$26,0)))</f>
        <v>1013.3938851009249</v>
      </c>
    </row>
    <row r="1296" spans="1:9">
      <c r="A1296">
        <v>20160003</v>
      </c>
      <c r="B1296" t="s">
        <v>2400</v>
      </c>
      <c r="C1296">
        <v>2016</v>
      </c>
      <c r="E1296" t="s">
        <v>1024</v>
      </c>
      <c r="H1296" t="s">
        <v>972</v>
      </c>
      <c r="I1296">
        <f>INDEX('CalFire Financial Consequences'!$M$26:$P$26,INDEX(financial_dist_small!$D$14:$D$26,MATCH(E1296,financial_dist_small!$C$14:$C$26,0)))</f>
        <v>1013.3938851009249</v>
      </c>
    </row>
    <row r="1297" spans="1:9">
      <c r="A1297">
        <v>20160004</v>
      </c>
      <c r="B1297" t="s">
        <v>2401</v>
      </c>
      <c r="C1297">
        <v>2016</v>
      </c>
      <c r="E1297" t="s">
        <v>1360</v>
      </c>
      <c r="G1297">
        <v>11424</v>
      </c>
      <c r="H1297" t="s">
        <v>972</v>
      </c>
      <c r="I1297">
        <f>INDEX('CalFire Financial Consequences'!$M$26:$P$26,INDEX(financial_dist_small!$D$14:$D$26,MATCH(E1297,financial_dist_small!$C$14:$C$26,0)))</f>
        <v>1013.3938851009249</v>
      </c>
    </row>
    <row r="1298" spans="1:9">
      <c r="A1298">
        <v>20160008</v>
      </c>
      <c r="B1298" t="s">
        <v>2402</v>
      </c>
      <c r="C1298">
        <v>2016</v>
      </c>
      <c r="E1298" t="s">
        <v>1759</v>
      </c>
      <c r="G1298">
        <v>71190</v>
      </c>
      <c r="H1298" t="s">
        <v>972</v>
      </c>
      <c r="I1298">
        <f>INDEX('CalFire Financial Consequences'!$M$26:$P$26,INDEX(financial_dist_small!$D$14:$D$26,MATCH(E1298,financial_dist_small!$C$14:$C$26,0)))</f>
        <v>1013.3938851009249</v>
      </c>
    </row>
    <row r="1299" spans="1:9">
      <c r="A1299">
        <v>20160010</v>
      </c>
      <c r="B1299" t="s">
        <v>1886</v>
      </c>
      <c r="C1299">
        <v>2016</v>
      </c>
      <c r="E1299" t="s">
        <v>1360</v>
      </c>
      <c r="H1299" t="s">
        <v>972</v>
      </c>
      <c r="I1299">
        <f>INDEX('CalFire Financial Consequences'!$M$26:$P$26,INDEX(financial_dist_small!$D$14:$D$26,MATCH(E1299,financial_dist_small!$C$14:$C$26,0)))</f>
        <v>1013.3938851009249</v>
      </c>
    </row>
    <row r="1300" spans="1:9">
      <c r="A1300">
        <v>20160013</v>
      </c>
      <c r="B1300" t="s">
        <v>2403</v>
      </c>
      <c r="C1300">
        <v>2016</v>
      </c>
      <c r="D1300" t="s">
        <v>33096</v>
      </c>
      <c r="E1300" t="s">
        <v>1360</v>
      </c>
      <c r="G1300">
        <v>3528</v>
      </c>
      <c r="H1300" t="s">
        <v>972</v>
      </c>
      <c r="I1300">
        <f>INDEX('CalFire Financial Consequences'!$M$26:$P$26,INDEX(financial_dist_small!$D$14:$D$26,MATCH(E1300,financial_dist_small!$C$14:$C$26,0)))</f>
        <v>1013.3938851009249</v>
      </c>
    </row>
    <row r="1301" spans="1:9">
      <c r="A1301">
        <v>20160016</v>
      </c>
      <c r="B1301" t="s">
        <v>2404</v>
      </c>
      <c r="C1301">
        <v>2016</v>
      </c>
      <c r="E1301" t="s">
        <v>1360</v>
      </c>
      <c r="G1301">
        <v>11817</v>
      </c>
      <c r="H1301" t="s">
        <v>972</v>
      </c>
      <c r="I1301">
        <f>INDEX('CalFire Financial Consequences'!$M$26:$P$26,INDEX(financial_dist_small!$D$14:$D$26,MATCH(E1301,financial_dist_small!$C$14:$C$26,0)))</f>
        <v>1013.3938851009249</v>
      </c>
    </row>
    <row r="1302" spans="1:9">
      <c r="A1302">
        <v>20160017</v>
      </c>
      <c r="B1302" t="s">
        <v>2405</v>
      </c>
      <c r="C1302">
        <v>2016</v>
      </c>
      <c r="D1302" t="s">
        <v>33097</v>
      </c>
      <c r="E1302" t="s">
        <v>1360</v>
      </c>
      <c r="G1302">
        <v>688</v>
      </c>
      <c r="H1302" t="s">
        <v>972</v>
      </c>
      <c r="I1302">
        <f>INDEX('CalFire Financial Consequences'!$M$26:$P$26,INDEX(financial_dist_small!$D$14:$D$26,MATCH(E1302,financial_dist_small!$C$14:$C$26,0)))</f>
        <v>1013.3938851009249</v>
      </c>
    </row>
    <row r="1303" spans="1:9">
      <c r="A1303">
        <v>20160023</v>
      </c>
      <c r="B1303" t="s">
        <v>2406</v>
      </c>
      <c r="C1303">
        <v>2016</v>
      </c>
      <c r="E1303" t="s">
        <v>1360</v>
      </c>
      <c r="H1303" t="s">
        <v>972</v>
      </c>
      <c r="I1303">
        <f>INDEX('CalFire Financial Consequences'!$M$26:$P$26,INDEX(financial_dist_small!$D$14:$D$26,MATCH(E1303,financial_dist_small!$C$14:$C$26,0)))</f>
        <v>1013.3938851009249</v>
      </c>
    </row>
    <row r="1304" spans="1:9">
      <c r="A1304">
        <v>20160024</v>
      </c>
      <c r="B1304" t="s">
        <v>2406</v>
      </c>
      <c r="C1304">
        <v>2016</v>
      </c>
      <c r="E1304" t="s">
        <v>1759</v>
      </c>
      <c r="G1304">
        <v>1912</v>
      </c>
      <c r="H1304" t="s">
        <v>972</v>
      </c>
      <c r="I1304">
        <f>INDEX('CalFire Financial Consequences'!$M$26:$P$26,INDEX(financial_dist_small!$D$14:$D$26,MATCH(E1304,financial_dist_small!$C$14:$C$26,0)))</f>
        <v>1013.3938851009249</v>
      </c>
    </row>
    <row r="1305" spans="1:9">
      <c r="A1305">
        <v>20160026</v>
      </c>
      <c r="B1305" t="s">
        <v>2407</v>
      </c>
      <c r="C1305">
        <v>2016</v>
      </c>
      <c r="E1305" t="s">
        <v>974</v>
      </c>
      <c r="F1305">
        <v>26</v>
      </c>
      <c r="G1305">
        <v>154288</v>
      </c>
      <c r="H1305" t="s">
        <v>972</v>
      </c>
      <c r="I1305">
        <f>INDEX('CalFire Financial Consequences'!$M$26:$P$26,INDEX(financial_dist_small!$D$14:$D$26,MATCH(E1305,financial_dist_small!$C$14:$C$26,0)))</f>
        <v>5361.3126300627364</v>
      </c>
    </row>
    <row r="1306" spans="1:9">
      <c r="A1306">
        <v>20160029</v>
      </c>
      <c r="B1306" t="s">
        <v>2408</v>
      </c>
      <c r="C1306">
        <v>2016</v>
      </c>
      <c r="E1306" t="s">
        <v>1759</v>
      </c>
      <c r="F1306">
        <v>127</v>
      </c>
      <c r="G1306">
        <v>276</v>
      </c>
      <c r="H1306" t="s">
        <v>972</v>
      </c>
      <c r="I1306">
        <f>INDEX('CalFire Financial Consequences'!$M$26:$P$26,INDEX(financial_dist_small!$D$14:$D$26,MATCH(E1306,financial_dist_small!$C$14:$C$26,0)))</f>
        <v>1013.3938851009249</v>
      </c>
    </row>
    <row r="1307" spans="1:9">
      <c r="A1307">
        <v>20160031</v>
      </c>
      <c r="B1307" t="s">
        <v>1073</v>
      </c>
      <c r="C1307">
        <v>2016</v>
      </c>
      <c r="E1307" t="s">
        <v>1360</v>
      </c>
      <c r="H1307" t="s">
        <v>972</v>
      </c>
      <c r="I1307">
        <f>INDEX('CalFire Financial Consequences'!$M$26:$P$26,INDEX(financial_dist_small!$D$14:$D$26,MATCH(E1307,financial_dist_small!$C$14:$C$26,0)))</f>
        <v>1013.3938851009249</v>
      </c>
    </row>
    <row r="1308" spans="1:9">
      <c r="A1308">
        <v>20160033</v>
      </c>
      <c r="B1308" t="s">
        <v>2409</v>
      </c>
      <c r="C1308">
        <v>2016</v>
      </c>
      <c r="E1308" t="s">
        <v>1360</v>
      </c>
      <c r="G1308">
        <v>31898</v>
      </c>
      <c r="H1308" t="s">
        <v>972</v>
      </c>
      <c r="I1308">
        <f>INDEX('CalFire Financial Consequences'!$M$26:$P$26,INDEX(financial_dist_small!$D$14:$D$26,MATCH(E1308,financial_dist_small!$C$14:$C$26,0)))</f>
        <v>1013.3938851009249</v>
      </c>
    </row>
    <row r="1309" spans="1:9">
      <c r="A1309">
        <v>20160038</v>
      </c>
      <c r="B1309" t="s">
        <v>2410</v>
      </c>
      <c r="C1309">
        <v>2016</v>
      </c>
      <c r="D1309" t="s">
        <v>33098</v>
      </c>
      <c r="E1309" t="s">
        <v>1759</v>
      </c>
      <c r="G1309">
        <v>54086</v>
      </c>
      <c r="H1309" t="s">
        <v>972</v>
      </c>
      <c r="I1309">
        <f>INDEX('CalFire Financial Consequences'!$M$26:$P$26,INDEX(financial_dist_small!$D$14:$D$26,MATCH(E1309,financial_dist_small!$C$14:$C$26,0)))</f>
        <v>1013.3938851009249</v>
      </c>
    </row>
    <row r="1310" spans="1:9">
      <c r="A1310">
        <v>20160039</v>
      </c>
      <c r="B1310" t="s">
        <v>1788</v>
      </c>
      <c r="C1310">
        <v>2016</v>
      </c>
      <c r="E1310" t="s">
        <v>1360</v>
      </c>
      <c r="H1310" t="s">
        <v>972</v>
      </c>
      <c r="I1310">
        <f>INDEX('CalFire Financial Consequences'!$M$26:$P$26,INDEX(financial_dist_small!$D$14:$D$26,MATCH(E1310,financial_dist_small!$C$14:$C$26,0)))</f>
        <v>1013.3938851009249</v>
      </c>
    </row>
    <row r="1311" spans="1:9">
      <c r="A1311">
        <v>20160044</v>
      </c>
      <c r="B1311" t="s">
        <v>1893</v>
      </c>
      <c r="C1311">
        <v>2016</v>
      </c>
      <c r="E1311" t="s">
        <v>1759</v>
      </c>
      <c r="G1311">
        <v>376</v>
      </c>
      <c r="H1311" t="s">
        <v>972</v>
      </c>
      <c r="I1311">
        <f>INDEX('CalFire Financial Consequences'!$M$26:$P$26,INDEX(financial_dist_small!$D$14:$D$26,MATCH(E1311,financial_dist_small!$C$14:$C$26,0)))</f>
        <v>1013.3938851009249</v>
      </c>
    </row>
    <row r="1312" spans="1:9">
      <c r="A1312">
        <v>20160046</v>
      </c>
      <c r="B1312" t="s">
        <v>2411</v>
      </c>
      <c r="C1312">
        <v>2016</v>
      </c>
      <c r="E1312" t="s">
        <v>1759</v>
      </c>
      <c r="G1312">
        <v>1482</v>
      </c>
      <c r="H1312" t="s">
        <v>972</v>
      </c>
      <c r="I1312">
        <f>INDEX('CalFire Financial Consequences'!$M$26:$P$26,INDEX(financial_dist_small!$D$14:$D$26,MATCH(E1312,financial_dist_small!$C$14:$C$26,0)))</f>
        <v>1013.3938851009249</v>
      </c>
    </row>
    <row r="1313" spans="1:11">
      <c r="A1313">
        <v>20160056</v>
      </c>
      <c r="B1313" t="s">
        <v>1895</v>
      </c>
      <c r="C1313">
        <v>2016</v>
      </c>
      <c r="E1313" t="s">
        <v>1759</v>
      </c>
      <c r="G1313">
        <v>28160</v>
      </c>
      <c r="H1313" t="s">
        <v>972</v>
      </c>
      <c r="I1313">
        <f>INDEX('CalFire Financial Consequences'!$M$26:$P$26,INDEX(financial_dist_small!$D$14:$D$26,MATCH(E1313,financial_dist_small!$C$14:$C$26,0)))</f>
        <v>1013.3938851009249</v>
      </c>
    </row>
    <row r="1314" spans="1:11">
      <c r="A1314">
        <v>20160064</v>
      </c>
      <c r="B1314" t="s">
        <v>2412</v>
      </c>
      <c r="C1314">
        <v>2016</v>
      </c>
      <c r="E1314" t="s">
        <v>1360</v>
      </c>
      <c r="G1314">
        <v>1152</v>
      </c>
      <c r="H1314" t="s">
        <v>972</v>
      </c>
      <c r="I1314">
        <f>INDEX('CalFire Financial Consequences'!$M$26:$P$26,INDEX(financial_dist_small!$D$14:$D$26,MATCH(E1314,financial_dist_small!$C$14:$C$26,0)))</f>
        <v>1013.3938851009249</v>
      </c>
    </row>
    <row r="1315" spans="1:11">
      <c r="A1315">
        <v>20160070</v>
      </c>
      <c r="B1315" t="s">
        <v>1082</v>
      </c>
      <c r="C1315">
        <v>2016</v>
      </c>
      <c r="E1315" t="s">
        <v>974</v>
      </c>
      <c r="H1315" t="s">
        <v>972</v>
      </c>
      <c r="I1315">
        <f>INDEX('CalFire Financial Consequences'!$M$26:$P$26,INDEX(financial_dist_small!$D$14:$D$26,MATCH(E1315,financial_dist_small!$C$14:$C$26,0)))</f>
        <v>5361.3126300627364</v>
      </c>
    </row>
    <row r="1316" spans="1:11">
      <c r="A1316">
        <v>20160074</v>
      </c>
      <c r="B1316" t="s">
        <v>1898</v>
      </c>
      <c r="C1316">
        <v>2016</v>
      </c>
      <c r="E1316" t="s">
        <v>1360</v>
      </c>
      <c r="H1316" t="s">
        <v>972</v>
      </c>
      <c r="I1316">
        <f>INDEX('CalFire Financial Consequences'!$M$26:$P$26,INDEX(financial_dist_small!$D$14:$D$26,MATCH(E1316,financial_dist_small!$C$14:$C$26,0)))</f>
        <v>1013.3938851009249</v>
      </c>
    </row>
    <row r="1317" spans="1:11">
      <c r="A1317">
        <v>20160079</v>
      </c>
      <c r="B1317" t="s">
        <v>1899</v>
      </c>
      <c r="C1317">
        <v>2016</v>
      </c>
      <c r="E1317" t="s">
        <v>1759</v>
      </c>
      <c r="G1317">
        <v>7220</v>
      </c>
      <c r="H1317" t="s">
        <v>972</v>
      </c>
      <c r="I1317">
        <f>INDEX('CalFire Financial Consequences'!$M$26:$P$26,INDEX(financial_dist_small!$D$14:$D$26,MATCH(E1317,financial_dist_small!$C$14:$C$26,0)))</f>
        <v>1013.3938851009249</v>
      </c>
    </row>
    <row r="1318" spans="1:11">
      <c r="A1318">
        <v>20160080</v>
      </c>
      <c r="B1318" t="s">
        <v>1899</v>
      </c>
      <c r="C1318">
        <v>2016</v>
      </c>
      <c r="E1318" t="s">
        <v>1360</v>
      </c>
      <c r="H1318" t="s">
        <v>972</v>
      </c>
      <c r="I1318">
        <f>INDEX('CalFire Financial Consequences'!$M$26:$P$26,INDEX(financial_dist_small!$D$14:$D$26,MATCH(E1318,financial_dist_small!$C$14:$C$26,0)))</f>
        <v>1013.3938851009249</v>
      </c>
    </row>
    <row r="1319" spans="1:11">
      <c r="A1319">
        <v>20160092</v>
      </c>
      <c r="B1319" t="s">
        <v>2413</v>
      </c>
      <c r="C1319">
        <v>2016</v>
      </c>
      <c r="E1319" t="s">
        <v>1759</v>
      </c>
      <c r="H1319" t="s">
        <v>972</v>
      </c>
      <c r="I1319">
        <f>INDEX('CalFire Financial Consequences'!$M$26:$P$26,INDEX(financial_dist_small!$D$14:$D$26,MATCH(E1319,financial_dist_small!$C$14:$C$26,0)))</f>
        <v>1013.3938851009249</v>
      </c>
    </row>
    <row r="1320" spans="1:11">
      <c r="A1320">
        <v>20160093</v>
      </c>
      <c r="B1320" t="s">
        <v>2413</v>
      </c>
      <c r="C1320">
        <v>2016</v>
      </c>
      <c r="E1320" t="s">
        <v>1024</v>
      </c>
      <c r="G1320">
        <v>163032</v>
      </c>
      <c r="H1320" t="s">
        <v>972</v>
      </c>
      <c r="I1320">
        <f>INDEX('CalFire Financial Consequences'!$M$26:$P$26,INDEX(financial_dist_small!$D$14:$D$26,MATCH(E1320,financial_dist_small!$C$14:$C$26,0)))</f>
        <v>1013.3938851009249</v>
      </c>
    </row>
    <row r="1321" spans="1:11">
      <c r="A1321">
        <v>20160098</v>
      </c>
      <c r="B1321" t="s">
        <v>1087</v>
      </c>
      <c r="C1321">
        <v>2016</v>
      </c>
      <c r="E1321" t="s">
        <v>1360</v>
      </c>
      <c r="G1321">
        <v>1078</v>
      </c>
      <c r="H1321" t="s">
        <v>972</v>
      </c>
      <c r="I1321">
        <f>INDEX('CalFire Financial Consequences'!$M$26:$P$26,INDEX(financial_dist_small!$D$14:$D$26,MATCH(E1321,financial_dist_small!$C$14:$C$26,0)))</f>
        <v>1013.3938851009249</v>
      </c>
    </row>
    <row r="1322" spans="1:11">
      <c r="A1322">
        <v>20160103</v>
      </c>
      <c r="B1322" t="s">
        <v>1089</v>
      </c>
      <c r="C1322">
        <v>2016</v>
      </c>
      <c r="E1322" t="s">
        <v>1360</v>
      </c>
      <c r="H1322" t="s">
        <v>972</v>
      </c>
      <c r="I1322">
        <f>INDEX('CalFire Financial Consequences'!$M$26:$P$26,INDEX(financial_dist_small!$D$14:$D$26,MATCH(E1322,financial_dist_small!$C$14:$C$26,0)))</f>
        <v>1013.3938851009249</v>
      </c>
    </row>
    <row r="1323" spans="1:11">
      <c r="A1323">
        <v>20160109</v>
      </c>
      <c r="B1323" t="s">
        <v>1089</v>
      </c>
      <c r="C1323">
        <v>2016</v>
      </c>
      <c r="E1323">
        <v>36434</v>
      </c>
      <c r="H1323" t="s">
        <v>972</v>
      </c>
      <c r="I1323">
        <f>INDEX('CalFire Financial Consequences'!$M$26:$P$26,INDEX(financial_dist_small!$D$14:$D$26,MATCH(E1323,financial_dist_small!$C$14:$C$26,0)))</f>
        <v>27732.611609173346</v>
      </c>
    </row>
    <row r="1324" spans="1:11">
      <c r="A1324">
        <v>20160111</v>
      </c>
      <c r="B1324" t="s">
        <v>1901</v>
      </c>
      <c r="C1324">
        <v>2016</v>
      </c>
      <c r="E1324" t="s">
        <v>1360</v>
      </c>
      <c r="G1324">
        <v>195</v>
      </c>
      <c r="H1324" t="s">
        <v>972</v>
      </c>
      <c r="I1324">
        <f>INDEX('CalFire Financial Consequences'!$M$26:$P$26,INDEX(financial_dist_small!$D$14:$D$26,MATCH(E1324,financial_dist_small!$C$14:$C$26,0)))</f>
        <v>1013.3938851009249</v>
      </c>
      <c r="K1324" s="145"/>
    </row>
    <row r="1325" spans="1:11">
      <c r="A1325">
        <v>20160113</v>
      </c>
      <c r="B1325" t="s">
        <v>1901</v>
      </c>
      <c r="C1325">
        <v>2016</v>
      </c>
      <c r="E1325" t="s">
        <v>1759</v>
      </c>
      <c r="H1325" t="s">
        <v>972</v>
      </c>
      <c r="I1325">
        <f>INDEX('CalFire Financial Consequences'!$M$26:$P$26,INDEX(financial_dist_small!$D$14:$D$26,MATCH(E1325,financial_dist_small!$C$14:$C$26,0)))</f>
        <v>1013.3938851009249</v>
      </c>
    </row>
    <row r="1326" spans="1:11">
      <c r="A1326">
        <v>20160122</v>
      </c>
      <c r="B1326" t="s">
        <v>1093</v>
      </c>
      <c r="C1326">
        <v>2016</v>
      </c>
      <c r="E1326" t="s">
        <v>1759</v>
      </c>
      <c r="G1326">
        <v>7361</v>
      </c>
      <c r="H1326" t="s">
        <v>972</v>
      </c>
      <c r="I1326">
        <f>INDEX('CalFire Financial Consequences'!$M$26:$P$26,INDEX(financial_dist_small!$D$14:$D$26,MATCH(E1326,financial_dist_small!$C$14:$C$26,0)))</f>
        <v>1013.3938851009249</v>
      </c>
    </row>
    <row r="1327" spans="1:11">
      <c r="A1327">
        <v>20160127</v>
      </c>
      <c r="B1327" t="s">
        <v>2414</v>
      </c>
      <c r="C1327">
        <v>2016</v>
      </c>
      <c r="E1327" t="s">
        <v>1360</v>
      </c>
      <c r="H1327" t="s">
        <v>972</v>
      </c>
      <c r="I1327">
        <f>INDEX('CalFire Financial Consequences'!$M$26:$P$26,INDEX(financial_dist_small!$D$14:$D$26,MATCH(E1327,financial_dist_small!$C$14:$C$26,0)))</f>
        <v>1013.3938851009249</v>
      </c>
    </row>
    <row r="1328" spans="1:11">
      <c r="A1328">
        <v>20160136</v>
      </c>
      <c r="B1328" t="s">
        <v>1904</v>
      </c>
      <c r="C1328">
        <v>2016</v>
      </c>
      <c r="E1328" t="s">
        <v>1360</v>
      </c>
      <c r="G1328">
        <v>72562</v>
      </c>
      <c r="H1328" t="s">
        <v>972</v>
      </c>
      <c r="I1328">
        <f>INDEX('CalFire Financial Consequences'!$M$26:$P$26,INDEX(financial_dist_small!$D$14:$D$26,MATCH(E1328,financial_dist_small!$C$14:$C$26,0)))</f>
        <v>1013.3938851009249</v>
      </c>
    </row>
    <row r="1329" spans="1:9">
      <c r="A1329">
        <v>20160138</v>
      </c>
      <c r="B1329" t="s">
        <v>2415</v>
      </c>
      <c r="C1329">
        <v>2016</v>
      </c>
      <c r="E1329" t="s">
        <v>1360</v>
      </c>
      <c r="G1329">
        <v>29408</v>
      </c>
      <c r="H1329" t="s">
        <v>972</v>
      </c>
      <c r="I1329">
        <f>INDEX('CalFire Financial Consequences'!$M$26:$P$26,INDEX(financial_dist_small!$D$14:$D$26,MATCH(E1329,financial_dist_small!$C$14:$C$26,0)))</f>
        <v>1013.3938851009249</v>
      </c>
    </row>
    <row r="1330" spans="1:9">
      <c r="A1330">
        <v>20160142</v>
      </c>
      <c r="B1330" t="s">
        <v>2312</v>
      </c>
      <c r="C1330">
        <v>2016</v>
      </c>
      <c r="E1330" t="s">
        <v>1360</v>
      </c>
      <c r="H1330" t="s">
        <v>972</v>
      </c>
      <c r="I1330">
        <f>INDEX('CalFire Financial Consequences'!$M$26:$P$26,INDEX(financial_dist_small!$D$14:$D$26,MATCH(E1330,financial_dist_small!$C$14:$C$26,0)))</f>
        <v>1013.3938851009249</v>
      </c>
    </row>
    <row r="1331" spans="1:9">
      <c r="A1331">
        <v>20160143</v>
      </c>
      <c r="B1331" t="s">
        <v>1097</v>
      </c>
      <c r="C1331">
        <v>2016</v>
      </c>
      <c r="E1331" t="s">
        <v>1759</v>
      </c>
      <c r="G1331">
        <v>299100</v>
      </c>
      <c r="H1331" t="s">
        <v>972</v>
      </c>
      <c r="I1331">
        <f>INDEX('CalFire Financial Consequences'!$M$26:$P$26,INDEX(financial_dist_small!$D$14:$D$26,MATCH(E1331,financial_dist_small!$C$14:$C$26,0)))</f>
        <v>1013.3938851009249</v>
      </c>
    </row>
    <row r="1332" spans="1:9">
      <c r="A1332">
        <v>20160149</v>
      </c>
      <c r="B1332" t="s">
        <v>2416</v>
      </c>
      <c r="C1332">
        <v>2016</v>
      </c>
      <c r="E1332" t="s">
        <v>1360</v>
      </c>
      <c r="G1332">
        <v>3933</v>
      </c>
      <c r="H1332" t="s">
        <v>972</v>
      </c>
      <c r="I1332">
        <f>INDEX('CalFire Financial Consequences'!$M$26:$P$26,INDEX(financial_dist_small!$D$14:$D$26,MATCH(E1332,financial_dist_small!$C$14:$C$26,0)))</f>
        <v>1013.3938851009249</v>
      </c>
    </row>
    <row r="1333" spans="1:9">
      <c r="A1333">
        <v>20160158</v>
      </c>
      <c r="B1333" t="s">
        <v>1100</v>
      </c>
      <c r="C1333">
        <v>2016</v>
      </c>
      <c r="E1333" t="s">
        <v>1759</v>
      </c>
      <c r="H1333" t="s">
        <v>972</v>
      </c>
      <c r="I1333">
        <f>INDEX('CalFire Financial Consequences'!$M$26:$P$26,INDEX(financial_dist_small!$D$14:$D$26,MATCH(E1333,financial_dist_small!$C$14:$C$26,0)))</f>
        <v>1013.3938851009249</v>
      </c>
    </row>
    <row r="1334" spans="1:9">
      <c r="A1334">
        <v>20160159</v>
      </c>
      <c r="B1334" t="s">
        <v>2417</v>
      </c>
      <c r="C1334">
        <v>2016</v>
      </c>
      <c r="E1334" t="s">
        <v>974</v>
      </c>
      <c r="G1334">
        <v>19016</v>
      </c>
      <c r="H1334" t="s">
        <v>972</v>
      </c>
      <c r="I1334">
        <f>INDEX('CalFire Financial Consequences'!$M$26:$P$26,INDEX(financial_dist_small!$D$14:$D$26,MATCH(E1334,financial_dist_small!$C$14:$C$26,0)))</f>
        <v>5361.3126300627364</v>
      </c>
    </row>
    <row r="1335" spans="1:9">
      <c r="A1335">
        <v>20160161</v>
      </c>
      <c r="B1335" t="s">
        <v>2418</v>
      </c>
      <c r="C1335">
        <v>2016</v>
      </c>
      <c r="E1335" t="s">
        <v>1360</v>
      </c>
      <c r="H1335" t="s">
        <v>972</v>
      </c>
      <c r="I1335">
        <f>INDEX('CalFire Financial Consequences'!$M$26:$P$26,INDEX(financial_dist_small!$D$14:$D$26,MATCH(E1335,financial_dist_small!$C$14:$C$26,0)))</f>
        <v>1013.3938851009249</v>
      </c>
    </row>
    <row r="1336" spans="1:9">
      <c r="A1336">
        <v>20160162</v>
      </c>
      <c r="B1336" t="s">
        <v>1906</v>
      </c>
      <c r="C1336">
        <v>2016</v>
      </c>
      <c r="E1336" t="s">
        <v>1759</v>
      </c>
      <c r="H1336" t="s">
        <v>972</v>
      </c>
      <c r="I1336">
        <f>INDEX('CalFire Financial Consequences'!$M$26:$P$26,INDEX(financial_dist_small!$D$14:$D$26,MATCH(E1336,financial_dist_small!$C$14:$C$26,0)))</f>
        <v>1013.3938851009249</v>
      </c>
    </row>
    <row r="1337" spans="1:9">
      <c r="A1337">
        <v>20160165</v>
      </c>
      <c r="B1337" t="s">
        <v>1906</v>
      </c>
      <c r="C1337">
        <v>2016</v>
      </c>
      <c r="E1337" t="s">
        <v>1759</v>
      </c>
      <c r="G1337">
        <v>2086</v>
      </c>
      <c r="H1337" t="s">
        <v>972</v>
      </c>
      <c r="I1337">
        <f>INDEX('CalFire Financial Consequences'!$M$26:$P$26,INDEX(financial_dist_small!$D$14:$D$26,MATCH(E1337,financial_dist_small!$C$14:$C$26,0)))</f>
        <v>1013.3938851009249</v>
      </c>
    </row>
    <row r="1338" spans="1:9">
      <c r="A1338">
        <v>20160167</v>
      </c>
      <c r="B1338" t="s">
        <v>1907</v>
      </c>
      <c r="C1338">
        <v>2016</v>
      </c>
      <c r="E1338" t="s">
        <v>974</v>
      </c>
      <c r="H1338" t="s">
        <v>972</v>
      </c>
      <c r="I1338">
        <f>INDEX('CalFire Financial Consequences'!$M$26:$P$26,INDEX(financial_dist_small!$D$14:$D$26,MATCH(E1338,financial_dist_small!$C$14:$C$26,0)))</f>
        <v>5361.3126300627364</v>
      </c>
    </row>
    <row r="1339" spans="1:9">
      <c r="A1339">
        <v>20160172</v>
      </c>
      <c r="B1339" t="s">
        <v>2419</v>
      </c>
      <c r="C1339">
        <v>2016</v>
      </c>
      <c r="E1339" t="s">
        <v>974</v>
      </c>
      <c r="G1339">
        <v>116709</v>
      </c>
      <c r="H1339" t="s">
        <v>972</v>
      </c>
      <c r="I1339">
        <f>INDEX('CalFire Financial Consequences'!$M$26:$P$26,INDEX(financial_dist_small!$D$14:$D$26,MATCH(E1339,financial_dist_small!$C$14:$C$26,0)))</f>
        <v>5361.3126300627364</v>
      </c>
    </row>
    <row r="1340" spans="1:9">
      <c r="A1340">
        <v>20160174</v>
      </c>
      <c r="B1340" t="s">
        <v>1101</v>
      </c>
      <c r="C1340">
        <v>2016</v>
      </c>
      <c r="E1340" t="s">
        <v>1759</v>
      </c>
      <c r="G1340">
        <v>28206</v>
      </c>
      <c r="H1340" t="s">
        <v>972</v>
      </c>
      <c r="I1340">
        <f>INDEX('CalFire Financial Consequences'!$M$26:$P$26,INDEX(financial_dist_small!$D$14:$D$26,MATCH(E1340,financial_dist_small!$C$14:$C$26,0)))</f>
        <v>1013.3938851009249</v>
      </c>
    </row>
    <row r="1341" spans="1:9">
      <c r="A1341">
        <v>20160175</v>
      </c>
      <c r="B1341" t="s">
        <v>2420</v>
      </c>
      <c r="C1341">
        <v>2016</v>
      </c>
      <c r="E1341" t="s">
        <v>1759</v>
      </c>
      <c r="G1341">
        <v>3579</v>
      </c>
      <c r="H1341" t="s">
        <v>972</v>
      </c>
      <c r="I1341">
        <f>INDEX('CalFire Financial Consequences'!$M$26:$P$26,INDEX(financial_dist_small!$D$14:$D$26,MATCH(E1341,financial_dist_small!$C$14:$C$26,0)))</f>
        <v>1013.3938851009249</v>
      </c>
    </row>
    <row r="1342" spans="1:9">
      <c r="A1342">
        <v>20160181</v>
      </c>
      <c r="B1342" t="s">
        <v>1102</v>
      </c>
      <c r="C1342">
        <v>2016</v>
      </c>
      <c r="E1342" t="s">
        <v>1360</v>
      </c>
      <c r="H1342" t="s">
        <v>972</v>
      </c>
      <c r="I1342">
        <f>INDEX('CalFire Financial Consequences'!$M$26:$P$26,INDEX(financial_dist_small!$D$14:$D$26,MATCH(E1342,financial_dist_small!$C$14:$C$26,0)))</f>
        <v>1013.3938851009249</v>
      </c>
    </row>
    <row r="1343" spans="1:9">
      <c r="A1343">
        <v>20160182</v>
      </c>
      <c r="B1343" t="s">
        <v>2421</v>
      </c>
      <c r="C1343">
        <v>2016</v>
      </c>
      <c r="E1343" t="s">
        <v>974</v>
      </c>
      <c r="G1343">
        <v>3075</v>
      </c>
      <c r="H1343" t="s">
        <v>972</v>
      </c>
      <c r="I1343">
        <f>INDEX('CalFire Financial Consequences'!$M$26:$P$26,INDEX(financial_dist_small!$D$14:$D$26,MATCH(E1343,financial_dist_small!$C$14:$C$26,0)))</f>
        <v>5361.3126300627364</v>
      </c>
    </row>
    <row r="1344" spans="1:9">
      <c r="A1344">
        <v>20160185</v>
      </c>
      <c r="B1344" t="s">
        <v>1103</v>
      </c>
      <c r="C1344">
        <v>2016</v>
      </c>
      <c r="E1344" t="s">
        <v>1360</v>
      </c>
      <c r="F1344">
        <v>10</v>
      </c>
      <c r="H1344" t="s">
        <v>972</v>
      </c>
      <c r="I1344">
        <f>INDEX('CalFire Financial Consequences'!$M$26:$P$26,INDEX(financial_dist_small!$D$14:$D$26,MATCH(E1344,financial_dist_small!$C$14:$C$26,0)))</f>
        <v>1013.3938851009249</v>
      </c>
    </row>
    <row r="1345" spans="1:11">
      <c r="A1345">
        <v>20160191</v>
      </c>
      <c r="B1345" t="s">
        <v>1908</v>
      </c>
      <c r="C1345">
        <v>2016</v>
      </c>
      <c r="D1345" t="s">
        <v>33099</v>
      </c>
      <c r="E1345" t="s">
        <v>974</v>
      </c>
      <c r="G1345">
        <v>14734</v>
      </c>
      <c r="H1345" t="s">
        <v>972</v>
      </c>
      <c r="I1345">
        <f>INDEX('CalFire Financial Consequences'!$M$26:$P$26,INDEX(financial_dist_small!$D$14:$D$26,MATCH(E1345,financial_dist_small!$C$14:$C$26,0)))</f>
        <v>5361.3126300627364</v>
      </c>
    </row>
    <row r="1346" spans="1:11">
      <c r="A1346">
        <v>20160193</v>
      </c>
      <c r="B1346" t="s">
        <v>1908</v>
      </c>
      <c r="C1346">
        <v>2016</v>
      </c>
      <c r="D1346" t="s">
        <v>32795</v>
      </c>
      <c r="E1346" t="s">
        <v>974</v>
      </c>
      <c r="H1346" t="s">
        <v>972</v>
      </c>
      <c r="I1346">
        <f>INDEX('CalFire Financial Consequences'!$M$26:$P$26,INDEX(financial_dist_small!$D$14:$D$26,MATCH(E1346,financial_dist_small!$C$14:$C$26,0)))</f>
        <v>5361.3126300627364</v>
      </c>
    </row>
    <row r="1347" spans="1:11">
      <c r="A1347">
        <v>20160195</v>
      </c>
      <c r="B1347" t="s">
        <v>1107</v>
      </c>
      <c r="C1347">
        <v>2016</v>
      </c>
      <c r="D1347" t="s">
        <v>33100</v>
      </c>
      <c r="E1347" t="s">
        <v>1360</v>
      </c>
      <c r="F1347">
        <v>10</v>
      </c>
      <c r="H1347" t="s">
        <v>972</v>
      </c>
      <c r="I1347">
        <f>INDEX('CalFire Financial Consequences'!$M$26:$P$26,INDEX(financial_dist_small!$D$14:$D$26,MATCH(E1347,financial_dist_small!$C$14:$C$26,0)))</f>
        <v>1013.3938851009249</v>
      </c>
    </row>
    <row r="1348" spans="1:11">
      <c r="A1348">
        <v>20160198</v>
      </c>
      <c r="B1348" t="s">
        <v>1107</v>
      </c>
      <c r="C1348">
        <v>2016</v>
      </c>
      <c r="E1348">
        <v>36434</v>
      </c>
      <c r="H1348" t="s">
        <v>972</v>
      </c>
      <c r="I1348">
        <f>INDEX('CalFire Financial Consequences'!$M$26:$P$26,INDEX(financial_dist_small!$D$14:$D$26,MATCH(E1348,financial_dist_small!$C$14:$C$26,0)))</f>
        <v>27732.611609173346</v>
      </c>
    </row>
    <row r="1349" spans="1:11">
      <c r="A1349">
        <v>20160202</v>
      </c>
      <c r="B1349" t="s">
        <v>1108</v>
      </c>
      <c r="C1349">
        <v>2016</v>
      </c>
      <c r="E1349" t="s">
        <v>1360</v>
      </c>
      <c r="G1349">
        <v>1418</v>
      </c>
      <c r="H1349" t="s">
        <v>972</v>
      </c>
      <c r="I1349">
        <f>INDEX('CalFire Financial Consequences'!$M$26:$P$26,INDEX(financial_dist_small!$D$14:$D$26,MATCH(E1349,financial_dist_small!$C$14:$C$26,0)))</f>
        <v>1013.3938851009249</v>
      </c>
      <c r="K1349" s="145"/>
    </row>
    <row r="1350" spans="1:11">
      <c r="A1350">
        <v>20160206</v>
      </c>
      <c r="B1350" t="s">
        <v>2422</v>
      </c>
      <c r="C1350">
        <v>2016</v>
      </c>
      <c r="E1350" t="s">
        <v>974</v>
      </c>
      <c r="G1350">
        <v>0</v>
      </c>
      <c r="H1350" t="s">
        <v>972</v>
      </c>
      <c r="I1350">
        <f>INDEX('CalFire Financial Consequences'!$M$26:$P$26,INDEX(financial_dist_small!$D$14:$D$26,MATCH(E1350,financial_dist_small!$C$14:$C$26,0)))</f>
        <v>5361.3126300627364</v>
      </c>
    </row>
    <row r="1351" spans="1:11">
      <c r="A1351">
        <v>20160207</v>
      </c>
      <c r="B1351" t="s">
        <v>1109</v>
      </c>
      <c r="C1351">
        <v>2016</v>
      </c>
      <c r="E1351" t="s">
        <v>974</v>
      </c>
      <c r="G1351">
        <v>855</v>
      </c>
      <c r="H1351" t="s">
        <v>972</v>
      </c>
      <c r="I1351">
        <f>INDEX('CalFire Financial Consequences'!$M$26:$P$26,INDEX(financial_dist_small!$D$14:$D$26,MATCH(E1351,financial_dist_small!$C$14:$C$26,0)))</f>
        <v>5361.3126300627364</v>
      </c>
    </row>
    <row r="1352" spans="1:11">
      <c r="A1352">
        <v>20160212</v>
      </c>
      <c r="B1352" t="s">
        <v>1110</v>
      </c>
      <c r="C1352">
        <v>2016</v>
      </c>
      <c r="E1352" t="s">
        <v>974</v>
      </c>
      <c r="G1352">
        <v>2751</v>
      </c>
      <c r="H1352" t="s">
        <v>972</v>
      </c>
      <c r="I1352">
        <f>INDEX('CalFire Financial Consequences'!$M$26:$P$26,INDEX(financial_dist_small!$D$14:$D$26,MATCH(E1352,financial_dist_small!$C$14:$C$26,0)))</f>
        <v>5361.3126300627364</v>
      </c>
    </row>
    <row r="1353" spans="1:11">
      <c r="A1353">
        <v>20160213</v>
      </c>
      <c r="B1353" t="s">
        <v>1110</v>
      </c>
      <c r="C1353">
        <v>2016</v>
      </c>
      <c r="E1353" t="s">
        <v>974</v>
      </c>
      <c r="G1353">
        <v>20554</v>
      </c>
      <c r="H1353" t="s">
        <v>972</v>
      </c>
      <c r="I1353">
        <f>INDEX('CalFire Financial Consequences'!$M$26:$P$26,INDEX(financial_dist_small!$D$14:$D$26,MATCH(E1353,financial_dist_small!$C$14:$C$26,0)))</f>
        <v>5361.3126300627364</v>
      </c>
    </row>
    <row r="1354" spans="1:11">
      <c r="A1354">
        <v>20160217</v>
      </c>
      <c r="B1354" t="s">
        <v>1111</v>
      </c>
      <c r="C1354">
        <v>2016</v>
      </c>
      <c r="E1354" t="s">
        <v>1759</v>
      </c>
      <c r="G1354">
        <v>363</v>
      </c>
      <c r="H1354" t="s">
        <v>972</v>
      </c>
      <c r="I1354">
        <f>INDEX('CalFire Financial Consequences'!$M$26:$P$26,INDEX(financial_dist_small!$D$14:$D$26,MATCH(E1354,financial_dist_small!$C$14:$C$26,0)))</f>
        <v>1013.3938851009249</v>
      </c>
    </row>
    <row r="1355" spans="1:11">
      <c r="A1355">
        <v>20160226</v>
      </c>
      <c r="B1355" t="s">
        <v>1792</v>
      </c>
      <c r="C1355">
        <v>2016</v>
      </c>
      <c r="E1355" t="s">
        <v>1360</v>
      </c>
      <c r="H1355" t="s">
        <v>972</v>
      </c>
      <c r="I1355">
        <f>INDEX('CalFire Financial Consequences'!$M$26:$P$26,INDEX(financial_dist_small!$D$14:$D$26,MATCH(E1355,financial_dist_small!$C$14:$C$26,0)))</f>
        <v>1013.3938851009249</v>
      </c>
    </row>
    <row r="1356" spans="1:11">
      <c r="A1356">
        <v>20160227</v>
      </c>
      <c r="B1356" t="s">
        <v>1910</v>
      </c>
      <c r="C1356">
        <v>2016</v>
      </c>
      <c r="E1356" t="s">
        <v>1360</v>
      </c>
      <c r="G1356">
        <v>20344</v>
      </c>
      <c r="H1356" t="s">
        <v>972</v>
      </c>
      <c r="I1356">
        <f>INDEX('CalFire Financial Consequences'!$M$26:$P$26,INDEX(financial_dist_small!$D$14:$D$26,MATCH(E1356,financial_dist_small!$C$14:$C$26,0)))</f>
        <v>1013.3938851009249</v>
      </c>
    </row>
    <row r="1357" spans="1:11">
      <c r="A1357">
        <v>20160236</v>
      </c>
      <c r="B1357" t="s">
        <v>2423</v>
      </c>
      <c r="C1357">
        <v>2016</v>
      </c>
      <c r="E1357" t="s">
        <v>1360</v>
      </c>
      <c r="G1357">
        <v>4664</v>
      </c>
      <c r="H1357" t="s">
        <v>972</v>
      </c>
      <c r="I1357">
        <f>INDEX('CalFire Financial Consequences'!$M$26:$P$26,INDEX(financial_dist_small!$D$14:$D$26,MATCH(E1357,financial_dist_small!$C$14:$C$26,0)))</f>
        <v>1013.3938851009249</v>
      </c>
    </row>
    <row r="1358" spans="1:11">
      <c r="A1358">
        <v>20160240</v>
      </c>
      <c r="B1358" t="s">
        <v>2424</v>
      </c>
      <c r="C1358">
        <v>2016</v>
      </c>
      <c r="E1358" t="s">
        <v>1360</v>
      </c>
      <c r="G1358">
        <v>137</v>
      </c>
      <c r="H1358" t="s">
        <v>972</v>
      </c>
      <c r="I1358">
        <f>INDEX('CalFire Financial Consequences'!$M$26:$P$26,INDEX(financial_dist_small!$D$14:$D$26,MATCH(E1358,financial_dist_small!$C$14:$C$26,0)))</f>
        <v>1013.3938851009249</v>
      </c>
    </row>
    <row r="1359" spans="1:11">
      <c r="A1359">
        <v>20160241</v>
      </c>
      <c r="B1359" t="s">
        <v>2424</v>
      </c>
      <c r="C1359">
        <v>2016</v>
      </c>
      <c r="E1359" t="s">
        <v>1759</v>
      </c>
      <c r="G1359">
        <v>18980</v>
      </c>
      <c r="H1359" t="s">
        <v>972</v>
      </c>
      <c r="I1359">
        <f>INDEX('CalFire Financial Consequences'!$M$26:$P$26,INDEX(financial_dist_small!$D$14:$D$26,MATCH(E1359,financial_dist_small!$C$14:$C$26,0)))</f>
        <v>1013.3938851009249</v>
      </c>
    </row>
    <row r="1360" spans="1:11">
      <c r="A1360">
        <v>20160242</v>
      </c>
      <c r="B1360" t="s">
        <v>1116</v>
      </c>
      <c r="C1360">
        <v>2016</v>
      </c>
      <c r="E1360" t="s">
        <v>1024</v>
      </c>
      <c r="G1360">
        <v>9889</v>
      </c>
      <c r="H1360" t="s">
        <v>972</v>
      </c>
      <c r="I1360">
        <f>INDEX('CalFire Financial Consequences'!$M$26:$P$26,INDEX(financial_dist_small!$D$14:$D$26,MATCH(E1360,financial_dist_small!$C$14:$C$26,0)))</f>
        <v>1013.3938851009249</v>
      </c>
    </row>
    <row r="1361" spans="1:9">
      <c r="A1361">
        <v>20160244</v>
      </c>
      <c r="B1361" t="s">
        <v>1116</v>
      </c>
      <c r="C1361">
        <v>2016</v>
      </c>
      <c r="E1361" t="s">
        <v>1759</v>
      </c>
      <c r="G1361">
        <v>230059</v>
      </c>
      <c r="H1361" t="s">
        <v>972</v>
      </c>
      <c r="I1361">
        <f>INDEX('CalFire Financial Consequences'!$M$26:$P$26,INDEX(financial_dist_small!$D$14:$D$26,MATCH(E1361,financial_dist_small!$C$14:$C$26,0)))</f>
        <v>1013.3938851009249</v>
      </c>
    </row>
    <row r="1362" spans="1:9">
      <c r="A1362">
        <v>20160252</v>
      </c>
      <c r="B1362" t="s">
        <v>2425</v>
      </c>
      <c r="C1362">
        <v>2016</v>
      </c>
      <c r="D1362" t="s">
        <v>33101</v>
      </c>
      <c r="E1362" t="s">
        <v>1360</v>
      </c>
      <c r="G1362">
        <v>78534</v>
      </c>
      <c r="H1362" t="s">
        <v>972</v>
      </c>
      <c r="I1362">
        <f>INDEX('CalFire Financial Consequences'!$M$26:$P$26,INDEX(financial_dist_small!$D$14:$D$26,MATCH(E1362,financial_dist_small!$C$14:$C$26,0)))</f>
        <v>1013.3938851009249</v>
      </c>
    </row>
    <row r="1363" spans="1:9">
      <c r="A1363">
        <v>20160253</v>
      </c>
      <c r="B1363" t="s">
        <v>2426</v>
      </c>
      <c r="C1363">
        <v>2016</v>
      </c>
      <c r="E1363" t="s">
        <v>1759</v>
      </c>
      <c r="H1363" t="s">
        <v>972</v>
      </c>
      <c r="I1363">
        <f>INDEX('CalFire Financial Consequences'!$M$26:$P$26,INDEX(financial_dist_small!$D$14:$D$26,MATCH(E1363,financial_dist_small!$C$14:$C$26,0)))</f>
        <v>1013.3938851009249</v>
      </c>
    </row>
    <row r="1364" spans="1:9">
      <c r="A1364">
        <v>20160254</v>
      </c>
      <c r="B1364" t="s">
        <v>2427</v>
      </c>
      <c r="C1364">
        <v>2016</v>
      </c>
      <c r="E1364" t="s">
        <v>1360</v>
      </c>
      <c r="G1364">
        <v>232770</v>
      </c>
      <c r="H1364" t="s">
        <v>972</v>
      </c>
      <c r="I1364">
        <f>INDEX('CalFire Financial Consequences'!$M$26:$P$26,INDEX(financial_dist_small!$D$14:$D$26,MATCH(E1364,financial_dist_small!$C$14:$C$26,0)))</f>
        <v>1013.3938851009249</v>
      </c>
    </row>
    <row r="1365" spans="1:9">
      <c r="A1365">
        <v>20160255</v>
      </c>
      <c r="B1365" t="s">
        <v>2427</v>
      </c>
      <c r="C1365">
        <v>2016</v>
      </c>
      <c r="E1365" t="s">
        <v>1360</v>
      </c>
      <c r="G1365">
        <v>40792</v>
      </c>
      <c r="H1365" t="s">
        <v>972</v>
      </c>
      <c r="I1365">
        <f>INDEX('CalFire Financial Consequences'!$M$26:$P$26,INDEX(financial_dist_small!$D$14:$D$26,MATCH(E1365,financial_dist_small!$C$14:$C$26,0)))</f>
        <v>1013.3938851009249</v>
      </c>
    </row>
    <row r="1366" spans="1:9">
      <c r="A1366">
        <v>20160256</v>
      </c>
      <c r="B1366" t="s">
        <v>1913</v>
      </c>
      <c r="C1366">
        <v>2016</v>
      </c>
      <c r="E1366" t="s">
        <v>1759</v>
      </c>
      <c r="H1366" t="s">
        <v>972</v>
      </c>
      <c r="I1366">
        <f>INDEX('CalFire Financial Consequences'!$M$26:$P$26,INDEX(financial_dist_small!$D$14:$D$26,MATCH(E1366,financial_dist_small!$C$14:$C$26,0)))</f>
        <v>1013.3938851009249</v>
      </c>
    </row>
    <row r="1367" spans="1:9">
      <c r="A1367">
        <v>20160263</v>
      </c>
      <c r="B1367" t="s">
        <v>2428</v>
      </c>
      <c r="C1367">
        <v>2016</v>
      </c>
      <c r="E1367" t="s">
        <v>1360</v>
      </c>
      <c r="G1367">
        <v>42301</v>
      </c>
      <c r="H1367" t="s">
        <v>972</v>
      </c>
      <c r="I1367">
        <f>INDEX('CalFire Financial Consequences'!$M$26:$P$26,INDEX(financial_dist_small!$D$14:$D$26,MATCH(E1367,financial_dist_small!$C$14:$C$26,0)))</f>
        <v>1013.3938851009249</v>
      </c>
    </row>
    <row r="1368" spans="1:9">
      <c r="A1368">
        <v>20160268</v>
      </c>
      <c r="B1368" t="s">
        <v>1917</v>
      </c>
      <c r="C1368">
        <v>2016</v>
      </c>
      <c r="E1368" t="s">
        <v>1759</v>
      </c>
      <c r="G1368">
        <v>419257</v>
      </c>
      <c r="H1368" t="s">
        <v>972</v>
      </c>
      <c r="I1368">
        <f>INDEX('CalFire Financial Consequences'!$M$26:$P$26,INDEX(financial_dist_small!$D$14:$D$26,MATCH(E1368,financial_dist_small!$C$14:$C$26,0)))</f>
        <v>1013.3938851009249</v>
      </c>
    </row>
    <row r="1369" spans="1:9">
      <c r="A1369">
        <v>20160272</v>
      </c>
      <c r="B1369" t="s">
        <v>1117</v>
      </c>
      <c r="C1369">
        <v>2016</v>
      </c>
      <c r="E1369" t="s">
        <v>1759</v>
      </c>
      <c r="G1369">
        <v>29255</v>
      </c>
      <c r="H1369" t="s">
        <v>972</v>
      </c>
      <c r="I1369">
        <f>INDEX('CalFire Financial Consequences'!$M$26:$P$26,INDEX(financial_dist_small!$D$14:$D$26,MATCH(E1369,financial_dist_small!$C$14:$C$26,0)))</f>
        <v>1013.3938851009249</v>
      </c>
    </row>
    <row r="1370" spans="1:9">
      <c r="A1370">
        <v>20160274</v>
      </c>
      <c r="B1370" t="s">
        <v>2429</v>
      </c>
      <c r="C1370">
        <v>2016</v>
      </c>
      <c r="E1370" t="s">
        <v>1360</v>
      </c>
      <c r="G1370">
        <v>1844</v>
      </c>
      <c r="H1370" t="s">
        <v>972</v>
      </c>
      <c r="I1370">
        <f>INDEX('CalFire Financial Consequences'!$M$26:$P$26,INDEX(financial_dist_small!$D$14:$D$26,MATCH(E1370,financial_dist_small!$C$14:$C$26,0)))</f>
        <v>1013.3938851009249</v>
      </c>
    </row>
    <row r="1371" spans="1:9">
      <c r="A1371">
        <v>20160275</v>
      </c>
      <c r="B1371" t="s">
        <v>1918</v>
      </c>
      <c r="C1371">
        <v>2016</v>
      </c>
      <c r="E1371" t="s">
        <v>1759</v>
      </c>
      <c r="H1371" t="s">
        <v>972</v>
      </c>
      <c r="I1371">
        <f>INDEX('CalFire Financial Consequences'!$M$26:$P$26,INDEX(financial_dist_small!$D$14:$D$26,MATCH(E1371,financial_dist_small!$C$14:$C$26,0)))</f>
        <v>1013.3938851009249</v>
      </c>
    </row>
    <row r="1372" spans="1:9">
      <c r="A1372">
        <v>20160282</v>
      </c>
      <c r="B1372" t="s">
        <v>2430</v>
      </c>
      <c r="C1372">
        <v>2016</v>
      </c>
      <c r="E1372" t="s">
        <v>1360</v>
      </c>
      <c r="H1372" t="s">
        <v>972</v>
      </c>
      <c r="I1372">
        <f>INDEX('CalFire Financial Consequences'!$M$26:$P$26,INDEX(financial_dist_small!$D$14:$D$26,MATCH(E1372,financial_dist_small!$C$14:$C$26,0)))</f>
        <v>1013.3938851009249</v>
      </c>
    </row>
    <row r="1373" spans="1:9">
      <c r="A1373">
        <v>20160291</v>
      </c>
      <c r="B1373" t="s">
        <v>1920</v>
      </c>
      <c r="C1373">
        <v>2016</v>
      </c>
      <c r="E1373" t="s">
        <v>974</v>
      </c>
      <c r="G1373">
        <v>6428</v>
      </c>
      <c r="H1373" t="s">
        <v>972</v>
      </c>
      <c r="I1373">
        <f>INDEX('CalFire Financial Consequences'!$M$26:$P$26,INDEX(financial_dist_small!$D$14:$D$26,MATCH(E1373,financial_dist_small!$C$14:$C$26,0)))</f>
        <v>5361.3126300627364</v>
      </c>
    </row>
    <row r="1374" spans="1:9">
      <c r="A1374">
        <v>20160296</v>
      </c>
      <c r="B1374" t="s">
        <v>1123</v>
      </c>
      <c r="C1374">
        <v>2016</v>
      </c>
      <c r="E1374" t="s">
        <v>1759</v>
      </c>
      <c r="G1374">
        <v>50535</v>
      </c>
      <c r="H1374" t="s">
        <v>972</v>
      </c>
      <c r="I1374">
        <f>INDEX('CalFire Financial Consequences'!$M$26:$P$26,INDEX(financial_dist_small!$D$14:$D$26,MATCH(E1374,financial_dist_small!$C$14:$C$26,0)))</f>
        <v>1013.3938851009249</v>
      </c>
    </row>
    <row r="1375" spans="1:9">
      <c r="A1375">
        <v>20160299</v>
      </c>
      <c r="B1375" t="s">
        <v>1124</v>
      </c>
      <c r="C1375">
        <v>2016</v>
      </c>
      <c r="E1375" t="s">
        <v>1759</v>
      </c>
      <c r="H1375" t="s">
        <v>972</v>
      </c>
      <c r="I1375">
        <f>INDEX('CalFire Financial Consequences'!$M$26:$P$26,INDEX(financial_dist_small!$D$14:$D$26,MATCH(E1375,financial_dist_small!$C$14:$C$26,0)))</f>
        <v>1013.3938851009249</v>
      </c>
    </row>
    <row r="1376" spans="1:9">
      <c r="A1376">
        <v>20160301</v>
      </c>
      <c r="B1376" t="s">
        <v>2431</v>
      </c>
      <c r="C1376">
        <v>2016</v>
      </c>
      <c r="E1376" t="s">
        <v>1759</v>
      </c>
      <c r="G1376">
        <v>786</v>
      </c>
      <c r="H1376" t="s">
        <v>972</v>
      </c>
      <c r="I1376">
        <f>INDEX('CalFire Financial Consequences'!$M$26:$P$26,INDEX(financial_dist_small!$D$14:$D$26,MATCH(E1376,financial_dist_small!$C$14:$C$26,0)))</f>
        <v>1013.3938851009249</v>
      </c>
    </row>
    <row r="1377" spans="1:9">
      <c r="A1377">
        <v>20160307</v>
      </c>
      <c r="B1377" t="s">
        <v>1921</v>
      </c>
      <c r="C1377">
        <v>2016</v>
      </c>
      <c r="E1377" t="s">
        <v>974</v>
      </c>
      <c r="G1377">
        <v>14706</v>
      </c>
      <c r="H1377" t="s">
        <v>972</v>
      </c>
      <c r="I1377">
        <f>INDEX('CalFire Financial Consequences'!$M$26:$P$26,INDEX(financial_dist_small!$D$14:$D$26,MATCH(E1377,financial_dist_small!$C$14:$C$26,0)))</f>
        <v>5361.3126300627364</v>
      </c>
    </row>
    <row r="1378" spans="1:9">
      <c r="A1378">
        <v>20160308</v>
      </c>
      <c r="B1378" t="s">
        <v>1921</v>
      </c>
      <c r="C1378">
        <v>2016</v>
      </c>
      <c r="E1378" t="s">
        <v>1360</v>
      </c>
      <c r="F1378">
        <v>10</v>
      </c>
      <c r="G1378">
        <v>1875</v>
      </c>
      <c r="H1378" t="s">
        <v>972</v>
      </c>
      <c r="I1378">
        <f>INDEX('CalFire Financial Consequences'!$M$26:$P$26,INDEX(financial_dist_small!$D$14:$D$26,MATCH(E1378,financial_dist_small!$C$14:$C$26,0)))</f>
        <v>1013.3938851009249</v>
      </c>
    </row>
    <row r="1379" spans="1:9">
      <c r="A1379">
        <v>20160309</v>
      </c>
      <c r="B1379" t="s">
        <v>2432</v>
      </c>
      <c r="C1379">
        <v>2016</v>
      </c>
      <c r="E1379" t="s">
        <v>1360</v>
      </c>
      <c r="H1379" t="s">
        <v>972</v>
      </c>
      <c r="I1379">
        <f>INDEX('CalFire Financial Consequences'!$M$26:$P$26,INDEX(financial_dist_small!$D$14:$D$26,MATCH(E1379,financial_dist_small!$C$14:$C$26,0)))</f>
        <v>1013.3938851009249</v>
      </c>
    </row>
    <row r="1380" spans="1:9">
      <c r="A1380">
        <v>20160311</v>
      </c>
      <c r="B1380" t="s">
        <v>2433</v>
      </c>
      <c r="C1380">
        <v>2016</v>
      </c>
      <c r="E1380" t="s">
        <v>1759</v>
      </c>
      <c r="G1380">
        <v>0</v>
      </c>
      <c r="H1380" t="s">
        <v>972</v>
      </c>
      <c r="I1380">
        <f>INDEX('CalFire Financial Consequences'!$M$26:$P$26,INDEX(financial_dist_small!$D$14:$D$26,MATCH(E1380,financial_dist_small!$C$14:$C$26,0)))</f>
        <v>1013.3938851009249</v>
      </c>
    </row>
    <row r="1381" spans="1:9">
      <c r="A1381">
        <v>20160324</v>
      </c>
      <c r="B1381" t="s">
        <v>1924</v>
      </c>
      <c r="C1381">
        <v>2016</v>
      </c>
      <c r="E1381" t="s">
        <v>1759</v>
      </c>
      <c r="G1381">
        <v>339550</v>
      </c>
      <c r="H1381" t="s">
        <v>972</v>
      </c>
      <c r="I1381">
        <f>INDEX('CalFire Financial Consequences'!$M$26:$P$26,INDEX(financial_dist_small!$D$14:$D$26,MATCH(E1381,financial_dist_small!$C$14:$C$26,0)))</f>
        <v>1013.3938851009249</v>
      </c>
    </row>
    <row r="1382" spans="1:9">
      <c r="A1382">
        <v>20160329</v>
      </c>
      <c r="B1382" t="s">
        <v>2434</v>
      </c>
      <c r="C1382">
        <v>2016</v>
      </c>
      <c r="E1382" t="s">
        <v>1360</v>
      </c>
      <c r="G1382">
        <v>10243</v>
      </c>
      <c r="H1382" t="s">
        <v>972</v>
      </c>
      <c r="I1382">
        <f>INDEX('CalFire Financial Consequences'!$M$26:$P$26,INDEX(financial_dist_small!$D$14:$D$26,MATCH(E1382,financial_dist_small!$C$14:$C$26,0)))</f>
        <v>1013.3938851009249</v>
      </c>
    </row>
    <row r="1383" spans="1:9">
      <c r="A1383">
        <v>20160340</v>
      </c>
      <c r="B1383" t="s">
        <v>1136</v>
      </c>
      <c r="C1383">
        <v>2016</v>
      </c>
      <c r="E1383" t="s">
        <v>1360</v>
      </c>
      <c r="H1383" t="s">
        <v>972</v>
      </c>
      <c r="I1383">
        <f>INDEX('CalFire Financial Consequences'!$M$26:$P$26,INDEX(financial_dist_small!$D$14:$D$26,MATCH(E1383,financial_dist_small!$C$14:$C$26,0)))</f>
        <v>1013.3938851009249</v>
      </c>
    </row>
    <row r="1384" spans="1:9">
      <c r="A1384">
        <v>20160346</v>
      </c>
      <c r="B1384" t="s">
        <v>1137</v>
      </c>
      <c r="C1384">
        <v>2016</v>
      </c>
      <c r="E1384" t="s">
        <v>1360</v>
      </c>
      <c r="G1384">
        <v>1463</v>
      </c>
      <c r="H1384" t="s">
        <v>972</v>
      </c>
      <c r="I1384">
        <f>INDEX('CalFire Financial Consequences'!$M$26:$P$26,INDEX(financial_dist_small!$D$14:$D$26,MATCH(E1384,financial_dist_small!$C$14:$C$26,0)))</f>
        <v>1013.3938851009249</v>
      </c>
    </row>
    <row r="1385" spans="1:9">
      <c r="A1385">
        <v>20160357</v>
      </c>
      <c r="B1385" t="s">
        <v>2436</v>
      </c>
      <c r="C1385">
        <v>2016</v>
      </c>
      <c r="E1385" t="s">
        <v>1360</v>
      </c>
      <c r="G1385">
        <v>1586</v>
      </c>
      <c r="H1385" t="s">
        <v>972</v>
      </c>
      <c r="I1385">
        <f>INDEX('CalFire Financial Consequences'!$M$26:$P$26,INDEX(financial_dist_small!$D$14:$D$26,MATCH(E1385,financial_dist_small!$C$14:$C$26,0)))</f>
        <v>1013.3938851009249</v>
      </c>
    </row>
    <row r="1386" spans="1:9">
      <c r="A1386">
        <v>20170006</v>
      </c>
      <c r="B1386" t="s">
        <v>2437</v>
      </c>
      <c r="C1386">
        <v>2017</v>
      </c>
      <c r="E1386" t="s">
        <v>1024</v>
      </c>
      <c r="G1386">
        <v>395582</v>
      </c>
      <c r="H1386" t="s">
        <v>972</v>
      </c>
      <c r="I1386">
        <f>INDEX('CalFire Financial Consequences'!$M$26:$P$26,INDEX(financial_dist_small!$D$14:$D$26,MATCH(E1386,financial_dist_small!$C$14:$C$26,0)))</f>
        <v>1013.3938851009249</v>
      </c>
    </row>
    <row r="1387" spans="1:9">
      <c r="A1387">
        <v>20170011</v>
      </c>
      <c r="B1387" t="s">
        <v>2438</v>
      </c>
      <c r="C1387">
        <v>2017</v>
      </c>
      <c r="E1387" t="s">
        <v>1759</v>
      </c>
      <c r="G1387">
        <v>37191</v>
      </c>
      <c r="H1387" t="s">
        <v>972</v>
      </c>
      <c r="I1387">
        <f>INDEX('CalFire Financial Consequences'!$M$26:$P$26,INDEX(financial_dist_small!$D$14:$D$26,MATCH(E1387,financial_dist_small!$C$14:$C$26,0)))</f>
        <v>1013.3938851009249</v>
      </c>
    </row>
    <row r="1388" spans="1:9">
      <c r="A1388">
        <v>20170012</v>
      </c>
      <c r="B1388" t="s">
        <v>2439</v>
      </c>
      <c r="C1388">
        <v>2017</v>
      </c>
      <c r="E1388" t="s">
        <v>1360</v>
      </c>
      <c r="G1388">
        <v>11617</v>
      </c>
      <c r="H1388" t="s">
        <v>972</v>
      </c>
      <c r="I1388">
        <f>INDEX('CalFire Financial Consequences'!$M$26:$P$26,INDEX(financial_dist_small!$D$14:$D$26,MATCH(E1388,financial_dist_small!$C$14:$C$26,0)))</f>
        <v>1013.3938851009249</v>
      </c>
    </row>
    <row r="1389" spans="1:9">
      <c r="A1389">
        <v>20170016</v>
      </c>
      <c r="B1389" t="s">
        <v>2440</v>
      </c>
      <c r="C1389">
        <v>2017</v>
      </c>
      <c r="E1389" t="s">
        <v>1024</v>
      </c>
      <c r="G1389">
        <v>35910</v>
      </c>
      <c r="H1389" t="s">
        <v>972</v>
      </c>
      <c r="I1389">
        <f>INDEX('CalFire Financial Consequences'!$M$26:$P$26,INDEX(financial_dist_small!$D$14:$D$26,MATCH(E1389,financial_dist_small!$C$14:$C$26,0)))</f>
        <v>1013.3938851009249</v>
      </c>
    </row>
    <row r="1390" spans="1:9">
      <c r="A1390">
        <v>20170019</v>
      </c>
      <c r="B1390" t="s">
        <v>2441</v>
      </c>
      <c r="C1390">
        <v>2017</v>
      </c>
      <c r="E1390" t="s">
        <v>1360</v>
      </c>
      <c r="G1390">
        <v>38538</v>
      </c>
      <c r="H1390" t="s">
        <v>972</v>
      </c>
      <c r="I1390">
        <f>INDEX('CalFire Financial Consequences'!$M$26:$P$26,INDEX(financial_dist_small!$D$14:$D$26,MATCH(E1390,financial_dist_small!$C$14:$C$26,0)))</f>
        <v>1013.3938851009249</v>
      </c>
    </row>
    <row r="1391" spans="1:9">
      <c r="A1391">
        <v>20170043</v>
      </c>
      <c r="B1391" t="s">
        <v>2442</v>
      </c>
      <c r="C1391">
        <v>2017</v>
      </c>
      <c r="E1391" t="s">
        <v>1360</v>
      </c>
      <c r="G1391">
        <v>150339</v>
      </c>
      <c r="H1391" t="s">
        <v>972</v>
      </c>
      <c r="I1391">
        <f>INDEX('CalFire Financial Consequences'!$M$26:$P$26,INDEX(financial_dist_small!$D$14:$D$26,MATCH(E1391,financial_dist_small!$C$14:$C$26,0)))</f>
        <v>1013.3938851009249</v>
      </c>
    </row>
    <row r="1392" spans="1:9">
      <c r="A1392">
        <v>20170050</v>
      </c>
      <c r="B1392" t="s">
        <v>2443</v>
      </c>
      <c r="C1392">
        <v>2017</v>
      </c>
      <c r="E1392" t="s">
        <v>1360</v>
      </c>
      <c r="G1392">
        <v>120785</v>
      </c>
      <c r="H1392" t="s">
        <v>972</v>
      </c>
      <c r="I1392">
        <f>INDEX('CalFire Financial Consequences'!$M$26:$P$26,INDEX(financial_dist_small!$D$14:$D$26,MATCH(E1392,financial_dist_small!$C$14:$C$26,0)))</f>
        <v>1013.3938851009249</v>
      </c>
    </row>
    <row r="1393" spans="1:11">
      <c r="A1393">
        <v>20170051</v>
      </c>
      <c r="B1393" t="s">
        <v>1938</v>
      </c>
      <c r="C1393">
        <v>2017</v>
      </c>
      <c r="E1393" t="s">
        <v>974</v>
      </c>
      <c r="G1393">
        <v>124</v>
      </c>
      <c r="H1393" t="s">
        <v>972</v>
      </c>
      <c r="I1393">
        <f>INDEX('CalFire Financial Consequences'!$M$26:$P$26,INDEX(financial_dist_small!$D$14:$D$26,MATCH(E1393,financial_dist_small!$C$14:$C$26,0)))</f>
        <v>5361.3126300627364</v>
      </c>
    </row>
    <row r="1394" spans="1:11">
      <c r="A1394">
        <v>20170059</v>
      </c>
      <c r="B1394" t="s">
        <v>2444</v>
      </c>
      <c r="C1394">
        <v>2017</v>
      </c>
      <c r="E1394" t="s">
        <v>1360</v>
      </c>
      <c r="G1394">
        <v>280778</v>
      </c>
      <c r="H1394" t="s">
        <v>972</v>
      </c>
      <c r="I1394">
        <f>INDEX('CalFire Financial Consequences'!$M$26:$P$26,INDEX(financial_dist_small!$D$14:$D$26,MATCH(E1394,financial_dist_small!$C$14:$C$26,0)))</f>
        <v>1013.3938851009249</v>
      </c>
    </row>
    <row r="1395" spans="1:11">
      <c r="A1395">
        <v>20170063</v>
      </c>
      <c r="B1395" t="s">
        <v>1941</v>
      </c>
      <c r="C1395">
        <v>2017</v>
      </c>
      <c r="E1395" t="s">
        <v>1759</v>
      </c>
      <c r="G1395">
        <v>2644</v>
      </c>
      <c r="H1395" t="s">
        <v>972</v>
      </c>
      <c r="I1395">
        <f>INDEX('CalFire Financial Consequences'!$M$26:$P$26,INDEX(financial_dist_small!$D$14:$D$26,MATCH(E1395,financial_dist_small!$C$14:$C$26,0)))</f>
        <v>1013.3938851009249</v>
      </c>
    </row>
    <row r="1396" spans="1:11">
      <c r="A1396">
        <v>20170064</v>
      </c>
      <c r="B1396" t="s">
        <v>2445</v>
      </c>
      <c r="C1396">
        <v>2017</v>
      </c>
      <c r="E1396" t="s">
        <v>974</v>
      </c>
      <c r="F1396">
        <v>13</v>
      </c>
      <c r="G1396">
        <v>616</v>
      </c>
      <c r="H1396" t="s">
        <v>972</v>
      </c>
      <c r="I1396">
        <f>INDEX('CalFire Financial Consequences'!$M$26:$P$26,INDEX(financial_dist_small!$D$14:$D$26,MATCH(E1396,financial_dist_small!$C$14:$C$26,0)))</f>
        <v>5361.3126300627364</v>
      </c>
    </row>
    <row r="1397" spans="1:11">
      <c r="A1397">
        <v>20170065</v>
      </c>
      <c r="B1397" t="s">
        <v>2446</v>
      </c>
      <c r="C1397">
        <v>2017</v>
      </c>
      <c r="E1397" t="s">
        <v>1360</v>
      </c>
      <c r="G1397">
        <v>0</v>
      </c>
      <c r="H1397" t="s">
        <v>972</v>
      </c>
      <c r="I1397">
        <f>INDEX('CalFire Financial Consequences'!$M$26:$P$26,INDEX(financial_dist_small!$D$14:$D$26,MATCH(E1397,financial_dist_small!$C$14:$C$26,0)))</f>
        <v>1013.3938851009249</v>
      </c>
    </row>
    <row r="1398" spans="1:11">
      <c r="A1398">
        <v>20170069</v>
      </c>
      <c r="B1398" t="s">
        <v>2447</v>
      </c>
      <c r="C1398">
        <v>2017</v>
      </c>
      <c r="E1398" t="s">
        <v>1759</v>
      </c>
      <c r="G1398">
        <v>265649</v>
      </c>
      <c r="H1398" t="s">
        <v>972</v>
      </c>
      <c r="I1398">
        <f>INDEX('CalFire Financial Consequences'!$M$26:$P$26,INDEX(financial_dist_small!$D$14:$D$26,MATCH(E1398,financial_dist_small!$C$14:$C$26,0)))</f>
        <v>1013.3938851009249</v>
      </c>
    </row>
    <row r="1399" spans="1:11">
      <c r="A1399">
        <v>20170075</v>
      </c>
      <c r="B1399" t="s">
        <v>1158</v>
      </c>
      <c r="C1399">
        <v>2017</v>
      </c>
      <c r="E1399" t="s">
        <v>1759</v>
      </c>
      <c r="H1399" t="s">
        <v>972</v>
      </c>
      <c r="I1399">
        <f>INDEX('CalFire Financial Consequences'!$M$26:$P$26,INDEX(financial_dist_small!$D$14:$D$26,MATCH(E1399,financial_dist_small!$C$14:$C$26,0)))</f>
        <v>1013.3938851009249</v>
      </c>
    </row>
    <row r="1400" spans="1:11">
      <c r="A1400">
        <v>20170076</v>
      </c>
      <c r="B1400" t="s">
        <v>1158</v>
      </c>
      <c r="C1400">
        <v>2017</v>
      </c>
      <c r="E1400" t="s">
        <v>1360</v>
      </c>
      <c r="G1400">
        <v>28240</v>
      </c>
      <c r="H1400" t="s">
        <v>972</v>
      </c>
      <c r="I1400">
        <f>INDEX('CalFire Financial Consequences'!$M$26:$P$26,INDEX(financial_dist_small!$D$14:$D$26,MATCH(E1400,financial_dist_small!$C$14:$C$26,0)))</f>
        <v>1013.3938851009249</v>
      </c>
    </row>
    <row r="1401" spans="1:11">
      <c r="A1401">
        <v>20170078</v>
      </c>
      <c r="B1401" t="s">
        <v>1159</v>
      </c>
      <c r="C1401">
        <v>2017</v>
      </c>
      <c r="E1401" t="s">
        <v>1360</v>
      </c>
      <c r="G1401">
        <v>33679</v>
      </c>
      <c r="H1401" t="s">
        <v>972</v>
      </c>
      <c r="I1401">
        <f>INDEX('CalFire Financial Consequences'!$M$26:$P$26,INDEX(financial_dist_small!$D$14:$D$26,MATCH(E1401,financial_dist_small!$C$14:$C$26,0)))</f>
        <v>1013.3938851009249</v>
      </c>
    </row>
    <row r="1402" spans="1:11">
      <c r="A1402">
        <v>20170081</v>
      </c>
      <c r="B1402" t="s">
        <v>2448</v>
      </c>
      <c r="C1402">
        <v>2017</v>
      </c>
      <c r="E1402" t="s">
        <v>1360</v>
      </c>
      <c r="H1402" t="s">
        <v>972</v>
      </c>
      <c r="I1402">
        <f>INDEX('CalFire Financial Consequences'!$M$26:$P$26,INDEX(financial_dist_small!$D$14:$D$26,MATCH(E1402,financial_dist_small!$C$14:$C$26,0)))</f>
        <v>1013.3938851009249</v>
      </c>
    </row>
    <row r="1403" spans="1:11">
      <c r="A1403">
        <v>20170082</v>
      </c>
      <c r="B1403" t="s">
        <v>2448</v>
      </c>
      <c r="C1403">
        <v>2017</v>
      </c>
      <c r="E1403" t="s">
        <v>1759</v>
      </c>
      <c r="G1403">
        <v>2033</v>
      </c>
      <c r="H1403" t="s">
        <v>972</v>
      </c>
      <c r="I1403">
        <f>INDEX('CalFire Financial Consequences'!$M$26:$P$26,INDEX(financial_dist_small!$D$14:$D$26,MATCH(E1403,financial_dist_small!$C$14:$C$26,0)))</f>
        <v>1013.3938851009249</v>
      </c>
    </row>
    <row r="1404" spans="1:11">
      <c r="A1404">
        <v>20170086</v>
      </c>
      <c r="B1404" t="s">
        <v>1945</v>
      </c>
      <c r="C1404">
        <v>2017</v>
      </c>
      <c r="E1404" t="s">
        <v>1360</v>
      </c>
      <c r="F1404">
        <v>53</v>
      </c>
      <c r="H1404" t="s">
        <v>972</v>
      </c>
      <c r="I1404">
        <f>INDEX('CalFire Financial Consequences'!$M$26:$P$26,INDEX(financial_dist_small!$D$14:$D$26,MATCH(E1404,financial_dist_small!$C$14:$C$26,0)))</f>
        <v>1013.3938851009249</v>
      </c>
    </row>
    <row r="1405" spans="1:11">
      <c r="A1405">
        <v>20170088</v>
      </c>
      <c r="B1405" t="s">
        <v>1945</v>
      </c>
      <c r="C1405">
        <v>2017</v>
      </c>
      <c r="E1405">
        <v>36434</v>
      </c>
      <c r="G1405">
        <v>1006</v>
      </c>
      <c r="H1405" t="s">
        <v>972</v>
      </c>
      <c r="I1405">
        <f>INDEX('CalFire Financial Consequences'!$M$26:$P$26,INDEX(financial_dist_small!$D$14:$D$26,MATCH(E1405,financial_dist_small!$C$14:$C$26,0)))</f>
        <v>27732.611609173346</v>
      </c>
    </row>
    <row r="1406" spans="1:11">
      <c r="A1406">
        <v>20170089</v>
      </c>
      <c r="B1406" t="s">
        <v>2449</v>
      </c>
      <c r="C1406">
        <v>2017</v>
      </c>
      <c r="E1406" t="s">
        <v>974</v>
      </c>
      <c r="G1406">
        <v>34397</v>
      </c>
      <c r="H1406" t="s">
        <v>972</v>
      </c>
      <c r="I1406">
        <f>INDEX('CalFire Financial Consequences'!$M$26:$P$26,INDEX(financial_dist_small!$D$14:$D$26,MATCH(E1406,financial_dist_small!$C$14:$C$26,0)))</f>
        <v>5361.3126300627364</v>
      </c>
      <c r="K1406" s="145"/>
    </row>
    <row r="1407" spans="1:11">
      <c r="A1407">
        <v>20170097</v>
      </c>
      <c r="B1407" t="s">
        <v>1162</v>
      </c>
      <c r="C1407">
        <v>2017</v>
      </c>
      <c r="E1407" t="s">
        <v>1360</v>
      </c>
      <c r="G1407">
        <v>180469</v>
      </c>
      <c r="H1407" t="s">
        <v>972</v>
      </c>
      <c r="I1407">
        <f>INDEX('CalFire Financial Consequences'!$M$26:$P$26,INDEX(financial_dist_small!$D$14:$D$26,MATCH(E1407,financial_dist_small!$C$14:$C$26,0)))</f>
        <v>1013.3938851009249</v>
      </c>
    </row>
    <row r="1408" spans="1:11">
      <c r="A1408">
        <v>20170099</v>
      </c>
      <c r="B1408" t="s">
        <v>1162</v>
      </c>
      <c r="C1408">
        <v>2017</v>
      </c>
      <c r="E1408" t="s">
        <v>1360</v>
      </c>
      <c r="F1408">
        <v>121</v>
      </c>
      <c r="G1408">
        <v>1227</v>
      </c>
      <c r="H1408" t="s">
        <v>972</v>
      </c>
      <c r="I1408">
        <f>INDEX('CalFire Financial Consequences'!$M$26:$P$26,INDEX(financial_dist_small!$D$14:$D$26,MATCH(E1408,financial_dist_small!$C$14:$C$26,0)))</f>
        <v>1013.3938851009249</v>
      </c>
    </row>
    <row r="1409" spans="1:9">
      <c r="A1409">
        <v>20170104</v>
      </c>
      <c r="B1409" t="s">
        <v>1163</v>
      </c>
      <c r="C1409">
        <v>2017</v>
      </c>
      <c r="E1409" t="s">
        <v>1360</v>
      </c>
      <c r="H1409" t="s">
        <v>972</v>
      </c>
      <c r="I1409">
        <f>INDEX('CalFire Financial Consequences'!$M$26:$P$26,INDEX(financial_dist_small!$D$14:$D$26,MATCH(E1409,financial_dist_small!$C$14:$C$26,0)))</f>
        <v>1013.3938851009249</v>
      </c>
    </row>
    <row r="1410" spans="1:9">
      <c r="A1410">
        <v>20170106</v>
      </c>
      <c r="B1410" t="s">
        <v>1164</v>
      </c>
      <c r="C1410">
        <v>2017</v>
      </c>
      <c r="E1410" t="s">
        <v>1360</v>
      </c>
      <c r="H1410" t="s">
        <v>972</v>
      </c>
      <c r="I1410">
        <f>INDEX('CalFire Financial Consequences'!$M$26:$P$26,INDEX(financial_dist_small!$D$14:$D$26,MATCH(E1410,financial_dist_small!$C$14:$C$26,0)))</f>
        <v>1013.3938851009249</v>
      </c>
    </row>
    <row r="1411" spans="1:9">
      <c r="A1411">
        <v>20170118</v>
      </c>
      <c r="B1411" t="s">
        <v>1166</v>
      </c>
      <c r="C1411">
        <v>2017</v>
      </c>
      <c r="E1411" t="s">
        <v>974</v>
      </c>
      <c r="G1411">
        <v>27723</v>
      </c>
      <c r="H1411" t="s">
        <v>972</v>
      </c>
      <c r="I1411">
        <f>INDEX('CalFire Financial Consequences'!$M$26:$P$26,INDEX(financial_dist_small!$D$14:$D$26,MATCH(E1411,financial_dist_small!$C$14:$C$26,0)))</f>
        <v>5361.3126300627364</v>
      </c>
    </row>
    <row r="1412" spans="1:9">
      <c r="A1412">
        <v>20170119</v>
      </c>
      <c r="B1412" t="s">
        <v>1166</v>
      </c>
      <c r="C1412">
        <v>2017</v>
      </c>
      <c r="E1412" t="s">
        <v>1024</v>
      </c>
      <c r="G1412">
        <v>15914</v>
      </c>
      <c r="H1412" t="s">
        <v>972</v>
      </c>
      <c r="I1412">
        <f>INDEX('CalFire Financial Consequences'!$M$26:$P$26,INDEX(financial_dist_small!$D$14:$D$26,MATCH(E1412,financial_dist_small!$C$14:$C$26,0)))</f>
        <v>1013.3938851009249</v>
      </c>
    </row>
    <row r="1413" spans="1:9">
      <c r="A1413">
        <v>20170124</v>
      </c>
      <c r="B1413" t="s">
        <v>1946</v>
      </c>
      <c r="C1413">
        <v>2017</v>
      </c>
      <c r="E1413" t="s">
        <v>1759</v>
      </c>
      <c r="H1413" t="s">
        <v>972</v>
      </c>
      <c r="I1413">
        <f>INDEX('CalFire Financial Consequences'!$M$26:$P$26,INDEX(financial_dist_small!$D$14:$D$26,MATCH(E1413,financial_dist_small!$C$14:$C$26,0)))</f>
        <v>1013.3938851009249</v>
      </c>
    </row>
    <row r="1414" spans="1:9">
      <c r="A1414">
        <v>20170127</v>
      </c>
      <c r="B1414" t="s">
        <v>1946</v>
      </c>
      <c r="C1414">
        <v>2017</v>
      </c>
      <c r="E1414" t="s">
        <v>1759</v>
      </c>
      <c r="H1414" t="s">
        <v>972</v>
      </c>
      <c r="I1414">
        <f>INDEX('CalFire Financial Consequences'!$M$26:$P$26,INDEX(financial_dist_small!$D$14:$D$26,MATCH(E1414,financial_dist_small!$C$14:$C$26,0)))</f>
        <v>1013.3938851009249</v>
      </c>
    </row>
    <row r="1415" spans="1:9">
      <c r="A1415">
        <v>20170133</v>
      </c>
      <c r="B1415" t="s">
        <v>2450</v>
      </c>
      <c r="C1415">
        <v>2017</v>
      </c>
      <c r="E1415" t="s">
        <v>1360</v>
      </c>
      <c r="G1415">
        <v>207049</v>
      </c>
      <c r="H1415" t="s">
        <v>972</v>
      </c>
      <c r="I1415">
        <f>INDEX('CalFire Financial Consequences'!$M$26:$P$26,INDEX(financial_dist_small!$D$14:$D$26,MATCH(E1415,financial_dist_small!$C$14:$C$26,0)))</f>
        <v>1013.3938851009249</v>
      </c>
    </row>
    <row r="1416" spans="1:9">
      <c r="A1416">
        <v>20170134</v>
      </c>
      <c r="B1416" t="s">
        <v>2450</v>
      </c>
      <c r="C1416">
        <v>2017</v>
      </c>
      <c r="E1416" t="s">
        <v>974</v>
      </c>
      <c r="G1416">
        <v>520</v>
      </c>
      <c r="H1416" t="s">
        <v>972</v>
      </c>
      <c r="I1416">
        <f>INDEX('CalFire Financial Consequences'!$M$26:$P$26,INDEX(financial_dist_small!$D$14:$D$26,MATCH(E1416,financial_dist_small!$C$14:$C$26,0)))</f>
        <v>5361.3126300627364</v>
      </c>
    </row>
    <row r="1417" spans="1:9">
      <c r="A1417">
        <v>20170138</v>
      </c>
      <c r="B1417" t="s">
        <v>1947</v>
      </c>
      <c r="C1417">
        <v>2017</v>
      </c>
      <c r="E1417" t="s">
        <v>1360</v>
      </c>
      <c r="G1417">
        <v>17715</v>
      </c>
      <c r="H1417" t="s">
        <v>972</v>
      </c>
      <c r="I1417">
        <f>INDEX('CalFire Financial Consequences'!$M$26:$P$26,INDEX(financial_dist_small!$D$14:$D$26,MATCH(E1417,financial_dist_small!$C$14:$C$26,0)))</f>
        <v>1013.3938851009249</v>
      </c>
    </row>
    <row r="1418" spans="1:9">
      <c r="A1418">
        <v>20170140</v>
      </c>
      <c r="B1418" t="s">
        <v>2451</v>
      </c>
      <c r="C1418">
        <v>2017</v>
      </c>
      <c r="E1418" t="s">
        <v>1360</v>
      </c>
      <c r="G1418">
        <v>0</v>
      </c>
      <c r="H1418" t="s">
        <v>972</v>
      </c>
      <c r="I1418">
        <f>INDEX('CalFire Financial Consequences'!$M$26:$P$26,INDEX(financial_dist_small!$D$14:$D$26,MATCH(E1418,financial_dist_small!$C$14:$C$26,0)))</f>
        <v>1013.3938851009249</v>
      </c>
    </row>
    <row r="1419" spans="1:9">
      <c r="A1419">
        <v>20170147</v>
      </c>
      <c r="B1419" t="s">
        <v>1168</v>
      </c>
      <c r="C1419">
        <v>2017</v>
      </c>
      <c r="E1419" t="s">
        <v>1360</v>
      </c>
      <c r="G1419">
        <v>126896</v>
      </c>
      <c r="H1419" t="s">
        <v>972</v>
      </c>
      <c r="I1419">
        <f>INDEX('CalFire Financial Consequences'!$M$26:$P$26,INDEX(financial_dist_small!$D$14:$D$26,MATCH(E1419,financial_dist_small!$C$14:$C$26,0)))</f>
        <v>1013.3938851009249</v>
      </c>
    </row>
    <row r="1420" spans="1:9">
      <c r="A1420">
        <v>20170148</v>
      </c>
      <c r="B1420" t="s">
        <v>1168</v>
      </c>
      <c r="C1420">
        <v>2017</v>
      </c>
      <c r="E1420" t="s">
        <v>1000</v>
      </c>
      <c r="G1420">
        <v>1318</v>
      </c>
      <c r="H1420" t="s">
        <v>972</v>
      </c>
      <c r="I1420">
        <f>INDEX('CalFire Financial Consequences'!$M$26:$P$26,INDEX(financial_dist_small!$D$14:$D$26,MATCH(E1420,financial_dist_small!$C$14:$C$26,0)))</f>
        <v>42935.053623468732</v>
      </c>
    </row>
    <row r="1421" spans="1:9">
      <c r="A1421">
        <v>20170156</v>
      </c>
      <c r="B1421" t="s">
        <v>1171</v>
      </c>
      <c r="C1421">
        <v>2017</v>
      </c>
      <c r="E1421" t="s">
        <v>1759</v>
      </c>
      <c r="H1421" t="s">
        <v>972</v>
      </c>
      <c r="I1421">
        <f>INDEX('CalFire Financial Consequences'!$M$26:$P$26,INDEX(financial_dist_small!$D$14:$D$26,MATCH(E1421,financial_dist_small!$C$14:$C$26,0)))</f>
        <v>1013.3938851009249</v>
      </c>
    </row>
    <row r="1422" spans="1:9">
      <c r="A1422">
        <v>20170158</v>
      </c>
      <c r="B1422" t="s">
        <v>1173</v>
      </c>
      <c r="C1422">
        <v>2017</v>
      </c>
      <c r="E1422" t="s">
        <v>1360</v>
      </c>
      <c r="H1422" t="s">
        <v>972</v>
      </c>
      <c r="I1422">
        <f>INDEX('CalFire Financial Consequences'!$M$26:$P$26,INDEX(financial_dist_small!$D$14:$D$26,MATCH(E1422,financial_dist_small!$C$14:$C$26,0)))</f>
        <v>1013.3938851009249</v>
      </c>
    </row>
    <row r="1423" spans="1:9">
      <c r="A1423">
        <v>20170159</v>
      </c>
      <c r="B1423" t="s">
        <v>1173</v>
      </c>
      <c r="C1423">
        <v>2017</v>
      </c>
      <c r="E1423" t="s">
        <v>1360</v>
      </c>
      <c r="F1423">
        <v>6</v>
      </c>
      <c r="G1423">
        <v>2888</v>
      </c>
      <c r="H1423" t="s">
        <v>972</v>
      </c>
      <c r="I1423">
        <f>INDEX('CalFire Financial Consequences'!$M$26:$P$26,INDEX(financial_dist_small!$D$14:$D$26,MATCH(E1423,financial_dist_small!$C$14:$C$26,0)))</f>
        <v>1013.3938851009249</v>
      </c>
    </row>
    <row r="1424" spans="1:9">
      <c r="A1424">
        <v>20170162</v>
      </c>
      <c r="B1424" t="s">
        <v>1174</v>
      </c>
      <c r="C1424">
        <v>2017</v>
      </c>
      <c r="E1424" t="s">
        <v>1360</v>
      </c>
      <c r="H1424" t="s">
        <v>972</v>
      </c>
      <c r="I1424">
        <f>INDEX('CalFire Financial Consequences'!$M$26:$P$26,INDEX(financial_dist_small!$D$14:$D$26,MATCH(E1424,financial_dist_small!$C$14:$C$26,0)))</f>
        <v>1013.3938851009249</v>
      </c>
    </row>
    <row r="1425" spans="1:11">
      <c r="A1425">
        <v>20170174</v>
      </c>
      <c r="B1425" t="s">
        <v>1949</v>
      </c>
      <c r="C1425">
        <v>2017</v>
      </c>
      <c r="E1425" t="s">
        <v>1360</v>
      </c>
      <c r="G1425">
        <v>3798</v>
      </c>
      <c r="H1425" t="s">
        <v>972</v>
      </c>
      <c r="I1425">
        <f>INDEX('CalFire Financial Consequences'!$M$26:$P$26,INDEX(financial_dist_small!$D$14:$D$26,MATCH(E1425,financial_dist_small!$C$14:$C$26,0)))</f>
        <v>1013.3938851009249</v>
      </c>
    </row>
    <row r="1426" spans="1:11">
      <c r="A1426">
        <v>20170181</v>
      </c>
      <c r="B1426" t="s">
        <v>1179</v>
      </c>
      <c r="C1426">
        <v>2017</v>
      </c>
      <c r="E1426" t="s">
        <v>1360</v>
      </c>
      <c r="G1426">
        <v>952</v>
      </c>
      <c r="H1426" t="s">
        <v>972</v>
      </c>
      <c r="I1426">
        <f>INDEX('CalFire Financial Consequences'!$M$26:$P$26,INDEX(financial_dist_small!$D$14:$D$26,MATCH(E1426,financial_dist_small!$C$14:$C$26,0)))</f>
        <v>1013.3938851009249</v>
      </c>
    </row>
    <row r="1427" spans="1:11">
      <c r="A1427">
        <v>20170184</v>
      </c>
      <c r="B1427" t="s">
        <v>2452</v>
      </c>
      <c r="C1427">
        <v>2017</v>
      </c>
      <c r="E1427" t="s">
        <v>974</v>
      </c>
      <c r="G1427">
        <v>45241</v>
      </c>
      <c r="H1427" t="s">
        <v>972</v>
      </c>
      <c r="I1427">
        <f>INDEX('CalFire Financial Consequences'!$M$26:$P$26,INDEX(financial_dist_small!$D$14:$D$26,MATCH(E1427,financial_dist_small!$C$14:$C$26,0)))</f>
        <v>5361.3126300627364</v>
      </c>
    </row>
    <row r="1428" spans="1:11">
      <c r="A1428">
        <v>20170185</v>
      </c>
      <c r="B1428" t="s">
        <v>2452</v>
      </c>
      <c r="C1428">
        <v>2017</v>
      </c>
      <c r="E1428" t="s">
        <v>1360</v>
      </c>
      <c r="G1428">
        <v>9983</v>
      </c>
      <c r="H1428" t="s">
        <v>972</v>
      </c>
      <c r="I1428">
        <f>INDEX('CalFire Financial Consequences'!$M$26:$P$26,INDEX(financial_dist_small!$D$14:$D$26,MATCH(E1428,financial_dist_small!$C$14:$C$26,0)))</f>
        <v>1013.3938851009249</v>
      </c>
    </row>
    <row r="1429" spans="1:11">
      <c r="A1429">
        <v>20170189</v>
      </c>
      <c r="B1429" t="s">
        <v>1180</v>
      </c>
      <c r="C1429">
        <v>2017</v>
      </c>
      <c r="E1429" t="s">
        <v>974</v>
      </c>
      <c r="G1429">
        <v>2970</v>
      </c>
      <c r="H1429" t="s">
        <v>972</v>
      </c>
      <c r="I1429">
        <f>INDEX('CalFire Financial Consequences'!$M$26:$P$26,INDEX(financial_dist_small!$D$14:$D$26,MATCH(E1429,financial_dist_small!$C$14:$C$26,0)))</f>
        <v>5361.3126300627364</v>
      </c>
    </row>
    <row r="1430" spans="1:11">
      <c r="A1430">
        <v>20170190</v>
      </c>
      <c r="B1430" t="s">
        <v>1181</v>
      </c>
      <c r="C1430">
        <v>2017</v>
      </c>
      <c r="E1430" t="s">
        <v>1360</v>
      </c>
      <c r="H1430" t="s">
        <v>972</v>
      </c>
      <c r="I1430">
        <f>INDEX('CalFire Financial Consequences'!$M$26:$P$26,INDEX(financial_dist_small!$D$14:$D$26,MATCH(E1430,financial_dist_small!$C$14:$C$26,0)))</f>
        <v>1013.3938851009249</v>
      </c>
    </row>
    <row r="1431" spans="1:11">
      <c r="A1431">
        <v>20170193</v>
      </c>
      <c r="B1431" t="s">
        <v>1181</v>
      </c>
      <c r="C1431">
        <v>2017</v>
      </c>
      <c r="E1431" t="s">
        <v>1759</v>
      </c>
      <c r="G1431">
        <v>714</v>
      </c>
      <c r="H1431" t="s">
        <v>972</v>
      </c>
      <c r="I1431">
        <f>INDEX('CalFire Financial Consequences'!$M$26:$P$26,INDEX(financial_dist_small!$D$14:$D$26,MATCH(E1431,financial_dist_small!$C$14:$C$26,0)))</f>
        <v>1013.3938851009249</v>
      </c>
    </row>
    <row r="1432" spans="1:11">
      <c r="A1432">
        <v>20170194</v>
      </c>
      <c r="B1432" t="s">
        <v>1950</v>
      </c>
      <c r="C1432">
        <v>2017</v>
      </c>
      <c r="E1432" t="s">
        <v>974</v>
      </c>
      <c r="H1432" t="s">
        <v>972</v>
      </c>
      <c r="I1432">
        <f>INDEX('CalFire Financial Consequences'!$M$26:$P$26,INDEX(financial_dist_small!$D$14:$D$26,MATCH(E1432,financial_dist_small!$C$14:$C$26,0)))</f>
        <v>5361.3126300627364</v>
      </c>
    </row>
    <row r="1433" spans="1:11">
      <c r="A1433">
        <v>20170200</v>
      </c>
      <c r="B1433" t="s">
        <v>1182</v>
      </c>
      <c r="C1433">
        <v>2017</v>
      </c>
      <c r="E1433" t="s">
        <v>1759</v>
      </c>
      <c r="H1433" t="s">
        <v>972</v>
      </c>
      <c r="I1433">
        <f>INDEX('CalFire Financial Consequences'!$M$26:$P$26,INDEX(financial_dist_small!$D$14:$D$26,MATCH(E1433,financial_dist_small!$C$14:$C$26,0)))</f>
        <v>1013.3938851009249</v>
      </c>
    </row>
    <row r="1434" spans="1:11">
      <c r="A1434">
        <v>20170207</v>
      </c>
      <c r="B1434" t="s">
        <v>1184</v>
      </c>
      <c r="C1434">
        <v>2017</v>
      </c>
      <c r="E1434" t="s">
        <v>1759</v>
      </c>
      <c r="G1434">
        <v>198</v>
      </c>
      <c r="H1434" t="s">
        <v>972</v>
      </c>
      <c r="I1434">
        <f>INDEX('CalFire Financial Consequences'!$M$26:$P$26,INDEX(financial_dist_small!$D$14:$D$26,MATCH(E1434,financial_dist_small!$C$14:$C$26,0)))</f>
        <v>1013.3938851009249</v>
      </c>
    </row>
    <row r="1435" spans="1:11">
      <c r="A1435">
        <v>20170218</v>
      </c>
      <c r="B1435" t="s">
        <v>1834</v>
      </c>
      <c r="C1435">
        <v>2017</v>
      </c>
      <c r="E1435" t="s">
        <v>1360</v>
      </c>
      <c r="H1435" t="s">
        <v>972</v>
      </c>
      <c r="I1435">
        <f>INDEX('CalFire Financial Consequences'!$M$26:$P$26,INDEX(financial_dist_small!$D$14:$D$26,MATCH(E1435,financial_dist_small!$C$14:$C$26,0)))</f>
        <v>1013.3938851009249</v>
      </c>
    </row>
    <row r="1436" spans="1:11">
      <c r="A1436">
        <v>20170219</v>
      </c>
      <c r="B1436" t="s">
        <v>1834</v>
      </c>
      <c r="C1436">
        <v>2017</v>
      </c>
      <c r="E1436" t="s">
        <v>1759</v>
      </c>
      <c r="H1436" t="s">
        <v>972</v>
      </c>
      <c r="I1436">
        <f>INDEX('CalFire Financial Consequences'!$M$26:$P$26,INDEX(financial_dist_small!$D$14:$D$26,MATCH(E1436,financial_dist_small!$C$14:$C$26,0)))</f>
        <v>1013.3938851009249</v>
      </c>
    </row>
    <row r="1437" spans="1:11">
      <c r="A1437">
        <v>20170224</v>
      </c>
      <c r="B1437" t="s">
        <v>1951</v>
      </c>
      <c r="C1437">
        <v>2017</v>
      </c>
      <c r="D1437" t="s">
        <v>2453</v>
      </c>
      <c r="E1437">
        <v>36434</v>
      </c>
      <c r="G1437">
        <v>45999</v>
      </c>
      <c r="H1437" t="s">
        <v>972</v>
      </c>
      <c r="I1437">
        <f>INDEX('CalFire Financial Consequences'!$M$26:$P$26,INDEX(financial_dist_small!$D$14:$D$26,MATCH(E1437,financial_dist_small!$C$14:$C$26,0)))</f>
        <v>27732.611609173346</v>
      </c>
    </row>
    <row r="1438" spans="1:11">
      <c r="A1438">
        <v>20170227</v>
      </c>
      <c r="B1438" t="s">
        <v>1952</v>
      </c>
      <c r="C1438">
        <v>2017</v>
      </c>
      <c r="E1438" t="s">
        <v>1360</v>
      </c>
      <c r="G1438">
        <v>46616</v>
      </c>
      <c r="H1438" t="s">
        <v>972</v>
      </c>
      <c r="I1438">
        <f>INDEX('CalFire Financial Consequences'!$M$26:$P$26,INDEX(financial_dist_small!$D$14:$D$26,MATCH(E1438,financial_dist_small!$C$14:$C$26,0)))</f>
        <v>1013.3938851009249</v>
      </c>
      <c r="K1438" s="145"/>
    </row>
    <row r="1439" spans="1:11">
      <c r="A1439">
        <v>20170229</v>
      </c>
      <c r="B1439" t="s">
        <v>1186</v>
      </c>
      <c r="C1439">
        <v>2017</v>
      </c>
      <c r="E1439" t="s">
        <v>974</v>
      </c>
      <c r="G1439">
        <v>49181</v>
      </c>
      <c r="H1439" t="s">
        <v>972</v>
      </c>
      <c r="I1439">
        <f>INDEX('CalFire Financial Consequences'!$M$26:$P$26,INDEX(financial_dist_small!$D$14:$D$26,MATCH(E1439,financial_dist_small!$C$14:$C$26,0)))</f>
        <v>5361.3126300627364</v>
      </c>
    </row>
    <row r="1440" spans="1:11">
      <c r="A1440">
        <v>20170243</v>
      </c>
      <c r="B1440" t="s">
        <v>1813</v>
      </c>
      <c r="C1440">
        <v>2017</v>
      </c>
      <c r="E1440">
        <v>36434</v>
      </c>
      <c r="G1440">
        <v>10337</v>
      </c>
      <c r="H1440" t="s">
        <v>972</v>
      </c>
      <c r="I1440">
        <f>INDEX('CalFire Financial Consequences'!$M$26:$P$26,INDEX(financial_dist_small!$D$14:$D$26,MATCH(E1440,financial_dist_small!$C$14:$C$26,0)))</f>
        <v>27732.611609173346</v>
      </c>
    </row>
    <row r="1441" spans="1:11">
      <c r="A1441">
        <v>20170247</v>
      </c>
      <c r="B1441" t="s">
        <v>1190</v>
      </c>
      <c r="C1441">
        <v>2017</v>
      </c>
      <c r="E1441" t="s">
        <v>1360</v>
      </c>
      <c r="G1441">
        <v>172672</v>
      </c>
      <c r="H1441" t="s">
        <v>972</v>
      </c>
      <c r="I1441">
        <f>INDEX('CalFire Financial Consequences'!$M$26:$P$26,INDEX(financial_dist_small!$D$14:$D$26,MATCH(E1441,financial_dist_small!$C$14:$C$26,0)))</f>
        <v>1013.3938851009249</v>
      </c>
      <c r="K1441" s="145"/>
    </row>
    <row r="1442" spans="1:11">
      <c r="A1442">
        <v>20170248</v>
      </c>
      <c r="B1442" t="s">
        <v>1190</v>
      </c>
      <c r="C1442">
        <v>2017</v>
      </c>
      <c r="E1442" t="s">
        <v>1759</v>
      </c>
      <c r="F1442">
        <v>29</v>
      </c>
      <c r="H1442" t="s">
        <v>972</v>
      </c>
      <c r="I1442">
        <f>INDEX('CalFire Financial Consequences'!$M$26:$P$26,INDEX(financial_dist_small!$D$14:$D$26,MATCH(E1442,financial_dist_small!$C$14:$C$26,0)))</f>
        <v>1013.3938851009249</v>
      </c>
    </row>
    <row r="1443" spans="1:11">
      <c r="A1443">
        <v>20170251</v>
      </c>
      <c r="B1443" t="s">
        <v>2454</v>
      </c>
      <c r="C1443">
        <v>2017</v>
      </c>
      <c r="E1443" t="s">
        <v>1360</v>
      </c>
      <c r="H1443" t="s">
        <v>972</v>
      </c>
      <c r="I1443">
        <f>INDEX('CalFire Financial Consequences'!$M$26:$P$26,INDEX(financial_dist_small!$D$14:$D$26,MATCH(E1443,financial_dist_small!$C$14:$C$26,0)))</f>
        <v>1013.3938851009249</v>
      </c>
    </row>
    <row r="1444" spans="1:11">
      <c r="A1444">
        <v>20170252</v>
      </c>
      <c r="B1444" t="s">
        <v>1191</v>
      </c>
      <c r="C1444">
        <v>2017</v>
      </c>
      <c r="E1444" t="s">
        <v>1360</v>
      </c>
      <c r="H1444" t="s">
        <v>972</v>
      </c>
      <c r="I1444">
        <f>INDEX('CalFire Financial Consequences'!$M$26:$P$26,INDEX(financial_dist_small!$D$14:$D$26,MATCH(E1444,financial_dist_small!$C$14:$C$26,0)))</f>
        <v>1013.3938851009249</v>
      </c>
    </row>
    <row r="1445" spans="1:11">
      <c r="A1445">
        <v>20170254</v>
      </c>
      <c r="B1445" t="s">
        <v>1191</v>
      </c>
      <c r="C1445">
        <v>2017</v>
      </c>
      <c r="E1445" t="s">
        <v>1360</v>
      </c>
      <c r="G1445">
        <v>210</v>
      </c>
      <c r="H1445" t="s">
        <v>972</v>
      </c>
      <c r="I1445">
        <f>INDEX('CalFire Financial Consequences'!$M$26:$P$26,INDEX(financial_dist_small!$D$14:$D$26,MATCH(E1445,financial_dist_small!$C$14:$C$26,0)))</f>
        <v>1013.3938851009249</v>
      </c>
    </row>
    <row r="1446" spans="1:11">
      <c r="A1446">
        <v>20170260</v>
      </c>
      <c r="B1446" t="s">
        <v>1193</v>
      </c>
      <c r="C1446">
        <v>2017</v>
      </c>
      <c r="E1446" t="s">
        <v>1759</v>
      </c>
      <c r="G1446">
        <v>3416</v>
      </c>
      <c r="H1446" t="s">
        <v>972</v>
      </c>
      <c r="I1446">
        <f>INDEX('CalFire Financial Consequences'!$M$26:$P$26,INDEX(financial_dist_small!$D$14:$D$26,MATCH(E1446,financial_dist_small!$C$14:$C$26,0)))</f>
        <v>1013.3938851009249</v>
      </c>
    </row>
    <row r="1447" spans="1:11">
      <c r="A1447">
        <v>20170263</v>
      </c>
      <c r="B1447" t="s">
        <v>1195</v>
      </c>
      <c r="C1447">
        <v>2017</v>
      </c>
      <c r="E1447" t="s">
        <v>974</v>
      </c>
      <c r="H1447" t="s">
        <v>972</v>
      </c>
      <c r="I1447">
        <f>INDEX('CalFire Financial Consequences'!$M$26:$P$26,INDEX(financial_dist_small!$D$14:$D$26,MATCH(E1447,financial_dist_small!$C$14:$C$26,0)))</f>
        <v>5361.3126300627364</v>
      </c>
    </row>
    <row r="1448" spans="1:11">
      <c r="A1448">
        <v>20170266</v>
      </c>
      <c r="B1448" t="s">
        <v>1197</v>
      </c>
      <c r="C1448">
        <v>2017</v>
      </c>
      <c r="E1448" t="s">
        <v>1360</v>
      </c>
      <c r="H1448" t="s">
        <v>972</v>
      </c>
      <c r="I1448">
        <f>INDEX('CalFire Financial Consequences'!$M$26:$P$26,INDEX(financial_dist_small!$D$14:$D$26,MATCH(E1448,financial_dist_small!$C$14:$C$26,0)))</f>
        <v>1013.3938851009249</v>
      </c>
    </row>
    <row r="1449" spans="1:11">
      <c r="A1449">
        <v>20170267</v>
      </c>
      <c r="B1449" t="s">
        <v>1197</v>
      </c>
      <c r="C1449">
        <v>2017</v>
      </c>
      <c r="E1449" t="s">
        <v>1360</v>
      </c>
      <c r="G1449">
        <v>134239</v>
      </c>
      <c r="H1449" t="s">
        <v>972</v>
      </c>
      <c r="I1449">
        <f>INDEX('CalFire Financial Consequences'!$M$26:$P$26,INDEX(financial_dist_small!$D$14:$D$26,MATCH(E1449,financial_dist_small!$C$14:$C$26,0)))</f>
        <v>1013.3938851009249</v>
      </c>
    </row>
    <row r="1450" spans="1:11">
      <c r="A1450">
        <v>20170274</v>
      </c>
      <c r="B1450" t="s">
        <v>1199</v>
      </c>
      <c r="C1450">
        <v>2017</v>
      </c>
      <c r="E1450" t="s">
        <v>1759</v>
      </c>
      <c r="G1450">
        <v>2750</v>
      </c>
      <c r="H1450" t="s">
        <v>972</v>
      </c>
      <c r="I1450">
        <f>INDEX('CalFire Financial Consequences'!$M$26:$P$26,INDEX(financial_dist_small!$D$14:$D$26,MATCH(E1450,financial_dist_small!$C$14:$C$26,0)))</f>
        <v>1013.3938851009249</v>
      </c>
    </row>
    <row r="1451" spans="1:11">
      <c r="A1451">
        <v>20170278</v>
      </c>
      <c r="B1451" t="s">
        <v>1808</v>
      </c>
      <c r="C1451">
        <v>2017</v>
      </c>
      <c r="E1451" t="s">
        <v>974</v>
      </c>
      <c r="H1451" t="s">
        <v>972</v>
      </c>
      <c r="I1451">
        <f>INDEX('CalFire Financial Consequences'!$M$26:$P$26,INDEX(financial_dist_small!$D$14:$D$26,MATCH(E1451,financial_dist_small!$C$14:$C$26,0)))</f>
        <v>5361.3126300627364</v>
      </c>
    </row>
    <row r="1452" spans="1:11">
      <c r="A1452">
        <v>20170280</v>
      </c>
      <c r="B1452" t="s">
        <v>2455</v>
      </c>
      <c r="C1452">
        <v>2017</v>
      </c>
      <c r="E1452" t="s">
        <v>1759</v>
      </c>
      <c r="G1452">
        <v>69440</v>
      </c>
      <c r="H1452" t="s">
        <v>972</v>
      </c>
      <c r="I1452">
        <f>INDEX('CalFire Financial Consequences'!$M$26:$P$26,INDEX(financial_dist_small!$D$14:$D$26,MATCH(E1452,financial_dist_small!$C$14:$C$26,0)))</f>
        <v>1013.3938851009249</v>
      </c>
    </row>
    <row r="1453" spans="1:11">
      <c r="A1453">
        <v>20170282</v>
      </c>
      <c r="B1453" t="s">
        <v>1956</v>
      </c>
      <c r="C1453">
        <v>2017</v>
      </c>
      <c r="E1453" t="s">
        <v>1360</v>
      </c>
      <c r="H1453" t="s">
        <v>972</v>
      </c>
      <c r="I1453">
        <f>INDEX('CalFire Financial Consequences'!$M$26:$P$26,INDEX(financial_dist_small!$D$14:$D$26,MATCH(E1453,financial_dist_small!$C$14:$C$26,0)))</f>
        <v>1013.3938851009249</v>
      </c>
    </row>
    <row r="1454" spans="1:11">
      <c r="A1454">
        <v>20170289</v>
      </c>
      <c r="B1454" t="s">
        <v>2456</v>
      </c>
      <c r="C1454">
        <v>2017</v>
      </c>
      <c r="E1454" t="s">
        <v>1360</v>
      </c>
      <c r="G1454">
        <v>21661</v>
      </c>
      <c r="H1454" t="s">
        <v>972</v>
      </c>
      <c r="I1454">
        <f>INDEX('CalFire Financial Consequences'!$M$26:$P$26,INDEX(financial_dist_small!$D$14:$D$26,MATCH(E1454,financial_dist_small!$C$14:$C$26,0)))</f>
        <v>1013.3938851009249</v>
      </c>
    </row>
    <row r="1455" spans="1:11">
      <c r="A1455">
        <v>20170290</v>
      </c>
      <c r="B1455" t="s">
        <v>2456</v>
      </c>
      <c r="C1455">
        <v>2017</v>
      </c>
      <c r="E1455" t="s">
        <v>1360</v>
      </c>
      <c r="G1455">
        <v>19044</v>
      </c>
      <c r="H1455" t="s">
        <v>972</v>
      </c>
      <c r="I1455">
        <f>INDEX('CalFire Financial Consequences'!$M$26:$P$26,INDEX(financial_dist_small!$D$14:$D$26,MATCH(E1455,financial_dist_small!$C$14:$C$26,0)))</f>
        <v>1013.3938851009249</v>
      </c>
    </row>
    <row r="1456" spans="1:11">
      <c r="A1456">
        <v>20170291</v>
      </c>
      <c r="B1456" t="s">
        <v>2457</v>
      </c>
      <c r="C1456">
        <v>2017</v>
      </c>
      <c r="E1456" t="s">
        <v>1360</v>
      </c>
      <c r="G1456">
        <v>9187</v>
      </c>
      <c r="H1456" t="s">
        <v>972</v>
      </c>
      <c r="I1456">
        <f>INDEX('CalFire Financial Consequences'!$M$26:$P$26,INDEX(financial_dist_small!$D$14:$D$26,MATCH(E1456,financial_dist_small!$C$14:$C$26,0)))</f>
        <v>1013.3938851009249</v>
      </c>
    </row>
    <row r="1457" spans="1:11">
      <c r="A1457">
        <v>20170292</v>
      </c>
      <c r="B1457" t="s">
        <v>2458</v>
      </c>
      <c r="C1457">
        <v>2017</v>
      </c>
      <c r="E1457" t="s">
        <v>974</v>
      </c>
      <c r="G1457">
        <v>0</v>
      </c>
      <c r="H1457" t="s">
        <v>972</v>
      </c>
      <c r="I1457">
        <f>INDEX('CalFire Financial Consequences'!$M$26:$P$26,INDEX(financial_dist_small!$D$14:$D$26,MATCH(E1457,financial_dist_small!$C$14:$C$26,0)))</f>
        <v>5361.3126300627364</v>
      </c>
    </row>
    <row r="1458" spans="1:11">
      <c r="A1458">
        <v>20170303</v>
      </c>
      <c r="B1458" t="s">
        <v>1204</v>
      </c>
      <c r="C1458">
        <v>2017</v>
      </c>
      <c r="E1458" t="s">
        <v>1360</v>
      </c>
      <c r="F1458">
        <v>1</v>
      </c>
      <c r="H1458" t="s">
        <v>972</v>
      </c>
      <c r="I1458">
        <f>INDEX('CalFire Financial Consequences'!$M$26:$P$26,INDEX(financial_dist_small!$D$14:$D$26,MATCH(E1458,financial_dist_small!$C$14:$C$26,0)))</f>
        <v>1013.3938851009249</v>
      </c>
    </row>
    <row r="1459" spans="1:11">
      <c r="A1459">
        <v>20170312</v>
      </c>
      <c r="B1459" t="s">
        <v>1205</v>
      </c>
      <c r="C1459">
        <v>2017</v>
      </c>
      <c r="E1459" t="s">
        <v>1360</v>
      </c>
      <c r="G1459">
        <v>0</v>
      </c>
      <c r="H1459" t="s">
        <v>972</v>
      </c>
      <c r="I1459">
        <f>INDEX('CalFire Financial Consequences'!$M$26:$P$26,INDEX(financial_dist_small!$D$14:$D$26,MATCH(E1459,financial_dist_small!$C$14:$C$26,0)))</f>
        <v>1013.3938851009249</v>
      </c>
    </row>
    <row r="1460" spans="1:11">
      <c r="A1460">
        <v>20170314</v>
      </c>
      <c r="B1460" t="s">
        <v>1205</v>
      </c>
      <c r="C1460">
        <v>2017</v>
      </c>
      <c r="E1460" t="s">
        <v>1360</v>
      </c>
      <c r="H1460" t="s">
        <v>972</v>
      </c>
      <c r="I1460">
        <f>INDEX('CalFire Financial Consequences'!$M$26:$P$26,INDEX(financial_dist_small!$D$14:$D$26,MATCH(E1460,financial_dist_small!$C$14:$C$26,0)))</f>
        <v>1013.3938851009249</v>
      </c>
    </row>
    <row r="1461" spans="1:11">
      <c r="A1461">
        <v>20170316</v>
      </c>
      <c r="B1461" t="s">
        <v>1205</v>
      </c>
      <c r="C1461">
        <v>2017</v>
      </c>
      <c r="E1461" t="s">
        <v>974</v>
      </c>
      <c r="H1461" t="s">
        <v>972</v>
      </c>
      <c r="I1461">
        <f>INDEX('CalFire Financial Consequences'!$M$26:$P$26,INDEX(financial_dist_small!$D$14:$D$26,MATCH(E1461,financial_dist_small!$C$14:$C$26,0)))</f>
        <v>5361.3126300627364</v>
      </c>
    </row>
    <row r="1462" spans="1:11">
      <c r="A1462">
        <v>20170323</v>
      </c>
      <c r="B1462" t="s">
        <v>1206</v>
      </c>
      <c r="C1462">
        <v>2017</v>
      </c>
      <c r="E1462" t="s">
        <v>1759</v>
      </c>
      <c r="G1462">
        <v>63514</v>
      </c>
      <c r="H1462" t="s">
        <v>972</v>
      </c>
      <c r="I1462">
        <f>INDEX('CalFire Financial Consequences'!$M$26:$P$26,INDEX(financial_dist_small!$D$14:$D$26,MATCH(E1462,financial_dist_small!$C$14:$C$26,0)))</f>
        <v>1013.3938851009249</v>
      </c>
    </row>
    <row r="1463" spans="1:11">
      <c r="A1463">
        <v>20170327</v>
      </c>
      <c r="B1463" t="s">
        <v>1207</v>
      </c>
      <c r="C1463">
        <v>2017</v>
      </c>
      <c r="E1463" t="s">
        <v>1360</v>
      </c>
      <c r="G1463">
        <v>680</v>
      </c>
      <c r="H1463" t="s">
        <v>972</v>
      </c>
      <c r="I1463">
        <f>INDEX('CalFire Financial Consequences'!$M$26:$P$26,INDEX(financial_dist_small!$D$14:$D$26,MATCH(E1463,financial_dist_small!$C$14:$C$26,0)))</f>
        <v>1013.3938851009249</v>
      </c>
    </row>
    <row r="1464" spans="1:11">
      <c r="A1464">
        <v>20170336</v>
      </c>
      <c r="B1464" t="s">
        <v>1209</v>
      </c>
      <c r="C1464">
        <v>2017</v>
      </c>
      <c r="E1464" t="s">
        <v>1360</v>
      </c>
      <c r="G1464">
        <v>16728</v>
      </c>
      <c r="H1464" t="s">
        <v>972</v>
      </c>
      <c r="I1464">
        <f>INDEX('CalFire Financial Consequences'!$M$26:$P$26,INDEX(financial_dist_small!$D$14:$D$26,MATCH(E1464,financial_dist_small!$C$14:$C$26,0)))</f>
        <v>1013.3938851009249</v>
      </c>
    </row>
    <row r="1465" spans="1:11">
      <c r="A1465">
        <v>20170351</v>
      </c>
      <c r="B1465" t="s">
        <v>2459</v>
      </c>
      <c r="C1465">
        <v>2017</v>
      </c>
      <c r="D1465" t="s">
        <v>33102</v>
      </c>
      <c r="E1465" t="s">
        <v>1759</v>
      </c>
      <c r="G1465">
        <v>8504</v>
      </c>
      <c r="H1465" t="s">
        <v>972</v>
      </c>
      <c r="I1465">
        <f>INDEX('CalFire Financial Consequences'!$M$26:$P$26,INDEX(financial_dist_small!$D$14:$D$26,MATCH(E1465,financial_dist_small!$C$14:$C$26,0)))</f>
        <v>1013.3938851009249</v>
      </c>
    </row>
    <row r="1466" spans="1:11">
      <c r="A1466">
        <v>20170354</v>
      </c>
      <c r="B1466" t="s">
        <v>2460</v>
      </c>
      <c r="C1466">
        <v>2017</v>
      </c>
      <c r="E1466" t="s">
        <v>974</v>
      </c>
      <c r="G1466">
        <v>803</v>
      </c>
      <c r="H1466" t="s">
        <v>972</v>
      </c>
      <c r="I1466">
        <f>INDEX('CalFire Financial Consequences'!$M$26:$P$26,INDEX(financial_dist_small!$D$14:$D$26,MATCH(E1466,financial_dist_small!$C$14:$C$26,0)))</f>
        <v>5361.3126300627364</v>
      </c>
    </row>
    <row r="1467" spans="1:11">
      <c r="A1467">
        <v>20170355</v>
      </c>
      <c r="B1467" t="s">
        <v>2460</v>
      </c>
      <c r="C1467">
        <v>2017</v>
      </c>
      <c r="E1467">
        <v>36434</v>
      </c>
      <c r="G1467">
        <v>228</v>
      </c>
      <c r="H1467" t="s">
        <v>972</v>
      </c>
      <c r="I1467">
        <f>INDEX('CalFire Financial Consequences'!$M$26:$P$26,INDEX(financial_dist_small!$D$14:$D$26,MATCH(E1467,financial_dist_small!$C$14:$C$26,0)))</f>
        <v>27732.611609173346</v>
      </c>
    </row>
    <row r="1468" spans="1:11">
      <c r="A1468">
        <v>20170357</v>
      </c>
      <c r="B1468" t="s">
        <v>1213</v>
      </c>
      <c r="C1468">
        <v>2017</v>
      </c>
      <c r="D1468" t="s">
        <v>33103</v>
      </c>
      <c r="E1468" t="s">
        <v>1759</v>
      </c>
      <c r="H1468" t="s">
        <v>972</v>
      </c>
      <c r="I1468">
        <f>INDEX('CalFire Financial Consequences'!$M$26:$P$26,INDEX(financial_dist_small!$D$14:$D$26,MATCH(E1468,financial_dist_small!$C$14:$C$26,0)))</f>
        <v>1013.3938851009249</v>
      </c>
      <c r="K1468" s="145"/>
    </row>
    <row r="1469" spans="1:11">
      <c r="A1469">
        <v>20170365</v>
      </c>
      <c r="B1469" t="s">
        <v>2461</v>
      </c>
      <c r="C1469">
        <v>2017</v>
      </c>
      <c r="E1469" t="s">
        <v>1759</v>
      </c>
      <c r="G1469">
        <v>2216</v>
      </c>
      <c r="H1469" t="s">
        <v>972</v>
      </c>
      <c r="I1469">
        <f>INDEX('CalFire Financial Consequences'!$M$26:$P$26,INDEX(financial_dist_small!$D$14:$D$26,MATCH(E1469,financial_dist_small!$C$14:$C$26,0)))</f>
        <v>1013.3938851009249</v>
      </c>
    </row>
    <row r="1470" spans="1:11">
      <c r="A1470">
        <v>20170369</v>
      </c>
      <c r="B1470" t="s">
        <v>1215</v>
      </c>
      <c r="C1470">
        <v>2017</v>
      </c>
      <c r="E1470" t="s">
        <v>974</v>
      </c>
      <c r="G1470">
        <v>24834</v>
      </c>
      <c r="H1470" t="s">
        <v>972</v>
      </c>
      <c r="I1470">
        <f>INDEX('CalFire Financial Consequences'!$M$26:$P$26,INDEX(financial_dist_small!$D$14:$D$26,MATCH(E1470,financial_dist_small!$C$14:$C$26,0)))</f>
        <v>5361.3126300627364</v>
      </c>
    </row>
    <row r="1471" spans="1:11">
      <c r="A1471">
        <v>20170373</v>
      </c>
      <c r="B1471" t="s">
        <v>2462</v>
      </c>
      <c r="C1471">
        <v>2017</v>
      </c>
      <c r="E1471" t="s">
        <v>1360</v>
      </c>
      <c r="G1471">
        <v>36593</v>
      </c>
      <c r="H1471" t="s">
        <v>972</v>
      </c>
      <c r="I1471">
        <f>INDEX('CalFire Financial Consequences'!$M$26:$P$26,INDEX(financial_dist_small!$D$14:$D$26,MATCH(E1471,financial_dist_small!$C$14:$C$26,0)))</f>
        <v>1013.3938851009249</v>
      </c>
    </row>
    <row r="1472" spans="1:11">
      <c r="A1472">
        <v>20170375</v>
      </c>
      <c r="B1472" t="s">
        <v>2463</v>
      </c>
      <c r="C1472">
        <v>2017</v>
      </c>
      <c r="E1472" t="s">
        <v>1360</v>
      </c>
      <c r="G1472">
        <v>2231</v>
      </c>
      <c r="H1472" t="s">
        <v>972</v>
      </c>
      <c r="I1472">
        <f>INDEX('CalFire Financial Consequences'!$M$26:$P$26,INDEX(financial_dist_small!$D$14:$D$26,MATCH(E1472,financial_dist_small!$C$14:$C$26,0)))</f>
        <v>1013.3938851009249</v>
      </c>
    </row>
    <row r="1473" spans="1:9">
      <c r="A1473">
        <v>20170376</v>
      </c>
      <c r="B1473" t="s">
        <v>2464</v>
      </c>
      <c r="C1473">
        <v>2017</v>
      </c>
      <c r="E1473" t="s">
        <v>1360</v>
      </c>
      <c r="H1473" t="s">
        <v>972</v>
      </c>
      <c r="I1473">
        <f>INDEX('CalFire Financial Consequences'!$M$26:$P$26,INDEX(financial_dist_small!$D$14:$D$26,MATCH(E1473,financial_dist_small!$C$14:$C$26,0)))</f>
        <v>1013.3938851009249</v>
      </c>
    </row>
    <row r="1474" spans="1:9">
      <c r="A1474">
        <v>20170382</v>
      </c>
      <c r="B1474" t="s">
        <v>2465</v>
      </c>
      <c r="C1474">
        <v>2017</v>
      </c>
      <c r="E1474" t="s">
        <v>1360</v>
      </c>
      <c r="H1474" t="s">
        <v>972</v>
      </c>
      <c r="I1474">
        <f>INDEX('CalFire Financial Consequences'!$M$26:$P$26,INDEX(financial_dist_small!$D$14:$D$26,MATCH(E1474,financial_dist_small!$C$14:$C$26,0)))</f>
        <v>1013.3938851009249</v>
      </c>
    </row>
    <row r="1475" spans="1:9">
      <c r="A1475">
        <v>20170385</v>
      </c>
      <c r="B1475" t="s">
        <v>2466</v>
      </c>
      <c r="C1475">
        <v>2017</v>
      </c>
      <c r="E1475" t="s">
        <v>1360</v>
      </c>
      <c r="G1475">
        <v>6370</v>
      </c>
      <c r="H1475" t="s">
        <v>972</v>
      </c>
      <c r="I1475">
        <f>INDEX('CalFire Financial Consequences'!$M$26:$P$26,INDEX(financial_dist_small!$D$14:$D$26,MATCH(E1475,financial_dist_small!$C$14:$C$26,0)))</f>
        <v>1013.3938851009249</v>
      </c>
    </row>
    <row r="1476" spans="1:9">
      <c r="A1476">
        <v>20170386</v>
      </c>
      <c r="B1476" t="s">
        <v>2466</v>
      </c>
      <c r="C1476">
        <v>2017</v>
      </c>
      <c r="E1476" t="s">
        <v>1360</v>
      </c>
      <c r="G1476">
        <v>35394</v>
      </c>
      <c r="H1476" t="s">
        <v>972</v>
      </c>
      <c r="I1476">
        <f>INDEX('CalFire Financial Consequences'!$M$26:$P$26,INDEX(financial_dist_small!$D$14:$D$26,MATCH(E1476,financial_dist_small!$C$14:$C$26,0)))</f>
        <v>1013.3938851009249</v>
      </c>
    </row>
    <row r="1477" spans="1:9">
      <c r="A1477">
        <v>20170387</v>
      </c>
      <c r="B1477" t="s">
        <v>2467</v>
      </c>
      <c r="C1477">
        <v>2017</v>
      </c>
      <c r="E1477" t="s">
        <v>1759</v>
      </c>
      <c r="H1477" t="s">
        <v>972</v>
      </c>
      <c r="I1477">
        <f>INDEX('CalFire Financial Consequences'!$M$26:$P$26,INDEX(financial_dist_small!$D$14:$D$26,MATCH(E1477,financial_dist_small!$C$14:$C$26,0)))</f>
        <v>1013.3938851009249</v>
      </c>
    </row>
    <row r="1478" spans="1:9">
      <c r="A1478">
        <v>20170392</v>
      </c>
      <c r="B1478" t="s">
        <v>1963</v>
      </c>
      <c r="C1478">
        <v>2017</v>
      </c>
      <c r="E1478" t="s">
        <v>974</v>
      </c>
      <c r="G1478">
        <v>33448</v>
      </c>
      <c r="H1478" t="s">
        <v>972</v>
      </c>
      <c r="I1478">
        <f>INDEX('CalFire Financial Consequences'!$M$26:$P$26,INDEX(financial_dist_small!$D$14:$D$26,MATCH(E1478,financial_dist_small!$C$14:$C$26,0)))</f>
        <v>5361.3126300627364</v>
      </c>
    </row>
    <row r="1479" spans="1:9">
      <c r="A1479">
        <v>20170393</v>
      </c>
      <c r="B1479" t="s">
        <v>1219</v>
      </c>
      <c r="C1479">
        <v>2017</v>
      </c>
      <c r="E1479" t="s">
        <v>974</v>
      </c>
      <c r="F1479">
        <v>15</v>
      </c>
      <c r="G1479">
        <v>184228</v>
      </c>
      <c r="H1479" t="s">
        <v>972</v>
      </c>
      <c r="I1479">
        <f>INDEX('CalFire Financial Consequences'!$M$26:$P$26,INDEX(financial_dist_small!$D$14:$D$26,MATCH(E1479,financial_dist_small!$C$14:$C$26,0)))</f>
        <v>5361.3126300627364</v>
      </c>
    </row>
    <row r="1480" spans="1:9">
      <c r="A1480">
        <v>20170395</v>
      </c>
      <c r="B1480" t="s">
        <v>1219</v>
      </c>
      <c r="C1480">
        <v>2017</v>
      </c>
      <c r="E1480" t="s">
        <v>1759</v>
      </c>
      <c r="G1480">
        <v>13548</v>
      </c>
      <c r="H1480" t="s">
        <v>972</v>
      </c>
      <c r="I1480">
        <f>INDEX('CalFire Financial Consequences'!$M$26:$P$26,INDEX(financial_dist_small!$D$14:$D$26,MATCH(E1480,financial_dist_small!$C$14:$C$26,0)))</f>
        <v>1013.3938851009249</v>
      </c>
    </row>
    <row r="1481" spans="1:9">
      <c r="A1481">
        <v>20170399</v>
      </c>
      <c r="B1481" t="s">
        <v>2468</v>
      </c>
      <c r="C1481">
        <v>2017</v>
      </c>
      <c r="E1481" t="s">
        <v>1360</v>
      </c>
      <c r="F1481">
        <v>11</v>
      </c>
      <c r="H1481" t="s">
        <v>972</v>
      </c>
      <c r="I1481">
        <f>INDEX('CalFire Financial Consequences'!$M$26:$P$26,INDEX(financial_dist_small!$D$14:$D$26,MATCH(E1481,financial_dist_small!$C$14:$C$26,0)))</f>
        <v>1013.3938851009249</v>
      </c>
    </row>
    <row r="1482" spans="1:9">
      <c r="A1482">
        <v>20170400</v>
      </c>
      <c r="B1482" t="s">
        <v>1964</v>
      </c>
      <c r="C1482">
        <v>2017</v>
      </c>
      <c r="E1482" t="s">
        <v>1360</v>
      </c>
      <c r="H1482" t="s">
        <v>972</v>
      </c>
      <c r="I1482">
        <f>INDEX('CalFire Financial Consequences'!$M$26:$P$26,INDEX(financial_dist_small!$D$14:$D$26,MATCH(E1482,financial_dist_small!$C$14:$C$26,0)))</f>
        <v>1013.3938851009249</v>
      </c>
    </row>
    <row r="1483" spans="1:9">
      <c r="A1483">
        <v>20170412</v>
      </c>
      <c r="B1483" t="s">
        <v>1222</v>
      </c>
      <c r="C1483">
        <v>2017</v>
      </c>
      <c r="E1483" t="s">
        <v>1759</v>
      </c>
      <c r="H1483" t="s">
        <v>972</v>
      </c>
      <c r="I1483">
        <f>INDEX('CalFire Financial Consequences'!$M$26:$P$26,INDEX(financial_dist_small!$D$14:$D$26,MATCH(E1483,financial_dist_small!$C$14:$C$26,0)))</f>
        <v>1013.3938851009249</v>
      </c>
    </row>
    <row r="1484" spans="1:9">
      <c r="A1484">
        <v>20170417</v>
      </c>
      <c r="B1484" t="s">
        <v>1222</v>
      </c>
      <c r="C1484">
        <v>2017</v>
      </c>
      <c r="E1484" t="s">
        <v>1759</v>
      </c>
      <c r="G1484">
        <v>42839</v>
      </c>
      <c r="H1484" t="s">
        <v>972</v>
      </c>
      <c r="I1484">
        <f>INDEX('CalFire Financial Consequences'!$M$26:$P$26,INDEX(financial_dist_small!$D$14:$D$26,MATCH(E1484,financial_dist_small!$C$14:$C$26,0)))</f>
        <v>1013.3938851009249</v>
      </c>
    </row>
    <row r="1485" spans="1:9">
      <c r="A1485">
        <v>20170421</v>
      </c>
      <c r="B1485" t="s">
        <v>1222</v>
      </c>
      <c r="C1485">
        <v>2017</v>
      </c>
      <c r="E1485" t="s">
        <v>974</v>
      </c>
      <c r="H1485" t="s">
        <v>972</v>
      </c>
      <c r="I1485">
        <f>INDEX('CalFire Financial Consequences'!$M$26:$P$26,INDEX(financial_dist_small!$D$14:$D$26,MATCH(E1485,financial_dist_small!$C$14:$C$26,0)))</f>
        <v>5361.3126300627364</v>
      </c>
    </row>
    <row r="1486" spans="1:9">
      <c r="A1486">
        <v>20170422</v>
      </c>
      <c r="B1486" t="s">
        <v>1223</v>
      </c>
      <c r="C1486">
        <v>2017</v>
      </c>
      <c r="E1486" t="s">
        <v>1360</v>
      </c>
      <c r="G1486">
        <v>419843</v>
      </c>
      <c r="H1486" t="s">
        <v>972</v>
      </c>
      <c r="I1486">
        <f>INDEX('CalFire Financial Consequences'!$M$26:$P$26,INDEX(financial_dist_small!$D$14:$D$26,MATCH(E1486,financial_dist_small!$C$14:$C$26,0)))</f>
        <v>1013.3938851009249</v>
      </c>
    </row>
    <row r="1487" spans="1:9">
      <c r="A1487">
        <v>20170430</v>
      </c>
      <c r="B1487" t="s">
        <v>1224</v>
      </c>
      <c r="C1487">
        <v>2017</v>
      </c>
      <c r="E1487" t="s">
        <v>1759</v>
      </c>
      <c r="H1487" t="s">
        <v>972</v>
      </c>
      <c r="I1487">
        <f>INDEX('CalFire Financial Consequences'!$M$26:$P$26,INDEX(financial_dist_small!$D$14:$D$26,MATCH(E1487,financial_dist_small!$C$14:$C$26,0)))</f>
        <v>1013.3938851009249</v>
      </c>
    </row>
    <row r="1488" spans="1:9">
      <c r="A1488">
        <v>20170437</v>
      </c>
      <c r="B1488" t="s">
        <v>1966</v>
      </c>
      <c r="C1488">
        <v>2017</v>
      </c>
      <c r="E1488" t="s">
        <v>1360</v>
      </c>
      <c r="G1488">
        <v>40292</v>
      </c>
      <c r="H1488" t="s">
        <v>972</v>
      </c>
      <c r="I1488">
        <f>INDEX('CalFire Financial Consequences'!$M$26:$P$26,INDEX(financial_dist_small!$D$14:$D$26,MATCH(E1488,financial_dist_small!$C$14:$C$26,0)))</f>
        <v>1013.3938851009249</v>
      </c>
    </row>
    <row r="1489" spans="1:11">
      <c r="A1489">
        <v>20170439</v>
      </c>
      <c r="B1489" t="s">
        <v>1967</v>
      </c>
      <c r="C1489">
        <v>2017</v>
      </c>
      <c r="E1489" t="s">
        <v>1024</v>
      </c>
      <c r="F1489">
        <v>10</v>
      </c>
      <c r="G1489">
        <v>653412</v>
      </c>
      <c r="H1489" t="s">
        <v>972</v>
      </c>
      <c r="I1489">
        <f>INDEX('CalFire Financial Consequences'!$M$26:$P$26,INDEX(financial_dist_small!$D$14:$D$26,MATCH(E1489,financial_dist_small!$C$14:$C$26,0)))</f>
        <v>1013.3938851009249</v>
      </c>
    </row>
    <row r="1490" spans="1:11">
      <c r="A1490">
        <v>20170450</v>
      </c>
      <c r="B1490" t="s">
        <v>1969</v>
      </c>
      <c r="C1490">
        <v>2017</v>
      </c>
      <c r="E1490">
        <v>36434</v>
      </c>
      <c r="G1490">
        <v>5717</v>
      </c>
      <c r="H1490" t="s">
        <v>972</v>
      </c>
      <c r="I1490">
        <f>INDEX('CalFire Financial Consequences'!$M$26:$P$26,INDEX(financial_dist_small!$D$14:$D$26,MATCH(E1490,financial_dist_small!$C$14:$C$26,0)))</f>
        <v>27732.611609173346</v>
      </c>
    </row>
    <row r="1491" spans="1:11">
      <c r="A1491">
        <v>20170452</v>
      </c>
      <c r="B1491" t="s">
        <v>1969</v>
      </c>
      <c r="C1491">
        <v>2017</v>
      </c>
      <c r="E1491" t="s">
        <v>1360</v>
      </c>
      <c r="G1491">
        <v>7170</v>
      </c>
      <c r="H1491" t="s">
        <v>972</v>
      </c>
      <c r="I1491">
        <f>INDEX('CalFire Financial Consequences'!$M$26:$P$26,INDEX(financial_dist_small!$D$14:$D$26,MATCH(E1491,financial_dist_small!$C$14:$C$26,0)))</f>
        <v>1013.3938851009249</v>
      </c>
      <c r="K1491" s="145"/>
    </row>
    <row r="1492" spans="1:11">
      <c r="A1492">
        <v>20170453</v>
      </c>
      <c r="B1492" t="s">
        <v>2469</v>
      </c>
      <c r="C1492">
        <v>2017</v>
      </c>
      <c r="E1492" t="s">
        <v>1759</v>
      </c>
      <c r="F1492">
        <v>10</v>
      </c>
      <c r="G1492">
        <v>13372</v>
      </c>
      <c r="H1492" t="s">
        <v>972</v>
      </c>
      <c r="I1492">
        <f>INDEX('CalFire Financial Consequences'!$M$26:$P$26,INDEX(financial_dist_small!$D$14:$D$26,MATCH(E1492,financial_dist_small!$C$14:$C$26,0)))</f>
        <v>1013.3938851009249</v>
      </c>
    </row>
    <row r="1493" spans="1:11">
      <c r="A1493">
        <v>20170455</v>
      </c>
      <c r="B1493" t="s">
        <v>2470</v>
      </c>
      <c r="C1493">
        <v>2017</v>
      </c>
      <c r="E1493" t="s">
        <v>1360</v>
      </c>
      <c r="G1493">
        <v>1050</v>
      </c>
      <c r="H1493" t="s">
        <v>972</v>
      </c>
      <c r="I1493">
        <f>INDEX('CalFire Financial Consequences'!$M$26:$P$26,INDEX(financial_dist_small!$D$14:$D$26,MATCH(E1493,financial_dist_small!$C$14:$C$26,0)))</f>
        <v>1013.3938851009249</v>
      </c>
    </row>
    <row r="1494" spans="1:11">
      <c r="A1494">
        <v>20170456</v>
      </c>
      <c r="B1494" t="s">
        <v>2470</v>
      </c>
      <c r="C1494">
        <v>2017</v>
      </c>
      <c r="E1494" t="s">
        <v>1360</v>
      </c>
      <c r="G1494">
        <v>1768</v>
      </c>
      <c r="H1494" t="s">
        <v>972</v>
      </c>
      <c r="I1494">
        <f>INDEX('CalFire Financial Consequences'!$M$26:$P$26,INDEX(financial_dist_small!$D$14:$D$26,MATCH(E1494,financial_dist_small!$C$14:$C$26,0)))</f>
        <v>1013.3938851009249</v>
      </c>
    </row>
    <row r="1495" spans="1:11">
      <c r="A1495">
        <v>20170457</v>
      </c>
      <c r="B1495" t="s">
        <v>2471</v>
      </c>
      <c r="C1495">
        <v>2017</v>
      </c>
      <c r="E1495" t="s">
        <v>1360</v>
      </c>
      <c r="G1495">
        <v>119910</v>
      </c>
      <c r="H1495" t="s">
        <v>972</v>
      </c>
      <c r="I1495">
        <f>INDEX('CalFire Financial Consequences'!$M$26:$P$26,INDEX(financial_dist_small!$D$14:$D$26,MATCH(E1495,financial_dist_small!$C$14:$C$26,0)))</f>
        <v>1013.3938851009249</v>
      </c>
    </row>
    <row r="1496" spans="1:11">
      <c r="A1496">
        <v>20170461</v>
      </c>
      <c r="B1496" t="s">
        <v>2473</v>
      </c>
      <c r="C1496">
        <v>2017</v>
      </c>
      <c r="E1496" t="s">
        <v>1360</v>
      </c>
      <c r="H1496" t="s">
        <v>972</v>
      </c>
      <c r="I1496">
        <f>INDEX('CalFire Financial Consequences'!$M$26:$P$26,INDEX(financial_dist_small!$D$14:$D$26,MATCH(E1496,financial_dist_small!$C$14:$C$26,0)))</f>
        <v>1013.3938851009249</v>
      </c>
    </row>
    <row r="1497" spans="1:11">
      <c r="A1497">
        <v>20170463</v>
      </c>
      <c r="B1497" t="s">
        <v>2474</v>
      </c>
      <c r="C1497">
        <v>2017</v>
      </c>
      <c r="E1497" t="s">
        <v>1360</v>
      </c>
      <c r="H1497" t="s">
        <v>972</v>
      </c>
      <c r="I1497">
        <f>INDEX('CalFire Financial Consequences'!$M$26:$P$26,INDEX(financial_dist_small!$D$14:$D$26,MATCH(E1497,financial_dist_small!$C$14:$C$26,0)))</f>
        <v>1013.3938851009249</v>
      </c>
    </row>
    <row r="1498" spans="1:11">
      <c r="A1498">
        <v>20170466</v>
      </c>
      <c r="B1498" t="s">
        <v>1228</v>
      </c>
      <c r="C1498">
        <v>2017</v>
      </c>
      <c r="E1498" t="s">
        <v>1024</v>
      </c>
      <c r="G1498">
        <v>118256</v>
      </c>
      <c r="H1498" t="s">
        <v>972</v>
      </c>
      <c r="I1498">
        <f>INDEX('CalFire Financial Consequences'!$M$26:$P$26,INDEX(financial_dist_small!$D$14:$D$26,MATCH(E1498,financial_dist_small!$C$14:$C$26,0)))</f>
        <v>1013.3938851009249</v>
      </c>
    </row>
    <row r="1499" spans="1:11">
      <c r="A1499">
        <v>20170480</v>
      </c>
      <c r="B1499" t="s">
        <v>1232</v>
      </c>
      <c r="C1499">
        <v>2017</v>
      </c>
      <c r="E1499" t="s">
        <v>1360</v>
      </c>
      <c r="H1499" t="s">
        <v>972</v>
      </c>
      <c r="I1499">
        <f>INDEX('CalFire Financial Consequences'!$M$26:$P$26,INDEX(financial_dist_small!$D$14:$D$26,MATCH(E1499,financial_dist_small!$C$14:$C$26,0)))</f>
        <v>1013.3938851009249</v>
      </c>
    </row>
    <row r="1500" spans="1:11">
      <c r="A1500">
        <v>20170483</v>
      </c>
      <c r="B1500" t="s">
        <v>2475</v>
      </c>
      <c r="C1500">
        <v>2017</v>
      </c>
      <c r="E1500" t="s">
        <v>974</v>
      </c>
      <c r="G1500">
        <v>85377</v>
      </c>
      <c r="H1500" t="s">
        <v>972</v>
      </c>
      <c r="I1500">
        <f>INDEX('CalFire Financial Consequences'!$M$26:$P$26,INDEX(financial_dist_small!$D$14:$D$26,MATCH(E1500,financial_dist_small!$C$14:$C$26,0)))</f>
        <v>5361.3126300627364</v>
      </c>
    </row>
    <row r="1501" spans="1:11">
      <c r="A1501">
        <v>20170485</v>
      </c>
      <c r="B1501" t="s">
        <v>2476</v>
      </c>
      <c r="C1501">
        <v>2017</v>
      </c>
      <c r="E1501" t="s">
        <v>1360</v>
      </c>
      <c r="H1501" t="s">
        <v>972</v>
      </c>
      <c r="I1501">
        <f>INDEX('CalFire Financial Consequences'!$M$26:$P$26,INDEX(financial_dist_small!$D$14:$D$26,MATCH(E1501,financial_dist_small!$C$14:$C$26,0)))</f>
        <v>1013.3938851009249</v>
      </c>
    </row>
    <row r="1502" spans="1:11">
      <c r="A1502">
        <v>20170493</v>
      </c>
      <c r="B1502" t="s">
        <v>1237</v>
      </c>
      <c r="C1502">
        <v>2017</v>
      </c>
      <c r="E1502" t="s">
        <v>1360</v>
      </c>
      <c r="G1502">
        <v>3351</v>
      </c>
      <c r="H1502" t="s">
        <v>972</v>
      </c>
      <c r="I1502">
        <f>INDEX('CalFire Financial Consequences'!$M$26:$P$26,INDEX(financial_dist_small!$D$14:$D$26,MATCH(E1502,financial_dist_small!$C$14:$C$26,0)))</f>
        <v>1013.3938851009249</v>
      </c>
    </row>
    <row r="1503" spans="1:11">
      <c r="A1503">
        <v>20170502</v>
      </c>
      <c r="B1503" t="s">
        <v>1928</v>
      </c>
      <c r="C1503">
        <v>2017</v>
      </c>
      <c r="E1503" t="s">
        <v>1360</v>
      </c>
      <c r="H1503" t="s">
        <v>972</v>
      </c>
      <c r="I1503">
        <f>INDEX('CalFire Financial Consequences'!$M$26:$P$26,INDEX(financial_dist_small!$D$14:$D$26,MATCH(E1503,financial_dist_small!$C$14:$C$26,0)))</f>
        <v>1013.3938851009249</v>
      </c>
    </row>
    <row r="1504" spans="1:11">
      <c r="A1504">
        <v>20180043</v>
      </c>
      <c r="B1504" t="s">
        <v>1249</v>
      </c>
      <c r="C1504">
        <v>2018</v>
      </c>
      <c r="E1504" t="s">
        <v>1759</v>
      </c>
      <c r="G1504">
        <v>0</v>
      </c>
      <c r="H1504" t="s">
        <v>972</v>
      </c>
      <c r="I1504">
        <f>INDEX('CalFire Financial Consequences'!$M$26:$P$26,INDEX(financial_dist_small!$D$14:$D$26,MATCH(E1504,financial_dist_small!$C$14:$C$26,0)))</f>
        <v>1013.3938851009249</v>
      </c>
    </row>
    <row r="1505" spans="1:11">
      <c r="A1505">
        <v>20180066</v>
      </c>
      <c r="B1505" t="s">
        <v>2477</v>
      </c>
      <c r="C1505">
        <v>2018</v>
      </c>
      <c r="E1505" t="s">
        <v>1360</v>
      </c>
      <c r="H1505" t="s">
        <v>972</v>
      </c>
      <c r="I1505">
        <f>INDEX('CalFire Financial Consequences'!$M$26:$P$26,INDEX(financial_dist_small!$D$14:$D$26,MATCH(E1505,financial_dist_small!$C$14:$C$26,0)))</f>
        <v>1013.3938851009249</v>
      </c>
    </row>
    <row r="1506" spans="1:11">
      <c r="A1506">
        <v>20180083</v>
      </c>
      <c r="B1506" t="s">
        <v>2478</v>
      </c>
      <c r="C1506">
        <v>2018</v>
      </c>
      <c r="E1506" t="s">
        <v>1360</v>
      </c>
      <c r="G1506">
        <v>142000</v>
      </c>
      <c r="H1506" t="s">
        <v>972</v>
      </c>
      <c r="I1506">
        <f>INDEX('CalFire Financial Consequences'!$M$26:$P$26,INDEX(financial_dist_small!$D$14:$D$26,MATCH(E1506,financial_dist_small!$C$14:$C$26,0)))</f>
        <v>1013.3938851009249</v>
      </c>
    </row>
    <row r="1507" spans="1:11">
      <c r="A1507">
        <v>20180088</v>
      </c>
      <c r="B1507" t="s">
        <v>2479</v>
      </c>
      <c r="C1507">
        <v>2018</v>
      </c>
      <c r="E1507" t="s">
        <v>1759</v>
      </c>
      <c r="G1507">
        <v>17820</v>
      </c>
      <c r="H1507" t="s">
        <v>972</v>
      </c>
      <c r="I1507">
        <f>INDEX('CalFire Financial Consequences'!$M$26:$P$26,INDEX(financial_dist_small!$D$14:$D$26,MATCH(E1507,financial_dist_small!$C$14:$C$26,0)))</f>
        <v>1013.3938851009249</v>
      </c>
    </row>
    <row r="1508" spans="1:11">
      <c r="A1508">
        <v>20180117</v>
      </c>
      <c r="B1508" t="s">
        <v>2480</v>
      </c>
      <c r="C1508">
        <v>2018</v>
      </c>
      <c r="E1508" t="s">
        <v>1759</v>
      </c>
      <c r="G1508">
        <v>9002</v>
      </c>
      <c r="H1508" t="s">
        <v>972</v>
      </c>
      <c r="I1508">
        <f>INDEX('CalFire Financial Consequences'!$M$26:$P$26,INDEX(financial_dist_small!$D$14:$D$26,MATCH(E1508,financial_dist_small!$C$14:$C$26,0)))</f>
        <v>1013.3938851009249</v>
      </c>
    </row>
    <row r="1509" spans="1:11">
      <c r="A1509">
        <v>20180168</v>
      </c>
      <c r="B1509" t="s">
        <v>1258</v>
      </c>
      <c r="C1509">
        <v>2018</v>
      </c>
      <c r="E1509" t="s">
        <v>1360</v>
      </c>
      <c r="G1509">
        <v>73062</v>
      </c>
      <c r="H1509" t="s">
        <v>972</v>
      </c>
      <c r="I1509">
        <f>INDEX('CalFire Financial Consequences'!$M$26:$P$26,INDEX(financial_dist_small!$D$14:$D$26,MATCH(E1509,financial_dist_small!$C$14:$C$26,0)))</f>
        <v>1013.3938851009249</v>
      </c>
    </row>
    <row r="1510" spans="1:11">
      <c r="A1510">
        <v>20180179</v>
      </c>
      <c r="B1510" t="s">
        <v>1260</v>
      </c>
      <c r="C1510">
        <v>2018</v>
      </c>
      <c r="E1510" t="s">
        <v>1247</v>
      </c>
      <c r="H1510" t="s">
        <v>972</v>
      </c>
      <c r="I1510">
        <f>INDEX('CalFire Financial Consequences'!$M$26:$P$26,INDEX(financial_dist_small!$D$14:$D$26,MATCH(E1510,financial_dist_small!$C$14:$C$26,0)))</f>
        <v>1013.3938851009249</v>
      </c>
    </row>
    <row r="1511" spans="1:11">
      <c r="A1511">
        <v>20180186</v>
      </c>
      <c r="B1511" t="s">
        <v>1260</v>
      </c>
      <c r="C1511">
        <v>2018</v>
      </c>
      <c r="E1511">
        <v>36434</v>
      </c>
      <c r="G1511">
        <v>59621</v>
      </c>
      <c r="H1511" t="s">
        <v>972</v>
      </c>
      <c r="I1511">
        <f>INDEX('CalFire Financial Consequences'!$M$26:$P$26,INDEX(financial_dist_small!$D$14:$D$26,MATCH(E1511,financial_dist_small!$C$14:$C$26,0)))</f>
        <v>27732.611609173346</v>
      </c>
    </row>
    <row r="1512" spans="1:11">
      <c r="A1512">
        <v>20180190</v>
      </c>
      <c r="B1512" t="s">
        <v>2481</v>
      </c>
      <c r="C1512">
        <v>2018</v>
      </c>
      <c r="E1512" t="s">
        <v>1759</v>
      </c>
      <c r="H1512" t="s">
        <v>972</v>
      </c>
      <c r="I1512">
        <f>INDEX('CalFire Financial Consequences'!$M$26:$P$26,INDEX(financial_dist_small!$D$14:$D$26,MATCH(E1512,financial_dist_small!$C$14:$C$26,0)))</f>
        <v>1013.3938851009249</v>
      </c>
      <c r="K1512" s="145"/>
    </row>
    <row r="1513" spans="1:11">
      <c r="A1513">
        <v>20180196</v>
      </c>
      <c r="B1513" t="s">
        <v>2482</v>
      </c>
      <c r="C1513">
        <v>2018</v>
      </c>
      <c r="D1513" t="s">
        <v>2483</v>
      </c>
      <c r="E1513" t="s">
        <v>1000</v>
      </c>
      <c r="H1513" t="s">
        <v>972</v>
      </c>
      <c r="I1513">
        <f>INDEX('CalFire Financial Consequences'!$M$26:$P$26,INDEX(financial_dist_small!$D$14:$D$26,MATCH(E1513,financial_dist_small!$C$14:$C$26,0)))</f>
        <v>42935.053623468732</v>
      </c>
    </row>
    <row r="1514" spans="1:11">
      <c r="A1514">
        <v>20180232</v>
      </c>
      <c r="B1514" t="s">
        <v>1265</v>
      </c>
      <c r="C1514">
        <v>2018</v>
      </c>
      <c r="E1514" t="s">
        <v>1360</v>
      </c>
      <c r="H1514" t="s">
        <v>972</v>
      </c>
      <c r="I1514">
        <f>INDEX('CalFire Financial Consequences'!$M$26:$P$26,INDEX(financial_dist_small!$D$14:$D$26,MATCH(E1514,financial_dist_small!$C$14:$C$26,0)))</f>
        <v>1013.3938851009249</v>
      </c>
    </row>
    <row r="1515" spans="1:11">
      <c r="A1515">
        <v>20180241</v>
      </c>
      <c r="B1515" t="s">
        <v>1266</v>
      </c>
      <c r="C1515">
        <v>2018</v>
      </c>
      <c r="D1515" t="s">
        <v>33104</v>
      </c>
      <c r="E1515" t="s">
        <v>1360</v>
      </c>
      <c r="F1515">
        <v>10</v>
      </c>
      <c r="G1515">
        <v>40590</v>
      </c>
      <c r="H1515" t="s">
        <v>972</v>
      </c>
      <c r="I1515">
        <f>INDEX('CalFire Financial Consequences'!$M$26:$P$26,INDEX(financial_dist_small!$D$14:$D$26,MATCH(E1515,financial_dist_small!$C$14:$C$26,0)))</f>
        <v>1013.3938851009249</v>
      </c>
    </row>
    <row r="1516" spans="1:11">
      <c r="A1516">
        <v>20180243</v>
      </c>
      <c r="B1516" t="s">
        <v>1266</v>
      </c>
      <c r="C1516">
        <v>2018</v>
      </c>
      <c r="D1516" t="s">
        <v>33105</v>
      </c>
      <c r="E1516" t="s">
        <v>1360</v>
      </c>
      <c r="G1516">
        <v>3605</v>
      </c>
      <c r="H1516" t="s">
        <v>972</v>
      </c>
      <c r="I1516">
        <f>INDEX('CalFire Financial Consequences'!$M$26:$P$26,INDEX(financial_dist_small!$D$14:$D$26,MATCH(E1516,financial_dist_small!$C$14:$C$26,0)))</f>
        <v>1013.3938851009249</v>
      </c>
    </row>
    <row r="1517" spans="1:11">
      <c r="A1517">
        <v>20180275</v>
      </c>
      <c r="B1517" t="s">
        <v>1819</v>
      </c>
      <c r="C1517">
        <v>2018</v>
      </c>
      <c r="E1517" t="s">
        <v>1360</v>
      </c>
      <c r="H1517" t="s">
        <v>972</v>
      </c>
      <c r="I1517">
        <f>INDEX('CalFire Financial Consequences'!$M$26:$P$26,INDEX(financial_dist_small!$D$14:$D$26,MATCH(E1517,financial_dist_small!$C$14:$C$26,0)))</f>
        <v>1013.3938851009249</v>
      </c>
    </row>
    <row r="1518" spans="1:11">
      <c r="A1518">
        <v>20180289</v>
      </c>
      <c r="B1518" t="s">
        <v>2484</v>
      </c>
      <c r="C1518">
        <v>2018</v>
      </c>
      <c r="D1518" t="s">
        <v>33106</v>
      </c>
      <c r="E1518" t="s">
        <v>1360</v>
      </c>
      <c r="G1518">
        <v>249298</v>
      </c>
      <c r="H1518" t="s">
        <v>972</v>
      </c>
      <c r="I1518">
        <f>INDEX('CalFire Financial Consequences'!$M$26:$P$26,INDEX(financial_dist_small!$D$14:$D$26,MATCH(E1518,financial_dist_small!$C$14:$C$26,0)))</f>
        <v>1013.3938851009249</v>
      </c>
    </row>
    <row r="1519" spans="1:11">
      <c r="A1519">
        <v>20180303</v>
      </c>
      <c r="B1519" t="s">
        <v>1273</v>
      </c>
      <c r="C1519">
        <v>2018</v>
      </c>
      <c r="D1519" t="s">
        <v>33107</v>
      </c>
      <c r="E1519" t="s">
        <v>1759</v>
      </c>
      <c r="G1519">
        <v>35150</v>
      </c>
      <c r="H1519" t="s">
        <v>972</v>
      </c>
      <c r="I1519">
        <f>INDEX('CalFire Financial Consequences'!$M$26:$P$26,INDEX(financial_dist_small!$D$14:$D$26,MATCH(E1519,financial_dist_small!$C$14:$C$26,0)))</f>
        <v>1013.3938851009249</v>
      </c>
    </row>
    <row r="1520" spans="1:11">
      <c r="A1520">
        <v>20180305</v>
      </c>
      <c r="B1520" t="s">
        <v>1273</v>
      </c>
      <c r="C1520">
        <v>2018</v>
      </c>
      <c r="D1520" t="s">
        <v>33108</v>
      </c>
      <c r="E1520" t="s">
        <v>1360</v>
      </c>
      <c r="G1520">
        <v>5604</v>
      </c>
      <c r="H1520" t="s">
        <v>972</v>
      </c>
      <c r="I1520">
        <f>INDEX('CalFire Financial Consequences'!$M$26:$P$26,INDEX(financial_dist_small!$D$14:$D$26,MATCH(E1520,financial_dist_small!$C$14:$C$26,0)))</f>
        <v>1013.3938851009249</v>
      </c>
    </row>
    <row r="1521" spans="1:11">
      <c r="A1521">
        <v>20180324</v>
      </c>
      <c r="B1521" t="s">
        <v>1274</v>
      </c>
      <c r="C1521">
        <v>2018</v>
      </c>
      <c r="E1521" t="s">
        <v>1759</v>
      </c>
      <c r="G1521">
        <v>4094</v>
      </c>
      <c r="H1521" t="s">
        <v>972</v>
      </c>
      <c r="I1521">
        <f>INDEX('CalFire Financial Consequences'!$M$26:$P$26,INDEX(financial_dist_small!$D$14:$D$26,MATCH(E1521,financial_dist_small!$C$14:$C$26,0)))</f>
        <v>1013.3938851009249</v>
      </c>
    </row>
    <row r="1522" spans="1:11">
      <c r="A1522">
        <v>20180334</v>
      </c>
      <c r="B1522" t="s">
        <v>2485</v>
      </c>
      <c r="C1522">
        <v>2018</v>
      </c>
      <c r="E1522" t="s">
        <v>1759</v>
      </c>
      <c r="H1522" t="s">
        <v>972</v>
      </c>
      <c r="I1522">
        <f>INDEX('CalFire Financial Consequences'!$M$26:$P$26,INDEX(financial_dist_small!$D$14:$D$26,MATCH(E1522,financial_dist_small!$C$14:$C$26,0)))</f>
        <v>1013.3938851009249</v>
      </c>
    </row>
    <row r="1523" spans="1:11">
      <c r="A1523">
        <v>20180337</v>
      </c>
      <c r="B1523" t="s">
        <v>2485</v>
      </c>
      <c r="C1523">
        <v>2018</v>
      </c>
      <c r="E1523" t="s">
        <v>1360</v>
      </c>
      <c r="F1523">
        <v>36</v>
      </c>
      <c r="H1523" t="s">
        <v>972</v>
      </c>
      <c r="I1523">
        <f>INDEX('CalFire Financial Consequences'!$M$26:$P$26,INDEX(financial_dist_small!$D$14:$D$26,MATCH(E1523,financial_dist_small!$C$14:$C$26,0)))</f>
        <v>1013.3938851009249</v>
      </c>
    </row>
    <row r="1524" spans="1:11">
      <c r="A1524">
        <v>20180342</v>
      </c>
      <c r="B1524" t="s">
        <v>1275</v>
      </c>
      <c r="C1524">
        <v>2018</v>
      </c>
      <c r="E1524">
        <v>36434</v>
      </c>
      <c r="H1524" t="s">
        <v>972</v>
      </c>
      <c r="I1524">
        <f>INDEX('CalFire Financial Consequences'!$M$26:$P$26,INDEX(financial_dist_small!$D$14:$D$26,MATCH(E1524,financial_dist_small!$C$14:$C$26,0)))</f>
        <v>27732.611609173346</v>
      </c>
    </row>
    <row r="1525" spans="1:11">
      <c r="A1525">
        <v>20180345</v>
      </c>
      <c r="B1525" t="s">
        <v>1275</v>
      </c>
      <c r="C1525">
        <v>2018</v>
      </c>
      <c r="E1525" t="s">
        <v>1247</v>
      </c>
      <c r="H1525" t="s">
        <v>972</v>
      </c>
      <c r="I1525">
        <f>INDEX('CalFire Financial Consequences'!$M$26:$P$26,INDEX(financial_dist_small!$D$14:$D$26,MATCH(E1525,financial_dist_small!$C$14:$C$26,0)))</f>
        <v>1013.3938851009249</v>
      </c>
      <c r="K1525" s="145"/>
    </row>
    <row r="1526" spans="1:11">
      <c r="A1526">
        <v>20180346</v>
      </c>
      <c r="B1526" t="s">
        <v>1276</v>
      </c>
      <c r="C1526">
        <v>2018</v>
      </c>
      <c r="E1526" t="s">
        <v>974</v>
      </c>
      <c r="H1526" t="s">
        <v>972</v>
      </c>
      <c r="I1526">
        <f>INDEX('CalFire Financial Consequences'!$M$26:$P$26,INDEX(financial_dist_small!$D$14:$D$26,MATCH(E1526,financial_dist_small!$C$14:$C$26,0)))</f>
        <v>5361.3126300627364</v>
      </c>
    </row>
    <row r="1527" spans="1:11">
      <c r="A1527">
        <v>20180351</v>
      </c>
      <c r="B1527" t="s">
        <v>1276</v>
      </c>
      <c r="C1527">
        <v>2018</v>
      </c>
      <c r="E1527" t="s">
        <v>974</v>
      </c>
      <c r="G1527">
        <v>30484</v>
      </c>
      <c r="H1527" t="s">
        <v>972</v>
      </c>
      <c r="I1527">
        <f>INDEX('CalFire Financial Consequences'!$M$26:$P$26,INDEX(financial_dist_small!$D$14:$D$26,MATCH(E1527,financial_dist_small!$C$14:$C$26,0)))</f>
        <v>5361.3126300627364</v>
      </c>
    </row>
    <row r="1528" spans="1:11">
      <c r="A1528">
        <v>20180356</v>
      </c>
      <c r="B1528" t="s">
        <v>1276</v>
      </c>
      <c r="C1528">
        <v>2018</v>
      </c>
      <c r="E1528" t="s">
        <v>1759</v>
      </c>
      <c r="H1528" t="s">
        <v>972</v>
      </c>
      <c r="I1528">
        <f>INDEX('CalFire Financial Consequences'!$M$26:$P$26,INDEX(financial_dist_small!$D$14:$D$26,MATCH(E1528,financial_dist_small!$C$14:$C$26,0)))</f>
        <v>1013.3938851009249</v>
      </c>
    </row>
    <row r="1529" spans="1:11">
      <c r="A1529">
        <v>20180375</v>
      </c>
      <c r="B1529" t="s">
        <v>1998</v>
      </c>
      <c r="C1529">
        <v>2018</v>
      </c>
      <c r="E1529" t="s">
        <v>974</v>
      </c>
      <c r="G1529">
        <v>62835</v>
      </c>
      <c r="H1529" t="s">
        <v>972</v>
      </c>
      <c r="I1529">
        <f>INDEX('CalFire Financial Consequences'!$M$26:$P$26,INDEX(financial_dist_small!$D$14:$D$26,MATCH(E1529,financial_dist_small!$C$14:$C$26,0)))</f>
        <v>5361.3126300627364</v>
      </c>
    </row>
    <row r="1530" spans="1:11">
      <c r="A1530">
        <v>20180390</v>
      </c>
      <c r="B1530" t="s">
        <v>2000</v>
      </c>
      <c r="C1530">
        <v>2018</v>
      </c>
      <c r="E1530" t="s">
        <v>1360</v>
      </c>
      <c r="H1530" t="s">
        <v>972</v>
      </c>
      <c r="I1530">
        <f>INDEX('CalFire Financial Consequences'!$M$26:$P$26,INDEX(financial_dist_small!$D$14:$D$26,MATCH(E1530,financial_dist_small!$C$14:$C$26,0)))</f>
        <v>1013.3938851009249</v>
      </c>
    </row>
    <row r="1531" spans="1:11">
      <c r="A1531">
        <v>20180416</v>
      </c>
      <c r="B1531" t="s">
        <v>1280</v>
      </c>
      <c r="C1531">
        <v>2018</v>
      </c>
      <c r="E1531" t="s">
        <v>1759</v>
      </c>
      <c r="G1531">
        <v>1542</v>
      </c>
      <c r="H1531" t="s">
        <v>972</v>
      </c>
      <c r="I1531">
        <f>INDEX('CalFire Financial Consequences'!$M$26:$P$26,INDEX(financial_dist_small!$D$14:$D$26,MATCH(E1531,financial_dist_small!$C$14:$C$26,0)))</f>
        <v>1013.3938851009249</v>
      </c>
    </row>
    <row r="1532" spans="1:11">
      <c r="A1532">
        <v>20180429</v>
      </c>
      <c r="B1532" t="s">
        <v>2486</v>
      </c>
      <c r="C1532">
        <v>2018</v>
      </c>
      <c r="E1532" t="s">
        <v>1759</v>
      </c>
      <c r="G1532">
        <v>360</v>
      </c>
      <c r="H1532" t="s">
        <v>972</v>
      </c>
      <c r="I1532">
        <f>INDEX('CalFire Financial Consequences'!$M$26:$P$26,INDEX(financial_dist_small!$D$14:$D$26,MATCH(E1532,financial_dist_small!$C$14:$C$26,0)))</f>
        <v>1013.3938851009249</v>
      </c>
    </row>
    <row r="1533" spans="1:11">
      <c r="A1533">
        <v>20180434</v>
      </c>
      <c r="B1533" t="s">
        <v>1283</v>
      </c>
      <c r="C1533">
        <v>2018</v>
      </c>
      <c r="E1533" t="s">
        <v>1360</v>
      </c>
      <c r="G1533">
        <v>169</v>
      </c>
      <c r="H1533" t="s">
        <v>972</v>
      </c>
      <c r="I1533">
        <f>INDEX('CalFire Financial Consequences'!$M$26:$P$26,INDEX(financial_dist_small!$D$14:$D$26,MATCH(E1533,financial_dist_small!$C$14:$C$26,0)))</f>
        <v>1013.3938851009249</v>
      </c>
    </row>
    <row r="1534" spans="1:11">
      <c r="A1534">
        <v>20180464</v>
      </c>
      <c r="B1534" t="s">
        <v>1285</v>
      </c>
      <c r="C1534">
        <v>2018</v>
      </c>
      <c r="E1534" t="s">
        <v>1759</v>
      </c>
      <c r="G1534">
        <v>601</v>
      </c>
      <c r="H1534" t="s">
        <v>972</v>
      </c>
      <c r="I1534">
        <f>INDEX('CalFire Financial Consequences'!$M$26:$P$26,INDEX(financial_dist_small!$D$14:$D$26,MATCH(E1534,financial_dist_small!$C$14:$C$26,0)))</f>
        <v>1013.3938851009249</v>
      </c>
    </row>
    <row r="1535" spans="1:11">
      <c r="A1535">
        <v>20180483</v>
      </c>
      <c r="B1535" t="s">
        <v>1287</v>
      </c>
      <c r="C1535">
        <v>2018</v>
      </c>
      <c r="E1535" t="s">
        <v>974</v>
      </c>
      <c r="G1535">
        <v>18780</v>
      </c>
      <c r="H1535" t="s">
        <v>972</v>
      </c>
      <c r="I1535">
        <f>INDEX('CalFire Financial Consequences'!$M$26:$P$26,INDEX(financial_dist_small!$D$14:$D$26,MATCH(E1535,financial_dist_small!$C$14:$C$26,0)))</f>
        <v>5361.3126300627364</v>
      </c>
    </row>
    <row r="1536" spans="1:11">
      <c r="A1536">
        <v>20180489</v>
      </c>
      <c r="B1536" t="s">
        <v>2487</v>
      </c>
      <c r="C1536">
        <v>2018</v>
      </c>
      <c r="E1536" t="s">
        <v>974</v>
      </c>
      <c r="G1536">
        <v>12550</v>
      </c>
      <c r="H1536" t="s">
        <v>972</v>
      </c>
      <c r="I1536">
        <f>INDEX('CalFire Financial Consequences'!$M$26:$P$26,INDEX(financial_dist_small!$D$14:$D$26,MATCH(E1536,financial_dist_small!$C$14:$C$26,0)))</f>
        <v>5361.3126300627364</v>
      </c>
    </row>
    <row r="1537" spans="1:11">
      <c r="A1537">
        <v>20180506</v>
      </c>
      <c r="B1537" t="s">
        <v>2005</v>
      </c>
      <c r="C1537">
        <v>2018</v>
      </c>
      <c r="E1537" t="s">
        <v>974</v>
      </c>
      <c r="G1537">
        <v>6420</v>
      </c>
      <c r="H1537" t="s">
        <v>972</v>
      </c>
      <c r="I1537">
        <f>INDEX('CalFire Financial Consequences'!$M$26:$P$26,INDEX(financial_dist_small!$D$14:$D$26,MATCH(E1537,financial_dist_small!$C$14:$C$26,0)))</f>
        <v>5361.3126300627364</v>
      </c>
    </row>
    <row r="1538" spans="1:11">
      <c r="A1538">
        <v>20180520</v>
      </c>
      <c r="B1538" t="s">
        <v>1289</v>
      </c>
      <c r="C1538">
        <v>2018</v>
      </c>
      <c r="E1538" t="s">
        <v>1759</v>
      </c>
      <c r="G1538">
        <v>5254</v>
      </c>
      <c r="H1538" t="s">
        <v>972</v>
      </c>
      <c r="I1538">
        <f>INDEX('CalFire Financial Consequences'!$M$26:$P$26,INDEX(financial_dist_small!$D$14:$D$26,MATCH(E1538,financial_dist_small!$C$14:$C$26,0)))</f>
        <v>1013.3938851009249</v>
      </c>
    </row>
    <row r="1539" spans="1:11">
      <c r="A1539">
        <v>20180527</v>
      </c>
      <c r="B1539" t="s">
        <v>1290</v>
      </c>
      <c r="C1539">
        <v>2018</v>
      </c>
      <c r="E1539" t="s">
        <v>1759</v>
      </c>
      <c r="H1539" t="s">
        <v>972</v>
      </c>
      <c r="I1539">
        <f>INDEX('CalFire Financial Consequences'!$M$26:$P$26,INDEX(financial_dist_small!$D$14:$D$26,MATCH(E1539,financial_dist_small!$C$14:$C$26,0)))</f>
        <v>1013.3938851009249</v>
      </c>
    </row>
    <row r="1540" spans="1:11">
      <c r="A1540">
        <v>20180533</v>
      </c>
      <c r="B1540" t="s">
        <v>1291</v>
      </c>
      <c r="C1540">
        <v>2018</v>
      </c>
      <c r="E1540" t="s">
        <v>1759</v>
      </c>
      <c r="G1540">
        <v>5184</v>
      </c>
      <c r="H1540" t="s">
        <v>972</v>
      </c>
      <c r="I1540">
        <f>INDEX('CalFire Financial Consequences'!$M$26:$P$26,INDEX(financial_dist_small!$D$14:$D$26,MATCH(E1540,financial_dist_small!$C$14:$C$26,0)))</f>
        <v>1013.3938851009249</v>
      </c>
    </row>
    <row r="1541" spans="1:11">
      <c r="A1541">
        <v>20180541</v>
      </c>
      <c r="B1541" t="s">
        <v>1292</v>
      </c>
      <c r="C1541">
        <v>2018</v>
      </c>
      <c r="E1541" t="s">
        <v>974</v>
      </c>
      <c r="F1541">
        <v>89</v>
      </c>
      <c r="G1541">
        <v>34919</v>
      </c>
      <c r="H1541" t="s">
        <v>972</v>
      </c>
      <c r="I1541">
        <f>INDEX('CalFire Financial Consequences'!$M$26:$P$26,INDEX(financial_dist_small!$D$14:$D$26,MATCH(E1541,financial_dist_small!$C$14:$C$26,0)))</f>
        <v>5361.3126300627364</v>
      </c>
    </row>
    <row r="1542" spans="1:11">
      <c r="A1542">
        <v>20180545</v>
      </c>
      <c r="B1542" t="s">
        <v>1292</v>
      </c>
      <c r="C1542">
        <v>2018</v>
      </c>
      <c r="E1542" t="s">
        <v>1360</v>
      </c>
      <c r="G1542">
        <v>44840</v>
      </c>
      <c r="H1542" t="s">
        <v>972</v>
      </c>
      <c r="I1542">
        <f>INDEX('CalFire Financial Consequences'!$M$26:$P$26,INDEX(financial_dist_small!$D$14:$D$26,MATCH(E1542,financial_dist_small!$C$14:$C$26,0)))</f>
        <v>1013.3938851009249</v>
      </c>
    </row>
    <row r="1543" spans="1:11">
      <c r="A1543">
        <v>20180564</v>
      </c>
      <c r="B1543" t="s">
        <v>2006</v>
      </c>
      <c r="C1543">
        <v>2018</v>
      </c>
      <c r="E1543" t="s">
        <v>974</v>
      </c>
      <c r="G1543">
        <v>42287</v>
      </c>
      <c r="H1543" t="s">
        <v>972</v>
      </c>
      <c r="I1543">
        <f>INDEX('CalFire Financial Consequences'!$M$26:$P$26,INDEX(financial_dist_small!$D$14:$D$26,MATCH(E1543,financial_dist_small!$C$14:$C$26,0)))</f>
        <v>5361.3126300627364</v>
      </c>
    </row>
    <row r="1544" spans="1:11">
      <c r="A1544">
        <v>20180572</v>
      </c>
      <c r="B1544" t="s">
        <v>1296</v>
      </c>
      <c r="C1544">
        <v>2018</v>
      </c>
      <c r="E1544" t="s">
        <v>1759</v>
      </c>
      <c r="G1544">
        <v>15429</v>
      </c>
      <c r="H1544" t="s">
        <v>972</v>
      </c>
      <c r="I1544">
        <f>INDEX('CalFire Financial Consequences'!$M$26:$P$26,INDEX(financial_dist_small!$D$14:$D$26,MATCH(E1544,financial_dist_small!$C$14:$C$26,0)))</f>
        <v>1013.3938851009249</v>
      </c>
    </row>
    <row r="1545" spans="1:11">
      <c r="A1545">
        <v>20180587</v>
      </c>
      <c r="B1545" t="s">
        <v>2007</v>
      </c>
      <c r="C1545">
        <v>2018</v>
      </c>
      <c r="E1545" t="s">
        <v>1360</v>
      </c>
      <c r="G1545">
        <v>22890</v>
      </c>
      <c r="H1545" t="s">
        <v>972</v>
      </c>
      <c r="I1545">
        <f>INDEX('CalFire Financial Consequences'!$M$26:$P$26,INDEX(financial_dist_small!$D$14:$D$26,MATCH(E1545,financial_dist_small!$C$14:$C$26,0)))</f>
        <v>1013.3938851009249</v>
      </c>
    </row>
    <row r="1546" spans="1:11">
      <c r="A1546">
        <v>20180605</v>
      </c>
      <c r="B1546" t="s">
        <v>2008</v>
      </c>
      <c r="C1546">
        <v>2018</v>
      </c>
      <c r="E1546" t="s">
        <v>1759</v>
      </c>
      <c r="G1546">
        <v>11466</v>
      </c>
      <c r="H1546" t="s">
        <v>972</v>
      </c>
      <c r="I1546">
        <f>INDEX('CalFire Financial Consequences'!$M$26:$P$26,INDEX(financial_dist_small!$D$14:$D$26,MATCH(E1546,financial_dist_small!$C$14:$C$26,0)))</f>
        <v>1013.3938851009249</v>
      </c>
    </row>
    <row r="1547" spans="1:11">
      <c r="A1547">
        <v>20180619</v>
      </c>
      <c r="B1547" t="s">
        <v>1302</v>
      </c>
      <c r="C1547">
        <v>2018</v>
      </c>
      <c r="D1547" t="s">
        <v>33109</v>
      </c>
      <c r="E1547">
        <v>36434</v>
      </c>
      <c r="G1547">
        <v>7325</v>
      </c>
      <c r="H1547" t="s">
        <v>972</v>
      </c>
      <c r="I1547">
        <f>INDEX('CalFire Financial Consequences'!$M$26:$P$26,INDEX(financial_dist_small!$D$14:$D$26,MATCH(E1547,financial_dist_small!$C$14:$C$26,0)))</f>
        <v>27732.611609173346</v>
      </c>
    </row>
    <row r="1548" spans="1:11">
      <c r="A1548">
        <v>20180641</v>
      </c>
      <c r="B1548" t="s">
        <v>1304</v>
      </c>
      <c r="C1548">
        <v>2018</v>
      </c>
      <c r="E1548" t="s">
        <v>1360</v>
      </c>
      <c r="H1548" t="s">
        <v>972</v>
      </c>
      <c r="I1548">
        <f>INDEX('CalFire Financial Consequences'!$M$26:$P$26,INDEX(financial_dist_small!$D$14:$D$26,MATCH(E1548,financial_dist_small!$C$14:$C$26,0)))</f>
        <v>1013.3938851009249</v>
      </c>
      <c r="K1548" s="145"/>
    </row>
    <row r="1549" spans="1:11">
      <c r="A1549">
        <v>20180643</v>
      </c>
      <c r="B1549" t="s">
        <v>1305</v>
      </c>
      <c r="C1549">
        <v>2018</v>
      </c>
      <c r="E1549" t="s">
        <v>1360</v>
      </c>
      <c r="G1549">
        <v>27379</v>
      </c>
      <c r="H1549" t="s">
        <v>972</v>
      </c>
      <c r="I1549">
        <f>INDEX('CalFire Financial Consequences'!$M$26:$P$26,INDEX(financial_dist_small!$D$14:$D$26,MATCH(E1549,financial_dist_small!$C$14:$C$26,0)))</f>
        <v>1013.3938851009249</v>
      </c>
    </row>
    <row r="1550" spans="1:11">
      <c r="A1550">
        <v>20180652</v>
      </c>
      <c r="B1550" t="s">
        <v>2488</v>
      </c>
      <c r="C1550">
        <v>2018</v>
      </c>
      <c r="E1550" t="s">
        <v>1360</v>
      </c>
      <c r="G1550">
        <v>4953</v>
      </c>
      <c r="H1550" t="s">
        <v>972</v>
      </c>
      <c r="I1550">
        <f>INDEX('CalFire Financial Consequences'!$M$26:$P$26,INDEX(financial_dist_small!$D$14:$D$26,MATCH(E1550,financial_dist_small!$C$14:$C$26,0)))</f>
        <v>1013.3938851009249</v>
      </c>
    </row>
    <row r="1551" spans="1:11">
      <c r="A1551">
        <v>20180660</v>
      </c>
      <c r="B1551" t="s">
        <v>1307</v>
      </c>
      <c r="C1551">
        <v>2018</v>
      </c>
      <c r="E1551" t="s">
        <v>974</v>
      </c>
      <c r="G1551">
        <v>5854</v>
      </c>
      <c r="H1551" t="s">
        <v>972</v>
      </c>
      <c r="I1551">
        <f>INDEX('CalFire Financial Consequences'!$M$26:$P$26,INDEX(financial_dist_small!$D$14:$D$26,MATCH(E1551,financial_dist_small!$C$14:$C$26,0)))</f>
        <v>5361.3126300627364</v>
      </c>
    </row>
    <row r="1552" spans="1:11">
      <c r="A1552">
        <v>20180667</v>
      </c>
      <c r="B1552" t="s">
        <v>2009</v>
      </c>
      <c r="C1552">
        <v>2018</v>
      </c>
      <c r="E1552" t="s">
        <v>1759</v>
      </c>
      <c r="G1552">
        <v>13524</v>
      </c>
      <c r="H1552" t="s">
        <v>972</v>
      </c>
      <c r="I1552">
        <f>INDEX('CalFire Financial Consequences'!$M$26:$P$26,INDEX(financial_dist_small!$D$14:$D$26,MATCH(E1552,financial_dist_small!$C$14:$C$26,0)))</f>
        <v>1013.3938851009249</v>
      </c>
    </row>
    <row r="1553" spans="1:9">
      <c r="A1553">
        <v>20180680</v>
      </c>
      <c r="B1553" t="s">
        <v>2489</v>
      </c>
      <c r="C1553">
        <v>2018</v>
      </c>
      <c r="E1553" t="s">
        <v>1360</v>
      </c>
      <c r="G1553">
        <v>15510</v>
      </c>
      <c r="H1553" t="s">
        <v>972</v>
      </c>
      <c r="I1553">
        <f>INDEX('CalFire Financial Consequences'!$M$26:$P$26,INDEX(financial_dist_small!$D$14:$D$26,MATCH(E1553,financial_dist_small!$C$14:$C$26,0)))</f>
        <v>1013.3938851009249</v>
      </c>
    </row>
    <row r="1554" spans="1:9">
      <c r="A1554">
        <v>20180687</v>
      </c>
      <c r="B1554" t="s">
        <v>2010</v>
      </c>
      <c r="C1554">
        <v>2018</v>
      </c>
      <c r="E1554" t="s">
        <v>1759</v>
      </c>
      <c r="G1554">
        <v>394259</v>
      </c>
      <c r="H1554" t="s">
        <v>972</v>
      </c>
      <c r="I1554">
        <f>INDEX('CalFire Financial Consequences'!$M$26:$P$26,INDEX(financial_dist_small!$D$14:$D$26,MATCH(E1554,financial_dist_small!$C$14:$C$26,0)))</f>
        <v>1013.3938851009249</v>
      </c>
    </row>
    <row r="1555" spans="1:9">
      <c r="A1555">
        <v>20180705</v>
      </c>
      <c r="B1555" t="s">
        <v>2012</v>
      </c>
      <c r="C1555">
        <v>2018</v>
      </c>
      <c r="E1555" t="s">
        <v>974</v>
      </c>
      <c r="G1555">
        <v>24360</v>
      </c>
      <c r="H1555" t="s">
        <v>972</v>
      </c>
      <c r="I1555">
        <f>INDEX('CalFire Financial Consequences'!$M$26:$P$26,INDEX(financial_dist_small!$D$14:$D$26,MATCH(E1555,financial_dist_small!$C$14:$C$26,0)))</f>
        <v>5361.3126300627364</v>
      </c>
    </row>
    <row r="1556" spans="1:9">
      <c r="A1556">
        <v>20180715</v>
      </c>
      <c r="B1556" t="s">
        <v>2014</v>
      </c>
      <c r="C1556">
        <v>2018</v>
      </c>
      <c r="E1556" t="s">
        <v>1247</v>
      </c>
      <c r="G1556">
        <v>392154</v>
      </c>
      <c r="H1556" t="s">
        <v>972</v>
      </c>
      <c r="I1556">
        <f>INDEX('CalFire Financial Consequences'!$M$26:$P$26,INDEX(financial_dist_small!$D$14:$D$26,MATCH(E1556,financial_dist_small!$C$14:$C$26,0)))</f>
        <v>1013.3938851009249</v>
      </c>
    </row>
    <row r="1557" spans="1:9">
      <c r="A1557">
        <v>20180722</v>
      </c>
      <c r="B1557" t="s">
        <v>2490</v>
      </c>
      <c r="C1557">
        <v>2018</v>
      </c>
      <c r="E1557" t="s">
        <v>1360</v>
      </c>
      <c r="G1557">
        <v>12467</v>
      </c>
      <c r="H1557" t="s">
        <v>972</v>
      </c>
      <c r="I1557">
        <f>INDEX('CalFire Financial Consequences'!$M$26:$P$26,INDEX(financial_dist_small!$D$14:$D$26,MATCH(E1557,financial_dist_small!$C$14:$C$26,0)))</f>
        <v>1013.3938851009249</v>
      </c>
    </row>
    <row r="1558" spans="1:9">
      <c r="A1558">
        <v>20180733</v>
      </c>
      <c r="B1558" t="s">
        <v>2015</v>
      </c>
      <c r="C1558">
        <v>2018</v>
      </c>
      <c r="E1558" t="s">
        <v>1247</v>
      </c>
      <c r="G1558">
        <v>18540</v>
      </c>
      <c r="H1558" t="s">
        <v>972</v>
      </c>
      <c r="I1558">
        <f>INDEX('CalFire Financial Consequences'!$M$26:$P$26,INDEX(financial_dist_small!$D$14:$D$26,MATCH(E1558,financial_dist_small!$C$14:$C$26,0)))</f>
        <v>1013.3938851009249</v>
      </c>
    </row>
    <row r="1559" spans="1:9">
      <c r="A1559">
        <v>20180743</v>
      </c>
      <c r="B1559" t="s">
        <v>2491</v>
      </c>
      <c r="C1559">
        <v>2018</v>
      </c>
      <c r="E1559" t="s">
        <v>1247</v>
      </c>
      <c r="H1559" t="s">
        <v>972</v>
      </c>
      <c r="I1559">
        <f>INDEX('CalFire Financial Consequences'!$M$26:$P$26,INDEX(financial_dist_small!$D$14:$D$26,MATCH(E1559,financial_dist_small!$C$14:$C$26,0)))</f>
        <v>1013.3938851009249</v>
      </c>
    </row>
    <row r="1560" spans="1:9">
      <c r="A1560">
        <v>20180752</v>
      </c>
      <c r="B1560" t="s">
        <v>2018</v>
      </c>
      <c r="C1560">
        <v>2018</v>
      </c>
      <c r="E1560" t="s">
        <v>1759</v>
      </c>
      <c r="G1560">
        <v>20230</v>
      </c>
      <c r="H1560" t="s">
        <v>972</v>
      </c>
      <c r="I1560">
        <f>INDEX('CalFire Financial Consequences'!$M$26:$P$26,INDEX(financial_dist_small!$D$14:$D$26,MATCH(E1560,financial_dist_small!$C$14:$C$26,0)))</f>
        <v>1013.3938851009249</v>
      </c>
    </row>
    <row r="1561" spans="1:9">
      <c r="A1561">
        <v>20180753</v>
      </c>
      <c r="B1561" t="s">
        <v>2018</v>
      </c>
      <c r="C1561">
        <v>2018</v>
      </c>
      <c r="E1561" t="s">
        <v>974</v>
      </c>
      <c r="H1561" t="s">
        <v>972</v>
      </c>
      <c r="I1561">
        <f>INDEX('CalFire Financial Consequences'!$M$26:$P$26,INDEX(financial_dist_small!$D$14:$D$26,MATCH(E1561,financial_dist_small!$C$14:$C$26,0)))</f>
        <v>5361.3126300627364</v>
      </c>
    </row>
    <row r="1562" spans="1:9">
      <c r="A1562">
        <v>20180758</v>
      </c>
      <c r="B1562" t="s">
        <v>2492</v>
      </c>
      <c r="C1562">
        <v>2018</v>
      </c>
      <c r="E1562" t="s">
        <v>1247</v>
      </c>
      <c r="F1562">
        <v>0</v>
      </c>
      <c r="H1562" t="s">
        <v>972</v>
      </c>
      <c r="I1562">
        <f>INDEX('CalFire Financial Consequences'!$M$26:$P$26,INDEX(financial_dist_small!$D$14:$D$26,MATCH(E1562,financial_dist_small!$C$14:$C$26,0)))</f>
        <v>1013.3938851009249</v>
      </c>
    </row>
    <row r="1563" spans="1:9">
      <c r="A1563">
        <v>20180765</v>
      </c>
      <c r="B1563" t="s">
        <v>2493</v>
      </c>
      <c r="C1563">
        <v>2018</v>
      </c>
      <c r="D1563" t="s">
        <v>33110</v>
      </c>
      <c r="E1563" t="s">
        <v>1000</v>
      </c>
      <c r="G1563">
        <v>220820</v>
      </c>
      <c r="H1563" t="s">
        <v>972</v>
      </c>
      <c r="I1563">
        <f>INDEX('CalFire Financial Consequences'!$M$26:$P$26,INDEX(financial_dist_small!$D$14:$D$26,MATCH(E1563,financial_dist_small!$C$14:$C$26,0)))</f>
        <v>42935.053623468732</v>
      </c>
    </row>
    <row r="1564" spans="1:9">
      <c r="A1564">
        <v>20180767</v>
      </c>
      <c r="B1564" t="s">
        <v>2020</v>
      </c>
      <c r="C1564">
        <v>2018</v>
      </c>
      <c r="E1564" t="s">
        <v>974</v>
      </c>
      <c r="G1564">
        <v>288</v>
      </c>
      <c r="H1564" t="s">
        <v>972</v>
      </c>
      <c r="I1564">
        <f>INDEX('CalFire Financial Consequences'!$M$26:$P$26,INDEX(financial_dist_small!$D$14:$D$26,MATCH(E1564,financial_dist_small!$C$14:$C$26,0)))</f>
        <v>5361.3126300627364</v>
      </c>
    </row>
    <row r="1565" spans="1:9">
      <c r="A1565">
        <v>20180775</v>
      </c>
      <c r="B1565" t="s">
        <v>2022</v>
      </c>
      <c r="C1565">
        <v>2018</v>
      </c>
      <c r="E1565" t="s">
        <v>1759</v>
      </c>
      <c r="H1565" t="s">
        <v>972</v>
      </c>
      <c r="I1565">
        <f>INDEX('CalFire Financial Consequences'!$M$26:$P$26,INDEX(financial_dist_small!$D$14:$D$26,MATCH(E1565,financial_dist_small!$C$14:$C$26,0)))</f>
        <v>1013.3938851009249</v>
      </c>
    </row>
    <row r="1566" spans="1:9">
      <c r="A1566">
        <v>20180777</v>
      </c>
      <c r="B1566" t="s">
        <v>1311</v>
      </c>
      <c r="C1566">
        <v>2018</v>
      </c>
      <c r="E1566" t="s">
        <v>1759</v>
      </c>
      <c r="G1566">
        <v>188488</v>
      </c>
      <c r="H1566" t="s">
        <v>972</v>
      </c>
      <c r="I1566">
        <f>INDEX('CalFire Financial Consequences'!$M$26:$P$26,INDEX(financial_dist_small!$D$14:$D$26,MATCH(E1566,financial_dist_small!$C$14:$C$26,0)))</f>
        <v>1013.3938851009249</v>
      </c>
    </row>
    <row r="1567" spans="1:9">
      <c r="A1567">
        <v>20180784</v>
      </c>
      <c r="B1567" t="s">
        <v>2494</v>
      </c>
      <c r="C1567">
        <v>2018</v>
      </c>
      <c r="E1567" t="s">
        <v>1759</v>
      </c>
      <c r="H1567" t="s">
        <v>972</v>
      </c>
      <c r="I1567">
        <f>INDEX('CalFire Financial Consequences'!$M$26:$P$26,INDEX(financial_dist_small!$D$14:$D$26,MATCH(E1567,financial_dist_small!$C$14:$C$26,0)))</f>
        <v>1013.3938851009249</v>
      </c>
    </row>
    <row r="1568" spans="1:9">
      <c r="A1568">
        <v>20180787</v>
      </c>
      <c r="B1568" t="s">
        <v>2494</v>
      </c>
      <c r="C1568">
        <v>2018</v>
      </c>
      <c r="E1568" t="s">
        <v>1247</v>
      </c>
      <c r="H1568" t="s">
        <v>972</v>
      </c>
      <c r="I1568">
        <f>INDEX('CalFire Financial Consequences'!$M$26:$P$26,INDEX(financial_dist_small!$D$14:$D$26,MATCH(E1568,financial_dist_small!$C$14:$C$26,0)))</f>
        <v>1013.3938851009249</v>
      </c>
    </row>
    <row r="1569" spans="1:11">
      <c r="A1569">
        <v>20180808</v>
      </c>
      <c r="B1569" t="s">
        <v>2495</v>
      </c>
      <c r="C1569">
        <v>2018</v>
      </c>
      <c r="E1569" t="s">
        <v>1360</v>
      </c>
      <c r="H1569" t="s">
        <v>972</v>
      </c>
      <c r="I1569">
        <f>INDEX('CalFire Financial Consequences'!$M$26:$P$26,INDEX(financial_dist_small!$D$14:$D$26,MATCH(E1569,financial_dist_small!$C$14:$C$26,0)))</f>
        <v>1013.3938851009249</v>
      </c>
    </row>
    <row r="1570" spans="1:11">
      <c r="A1570">
        <v>20180814</v>
      </c>
      <c r="B1570" t="s">
        <v>2024</v>
      </c>
      <c r="C1570">
        <v>2018</v>
      </c>
      <c r="D1570" t="s">
        <v>2496</v>
      </c>
      <c r="E1570">
        <v>36434</v>
      </c>
      <c r="G1570">
        <v>231441</v>
      </c>
      <c r="H1570" t="s">
        <v>972</v>
      </c>
      <c r="I1570">
        <f>INDEX('CalFire Financial Consequences'!$M$26:$P$26,INDEX(financial_dist_small!$D$14:$D$26,MATCH(E1570,financial_dist_small!$C$14:$C$26,0)))</f>
        <v>27732.611609173346</v>
      </c>
    </row>
    <row r="1571" spans="1:11">
      <c r="A1571">
        <v>20180837</v>
      </c>
      <c r="B1571" t="s">
        <v>1314</v>
      </c>
      <c r="C1571">
        <v>2018</v>
      </c>
      <c r="E1571" t="s">
        <v>1759</v>
      </c>
      <c r="G1571">
        <v>1776</v>
      </c>
      <c r="H1571" t="s">
        <v>972</v>
      </c>
      <c r="I1571">
        <f>INDEX('CalFire Financial Consequences'!$M$26:$P$26,INDEX(financial_dist_small!$D$14:$D$26,MATCH(E1571,financial_dist_small!$C$14:$C$26,0)))</f>
        <v>1013.3938851009249</v>
      </c>
      <c r="K1571" s="145"/>
    </row>
    <row r="1572" spans="1:11">
      <c r="A1572">
        <v>20180860</v>
      </c>
      <c r="B1572" t="s">
        <v>1315</v>
      </c>
      <c r="C1572">
        <v>2018</v>
      </c>
      <c r="E1572" t="s">
        <v>974</v>
      </c>
      <c r="F1572">
        <v>10</v>
      </c>
      <c r="H1572" t="s">
        <v>972</v>
      </c>
      <c r="I1572">
        <f>INDEX('CalFire Financial Consequences'!$M$26:$P$26,INDEX(financial_dist_small!$D$14:$D$26,MATCH(E1572,financial_dist_small!$C$14:$C$26,0)))</f>
        <v>5361.3126300627364</v>
      </c>
    </row>
    <row r="1573" spans="1:11">
      <c r="A1573">
        <v>20180865</v>
      </c>
      <c r="B1573" t="s">
        <v>1316</v>
      </c>
      <c r="C1573">
        <v>2018</v>
      </c>
      <c r="E1573" t="s">
        <v>1360</v>
      </c>
      <c r="G1573">
        <v>13518</v>
      </c>
      <c r="H1573" t="s">
        <v>972</v>
      </c>
      <c r="I1573">
        <f>INDEX('CalFire Financial Consequences'!$M$26:$P$26,INDEX(financial_dist_small!$D$14:$D$26,MATCH(E1573,financial_dist_small!$C$14:$C$26,0)))</f>
        <v>1013.3938851009249</v>
      </c>
    </row>
    <row r="1574" spans="1:11">
      <c r="A1574">
        <v>20180874</v>
      </c>
      <c r="B1574" t="s">
        <v>1316</v>
      </c>
      <c r="C1574">
        <v>2018</v>
      </c>
      <c r="E1574" t="s">
        <v>1759</v>
      </c>
      <c r="H1574" t="s">
        <v>972</v>
      </c>
      <c r="I1574">
        <f>INDEX('CalFire Financial Consequences'!$M$26:$P$26,INDEX(financial_dist_small!$D$14:$D$26,MATCH(E1574,financial_dist_small!$C$14:$C$26,0)))</f>
        <v>1013.3938851009249</v>
      </c>
    </row>
    <row r="1575" spans="1:11">
      <c r="A1575">
        <v>20180892</v>
      </c>
      <c r="B1575" t="s">
        <v>2497</v>
      </c>
      <c r="C1575">
        <v>2018</v>
      </c>
      <c r="E1575" t="s">
        <v>1247</v>
      </c>
      <c r="G1575">
        <v>1464</v>
      </c>
      <c r="H1575" t="s">
        <v>972</v>
      </c>
      <c r="I1575">
        <f>INDEX('CalFire Financial Consequences'!$M$26:$P$26,INDEX(financial_dist_small!$D$14:$D$26,MATCH(E1575,financial_dist_small!$C$14:$C$26,0)))</f>
        <v>1013.3938851009249</v>
      </c>
    </row>
    <row r="1576" spans="1:11">
      <c r="A1576">
        <v>20180894</v>
      </c>
      <c r="B1576" t="s">
        <v>2341</v>
      </c>
      <c r="C1576">
        <v>2018</v>
      </c>
      <c r="E1576" t="s">
        <v>1759</v>
      </c>
      <c r="G1576">
        <v>1321</v>
      </c>
      <c r="H1576" t="s">
        <v>972</v>
      </c>
      <c r="I1576">
        <f>INDEX('CalFire Financial Consequences'!$M$26:$P$26,INDEX(financial_dist_small!$D$14:$D$26,MATCH(E1576,financial_dist_small!$C$14:$C$26,0)))</f>
        <v>1013.3938851009249</v>
      </c>
    </row>
    <row r="1577" spans="1:11">
      <c r="A1577">
        <v>20180895</v>
      </c>
      <c r="B1577" t="s">
        <v>2341</v>
      </c>
      <c r="C1577">
        <v>2018</v>
      </c>
      <c r="E1577" t="s">
        <v>974</v>
      </c>
      <c r="G1577">
        <v>744</v>
      </c>
      <c r="H1577" t="s">
        <v>972</v>
      </c>
      <c r="I1577">
        <f>INDEX('CalFire Financial Consequences'!$M$26:$P$26,INDEX(financial_dist_small!$D$14:$D$26,MATCH(E1577,financial_dist_small!$C$14:$C$26,0)))</f>
        <v>5361.3126300627364</v>
      </c>
    </row>
    <row r="1578" spans="1:11">
      <c r="A1578">
        <v>20180898</v>
      </c>
      <c r="B1578" t="s">
        <v>2498</v>
      </c>
      <c r="C1578">
        <v>2018</v>
      </c>
      <c r="E1578" t="s">
        <v>1360</v>
      </c>
      <c r="G1578">
        <v>128894</v>
      </c>
      <c r="H1578" t="s">
        <v>972</v>
      </c>
      <c r="I1578">
        <f>INDEX('CalFire Financial Consequences'!$M$26:$P$26,INDEX(financial_dist_small!$D$14:$D$26,MATCH(E1578,financial_dist_small!$C$14:$C$26,0)))</f>
        <v>1013.3938851009249</v>
      </c>
    </row>
    <row r="1579" spans="1:11">
      <c r="A1579">
        <v>20180901</v>
      </c>
      <c r="B1579" t="s">
        <v>2028</v>
      </c>
      <c r="C1579">
        <v>2018</v>
      </c>
      <c r="D1579" t="s">
        <v>33111</v>
      </c>
      <c r="E1579" t="s">
        <v>1247</v>
      </c>
      <c r="H1579" t="s">
        <v>972</v>
      </c>
      <c r="I1579">
        <f>INDEX('CalFire Financial Consequences'!$M$26:$P$26,INDEX(financial_dist_small!$D$14:$D$26,MATCH(E1579,financial_dist_small!$C$14:$C$26,0)))</f>
        <v>1013.3938851009249</v>
      </c>
    </row>
    <row r="1580" spans="1:11">
      <c r="A1580">
        <v>20180905</v>
      </c>
      <c r="B1580" t="s">
        <v>2499</v>
      </c>
      <c r="C1580">
        <v>2018</v>
      </c>
      <c r="E1580" t="s">
        <v>1360</v>
      </c>
      <c r="G1580">
        <v>302559</v>
      </c>
      <c r="H1580" t="s">
        <v>972</v>
      </c>
      <c r="I1580">
        <f>INDEX('CalFire Financial Consequences'!$M$26:$P$26,INDEX(financial_dist_small!$D$14:$D$26,MATCH(E1580,financial_dist_small!$C$14:$C$26,0)))</f>
        <v>1013.3938851009249</v>
      </c>
    </row>
    <row r="1581" spans="1:11">
      <c r="A1581">
        <v>20180915</v>
      </c>
      <c r="B1581" t="s">
        <v>2500</v>
      </c>
      <c r="C1581">
        <v>2018</v>
      </c>
      <c r="E1581" t="s">
        <v>974</v>
      </c>
      <c r="G1581">
        <v>1309</v>
      </c>
      <c r="H1581" t="s">
        <v>972</v>
      </c>
      <c r="I1581">
        <f>INDEX('CalFire Financial Consequences'!$M$26:$P$26,INDEX(financial_dist_small!$D$14:$D$26,MATCH(E1581,financial_dist_small!$C$14:$C$26,0)))</f>
        <v>5361.3126300627364</v>
      </c>
    </row>
    <row r="1582" spans="1:11">
      <c r="A1582">
        <v>20180916</v>
      </c>
      <c r="B1582" t="s">
        <v>1321</v>
      </c>
      <c r="C1582">
        <v>2018</v>
      </c>
      <c r="E1582" t="s">
        <v>1759</v>
      </c>
      <c r="H1582" t="s">
        <v>972</v>
      </c>
      <c r="I1582">
        <f>INDEX('CalFire Financial Consequences'!$M$26:$P$26,INDEX(financial_dist_small!$D$14:$D$26,MATCH(E1582,financial_dist_small!$C$14:$C$26,0)))</f>
        <v>1013.3938851009249</v>
      </c>
    </row>
    <row r="1583" spans="1:11">
      <c r="A1583">
        <v>20180919</v>
      </c>
      <c r="B1583" t="s">
        <v>2501</v>
      </c>
      <c r="C1583">
        <v>2018</v>
      </c>
      <c r="E1583" t="s">
        <v>1360</v>
      </c>
      <c r="G1583">
        <v>3046</v>
      </c>
      <c r="H1583" t="s">
        <v>972</v>
      </c>
      <c r="I1583">
        <f>INDEX('CalFire Financial Consequences'!$M$26:$P$26,INDEX(financial_dist_small!$D$14:$D$26,MATCH(E1583,financial_dist_small!$C$14:$C$26,0)))</f>
        <v>1013.3938851009249</v>
      </c>
    </row>
    <row r="1584" spans="1:11">
      <c r="A1584">
        <v>20180940</v>
      </c>
      <c r="B1584" t="s">
        <v>1322</v>
      </c>
      <c r="C1584">
        <v>2018</v>
      </c>
      <c r="D1584" t="s">
        <v>32815</v>
      </c>
      <c r="E1584">
        <v>36434</v>
      </c>
      <c r="G1584">
        <v>99262</v>
      </c>
      <c r="H1584" t="s">
        <v>972</v>
      </c>
      <c r="I1584">
        <f>INDEX('CalFire Financial Consequences'!$M$26:$P$26,INDEX(financial_dist_small!$D$14:$D$26,MATCH(E1584,financial_dist_small!$C$14:$C$26,0)))</f>
        <v>27732.611609173346</v>
      </c>
    </row>
    <row r="1585" spans="1:11">
      <c r="A1585">
        <v>20180956</v>
      </c>
      <c r="B1585" t="s">
        <v>2336</v>
      </c>
      <c r="C1585">
        <v>2018</v>
      </c>
      <c r="E1585" t="s">
        <v>1360</v>
      </c>
      <c r="G1585">
        <v>1482</v>
      </c>
      <c r="H1585" t="s">
        <v>972</v>
      </c>
      <c r="I1585">
        <f>INDEX('CalFire Financial Consequences'!$M$26:$P$26,INDEX(financial_dist_small!$D$14:$D$26,MATCH(E1585,financial_dist_small!$C$14:$C$26,0)))</f>
        <v>1013.3938851009249</v>
      </c>
      <c r="K1585" s="145"/>
    </row>
    <row r="1586" spans="1:11">
      <c r="A1586">
        <v>20180964</v>
      </c>
      <c r="B1586" t="s">
        <v>1324</v>
      </c>
      <c r="C1586">
        <v>2018</v>
      </c>
      <c r="D1586" t="s">
        <v>33112</v>
      </c>
      <c r="E1586" t="s">
        <v>1360</v>
      </c>
      <c r="F1586">
        <v>1</v>
      </c>
      <c r="G1586">
        <v>56462</v>
      </c>
      <c r="H1586" t="s">
        <v>972</v>
      </c>
      <c r="I1586">
        <f>INDEX('CalFire Financial Consequences'!$M$26:$P$26,INDEX(financial_dist_small!$D$14:$D$26,MATCH(E1586,financial_dist_small!$C$14:$C$26,0)))</f>
        <v>1013.3938851009249</v>
      </c>
    </row>
    <row r="1587" spans="1:11">
      <c r="A1587">
        <v>20180970</v>
      </c>
      <c r="B1587" t="s">
        <v>2502</v>
      </c>
      <c r="C1587">
        <v>2018</v>
      </c>
      <c r="E1587" t="s">
        <v>1759</v>
      </c>
      <c r="G1587">
        <v>36</v>
      </c>
      <c r="H1587" t="s">
        <v>972</v>
      </c>
      <c r="I1587">
        <f>INDEX('CalFire Financial Consequences'!$M$26:$P$26,INDEX(financial_dist_small!$D$14:$D$26,MATCH(E1587,financial_dist_small!$C$14:$C$26,0)))</f>
        <v>1013.3938851009249</v>
      </c>
    </row>
    <row r="1588" spans="1:11">
      <c r="A1588">
        <v>20180977</v>
      </c>
      <c r="B1588" t="s">
        <v>1325</v>
      </c>
      <c r="C1588">
        <v>2018</v>
      </c>
      <c r="E1588" t="s">
        <v>974</v>
      </c>
      <c r="G1588">
        <v>441</v>
      </c>
      <c r="H1588" t="s">
        <v>972</v>
      </c>
      <c r="I1588">
        <f>INDEX('CalFire Financial Consequences'!$M$26:$P$26,INDEX(financial_dist_small!$D$14:$D$26,MATCH(E1588,financial_dist_small!$C$14:$C$26,0)))</f>
        <v>5361.3126300627364</v>
      </c>
    </row>
    <row r="1589" spans="1:11">
      <c r="A1589">
        <v>20180985</v>
      </c>
      <c r="B1589" t="s">
        <v>1326</v>
      </c>
      <c r="C1589">
        <v>2018</v>
      </c>
      <c r="E1589" t="s">
        <v>1360</v>
      </c>
      <c r="G1589">
        <v>35748</v>
      </c>
      <c r="H1589" t="s">
        <v>972</v>
      </c>
      <c r="I1589">
        <f>INDEX('CalFire Financial Consequences'!$M$26:$P$26,INDEX(financial_dist_small!$D$14:$D$26,MATCH(E1589,financial_dist_small!$C$14:$C$26,0)))</f>
        <v>1013.3938851009249</v>
      </c>
    </row>
    <row r="1590" spans="1:11">
      <c r="A1590">
        <v>20180989</v>
      </c>
      <c r="B1590" t="s">
        <v>2503</v>
      </c>
      <c r="C1590">
        <v>2018</v>
      </c>
      <c r="E1590" t="s">
        <v>1759</v>
      </c>
      <c r="H1590" t="s">
        <v>972</v>
      </c>
      <c r="I1590">
        <f>INDEX('CalFire Financial Consequences'!$M$26:$P$26,INDEX(financial_dist_small!$D$14:$D$26,MATCH(E1590,financial_dist_small!$C$14:$C$26,0)))</f>
        <v>1013.3938851009249</v>
      </c>
    </row>
    <row r="1591" spans="1:11">
      <c r="A1591">
        <v>20180990</v>
      </c>
      <c r="B1591" t="s">
        <v>2504</v>
      </c>
      <c r="C1591">
        <v>2018</v>
      </c>
      <c r="D1591" t="s">
        <v>33113</v>
      </c>
      <c r="E1591" t="s">
        <v>1360</v>
      </c>
      <c r="G1591">
        <v>21149</v>
      </c>
      <c r="H1591" t="s">
        <v>972</v>
      </c>
      <c r="I1591">
        <f>INDEX('CalFire Financial Consequences'!$M$26:$P$26,INDEX(financial_dist_small!$D$14:$D$26,MATCH(E1591,financial_dist_small!$C$14:$C$26,0)))</f>
        <v>1013.3938851009249</v>
      </c>
    </row>
    <row r="1592" spans="1:11">
      <c r="A1592">
        <v>20180993</v>
      </c>
      <c r="B1592" t="s">
        <v>2339</v>
      </c>
      <c r="C1592">
        <v>2018</v>
      </c>
      <c r="E1592" t="s">
        <v>1360</v>
      </c>
      <c r="G1592">
        <v>4834</v>
      </c>
      <c r="H1592" t="s">
        <v>972</v>
      </c>
      <c r="I1592">
        <f>INDEX('CalFire Financial Consequences'!$M$26:$P$26,INDEX(financial_dist_small!$D$14:$D$26,MATCH(E1592,financial_dist_small!$C$14:$C$26,0)))</f>
        <v>1013.3938851009249</v>
      </c>
    </row>
    <row r="1593" spans="1:11">
      <c r="A1593">
        <v>20181068</v>
      </c>
      <c r="B1593" t="s">
        <v>2505</v>
      </c>
      <c r="C1593">
        <v>2018</v>
      </c>
      <c r="D1593" t="s">
        <v>33114</v>
      </c>
      <c r="E1593" t="s">
        <v>1759</v>
      </c>
      <c r="F1593">
        <v>3</v>
      </c>
      <c r="G1593">
        <v>44632</v>
      </c>
      <c r="H1593" t="s">
        <v>972</v>
      </c>
      <c r="I1593">
        <f>INDEX('CalFire Financial Consequences'!$M$26:$P$26,INDEX(financial_dist_small!$D$14:$D$26,MATCH(E1593,financial_dist_small!$C$14:$C$26,0)))</f>
        <v>1013.3938851009249</v>
      </c>
    </row>
    <row r="1594" spans="1:11">
      <c r="A1594">
        <v>20190034</v>
      </c>
      <c r="B1594" t="s">
        <v>2506</v>
      </c>
      <c r="C1594">
        <v>2019</v>
      </c>
      <c r="E1594" t="s">
        <v>1759</v>
      </c>
      <c r="H1594" t="s">
        <v>972</v>
      </c>
      <c r="I1594">
        <f>INDEX('CalFire Financial Consequences'!$M$26:$P$26,INDEX(financial_dist_small!$D$14:$D$26,MATCH(E1594,financial_dist_small!$C$14:$C$26,0)))</f>
        <v>1013.3938851009249</v>
      </c>
    </row>
    <row r="1595" spans="1:11">
      <c r="A1595">
        <v>20190092</v>
      </c>
      <c r="B1595" t="s">
        <v>1331</v>
      </c>
      <c r="C1595">
        <v>2019</v>
      </c>
      <c r="E1595" t="s">
        <v>1360</v>
      </c>
      <c r="G1595">
        <v>2880</v>
      </c>
      <c r="H1595" t="s">
        <v>972</v>
      </c>
      <c r="I1595">
        <f>INDEX('CalFire Financial Consequences'!$M$26:$P$26,INDEX(financial_dist_small!$D$14:$D$26,MATCH(E1595,financial_dist_small!$C$14:$C$26,0)))</f>
        <v>1013.3938851009249</v>
      </c>
    </row>
    <row r="1596" spans="1:11">
      <c r="A1596">
        <v>20190093</v>
      </c>
      <c r="B1596" t="s">
        <v>1331</v>
      </c>
      <c r="C1596">
        <v>2019</v>
      </c>
      <c r="E1596" t="s">
        <v>1360</v>
      </c>
      <c r="G1596">
        <v>17100</v>
      </c>
      <c r="H1596" t="s">
        <v>972</v>
      </c>
      <c r="I1596">
        <f>INDEX('CalFire Financial Consequences'!$M$26:$P$26,INDEX(financial_dist_small!$D$14:$D$26,MATCH(E1596,financial_dist_small!$C$14:$C$26,0)))</f>
        <v>1013.3938851009249</v>
      </c>
    </row>
    <row r="1597" spans="1:11">
      <c r="A1597">
        <v>20190106</v>
      </c>
      <c r="B1597" t="s">
        <v>2507</v>
      </c>
      <c r="C1597">
        <v>2019</v>
      </c>
      <c r="E1597" t="s">
        <v>1360</v>
      </c>
      <c r="H1597" t="s">
        <v>972</v>
      </c>
      <c r="I1597">
        <f>INDEX('CalFire Financial Consequences'!$M$26:$P$26,INDEX(financial_dist_small!$D$14:$D$26,MATCH(E1597,financial_dist_small!$C$14:$C$26,0)))</f>
        <v>1013.3938851009249</v>
      </c>
    </row>
    <row r="1598" spans="1:11">
      <c r="A1598">
        <v>20190126</v>
      </c>
      <c r="B1598" t="s">
        <v>2508</v>
      </c>
      <c r="C1598">
        <v>2019</v>
      </c>
      <c r="E1598" t="s">
        <v>1360</v>
      </c>
      <c r="H1598" t="s">
        <v>972</v>
      </c>
      <c r="I1598">
        <f>INDEX('CalFire Financial Consequences'!$M$26:$P$26,INDEX(financial_dist_small!$D$14:$D$26,MATCH(E1598,financial_dist_small!$C$14:$C$26,0)))</f>
        <v>1013.3938851009249</v>
      </c>
    </row>
    <row r="1599" spans="1:11">
      <c r="A1599">
        <v>20190129</v>
      </c>
      <c r="B1599" t="s">
        <v>2509</v>
      </c>
      <c r="C1599">
        <v>2019</v>
      </c>
      <c r="E1599" t="s">
        <v>1759</v>
      </c>
      <c r="H1599" t="s">
        <v>972</v>
      </c>
      <c r="I1599">
        <f>INDEX('CalFire Financial Consequences'!$M$26:$P$26,INDEX(financial_dist_small!$D$14:$D$26,MATCH(E1599,financial_dist_small!$C$14:$C$26,0)))</f>
        <v>1013.3938851009249</v>
      </c>
    </row>
    <row r="1600" spans="1:11">
      <c r="A1600">
        <v>20190133</v>
      </c>
      <c r="B1600" t="s">
        <v>1334</v>
      </c>
      <c r="C1600">
        <v>2019</v>
      </c>
      <c r="D1600" t="s">
        <v>33115</v>
      </c>
      <c r="E1600" t="s">
        <v>1360</v>
      </c>
      <c r="G1600">
        <v>23826</v>
      </c>
      <c r="H1600" t="s">
        <v>972</v>
      </c>
      <c r="I1600">
        <f>INDEX('CalFire Financial Consequences'!$M$26:$P$26,INDEX(financial_dist_small!$D$14:$D$26,MATCH(E1600,financial_dist_small!$C$14:$C$26,0)))</f>
        <v>1013.3938851009249</v>
      </c>
    </row>
    <row r="1601" spans="1:9">
      <c r="A1601">
        <v>20190141</v>
      </c>
      <c r="B1601" t="s">
        <v>2510</v>
      </c>
      <c r="C1601">
        <v>2019</v>
      </c>
      <c r="E1601" t="s">
        <v>1360</v>
      </c>
      <c r="H1601" t="s">
        <v>972</v>
      </c>
      <c r="I1601">
        <f>INDEX('CalFire Financial Consequences'!$M$26:$P$26,INDEX(financial_dist_small!$D$14:$D$26,MATCH(E1601,financial_dist_small!$C$14:$C$26,0)))</f>
        <v>1013.3938851009249</v>
      </c>
    </row>
    <row r="1602" spans="1:9">
      <c r="A1602">
        <v>20190158</v>
      </c>
      <c r="B1602" t="s">
        <v>1337</v>
      </c>
      <c r="C1602">
        <v>2019</v>
      </c>
      <c r="D1602" t="s">
        <v>33116</v>
      </c>
      <c r="E1602" t="s">
        <v>1759</v>
      </c>
      <c r="G1602">
        <v>1040</v>
      </c>
      <c r="H1602" t="s">
        <v>972</v>
      </c>
      <c r="I1602">
        <f>INDEX('CalFire Financial Consequences'!$M$26:$P$26,INDEX(financial_dist_small!$D$14:$D$26,MATCH(E1602,financial_dist_small!$C$14:$C$26,0)))</f>
        <v>1013.3938851009249</v>
      </c>
    </row>
    <row r="1603" spans="1:9">
      <c r="A1603">
        <v>20190164</v>
      </c>
      <c r="B1603" t="s">
        <v>2036</v>
      </c>
      <c r="C1603">
        <v>2019</v>
      </c>
      <c r="E1603" t="s">
        <v>1759</v>
      </c>
      <c r="G1603">
        <v>33166</v>
      </c>
      <c r="H1603" t="s">
        <v>972</v>
      </c>
      <c r="I1603">
        <f>INDEX('CalFire Financial Consequences'!$M$26:$P$26,INDEX(financial_dist_small!$D$14:$D$26,MATCH(E1603,financial_dist_small!$C$14:$C$26,0)))</f>
        <v>1013.3938851009249</v>
      </c>
    </row>
    <row r="1604" spans="1:9">
      <c r="A1604">
        <v>20190189</v>
      </c>
      <c r="B1604" t="s">
        <v>2038</v>
      </c>
      <c r="C1604">
        <v>2019</v>
      </c>
      <c r="E1604" t="s">
        <v>1759</v>
      </c>
      <c r="F1604">
        <v>5</v>
      </c>
      <c r="H1604" t="s">
        <v>972</v>
      </c>
      <c r="I1604">
        <f>INDEX('CalFire Financial Consequences'!$M$26:$P$26,INDEX(financial_dist_small!$D$14:$D$26,MATCH(E1604,financial_dist_small!$C$14:$C$26,0)))</f>
        <v>1013.3938851009249</v>
      </c>
    </row>
    <row r="1605" spans="1:9">
      <c r="A1605">
        <v>20190190</v>
      </c>
      <c r="B1605" t="s">
        <v>2038</v>
      </c>
      <c r="C1605">
        <v>2019</v>
      </c>
      <c r="D1605" t="s">
        <v>2511</v>
      </c>
      <c r="E1605" t="s">
        <v>974</v>
      </c>
      <c r="H1605" t="s">
        <v>972</v>
      </c>
      <c r="I1605">
        <f>INDEX('CalFire Financial Consequences'!$M$26:$P$26,INDEX(financial_dist_small!$D$14:$D$26,MATCH(E1605,financial_dist_small!$C$14:$C$26,0)))</f>
        <v>5361.3126300627364</v>
      </c>
    </row>
    <row r="1606" spans="1:9">
      <c r="A1606">
        <v>20190231</v>
      </c>
      <c r="B1606" t="s">
        <v>1341</v>
      </c>
      <c r="C1606">
        <v>2019</v>
      </c>
      <c r="E1606" t="s">
        <v>974</v>
      </c>
      <c r="G1606">
        <v>2213</v>
      </c>
      <c r="H1606" t="s">
        <v>972</v>
      </c>
      <c r="I1606">
        <f>INDEX('CalFire Financial Consequences'!$M$26:$P$26,INDEX(financial_dist_small!$D$14:$D$26,MATCH(E1606,financial_dist_small!$C$14:$C$26,0)))</f>
        <v>5361.3126300627364</v>
      </c>
    </row>
    <row r="1607" spans="1:9">
      <c r="A1607">
        <v>20190244</v>
      </c>
      <c r="B1607" t="s">
        <v>2040</v>
      </c>
      <c r="C1607">
        <v>2019</v>
      </c>
      <c r="E1607" t="s">
        <v>1759</v>
      </c>
      <c r="H1607" t="s">
        <v>972</v>
      </c>
      <c r="I1607">
        <f>INDEX('CalFire Financial Consequences'!$M$26:$P$26,INDEX(financial_dist_small!$D$14:$D$26,MATCH(E1607,financial_dist_small!$C$14:$C$26,0)))</f>
        <v>1013.3938851009249</v>
      </c>
    </row>
    <row r="1608" spans="1:9">
      <c r="A1608">
        <v>20190247</v>
      </c>
      <c r="B1608" t="s">
        <v>2041</v>
      </c>
      <c r="C1608">
        <v>2019</v>
      </c>
      <c r="D1608" t="s">
        <v>33117</v>
      </c>
      <c r="E1608" t="s">
        <v>1759</v>
      </c>
      <c r="H1608" t="s">
        <v>972</v>
      </c>
      <c r="I1608">
        <f>INDEX('CalFire Financial Consequences'!$M$26:$P$26,INDEX(financial_dist_small!$D$14:$D$26,MATCH(E1608,financial_dist_small!$C$14:$C$26,0)))</f>
        <v>1013.3938851009249</v>
      </c>
    </row>
    <row r="1609" spans="1:9">
      <c r="A1609">
        <v>20190291</v>
      </c>
      <c r="B1609" t="s">
        <v>1342</v>
      </c>
      <c r="C1609">
        <v>2019</v>
      </c>
      <c r="D1609" t="s">
        <v>33118</v>
      </c>
      <c r="E1609" t="s">
        <v>1759</v>
      </c>
      <c r="G1609">
        <v>1400</v>
      </c>
      <c r="H1609" t="s">
        <v>972</v>
      </c>
      <c r="I1609">
        <f>INDEX('CalFire Financial Consequences'!$M$26:$P$26,INDEX(financial_dist_small!$D$14:$D$26,MATCH(E1609,financial_dist_small!$C$14:$C$26,0)))</f>
        <v>1013.3938851009249</v>
      </c>
    </row>
    <row r="1610" spans="1:9">
      <c r="A1610">
        <v>20190317</v>
      </c>
      <c r="B1610" t="s">
        <v>1344</v>
      </c>
      <c r="C1610">
        <v>2019</v>
      </c>
      <c r="E1610" t="s">
        <v>1360</v>
      </c>
      <c r="H1610" t="s">
        <v>972</v>
      </c>
      <c r="I1610">
        <f>INDEX('CalFire Financial Consequences'!$M$26:$P$26,INDEX(financial_dist_small!$D$14:$D$26,MATCH(E1610,financial_dist_small!$C$14:$C$26,0)))</f>
        <v>1013.3938851009249</v>
      </c>
    </row>
    <row r="1611" spans="1:9">
      <c r="A1611">
        <v>20190328</v>
      </c>
      <c r="B1611" t="s">
        <v>1345</v>
      </c>
      <c r="C1611">
        <v>2019</v>
      </c>
      <c r="E1611" t="s">
        <v>1759</v>
      </c>
      <c r="H1611" t="s">
        <v>972</v>
      </c>
      <c r="I1611">
        <f>INDEX('CalFire Financial Consequences'!$M$26:$P$26,INDEX(financial_dist_small!$D$14:$D$26,MATCH(E1611,financial_dist_small!$C$14:$C$26,0)))</f>
        <v>1013.3938851009249</v>
      </c>
    </row>
    <row r="1612" spans="1:9">
      <c r="A1612">
        <v>20190331</v>
      </c>
      <c r="B1612" t="s">
        <v>1345</v>
      </c>
      <c r="C1612">
        <v>2019</v>
      </c>
      <c r="E1612" t="s">
        <v>1759</v>
      </c>
      <c r="H1612" t="s">
        <v>972</v>
      </c>
      <c r="I1612">
        <f>INDEX('CalFire Financial Consequences'!$M$26:$P$26,INDEX(financial_dist_small!$D$14:$D$26,MATCH(E1612,financial_dist_small!$C$14:$C$26,0)))</f>
        <v>1013.3938851009249</v>
      </c>
    </row>
    <row r="1613" spans="1:9">
      <c r="A1613">
        <v>20190333</v>
      </c>
      <c r="B1613" t="s">
        <v>1345</v>
      </c>
      <c r="C1613">
        <v>2019</v>
      </c>
      <c r="E1613" t="s">
        <v>1759</v>
      </c>
      <c r="H1613" t="s">
        <v>972</v>
      </c>
      <c r="I1613">
        <f>INDEX('CalFire Financial Consequences'!$M$26:$P$26,INDEX(financial_dist_small!$D$14:$D$26,MATCH(E1613,financial_dist_small!$C$14:$C$26,0)))</f>
        <v>1013.3938851009249</v>
      </c>
    </row>
    <row r="1614" spans="1:9">
      <c r="A1614">
        <v>20190348</v>
      </c>
      <c r="B1614" t="s">
        <v>1346</v>
      </c>
      <c r="C1614">
        <v>2019</v>
      </c>
      <c r="E1614" t="s">
        <v>1360</v>
      </c>
      <c r="F1614">
        <v>0</v>
      </c>
      <c r="H1614" t="s">
        <v>972</v>
      </c>
      <c r="I1614">
        <f>INDEX('CalFire Financial Consequences'!$M$26:$P$26,INDEX(financial_dist_small!$D$14:$D$26,MATCH(E1614,financial_dist_small!$C$14:$C$26,0)))</f>
        <v>1013.3938851009249</v>
      </c>
    </row>
    <row r="1615" spans="1:9">
      <c r="A1615">
        <v>20190367</v>
      </c>
      <c r="B1615" t="s">
        <v>2512</v>
      </c>
      <c r="C1615">
        <v>2019</v>
      </c>
      <c r="E1615" t="s">
        <v>974</v>
      </c>
      <c r="G1615">
        <v>148986</v>
      </c>
      <c r="H1615" t="s">
        <v>972</v>
      </c>
      <c r="I1615">
        <f>INDEX('CalFire Financial Consequences'!$M$26:$P$26,INDEX(financial_dist_small!$D$14:$D$26,MATCH(E1615,financial_dist_small!$C$14:$C$26,0)))</f>
        <v>5361.3126300627364</v>
      </c>
    </row>
    <row r="1616" spans="1:9">
      <c r="A1616">
        <v>20190380</v>
      </c>
      <c r="B1616" t="s">
        <v>2513</v>
      </c>
      <c r="C1616">
        <v>2019</v>
      </c>
      <c r="E1616" t="s">
        <v>1360</v>
      </c>
      <c r="F1616">
        <v>0</v>
      </c>
      <c r="G1616">
        <v>259562</v>
      </c>
      <c r="H1616" t="s">
        <v>972</v>
      </c>
      <c r="I1616">
        <f>INDEX('CalFire Financial Consequences'!$M$26:$P$26,INDEX(financial_dist_small!$D$14:$D$26,MATCH(E1616,financial_dist_small!$C$14:$C$26,0)))</f>
        <v>1013.3938851009249</v>
      </c>
    </row>
    <row r="1617" spans="1:11">
      <c r="A1617">
        <v>20190386</v>
      </c>
      <c r="B1617" t="s">
        <v>1349</v>
      </c>
      <c r="C1617">
        <v>2019</v>
      </c>
      <c r="E1617" t="s">
        <v>1360</v>
      </c>
      <c r="G1617">
        <v>306900</v>
      </c>
      <c r="H1617" t="s">
        <v>972</v>
      </c>
      <c r="I1617">
        <f>INDEX('CalFire Financial Consequences'!$M$26:$P$26,INDEX(financial_dist_small!$D$14:$D$26,MATCH(E1617,financial_dist_small!$C$14:$C$26,0)))</f>
        <v>1013.3938851009249</v>
      </c>
    </row>
    <row r="1618" spans="1:11">
      <c r="A1618">
        <v>20190392</v>
      </c>
      <c r="B1618" t="s">
        <v>1349</v>
      </c>
      <c r="C1618">
        <v>2019</v>
      </c>
      <c r="E1618" t="s">
        <v>1360</v>
      </c>
      <c r="H1618" t="s">
        <v>972</v>
      </c>
      <c r="I1618">
        <f>INDEX('CalFire Financial Consequences'!$M$26:$P$26,INDEX(financial_dist_small!$D$14:$D$26,MATCH(E1618,financial_dist_small!$C$14:$C$26,0)))</f>
        <v>1013.3938851009249</v>
      </c>
    </row>
    <row r="1619" spans="1:11">
      <c r="A1619">
        <v>20190407</v>
      </c>
      <c r="B1619" t="s">
        <v>1350</v>
      </c>
      <c r="C1619">
        <v>2019</v>
      </c>
      <c r="E1619" t="s">
        <v>1360</v>
      </c>
      <c r="G1619">
        <v>107730</v>
      </c>
      <c r="H1619" t="s">
        <v>972</v>
      </c>
      <c r="I1619">
        <f>INDEX('CalFire Financial Consequences'!$M$26:$P$26,INDEX(financial_dist_small!$D$14:$D$26,MATCH(E1619,financial_dist_small!$C$14:$C$26,0)))</f>
        <v>1013.3938851009249</v>
      </c>
    </row>
    <row r="1620" spans="1:11">
      <c r="A1620">
        <v>20190421</v>
      </c>
      <c r="B1620" t="s">
        <v>1352</v>
      </c>
      <c r="C1620">
        <v>2019</v>
      </c>
      <c r="E1620" t="s">
        <v>1360</v>
      </c>
      <c r="G1620">
        <v>12496</v>
      </c>
      <c r="H1620" t="s">
        <v>972</v>
      </c>
      <c r="I1620">
        <f>INDEX('CalFire Financial Consequences'!$M$26:$P$26,INDEX(financial_dist_small!$D$14:$D$26,MATCH(E1620,financial_dist_small!$C$14:$C$26,0)))</f>
        <v>1013.3938851009249</v>
      </c>
    </row>
    <row r="1621" spans="1:11">
      <c r="A1621">
        <v>20190485</v>
      </c>
      <c r="B1621" t="s">
        <v>2514</v>
      </c>
      <c r="C1621">
        <v>2019</v>
      </c>
      <c r="E1621" t="s">
        <v>974</v>
      </c>
      <c r="G1621">
        <v>81002</v>
      </c>
      <c r="H1621" t="s">
        <v>972</v>
      </c>
      <c r="I1621">
        <f>INDEX('CalFire Financial Consequences'!$M$26:$P$26,INDEX(financial_dist_small!$D$14:$D$26,MATCH(E1621,financial_dist_small!$C$14:$C$26,0)))</f>
        <v>5361.3126300627364</v>
      </c>
    </row>
    <row r="1622" spans="1:11">
      <c r="A1622">
        <v>20190525</v>
      </c>
      <c r="B1622" t="s">
        <v>2047</v>
      </c>
      <c r="C1622">
        <v>2019</v>
      </c>
      <c r="E1622" t="s">
        <v>974</v>
      </c>
      <c r="G1622">
        <v>14211</v>
      </c>
      <c r="H1622" t="s">
        <v>972</v>
      </c>
      <c r="I1622">
        <f>INDEX('CalFire Financial Consequences'!$M$26:$P$26,INDEX(financial_dist_small!$D$14:$D$26,MATCH(E1622,financial_dist_small!$C$14:$C$26,0)))</f>
        <v>5361.3126300627364</v>
      </c>
    </row>
    <row r="1623" spans="1:11">
      <c r="A1623">
        <v>20190563</v>
      </c>
      <c r="B1623" t="s">
        <v>2515</v>
      </c>
      <c r="C1623">
        <v>2019</v>
      </c>
      <c r="E1623" t="s">
        <v>1360</v>
      </c>
      <c r="H1623" t="s">
        <v>972</v>
      </c>
      <c r="I1623">
        <f>INDEX('CalFire Financial Consequences'!$M$26:$P$26,INDEX(financial_dist_small!$D$14:$D$26,MATCH(E1623,financial_dist_small!$C$14:$C$26,0)))</f>
        <v>1013.3938851009249</v>
      </c>
    </row>
    <row r="1624" spans="1:11">
      <c r="A1624">
        <v>20190614</v>
      </c>
      <c r="B1624" t="s">
        <v>1364</v>
      </c>
      <c r="C1624">
        <v>2019</v>
      </c>
      <c r="E1624" t="s">
        <v>1360</v>
      </c>
      <c r="G1624">
        <v>21377</v>
      </c>
      <c r="H1624" t="s">
        <v>972</v>
      </c>
      <c r="I1624">
        <f>INDEX('CalFire Financial Consequences'!$M$26:$P$26,INDEX(financial_dist_small!$D$14:$D$26,MATCH(E1624,financial_dist_small!$C$14:$C$26,0)))</f>
        <v>1013.3938851009249</v>
      </c>
    </row>
    <row r="1625" spans="1:11">
      <c r="A1625">
        <v>20190615</v>
      </c>
      <c r="B1625" t="s">
        <v>1364</v>
      </c>
      <c r="C1625">
        <v>2019</v>
      </c>
      <c r="E1625" t="s">
        <v>1759</v>
      </c>
      <c r="G1625">
        <v>69013</v>
      </c>
      <c r="H1625" t="s">
        <v>972</v>
      </c>
      <c r="I1625">
        <f>INDEX('CalFire Financial Consequences'!$M$26:$P$26,INDEX(financial_dist_small!$D$14:$D$26,MATCH(E1625,financial_dist_small!$C$14:$C$26,0)))</f>
        <v>1013.3938851009249</v>
      </c>
    </row>
    <row r="1626" spans="1:11">
      <c r="A1626">
        <v>20190640</v>
      </c>
      <c r="B1626" t="s">
        <v>2049</v>
      </c>
      <c r="C1626">
        <v>2019</v>
      </c>
      <c r="E1626" t="s">
        <v>1759</v>
      </c>
      <c r="G1626">
        <v>9345</v>
      </c>
      <c r="H1626" t="s">
        <v>972</v>
      </c>
      <c r="I1626">
        <f>INDEX('CalFire Financial Consequences'!$M$26:$P$26,INDEX(financial_dist_small!$D$14:$D$26,MATCH(E1626,financial_dist_small!$C$14:$C$26,0)))</f>
        <v>1013.3938851009249</v>
      </c>
    </row>
    <row r="1627" spans="1:11">
      <c r="A1627">
        <v>20190688</v>
      </c>
      <c r="B1627" t="s">
        <v>1369</v>
      </c>
      <c r="C1627">
        <v>2019</v>
      </c>
      <c r="E1627" t="s">
        <v>1360</v>
      </c>
      <c r="G1627">
        <v>456</v>
      </c>
      <c r="H1627" t="s">
        <v>972</v>
      </c>
      <c r="I1627">
        <f>INDEX('CalFire Financial Consequences'!$M$26:$P$26,INDEX(financial_dist_small!$D$14:$D$26,MATCH(E1627,financial_dist_small!$C$14:$C$26,0)))</f>
        <v>1013.3938851009249</v>
      </c>
    </row>
    <row r="1628" spans="1:11">
      <c r="A1628">
        <v>20190722</v>
      </c>
      <c r="B1628" t="s">
        <v>2052</v>
      </c>
      <c r="C1628">
        <v>2019</v>
      </c>
      <c r="E1628" t="s">
        <v>1360</v>
      </c>
      <c r="G1628">
        <v>52246</v>
      </c>
      <c r="H1628" t="s">
        <v>972</v>
      </c>
      <c r="I1628">
        <f>INDEX('CalFire Financial Consequences'!$M$26:$P$26,INDEX(financial_dist_small!$D$14:$D$26,MATCH(E1628,financial_dist_small!$C$14:$C$26,0)))</f>
        <v>1013.3938851009249</v>
      </c>
    </row>
    <row r="1629" spans="1:11">
      <c r="A1629">
        <v>20190727</v>
      </c>
      <c r="B1629" t="s">
        <v>2516</v>
      </c>
      <c r="C1629">
        <v>2019</v>
      </c>
      <c r="E1629" t="s">
        <v>974</v>
      </c>
      <c r="H1629" t="s">
        <v>972</v>
      </c>
      <c r="I1629">
        <f>INDEX('CalFire Financial Consequences'!$M$26:$P$26,INDEX(financial_dist_small!$D$14:$D$26,MATCH(E1629,financial_dist_small!$C$14:$C$26,0)))</f>
        <v>5361.3126300627364</v>
      </c>
    </row>
    <row r="1630" spans="1:11">
      <c r="A1630">
        <v>20190740</v>
      </c>
      <c r="B1630" t="s">
        <v>1372</v>
      </c>
      <c r="C1630">
        <v>2019</v>
      </c>
      <c r="E1630">
        <v>36434</v>
      </c>
      <c r="H1630" t="s">
        <v>972</v>
      </c>
      <c r="I1630">
        <f>INDEX('CalFire Financial Consequences'!$M$26:$P$26,INDEX(financial_dist_small!$D$14:$D$26,MATCH(E1630,financial_dist_small!$C$14:$C$26,0)))</f>
        <v>27732.611609173346</v>
      </c>
    </row>
    <row r="1631" spans="1:11">
      <c r="A1631">
        <v>20190760</v>
      </c>
      <c r="B1631" t="s">
        <v>2056</v>
      </c>
      <c r="C1631">
        <v>2019</v>
      </c>
      <c r="E1631" t="s">
        <v>1360</v>
      </c>
      <c r="G1631">
        <v>996</v>
      </c>
      <c r="H1631" t="s">
        <v>972</v>
      </c>
      <c r="I1631">
        <f>INDEX('CalFire Financial Consequences'!$M$26:$P$26,INDEX(financial_dist_small!$D$14:$D$26,MATCH(E1631,financial_dist_small!$C$14:$C$26,0)))</f>
        <v>1013.3938851009249</v>
      </c>
      <c r="K1631" s="145"/>
    </row>
    <row r="1632" spans="1:11">
      <c r="A1632">
        <v>20190761</v>
      </c>
      <c r="B1632" t="s">
        <v>2056</v>
      </c>
      <c r="C1632">
        <v>2019</v>
      </c>
      <c r="E1632" t="s">
        <v>974</v>
      </c>
      <c r="G1632">
        <v>53600</v>
      </c>
      <c r="H1632" t="s">
        <v>972</v>
      </c>
      <c r="I1632">
        <f>INDEX('CalFire Financial Consequences'!$M$26:$P$26,INDEX(financial_dist_small!$D$14:$D$26,MATCH(E1632,financial_dist_small!$C$14:$C$26,0)))</f>
        <v>5361.3126300627364</v>
      </c>
    </row>
    <row r="1633" spans="1:11">
      <c r="A1633">
        <v>20190767</v>
      </c>
      <c r="B1633" t="s">
        <v>1373</v>
      </c>
      <c r="C1633">
        <v>2019</v>
      </c>
      <c r="E1633" t="s">
        <v>1360</v>
      </c>
      <c r="G1633">
        <v>60943</v>
      </c>
      <c r="H1633" t="s">
        <v>972</v>
      </c>
      <c r="I1633">
        <f>INDEX('CalFire Financial Consequences'!$M$26:$P$26,INDEX(financial_dist_small!$D$14:$D$26,MATCH(E1633,financial_dist_small!$C$14:$C$26,0)))</f>
        <v>1013.3938851009249</v>
      </c>
    </row>
    <row r="1634" spans="1:11">
      <c r="A1634">
        <v>20190781</v>
      </c>
      <c r="B1634" t="s">
        <v>2517</v>
      </c>
      <c r="C1634">
        <v>2019</v>
      </c>
      <c r="E1634" t="s">
        <v>1360</v>
      </c>
      <c r="H1634" t="s">
        <v>972</v>
      </c>
      <c r="I1634">
        <f>INDEX('CalFire Financial Consequences'!$M$26:$P$26,INDEX(financial_dist_small!$D$14:$D$26,MATCH(E1634,financial_dist_small!$C$14:$C$26,0)))</f>
        <v>1013.3938851009249</v>
      </c>
    </row>
    <row r="1635" spans="1:11">
      <c r="A1635">
        <v>20190807</v>
      </c>
      <c r="B1635" t="s">
        <v>2057</v>
      </c>
      <c r="C1635">
        <v>2019</v>
      </c>
      <c r="E1635" t="s">
        <v>974</v>
      </c>
      <c r="G1635">
        <v>9844</v>
      </c>
      <c r="H1635" t="s">
        <v>972</v>
      </c>
      <c r="I1635">
        <f>INDEX('CalFire Financial Consequences'!$M$26:$P$26,INDEX(financial_dist_small!$D$14:$D$26,MATCH(E1635,financial_dist_small!$C$14:$C$26,0)))</f>
        <v>5361.3126300627364</v>
      </c>
    </row>
    <row r="1636" spans="1:11">
      <c r="A1636">
        <v>20190812</v>
      </c>
      <c r="B1636" t="s">
        <v>2058</v>
      </c>
      <c r="C1636">
        <v>2019</v>
      </c>
      <c r="E1636" t="s">
        <v>1360</v>
      </c>
      <c r="F1636">
        <v>0</v>
      </c>
      <c r="G1636">
        <v>6200</v>
      </c>
      <c r="H1636" t="s">
        <v>972</v>
      </c>
      <c r="I1636">
        <f>INDEX('CalFire Financial Consequences'!$M$26:$P$26,INDEX(financial_dist_small!$D$14:$D$26,MATCH(E1636,financial_dist_small!$C$14:$C$26,0)))</f>
        <v>1013.3938851009249</v>
      </c>
    </row>
    <row r="1637" spans="1:11">
      <c r="A1637">
        <v>20190818</v>
      </c>
      <c r="B1637" t="s">
        <v>2518</v>
      </c>
      <c r="C1637">
        <v>2019</v>
      </c>
      <c r="E1637" t="s">
        <v>1759</v>
      </c>
      <c r="G1637">
        <v>504659</v>
      </c>
      <c r="H1637" t="s">
        <v>972</v>
      </c>
      <c r="I1637">
        <f>INDEX('CalFire Financial Consequences'!$M$26:$P$26,INDEX(financial_dist_small!$D$14:$D$26,MATCH(E1637,financial_dist_small!$C$14:$C$26,0)))</f>
        <v>1013.3938851009249</v>
      </c>
    </row>
    <row r="1638" spans="1:11">
      <c r="A1638">
        <v>20190821</v>
      </c>
      <c r="B1638" t="s">
        <v>2518</v>
      </c>
      <c r="C1638">
        <v>2019</v>
      </c>
      <c r="E1638" t="s">
        <v>974</v>
      </c>
      <c r="G1638">
        <v>54604</v>
      </c>
      <c r="H1638" t="s">
        <v>972</v>
      </c>
      <c r="I1638">
        <f>INDEX('CalFire Financial Consequences'!$M$26:$P$26,INDEX(financial_dist_small!$D$14:$D$26,MATCH(E1638,financial_dist_small!$C$14:$C$26,0)))</f>
        <v>5361.3126300627364</v>
      </c>
    </row>
    <row r="1639" spans="1:11">
      <c r="A1639">
        <v>20190839</v>
      </c>
      <c r="B1639" t="s">
        <v>1376</v>
      </c>
      <c r="C1639">
        <v>2019</v>
      </c>
      <c r="E1639" t="s">
        <v>974</v>
      </c>
      <c r="G1639">
        <v>414</v>
      </c>
      <c r="H1639" t="s">
        <v>972</v>
      </c>
      <c r="I1639">
        <f>INDEX('CalFire Financial Consequences'!$M$26:$P$26,INDEX(financial_dist_small!$D$14:$D$26,MATCH(E1639,financial_dist_small!$C$14:$C$26,0)))</f>
        <v>5361.3126300627364</v>
      </c>
    </row>
    <row r="1640" spans="1:11">
      <c r="A1640">
        <v>20190854</v>
      </c>
      <c r="B1640" t="s">
        <v>2519</v>
      </c>
      <c r="C1640">
        <v>2019</v>
      </c>
      <c r="D1640" t="s">
        <v>2520</v>
      </c>
      <c r="E1640">
        <v>36434</v>
      </c>
      <c r="G1640">
        <v>118854</v>
      </c>
      <c r="H1640" t="s">
        <v>972</v>
      </c>
      <c r="I1640">
        <f>INDEX('CalFire Financial Consequences'!$M$26:$P$26,INDEX(financial_dist_small!$D$14:$D$26,MATCH(E1640,financial_dist_small!$C$14:$C$26,0)))</f>
        <v>27732.611609173346</v>
      </c>
    </row>
    <row r="1641" spans="1:11">
      <c r="A1641">
        <v>20190857</v>
      </c>
      <c r="B1641" t="s">
        <v>2519</v>
      </c>
      <c r="C1641">
        <v>2019</v>
      </c>
      <c r="E1641" t="s">
        <v>1360</v>
      </c>
      <c r="H1641" t="s">
        <v>972</v>
      </c>
      <c r="I1641">
        <f>INDEX('CalFire Financial Consequences'!$M$26:$P$26,INDEX(financial_dist_small!$D$14:$D$26,MATCH(E1641,financial_dist_small!$C$14:$C$26,0)))</f>
        <v>1013.3938851009249</v>
      </c>
      <c r="K1641" s="145"/>
    </row>
    <row r="1642" spans="1:11">
      <c r="A1642">
        <v>20190878</v>
      </c>
      <c r="B1642" t="s">
        <v>2521</v>
      </c>
      <c r="C1642">
        <v>2019</v>
      </c>
      <c r="E1642" t="s">
        <v>1360</v>
      </c>
      <c r="G1642">
        <v>410686</v>
      </c>
      <c r="H1642" t="s">
        <v>972</v>
      </c>
      <c r="I1642">
        <f>INDEX('CalFire Financial Consequences'!$M$26:$P$26,INDEX(financial_dist_small!$D$14:$D$26,MATCH(E1642,financial_dist_small!$C$14:$C$26,0)))</f>
        <v>1013.3938851009249</v>
      </c>
    </row>
    <row r="1643" spans="1:11">
      <c r="A1643">
        <v>20190885</v>
      </c>
      <c r="B1643" t="s">
        <v>2522</v>
      </c>
      <c r="C1643">
        <v>2019</v>
      </c>
      <c r="E1643" t="s">
        <v>974</v>
      </c>
      <c r="G1643">
        <v>21420</v>
      </c>
      <c r="H1643" t="s">
        <v>972</v>
      </c>
      <c r="I1643">
        <f>INDEX('CalFire Financial Consequences'!$M$26:$P$26,INDEX(financial_dist_small!$D$14:$D$26,MATCH(E1643,financial_dist_small!$C$14:$C$26,0)))</f>
        <v>5361.3126300627364</v>
      </c>
    </row>
    <row r="1644" spans="1:11">
      <c r="A1644">
        <v>20190889</v>
      </c>
      <c r="B1644" t="s">
        <v>2523</v>
      </c>
      <c r="C1644">
        <v>2019</v>
      </c>
      <c r="E1644" t="s">
        <v>974</v>
      </c>
      <c r="G1644">
        <v>746212</v>
      </c>
      <c r="H1644" t="s">
        <v>972</v>
      </c>
      <c r="I1644">
        <f>INDEX('CalFire Financial Consequences'!$M$26:$P$26,INDEX(financial_dist_small!$D$14:$D$26,MATCH(E1644,financial_dist_small!$C$14:$C$26,0)))</f>
        <v>5361.3126300627364</v>
      </c>
    </row>
    <row r="1645" spans="1:11">
      <c r="A1645">
        <v>20190919</v>
      </c>
      <c r="B1645" t="s">
        <v>2524</v>
      </c>
      <c r="C1645">
        <v>2019</v>
      </c>
      <c r="E1645" t="s">
        <v>1360</v>
      </c>
      <c r="H1645" t="s">
        <v>972</v>
      </c>
      <c r="I1645">
        <f>INDEX('CalFire Financial Consequences'!$M$26:$P$26,INDEX(financial_dist_small!$D$14:$D$26,MATCH(E1645,financial_dist_small!$C$14:$C$26,0)))</f>
        <v>1013.3938851009249</v>
      </c>
    </row>
    <row r="1646" spans="1:11">
      <c r="A1646">
        <v>20190920</v>
      </c>
      <c r="B1646" t="s">
        <v>2524</v>
      </c>
      <c r="C1646">
        <v>2019</v>
      </c>
      <c r="E1646" t="s">
        <v>1360</v>
      </c>
      <c r="G1646">
        <v>144608</v>
      </c>
      <c r="H1646" t="s">
        <v>972</v>
      </c>
      <c r="I1646">
        <f>INDEX('CalFire Financial Consequences'!$M$26:$P$26,INDEX(financial_dist_small!$D$14:$D$26,MATCH(E1646,financial_dist_small!$C$14:$C$26,0)))</f>
        <v>1013.3938851009249</v>
      </c>
    </row>
    <row r="1647" spans="1:11">
      <c r="A1647">
        <v>20190960</v>
      </c>
      <c r="B1647" t="s">
        <v>2525</v>
      </c>
      <c r="C1647">
        <v>2019</v>
      </c>
      <c r="E1647" t="s">
        <v>1759</v>
      </c>
      <c r="G1647">
        <v>566508</v>
      </c>
      <c r="H1647" t="s">
        <v>972</v>
      </c>
      <c r="I1647">
        <f>INDEX('CalFire Financial Consequences'!$M$26:$P$26,INDEX(financial_dist_small!$D$14:$D$26,MATCH(E1647,financial_dist_small!$C$14:$C$26,0)))</f>
        <v>1013.3938851009249</v>
      </c>
    </row>
    <row r="1648" spans="1:11">
      <c r="A1648">
        <v>20190969</v>
      </c>
      <c r="B1648" t="s">
        <v>2526</v>
      </c>
      <c r="C1648">
        <v>2019</v>
      </c>
      <c r="D1648" t="s">
        <v>2527</v>
      </c>
      <c r="E1648" t="s">
        <v>1360</v>
      </c>
      <c r="H1648" t="s">
        <v>972</v>
      </c>
      <c r="I1648">
        <f>INDEX('CalFire Financial Consequences'!$M$26:$P$26,INDEX(financial_dist_small!$D$14:$D$26,MATCH(E1648,financial_dist_small!$C$14:$C$26,0)))</f>
        <v>1013.3938851009249</v>
      </c>
    </row>
    <row r="1649" spans="1:9">
      <c r="A1649">
        <v>20190993</v>
      </c>
      <c r="B1649" t="s">
        <v>1384</v>
      </c>
      <c r="C1649">
        <v>2019</v>
      </c>
      <c r="E1649" t="s">
        <v>1759</v>
      </c>
      <c r="G1649">
        <v>2970</v>
      </c>
      <c r="H1649" t="s">
        <v>972</v>
      </c>
      <c r="I1649">
        <f>INDEX('CalFire Financial Consequences'!$M$26:$P$26,INDEX(financial_dist_small!$D$14:$D$26,MATCH(E1649,financial_dist_small!$C$14:$C$26,0)))</f>
        <v>1013.3938851009249</v>
      </c>
    </row>
    <row r="1650" spans="1:9">
      <c r="A1650">
        <v>20191003</v>
      </c>
      <c r="B1650" t="s">
        <v>1385</v>
      </c>
      <c r="C1650">
        <v>2019</v>
      </c>
      <c r="E1650" t="s">
        <v>974</v>
      </c>
      <c r="G1650">
        <v>48705</v>
      </c>
      <c r="H1650" t="s">
        <v>972</v>
      </c>
      <c r="I1650">
        <f>INDEX('CalFire Financial Consequences'!$M$26:$P$26,INDEX(financial_dist_small!$D$14:$D$26,MATCH(E1650,financial_dist_small!$C$14:$C$26,0)))</f>
        <v>5361.3126300627364</v>
      </c>
    </row>
    <row r="1651" spans="1:9">
      <c r="A1651">
        <v>20191010</v>
      </c>
      <c r="B1651" t="s">
        <v>2062</v>
      </c>
      <c r="C1651">
        <v>2019</v>
      </c>
      <c r="E1651" t="s">
        <v>974</v>
      </c>
      <c r="G1651">
        <v>70204</v>
      </c>
      <c r="H1651" t="s">
        <v>972</v>
      </c>
      <c r="I1651">
        <f>INDEX('CalFire Financial Consequences'!$M$26:$P$26,INDEX(financial_dist_small!$D$14:$D$26,MATCH(E1651,financial_dist_small!$C$14:$C$26,0)))</f>
        <v>5361.3126300627364</v>
      </c>
    </row>
    <row r="1652" spans="1:9">
      <c r="A1652">
        <v>20191015</v>
      </c>
      <c r="B1652" t="s">
        <v>2063</v>
      </c>
      <c r="C1652">
        <v>2019</v>
      </c>
      <c r="E1652" t="s">
        <v>974</v>
      </c>
      <c r="G1652">
        <v>5148</v>
      </c>
      <c r="H1652" t="s">
        <v>972</v>
      </c>
      <c r="I1652">
        <f>INDEX('CalFire Financial Consequences'!$M$26:$P$26,INDEX(financial_dist_small!$D$14:$D$26,MATCH(E1652,financial_dist_small!$C$14:$C$26,0)))</f>
        <v>5361.3126300627364</v>
      </c>
    </row>
    <row r="1653" spans="1:9">
      <c r="A1653">
        <v>20191033</v>
      </c>
      <c r="B1653" t="s">
        <v>2065</v>
      </c>
      <c r="C1653">
        <v>2019</v>
      </c>
      <c r="E1653" t="s">
        <v>1360</v>
      </c>
      <c r="G1653">
        <v>35534</v>
      </c>
      <c r="H1653" t="s">
        <v>972</v>
      </c>
      <c r="I1653">
        <f>INDEX('CalFire Financial Consequences'!$M$26:$P$26,INDEX(financial_dist_small!$D$14:$D$26,MATCH(E1653,financial_dist_small!$C$14:$C$26,0)))</f>
        <v>1013.3938851009249</v>
      </c>
    </row>
    <row r="1654" spans="1:9">
      <c r="A1654">
        <v>20191042</v>
      </c>
      <c r="B1654" t="s">
        <v>2065</v>
      </c>
      <c r="C1654">
        <v>2019</v>
      </c>
      <c r="E1654" t="s">
        <v>974</v>
      </c>
      <c r="H1654" t="s">
        <v>972</v>
      </c>
      <c r="I1654">
        <f>INDEX('CalFire Financial Consequences'!$M$26:$P$26,INDEX(financial_dist_small!$D$14:$D$26,MATCH(E1654,financial_dist_small!$C$14:$C$26,0)))</f>
        <v>5361.3126300627364</v>
      </c>
    </row>
    <row r="1655" spans="1:9">
      <c r="A1655">
        <v>20191100</v>
      </c>
      <c r="B1655" t="s">
        <v>1390</v>
      </c>
      <c r="C1655">
        <v>2019</v>
      </c>
      <c r="E1655" t="s">
        <v>1360</v>
      </c>
      <c r="G1655">
        <v>133232</v>
      </c>
      <c r="H1655" t="s">
        <v>972</v>
      </c>
      <c r="I1655">
        <f>INDEX('CalFire Financial Consequences'!$M$26:$P$26,INDEX(financial_dist_small!$D$14:$D$26,MATCH(E1655,financial_dist_small!$C$14:$C$26,0)))</f>
        <v>1013.3938851009249</v>
      </c>
    </row>
    <row r="1656" spans="1:9">
      <c r="A1656">
        <v>20191111</v>
      </c>
      <c r="B1656" t="s">
        <v>2066</v>
      </c>
      <c r="C1656">
        <v>2019</v>
      </c>
      <c r="E1656" t="s">
        <v>1360</v>
      </c>
      <c r="H1656" t="s">
        <v>972</v>
      </c>
      <c r="I1656">
        <f>INDEX('CalFire Financial Consequences'!$M$26:$P$26,INDEX(financial_dist_small!$D$14:$D$26,MATCH(E1656,financial_dist_small!$C$14:$C$26,0)))</f>
        <v>1013.3938851009249</v>
      </c>
    </row>
    <row r="1657" spans="1:9">
      <c r="A1657">
        <v>20191129</v>
      </c>
      <c r="B1657" t="s">
        <v>1392</v>
      </c>
      <c r="C1657">
        <v>2019</v>
      </c>
      <c r="E1657" t="s">
        <v>974</v>
      </c>
      <c r="H1657" t="s">
        <v>972</v>
      </c>
      <c r="I1657">
        <f>INDEX('CalFire Financial Consequences'!$M$26:$P$26,INDEX(financial_dist_small!$D$14:$D$26,MATCH(E1657,financial_dist_small!$C$14:$C$26,0)))</f>
        <v>5361.3126300627364</v>
      </c>
    </row>
    <row r="1658" spans="1:9">
      <c r="A1658">
        <v>20191147</v>
      </c>
      <c r="B1658" t="s">
        <v>1394</v>
      </c>
      <c r="C1658">
        <v>2019</v>
      </c>
      <c r="E1658" t="s">
        <v>974</v>
      </c>
      <c r="G1658">
        <v>33476</v>
      </c>
      <c r="H1658" t="s">
        <v>972</v>
      </c>
      <c r="I1658">
        <f>INDEX('CalFire Financial Consequences'!$M$26:$P$26,INDEX(financial_dist_small!$D$14:$D$26,MATCH(E1658,financial_dist_small!$C$14:$C$26,0)))</f>
        <v>5361.3126300627364</v>
      </c>
    </row>
    <row r="1659" spans="1:9">
      <c r="A1659">
        <v>20191170</v>
      </c>
      <c r="B1659" t="s">
        <v>2070</v>
      </c>
      <c r="C1659">
        <v>2019</v>
      </c>
      <c r="E1659" t="s">
        <v>1759</v>
      </c>
      <c r="G1659">
        <v>5046</v>
      </c>
      <c r="H1659" t="s">
        <v>972</v>
      </c>
      <c r="I1659">
        <f>INDEX('CalFire Financial Consequences'!$M$26:$P$26,INDEX(financial_dist_small!$D$14:$D$26,MATCH(E1659,financial_dist_small!$C$14:$C$26,0)))</f>
        <v>1013.3938851009249</v>
      </c>
    </row>
    <row r="1660" spans="1:9">
      <c r="A1660">
        <v>20191183</v>
      </c>
      <c r="B1660" t="s">
        <v>2528</v>
      </c>
      <c r="C1660">
        <v>2019</v>
      </c>
      <c r="E1660" t="s">
        <v>1360</v>
      </c>
      <c r="G1660">
        <v>3186</v>
      </c>
      <c r="H1660" t="s">
        <v>972</v>
      </c>
      <c r="I1660">
        <f>INDEX('CalFire Financial Consequences'!$M$26:$P$26,INDEX(financial_dist_small!$D$14:$D$26,MATCH(E1660,financial_dist_small!$C$14:$C$26,0)))</f>
        <v>1013.3938851009249</v>
      </c>
    </row>
    <row r="1661" spans="1:9">
      <c r="A1661">
        <v>20191200</v>
      </c>
      <c r="B1661" t="s">
        <v>2074</v>
      </c>
      <c r="C1661">
        <v>2019</v>
      </c>
      <c r="E1661" t="s">
        <v>1360</v>
      </c>
      <c r="H1661" t="s">
        <v>972</v>
      </c>
      <c r="I1661">
        <f>INDEX('CalFire Financial Consequences'!$M$26:$P$26,INDEX(financial_dist_small!$D$14:$D$26,MATCH(E1661,financial_dist_small!$C$14:$C$26,0)))</f>
        <v>1013.3938851009249</v>
      </c>
    </row>
    <row r="1662" spans="1:9">
      <c r="A1662">
        <v>20191214</v>
      </c>
      <c r="B1662" t="s">
        <v>1395</v>
      </c>
      <c r="C1662">
        <v>2019</v>
      </c>
      <c r="E1662" t="s">
        <v>974</v>
      </c>
      <c r="G1662">
        <v>38268</v>
      </c>
      <c r="H1662" t="s">
        <v>972</v>
      </c>
      <c r="I1662">
        <f>INDEX('CalFire Financial Consequences'!$M$26:$P$26,INDEX(financial_dist_small!$D$14:$D$26,MATCH(E1662,financial_dist_small!$C$14:$C$26,0)))</f>
        <v>5361.3126300627364</v>
      </c>
    </row>
    <row r="1663" spans="1:9">
      <c r="A1663">
        <v>20191218</v>
      </c>
      <c r="B1663" t="s">
        <v>1395</v>
      </c>
      <c r="C1663">
        <v>2019</v>
      </c>
      <c r="E1663" t="s">
        <v>1360</v>
      </c>
      <c r="H1663" t="s">
        <v>972</v>
      </c>
      <c r="I1663">
        <f>INDEX('CalFire Financial Consequences'!$M$26:$P$26,INDEX(financial_dist_small!$D$14:$D$26,MATCH(E1663,financial_dist_small!$C$14:$C$26,0)))</f>
        <v>1013.3938851009249</v>
      </c>
    </row>
    <row r="1664" spans="1:9">
      <c r="A1664">
        <v>20191220</v>
      </c>
      <c r="B1664" t="s">
        <v>1395</v>
      </c>
      <c r="C1664">
        <v>2019</v>
      </c>
      <c r="E1664" t="s">
        <v>1360</v>
      </c>
      <c r="F1664">
        <v>8</v>
      </c>
      <c r="H1664" t="s">
        <v>972</v>
      </c>
      <c r="I1664">
        <f>INDEX('CalFire Financial Consequences'!$M$26:$P$26,INDEX(financial_dist_small!$D$14:$D$26,MATCH(E1664,financial_dist_small!$C$14:$C$26,0)))</f>
        <v>1013.3938851009249</v>
      </c>
    </row>
    <row r="1665" spans="1:11">
      <c r="A1665">
        <v>20191242</v>
      </c>
      <c r="B1665" t="s">
        <v>2529</v>
      </c>
      <c r="C1665">
        <v>2019</v>
      </c>
      <c r="E1665" t="s">
        <v>1360</v>
      </c>
      <c r="G1665">
        <v>13391</v>
      </c>
      <c r="H1665" t="s">
        <v>972</v>
      </c>
      <c r="I1665">
        <f>INDEX('CalFire Financial Consequences'!$M$26:$P$26,INDEX(financial_dist_small!$D$14:$D$26,MATCH(E1665,financial_dist_small!$C$14:$C$26,0)))</f>
        <v>1013.3938851009249</v>
      </c>
    </row>
    <row r="1666" spans="1:11">
      <c r="A1666">
        <v>20191276</v>
      </c>
      <c r="B1666" t="s">
        <v>1402</v>
      </c>
      <c r="C1666">
        <v>2019</v>
      </c>
      <c r="E1666" t="s">
        <v>1759</v>
      </c>
      <c r="H1666" t="s">
        <v>972</v>
      </c>
      <c r="I1666">
        <f>INDEX('CalFire Financial Consequences'!$M$26:$P$26,INDEX(financial_dist_small!$D$14:$D$26,MATCH(E1666,financial_dist_small!$C$14:$C$26,0)))</f>
        <v>1013.3938851009249</v>
      </c>
    </row>
    <row r="1667" spans="1:11">
      <c r="A1667">
        <v>20191289</v>
      </c>
      <c r="B1667" t="s">
        <v>1405</v>
      </c>
      <c r="C1667">
        <v>2019</v>
      </c>
      <c r="D1667" t="s">
        <v>33119</v>
      </c>
      <c r="E1667" t="s">
        <v>1360</v>
      </c>
      <c r="H1667" t="s">
        <v>972</v>
      </c>
      <c r="I1667">
        <f>INDEX('CalFire Financial Consequences'!$M$26:$P$26,INDEX(financial_dist_small!$D$14:$D$26,MATCH(E1667,financial_dist_small!$C$14:$C$26,0)))</f>
        <v>1013.3938851009249</v>
      </c>
    </row>
    <row r="1668" spans="1:11">
      <c r="A1668">
        <v>20191290</v>
      </c>
      <c r="B1668" t="s">
        <v>1405</v>
      </c>
      <c r="C1668">
        <v>2019</v>
      </c>
      <c r="E1668" t="s">
        <v>1360</v>
      </c>
      <c r="F1668">
        <v>0</v>
      </c>
      <c r="G1668">
        <v>46947</v>
      </c>
      <c r="H1668" t="s">
        <v>972</v>
      </c>
      <c r="I1668">
        <f>INDEX('CalFire Financial Consequences'!$M$26:$P$26,INDEX(financial_dist_small!$D$14:$D$26,MATCH(E1668,financial_dist_small!$C$14:$C$26,0)))</f>
        <v>1013.3938851009249</v>
      </c>
    </row>
    <row r="1669" spans="1:11">
      <c r="A1669">
        <v>20191313</v>
      </c>
      <c r="B1669" t="s">
        <v>1406</v>
      </c>
      <c r="C1669">
        <v>2019</v>
      </c>
      <c r="D1669" t="s">
        <v>33120</v>
      </c>
      <c r="E1669" t="s">
        <v>1759</v>
      </c>
      <c r="H1669" t="s">
        <v>972</v>
      </c>
      <c r="I1669">
        <f>INDEX('CalFire Financial Consequences'!$M$26:$P$26,INDEX(financial_dist_small!$D$14:$D$26,MATCH(E1669,financial_dist_small!$C$14:$C$26,0)))</f>
        <v>1013.3938851009249</v>
      </c>
    </row>
    <row r="1670" spans="1:11">
      <c r="A1670">
        <v>20191327</v>
      </c>
      <c r="B1670" t="s">
        <v>1406</v>
      </c>
      <c r="C1670">
        <v>2019</v>
      </c>
      <c r="E1670">
        <v>36434</v>
      </c>
      <c r="G1670">
        <v>545704</v>
      </c>
      <c r="H1670" t="s">
        <v>972</v>
      </c>
      <c r="I1670">
        <f>INDEX('CalFire Financial Consequences'!$M$26:$P$26,INDEX(financial_dist_small!$D$14:$D$26,MATCH(E1670,financial_dist_small!$C$14:$C$26,0)))</f>
        <v>27732.611609173346</v>
      </c>
    </row>
    <row r="1671" spans="1:11">
      <c r="A1671">
        <v>20191342</v>
      </c>
      <c r="B1671" t="s">
        <v>1408</v>
      </c>
      <c r="C1671">
        <v>2019</v>
      </c>
      <c r="E1671" t="s">
        <v>974</v>
      </c>
      <c r="G1671">
        <v>11044</v>
      </c>
      <c r="H1671" t="s">
        <v>972</v>
      </c>
      <c r="I1671">
        <f>INDEX('CalFire Financial Consequences'!$M$26:$P$26,INDEX(financial_dist_small!$D$14:$D$26,MATCH(E1671,financial_dist_small!$C$14:$C$26,0)))</f>
        <v>5361.3126300627364</v>
      </c>
      <c r="K1671" s="145"/>
    </row>
    <row r="1672" spans="1:11">
      <c r="A1672">
        <v>20191343</v>
      </c>
      <c r="B1672" t="s">
        <v>1408</v>
      </c>
      <c r="C1672">
        <v>2019</v>
      </c>
      <c r="E1672" t="s">
        <v>974</v>
      </c>
      <c r="H1672" t="s">
        <v>972</v>
      </c>
      <c r="I1672">
        <f>INDEX('CalFire Financial Consequences'!$M$26:$P$26,INDEX(financial_dist_small!$D$14:$D$26,MATCH(E1672,financial_dist_small!$C$14:$C$26,0)))</f>
        <v>5361.3126300627364</v>
      </c>
    </row>
    <row r="1673" spans="1:11">
      <c r="A1673">
        <v>20191345</v>
      </c>
      <c r="B1673" t="s">
        <v>1408</v>
      </c>
      <c r="C1673">
        <v>2019</v>
      </c>
      <c r="E1673" t="s">
        <v>1759</v>
      </c>
      <c r="H1673" t="s">
        <v>972</v>
      </c>
      <c r="I1673">
        <f>INDEX('CalFire Financial Consequences'!$M$26:$P$26,INDEX(financial_dist_small!$D$14:$D$26,MATCH(E1673,financial_dist_small!$C$14:$C$26,0)))</f>
        <v>1013.3938851009249</v>
      </c>
    </row>
    <row r="1674" spans="1:11">
      <c r="A1674">
        <v>20191355</v>
      </c>
      <c r="B1674" t="s">
        <v>2530</v>
      </c>
      <c r="C1674">
        <v>2019</v>
      </c>
      <c r="E1674" t="s">
        <v>1360</v>
      </c>
      <c r="G1674">
        <v>7957</v>
      </c>
      <c r="H1674" t="s">
        <v>972</v>
      </c>
      <c r="I1674">
        <f>INDEX('CalFire Financial Consequences'!$M$26:$P$26,INDEX(financial_dist_small!$D$14:$D$26,MATCH(E1674,financial_dist_small!$C$14:$C$26,0)))</f>
        <v>1013.3938851009249</v>
      </c>
    </row>
    <row r="1675" spans="1:11">
      <c r="A1675">
        <v>20191357</v>
      </c>
      <c r="B1675" t="s">
        <v>2530</v>
      </c>
      <c r="C1675">
        <v>2019</v>
      </c>
      <c r="E1675" t="s">
        <v>1360</v>
      </c>
      <c r="G1675">
        <v>6660</v>
      </c>
      <c r="H1675" t="s">
        <v>972</v>
      </c>
      <c r="I1675">
        <f>INDEX('CalFire Financial Consequences'!$M$26:$P$26,INDEX(financial_dist_small!$D$14:$D$26,MATCH(E1675,financial_dist_small!$C$14:$C$26,0)))</f>
        <v>1013.3938851009249</v>
      </c>
    </row>
    <row r="1676" spans="1:11">
      <c r="A1676">
        <v>20191376</v>
      </c>
      <c r="B1676" t="s">
        <v>1410</v>
      </c>
      <c r="C1676">
        <v>2019</v>
      </c>
      <c r="E1676" t="s">
        <v>1247</v>
      </c>
      <c r="H1676" t="s">
        <v>972</v>
      </c>
      <c r="I1676">
        <f>INDEX('CalFire Financial Consequences'!$M$26:$P$26,INDEX(financial_dist_small!$D$14:$D$26,MATCH(E1676,financial_dist_small!$C$14:$C$26,0)))</f>
        <v>1013.3938851009249</v>
      </c>
    </row>
    <row r="1677" spans="1:11">
      <c r="A1677">
        <v>20191378</v>
      </c>
      <c r="B1677" t="s">
        <v>1410</v>
      </c>
      <c r="C1677">
        <v>2019</v>
      </c>
      <c r="E1677" t="s">
        <v>1759</v>
      </c>
      <c r="G1677">
        <v>41751</v>
      </c>
      <c r="H1677" t="s">
        <v>972</v>
      </c>
      <c r="I1677">
        <f>INDEX('CalFire Financial Consequences'!$M$26:$P$26,INDEX(financial_dist_small!$D$14:$D$26,MATCH(E1677,financial_dist_small!$C$14:$C$26,0)))</f>
        <v>1013.3938851009249</v>
      </c>
    </row>
    <row r="1678" spans="1:11">
      <c r="A1678">
        <v>20191389</v>
      </c>
      <c r="B1678" t="s">
        <v>2531</v>
      </c>
      <c r="C1678">
        <v>2019</v>
      </c>
      <c r="E1678" t="s">
        <v>1759</v>
      </c>
      <c r="G1678">
        <v>10794</v>
      </c>
      <c r="H1678" t="s">
        <v>972</v>
      </c>
      <c r="I1678">
        <f>INDEX('CalFire Financial Consequences'!$M$26:$P$26,INDEX(financial_dist_small!$D$14:$D$26,MATCH(E1678,financial_dist_small!$C$14:$C$26,0)))</f>
        <v>1013.3938851009249</v>
      </c>
    </row>
    <row r="1679" spans="1:11">
      <c r="A1679">
        <v>20191413</v>
      </c>
      <c r="B1679" t="s">
        <v>2532</v>
      </c>
      <c r="C1679">
        <v>2019</v>
      </c>
      <c r="E1679" t="s">
        <v>1360</v>
      </c>
      <c r="G1679">
        <v>20066</v>
      </c>
      <c r="H1679" t="s">
        <v>972</v>
      </c>
      <c r="I1679">
        <f>INDEX('CalFire Financial Consequences'!$M$26:$P$26,INDEX(financial_dist_small!$D$14:$D$26,MATCH(E1679,financial_dist_small!$C$14:$C$26,0)))</f>
        <v>1013.3938851009249</v>
      </c>
    </row>
    <row r="1680" spans="1:11">
      <c r="A1680">
        <v>20191443</v>
      </c>
      <c r="B1680" t="s">
        <v>2533</v>
      </c>
      <c r="C1680">
        <v>2019</v>
      </c>
      <c r="E1680" t="s">
        <v>1360</v>
      </c>
      <c r="G1680">
        <v>38170</v>
      </c>
      <c r="H1680" t="s">
        <v>972</v>
      </c>
      <c r="I1680">
        <f>INDEX('CalFire Financial Consequences'!$M$26:$P$26,INDEX(financial_dist_small!$D$14:$D$26,MATCH(E1680,financial_dist_small!$C$14:$C$26,0)))</f>
        <v>1013.3938851009249</v>
      </c>
    </row>
    <row r="1681" spans="1:9">
      <c r="A1681">
        <v>20191466</v>
      </c>
      <c r="B1681" t="s">
        <v>2534</v>
      </c>
      <c r="C1681">
        <v>2019</v>
      </c>
      <c r="E1681" t="s">
        <v>1759</v>
      </c>
      <c r="G1681">
        <v>89757</v>
      </c>
      <c r="H1681" t="s">
        <v>972</v>
      </c>
      <c r="I1681">
        <f>INDEX('CalFire Financial Consequences'!$M$26:$P$26,INDEX(financial_dist_small!$D$14:$D$26,MATCH(E1681,financial_dist_small!$C$14:$C$26,0)))</f>
        <v>1013.3938851009249</v>
      </c>
    </row>
    <row r="1682" spans="1:9">
      <c r="A1682">
        <v>20191478</v>
      </c>
      <c r="B1682" t="s">
        <v>2535</v>
      </c>
      <c r="C1682">
        <v>2019</v>
      </c>
      <c r="E1682" t="s">
        <v>1360</v>
      </c>
      <c r="H1682" t="s">
        <v>972</v>
      </c>
      <c r="I1682">
        <f>INDEX('CalFire Financial Consequences'!$M$26:$P$26,INDEX(financial_dist_small!$D$14:$D$26,MATCH(E1682,financial_dist_small!$C$14:$C$26,0)))</f>
        <v>1013.3938851009249</v>
      </c>
    </row>
    <row r="1683" spans="1:9">
      <c r="A1683">
        <v>20191504</v>
      </c>
      <c r="B1683" t="s">
        <v>2536</v>
      </c>
      <c r="C1683">
        <v>2019</v>
      </c>
      <c r="E1683" t="s">
        <v>974</v>
      </c>
      <c r="F1683">
        <v>1</v>
      </c>
      <c r="H1683" t="s">
        <v>972</v>
      </c>
      <c r="I1683">
        <f>INDEX('CalFire Financial Consequences'!$M$26:$P$26,INDEX(financial_dist_small!$D$14:$D$26,MATCH(E1683,financial_dist_small!$C$14:$C$26,0)))</f>
        <v>5361.3126300627364</v>
      </c>
    </row>
    <row r="1684" spans="1:9">
      <c r="A1684">
        <v>20191509</v>
      </c>
      <c r="B1684" t="s">
        <v>1416</v>
      </c>
      <c r="C1684">
        <v>2019</v>
      </c>
      <c r="E1684" t="s">
        <v>1759</v>
      </c>
      <c r="G1684">
        <v>8302</v>
      </c>
      <c r="H1684" t="s">
        <v>972</v>
      </c>
      <c r="I1684">
        <f>INDEX('CalFire Financial Consequences'!$M$26:$P$26,INDEX(financial_dist_small!$D$14:$D$26,MATCH(E1684,financial_dist_small!$C$14:$C$26,0)))</f>
        <v>1013.3938851009249</v>
      </c>
    </row>
    <row r="1685" spans="1:9">
      <c r="A1685">
        <v>20191558</v>
      </c>
      <c r="B1685" t="s">
        <v>2537</v>
      </c>
      <c r="C1685">
        <v>2019</v>
      </c>
      <c r="E1685" t="s">
        <v>1360</v>
      </c>
      <c r="F1685">
        <v>0</v>
      </c>
      <c r="H1685" t="s">
        <v>972</v>
      </c>
      <c r="I1685">
        <f>INDEX('CalFire Financial Consequences'!$M$26:$P$26,INDEX(financial_dist_small!$D$14:$D$26,MATCH(E1685,financial_dist_small!$C$14:$C$26,0)))</f>
        <v>1013.3938851009249</v>
      </c>
    </row>
    <row r="1686" spans="1:9">
      <c r="A1686">
        <v>20191583</v>
      </c>
      <c r="B1686" t="s">
        <v>2538</v>
      </c>
      <c r="C1686">
        <v>2019</v>
      </c>
      <c r="E1686" t="s">
        <v>1759</v>
      </c>
      <c r="F1686">
        <v>1</v>
      </c>
      <c r="G1686">
        <v>6418</v>
      </c>
      <c r="H1686" t="s">
        <v>972</v>
      </c>
      <c r="I1686">
        <f>INDEX('CalFire Financial Consequences'!$M$26:$P$26,INDEX(financial_dist_small!$D$14:$D$26,MATCH(E1686,financial_dist_small!$C$14:$C$26,0)))</f>
        <v>1013.3938851009249</v>
      </c>
    </row>
    <row r="1687" spans="1:9">
      <c r="A1687">
        <v>20191607</v>
      </c>
      <c r="B1687" t="s">
        <v>2054</v>
      </c>
      <c r="C1687">
        <v>2019</v>
      </c>
      <c r="D1687" t="s">
        <v>2539</v>
      </c>
      <c r="E1687" t="s">
        <v>974</v>
      </c>
      <c r="G1687">
        <v>3417</v>
      </c>
      <c r="H1687" t="s">
        <v>972</v>
      </c>
      <c r="I1687">
        <f>INDEX('CalFire Financial Consequences'!$M$26:$P$26,INDEX(financial_dist_small!$D$14:$D$26,MATCH(E1687,financial_dist_small!$C$14:$C$26,0)))</f>
        <v>5361.3126300627364</v>
      </c>
    </row>
    <row r="1688" spans="1:9">
      <c r="A1688">
        <v>20200056</v>
      </c>
      <c r="B1688" t="s">
        <v>2540</v>
      </c>
      <c r="C1688">
        <v>2020</v>
      </c>
      <c r="E1688" t="s">
        <v>974</v>
      </c>
      <c r="G1688">
        <v>92582</v>
      </c>
      <c r="H1688" t="s">
        <v>972</v>
      </c>
      <c r="I1688">
        <f>INDEX('CalFire Financial Consequences'!$M$26:$P$26,INDEX(financial_dist_small!$D$14:$D$26,MATCH(E1688,financial_dist_small!$C$14:$C$26,0)))</f>
        <v>5361.3126300627364</v>
      </c>
    </row>
    <row r="1689" spans="1:9">
      <c r="A1689">
        <v>20200099</v>
      </c>
      <c r="B1689" t="s">
        <v>1417</v>
      </c>
      <c r="C1689">
        <v>2020</v>
      </c>
      <c r="E1689" t="s">
        <v>1759</v>
      </c>
      <c r="H1689" t="s">
        <v>972</v>
      </c>
      <c r="I1689">
        <f>INDEX('CalFire Financial Consequences'!$M$26:$P$26,INDEX(financial_dist_small!$D$14:$D$26,MATCH(E1689,financial_dist_small!$C$14:$C$26,0)))</f>
        <v>1013.3938851009249</v>
      </c>
    </row>
    <row r="1690" spans="1:9">
      <c r="A1690">
        <v>20200107</v>
      </c>
      <c r="B1690" t="s">
        <v>2087</v>
      </c>
      <c r="C1690">
        <v>2020</v>
      </c>
      <c r="E1690" t="s">
        <v>1360</v>
      </c>
      <c r="G1690">
        <v>68253</v>
      </c>
      <c r="H1690" t="s">
        <v>972</v>
      </c>
      <c r="I1690">
        <f>INDEX('CalFire Financial Consequences'!$M$26:$P$26,INDEX(financial_dist_small!$D$14:$D$26,MATCH(E1690,financial_dist_small!$C$14:$C$26,0)))</f>
        <v>1013.3938851009249</v>
      </c>
    </row>
    <row r="1691" spans="1:9">
      <c r="A1691">
        <v>20200115</v>
      </c>
      <c r="B1691" t="s">
        <v>2541</v>
      </c>
      <c r="C1691">
        <v>2020</v>
      </c>
      <c r="E1691" t="s">
        <v>1360</v>
      </c>
      <c r="G1691">
        <v>35742</v>
      </c>
      <c r="H1691" t="s">
        <v>972</v>
      </c>
      <c r="I1691">
        <f>INDEX('CalFire Financial Consequences'!$M$26:$P$26,INDEX(financial_dist_small!$D$14:$D$26,MATCH(E1691,financial_dist_small!$C$14:$C$26,0)))</f>
        <v>1013.3938851009249</v>
      </c>
    </row>
    <row r="1692" spans="1:9">
      <c r="A1692">
        <v>20200166</v>
      </c>
      <c r="B1692" t="s">
        <v>2542</v>
      </c>
      <c r="C1692">
        <v>2020</v>
      </c>
      <c r="E1692" t="s">
        <v>974</v>
      </c>
      <c r="G1692">
        <v>76160</v>
      </c>
      <c r="H1692" t="s">
        <v>972</v>
      </c>
      <c r="I1692">
        <f>INDEX('CalFire Financial Consequences'!$M$26:$P$26,INDEX(financial_dist_small!$D$14:$D$26,MATCH(E1692,financial_dist_small!$C$14:$C$26,0)))</f>
        <v>5361.3126300627364</v>
      </c>
    </row>
    <row r="1693" spans="1:9">
      <c r="A1693">
        <v>20200188</v>
      </c>
      <c r="B1693" t="s">
        <v>2543</v>
      </c>
      <c r="C1693">
        <v>2020</v>
      </c>
      <c r="D1693" t="s">
        <v>2544</v>
      </c>
      <c r="E1693" t="s">
        <v>1360</v>
      </c>
      <c r="G1693">
        <v>195</v>
      </c>
      <c r="H1693" t="s">
        <v>972</v>
      </c>
      <c r="I1693">
        <f>INDEX('CalFire Financial Consequences'!$M$26:$P$26,INDEX(financial_dist_small!$D$14:$D$26,MATCH(E1693,financial_dist_small!$C$14:$C$26,0)))</f>
        <v>1013.3938851009249</v>
      </c>
    </row>
    <row r="1694" spans="1:9">
      <c r="A1694">
        <v>20200189</v>
      </c>
      <c r="B1694" t="s">
        <v>2543</v>
      </c>
      <c r="C1694">
        <v>2020</v>
      </c>
      <c r="E1694" t="s">
        <v>974</v>
      </c>
      <c r="G1694">
        <v>5125</v>
      </c>
      <c r="H1694" t="s">
        <v>972</v>
      </c>
      <c r="I1694">
        <f>INDEX('CalFire Financial Consequences'!$M$26:$P$26,INDEX(financial_dist_small!$D$14:$D$26,MATCH(E1694,financial_dist_small!$C$14:$C$26,0)))</f>
        <v>5361.3126300627364</v>
      </c>
    </row>
    <row r="1695" spans="1:9">
      <c r="A1695">
        <v>20200297</v>
      </c>
      <c r="B1695" t="s">
        <v>2545</v>
      </c>
      <c r="C1695">
        <v>2020</v>
      </c>
      <c r="E1695" t="s">
        <v>1759</v>
      </c>
      <c r="H1695" t="s">
        <v>972</v>
      </c>
      <c r="I1695">
        <f>INDEX('CalFire Financial Consequences'!$M$26:$P$26,INDEX(financial_dist_small!$D$14:$D$26,MATCH(E1695,financial_dist_small!$C$14:$C$26,0)))</f>
        <v>1013.3938851009249</v>
      </c>
    </row>
    <row r="1696" spans="1:9">
      <c r="A1696">
        <v>20200308</v>
      </c>
      <c r="B1696" t="s">
        <v>2546</v>
      </c>
      <c r="C1696">
        <v>2020</v>
      </c>
      <c r="E1696" t="s">
        <v>1360</v>
      </c>
      <c r="G1696">
        <v>3180</v>
      </c>
      <c r="H1696" t="s">
        <v>972</v>
      </c>
      <c r="I1696">
        <f>INDEX('CalFire Financial Consequences'!$M$26:$P$26,INDEX(financial_dist_small!$D$14:$D$26,MATCH(E1696,financial_dist_small!$C$14:$C$26,0)))</f>
        <v>1013.3938851009249</v>
      </c>
    </row>
    <row r="1697" spans="1:11">
      <c r="A1697">
        <v>20200315</v>
      </c>
      <c r="B1697" t="s">
        <v>2090</v>
      </c>
      <c r="C1697">
        <v>2020</v>
      </c>
      <c r="E1697" t="s">
        <v>1360</v>
      </c>
      <c r="G1697">
        <v>1449</v>
      </c>
      <c r="H1697" t="s">
        <v>972</v>
      </c>
      <c r="I1697">
        <f>INDEX('CalFire Financial Consequences'!$M$26:$P$26,INDEX(financial_dist_small!$D$14:$D$26,MATCH(E1697,financial_dist_small!$C$14:$C$26,0)))</f>
        <v>1013.3938851009249</v>
      </c>
    </row>
    <row r="1698" spans="1:11">
      <c r="A1698">
        <v>20200316</v>
      </c>
      <c r="B1698" t="s">
        <v>2090</v>
      </c>
      <c r="C1698">
        <v>2020</v>
      </c>
      <c r="E1698" t="s">
        <v>974</v>
      </c>
      <c r="F1698">
        <v>277</v>
      </c>
      <c r="G1698">
        <v>0</v>
      </c>
      <c r="H1698" t="s">
        <v>972</v>
      </c>
      <c r="I1698">
        <f>INDEX('CalFire Financial Consequences'!$M$26:$P$26,INDEX(financial_dist_small!$D$14:$D$26,MATCH(E1698,financial_dist_small!$C$14:$C$26,0)))</f>
        <v>5361.3126300627364</v>
      </c>
    </row>
    <row r="1699" spans="1:11">
      <c r="A1699">
        <v>20200342</v>
      </c>
      <c r="B1699" t="s">
        <v>2547</v>
      </c>
      <c r="C1699">
        <v>2020</v>
      </c>
      <c r="E1699" t="s">
        <v>974</v>
      </c>
      <c r="G1699">
        <v>4543</v>
      </c>
      <c r="H1699" t="s">
        <v>972</v>
      </c>
      <c r="I1699">
        <f>INDEX('CalFire Financial Consequences'!$M$26:$P$26,INDEX(financial_dist_small!$D$14:$D$26,MATCH(E1699,financial_dist_small!$C$14:$C$26,0)))</f>
        <v>5361.3126300627364</v>
      </c>
    </row>
    <row r="1700" spans="1:11">
      <c r="A1700">
        <v>20200348</v>
      </c>
      <c r="B1700" t="s">
        <v>2548</v>
      </c>
      <c r="C1700">
        <v>2020</v>
      </c>
      <c r="E1700" t="s">
        <v>1360</v>
      </c>
      <c r="G1700">
        <v>2396</v>
      </c>
      <c r="H1700" t="s">
        <v>972</v>
      </c>
      <c r="I1700">
        <f>INDEX('CalFire Financial Consequences'!$M$26:$P$26,INDEX(financial_dist_small!$D$14:$D$26,MATCH(E1700,financial_dist_small!$C$14:$C$26,0)))</f>
        <v>1013.3938851009249</v>
      </c>
    </row>
    <row r="1701" spans="1:11">
      <c r="A1701">
        <v>20200349</v>
      </c>
      <c r="B1701" t="s">
        <v>2548</v>
      </c>
      <c r="C1701">
        <v>2020</v>
      </c>
      <c r="E1701" t="s">
        <v>974</v>
      </c>
      <c r="F1701">
        <v>0</v>
      </c>
      <c r="G1701">
        <v>11620</v>
      </c>
      <c r="H1701" t="s">
        <v>972</v>
      </c>
      <c r="I1701">
        <f>INDEX('CalFire Financial Consequences'!$M$26:$P$26,INDEX(financial_dist_small!$D$14:$D$26,MATCH(E1701,financial_dist_small!$C$14:$C$26,0)))</f>
        <v>5361.3126300627364</v>
      </c>
    </row>
    <row r="1702" spans="1:11">
      <c r="A1702">
        <v>20200387</v>
      </c>
      <c r="B1702" t="s">
        <v>2549</v>
      </c>
      <c r="C1702">
        <v>2020</v>
      </c>
      <c r="E1702" t="s">
        <v>1360</v>
      </c>
      <c r="G1702">
        <v>62984</v>
      </c>
      <c r="H1702" t="s">
        <v>972</v>
      </c>
      <c r="I1702">
        <f>INDEX('CalFire Financial Consequences'!$M$26:$P$26,INDEX(financial_dist_small!$D$14:$D$26,MATCH(E1702,financial_dist_small!$C$14:$C$26,0)))</f>
        <v>1013.3938851009249</v>
      </c>
    </row>
    <row r="1703" spans="1:11">
      <c r="A1703">
        <v>20200397</v>
      </c>
      <c r="B1703" t="s">
        <v>2092</v>
      </c>
      <c r="C1703">
        <v>2020</v>
      </c>
      <c r="E1703" t="s">
        <v>1360</v>
      </c>
      <c r="F1703">
        <v>1</v>
      </c>
      <c r="G1703">
        <v>37472</v>
      </c>
      <c r="H1703" t="s">
        <v>972</v>
      </c>
      <c r="I1703">
        <f>INDEX('CalFire Financial Consequences'!$M$26:$P$26,INDEX(financial_dist_small!$D$14:$D$26,MATCH(E1703,financial_dist_small!$C$14:$C$26,0)))</f>
        <v>1013.3938851009249</v>
      </c>
    </row>
    <row r="1704" spans="1:11">
      <c r="A1704">
        <v>20200452</v>
      </c>
      <c r="B1704" t="s">
        <v>1434</v>
      </c>
      <c r="C1704">
        <v>2020</v>
      </c>
      <c r="E1704" t="s">
        <v>1360</v>
      </c>
      <c r="H1704" t="s">
        <v>972</v>
      </c>
      <c r="I1704">
        <f>INDEX('CalFire Financial Consequences'!$M$26:$P$26,INDEX(financial_dist_small!$D$14:$D$26,MATCH(E1704,financial_dist_small!$C$14:$C$26,0)))</f>
        <v>1013.3938851009249</v>
      </c>
    </row>
    <row r="1705" spans="1:11">
      <c r="A1705">
        <v>20200455</v>
      </c>
      <c r="B1705" t="s">
        <v>1434</v>
      </c>
      <c r="C1705">
        <v>2020</v>
      </c>
      <c r="E1705" t="s">
        <v>1360</v>
      </c>
      <c r="G1705">
        <v>181714</v>
      </c>
      <c r="H1705" t="s">
        <v>972</v>
      </c>
      <c r="I1705">
        <f>INDEX('CalFire Financial Consequences'!$M$26:$P$26,INDEX(financial_dist_small!$D$14:$D$26,MATCH(E1705,financial_dist_small!$C$14:$C$26,0)))</f>
        <v>1013.3938851009249</v>
      </c>
    </row>
    <row r="1706" spans="1:11">
      <c r="A1706">
        <v>20200457</v>
      </c>
      <c r="B1706" t="s">
        <v>1434</v>
      </c>
      <c r="C1706">
        <v>2020</v>
      </c>
      <c r="E1706" t="s">
        <v>1360</v>
      </c>
      <c r="G1706">
        <v>292711</v>
      </c>
      <c r="H1706" t="s">
        <v>972</v>
      </c>
      <c r="I1706">
        <f>INDEX('CalFire Financial Consequences'!$M$26:$P$26,INDEX(financial_dist_small!$D$14:$D$26,MATCH(E1706,financial_dist_small!$C$14:$C$26,0)))</f>
        <v>1013.3938851009249</v>
      </c>
    </row>
    <row r="1707" spans="1:11">
      <c r="A1707">
        <v>20200476</v>
      </c>
      <c r="B1707" t="s">
        <v>2098</v>
      </c>
      <c r="C1707">
        <v>2020</v>
      </c>
      <c r="D1707" t="s">
        <v>2550</v>
      </c>
      <c r="E1707" t="s">
        <v>1000</v>
      </c>
      <c r="G1707">
        <v>105741</v>
      </c>
      <c r="H1707" t="s">
        <v>972</v>
      </c>
      <c r="I1707">
        <f>INDEX('CalFire Financial Consequences'!$M$26:$P$26,INDEX(financial_dist_small!$D$14:$D$26,MATCH(E1707,financial_dist_small!$C$14:$C$26,0)))</f>
        <v>42935.053623468732</v>
      </c>
    </row>
    <row r="1708" spans="1:11">
      <c r="A1708">
        <v>20200492</v>
      </c>
      <c r="B1708" t="s">
        <v>1442</v>
      </c>
      <c r="C1708">
        <v>2020</v>
      </c>
      <c r="D1708" t="s">
        <v>2551</v>
      </c>
      <c r="E1708" t="s">
        <v>974</v>
      </c>
      <c r="G1708">
        <v>60164</v>
      </c>
      <c r="H1708" t="s">
        <v>972</v>
      </c>
      <c r="I1708">
        <f>INDEX('CalFire Financial Consequences'!$M$26:$P$26,INDEX(financial_dist_small!$D$14:$D$26,MATCH(E1708,financial_dist_small!$C$14:$C$26,0)))</f>
        <v>5361.3126300627364</v>
      </c>
    </row>
    <row r="1709" spans="1:11">
      <c r="A1709">
        <v>20200514</v>
      </c>
      <c r="B1709" t="s">
        <v>1439</v>
      </c>
      <c r="C1709">
        <v>2020</v>
      </c>
      <c r="E1709" t="s">
        <v>1360</v>
      </c>
      <c r="H1709" t="s">
        <v>972</v>
      </c>
      <c r="I1709">
        <f>INDEX('CalFire Financial Consequences'!$M$26:$P$26,INDEX(financial_dist_small!$D$14:$D$26,MATCH(E1709,financial_dist_small!$C$14:$C$26,0)))</f>
        <v>1013.3938851009249</v>
      </c>
    </row>
    <row r="1710" spans="1:11">
      <c r="A1710">
        <v>20200519</v>
      </c>
      <c r="B1710" t="s">
        <v>1439</v>
      </c>
      <c r="C1710">
        <v>2020</v>
      </c>
      <c r="D1710" t="s">
        <v>2552</v>
      </c>
      <c r="E1710" t="s">
        <v>974</v>
      </c>
      <c r="G1710">
        <v>1045326</v>
      </c>
      <c r="H1710" t="s">
        <v>972</v>
      </c>
      <c r="I1710">
        <f>INDEX('CalFire Financial Consequences'!$M$26:$P$26,INDEX(financial_dist_small!$D$14:$D$26,MATCH(E1710,financial_dist_small!$C$14:$C$26,0)))</f>
        <v>5361.3126300627364</v>
      </c>
    </row>
    <row r="1711" spans="1:11">
      <c r="A1711">
        <v>20200525</v>
      </c>
      <c r="B1711" t="s">
        <v>2099</v>
      </c>
      <c r="C1711">
        <v>2020</v>
      </c>
      <c r="D1711" t="s">
        <v>33121</v>
      </c>
      <c r="E1711">
        <v>36434</v>
      </c>
      <c r="G1711">
        <v>89626</v>
      </c>
      <c r="H1711" t="s">
        <v>972</v>
      </c>
      <c r="I1711">
        <f>INDEX('CalFire Financial Consequences'!$M$26:$P$26,INDEX(financial_dist_small!$D$14:$D$26,MATCH(E1711,financial_dist_small!$C$14:$C$26,0)))</f>
        <v>27732.611609173346</v>
      </c>
    </row>
    <row r="1712" spans="1:11">
      <c r="A1712">
        <v>20200526</v>
      </c>
      <c r="B1712" t="s">
        <v>2099</v>
      </c>
      <c r="C1712">
        <v>2020</v>
      </c>
      <c r="E1712" t="s">
        <v>1759</v>
      </c>
      <c r="G1712">
        <v>178796</v>
      </c>
      <c r="H1712" t="s">
        <v>972</v>
      </c>
      <c r="I1712">
        <f>INDEX('CalFire Financial Consequences'!$M$26:$P$26,INDEX(financial_dist_small!$D$14:$D$26,MATCH(E1712,financial_dist_small!$C$14:$C$26,0)))</f>
        <v>1013.3938851009249</v>
      </c>
      <c r="K1712" s="145"/>
    </row>
    <row r="1713" spans="1:11">
      <c r="A1713">
        <v>20200527</v>
      </c>
      <c r="B1713" t="s">
        <v>2099</v>
      </c>
      <c r="C1713">
        <v>2020</v>
      </c>
      <c r="E1713" t="s">
        <v>1360</v>
      </c>
      <c r="G1713">
        <v>174612</v>
      </c>
      <c r="H1713" t="s">
        <v>972</v>
      </c>
      <c r="I1713">
        <f>INDEX('CalFire Financial Consequences'!$M$26:$P$26,INDEX(financial_dist_small!$D$14:$D$26,MATCH(E1713,financial_dist_small!$C$14:$C$26,0)))</f>
        <v>1013.3938851009249</v>
      </c>
    </row>
    <row r="1714" spans="1:11">
      <c r="A1714">
        <v>20200533</v>
      </c>
      <c r="B1714" t="s">
        <v>2100</v>
      </c>
      <c r="C1714">
        <v>2020</v>
      </c>
      <c r="D1714" t="s">
        <v>2553</v>
      </c>
      <c r="E1714" t="s">
        <v>1000</v>
      </c>
      <c r="G1714">
        <v>5360</v>
      </c>
      <c r="H1714" t="s">
        <v>972</v>
      </c>
      <c r="I1714">
        <f>INDEX('CalFire Financial Consequences'!$M$26:$P$26,INDEX(financial_dist_small!$D$14:$D$26,MATCH(E1714,financial_dist_small!$C$14:$C$26,0)))</f>
        <v>42935.053623468732</v>
      </c>
    </row>
    <row r="1715" spans="1:11">
      <c r="A1715">
        <v>20200555</v>
      </c>
      <c r="B1715" t="s">
        <v>2554</v>
      </c>
      <c r="C1715">
        <v>2020</v>
      </c>
      <c r="E1715" t="s">
        <v>1360</v>
      </c>
      <c r="H1715" t="s">
        <v>972</v>
      </c>
      <c r="I1715">
        <f>INDEX('CalFire Financial Consequences'!$M$26:$P$26,INDEX(financial_dist_small!$D$14:$D$26,MATCH(E1715,financial_dist_small!$C$14:$C$26,0)))</f>
        <v>1013.3938851009249</v>
      </c>
    </row>
    <row r="1716" spans="1:11">
      <c r="A1716">
        <v>20200571</v>
      </c>
      <c r="B1716" t="s">
        <v>1443</v>
      </c>
      <c r="C1716">
        <v>2020</v>
      </c>
      <c r="E1716" t="s">
        <v>1360</v>
      </c>
      <c r="G1716">
        <v>13292</v>
      </c>
      <c r="H1716" t="s">
        <v>972</v>
      </c>
      <c r="I1716">
        <f>INDEX('CalFire Financial Consequences'!$M$26:$P$26,INDEX(financial_dist_small!$D$14:$D$26,MATCH(E1716,financial_dist_small!$C$14:$C$26,0)))</f>
        <v>1013.3938851009249</v>
      </c>
    </row>
    <row r="1717" spans="1:11">
      <c r="A1717">
        <v>20200589</v>
      </c>
      <c r="B1717" t="s">
        <v>2555</v>
      </c>
      <c r="C1717">
        <v>2020</v>
      </c>
      <c r="E1717">
        <v>36434</v>
      </c>
      <c r="G1717">
        <v>1060</v>
      </c>
      <c r="H1717" t="s">
        <v>972</v>
      </c>
      <c r="I1717">
        <f>INDEX('CalFire Financial Consequences'!$M$26:$P$26,INDEX(financial_dist_small!$D$14:$D$26,MATCH(E1717,financial_dist_small!$C$14:$C$26,0)))</f>
        <v>27732.611609173346</v>
      </c>
    </row>
    <row r="1718" spans="1:11">
      <c r="A1718">
        <v>20200590</v>
      </c>
      <c r="B1718" t="s">
        <v>2555</v>
      </c>
      <c r="C1718">
        <v>2020</v>
      </c>
      <c r="E1718" t="s">
        <v>1759</v>
      </c>
      <c r="H1718" t="s">
        <v>972</v>
      </c>
      <c r="I1718">
        <f>INDEX('CalFire Financial Consequences'!$M$26:$P$26,INDEX(financial_dist_small!$D$14:$D$26,MATCH(E1718,financial_dist_small!$C$14:$C$26,0)))</f>
        <v>1013.3938851009249</v>
      </c>
      <c r="K1718" s="145"/>
    </row>
    <row r="1719" spans="1:11">
      <c r="A1719">
        <v>20200621</v>
      </c>
      <c r="B1719" t="s">
        <v>1449</v>
      </c>
      <c r="C1719">
        <v>2020</v>
      </c>
      <c r="E1719" t="s">
        <v>1759</v>
      </c>
      <c r="H1719" t="s">
        <v>972</v>
      </c>
      <c r="I1719">
        <f>INDEX('CalFire Financial Consequences'!$M$26:$P$26,INDEX(financial_dist_small!$D$14:$D$26,MATCH(E1719,financial_dist_small!$C$14:$C$26,0)))</f>
        <v>1013.3938851009249</v>
      </c>
    </row>
    <row r="1720" spans="1:11">
      <c r="A1720">
        <v>20200627</v>
      </c>
      <c r="B1720" t="s">
        <v>1450</v>
      </c>
      <c r="C1720">
        <v>2020</v>
      </c>
      <c r="E1720" t="s">
        <v>1360</v>
      </c>
      <c r="H1720" t="s">
        <v>972</v>
      </c>
      <c r="I1720">
        <f>INDEX('CalFire Financial Consequences'!$M$26:$P$26,INDEX(financial_dist_small!$D$14:$D$26,MATCH(E1720,financial_dist_small!$C$14:$C$26,0)))</f>
        <v>1013.3938851009249</v>
      </c>
    </row>
    <row r="1721" spans="1:11">
      <c r="A1721">
        <v>20200635</v>
      </c>
      <c r="B1721" t="s">
        <v>1451</v>
      </c>
      <c r="C1721">
        <v>2020</v>
      </c>
      <c r="D1721" t="s">
        <v>2556</v>
      </c>
      <c r="E1721">
        <v>36434</v>
      </c>
      <c r="G1721">
        <v>0</v>
      </c>
      <c r="H1721" t="s">
        <v>972</v>
      </c>
      <c r="I1721">
        <f>INDEX('CalFire Financial Consequences'!$M$26:$P$26,INDEX(financial_dist_small!$D$14:$D$26,MATCH(E1721,financial_dist_small!$C$14:$C$26,0)))</f>
        <v>27732.611609173346</v>
      </c>
    </row>
    <row r="1722" spans="1:11">
      <c r="A1722">
        <v>20200636</v>
      </c>
      <c r="B1722" t="s">
        <v>1451</v>
      </c>
      <c r="C1722">
        <v>2020</v>
      </c>
      <c r="E1722" t="s">
        <v>1360</v>
      </c>
      <c r="H1722" t="s">
        <v>972</v>
      </c>
      <c r="I1722">
        <f>INDEX('CalFire Financial Consequences'!$M$26:$P$26,INDEX(financial_dist_small!$D$14:$D$26,MATCH(E1722,financial_dist_small!$C$14:$C$26,0)))</f>
        <v>1013.3938851009249</v>
      </c>
      <c r="K1722" s="145"/>
    </row>
    <row r="1723" spans="1:11">
      <c r="A1723">
        <v>20200638</v>
      </c>
      <c r="B1723" t="s">
        <v>1451</v>
      </c>
      <c r="C1723">
        <v>2020</v>
      </c>
      <c r="E1723" t="s">
        <v>1360</v>
      </c>
      <c r="G1723">
        <v>4236</v>
      </c>
      <c r="H1723" t="s">
        <v>972</v>
      </c>
      <c r="I1723">
        <f>INDEX('CalFire Financial Consequences'!$M$26:$P$26,INDEX(financial_dist_small!$D$14:$D$26,MATCH(E1723,financial_dist_small!$C$14:$C$26,0)))</f>
        <v>1013.3938851009249</v>
      </c>
    </row>
    <row r="1724" spans="1:11">
      <c r="A1724">
        <v>20200666</v>
      </c>
      <c r="B1724" t="s">
        <v>2557</v>
      </c>
      <c r="C1724">
        <v>2020</v>
      </c>
      <c r="E1724" t="s">
        <v>1360</v>
      </c>
      <c r="G1724">
        <v>1839</v>
      </c>
      <c r="H1724" t="s">
        <v>972</v>
      </c>
      <c r="I1724">
        <f>INDEX('CalFire Financial Consequences'!$M$26:$P$26,INDEX(financial_dist_small!$D$14:$D$26,MATCH(E1724,financial_dist_small!$C$14:$C$26,0)))</f>
        <v>1013.3938851009249</v>
      </c>
    </row>
    <row r="1725" spans="1:11">
      <c r="A1725">
        <v>20200679</v>
      </c>
      <c r="B1725" t="s">
        <v>2096</v>
      </c>
      <c r="C1725">
        <v>2020</v>
      </c>
      <c r="E1725" t="s">
        <v>1360</v>
      </c>
      <c r="H1725" t="s">
        <v>972</v>
      </c>
      <c r="I1725">
        <f>INDEX('CalFire Financial Consequences'!$M$26:$P$26,INDEX(financial_dist_small!$D$14:$D$26,MATCH(E1725,financial_dist_small!$C$14:$C$26,0)))</f>
        <v>1013.3938851009249</v>
      </c>
    </row>
    <row r="1726" spans="1:11">
      <c r="A1726">
        <v>20200681</v>
      </c>
      <c r="B1726" t="s">
        <v>2096</v>
      </c>
      <c r="C1726">
        <v>2020</v>
      </c>
      <c r="D1726" t="s">
        <v>2558</v>
      </c>
      <c r="E1726" t="s">
        <v>974</v>
      </c>
      <c r="G1726">
        <v>24297</v>
      </c>
      <c r="H1726" t="s">
        <v>972</v>
      </c>
      <c r="I1726">
        <f>INDEX('CalFire Financial Consequences'!$M$26:$P$26,INDEX(financial_dist_small!$D$14:$D$26,MATCH(E1726,financial_dist_small!$C$14:$C$26,0)))</f>
        <v>5361.3126300627364</v>
      </c>
    </row>
    <row r="1727" spans="1:11">
      <c r="A1727">
        <v>20200682</v>
      </c>
      <c r="B1727" t="s">
        <v>2096</v>
      </c>
      <c r="C1727">
        <v>2020</v>
      </c>
      <c r="E1727">
        <v>36434</v>
      </c>
      <c r="H1727" t="s">
        <v>972</v>
      </c>
      <c r="I1727">
        <f>INDEX('CalFire Financial Consequences'!$M$26:$P$26,INDEX(financial_dist_small!$D$14:$D$26,MATCH(E1727,financial_dist_small!$C$14:$C$26,0)))</f>
        <v>27732.611609173346</v>
      </c>
    </row>
    <row r="1728" spans="1:11">
      <c r="A1728">
        <v>20200686</v>
      </c>
      <c r="B1728" t="s">
        <v>2103</v>
      </c>
      <c r="C1728">
        <v>2020</v>
      </c>
      <c r="E1728" t="s">
        <v>974</v>
      </c>
      <c r="G1728">
        <v>3723</v>
      </c>
      <c r="H1728" t="s">
        <v>972</v>
      </c>
      <c r="I1728">
        <f>INDEX('CalFire Financial Consequences'!$M$26:$P$26,INDEX(financial_dist_small!$D$14:$D$26,MATCH(E1728,financial_dist_small!$C$14:$C$26,0)))</f>
        <v>5361.3126300627364</v>
      </c>
      <c r="K1728" s="145"/>
    </row>
    <row r="1729" spans="1:9">
      <c r="A1729">
        <v>20200693</v>
      </c>
      <c r="B1729" t="s">
        <v>2103</v>
      </c>
      <c r="C1729">
        <v>2020</v>
      </c>
      <c r="E1729" t="s">
        <v>974</v>
      </c>
      <c r="H1729" t="s">
        <v>972</v>
      </c>
      <c r="I1729">
        <f>INDEX('CalFire Financial Consequences'!$M$26:$P$26,INDEX(financial_dist_small!$D$14:$D$26,MATCH(E1729,financial_dist_small!$C$14:$C$26,0)))</f>
        <v>5361.3126300627364</v>
      </c>
    </row>
    <row r="1730" spans="1:9">
      <c r="A1730">
        <v>20200701</v>
      </c>
      <c r="B1730" t="s">
        <v>1456</v>
      </c>
      <c r="C1730">
        <v>2020</v>
      </c>
      <c r="E1730" t="s">
        <v>1759</v>
      </c>
      <c r="G1730">
        <v>3864</v>
      </c>
      <c r="H1730" t="s">
        <v>972</v>
      </c>
      <c r="I1730">
        <f>INDEX('CalFire Financial Consequences'!$M$26:$P$26,INDEX(financial_dist_small!$D$14:$D$26,MATCH(E1730,financial_dist_small!$C$14:$C$26,0)))</f>
        <v>1013.3938851009249</v>
      </c>
    </row>
    <row r="1731" spans="1:9">
      <c r="A1731">
        <v>20200742</v>
      </c>
      <c r="B1731" t="s">
        <v>2559</v>
      </c>
      <c r="C1731">
        <v>2020</v>
      </c>
      <c r="E1731" t="s">
        <v>1360</v>
      </c>
      <c r="F1731">
        <v>0</v>
      </c>
      <c r="G1731">
        <v>161716</v>
      </c>
      <c r="H1731" t="s">
        <v>972</v>
      </c>
      <c r="I1731">
        <f>INDEX('CalFire Financial Consequences'!$M$26:$P$26,INDEX(financial_dist_small!$D$14:$D$26,MATCH(E1731,financial_dist_small!$C$14:$C$26,0)))</f>
        <v>1013.3938851009249</v>
      </c>
    </row>
    <row r="1732" spans="1:9">
      <c r="A1732">
        <v>20200775</v>
      </c>
      <c r="B1732" t="s">
        <v>1459</v>
      </c>
      <c r="C1732">
        <v>2020</v>
      </c>
      <c r="E1732" t="s">
        <v>974</v>
      </c>
      <c r="G1732">
        <v>1800</v>
      </c>
      <c r="H1732" t="s">
        <v>972</v>
      </c>
      <c r="I1732">
        <f>INDEX('CalFire Financial Consequences'!$M$26:$P$26,INDEX(financial_dist_small!$D$14:$D$26,MATCH(E1732,financial_dist_small!$C$14:$C$26,0)))</f>
        <v>5361.3126300627364</v>
      </c>
    </row>
    <row r="1733" spans="1:9">
      <c r="A1733">
        <v>20200791</v>
      </c>
      <c r="B1733" t="s">
        <v>1460</v>
      </c>
      <c r="C1733">
        <v>2020</v>
      </c>
      <c r="E1733" t="s">
        <v>1360</v>
      </c>
      <c r="H1733" t="s">
        <v>972</v>
      </c>
      <c r="I1733">
        <f>INDEX('CalFire Financial Consequences'!$M$26:$P$26,INDEX(financial_dist_small!$D$14:$D$26,MATCH(E1733,financial_dist_small!$C$14:$C$26,0)))</f>
        <v>1013.3938851009249</v>
      </c>
    </row>
    <row r="1734" spans="1:9">
      <c r="A1734">
        <v>20200794</v>
      </c>
      <c r="B1734" t="s">
        <v>1460</v>
      </c>
      <c r="C1734">
        <v>2020</v>
      </c>
      <c r="E1734" t="s">
        <v>1759</v>
      </c>
      <c r="G1734">
        <v>184758</v>
      </c>
      <c r="H1734" t="s">
        <v>972</v>
      </c>
      <c r="I1734">
        <f>INDEX('CalFire Financial Consequences'!$M$26:$P$26,INDEX(financial_dist_small!$D$14:$D$26,MATCH(E1734,financial_dist_small!$C$14:$C$26,0)))</f>
        <v>1013.3938851009249</v>
      </c>
    </row>
    <row r="1735" spans="1:9">
      <c r="A1735">
        <v>20200813</v>
      </c>
      <c r="B1735" t="s">
        <v>1463</v>
      </c>
      <c r="C1735">
        <v>2020</v>
      </c>
      <c r="E1735" t="s">
        <v>1360</v>
      </c>
      <c r="H1735" t="s">
        <v>972</v>
      </c>
      <c r="I1735">
        <f>INDEX('CalFire Financial Consequences'!$M$26:$P$26,INDEX(financial_dist_small!$D$14:$D$26,MATCH(E1735,financial_dist_small!$C$14:$C$26,0)))</f>
        <v>1013.3938851009249</v>
      </c>
    </row>
    <row r="1736" spans="1:9">
      <c r="A1736">
        <v>20200832</v>
      </c>
      <c r="B1736" t="s">
        <v>2560</v>
      </c>
      <c r="C1736">
        <v>2020</v>
      </c>
      <c r="D1736" t="s">
        <v>2561</v>
      </c>
      <c r="E1736" t="s">
        <v>1000</v>
      </c>
      <c r="G1736">
        <v>5325</v>
      </c>
      <c r="H1736" t="s">
        <v>972</v>
      </c>
      <c r="I1736">
        <f>INDEX('CalFire Financial Consequences'!$M$26:$P$26,INDEX(financial_dist_small!$D$14:$D$26,MATCH(E1736,financial_dist_small!$C$14:$C$26,0)))</f>
        <v>42935.053623468732</v>
      </c>
    </row>
    <row r="1737" spans="1:9">
      <c r="A1737">
        <v>20200833</v>
      </c>
      <c r="B1737" t="s">
        <v>2560</v>
      </c>
      <c r="C1737">
        <v>2020</v>
      </c>
      <c r="E1737" t="s">
        <v>974</v>
      </c>
      <c r="G1737">
        <v>162708</v>
      </c>
      <c r="H1737" t="s">
        <v>972</v>
      </c>
      <c r="I1737">
        <f>INDEX('CalFire Financial Consequences'!$M$26:$P$26,INDEX(financial_dist_small!$D$14:$D$26,MATCH(E1737,financial_dist_small!$C$14:$C$26,0)))</f>
        <v>5361.3126300627364</v>
      </c>
    </row>
    <row r="1738" spans="1:9">
      <c r="A1738">
        <v>20200847</v>
      </c>
      <c r="B1738" t="s">
        <v>1468</v>
      </c>
      <c r="C1738">
        <v>2020</v>
      </c>
      <c r="E1738" t="s">
        <v>1360</v>
      </c>
      <c r="G1738">
        <v>9184</v>
      </c>
      <c r="H1738" t="s">
        <v>972</v>
      </c>
      <c r="I1738">
        <f>INDEX('CalFire Financial Consequences'!$M$26:$P$26,INDEX(financial_dist_small!$D$14:$D$26,MATCH(E1738,financial_dist_small!$C$14:$C$26,0)))</f>
        <v>1013.3938851009249</v>
      </c>
    </row>
    <row r="1739" spans="1:9">
      <c r="A1739">
        <v>20200866</v>
      </c>
      <c r="B1739" t="s">
        <v>1470</v>
      </c>
      <c r="C1739">
        <v>2020</v>
      </c>
      <c r="E1739" t="s">
        <v>1360</v>
      </c>
      <c r="G1739">
        <v>3325</v>
      </c>
      <c r="H1739" t="s">
        <v>972</v>
      </c>
      <c r="I1739">
        <f>INDEX('CalFire Financial Consequences'!$M$26:$P$26,INDEX(financial_dist_small!$D$14:$D$26,MATCH(E1739,financial_dist_small!$C$14:$C$26,0)))</f>
        <v>1013.3938851009249</v>
      </c>
    </row>
    <row r="1740" spans="1:9">
      <c r="A1740">
        <v>20200874</v>
      </c>
      <c r="B1740" t="s">
        <v>2562</v>
      </c>
      <c r="C1740">
        <v>2020</v>
      </c>
      <c r="E1740" t="s">
        <v>1360</v>
      </c>
      <c r="H1740" t="s">
        <v>972</v>
      </c>
      <c r="I1740">
        <f>INDEX('CalFire Financial Consequences'!$M$26:$P$26,INDEX(financial_dist_small!$D$14:$D$26,MATCH(E1740,financial_dist_small!$C$14:$C$26,0)))</f>
        <v>1013.3938851009249</v>
      </c>
    </row>
    <row r="1741" spans="1:9">
      <c r="A1741">
        <v>20200877</v>
      </c>
      <c r="B1741" t="s">
        <v>2110</v>
      </c>
      <c r="C1741">
        <v>2020</v>
      </c>
      <c r="E1741" t="s">
        <v>974</v>
      </c>
      <c r="F1741">
        <v>20</v>
      </c>
      <c r="H1741" t="s">
        <v>972</v>
      </c>
      <c r="I1741">
        <f>INDEX('CalFire Financial Consequences'!$M$26:$P$26,INDEX(financial_dist_small!$D$14:$D$26,MATCH(E1741,financial_dist_small!$C$14:$C$26,0)))</f>
        <v>5361.3126300627364</v>
      </c>
    </row>
    <row r="1742" spans="1:9">
      <c r="A1742">
        <v>20200882</v>
      </c>
      <c r="B1742" t="s">
        <v>1473</v>
      </c>
      <c r="C1742">
        <v>2020</v>
      </c>
      <c r="E1742" t="s">
        <v>974</v>
      </c>
      <c r="H1742" t="s">
        <v>972</v>
      </c>
      <c r="I1742">
        <f>INDEX('CalFire Financial Consequences'!$M$26:$P$26,INDEX(financial_dist_small!$D$14:$D$26,MATCH(E1742,financial_dist_small!$C$14:$C$26,0)))</f>
        <v>5361.3126300627364</v>
      </c>
    </row>
    <row r="1743" spans="1:9">
      <c r="A1743">
        <v>20200886</v>
      </c>
      <c r="B1743" t="s">
        <v>2563</v>
      </c>
      <c r="C1743">
        <v>2020</v>
      </c>
      <c r="E1743" t="s">
        <v>1360</v>
      </c>
      <c r="G1743">
        <v>2634</v>
      </c>
      <c r="H1743" t="s">
        <v>972</v>
      </c>
      <c r="I1743">
        <f>INDEX('CalFire Financial Consequences'!$M$26:$P$26,INDEX(financial_dist_small!$D$14:$D$26,MATCH(E1743,financial_dist_small!$C$14:$C$26,0)))</f>
        <v>1013.3938851009249</v>
      </c>
    </row>
    <row r="1744" spans="1:9">
      <c r="A1744">
        <v>20200889</v>
      </c>
      <c r="B1744" t="s">
        <v>2563</v>
      </c>
      <c r="C1744">
        <v>2020</v>
      </c>
      <c r="D1744" t="s">
        <v>33122</v>
      </c>
      <c r="E1744" t="s">
        <v>1360</v>
      </c>
      <c r="H1744" t="s">
        <v>972</v>
      </c>
      <c r="I1744">
        <f>INDEX('CalFire Financial Consequences'!$M$26:$P$26,INDEX(financial_dist_small!$D$14:$D$26,MATCH(E1744,financial_dist_small!$C$14:$C$26,0)))</f>
        <v>1013.3938851009249</v>
      </c>
    </row>
    <row r="1745" spans="1:9">
      <c r="A1745">
        <v>20200931</v>
      </c>
      <c r="B1745" t="s">
        <v>1477</v>
      </c>
      <c r="C1745">
        <v>2020</v>
      </c>
      <c r="E1745" t="s">
        <v>974</v>
      </c>
      <c r="G1745">
        <v>13637</v>
      </c>
      <c r="H1745" t="s">
        <v>972</v>
      </c>
      <c r="I1745">
        <f>INDEX('CalFire Financial Consequences'!$M$26:$P$26,INDEX(financial_dist_small!$D$14:$D$26,MATCH(E1745,financial_dist_small!$C$14:$C$26,0)))</f>
        <v>5361.3126300627364</v>
      </c>
    </row>
    <row r="1746" spans="1:9">
      <c r="A1746">
        <v>20200946</v>
      </c>
      <c r="B1746" t="s">
        <v>2141</v>
      </c>
      <c r="C1746">
        <v>2020</v>
      </c>
      <c r="E1746" t="s">
        <v>1360</v>
      </c>
      <c r="G1746">
        <v>3990</v>
      </c>
      <c r="H1746" t="s">
        <v>972</v>
      </c>
      <c r="I1746">
        <f>INDEX('CalFire Financial Consequences'!$M$26:$P$26,INDEX(financial_dist_small!$D$14:$D$26,MATCH(E1746,financial_dist_small!$C$14:$C$26,0)))</f>
        <v>1013.3938851009249</v>
      </c>
    </row>
    <row r="1747" spans="1:9">
      <c r="A1747">
        <v>20200958</v>
      </c>
      <c r="B1747" t="s">
        <v>1478</v>
      </c>
      <c r="C1747">
        <v>2020</v>
      </c>
      <c r="E1747" t="s">
        <v>1360</v>
      </c>
      <c r="H1747" t="s">
        <v>972</v>
      </c>
      <c r="I1747">
        <f>INDEX('CalFire Financial Consequences'!$M$26:$P$26,INDEX(financial_dist_small!$D$14:$D$26,MATCH(E1747,financial_dist_small!$C$14:$C$26,0)))</f>
        <v>1013.3938851009249</v>
      </c>
    </row>
    <row r="1748" spans="1:9">
      <c r="A1748">
        <v>20200963</v>
      </c>
      <c r="B1748" t="s">
        <v>2564</v>
      </c>
      <c r="C1748">
        <v>2020</v>
      </c>
      <c r="E1748" t="s">
        <v>1759</v>
      </c>
      <c r="H1748" t="s">
        <v>972</v>
      </c>
      <c r="I1748">
        <f>INDEX('CalFire Financial Consequences'!$M$26:$P$26,INDEX(financial_dist_small!$D$14:$D$26,MATCH(E1748,financial_dist_small!$C$14:$C$26,0)))</f>
        <v>1013.3938851009249</v>
      </c>
    </row>
    <row r="1749" spans="1:9">
      <c r="A1749">
        <v>20200997</v>
      </c>
      <c r="B1749" t="s">
        <v>2118</v>
      </c>
      <c r="C1749">
        <v>2020</v>
      </c>
      <c r="E1749" t="s">
        <v>1759</v>
      </c>
      <c r="H1749" t="s">
        <v>972</v>
      </c>
      <c r="I1749">
        <f>INDEX('CalFire Financial Consequences'!$M$26:$P$26,INDEX(financial_dist_small!$D$14:$D$26,MATCH(E1749,financial_dist_small!$C$14:$C$26,0)))</f>
        <v>1013.3938851009249</v>
      </c>
    </row>
    <row r="1750" spans="1:9">
      <c r="A1750">
        <v>20201016</v>
      </c>
      <c r="B1750" t="s">
        <v>1527</v>
      </c>
      <c r="C1750">
        <v>2020</v>
      </c>
      <c r="E1750" t="s">
        <v>1759</v>
      </c>
      <c r="G1750">
        <v>168</v>
      </c>
      <c r="H1750" t="s">
        <v>972</v>
      </c>
      <c r="I1750">
        <f>INDEX('CalFire Financial Consequences'!$M$26:$P$26,INDEX(financial_dist_small!$D$14:$D$26,MATCH(E1750,financial_dist_small!$C$14:$C$26,0)))</f>
        <v>1013.3938851009249</v>
      </c>
    </row>
    <row r="1751" spans="1:9">
      <c r="A1751">
        <v>20201023</v>
      </c>
      <c r="B1751" t="s">
        <v>1479</v>
      </c>
      <c r="C1751">
        <v>2020</v>
      </c>
      <c r="E1751" t="s">
        <v>974</v>
      </c>
      <c r="G1751">
        <v>188773</v>
      </c>
      <c r="H1751" t="s">
        <v>972</v>
      </c>
      <c r="I1751">
        <f>INDEX('CalFire Financial Consequences'!$M$26:$P$26,INDEX(financial_dist_small!$D$14:$D$26,MATCH(E1751,financial_dist_small!$C$14:$C$26,0)))</f>
        <v>5361.3126300627364</v>
      </c>
    </row>
    <row r="1752" spans="1:9">
      <c r="A1752">
        <v>20201042</v>
      </c>
      <c r="B1752" t="s">
        <v>1480</v>
      </c>
      <c r="C1752">
        <v>2020</v>
      </c>
      <c r="E1752" t="s">
        <v>1360</v>
      </c>
      <c r="G1752">
        <v>85969</v>
      </c>
      <c r="H1752" t="s">
        <v>972</v>
      </c>
      <c r="I1752">
        <f>INDEX('CalFire Financial Consequences'!$M$26:$P$26,INDEX(financial_dist_small!$D$14:$D$26,MATCH(E1752,financial_dist_small!$C$14:$C$26,0)))</f>
        <v>1013.3938851009249</v>
      </c>
    </row>
    <row r="1753" spans="1:9">
      <c r="A1753">
        <v>20201050</v>
      </c>
      <c r="B1753" t="s">
        <v>1481</v>
      </c>
      <c r="C1753">
        <v>2020</v>
      </c>
      <c r="E1753" t="s">
        <v>974</v>
      </c>
      <c r="H1753" t="s">
        <v>972</v>
      </c>
      <c r="I1753">
        <f>INDEX('CalFire Financial Consequences'!$M$26:$P$26,INDEX(financial_dist_small!$D$14:$D$26,MATCH(E1753,financial_dist_small!$C$14:$C$26,0)))</f>
        <v>5361.3126300627364</v>
      </c>
    </row>
    <row r="1754" spans="1:9">
      <c r="A1754">
        <v>20201059</v>
      </c>
      <c r="B1754" t="s">
        <v>1482</v>
      </c>
      <c r="C1754">
        <v>2020</v>
      </c>
      <c r="E1754" t="s">
        <v>1360</v>
      </c>
      <c r="H1754" t="s">
        <v>972</v>
      </c>
      <c r="I1754">
        <f>INDEX('CalFire Financial Consequences'!$M$26:$P$26,INDEX(financial_dist_small!$D$14:$D$26,MATCH(E1754,financial_dist_small!$C$14:$C$26,0)))</f>
        <v>1013.3938851009249</v>
      </c>
    </row>
    <row r="1755" spans="1:9">
      <c r="A1755">
        <v>20201106</v>
      </c>
      <c r="B1755" t="s">
        <v>2119</v>
      </c>
      <c r="C1755">
        <v>2020</v>
      </c>
      <c r="E1755" t="s">
        <v>974</v>
      </c>
      <c r="G1755">
        <v>3868</v>
      </c>
      <c r="H1755" t="s">
        <v>972</v>
      </c>
      <c r="I1755">
        <f>INDEX('CalFire Financial Consequences'!$M$26:$P$26,INDEX(financial_dist_small!$D$14:$D$26,MATCH(E1755,financial_dist_small!$C$14:$C$26,0)))</f>
        <v>5361.3126300627364</v>
      </c>
    </row>
    <row r="1756" spans="1:9">
      <c r="A1756">
        <v>20201115</v>
      </c>
      <c r="B1756" t="s">
        <v>1486</v>
      </c>
      <c r="C1756">
        <v>2020</v>
      </c>
      <c r="E1756" t="s">
        <v>1759</v>
      </c>
      <c r="G1756">
        <v>106</v>
      </c>
      <c r="H1756" t="s">
        <v>972</v>
      </c>
      <c r="I1756">
        <f>INDEX('CalFire Financial Consequences'!$M$26:$P$26,INDEX(financial_dist_small!$D$14:$D$26,MATCH(E1756,financial_dist_small!$C$14:$C$26,0)))</f>
        <v>1013.3938851009249</v>
      </c>
    </row>
    <row r="1757" spans="1:9">
      <c r="A1757">
        <v>20201120</v>
      </c>
      <c r="B1757" t="s">
        <v>1487</v>
      </c>
      <c r="C1757">
        <v>2020</v>
      </c>
      <c r="E1757" t="s">
        <v>1360</v>
      </c>
      <c r="H1757" t="s">
        <v>972</v>
      </c>
      <c r="I1757">
        <f>INDEX('CalFire Financial Consequences'!$M$26:$P$26,INDEX(financial_dist_small!$D$14:$D$26,MATCH(E1757,financial_dist_small!$C$14:$C$26,0)))</f>
        <v>1013.3938851009249</v>
      </c>
    </row>
    <row r="1758" spans="1:9">
      <c r="A1758">
        <v>20201125</v>
      </c>
      <c r="B1758" t="s">
        <v>1487</v>
      </c>
      <c r="C1758">
        <v>2020</v>
      </c>
      <c r="E1758" t="s">
        <v>1360</v>
      </c>
      <c r="G1758">
        <v>827</v>
      </c>
      <c r="H1758" t="s">
        <v>972</v>
      </c>
      <c r="I1758">
        <f>INDEX('CalFire Financial Consequences'!$M$26:$P$26,INDEX(financial_dist_small!$D$14:$D$26,MATCH(E1758,financial_dist_small!$C$14:$C$26,0)))</f>
        <v>1013.3938851009249</v>
      </c>
    </row>
    <row r="1759" spans="1:9">
      <c r="A1759">
        <v>20201131</v>
      </c>
      <c r="B1759" t="s">
        <v>1487</v>
      </c>
      <c r="C1759">
        <v>2020</v>
      </c>
      <c r="E1759" t="s">
        <v>1360</v>
      </c>
      <c r="H1759" t="s">
        <v>972</v>
      </c>
      <c r="I1759">
        <f>INDEX('CalFire Financial Consequences'!$M$26:$P$26,INDEX(financial_dist_small!$D$14:$D$26,MATCH(E1759,financial_dist_small!$C$14:$C$26,0)))</f>
        <v>1013.3938851009249</v>
      </c>
    </row>
    <row r="1760" spans="1:9">
      <c r="A1760">
        <v>20201154</v>
      </c>
      <c r="B1760" t="s">
        <v>2565</v>
      </c>
      <c r="C1760">
        <v>2020</v>
      </c>
      <c r="E1760" t="s">
        <v>1360</v>
      </c>
      <c r="H1760" t="s">
        <v>972</v>
      </c>
      <c r="I1760">
        <f>INDEX('CalFire Financial Consequences'!$M$26:$P$26,INDEX(financial_dist_small!$D$14:$D$26,MATCH(E1760,financial_dist_small!$C$14:$C$26,0)))</f>
        <v>1013.3938851009249</v>
      </c>
    </row>
    <row r="1761" spans="1:9">
      <c r="A1761">
        <v>20201174</v>
      </c>
      <c r="B1761" t="s">
        <v>1493</v>
      </c>
      <c r="C1761">
        <v>2020</v>
      </c>
      <c r="E1761" t="s">
        <v>1360</v>
      </c>
      <c r="H1761" t="s">
        <v>972</v>
      </c>
      <c r="I1761">
        <f>INDEX('CalFire Financial Consequences'!$M$26:$P$26,INDEX(financial_dist_small!$D$14:$D$26,MATCH(E1761,financial_dist_small!$C$14:$C$26,0)))</f>
        <v>1013.3938851009249</v>
      </c>
    </row>
    <row r="1762" spans="1:9">
      <c r="A1762">
        <v>20201183</v>
      </c>
      <c r="B1762" t="s">
        <v>1494</v>
      </c>
      <c r="C1762">
        <v>2020</v>
      </c>
      <c r="E1762" t="s">
        <v>1360</v>
      </c>
      <c r="H1762" t="s">
        <v>972</v>
      </c>
      <c r="I1762">
        <f>INDEX('CalFire Financial Consequences'!$M$26:$P$26,INDEX(financial_dist_small!$D$14:$D$26,MATCH(E1762,financial_dist_small!$C$14:$C$26,0)))</f>
        <v>1013.3938851009249</v>
      </c>
    </row>
    <row r="1763" spans="1:9">
      <c r="A1763">
        <v>20201190</v>
      </c>
      <c r="B1763" t="s">
        <v>1494</v>
      </c>
      <c r="C1763">
        <v>2020</v>
      </c>
      <c r="E1763" t="s">
        <v>974</v>
      </c>
      <c r="G1763">
        <v>4128</v>
      </c>
      <c r="H1763" t="s">
        <v>972</v>
      </c>
      <c r="I1763">
        <f>INDEX('CalFire Financial Consequences'!$M$26:$P$26,INDEX(financial_dist_small!$D$14:$D$26,MATCH(E1763,financial_dist_small!$C$14:$C$26,0)))</f>
        <v>5361.3126300627364</v>
      </c>
    </row>
    <row r="1764" spans="1:9">
      <c r="A1764">
        <v>20201204</v>
      </c>
      <c r="B1764" t="s">
        <v>1495</v>
      </c>
      <c r="C1764">
        <v>2020</v>
      </c>
      <c r="E1764" t="s">
        <v>1759</v>
      </c>
      <c r="H1764" t="s">
        <v>972</v>
      </c>
      <c r="I1764">
        <f>INDEX('CalFire Financial Consequences'!$M$26:$P$26,INDEX(financial_dist_small!$D$14:$D$26,MATCH(E1764,financial_dist_small!$C$14:$C$26,0)))</f>
        <v>1013.3938851009249</v>
      </c>
    </row>
    <row r="1765" spans="1:9">
      <c r="A1765">
        <v>20201209</v>
      </c>
      <c r="B1765" t="s">
        <v>1495</v>
      </c>
      <c r="C1765">
        <v>2020</v>
      </c>
      <c r="E1765" t="s">
        <v>974</v>
      </c>
      <c r="G1765">
        <v>2240</v>
      </c>
      <c r="H1765" t="s">
        <v>972</v>
      </c>
      <c r="I1765">
        <f>INDEX('CalFire Financial Consequences'!$M$26:$P$26,INDEX(financial_dist_small!$D$14:$D$26,MATCH(E1765,financial_dist_small!$C$14:$C$26,0)))</f>
        <v>5361.3126300627364</v>
      </c>
    </row>
    <row r="1766" spans="1:9">
      <c r="A1766">
        <v>20201244</v>
      </c>
      <c r="B1766" t="s">
        <v>2566</v>
      </c>
      <c r="C1766">
        <v>2020</v>
      </c>
      <c r="D1766" t="s">
        <v>33123</v>
      </c>
      <c r="E1766" t="s">
        <v>974</v>
      </c>
      <c r="H1766" t="s">
        <v>972</v>
      </c>
      <c r="I1766">
        <f>INDEX('CalFire Financial Consequences'!$M$26:$P$26,INDEX(financial_dist_small!$D$14:$D$26,MATCH(E1766,financial_dist_small!$C$14:$C$26,0)))</f>
        <v>5361.3126300627364</v>
      </c>
    </row>
    <row r="1767" spans="1:9">
      <c r="A1767">
        <v>20201270</v>
      </c>
      <c r="B1767" t="s">
        <v>1499</v>
      </c>
      <c r="C1767">
        <v>2020</v>
      </c>
      <c r="E1767" t="s">
        <v>1759</v>
      </c>
      <c r="G1767">
        <v>2997</v>
      </c>
      <c r="H1767" t="s">
        <v>972</v>
      </c>
      <c r="I1767">
        <f>INDEX('CalFire Financial Consequences'!$M$26:$P$26,INDEX(financial_dist_small!$D$14:$D$26,MATCH(E1767,financial_dist_small!$C$14:$C$26,0)))</f>
        <v>1013.3938851009249</v>
      </c>
    </row>
    <row r="1768" spans="1:9">
      <c r="A1768">
        <v>20201274</v>
      </c>
      <c r="B1768" t="s">
        <v>2567</v>
      </c>
      <c r="C1768">
        <v>2020</v>
      </c>
      <c r="D1768" t="s">
        <v>2568</v>
      </c>
      <c r="E1768" t="s">
        <v>1360</v>
      </c>
      <c r="G1768">
        <v>3703</v>
      </c>
      <c r="H1768" t="s">
        <v>972</v>
      </c>
      <c r="I1768">
        <f>INDEX('CalFire Financial Consequences'!$M$26:$P$26,INDEX(financial_dist_small!$D$14:$D$26,MATCH(E1768,financial_dist_small!$C$14:$C$26,0)))</f>
        <v>1013.3938851009249</v>
      </c>
    </row>
    <row r="1769" spans="1:9">
      <c r="A1769">
        <v>20201279</v>
      </c>
      <c r="B1769" t="s">
        <v>2569</v>
      </c>
      <c r="C1769">
        <v>2020</v>
      </c>
      <c r="E1769" t="s">
        <v>1360</v>
      </c>
      <c r="H1769" t="s">
        <v>972</v>
      </c>
      <c r="I1769">
        <f>INDEX('CalFire Financial Consequences'!$M$26:$P$26,INDEX(financial_dist_small!$D$14:$D$26,MATCH(E1769,financial_dist_small!$C$14:$C$26,0)))</f>
        <v>1013.3938851009249</v>
      </c>
    </row>
    <row r="1770" spans="1:9">
      <c r="A1770">
        <v>20201288</v>
      </c>
      <c r="B1770" t="s">
        <v>2570</v>
      </c>
      <c r="C1770">
        <v>2020</v>
      </c>
      <c r="E1770" t="s">
        <v>1360</v>
      </c>
      <c r="G1770">
        <v>63794</v>
      </c>
      <c r="H1770" t="s">
        <v>972</v>
      </c>
      <c r="I1770">
        <f>INDEX('CalFire Financial Consequences'!$M$26:$P$26,INDEX(financial_dist_small!$D$14:$D$26,MATCH(E1770,financial_dist_small!$C$14:$C$26,0)))</f>
        <v>1013.3938851009249</v>
      </c>
    </row>
    <row r="1771" spans="1:9">
      <c r="A1771">
        <v>20201300</v>
      </c>
      <c r="B1771" t="s">
        <v>1501</v>
      </c>
      <c r="C1771">
        <v>2020</v>
      </c>
      <c r="E1771" t="s">
        <v>974</v>
      </c>
      <c r="H1771" t="s">
        <v>972</v>
      </c>
      <c r="I1771">
        <f>INDEX('CalFire Financial Consequences'!$M$26:$P$26,INDEX(financial_dist_small!$D$14:$D$26,MATCH(E1771,financial_dist_small!$C$14:$C$26,0)))</f>
        <v>5361.3126300627364</v>
      </c>
    </row>
    <row r="1772" spans="1:9">
      <c r="A1772">
        <v>20201314</v>
      </c>
      <c r="B1772" t="s">
        <v>2571</v>
      </c>
      <c r="C1772">
        <v>2020</v>
      </c>
      <c r="E1772" t="s">
        <v>1360</v>
      </c>
      <c r="G1772">
        <v>13586</v>
      </c>
      <c r="H1772" t="s">
        <v>972</v>
      </c>
      <c r="I1772">
        <f>INDEX('CalFire Financial Consequences'!$M$26:$P$26,INDEX(financial_dist_small!$D$14:$D$26,MATCH(E1772,financial_dist_small!$C$14:$C$26,0)))</f>
        <v>1013.3938851009249</v>
      </c>
    </row>
    <row r="1773" spans="1:9">
      <c r="A1773">
        <v>20201324</v>
      </c>
      <c r="B1773" t="s">
        <v>2572</v>
      </c>
      <c r="C1773">
        <v>2020</v>
      </c>
      <c r="E1773" t="s">
        <v>974</v>
      </c>
      <c r="G1773">
        <v>42904</v>
      </c>
      <c r="H1773" t="s">
        <v>972</v>
      </c>
      <c r="I1773">
        <f>INDEX('CalFire Financial Consequences'!$M$26:$P$26,INDEX(financial_dist_small!$D$14:$D$26,MATCH(E1773,financial_dist_small!$C$14:$C$26,0)))</f>
        <v>5361.3126300627364</v>
      </c>
    </row>
    <row r="1774" spans="1:9">
      <c r="A1774">
        <v>20201329</v>
      </c>
      <c r="B1774" t="s">
        <v>1503</v>
      </c>
      <c r="C1774">
        <v>2020</v>
      </c>
      <c r="E1774" t="s">
        <v>1759</v>
      </c>
      <c r="H1774" t="s">
        <v>972</v>
      </c>
      <c r="I1774">
        <f>INDEX('CalFire Financial Consequences'!$M$26:$P$26,INDEX(financial_dist_small!$D$14:$D$26,MATCH(E1774,financial_dist_small!$C$14:$C$26,0)))</f>
        <v>1013.3938851009249</v>
      </c>
    </row>
    <row r="1775" spans="1:9">
      <c r="A1775">
        <v>20201356</v>
      </c>
      <c r="B1775" t="s">
        <v>2573</v>
      </c>
      <c r="C1775">
        <v>2020</v>
      </c>
      <c r="E1775" t="s">
        <v>1360</v>
      </c>
      <c r="G1775">
        <v>4565</v>
      </c>
      <c r="H1775" t="s">
        <v>972</v>
      </c>
      <c r="I1775">
        <f>INDEX('CalFire Financial Consequences'!$M$26:$P$26,INDEX(financial_dist_small!$D$14:$D$26,MATCH(E1775,financial_dist_small!$C$14:$C$26,0)))</f>
        <v>1013.3938851009249</v>
      </c>
    </row>
    <row r="1776" spans="1:9">
      <c r="A1776">
        <v>20201370</v>
      </c>
      <c r="B1776" t="s">
        <v>2128</v>
      </c>
      <c r="C1776">
        <v>2020</v>
      </c>
      <c r="D1776" t="s">
        <v>2574</v>
      </c>
      <c r="E1776" t="s">
        <v>974</v>
      </c>
      <c r="G1776">
        <v>6120</v>
      </c>
      <c r="H1776" t="s">
        <v>972</v>
      </c>
      <c r="I1776">
        <f>INDEX('CalFire Financial Consequences'!$M$26:$P$26,INDEX(financial_dist_small!$D$14:$D$26,MATCH(E1776,financial_dist_small!$C$14:$C$26,0)))</f>
        <v>5361.3126300627364</v>
      </c>
    </row>
    <row r="1777" spans="1:9">
      <c r="A1777">
        <v>20201380</v>
      </c>
      <c r="B1777" t="s">
        <v>1507</v>
      </c>
      <c r="C1777">
        <v>2020</v>
      </c>
      <c r="E1777" t="s">
        <v>1360</v>
      </c>
      <c r="H1777" t="s">
        <v>972</v>
      </c>
      <c r="I1777">
        <f>INDEX('CalFire Financial Consequences'!$M$26:$P$26,INDEX(financial_dist_small!$D$14:$D$26,MATCH(E1777,financial_dist_small!$C$14:$C$26,0)))</f>
        <v>1013.3938851009249</v>
      </c>
    </row>
    <row r="1778" spans="1:9">
      <c r="A1778">
        <v>20201389</v>
      </c>
      <c r="B1778" t="s">
        <v>2575</v>
      </c>
      <c r="C1778">
        <v>2020</v>
      </c>
      <c r="D1778" t="s">
        <v>2576</v>
      </c>
      <c r="E1778" t="s">
        <v>1360</v>
      </c>
      <c r="G1778">
        <v>95456</v>
      </c>
      <c r="H1778" t="s">
        <v>972</v>
      </c>
      <c r="I1778">
        <f>INDEX('CalFire Financial Consequences'!$M$26:$P$26,INDEX(financial_dist_small!$D$14:$D$26,MATCH(E1778,financial_dist_small!$C$14:$C$26,0)))</f>
        <v>1013.3938851009249</v>
      </c>
    </row>
    <row r="1779" spans="1:9">
      <c r="A1779">
        <v>20201407</v>
      </c>
      <c r="B1779" t="s">
        <v>1509</v>
      </c>
      <c r="C1779">
        <v>2020</v>
      </c>
      <c r="E1779" t="s">
        <v>974</v>
      </c>
      <c r="H1779" t="s">
        <v>972</v>
      </c>
      <c r="I1779">
        <f>INDEX('CalFire Financial Consequences'!$M$26:$P$26,INDEX(financial_dist_small!$D$14:$D$26,MATCH(E1779,financial_dist_small!$C$14:$C$26,0)))</f>
        <v>5361.3126300627364</v>
      </c>
    </row>
    <row r="1780" spans="1:9">
      <c r="A1780">
        <v>20201427</v>
      </c>
      <c r="B1780" t="s">
        <v>2131</v>
      </c>
      <c r="C1780">
        <v>2020</v>
      </c>
      <c r="E1780" t="s">
        <v>1759</v>
      </c>
      <c r="H1780" t="s">
        <v>972</v>
      </c>
      <c r="I1780">
        <f>INDEX('CalFire Financial Consequences'!$M$26:$P$26,INDEX(financial_dist_small!$D$14:$D$26,MATCH(E1780,financial_dist_small!$C$14:$C$26,0)))</f>
        <v>1013.3938851009249</v>
      </c>
    </row>
    <row r="1781" spans="1:9">
      <c r="A1781">
        <v>20201458</v>
      </c>
      <c r="B1781" t="s">
        <v>1512</v>
      </c>
      <c r="C1781">
        <v>2020</v>
      </c>
      <c r="D1781" t="s">
        <v>2577</v>
      </c>
      <c r="E1781" t="s">
        <v>1360</v>
      </c>
      <c r="G1781">
        <v>11290</v>
      </c>
      <c r="H1781" t="s">
        <v>972</v>
      </c>
      <c r="I1781">
        <f>INDEX('CalFire Financial Consequences'!$M$26:$P$26,INDEX(financial_dist_small!$D$14:$D$26,MATCH(E1781,financial_dist_small!$C$14:$C$26,0)))</f>
        <v>1013.3938851009249</v>
      </c>
    </row>
    <row r="1782" spans="1:9">
      <c r="A1782">
        <v>20201481</v>
      </c>
      <c r="B1782" t="s">
        <v>1530</v>
      </c>
      <c r="C1782">
        <v>2020</v>
      </c>
      <c r="D1782" t="s">
        <v>2578</v>
      </c>
      <c r="E1782" t="s">
        <v>974</v>
      </c>
      <c r="G1782">
        <v>641683</v>
      </c>
      <c r="H1782" t="s">
        <v>972</v>
      </c>
      <c r="I1782">
        <f>INDEX('CalFire Financial Consequences'!$M$26:$P$26,INDEX(financial_dist_small!$D$14:$D$26,MATCH(E1782,financial_dist_small!$C$14:$C$26,0)))</f>
        <v>5361.3126300627364</v>
      </c>
    </row>
    <row r="1783" spans="1:9">
      <c r="A1783">
        <v>20201488</v>
      </c>
      <c r="B1783" t="s">
        <v>2579</v>
      </c>
      <c r="C1783">
        <v>2020</v>
      </c>
      <c r="D1783" t="s">
        <v>33124</v>
      </c>
      <c r="E1783" t="s">
        <v>1360</v>
      </c>
      <c r="H1783" t="s">
        <v>972</v>
      </c>
      <c r="I1783">
        <f>INDEX('CalFire Financial Consequences'!$M$26:$P$26,INDEX(financial_dist_small!$D$14:$D$26,MATCH(E1783,financial_dist_small!$C$14:$C$26,0)))</f>
        <v>1013.3938851009249</v>
      </c>
    </row>
    <row r="1784" spans="1:9">
      <c r="A1784">
        <v>20201493</v>
      </c>
      <c r="B1784" t="s">
        <v>2579</v>
      </c>
      <c r="C1784">
        <v>2020</v>
      </c>
      <c r="D1784" t="s">
        <v>2580</v>
      </c>
      <c r="E1784" t="s">
        <v>974</v>
      </c>
      <c r="F1784">
        <v>0</v>
      </c>
      <c r="H1784" t="s">
        <v>972</v>
      </c>
      <c r="I1784">
        <f>INDEX('CalFire Financial Consequences'!$M$26:$P$26,INDEX(financial_dist_small!$D$14:$D$26,MATCH(E1784,financial_dist_small!$C$14:$C$26,0)))</f>
        <v>5361.3126300627364</v>
      </c>
    </row>
    <row r="1785" spans="1:9">
      <c r="A1785">
        <v>20201508</v>
      </c>
      <c r="B1785" t="s">
        <v>1515</v>
      </c>
      <c r="C1785">
        <v>2020</v>
      </c>
      <c r="E1785" t="s">
        <v>1360</v>
      </c>
      <c r="G1785">
        <v>46458</v>
      </c>
      <c r="H1785" t="s">
        <v>972</v>
      </c>
      <c r="I1785">
        <f>INDEX('CalFire Financial Consequences'!$M$26:$P$26,INDEX(financial_dist_small!$D$14:$D$26,MATCH(E1785,financial_dist_small!$C$14:$C$26,0)))</f>
        <v>1013.3938851009249</v>
      </c>
    </row>
    <row r="1786" spans="1:9">
      <c r="A1786">
        <v>20201526</v>
      </c>
      <c r="B1786" t="s">
        <v>2581</v>
      </c>
      <c r="C1786">
        <v>2020</v>
      </c>
      <c r="E1786" t="s">
        <v>1360</v>
      </c>
      <c r="G1786">
        <v>31020</v>
      </c>
      <c r="H1786" t="s">
        <v>972</v>
      </c>
      <c r="I1786">
        <f>INDEX('CalFire Financial Consequences'!$M$26:$P$26,INDEX(financial_dist_small!$D$14:$D$26,MATCH(E1786,financial_dist_small!$C$14:$C$26,0)))</f>
        <v>1013.3938851009249</v>
      </c>
    </row>
    <row r="1787" spans="1:9">
      <c r="A1787">
        <v>20201527</v>
      </c>
      <c r="B1787" t="s">
        <v>2581</v>
      </c>
      <c r="C1787">
        <v>2020</v>
      </c>
      <c r="E1787" t="s">
        <v>974</v>
      </c>
      <c r="F1787">
        <v>0</v>
      </c>
      <c r="H1787" t="s">
        <v>972</v>
      </c>
      <c r="I1787">
        <f>INDEX('CalFire Financial Consequences'!$M$26:$P$26,INDEX(financial_dist_small!$D$14:$D$26,MATCH(E1787,financial_dist_small!$C$14:$C$26,0)))</f>
        <v>5361.3126300627364</v>
      </c>
    </row>
    <row r="1788" spans="1:9">
      <c r="A1788">
        <v>20201533</v>
      </c>
      <c r="B1788" t="s">
        <v>1529</v>
      </c>
      <c r="C1788">
        <v>2020</v>
      </c>
      <c r="D1788" t="s">
        <v>33125</v>
      </c>
      <c r="E1788" t="s">
        <v>974</v>
      </c>
      <c r="H1788" t="s">
        <v>972</v>
      </c>
      <c r="I1788">
        <f>INDEX('CalFire Financial Consequences'!$M$26:$P$26,INDEX(financial_dist_small!$D$14:$D$26,MATCH(E1788,financial_dist_small!$C$14:$C$26,0)))</f>
        <v>5361.3126300627364</v>
      </c>
    </row>
    <row r="1789" spans="1:9">
      <c r="A1789">
        <v>20201548</v>
      </c>
      <c r="B1789" t="s">
        <v>1516</v>
      </c>
      <c r="C1789">
        <v>2020</v>
      </c>
      <c r="E1789" t="s">
        <v>1360</v>
      </c>
      <c r="G1789">
        <v>8144</v>
      </c>
      <c r="H1789" t="s">
        <v>972</v>
      </c>
      <c r="I1789">
        <f>INDEX('CalFire Financial Consequences'!$M$26:$P$26,INDEX(financial_dist_small!$D$14:$D$26,MATCH(E1789,financial_dist_small!$C$14:$C$26,0)))</f>
        <v>1013.3938851009249</v>
      </c>
    </row>
    <row r="1790" spans="1:9">
      <c r="A1790">
        <v>20201566</v>
      </c>
      <c r="B1790" t="s">
        <v>2582</v>
      </c>
      <c r="C1790">
        <v>2020</v>
      </c>
      <c r="E1790" t="s">
        <v>1360</v>
      </c>
      <c r="G1790">
        <v>2656</v>
      </c>
      <c r="H1790" t="s">
        <v>972</v>
      </c>
      <c r="I1790">
        <f>INDEX('CalFire Financial Consequences'!$M$26:$P$26,INDEX(financial_dist_small!$D$14:$D$26,MATCH(E1790,financial_dist_small!$C$14:$C$26,0)))</f>
        <v>1013.3938851009249</v>
      </c>
    </row>
    <row r="1791" spans="1:9">
      <c r="A1791">
        <v>20201588</v>
      </c>
      <c r="B1791" t="s">
        <v>1417</v>
      </c>
      <c r="C1791">
        <v>2020</v>
      </c>
      <c r="D1791" t="s">
        <v>33126</v>
      </c>
      <c r="E1791" t="s">
        <v>974</v>
      </c>
      <c r="G1791">
        <v>10325</v>
      </c>
      <c r="H1791" t="s">
        <v>972</v>
      </c>
      <c r="I1791">
        <f>INDEX('CalFire Financial Consequences'!$M$26:$P$26,INDEX(financial_dist_small!$D$14:$D$26,MATCH(E1791,financial_dist_small!$C$14:$C$26,0)))</f>
        <v>5361.3126300627364</v>
      </c>
    </row>
    <row r="1792" spans="1:9">
      <c r="A1792">
        <v>20201591</v>
      </c>
      <c r="B1792" t="s">
        <v>1436</v>
      </c>
      <c r="C1792">
        <v>2020</v>
      </c>
      <c r="E1792" t="s">
        <v>1360</v>
      </c>
      <c r="F1792">
        <v>2</v>
      </c>
      <c r="G1792">
        <v>106854</v>
      </c>
      <c r="H1792" t="s">
        <v>972</v>
      </c>
      <c r="I1792">
        <f>INDEX('CalFire Financial Consequences'!$M$26:$P$26,INDEX(financial_dist_small!$D$14:$D$26,MATCH(E1792,financial_dist_small!$C$14:$C$26,0)))</f>
        <v>1013.3938851009249</v>
      </c>
    </row>
    <row r="1793" spans="1:9">
      <c r="A1793">
        <v>20201594</v>
      </c>
      <c r="B1793" t="s">
        <v>1519</v>
      </c>
      <c r="C1793">
        <v>2020</v>
      </c>
      <c r="D1793" t="s">
        <v>32826</v>
      </c>
      <c r="E1793" t="s">
        <v>974</v>
      </c>
      <c r="G1793">
        <v>44405</v>
      </c>
      <c r="H1793" t="s">
        <v>972</v>
      </c>
      <c r="I1793">
        <f>INDEX('CalFire Financial Consequences'!$M$26:$P$26,INDEX(financial_dist_small!$D$14:$D$26,MATCH(E1793,financial_dist_small!$C$14:$C$26,0)))</f>
        <v>5361.3126300627364</v>
      </c>
    </row>
    <row r="1794" spans="1:9">
      <c r="A1794">
        <v>20201597</v>
      </c>
      <c r="B1794" t="s">
        <v>2583</v>
      </c>
      <c r="C1794">
        <v>2020</v>
      </c>
      <c r="E1794" t="s">
        <v>1360</v>
      </c>
      <c r="G1794">
        <v>20</v>
      </c>
      <c r="H1794" t="s">
        <v>972</v>
      </c>
      <c r="I1794">
        <f>INDEX('CalFire Financial Consequences'!$M$26:$P$26,INDEX(financial_dist_small!$D$14:$D$26,MATCH(E1794,financial_dist_small!$C$14:$C$26,0)))</f>
        <v>1013.3938851009249</v>
      </c>
    </row>
    <row r="1795" spans="1:9">
      <c r="A1795">
        <v>20201610</v>
      </c>
      <c r="B1795" t="s">
        <v>2584</v>
      </c>
      <c r="C1795">
        <v>2020</v>
      </c>
      <c r="E1795" t="s">
        <v>1360</v>
      </c>
      <c r="G1795">
        <v>84336</v>
      </c>
      <c r="H1795" t="s">
        <v>972</v>
      </c>
      <c r="I1795">
        <f>INDEX('CalFire Financial Consequences'!$M$26:$P$26,INDEX(financial_dist_small!$D$14:$D$26,MATCH(E1795,financial_dist_small!$C$14:$C$26,0)))</f>
        <v>1013.3938851009249</v>
      </c>
    </row>
    <row r="1796" spans="1:9">
      <c r="A1796">
        <v>20201613</v>
      </c>
      <c r="B1796" t="s">
        <v>2585</v>
      </c>
      <c r="C1796">
        <v>2020</v>
      </c>
      <c r="E1796" t="s">
        <v>1759</v>
      </c>
      <c r="H1796" t="s">
        <v>972</v>
      </c>
      <c r="I1796">
        <f>INDEX('CalFire Financial Consequences'!$M$26:$P$26,INDEX(financial_dist_small!$D$14:$D$26,MATCH(E1796,financial_dist_small!$C$14:$C$26,0)))</f>
        <v>1013.3938851009249</v>
      </c>
    </row>
    <row r="1797" spans="1:9">
      <c r="A1797">
        <v>20201614</v>
      </c>
      <c r="B1797" t="s">
        <v>2585</v>
      </c>
      <c r="C1797">
        <v>2020</v>
      </c>
      <c r="E1797" t="s">
        <v>1360</v>
      </c>
      <c r="G1797">
        <v>163058</v>
      </c>
      <c r="H1797" t="s">
        <v>972</v>
      </c>
      <c r="I1797">
        <f>INDEX('CalFire Financial Consequences'!$M$26:$P$26,INDEX(financial_dist_small!$D$14:$D$26,MATCH(E1797,financial_dist_small!$C$14:$C$26,0)))</f>
        <v>1013.3938851009249</v>
      </c>
    </row>
    <row r="1798" spans="1:9">
      <c r="A1798">
        <v>20201629</v>
      </c>
      <c r="B1798" t="s">
        <v>2586</v>
      </c>
      <c r="C1798">
        <v>2020</v>
      </c>
      <c r="E1798" t="s">
        <v>1360</v>
      </c>
      <c r="G1798">
        <v>20053</v>
      </c>
      <c r="H1798" t="s">
        <v>972</v>
      </c>
      <c r="I1798">
        <f>INDEX('CalFire Financial Consequences'!$M$26:$P$26,INDEX(financial_dist_small!$D$14:$D$26,MATCH(E1798,financial_dist_small!$C$14:$C$26,0)))</f>
        <v>1013.3938851009249</v>
      </c>
    </row>
    <row r="1799" spans="1:9">
      <c r="A1799">
        <v>20201652</v>
      </c>
      <c r="B1799" t="s">
        <v>2139</v>
      </c>
      <c r="C1799">
        <v>2020</v>
      </c>
      <c r="E1799" t="s">
        <v>1360</v>
      </c>
      <c r="H1799" t="s">
        <v>972</v>
      </c>
      <c r="I1799">
        <f>INDEX('CalFire Financial Consequences'!$M$26:$P$26,INDEX(financial_dist_small!$D$14:$D$26,MATCH(E1799,financial_dist_small!$C$14:$C$26,0)))</f>
        <v>1013.3938851009249</v>
      </c>
    </row>
    <row r="1800" spans="1:9">
      <c r="A1800">
        <v>20201654</v>
      </c>
      <c r="B1800" t="s">
        <v>2587</v>
      </c>
      <c r="C1800">
        <v>2020</v>
      </c>
      <c r="E1800" t="s">
        <v>1759</v>
      </c>
      <c r="H1800" t="s">
        <v>972</v>
      </c>
      <c r="I1800">
        <f>INDEX('CalFire Financial Consequences'!$M$26:$P$26,INDEX(financial_dist_small!$D$14:$D$26,MATCH(E1800,financial_dist_small!$C$14:$C$26,0)))</f>
        <v>1013.3938851009249</v>
      </c>
    </row>
    <row r="1801" spans="1:9">
      <c r="A1801">
        <v>20201657</v>
      </c>
      <c r="B1801" t="s">
        <v>1523</v>
      </c>
      <c r="C1801">
        <v>2020</v>
      </c>
      <c r="E1801" t="s">
        <v>974</v>
      </c>
      <c r="G1801">
        <v>13970</v>
      </c>
      <c r="H1801" t="s">
        <v>972</v>
      </c>
      <c r="I1801">
        <f>INDEX('CalFire Financial Consequences'!$M$26:$P$26,INDEX(financial_dist_small!$D$14:$D$26,MATCH(E1801,financial_dist_small!$C$14:$C$26,0)))</f>
        <v>5361.3126300627364</v>
      </c>
    </row>
    <row r="1802" spans="1:9">
      <c r="A1802">
        <v>20201663</v>
      </c>
      <c r="B1802" t="s">
        <v>1523</v>
      </c>
      <c r="C1802">
        <v>2020</v>
      </c>
      <c r="D1802" t="s">
        <v>2588</v>
      </c>
      <c r="E1802" t="s">
        <v>974</v>
      </c>
      <c r="G1802">
        <v>103488</v>
      </c>
      <c r="H1802" t="s">
        <v>972</v>
      </c>
      <c r="I1802">
        <f>INDEX('CalFire Financial Consequences'!$M$26:$P$26,INDEX(financial_dist_small!$D$14:$D$26,MATCH(E1802,financial_dist_small!$C$14:$C$26,0)))</f>
        <v>5361.3126300627364</v>
      </c>
    </row>
    <row r="1803" spans="1:9">
      <c r="A1803">
        <v>20201692</v>
      </c>
      <c r="B1803" t="s">
        <v>2589</v>
      </c>
      <c r="C1803">
        <v>2020</v>
      </c>
      <c r="E1803" t="s">
        <v>974</v>
      </c>
      <c r="H1803" t="s">
        <v>972</v>
      </c>
      <c r="I1803">
        <f>INDEX('CalFire Financial Consequences'!$M$26:$P$26,INDEX(financial_dist_small!$D$14:$D$26,MATCH(E1803,financial_dist_small!$C$14:$C$26,0)))</f>
        <v>5361.3126300627364</v>
      </c>
    </row>
    <row r="1804" spans="1:9">
      <c r="A1804">
        <v>20201703</v>
      </c>
      <c r="B1804" t="s">
        <v>2590</v>
      </c>
      <c r="C1804">
        <v>2020</v>
      </c>
      <c r="E1804" t="s">
        <v>1360</v>
      </c>
      <c r="G1804">
        <v>634421</v>
      </c>
      <c r="H1804" t="s">
        <v>972</v>
      </c>
      <c r="I1804">
        <f>INDEX('CalFire Financial Consequences'!$M$26:$P$26,INDEX(financial_dist_small!$D$14:$D$26,MATCH(E1804,financial_dist_small!$C$14:$C$26,0)))</f>
        <v>1013.3938851009249</v>
      </c>
    </row>
    <row r="1805" spans="1:9">
      <c r="A1805">
        <v>20201707</v>
      </c>
      <c r="B1805" t="s">
        <v>2591</v>
      </c>
      <c r="C1805">
        <v>2020</v>
      </c>
      <c r="E1805" t="s">
        <v>1759</v>
      </c>
      <c r="G1805">
        <v>230</v>
      </c>
      <c r="H1805" t="s">
        <v>972</v>
      </c>
      <c r="I1805">
        <f>INDEX('CalFire Financial Consequences'!$M$26:$P$26,INDEX(financial_dist_small!$D$14:$D$26,MATCH(E1805,financial_dist_small!$C$14:$C$26,0)))</f>
        <v>1013.3938851009249</v>
      </c>
    </row>
    <row r="1806" spans="1:9">
      <c r="A1806">
        <v>20201766</v>
      </c>
      <c r="B1806" t="s">
        <v>2123</v>
      </c>
      <c r="C1806">
        <v>2020</v>
      </c>
      <c r="E1806" t="s">
        <v>1247</v>
      </c>
      <c r="G1806">
        <v>22142</v>
      </c>
      <c r="H1806" t="s">
        <v>972</v>
      </c>
      <c r="I1806">
        <f>INDEX('CalFire Financial Consequences'!$M$26:$P$26,INDEX(financial_dist_small!$D$14:$D$26,MATCH(E1806,financial_dist_small!$C$14:$C$26,0)))</f>
        <v>1013.3938851009249</v>
      </c>
    </row>
    <row r="1807" spans="1:9">
      <c r="A1807">
        <v>20201800</v>
      </c>
      <c r="B1807" t="s">
        <v>1452</v>
      </c>
      <c r="C1807">
        <v>2020</v>
      </c>
      <c r="E1807" t="s">
        <v>974</v>
      </c>
      <c r="G1807">
        <v>158</v>
      </c>
      <c r="H1807" t="s">
        <v>972</v>
      </c>
      <c r="I1807">
        <f>INDEX('CalFire Financial Consequences'!$M$26:$P$26,INDEX(financial_dist_small!$D$14:$D$26,MATCH(E1807,financial_dist_small!$C$14:$C$26,0)))</f>
        <v>5361.3126300627364</v>
      </c>
    </row>
    <row r="1808" spans="1:9">
      <c r="A1808">
        <v>20201803</v>
      </c>
      <c r="B1808" t="s">
        <v>2555</v>
      </c>
      <c r="C1808">
        <v>2020</v>
      </c>
      <c r="E1808" t="s">
        <v>1247</v>
      </c>
      <c r="G1808">
        <v>1060</v>
      </c>
      <c r="H1808" t="s">
        <v>972</v>
      </c>
      <c r="I1808">
        <f>INDEX('CalFire Financial Consequences'!$M$26:$P$26,INDEX(financial_dist_small!$D$14:$D$26,MATCH(E1808,financial_dist_small!$C$14:$C$26,0)))</f>
        <v>1013.3938851009249</v>
      </c>
    </row>
    <row r="1809" spans="1:11">
      <c r="A1809">
        <v>20210019</v>
      </c>
      <c r="B1809" t="s">
        <v>2146</v>
      </c>
      <c r="C1809">
        <v>2021</v>
      </c>
      <c r="E1809" t="s">
        <v>1759</v>
      </c>
      <c r="G1809">
        <v>29999</v>
      </c>
      <c r="H1809" t="s">
        <v>972</v>
      </c>
      <c r="I1809">
        <f>INDEX('CalFire Financial Consequences'!$M$26:$P$26,INDEX(financial_dist_small!$D$14:$D$26,MATCH(E1809,financial_dist_small!$C$14:$C$26,0)))</f>
        <v>1013.3938851009249</v>
      </c>
    </row>
    <row r="1810" spans="1:11">
      <c r="A1810">
        <v>20210050</v>
      </c>
      <c r="B1810" t="s">
        <v>1533</v>
      </c>
      <c r="C1810">
        <v>2021</v>
      </c>
      <c r="E1810" t="s">
        <v>1759</v>
      </c>
      <c r="H1810" t="s">
        <v>972</v>
      </c>
      <c r="I1810">
        <f>INDEX('CalFire Financial Consequences'!$M$26:$P$26,INDEX(financial_dist_small!$D$14:$D$26,MATCH(E1810,financial_dist_small!$C$14:$C$26,0)))</f>
        <v>1013.3938851009249</v>
      </c>
    </row>
    <row r="1811" spans="1:11">
      <c r="A1811">
        <v>20210051</v>
      </c>
      <c r="B1811" t="s">
        <v>2148</v>
      </c>
      <c r="C1811">
        <v>2021</v>
      </c>
      <c r="D1811" t="s">
        <v>2592</v>
      </c>
      <c r="E1811" t="s">
        <v>974</v>
      </c>
      <c r="H1811" t="s">
        <v>972</v>
      </c>
      <c r="I1811">
        <f>INDEX('CalFire Financial Consequences'!$M$26:$P$26,INDEX(financial_dist_small!$D$14:$D$26,MATCH(E1811,financial_dist_small!$C$14:$C$26,0)))</f>
        <v>5361.3126300627364</v>
      </c>
    </row>
    <row r="1812" spans="1:11">
      <c r="A1812">
        <v>20210054</v>
      </c>
      <c r="B1812" t="s">
        <v>1533</v>
      </c>
      <c r="C1812">
        <v>2021</v>
      </c>
      <c r="E1812" t="s">
        <v>1759</v>
      </c>
      <c r="G1812">
        <v>29677</v>
      </c>
      <c r="H1812" t="s">
        <v>972</v>
      </c>
      <c r="I1812">
        <f>INDEX('CalFire Financial Consequences'!$M$26:$P$26,INDEX(financial_dist_small!$D$14:$D$26,MATCH(E1812,financial_dist_small!$C$14:$C$26,0)))</f>
        <v>1013.3938851009249</v>
      </c>
    </row>
    <row r="1813" spans="1:11">
      <c r="A1813">
        <v>20210061</v>
      </c>
      <c r="B1813" t="s">
        <v>1533</v>
      </c>
      <c r="C1813">
        <v>2021</v>
      </c>
      <c r="E1813" t="s">
        <v>1360</v>
      </c>
      <c r="H1813" t="s">
        <v>972</v>
      </c>
      <c r="I1813">
        <f>INDEX('CalFire Financial Consequences'!$M$26:$P$26,INDEX(financial_dist_small!$D$14:$D$26,MATCH(E1813,financial_dist_small!$C$14:$C$26,0)))</f>
        <v>1013.3938851009249</v>
      </c>
    </row>
    <row r="1814" spans="1:11">
      <c r="A1814">
        <v>20210066</v>
      </c>
      <c r="B1814" t="s">
        <v>2150</v>
      </c>
      <c r="C1814">
        <v>2021</v>
      </c>
      <c r="D1814" t="s">
        <v>33127</v>
      </c>
      <c r="E1814">
        <v>36434</v>
      </c>
      <c r="G1814">
        <v>120960</v>
      </c>
      <c r="H1814" t="s">
        <v>972</v>
      </c>
      <c r="I1814">
        <f>INDEX('CalFire Financial Consequences'!$M$26:$P$26,INDEX(financial_dist_small!$D$14:$D$26,MATCH(E1814,financial_dist_small!$C$14:$C$26,0)))</f>
        <v>27732.611609173346</v>
      </c>
    </row>
    <row r="1815" spans="1:11">
      <c r="A1815">
        <v>20210070</v>
      </c>
      <c r="B1815" t="s">
        <v>2593</v>
      </c>
      <c r="C1815">
        <v>2021</v>
      </c>
      <c r="D1815" t="s">
        <v>2594</v>
      </c>
      <c r="E1815" t="s">
        <v>1360</v>
      </c>
      <c r="G1815">
        <v>341510</v>
      </c>
      <c r="H1815" t="s">
        <v>972</v>
      </c>
      <c r="I1815">
        <f>INDEX('CalFire Financial Consequences'!$M$26:$P$26,INDEX(financial_dist_small!$D$14:$D$26,MATCH(E1815,financial_dist_small!$C$14:$C$26,0)))</f>
        <v>1013.3938851009249</v>
      </c>
      <c r="K1815" s="145"/>
    </row>
    <row r="1816" spans="1:11">
      <c r="A1816">
        <v>20210074</v>
      </c>
      <c r="B1816" t="s">
        <v>2595</v>
      </c>
      <c r="C1816">
        <v>2021</v>
      </c>
      <c r="D1816" t="s">
        <v>461</v>
      </c>
      <c r="E1816" t="s">
        <v>1360</v>
      </c>
      <c r="H1816" t="s">
        <v>972</v>
      </c>
      <c r="I1816">
        <f>INDEX('CalFire Financial Consequences'!$M$26:$P$26,INDEX(financial_dist_small!$D$14:$D$26,MATCH(E1816,financial_dist_small!$C$14:$C$26,0)))</f>
        <v>1013.3938851009249</v>
      </c>
    </row>
    <row r="1817" spans="1:11">
      <c r="A1817">
        <v>20210094</v>
      </c>
      <c r="B1817" t="s">
        <v>2596</v>
      </c>
      <c r="C1817">
        <v>2021</v>
      </c>
      <c r="E1817" t="s">
        <v>1759</v>
      </c>
      <c r="H1817" t="s">
        <v>972</v>
      </c>
      <c r="I1817">
        <f>INDEX('CalFire Financial Consequences'!$M$26:$P$26,INDEX(financial_dist_small!$D$14:$D$26,MATCH(E1817,financial_dist_small!$C$14:$C$26,0)))</f>
        <v>1013.3938851009249</v>
      </c>
    </row>
    <row r="1818" spans="1:11">
      <c r="A1818">
        <v>20210098</v>
      </c>
      <c r="B1818" t="s">
        <v>2152</v>
      </c>
      <c r="C1818">
        <v>2021</v>
      </c>
      <c r="E1818" t="s">
        <v>1759</v>
      </c>
      <c r="H1818" t="s">
        <v>972</v>
      </c>
      <c r="I1818">
        <f>INDEX('CalFire Financial Consequences'!$M$26:$P$26,INDEX(financial_dist_small!$D$14:$D$26,MATCH(E1818,financial_dist_small!$C$14:$C$26,0)))</f>
        <v>1013.3938851009249</v>
      </c>
    </row>
    <row r="1819" spans="1:11">
      <c r="A1819">
        <v>20210107</v>
      </c>
      <c r="B1819" t="s">
        <v>2597</v>
      </c>
      <c r="C1819">
        <v>2021</v>
      </c>
      <c r="E1819" t="s">
        <v>1360</v>
      </c>
      <c r="G1819">
        <v>427867</v>
      </c>
      <c r="H1819" t="s">
        <v>972</v>
      </c>
      <c r="I1819">
        <f>INDEX('CalFire Financial Consequences'!$M$26:$P$26,INDEX(financial_dist_small!$D$14:$D$26,MATCH(E1819,financial_dist_small!$C$14:$C$26,0)))</f>
        <v>1013.3938851009249</v>
      </c>
    </row>
    <row r="1820" spans="1:11">
      <c r="A1820">
        <v>20210122</v>
      </c>
      <c r="B1820" t="s">
        <v>2598</v>
      </c>
      <c r="C1820">
        <v>2021</v>
      </c>
      <c r="E1820" t="s">
        <v>1360</v>
      </c>
      <c r="H1820" t="s">
        <v>972</v>
      </c>
      <c r="I1820">
        <f>INDEX('CalFire Financial Consequences'!$M$26:$P$26,INDEX(financial_dist_small!$D$14:$D$26,MATCH(E1820,financial_dist_small!$C$14:$C$26,0)))</f>
        <v>1013.3938851009249</v>
      </c>
    </row>
    <row r="1821" spans="1:11">
      <c r="A1821">
        <v>20210183</v>
      </c>
      <c r="B1821" t="s">
        <v>2599</v>
      </c>
      <c r="C1821">
        <v>2021</v>
      </c>
      <c r="D1821" t="s">
        <v>33128</v>
      </c>
      <c r="E1821" t="s">
        <v>974</v>
      </c>
      <c r="H1821" t="s">
        <v>972</v>
      </c>
      <c r="I1821">
        <f>INDEX('CalFire Financial Consequences'!$M$26:$P$26,INDEX(financial_dist_small!$D$14:$D$26,MATCH(E1821,financial_dist_small!$C$14:$C$26,0)))</f>
        <v>5361.3126300627364</v>
      </c>
    </row>
    <row r="1822" spans="1:11">
      <c r="A1822">
        <v>20210186</v>
      </c>
      <c r="B1822" t="s">
        <v>1533</v>
      </c>
      <c r="C1822">
        <v>2021</v>
      </c>
      <c r="E1822" t="s">
        <v>1360</v>
      </c>
      <c r="G1822">
        <v>72210</v>
      </c>
      <c r="H1822" t="s">
        <v>972</v>
      </c>
      <c r="I1822">
        <f>INDEX('CalFire Financial Consequences'!$M$26:$P$26,INDEX(financial_dist_small!$D$14:$D$26,MATCH(E1822,financial_dist_small!$C$14:$C$26,0)))</f>
        <v>1013.3938851009249</v>
      </c>
    </row>
    <row r="1823" spans="1:11">
      <c r="A1823">
        <v>20210187</v>
      </c>
      <c r="B1823" t="s">
        <v>2153</v>
      </c>
      <c r="C1823">
        <v>2021</v>
      </c>
      <c r="E1823" t="s">
        <v>1024</v>
      </c>
      <c r="H1823" t="s">
        <v>972</v>
      </c>
      <c r="I1823">
        <f>INDEX('CalFire Financial Consequences'!$M$26:$P$26,INDEX(financial_dist_small!$D$14:$D$26,MATCH(E1823,financial_dist_small!$C$14:$C$26,0)))</f>
        <v>1013.3938851009249</v>
      </c>
    </row>
    <row r="1824" spans="1:11">
      <c r="A1824">
        <v>20210290</v>
      </c>
      <c r="B1824" t="s">
        <v>2600</v>
      </c>
      <c r="C1824">
        <v>2021</v>
      </c>
      <c r="E1824" t="s">
        <v>1360</v>
      </c>
      <c r="F1824">
        <v>40</v>
      </c>
      <c r="G1824">
        <v>56154</v>
      </c>
      <c r="H1824" t="s">
        <v>972</v>
      </c>
      <c r="I1824">
        <f>INDEX('CalFire Financial Consequences'!$M$26:$P$26,INDEX(financial_dist_small!$D$14:$D$26,MATCH(E1824,financial_dist_small!$C$14:$C$26,0)))</f>
        <v>1013.3938851009249</v>
      </c>
    </row>
    <row r="1825" spans="1:9">
      <c r="A1825">
        <v>20210293</v>
      </c>
      <c r="B1825" t="s">
        <v>2601</v>
      </c>
      <c r="C1825">
        <v>2021</v>
      </c>
      <c r="D1825" t="s">
        <v>33129</v>
      </c>
      <c r="E1825" t="s">
        <v>1360</v>
      </c>
      <c r="G1825">
        <v>6105</v>
      </c>
      <c r="H1825" t="s">
        <v>972</v>
      </c>
      <c r="I1825">
        <f>INDEX('CalFire Financial Consequences'!$M$26:$P$26,INDEX(financial_dist_small!$D$14:$D$26,MATCH(E1825,financial_dist_small!$C$14:$C$26,0)))</f>
        <v>1013.3938851009249</v>
      </c>
    </row>
    <row r="1826" spans="1:9">
      <c r="A1826">
        <v>20210304</v>
      </c>
      <c r="B1826" t="s">
        <v>2156</v>
      </c>
      <c r="C1826">
        <v>2021</v>
      </c>
      <c r="E1826" t="s">
        <v>1360</v>
      </c>
      <c r="G1826">
        <v>125301</v>
      </c>
      <c r="H1826" t="s">
        <v>972</v>
      </c>
      <c r="I1826">
        <f>INDEX('CalFire Financial Consequences'!$M$26:$P$26,INDEX(financial_dist_small!$D$14:$D$26,MATCH(E1826,financial_dist_small!$C$14:$C$26,0)))</f>
        <v>1013.3938851009249</v>
      </c>
    </row>
    <row r="1827" spans="1:9">
      <c r="A1827">
        <v>20210336</v>
      </c>
      <c r="B1827" t="s">
        <v>2602</v>
      </c>
      <c r="C1827">
        <v>2021</v>
      </c>
      <c r="E1827" t="s">
        <v>1360</v>
      </c>
      <c r="G1827">
        <v>270</v>
      </c>
      <c r="H1827" t="s">
        <v>972</v>
      </c>
      <c r="I1827">
        <f>INDEX('CalFire Financial Consequences'!$M$26:$P$26,INDEX(financial_dist_small!$D$14:$D$26,MATCH(E1827,financial_dist_small!$C$14:$C$26,0)))</f>
        <v>1013.3938851009249</v>
      </c>
    </row>
    <row r="1828" spans="1:9">
      <c r="A1828">
        <v>20210343</v>
      </c>
      <c r="B1828" t="s">
        <v>2603</v>
      </c>
      <c r="C1828">
        <v>2021</v>
      </c>
      <c r="E1828" t="s">
        <v>1759</v>
      </c>
      <c r="G1828">
        <v>58407</v>
      </c>
      <c r="H1828" t="s">
        <v>972</v>
      </c>
      <c r="I1828">
        <f>INDEX('CalFire Financial Consequences'!$M$26:$P$26,INDEX(financial_dist_small!$D$14:$D$26,MATCH(E1828,financial_dist_small!$C$14:$C$26,0)))</f>
        <v>1013.3938851009249</v>
      </c>
    </row>
    <row r="1829" spans="1:9">
      <c r="A1829">
        <v>20210370</v>
      </c>
      <c r="B1829" t="s">
        <v>2604</v>
      </c>
      <c r="C1829">
        <v>2021</v>
      </c>
      <c r="E1829" t="s">
        <v>974</v>
      </c>
      <c r="G1829">
        <v>3775</v>
      </c>
      <c r="H1829" t="s">
        <v>972</v>
      </c>
      <c r="I1829">
        <f>INDEX('CalFire Financial Consequences'!$M$26:$P$26,INDEX(financial_dist_small!$D$14:$D$26,MATCH(E1829,financial_dist_small!$C$14:$C$26,0)))</f>
        <v>5361.3126300627364</v>
      </c>
    </row>
    <row r="1830" spans="1:9">
      <c r="A1830">
        <v>20210381</v>
      </c>
      <c r="B1830" t="s">
        <v>2605</v>
      </c>
      <c r="C1830">
        <v>2021</v>
      </c>
      <c r="E1830" t="s">
        <v>1759</v>
      </c>
      <c r="F1830">
        <v>1</v>
      </c>
      <c r="H1830" t="s">
        <v>972</v>
      </c>
      <c r="I1830">
        <f>INDEX('CalFire Financial Consequences'!$M$26:$P$26,INDEX(financial_dist_small!$D$14:$D$26,MATCH(E1830,financial_dist_small!$C$14:$C$26,0)))</f>
        <v>1013.3938851009249</v>
      </c>
    </row>
    <row r="1831" spans="1:9">
      <c r="A1831">
        <v>20210392</v>
      </c>
      <c r="B1831" t="s">
        <v>1546</v>
      </c>
      <c r="C1831">
        <v>2021</v>
      </c>
      <c r="E1831" t="s">
        <v>1360</v>
      </c>
      <c r="F1831">
        <v>0</v>
      </c>
      <c r="G1831">
        <v>29351</v>
      </c>
      <c r="H1831" t="s">
        <v>972</v>
      </c>
      <c r="I1831">
        <f>INDEX('CalFire Financial Consequences'!$M$26:$P$26,INDEX(financial_dist_small!$D$14:$D$26,MATCH(E1831,financial_dist_small!$C$14:$C$26,0)))</f>
        <v>1013.3938851009249</v>
      </c>
    </row>
    <row r="1832" spans="1:9">
      <c r="A1832">
        <v>20210413</v>
      </c>
      <c r="B1832" t="s">
        <v>2606</v>
      </c>
      <c r="C1832">
        <v>2021</v>
      </c>
      <c r="E1832" t="s">
        <v>1759</v>
      </c>
      <c r="G1832">
        <v>11216</v>
      </c>
      <c r="H1832" t="s">
        <v>972</v>
      </c>
      <c r="I1832">
        <f>INDEX('CalFire Financial Consequences'!$M$26:$P$26,INDEX(financial_dist_small!$D$14:$D$26,MATCH(E1832,financial_dist_small!$C$14:$C$26,0)))</f>
        <v>1013.3938851009249</v>
      </c>
    </row>
    <row r="1833" spans="1:9">
      <c r="A1833">
        <v>20210415</v>
      </c>
      <c r="B1833" t="s">
        <v>1549</v>
      </c>
      <c r="C1833">
        <v>2021</v>
      </c>
      <c r="E1833" t="s">
        <v>1360</v>
      </c>
      <c r="H1833" t="s">
        <v>972</v>
      </c>
      <c r="I1833">
        <f>INDEX('CalFire Financial Consequences'!$M$26:$P$26,INDEX(financial_dist_small!$D$14:$D$26,MATCH(E1833,financial_dist_small!$C$14:$C$26,0)))</f>
        <v>1013.3938851009249</v>
      </c>
    </row>
    <row r="1834" spans="1:9">
      <c r="A1834">
        <v>20210421</v>
      </c>
      <c r="B1834" t="s">
        <v>2607</v>
      </c>
      <c r="C1834">
        <v>2021</v>
      </c>
      <c r="E1834" t="s">
        <v>974</v>
      </c>
      <c r="F1834">
        <v>1</v>
      </c>
      <c r="G1834">
        <v>6160</v>
      </c>
      <c r="H1834" t="s">
        <v>972</v>
      </c>
      <c r="I1834">
        <f>INDEX('CalFire Financial Consequences'!$M$26:$P$26,INDEX(financial_dist_small!$D$14:$D$26,MATCH(E1834,financial_dist_small!$C$14:$C$26,0)))</f>
        <v>5361.3126300627364</v>
      </c>
    </row>
    <row r="1835" spans="1:9">
      <c r="A1835">
        <v>20210466</v>
      </c>
      <c r="B1835" t="s">
        <v>1551</v>
      </c>
      <c r="C1835">
        <v>2021</v>
      </c>
      <c r="D1835" t="s">
        <v>33130</v>
      </c>
      <c r="E1835" t="s">
        <v>1360</v>
      </c>
      <c r="G1835">
        <v>132951</v>
      </c>
      <c r="H1835" t="s">
        <v>972</v>
      </c>
      <c r="I1835">
        <f>INDEX('CalFire Financial Consequences'!$M$26:$P$26,INDEX(financial_dist_small!$D$14:$D$26,MATCH(E1835,financial_dist_small!$C$14:$C$26,0)))</f>
        <v>1013.3938851009249</v>
      </c>
    </row>
    <row r="1836" spans="1:9">
      <c r="A1836">
        <v>20210486</v>
      </c>
      <c r="B1836" t="s">
        <v>1553</v>
      </c>
      <c r="C1836">
        <v>2021</v>
      </c>
      <c r="E1836" t="s">
        <v>974</v>
      </c>
      <c r="G1836">
        <v>1505</v>
      </c>
      <c r="H1836" t="s">
        <v>972</v>
      </c>
      <c r="I1836">
        <f>INDEX('CalFire Financial Consequences'!$M$26:$P$26,INDEX(financial_dist_small!$D$14:$D$26,MATCH(E1836,financial_dist_small!$C$14:$C$26,0)))</f>
        <v>5361.3126300627364</v>
      </c>
    </row>
    <row r="1837" spans="1:9">
      <c r="A1837">
        <v>20210492</v>
      </c>
      <c r="B1837" t="s">
        <v>1553</v>
      </c>
      <c r="C1837">
        <v>2021</v>
      </c>
      <c r="D1837" t="s">
        <v>2608</v>
      </c>
      <c r="E1837" t="s">
        <v>974</v>
      </c>
      <c r="H1837" t="s">
        <v>972</v>
      </c>
      <c r="I1837">
        <f>INDEX('CalFire Financial Consequences'!$M$26:$P$26,INDEX(financial_dist_small!$D$14:$D$26,MATCH(E1837,financial_dist_small!$C$14:$C$26,0)))</f>
        <v>5361.3126300627364</v>
      </c>
    </row>
    <row r="1838" spans="1:9">
      <c r="A1838">
        <v>20210518</v>
      </c>
      <c r="B1838" t="s">
        <v>2609</v>
      </c>
      <c r="C1838">
        <v>2021</v>
      </c>
      <c r="E1838" t="s">
        <v>974</v>
      </c>
      <c r="G1838">
        <v>12582</v>
      </c>
      <c r="H1838" t="s">
        <v>972</v>
      </c>
      <c r="I1838">
        <f>INDEX('CalFire Financial Consequences'!$M$26:$P$26,INDEX(financial_dist_small!$D$14:$D$26,MATCH(E1838,financial_dist_small!$C$14:$C$26,0)))</f>
        <v>5361.3126300627364</v>
      </c>
    </row>
    <row r="1839" spans="1:9">
      <c r="A1839">
        <v>20210519</v>
      </c>
      <c r="B1839" t="s">
        <v>2609</v>
      </c>
      <c r="C1839">
        <v>2021</v>
      </c>
      <c r="E1839" t="s">
        <v>1360</v>
      </c>
      <c r="H1839" t="s">
        <v>972</v>
      </c>
      <c r="I1839">
        <f>INDEX('CalFire Financial Consequences'!$M$26:$P$26,INDEX(financial_dist_small!$D$14:$D$26,MATCH(E1839,financial_dist_small!$C$14:$C$26,0)))</f>
        <v>1013.3938851009249</v>
      </c>
    </row>
    <row r="1840" spans="1:9">
      <c r="A1840">
        <v>20210521</v>
      </c>
      <c r="B1840" t="s">
        <v>2609</v>
      </c>
      <c r="C1840">
        <v>2021</v>
      </c>
      <c r="E1840" t="s">
        <v>1360</v>
      </c>
      <c r="G1840">
        <v>11251</v>
      </c>
      <c r="H1840" t="s">
        <v>972</v>
      </c>
      <c r="I1840">
        <f>INDEX('CalFire Financial Consequences'!$M$26:$P$26,INDEX(financial_dist_small!$D$14:$D$26,MATCH(E1840,financial_dist_small!$C$14:$C$26,0)))</f>
        <v>1013.3938851009249</v>
      </c>
    </row>
    <row r="1841" spans="1:11">
      <c r="A1841">
        <v>20210522</v>
      </c>
      <c r="B1841" t="s">
        <v>2609</v>
      </c>
      <c r="C1841">
        <v>2021</v>
      </c>
      <c r="E1841" t="s">
        <v>1360</v>
      </c>
      <c r="G1841">
        <v>273348</v>
      </c>
      <c r="H1841" t="s">
        <v>972</v>
      </c>
      <c r="I1841">
        <f>INDEX('CalFire Financial Consequences'!$M$26:$P$26,INDEX(financial_dist_small!$D$14:$D$26,MATCH(E1841,financial_dist_small!$C$14:$C$26,0)))</f>
        <v>1013.3938851009249</v>
      </c>
    </row>
    <row r="1842" spans="1:11">
      <c r="A1842">
        <v>20210549</v>
      </c>
      <c r="B1842" t="s">
        <v>1558</v>
      </c>
      <c r="C1842">
        <v>2021</v>
      </c>
      <c r="D1842" t="s">
        <v>2610</v>
      </c>
      <c r="E1842" t="s">
        <v>1360</v>
      </c>
      <c r="G1842">
        <v>20013</v>
      </c>
      <c r="H1842" t="s">
        <v>972</v>
      </c>
      <c r="I1842">
        <f>INDEX('CalFire Financial Consequences'!$M$26:$P$26,INDEX(financial_dist_small!$D$14:$D$26,MATCH(E1842,financial_dist_small!$C$14:$C$26,0)))</f>
        <v>1013.3938851009249</v>
      </c>
    </row>
    <row r="1843" spans="1:11">
      <c r="A1843">
        <v>20210562</v>
      </c>
      <c r="B1843" t="s">
        <v>2611</v>
      </c>
      <c r="C1843">
        <v>2021</v>
      </c>
      <c r="E1843" t="s">
        <v>1360</v>
      </c>
      <c r="G1843">
        <v>18547</v>
      </c>
      <c r="H1843" t="s">
        <v>972</v>
      </c>
      <c r="I1843">
        <f>INDEX('CalFire Financial Consequences'!$M$26:$P$26,INDEX(financial_dist_small!$D$14:$D$26,MATCH(E1843,financial_dist_small!$C$14:$C$26,0)))</f>
        <v>1013.3938851009249</v>
      </c>
    </row>
    <row r="1844" spans="1:11">
      <c r="A1844">
        <v>20210569</v>
      </c>
      <c r="B1844" t="s">
        <v>2609</v>
      </c>
      <c r="C1844">
        <v>2021</v>
      </c>
      <c r="E1844" t="s">
        <v>1360</v>
      </c>
      <c r="G1844">
        <v>5537</v>
      </c>
      <c r="H1844" t="s">
        <v>972</v>
      </c>
      <c r="I1844">
        <f>INDEX('CalFire Financial Consequences'!$M$26:$P$26,INDEX(financial_dist_small!$D$14:$D$26,MATCH(E1844,financial_dist_small!$C$14:$C$26,0)))</f>
        <v>1013.3938851009249</v>
      </c>
    </row>
    <row r="1845" spans="1:11">
      <c r="A1845">
        <v>20210590</v>
      </c>
      <c r="B1845" t="s">
        <v>1562</v>
      </c>
      <c r="C1845">
        <v>2021</v>
      </c>
      <c r="E1845" t="s">
        <v>974</v>
      </c>
      <c r="G1845">
        <v>61807</v>
      </c>
      <c r="H1845" t="s">
        <v>972</v>
      </c>
      <c r="I1845">
        <f>INDEX('CalFire Financial Consequences'!$M$26:$P$26,INDEX(financial_dist_small!$D$14:$D$26,MATCH(E1845,financial_dist_small!$C$14:$C$26,0)))</f>
        <v>5361.3126300627364</v>
      </c>
    </row>
    <row r="1846" spans="1:11">
      <c r="A1846">
        <v>20210610</v>
      </c>
      <c r="B1846" t="s">
        <v>1566</v>
      </c>
      <c r="C1846">
        <v>2021</v>
      </c>
      <c r="E1846" t="s">
        <v>1360</v>
      </c>
      <c r="H1846" t="s">
        <v>972</v>
      </c>
      <c r="I1846">
        <f>INDEX('CalFire Financial Consequences'!$M$26:$P$26,INDEX(financial_dist_small!$D$14:$D$26,MATCH(E1846,financial_dist_small!$C$14:$C$26,0)))</f>
        <v>1013.3938851009249</v>
      </c>
    </row>
    <row r="1847" spans="1:11">
      <c r="A1847">
        <v>20210612</v>
      </c>
      <c r="B1847" t="s">
        <v>1567</v>
      </c>
      <c r="C1847">
        <v>2021</v>
      </c>
      <c r="D1847" t="s">
        <v>2612</v>
      </c>
      <c r="E1847" t="s">
        <v>974</v>
      </c>
      <c r="G1847">
        <v>17045</v>
      </c>
      <c r="H1847" t="s">
        <v>972</v>
      </c>
      <c r="I1847">
        <f>INDEX('CalFire Financial Consequences'!$M$26:$P$26,INDEX(financial_dist_small!$D$14:$D$26,MATCH(E1847,financial_dist_small!$C$14:$C$26,0)))</f>
        <v>5361.3126300627364</v>
      </c>
    </row>
    <row r="1848" spans="1:11">
      <c r="A1848">
        <v>20210615</v>
      </c>
      <c r="B1848" t="s">
        <v>1567</v>
      </c>
      <c r="C1848">
        <v>2021</v>
      </c>
      <c r="E1848" t="s">
        <v>974</v>
      </c>
      <c r="H1848" t="s">
        <v>972</v>
      </c>
      <c r="I1848">
        <f>INDEX('CalFire Financial Consequences'!$M$26:$P$26,INDEX(financial_dist_small!$D$14:$D$26,MATCH(E1848,financial_dist_small!$C$14:$C$26,0)))</f>
        <v>5361.3126300627364</v>
      </c>
    </row>
    <row r="1849" spans="1:11">
      <c r="A1849">
        <v>20210616</v>
      </c>
      <c r="B1849" t="s">
        <v>1567</v>
      </c>
      <c r="C1849">
        <v>2021</v>
      </c>
      <c r="E1849" t="s">
        <v>1360</v>
      </c>
      <c r="G1849">
        <v>51673</v>
      </c>
      <c r="H1849" t="s">
        <v>972</v>
      </c>
      <c r="I1849">
        <f>INDEX('CalFire Financial Consequences'!$M$26:$P$26,INDEX(financial_dist_small!$D$14:$D$26,MATCH(E1849,financial_dist_small!$C$14:$C$26,0)))</f>
        <v>1013.3938851009249</v>
      </c>
    </row>
    <row r="1850" spans="1:11">
      <c r="A1850">
        <v>20210619</v>
      </c>
      <c r="B1850" t="s">
        <v>1569</v>
      </c>
      <c r="C1850">
        <v>2021</v>
      </c>
      <c r="E1850" t="s">
        <v>1759</v>
      </c>
      <c r="H1850" t="s">
        <v>972</v>
      </c>
      <c r="I1850">
        <f>INDEX('CalFire Financial Consequences'!$M$26:$P$26,INDEX(financial_dist_small!$D$14:$D$26,MATCH(E1850,financial_dist_small!$C$14:$C$26,0)))</f>
        <v>1013.3938851009249</v>
      </c>
    </row>
    <row r="1851" spans="1:11">
      <c r="A1851">
        <v>20210629</v>
      </c>
      <c r="B1851" t="s">
        <v>2169</v>
      </c>
      <c r="C1851">
        <v>2021</v>
      </c>
      <c r="E1851" t="s">
        <v>1759</v>
      </c>
      <c r="G1851">
        <v>147466</v>
      </c>
      <c r="H1851" t="s">
        <v>972</v>
      </c>
      <c r="I1851">
        <f>INDEX('CalFire Financial Consequences'!$M$26:$P$26,INDEX(financial_dist_small!$D$14:$D$26,MATCH(E1851,financial_dist_small!$C$14:$C$26,0)))</f>
        <v>1013.3938851009249</v>
      </c>
    </row>
    <row r="1852" spans="1:11">
      <c r="A1852">
        <v>20210652</v>
      </c>
      <c r="B1852" t="s">
        <v>2171</v>
      </c>
      <c r="C1852">
        <v>2021</v>
      </c>
      <c r="E1852" t="s">
        <v>1360</v>
      </c>
      <c r="H1852" t="s">
        <v>972</v>
      </c>
      <c r="I1852">
        <f>INDEX('CalFire Financial Consequences'!$M$26:$P$26,INDEX(financial_dist_small!$D$14:$D$26,MATCH(E1852,financial_dist_small!$C$14:$C$26,0)))</f>
        <v>1013.3938851009249</v>
      </c>
    </row>
    <row r="1853" spans="1:11">
      <c r="A1853">
        <v>20210697</v>
      </c>
      <c r="B1853" t="s">
        <v>2613</v>
      </c>
      <c r="C1853">
        <v>2021</v>
      </c>
      <c r="D1853" t="s">
        <v>2614</v>
      </c>
      <c r="E1853">
        <v>36434</v>
      </c>
      <c r="H1853" t="s">
        <v>972</v>
      </c>
      <c r="I1853">
        <f>INDEX('CalFire Financial Consequences'!$M$26:$P$26,INDEX(financial_dist_small!$D$14:$D$26,MATCH(E1853,financial_dist_small!$C$14:$C$26,0)))</f>
        <v>27732.611609173346</v>
      </c>
    </row>
    <row r="1854" spans="1:11">
      <c r="A1854">
        <v>20210700</v>
      </c>
      <c r="B1854" t="s">
        <v>2615</v>
      </c>
      <c r="C1854">
        <v>2021</v>
      </c>
      <c r="E1854" t="s">
        <v>1360</v>
      </c>
      <c r="H1854" t="s">
        <v>972</v>
      </c>
      <c r="I1854">
        <f>INDEX('CalFire Financial Consequences'!$M$26:$P$26,INDEX(financial_dist_small!$D$14:$D$26,MATCH(E1854,financial_dist_small!$C$14:$C$26,0)))</f>
        <v>1013.3938851009249</v>
      </c>
      <c r="K1854" s="145"/>
    </row>
    <row r="1855" spans="1:11">
      <c r="A1855">
        <v>20210701</v>
      </c>
      <c r="B1855" t="s">
        <v>2615</v>
      </c>
      <c r="C1855">
        <v>2021</v>
      </c>
      <c r="E1855" t="s">
        <v>974</v>
      </c>
      <c r="H1855" t="s">
        <v>972</v>
      </c>
      <c r="I1855">
        <f>INDEX('CalFire Financial Consequences'!$M$26:$P$26,INDEX(financial_dist_small!$D$14:$D$26,MATCH(E1855,financial_dist_small!$C$14:$C$26,0)))</f>
        <v>5361.3126300627364</v>
      </c>
    </row>
    <row r="1856" spans="1:11">
      <c r="A1856">
        <v>20210702</v>
      </c>
      <c r="B1856" t="s">
        <v>2615</v>
      </c>
      <c r="C1856">
        <v>2021</v>
      </c>
      <c r="E1856" t="s">
        <v>974</v>
      </c>
      <c r="F1856">
        <v>0</v>
      </c>
      <c r="G1856">
        <v>668</v>
      </c>
      <c r="H1856" t="s">
        <v>972</v>
      </c>
      <c r="I1856">
        <f>INDEX('CalFire Financial Consequences'!$M$26:$P$26,INDEX(financial_dist_small!$D$14:$D$26,MATCH(E1856,financial_dist_small!$C$14:$C$26,0)))</f>
        <v>5361.3126300627364</v>
      </c>
    </row>
    <row r="1857" spans="1:11">
      <c r="A1857">
        <v>20210704</v>
      </c>
      <c r="B1857" t="s">
        <v>2615</v>
      </c>
      <c r="C1857">
        <v>2021</v>
      </c>
      <c r="D1857" t="s">
        <v>33131</v>
      </c>
      <c r="E1857" t="s">
        <v>1360</v>
      </c>
      <c r="G1857">
        <v>6135</v>
      </c>
      <c r="H1857" t="s">
        <v>972</v>
      </c>
      <c r="I1857">
        <f>INDEX('CalFire Financial Consequences'!$M$26:$P$26,INDEX(financial_dist_small!$D$14:$D$26,MATCH(E1857,financial_dist_small!$C$14:$C$26,0)))</f>
        <v>1013.3938851009249</v>
      </c>
    </row>
    <row r="1858" spans="1:11">
      <c r="A1858">
        <v>20210727</v>
      </c>
      <c r="B1858" t="s">
        <v>1575</v>
      </c>
      <c r="C1858">
        <v>2021</v>
      </c>
      <c r="E1858" t="s">
        <v>974</v>
      </c>
      <c r="G1858">
        <v>7568</v>
      </c>
      <c r="H1858" t="s">
        <v>972</v>
      </c>
      <c r="I1858">
        <f>INDEX('CalFire Financial Consequences'!$M$26:$P$26,INDEX(financial_dist_small!$D$14:$D$26,MATCH(E1858,financial_dist_small!$C$14:$C$26,0)))</f>
        <v>5361.3126300627364</v>
      </c>
    </row>
    <row r="1859" spans="1:11">
      <c r="A1859">
        <v>20210742</v>
      </c>
      <c r="B1859" t="s">
        <v>1577</v>
      </c>
      <c r="C1859">
        <v>2021</v>
      </c>
      <c r="E1859" t="s">
        <v>1360</v>
      </c>
      <c r="G1859">
        <v>16122</v>
      </c>
      <c r="H1859" t="s">
        <v>972</v>
      </c>
      <c r="I1859">
        <f>INDEX('CalFire Financial Consequences'!$M$26:$P$26,INDEX(financial_dist_small!$D$14:$D$26,MATCH(E1859,financial_dist_small!$C$14:$C$26,0)))</f>
        <v>1013.3938851009249</v>
      </c>
    </row>
    <row r="1860" spans="1:11">
      <c r="A1860">
        <v>20210749</v>
      </c>
      <c r="B1860" t="s">
        <v>1577</v>
      </c>
      <c r="C1860">
        <v>2021</v>
      </c>
      <c r="E1860" t="s">
        <v>1759</v>
      </c>
      <c r="F1860">
        <v>0</v>
      </c>
      <c r="H1860" t="s">
        <v>972</v>
      </c>
      <c r="I1860">
        <f>INDEX('CalFire Financial Consequences'!$M$26:$P$26,INDEX(financial_dist_small!$D$14:$D$26,MATCH(E1860,financial_dist_small!$C$14:$C$26,0)))</f>
        <v>1013.3938851009249</v>
      </c>
    </row>
    <row r="1861" spans="1:11">
      <c r="A1861">
        <v>20210761</v>
      </c>
      <c r="B1861" t="s">
        <v>2616</v>
      </c>
      <c r="C1861">
        <v>2021</v>
      </c>
      <c r="E1861" t="s">
        <v>1360</v>
      </c>
      <c r="H1861" t="s">
        <v>972</v>
      </c>
      <c r="I1861">
        <f>INDEX('CalFire Financial Consequences'!$M$26:$P$26,INDEX(financial_dist_small!$D$14:$D$26,MATCH(E1861,financial_dist_small!$C$14:$C$26,0)))</f>
        <v>1013.3938851009249</v>
      </c>
    </row>
    <row r="1862" spans="1:11">
      <c r="A1862">
        <v>20210803</v>
      </c>
      <c r="B1862" t="s">
        <v>1581</v>
      </c>
      <c r="C1862">
        <v>2021</v>
      </c>
      <c r="D1862" t="s">
        <v>33132</v>
      </c>
      <c r="E1862">
        <v>36434</v>
      </c>
      <c r="H1862" t="s">
        <v>972</v>
      </c>
      <c r="I1862">
        <f>INDEX('CalFire Financial Consequences'!$M$26:$P$26,INDEX(financial_dist_small!$D$14:$D$26,MATCH(E1862,financial_dist_small!$C$14:$C$26,0)))</f>
        <v>27732.611609173346</v>
      </c>
    </row>
    <row r="1863" spans="1:11">
      <c r="A1863">
        <v>20210811</v>
      </c>
      <c r="B1863" t="s">
        <v>1569</v>
      </c>
      <c r="C1863">
        <v>2021</v>
      </c>
      <c r="E1863" t="s">
        <v>1759</v>
      </c>
      <c r="G1863">
        <v>768</v>
      </c>
      <c r="H1863" t="s">
        <v>972</v>
      </c>
      <c r="I1863">
        <f>INDEX('CalFire Financial Consequences'!$M$26:$P$26,INDEX(financial_dist_small!$D$14:$D$26,MATCH(E1863,financial_dist_small!$C$14:$C$26,0)))</f>
        <v>1013.3938851009249</v>
      </c>
      <c r="K1863" s="145"/>
    </row>
    <row r="1864" spans="1:11">
      <c r="A1864">
        <v>20210812</v>
      </c>
      <c r="B1864" t="s">
        <v>1641</v>
      </c>
      <c r="C1864">
        <v>2021</v>
      </c>
      <c r="E1864" t="s">
        <v>1360</v>
      </c>
      <c r="H1864" t="s">
        <v>972</v>
      </c>
      <c r="I1864">
        <f>INDEX('CalFire Financial Consequences'!$M$26:$P$26,INDEX(financial_dist_small!$D$14:$D$26,MATCH(E1864,financial_dist_small!$C$14:$C$26,0)))</f>
        <v>1013.3938851009249</v>
      </c>
    </row>
    <row r="1865" spans="1:11">
      <c r="A1865">
        <v>20210818</v>
      </c>
      <c r="B1865" t="s">
        <v>1582</v>
      </c>
      <c r="C1865">
        <v>2021</v>
      </c>
      <c r="E1865" t="s">
        <v>1360</v>
      </c>
      <c r="G1865">
        <v>503</v>
      </c>
      <c r="H1865" t="s">
        <v>972</v>
      </c>
      <c r="I1865">
        <f>INDEX('CalFire Financial Consequences'!$M$26:$P$26,INDEX(financial_dist_small!$D$14:$D$26,MATCH(E1865,financial_dist_small!$C$14:$C$26,0)))</f>
        <v>1013.3938851009249</v>
      </c>
    </row>
    <row r="1866" spans="1:11">
      <c r="A1866">
        <v>20210826</v>
      </c>
      <c r="B1866" t="s">
        <v>1584</v>
      </c>
      <c r="C1866">
        <v>2021</v>
      </c>
      <c r="E1866" t="s">
        <v>1360</v>
      </c>
      <c r="F1866">
        <v>76</v>
      </c>
      <c r="H1866" t="s">
        <v>972</v>
      </c>
      <c r="I1866">
        <f>INDEX('CalFire Financial Consequences'!$M$26:$P$26,INDEX(financial_dist_small!$D$14:$D$26,MATCH(E1866,financial_dist_small!$C$14:$C$26,0)))</f>
        <v>1013.3938851009249</v>
      </c>
    </row>
    <row r="1867" spans="1:11">
      <c r="A1867">
        <v>20210839</v>
      </c>
      <c r="B1867" t="s">
        <v>1585</v>
      </c>
      <c r="C1867">
        <v>2021</v>
      </c>
      <c r="D1867" t="s">
        <v>2617</v>
      </c>
      <c r="E1867" t="s">
        <v>974</v>
      </c>
      <c r="G1867">
        <v>11856</v>
      </c>
      <c r="H1867" t="s">
        <v>972</v>
      </c>
      <c r="I1867">
        <f>INDEX('CalFire Financial Consequences'!$M$26:$P$26,INDEX(financial_dist_small!$D$14:$D$26,MATCH(E1867,financial_dist_small!$C$14:$C$26,0)))</f>
        <v>5361.3126300627364</v>
      </c>
    </row>
    <row r="1868" spans="1:11">
      <c r="A1868">
        <v>20210849</v>
      </c>
      <c r="B1868" t="s">
        <v>1585</v>
      </c>
      <c r="C1868">
        <v>2021</v>
      </c>
      <c r="E1868" t="s">
        <v>1360</v>
      </c>
      <c r="G1868">
        <v>172519</v>
      </c>
      <c r="H1868" t="s">
        <v>972</v>
      </c>
      <c r="I1868">
        <f>INDEX('CalFire Financial Consequences'!$M$26:$P$26,INDEX(financial_dist_small!$D$14:$D$26,MATCH(E1868,financial_dist_small!$C$14:$C$26,0)))</f>
        <v>1013.3938851009249</v>
      </c>
    </row>
    <row r="1869" spans="1:11">
      <c r="A1869">
        <v>20210850</v>
      </c>
      <c r="B1869" t="s">
        <v>1585</v>
      </c>
      <c r="C1869">
        <v>2021</v>
      </c>
      <c r="E1869" t="s">
        <v>1360</v>
      </c>
      <c r="G1869">
        <v>3560</v>
      </c>
      <c r="H1869" t="s">
        <v>972</v>
      </c>
      <c r="I1869">
        <f>INDEX('CalFire Financial Consequences'!$M$26:$P$26,INDEX(financial_dist_small!$D$14:$D$26,MATCH(E1869,financial_dist_small!$C$14:$C$26,0)))</f>
        <v>1013.3938851009249</v>
      </c>
    </row>
    <row r="1870" spans="1:11">
      <c r="A1870">
        <v>20210859</v>
      </c>
      <c r="B1870" t="s">
        <v>2618</v>
      </c>
      <c r="C1870">
        <v>2021</v>
      </c>
      <c r="E1870" t="s">
        <v>974</v>
      </c>
      <c r="G1870">
        <v>15045</v>
      </c>
      <c r="H1870" t="s">
        <v>972</v>
      </c>
      <c r="I1870">
        <f>INDEX('CalFire Financial Consequences'!$M$26:$P$26,INDEX(financial_dist_small!$D$14:$D$26,MATCH(E1870,financial_dist_small!$C$14:$C$26,0)))</f>
        <v>5361.3126300627364</v>
      </c>
    </row>
    <row r="1871" spans="1:11">
      <c r="A1871">
        <v>20210867</v>
      </c>
      <c r="B1871" t="s">
        <v>2618</v>
      </c>
      <c r="C1871">
        <v>2021</v>
      </c>
      <c r="E1871" t="s">
        <v>1360</v>
      </c>
      <c r="G1871">
        <v>2766</v>
      </c>
      <c r="H1871" t="s">
        <v>972</v>
      </c>
      <c r="I1871">
        <f>INDEX('CalFire Financial Consequences'!$M$26:$P$26,INDEX(financial_dist_small!$D$14:$D$26,MATCH(E1871,financial_dist_small!$C$14:$C$26,0)))</f>
        <v>1013.3938851009249</v>
      </c>
    </row>
    <row r="1872" spans="1:11">
      <c r="A1872">
        <v>20210896</v>
      </c>
      <c r="B1872" t="s">
        <v>1587</v>
      </c>
      <c r="C1872">
        <v>2021</v>
      </c>
      <c r="E1872" t="s">
        <v>974</v>
      </c>
      <c r="H1872" t="s">
        <v>972</v>
      </c>
      <c r="I1872">
        <f>INDEX('CalFire Financial Consequences'!$M$26:$P$26,INDEX(financial_dist_small!$D$14:$D$26,MATCH(E1872,financial_dist_small!$C$14:$C$26,0)))</f>
        <v>5361.3126300627364</v>
      </c>
    </row>
    <row r="1873" spans="1:9">
      <c r="A1873">
        <v>20210906</v>
      </c>
      <c r="B1873" t="s">
        <v>1590</v>
      </c>
      <c r="C1873">
        <v>2021</v>
      </c>
      <c r="E1873" t="s">
        <v>1360</v>
      </c>
      <c r="G1873">
        <v>31082</v>
      </c>
      <c r="H1873" t="s">
        <v>972</v>
      </c>
      <c r="I1873">
        <f>INDEX('CalFire Financial Consequences'!$M$26:$P$26,INDEX(financial_dist_small!$D$14:$D$26,MATCH(E1873,financial_dist_small!$C$14:$C$26,0)))</f>
        <v>1013.3938851009249</v>
      </c>
    </row>
    <row r="1874" spans="1:9">
      <c r="A1874">
        <v>20210911</v>
      </c>
      <c r="B1874" t="s">
        <v>2178</v>
      </c>
      <c r="C1874">
        <v>2021</v>
      </c>
      <c r="E1874" t="s">
        <v>1360</v>
      </c>
      <c r="H1874" t="s">
        <v>972</v>
      </c>
      <c r="I1874">
        <f>INDEX('CalFire Financial Consequences'!$M$26:$P$26,INDEX(financial_dist_small!$D$14:$D$26,MATCH(E1874,financial_dist_small!$C$14:$C$26,0)))</f>
        <v>1013.3938851009249</v>
      </c>
    </row>
    <row r="1875" spans="1:9">
      <c r="A1875">
        <v>20210924</v>
      </c>
      <c r="B1875" t="s">
        <v>1591</v>
      </c>
      <c r="C1875">
        <v>2021</v>
      </c>
      <c r="E1875" t="s">
        <v>1360</v>
      </c>
      <c r="G1875">
        <v>11772</v>
      </c>
      <c r="H1875" t="s">
        <v>972</v>
      </c>
      <c r="I1875">
        <f>INDEX('CalFire Financial Consequences'!$M$26:$P$26,INDEX(financial_dist_small!$D$14:$D$26,MATCH(E1875,financial_dist_small!$C$14:$C$26,0)))</f>
        <v>1013.3938851009249</v>
      </c>
    </row>
    <row r="1876" spans="1:9">
      <c r="A1876">
        <v>20210949</v>
      </c>
      <c r="B1876" t="s">
        <v>2619</v>
      </c>
      <c r="C1876">
        <v>2021</v>
      </c>
      <c r="E1876" t="s">
        <v>1360</v>
      </c>
      <c r="H1876" t="s">
        <v>972</v>
      </c>
      <c r="I1876">
        <f>INDEX('CalFire Financial Consequences'!$M$26:$P$26,INDEX(financial_dist_small!$D$14:$D$26,MATCH(E1876,financial_dist_small!$C$14:$C$26,0)))</f>
        <v>1013.3938851009249</v>
      </c>
    </row>
    <row r="1877" spans="1:9">
      <c r="A1877">
        <v>20210953</v>
      </c>
      <c r="B1877" t="s">
        <v>2620</v>
      </c>
      <c r="C1877">
        <v>2021</v>
      </c>
      <c r="E1877" t="s">
        <v>1360</v>
      </c>
      <c r="H1877" t="s">
        <v>972</v>
      </c>
      <c r="I1877">
        <f>INDEX('CalFire Financial Consequences'!$M$26:$P$26,INDEX(financial_dist_small!$D$14:$D$26,MATCH(E1877,financial_dist_small!$C$14:$C$26,0)))</f>
        <v>1013.3938851009249</v>
      </c>
    </row>
    <row r="1878" spans="1:9">
      <c r="A1878">
        <v>20210964</v>
      </c>
      <c r="B1878" t="s">
        <v>1594</v>
      </c>
      <c r="C1878">
        <v>2021</v>
      </c>
      <c r="E1878" t="s">
        <v>1759</v>
      </c>
      <c r="G1878">
        <v>14282</v>
      </c>
      <c r="H1878" t="s">
        <v>972</v>
      </c>
      <c r="I1878">
        <f>INDEX('CalFire Financial Consequences'!$M$26:$P$26,INDEX(financial_dist_small!$D$14:$D$26,MATCH(E1878,financial_dist_small!$C$14:$C$26,0)))</f>
        <v>1013.3938851009249</v>
      </c>
    </row>
    <row r="1879" spans="1:9">
      <c r="A1879">
        <v>20210966</v>
      </c>
      <c r="B1879" t="s">
        <v>2621</v>
      </c>
      <c r="C1879">
        <v>2021</v>
      </c>
      <c r="E1879" t="s">
        <v>1360</v>
      </c>
      <c r="G1879">
        <v>237</v>
      </c>
      <c r="H1879" t="s">
        <v>972</v>
      </c>
      <c r="I1879">
        <f>INDEX('CalFire Financial Consequences'!$M$26:$P$26,INDEX(financial_dist_small!$D$14:$D$26,MATCH(E1879,financial_dist_small!$C$14:$C$26,0)))</f>
        <v>1013.3938851009249</v>
      </c>
    </row>
    <row r="1880" spans="1:9">
      <c r="A1880">
        <v>20210979</v>
      </c>
      <c r="B1880" t="s">
        <v>1593</v>
      </c>
      <c r="C1880">
        <v>2021</v>
      </c>
      <c r="E1880" t="s">
        <v>974</v>
      </c>
      <c r="G1880">
        <v>801443</v>
      </c>
      <c r="H1880" t="s">
        <v>972</v>
      </c>
      <c r="I1880">
        <f>INDEX('CalFire Financial Consequences'!$M$26:$P$26,INDEX(financial_dist_small!$D$14:$D$26,MATCH(E1880,financial_dist_small!$C$14:$C$26,0)))</f>
        <v>5361.3126300627364</v>
      </c>
    </row>
    <row r="1881" spans="1:9">
      <c r="A1881">
        <v>20211017</v>
      </c>
      <c r="B1881" t="s">
        <v>1596</v>
      </c>
      <c r="C1881">
        <v>2021</v>
      </c>
      <c r="E1881" t="s">
        <v>1360</v>
      </c>
      <c r="H1881" t="s">
        <v>972</v>
      </c>
      <c r="I1881">
        <f>INDEX('CalFire Financial Consequences'!$M$26:$P$26,INDEX(financial_dist_small!$D$14:$D$26,MATCH(E1881,financial_dist_small!$C$14:$C$26,0)))</f>
        <v>1013.3938851009249</v>
      </c>
    </row>
    <row r="1882" spans="1:9">
      <c r="A1882">
        <v>20211022</v>
      </c>
      <c r="B1882" t="s">
        <v>1597</v>
      </c>
      <c r="C1882">
        <v>2021</v>
      </c>
      <c r="E1882" t="s">
        <v>1759</v>
      </c>
      <c r="G1882">
        <v>1680</v>
      </c>
      <c r="H1882" t="s">
        <v>972</v>
      </c>
      <c r="I1882">
        <f>INDEX('CalFire Financial Consequences'!$M$26:$P$26,INDEX(financial_dist_small!$D$14:$D$26,MATCH(E1882,financial_dist_small!$C$14:$C$26,0)))</f>
        <v>1013.3938851009249</v>
      </c>
    </row>
    <row r="1883" spans="1:9">
      <c r="A1883">
        <v>20211039</v>
      </c>
      <c r="B1883" t="s">
        <v>1598</v>
      </c>
      <c r="C1883">
        <v>2021</v>
      </c>
      <c r="E1883" t="s">
        <v>1759</v>
      </c>
      <c r="H1883" t="s">
        <v>972</v>
      </c>
      <c r="I1883">
        <f>INDEX('CalFire Financial Consequences'!$M$26:$P$26,INDEX(financial_dist_small!$D$14:$D$26,MATCH(E1883,financial_dist_small!$C$14:$C$26,0)))</f>
        <v>1013.3938851009249</v>
      </c>
    </row>
    <row r="1884" spans="1:9">
      <c r="A1884">
        <v>20211042</v>
      </c>
      <c r="B1884" t="s">
        <v>2622</v>
      </c>
      <c r="C1884">
        <v>2021</v>
      </c>
      <c r="D1884" t="s">
        <v>2623</v>
      </c>
      <c r="E1884" t="s">
        <v>1360</v>
      </c>
      <c r="G1884">
        <v>50302</v>
      </c>
      <c r="H1884" t="s">
        <v>972</v>
      </c>
      <c r="I1884">
        <f>INDEX('CalFire Financial Consequences'!$M$26:$P$26,INDEX(financial_dist_small!$D$14:$D$26,MATCH(E1884,financial_dist_small!$C$14:$C$26,0)))</f>
        <v>1013.3938851009249</v>
      </c>
    </row>
    <row r="1885" spans="1:9">
      <c r="A1885">
        <v>20211056</v>
      </c>
      <c r="B1885" t="s">
        <v>2180</v>
      </c>
      <c r="C1885">
        <v>2021</v>
      </c>
      <c r="E1885" t="s">
        <v>1759</v>
      </c>
      <c r="G1885">
        <v>317357</v>
      </c>
      <c r="H1885" t="s">
        <v>972</v>
      </c>
      <c r="I1885">
        <f>INDEX('CalFire Financial Consequences'!$M$26:$P$26,INDEX(financial_dist_small!$D$14:$D$26,MATCH(E1885,financial_dist_small!$C$14:$C$26,0)))</f>
        <v>1013.3938851009249</v>
      </c>
    </row>
    <row r="1886" spans="1:9">
      <c r="A1886">
        <v>20211068</v>
      </c>
      <c r="B1886" t="s">
        <v>1582</v>
      </c>
      <c r="C1886">
        <v>2021</v>
      </c>
      <c r="E1886" t="s">
        <v>1360</v>
      </c>
      <c r="G1886">
        <v>170</v>
      </c>
      <c r="H1886" t="s">
        <v>972</v>
      </c>
      <c r="I1886">
        <f>INDEX('CalFire Financial Consequences'!$M$26:$P$26,INDEX(financial_dist_small!$D$14:$D$26,MATCH(E1886,financial_dist_small!$C$14:$C$26,0)))</f>
        <v>1013.3938851009249</v>
      </c>
    </row>
    <row r="1887" spans="1:9">
      <c r="A1887">
        <v>20211074</v>
      </c>
      <c r="B1887" t="s">
        <v>1600</v>
      </c>
      <c r="C1887">
        <v>2021</v>
      </c>
      <c r="E1887" t="s">
        <v>1759</v>
      </c>
      <c r="H1887" t="s">
        <v>972</v>
      </c>
      <c r="I1887">
        <f>INDEX('CalFire Financial Consequences'!$M$26:$P$26,INDEX(financial_dist_small!$D$14:$D$26,MATCH(E1887,financial_dist_small!$C$14:$C$26,0)))</f>
        <v>1013.3938851009249</v>
      </c>
    </row>
    <row r="1888" spans="1:9">
      <c r="A1888">
        <v>20211090</v>
      </c>
      <c r="B1888" t="s">
        <v>2624</v>
      </c>
      <c r="C1888">
        <v>2021</v>
      </c>
      <c r="D1888" t="s">
        <v>33133</v>
      </c>
      <c r="E1888" t="s">
        <v>1360</v>
      </c>
      <c r="G1888">
        <v>5775</v>
      </c>
      <c r="H1888" t="s">
        <v>972</v>
      </c>
      <c r="I1888">
        <f>INDEX('CalFire Financial Consequences'!$M$26:$P$26,INDEX(financial_dist_small!$D$14:$D$26,MATCH(E1888,financial_dist_small!$C$14:$C$26,0)))</f>
        <v>1013.3938851009249</v>
      </c>
    </row>
    <row r="1889" spans="1:9">
      <c r="A1889">
        <v>20211110</v>
      </c>
      <c r="B1889" t="s">
        <v>2622</v>
      </c>
      <c r="C1889">
        <v>2021</v>
      </c>
      <c r="D1889" t="s">
        <v>33134</v>
      </c>
      <c r="E1889" t="s">
        <v>1360</v>
      </c>
      <c r="G1889">
        <v>19492</v>
      </c>
      <c r="H1889" t="s">
        <v>972</v>
      </c>
      <c r="I1889">
        <f>INDEX('CalFire Financial Consequences'!$M$26:$P$26,INDEX(financial_dist_small!$D$14:$D$26,MATCH(E1889,financial_dist_small!$C$14:$C$26,0)))</f>
        <v>1013.3938851009249</v>
      </c>
    </row>
    <row r="1890" spans="1:9">
      <c r="A1890">
        <v>20211118</v>
      </c>
      <c r="B1890" t="s">
        <v>2625</v>
      </c>
      <c r="C1890">
        <v>2021</v>
      </c>
      <c r="E1890" t="s">
        <v>1360</v>
      </c>
      <c r="F1890">
        <v>157</v>
      </c>
      <c r="G1890">
        <v>90833</v>
      </c>
      <c r="H1890" t="s">
        <v>972</v>
      </c>
      <c r="I1890">
        <f>INDEX('CalFire Financial Consequences'!$M$26:$P$26,INDEX(financial_dist_small!$D$14:$D$26,MATCH(E1890,financial_dist_small!$C$14:$C$26,0)))</f>
        <v>1013.3938851009249</v>
      </c>
    </row>
    <row r="1891" spans="1:9">
      <c r="A1891">
        <v>20211129</v>
      </c>
      <c r="B1891" t="s">
        <v>1602</v>
      </c>
      <c r="C1891">
        <v>2021</v>
      </c>
      <c r="E1891" t="s">
        <v>1360</v>
      </c>
      <c r="G1891">
        <v>561</v>
      </c>
      <c r="H1891" t="s">
        <v>972</v>
      </c>
      <c r="I1891">
        <f>INDEX('CalFire Financial Consequences'!$M$26:$P$26,INDEX(financial_dist_small!$D$14:$D$26,MATCH(E1891,financial_dist_small!$C$14:$C$26,0)))</f>
        <v>1013.3938851009249</v>
      </c>
    </row>
    <row r="1892" spans="1:9">
      <c r="A1892">
        <v>20211190</v>
      </c>
      <c r="B1892" t="s">
        <v>1607</v>
      </c>
      <c r="C1892">
        <v>2021</v>
      </c>
      <c r="E1892" t="s">
        <v>1360</v>
      </c>
      <c r="G1892">
        <v>59904</v>
      </c>
      <c r="H1892" t="s">
        <v>972</v>
      </c>
      <c r="I1892">
        <f>INDEX('CalFire Financial Consequences'!$M$26:$P$26,INDEX(financial_dist_small!$D$14:$D$26,MATCH(E1892,financial_dist_small!$C$14:$C$26,0)))</f>
        <v>1013.3938851009249</v>
      </c>
    </row>
    <row r="1893" spans="1:9">
      <c r="A1893">
        <v>20211246</v>
      </c>
      <c r="B1893" t="s">
        <v>2626</v>
      </c>
      <c r="C1893">
        <v>2021</v>
      </c>
      <c r="E1893" t="s">
        <v>1360</v>
      </c>
      <c r="H1893" t="s">
        <v>972</v>
      </c>
      <c r="I1893">
        <f>INDEX('CalFire Financial Consequences'!$M$26:$P$26,INDEX(financial_dist_small!$D$14:$D$26,MATCH(E1893,financial_dist_small!$C$14:$C$26,0)))</f>
        <v>1013.3938851009249</v>
      </c>
    </row>
    <row r="1894" spans="1:9">
      <c r="A1894">
        <v>20211247</v>
      </c>
      <c r="B1894" t="s">
        <v>2626</v>
      </c>
      <c r="C1894">
        <v>2021</v>
      </c>
      <c r="E1894" t="s">
        <v>1360</v>
      </c>
      <c r="G1894">
        <v>8674</v>
      </c>
      <c r="H1894" t="s">
        <v>972</v>
      </c>
      <c r="I1894">
        <f>INDEX('CalFire Financial Consequences'!$M$26:$P$26,INDEX(financial_dist_small!$D$14:$D$26,MATCH(E1894,financial_dist_small!$C$14:$C$26,0)))</f>
        <v>1013.3938851009249</v>
      </c>
    </row>
    <row r="1895" spans="1:9">
      <c r="A1895">
        <v>20211249</v>
      </c>
      <c r="B1895" t="s">
        <v>2626</v>
      </c>
      <c r="C1895">
        <v>2021</v>
      </c>
      <c r="E1895" t="s">
        <v>974</v>
      </c>
      <c r="H1895" t="s">
        <v>972</v>
      </c>
      <c r="I1895">
        <f>INDEX('CalFire Financial Consequences'!$M$26:$P$26,INDEX(financial_dist_small!$D$14:$D$26,MATCH(E1895,financial_dist_small!$C$14:$C$26,0)))</f>
        <v>5361.3126300627364</v>
      </c>
    </row>
    <row r="1896" spans="1:9">
      <c r="A1896">
        <v>20211250</v>
      </c>
      <c r="B1896" t="s">
        <v>2627</v>
      </c>
      <c r="C1896">
        <v>2021</v>
      </c>
      <c r="E1896" t="s">
        <v>974</v>
      </c>
      <c r="H1896" t="s">
        <v>972</v>
      </c>
      <c r="I1896">
        <f>INDEX('CalFire Financial Consequences'!$M$26:$P$26,INDEX(financial_dist_small!$D$14:$D$26,MATCH(E1896,financial_dist_small!$C$14:$C$26,0)))</f>
        <v>5361.3126300627364</v>
      </c>
    </row>
    <row r="1897" spans="1:9">
      <c r="A1897">
        <v>20211282</v>
      </c>
      <c r="B1897" t="s">
        <v>2627</v>
      </c>
      <c r="C1897">
        <v>2021</v>
      </c>
      <c r="E1897" t="s">
        <v>1360</v>
      </c>
      <c r="G1897">
        <v>18512</v>
      </c>
      <c r="H1897" t="s">
        <v>972</v>
      </c>
      <c r="I1897">
        <f>INDEX('CalFire Financial Consequences'!$M$26:$P$26,INDEX(financial_dist_small!$D$14:$D$26,MATCH(E1897,financial_dist_small!$C$14:$C$26,0)))</f>
        <v>1013.3938851009249</v>
      </c>
    </row>
    <row r="1898" spans="1:9">
      <c r="A1898">
        <v>20211301</v>
      </c>
      <c r="B1898" t="s">
        <v>2189</v>
      </c>
      <c r="C1898">
        <v>2021</v>
      </c>
      <c r="D1898" t="s">
        <v>2628</v>
      </c>
      <c r="E1898" t="s">
        <v>1360</v>
      </c>
      <c r="G1898">
        <v>10751</v>
      </c>
      <c r="H1898" t="s">
        <v>972</v>
      </c>
      <c r="I1898">
        <f>INDEX('CalFire Financial Consequences'!$M$26:$P$26,INDEX(financial_dist_small!$D$14:$D$26,MATCH(E1898,financial_dist_small!$C$14:$C$26,0)))</f>
        <v>1013.3938851009249</v>
      </c>
    </row>
    <row r="1899" spans="1:9">
      <c r="A1899">
        <v>20211309</v>
      </c>
      <c r="B1899" t="s">
        <v>2629</v>
      </c>
      <c r="C1899">
        <v>2021</v>
      </c>
      <c r="E1899" t="s">
        <v>1360</v>
      </c>
      <c r="G1899">
        <v>17940</v>
      </c>
      <c r="H1899" t="s">
        <v>972</v>
      </c>
      <c r="I1899">
        <f>INDEX('CalFire Financial Consequences'!$M$26:$P$26,INDEX(financial_dist_small!$D$14:$D$26,MATCH(E1899,financial_dist_small!$C$14:$C$26,0)))</f>
        <v>1013.3938851009249</v>
      </c>
    </row>
    <row r="1900" spans="1:9">
      <c r="A1900">
        <v>20211318</v>
      </c>
      <c r="B1900" t="s">
        <v>1620</v>
      </c>
      <c r="C1900">
        <v>2021</v>
      </c>
      <c r="E1900" t="s">
        <v>974</v>
      </c>
      <c r="G1900">
        <v>1374</v>
      </c>
      <c r="H1900" t="s">
        <v>972</v>
      </c>
      <c r="I1900">
        <f>INDEX('CalFire Financial Consequences'!$M$26:$P$26,INDEX(financial_dist_small!$D$14:$D$26,MATCH(E1900,financial_dist_small!$C$14:$C$26,0)))</f>
        <v>5361.3126300627364</v>
      </c>
    </row>
    <row r="1901" spans="1:9">
      <c r="A1901">
        <v>20211326</v>
      </c>
      <c r="B1901" t="s">
        <v>1620</v>
      </c>
      <c r="C1901">
        <v>2021</v>
      </c>
      <c r="D1901" t="s">
        <v>2630</v>
      </c>
      <c r="E1901" t="s">
        <v>974</v>
      </c>
      <c r="G1901">
        <v>18178</v>
      </c>
      <c r="H1901" t="s">
        <v>972</v>
      </c>
      <c r="I1901">
        <f>INDEX('CalFire Financial Consequences'!$M$26:$P$26,INDEX(financial_dist_small!$D$14:$D$26,MATCH(E1901,financial_dist_small!$C$14:$C$26,0)))</f>
        <v>5361.3126300627364</v>
      </c>
    </row>
    <row r="1902" spans="1:9">
      <c r="A1902">
        <v>20211336</v>
      </c>
      <c r="B1902" t="s">
        <v>2631</v>
      </c>
      <c r="C1902">
        <v>2021</v>
      </c>
      <c r="E1902" t="s">
        <v>1360</v>
      </c>
      <c r="G1902">
        <v>15087</v>
      </c>
      <c r="H1902" t="s">
        <v>972</v>
      </c>
      <c r="I1902">
        <f>INDEX('CalFire Financial Consequences'!$M$26:$P$26,INDEX(financial_dist_small!$D$14:$D$26,MATCH(E1902,financial_dist_small!$C$14:$C$26,0)))</f>
        <v>1013.3938851009249</v>
      </c>
    </row>
    <row r="1903" spans="1:9">
      <c r="A1903">
        <v>20211349</v>
      </c>
      <c r="B1903" t="s">
        <v>2193</v>
      </c>
      <c r="C1903">
        <v>2021</v>
      </c>
      <c r="E1903" t="s">
        <v>1360</v>
      </c>
      <c r="G1903">
        <v>5851</v>
      </c>
      <c r="H1903" t="s">
        <v>972</v>
      </c>
      <c r="I1903">
        <f>INDEX('CalFire Financial Consequences'!$M$26:$P$26,INDEX(financial_dist_small!$D$14:$D$26,MATCH(E1903,financial_dist_small!$C$14:$C$26,0)))</f>
        <v>1013.3938851009249</v>
      </c>
    </row>
    <row r="1904" spans="1:9">
      <c r="A1904">
        <v>20211405</v>
      </c>
      <c r="B1904" t="s">
        <v>1624</v>
      </c>
      <c r="C1904">
        <v>2021</v>
      </c>
      <c r="E1904" t="s">
        <v>1360</v>
      </c>
      <c r="H1904" t="s">
        <v>972</v>
      </c>
      <c r="I1904">
        <f>INDEX('CalFire Financial Consequences'!$M$26:$P$26,INDEX(financial_dist_small!$D$14:$D$26,MATCH(E1904,financial_dist_small!$C$14:$C$26,0)))</f>
        <v>1013.3938851009249</v>
      </c>
    </row>
    <row r="1905" spans="1:11">
      <c r="A1905">
        <v>20211491</v>
      </c>
      <c r="B1905" t="s">
        <v>1625</v>
      </c>
      <c r="C1905">
        <v>2021</v>
      </c>
      <c r="D1905" t="s">
        <v>1626</v>
      </c>
      <c r="E1905" t="s">
        <v>1360</v>
      </c>
      <c r="G1905">
        <v>165863</v>
      </c>
      <c r="H1905" t="s">
        <v>972</v>
      </c>
      <c r="I1905">
        <f>INDEX('CalFire Financial Consequences'!$M$26:$P$26,INDEX(financial_dist_small!$D$14:$D$26,MATCH(E1905,financial_dist_small!$C$14:$C$26,0)))</f>
        <v>1013.3938851009249</v>
      </c>
    </row>
    <row r="1906" spans="1:11">
      <c r="A1906">
        <v>20211557</v>
      </c>
      <c r="B1906" t="s">
        <v>2632</v>
      </c>
      <c r="C1906">
        <v>2021</v>
      </c>
      <c r="E1906" t="s">
        <v>1360</v>
      </c>
      <c r="G1906">
        <v>9666</v>
      </c>
      <c r="H1906" t="s">
        <v>972</v>
      </c>
      <c r="I1906">
        <f>INDEX('CalFire Financial Consequences'!$M$26:$P$26,INDEX(financial_dist_small!$D$14:$D$26,MATCH(E1906,financial_dist_small!$C$14:$C$26,0)))</f>
        <v>1013.3938851009249</v>
      </c>
    </row>
    <row r="1907" spans="1:11">
      <c r="A1907">
        <v>20211655</v>
      </c>
      <c r="B1907" t="s">
        <v>2199</v>
      </c>
      <c r="C1907">
        <v>2021</v>
      </c>
      <c r="E1907" t="s">
        <v>1360</v>
      </c>
      <c r="H1907" t="s">
        <v>972</v>
      </c>
      <c r="I1907">
        <f>INDEX('CalFire Financial Consequences'!$M$26:$P$26,INDEX(financial_dist_small!$D$14:$D$26,MATCH(E1907,financial_dist_small!$C$14:$C$26,0)))</f>
        <v>1013.3938851009249</v>
      </c>
    </row>
    <row r="1908" spans="1:11">
      <c r="A1908">
        <v>20211694</v>
      </c>
      <c r="B1908" t="s">
        <v>2633</v>
      </c>
      <c r="C1908">
        <v>2021</v>
      </c>
      <c r="E1908" t="s">
        <v>974</v>
      </c>
      <c r="G1908">
        <v>15611</v>
      </c>
      <c r="H1908" t="s">
        <v>972</v>
      </c>
      <c r="I1908">
        <f>INDEX('CalFire Financial Consequences'!$M$26:$P$26,INDEX(financial_dist_small!$D$14:$D$26,MATCH(E1908,financial_dist_small!$C$14:$C$26,0)))</f>
        <v>5361.3126300627364</v>
      </c>
    </row>
    <row r="1909" spans="1:11">
      <c r="A1909">
        <v>20211714</v>
      </c>
      <c r="B1909" t="s">
        <v>2634</v>
      </c>
      <c r="C1909">
        <v>2021</v>
      </c>
      <c r="E1909" t="s">
        <v>1360</v>
      </c>
      <c r="H1909" t="s">
        <v>972</v>
      </c>
      <c r="I1909">
        <f>INDEX('CalFire Financial Consequences'!$M$26:$P$26,INDEX(financial_dist_small!$D$14:$D$26,MATCH(E1909,financial_dist_small!$C$14:$C$26,0)))</f>
        <v>1013.3938851009249</v>
      </c>
    </row>
    <row r="1910" spans="1:11">
      <c r="A1910">
        <v>20211718</v>
      </c>
      <c r="B1910" t="s">
        <v>2197</v>
      </c>
      <c r="C1910">
        <v>2021</v>
      </c>
      <c r="E1910" t="s">
        <v>1759</v>
      </c>
      <c r="G1910">
        <v>13849</v>
      </c>
      <c r="H1910" t="s">
        <v>972</v>
      </c>
      <c r="I1910">
        <f>INDEX('CalFire Financial Consequences'!$M$26:$P$26,INDEX(financial_dist_small!$D$14:$D$26,MATCH(E1910,financial_dist_small!$C$14:$C$26,0)))</f>
        <v>1013.3938851009249</v>
      </c>
    </row>
    <row r="1911" spans="1:11">
      <c r="A1911">
        <v>20211720</v>
      </c>
      <c r="B1911" t="s">
        <v>2200</v>
      </c>
      <c r="C1911">
        <v>2021</v>
      </c>
      <c r="E1911" t="s">
        <v>1360</v>
      </c>
      <c r="G1911">
        <v>189241</v>
      </c>
      <c r="H1911" t="s">
        <v>972</v>
      </c>
      <c r="I1911">
        <f>INDEX('CalFire Financial Consequences'!$M$26:$P$26,INDEX(financial_dist_small!$D$14:$D$26,MATCH(E1911,financial_dist_small!$C$14:$C$26,0)))</f>
        <v>1013.3938851009249</v>
      </c>
    </row>
    <row r="1912" spans="1:11">
      <c r="A1912">
        <v>20211735</v>
      </c>
      <c r="B1912" t="s">
        <v>1631</v>
      </c>
      <c r="C1912">
        <v>2021</v>
      </c>
      <c r="E1912" t="s">
        <v>1360</v>
      </c>
      <c r="H1912" t="s">
        <v>972</v>
      </c>
      <c r="I1912">
        <f>INDEX('CalFire Financial Consequences'!$M$26:$P$26,INDEX(financial_dist_small!$D$14:$D$26,MATCH(E1912,financial_dist_small!$C$14:$C$26,0)))</f>
        <v>1013.3938851009249</v>
      </c>
    </row>
    <row r="1913" spans="1:11">
      <c r="A1913">
        <v>20211752</v>
      </c>
      <c r="B1913" t="s">
        <v>1633</v>
      </c>
      <c r="C1913">
        <v>2021</v>
      </c>
      <c r="E1913" t="s">
        <v>1360</v>
      </c>
      <c r="G1913">
        <v>95775</v>
      </c>
      <c r="H1913" t="s">
        <v>972</v>
      </c>
      <c r="I1913">
        <f>INDEX('CalFire Financial Consequences'!$M$26:$P$26,INDEX(financial_dist_small!$D$14:$D$26,MATCH(E1913,financial_dist_small!$C$14:$C$26,0)))</f>
        <v>1013.3938851009249</v>
      </c>
    </row>
    <row r="1914" spans="1:11">
      <c r="A1914">
        <v>20211755</v>
      </c>
      <c r="B1914" t="s">
        <v>1633</v>
      </c>
      <c r="C1914">
        <v>2021</v>
      </c>
      <c r="E1914" t="s">
        <v>1360</v>
      </c>
      <c r="G1914">
        <v>230604</v>
      </c>
      <c r="H1914" t="s">
        <v>972</v>
      </c>
      <c r="I1914">
        <f>INDEX('CalFire Financial Consequences'!$M$26:$P$26,INDEX(financial_dist_small!$D$14:$D$26,MATCH(E1914,financial_dist_small!$C$14:$C$26,0)))</f>
        <v>1013.3938851009249</v>
      </c>
    </row>
    <row r="1915" spans="1:11">
      <c r="A1915">
        <v>20211759</v>
      </c>
      <c r="B1915" t="s">
        <v>1633</v>
      </c>
      <c r="C1915">
        <v>2021</v>
      </c>
      <c r="E1915" t="s">
        <v>974</v>
      </c>
      <c r="H1915" t="s">
        <v>972</v>
      </c>
      <c r="I1915">
        <f>INDEX('CalFire Financial Consequences'!$M$26:$P$26,INDEX(financial_dist_small!$D$14:$D$26,MATCH(E1915,financial_dist_small!$C$14:$C$26,0)))</f>
        <v>5361.3126300627364</v>
      </c>
    </row>
    <row r="1916" spans="1:11">
      <c r="A1916">
        <v>20211764</v>
      </c>
      <c r="B1916" t="s">
        <v>1633</v>
      </c>
      <c r="C1916">
        <v>2021</v>
      </c>
      <c r="D1916" t="s">
        <v>2635</v>
      </c>
      <c r="E1916" t="s">
        <v>1360</v>
      </c>
      <c r="G1916">
        <v>333419</v>
      </c>
      <c r="H1916" t="s">
        <v>972</v>
      </c>
      <c r="I1916">
        <f>INDEX('CalFire Financial Consequences'!$M$26:$P$26,INDEX(financial_dist_small!$D$14:$D$26,MATCH(E1916,financial_dist_small!$C$14:$C$26,0)))</f>
        <v>1013.3938851009249</v>
      </c>
    </row>
    <row r="1917" spans="1:11">
      <c r="A1917">
        <v>20211767</v>
      </c>
      <c r="B1917" t="s">
        <v>1633</v>
      </c>
      <c r="C1917">
        <v>2021</v>
      </c>
      <c r="D1917" t="s">
        <v>2636</v>
      </c>
      <c r="E1917">
        <v>36434</v>
      </c>
      <c r="G1917">
        <v>864</v>
      </c>
      <c r="H1917" t="s">
        <v>972</v>
      </c>
      <c r="I1917">
        <f>INDEX('CalFire Financial Consequences'!$M$26:$P$26,INDEX(financial_dist_small!$D$14:$D$26,MATCH(E1917,financial_dist_small!$C$14:$C$26,0)))</f>
        <v>27732.611609173346</v>
      </c>
    </row>
    <row r="1918" spans="1:11">
      <c r="A1918">
        <v>20211768</v>
      </c>
      <c r="B1918" t="s">
        <v>1633</v>
      </c>
      <c r="C1918">
        <v>2021</v>
      </c>
      <c r="D1918" t="s">
        <v>2637</v>
      </c>
      <c r="E1918" t="s">
        <v>974</v>
      </c>
      <c r="G1918">
        <v>236061</v>
      </c>
      <c r="H1918" t="s">
        <v>972</v>
      </c>
      <c r="I1918">
        <f>INDEX('CalFire Financial Consequences'!$M$26:$P$26,INDEX(financial_dist_small!$D$14:$D$26,MATCH(E1918,financial_dist_small!$C$14:$C$26,0)))</f>
        <v>5361.3126300627364</v>
      </c>
      <c r="K1918" s="145"/>
    </row>
    <row r="1919" spans="1:11">
      <c r="A1919">
        <v>20211848</v>
      </c>
      <c r="B1919" t="s">
        <v>1636</v>
      </c>
      <c r="C1919">
        <v>2021</v>
      </c>
      <c r="E1919" t="s">
        <v>1360</v>
      </c>
      <c r="H1919" t="s">
        <v>972</v>
      </c>
      <c r="I1919">
        <f>INDEX('CalFire Financial Consequences'!$M$26:$P$26,INDEX(financial_dist_small!$D$14:$D$26,MATCH(E1919,financial_dist_small!$C$14:$C$26,0)))</f>
        <v>1013.3938851009249</v>
      </c>
    </row>
    <row r="1920" spans="1:11">
      <c r="A1920">
        <v>20211857</v>
      </c>
      <c r="B1920" t="s">
        <v>2638</v>
      </c>
      <c r="C1920">
        <v>2021</v>
      </c>
      <c r="E1920" t="s">
        <v>1759</v>
      </c>
      <c r="G1920">
        <v>58702</v>
      </c>
      <c r="H1920" t="s">
        <v>972</v>
      </c>
      <c r="I1920">
        <f>INDEX('CalFire Financial Consequences'!$M$26:$P$26,INDEX(financial_dist_small!$D$14:$D$26,MATCH(E1920,financial_dist_small!$C$14:$C$26,0)))</f>
        <v>1013.3938851009249</v>
      </c>
    </row>
    <row r="1921" spans="1:9">
      <c r="A1921">
        <v>20211910</v>
      </c>
      <c r="B1921" t="s">
        <v>2639</v>
      </c>
      <c r="C1921">
        <v>2021</v>
      </c>
      <c r="E1921" t="s">
        <v>974</v>
      </c>
      <c r="G1921">
        <v>517738</v>
      </c>
      <c r="H1921" t="s">
        <v>972</v>
      </c>
      <c r="I1921">
        <f>INDEX('CalFire Financial Consequences'!$M$26:$P$26,INDEX(financial_dist_small!$D$14:$D$26,MATCH(E1921,financial_dist_small!$C$14:$C$26,0)))</f>
        <v>5361.3126300627364</v>
      </c>
    </row>
    <row r="1922" spans="1:9">
      <c r="A1922">
        <v>20211964</v>
      </c>
      <c r="B1922" t="s">
        <v>2640</v>
      </c>
      <c r="C1922">
        <v>2021</v>
      </c>
      <c r="E1922" t="s">
        <v>974</v>
      </c>
      <c r="G1922">
        <v>59998</v>
      </c>
      <c r="H1922" t="s">
        <v>972</v>
      </c>
      <c r="I1922">
        <f>INDEX('CalFire Financial Consequences'!$M$26:$P$26,INDEX(financial_dist_small!$D$14:$D$26,MATCH(E1922,financial_dist_small!$C$14:$C$26,0)))</f>
        <v>5361.3126300627364</v>
      </c>
    </row>
    <row r="1923" spans="1:9">
      <c r="A1923">
        <v>20212046</v>
      </c>
      <c r="B1923" t="s">
        <v>2641</v>
      </c>
      <c r="C1923">
        <v>2021</v>
      </c>
      <c r="E1923" t="s">
        <v>1360</v>
      </c>
      <c r="H1923" t="s">
        <v>972</v>
      </c>
      <c r="I1923">
        <f>INDEX('CalFire Financial Consequences'!$M$26:$P$26,INDEX(financial_dist_small!$D$14:$D$26,MATCH(E1923,financial_dist_small!$C$14:$C$26,0)))</f>
        <v>1013.3938851009249</v>
      </c>
    </row>
    <row r="1924" spans="1:9">
      <c r="A1924">
        <v>20212163</v>
      </c>
      <c r="B1924" t="s">
        <v>2642</v>
      </c>
      <c r="C1924">
        <v>2021</v>
      </c>
      <c r="E1924" t="s">
        <v>1759</v>
      </c>
      <c r="G1924">
        <v>5772</v>
      </c>
      <c r="H1924" t="s">
        <v>972</v>
      </c>
      <c r="I1924">
        <f>INDEX('CalFire Financial Consequences'!$M$26:$P$26,INDEX(financial_dist_small!$D$14:$D$26,MATCH(E1924,financial_dist_small!$C$14:$C$26,0)))</f>
        <v>1013.3938851009249</v>
      </c>
    </row>
    <row r="1925" spans="1:9">
      <c r="A1925">
        <v>20212196</v>
      </c>
      <c r="B1925" t="s">
        <v>2643</v>
      </c>
      <c r="C1925">
        <v>2021</v>
      </c>
      <c r="E1925" t="s">
        <v>1759</v>
      </c>
      <c r="G1925">
        <v>84155</v>
      </c>
      <c r="H1925" t="s">
        <v>972</v>
      </c>
      <c r="I1925">
        <f>INDEX('CalFire Financial Consequences'!$M$26:$P$26,INDEX(financial_dist_small!$D$14:$D$26,MATCH(E1925,financial_dist_small!$C$14:$C$26,0)))</f>
        <v>1013.3938851009249</v>
      </c>
    </row>
    <row r="1926" spans="1:9">
      <c r="A1926">
        <v>20212231</v>
      </c>
      <c r="B1926" t="s">
        <v>2644</v>
      </c>
      <c r="C1926">
        <v>2021</v>
      </c>
      <c r="E1926" t="s">
        <v>1360</v>
      </c>
      <c r="G1926">
        <v>423</v>
      </c>
      <c r="H1926" t="s">
        <v>972</v>
      </c>
      <c r="I1926">
        <f>INDEX('CalFire Financial Consequences'!$M$26:$P$26,INDEX(financial_dist_small!$D$14:$D$26,MATCH(E1926,financial_dist_small!$C$14:$C$26,0)))</f>
        <v>1013.3938851009249</v>
      </c>
    </row>
    <row r="1927" spans="1:9">
      <c r="A1927">
        <v>20212442</v>
      </c>
      <c r="B1927" t="s">
        <v>1641</v>
      </c>
      <c r="C1927">
        <v>2021</v>
      </c>
      <c r="E1927" t="s">
        <v>974</v>
      </c>
      <c r="F1927">
        <v>2</v>
      </c>
      <c r="H1927" t="s">
        <v>972</v>
      </c>
      <c r="I1927">
        <f>INDEX('CalFire Financial Consequences'!$M$26:$P$26,INDEX(financial_dist_small!$D$14:$D$26,MATCH(E1927,financial_dist_small!$C$14:$C$26,0)))</f>
        <v>5361.3126300627364</v>
      </c>
    </row>
    <row r="1928" spans="1:9">
      <c r="A1928">
        <v>20220143</v>
      </c>
      <c r="B1928" t="s">
        <v>2645</v>
      </c>
      <c r="C1928">
        <v>2022</v>
      </c>
      <c r="E1928" t="s">
        <v>1360</v>
      </c>
      <c r="H1928" t="s">
        <v>972</v>
      </c>
      <c r="I1928">
        <f>INDEX('CalFire Financial Consequences'!$M$26:$P$26,INDEX(financial_dist_small!$D$14:$D$26,MATCH(E1928,financial_dist_small!$C$14:$C$26,0)))</f>
        <v>1013.3938851009249</v>
      </c>
    </row>
    <row r="1929" spans="1:9">
      <c r="A1929">
        <v>20220179</v>
      </c>
      <c r="B1929" t="s">
        <v>2211</v>
      </c>
      <c r="C1929">
        <v>2022</v>
      </c>
      <c r="E1929" t="s">
        <v>1759</v>
      </c>
      <c r="G1929">
        <v>884</v>
      </c>
      <c r="H1929" t="s">
        <v>972</v>
      </c>
      <c r="I1929">
        <f>INDEX('CalFire Financial Consequences'!$M$26:$P$26,INDEX(financial_dist_small!$D$14:$D$26,MATCH(E1929,financial_dist_small!$C$14:$C$26,0)))</f>
        <v>1013.3938851009249</v>
      </c>
    </row>
    <row r="1930" spans="1:9">
      <c r="A1930">
        <v>20220180</v>
      </c>
      <c r="B1930" t="s">
        <v>2213</v>
      </c>
      <c r="C1930">
        <v>2022</v>
      </c>
      <c r="D1930" t="s">
        <v>2646</v>
      </c>
      <c r="E1930" t="s">
        <v>1360</v>
      </c>
      <c r="F1930">
        <v>1</v>
      </c>
      <c r="G1930">
        <v>31341</v>
      </c>
      <c r="H1930" t="s">
        <v>972</v>
      </c>
      <c r="I1930">
        <f>INDEX('CalFire Financial Consequences'!$M$26:$P$26,INDEX(financial_dist_small!$D$14:$D$26,MATCH(E1930,financial_dist_small!$C$14:$C$26,0)))</f>
        <v>1013.3938851009249</v>
      </c>
    </row>
    <row r="1931" spans="1:9">
      <c r="A1931">
        <v>20220197</v>
      </c>
      <c r="B1931" t="s">
        <v>2647</v>
      </c>
      <c r="C1931">
        <v>2022</v>
      </c>
      <c r="E1931" t="s">
        <v>1759</v>
      </c>
      <c r="G1931">
        <v>0</v>
      </c>
      <c r="H1931" t="s">
        <v>972</v>
      </c>
      <c r="I1931">
        <f>INDEX('CalFire Financial Consequences'!$M$26:$P$26,INDEX(financial_dist_small!$D$14:$D$26,MATCH(E1931,financial_dist_small!$C$14:$C$26,0)))</f>
        <v>1013.3938851009249</v>
      </c>
    </row>
    <row r="1932" spans="1:9">
      <c r="A1932">
        <v>20220202</v>
      </c>
      <c r="B1932" t="s">
        <v>2648</v>
      </c>
      <c r="C1932">
        <v>2022</v>
      </c>
      <c r="E1932" t="s">
        <v>1759</v>
      </c>
      <c r="G1932">
        <v>272</v>
      </c>
      <c r="H1932" t="s">
        <v>972</v>
      </c>
      <c r="I1932">
        <f>INDEX('CalFire Financial Consequences'!$M$26:$P$26,INDEX(financial_dist_small!$D$14:$D$26,MATCH(E1932,financial_dist_small!$C$14:$C$26,0)))</f>
        <v>1013.3938851009249</v>
      </c>
    </row>
    <row r="1933" spans="1:9">
      <c r="A1933">
        <v>20220245</v>
      </c>
      <c r="B1933" t="s">
        <v>2649</v>
      </c>
      <c r="C1933">
        <v>2022</v>
      </c>
      <c r="E1933" t="s">
        <v>974</v>
      </c>
      <c r="F1933">
        <v>3</v>
      </c>
      <c r="G1933">
        <v>33470</v>
      </c>
      <c r="H1933" t="s">
        <v>972</v>
      </c>
      <c r="I1933">
        <f>INDEX('CalFire Financial Consequences'!$M$26:$P$26,INDEX(financial_dist_small!$D$14:$D$26,MATCH(E1933,financial_dist_small!$C$14:$C$26,0)))</f>
        <v>5361.3126300627364</v>
      </c>
    </row>
    <row r="1934" spans="1:9">
      <c r="A1934">
        <v>20220310</v>
      </c>
      <c r="B1934" t="s">
        <v>2650</v>
      </c>
      <c r="C1934">
        <v>2022</v>
      </c>
      <c r="E1934" t="s">
        <v>1360</v>
      </c>
      <c r="G1934">
        <v>103</v>
      </c>
      <c r="H1934" t="s">
        <v>972</v>
      </c>
      <c r="I1934">
        <f>INDEX('CalFire Financial Consequences'!$M$26:$P$26,INDEX(financial_dist_small!$D$14:$D$26,MATCH(E1934,financial_dist_small!$C$14:$C$26,0)))</f>
        <v>1013.3938851009249</v>
      </c>
    </row>
    <row r="1935" spans="1:9">
      <c r="A1935">
        <v>20220322</v>
      </c>
      <c r="B1935" t="s">
        <v>2651</v>
      </c>
      <c r="C1935">
        <v>2022</v>
      </c>
      <c r="D1935" t="s">
        <v>2652</v>
      </c>
      <c r="E1935" t="s">
        <v>1360</v>
      </c>
      <c r="G1935">
        <v>259</v>
      </c>
      <c r="H1935" t="s">
        <v>972</v>
      </c>
      <c r="I1935">
        <f>INDEX('CalFire Financial Consequences'!$M$26:$P$26,INDEX(financial_dist_small!$D$14:$D$26,MATCH(E1935,financial_dist_small!$C$14:$C$26,0)))</f>
        <v>1013.3938851009249</v>
      </c>
    </row>
    <row r="1936" spans="1:9">
      <c r="A1936">
        <v>20220328</v>
      </c>
      <c r="B1936" t="s">
        <v>1653</v>
      </c>
      <c r="C1936">
        <v>2022</v>
      </c>
      <c r="E1936" t="s">
        <v>1759</v>
      </c>
      <c r="G1936">
        <v>58421</v>
      </c>
      <c r="H1936" t="s">
        <v>972</v>
      </c>
      <c r="I1936">
        <f>INDEX('CalFire Financial Consequences'!$M$26:$P$26,INDEX(financial_dist_small!$D$14:$D$26,MATCH(E1936,financial_dist_small!$C$14:$C$26,0)))</f>
        <v>1013.3938851009249</v>
      </c>
    </row>
    <row r="1937" spans="1:9">
      <c r="A1937">
        <v>20220330</v>
      </c>
      <c r="B1937" t="s">
        <v>1654</v>
      </c>
      <c r="C1937">
        <v>2022</v>
      </c>
      <c r="E1937" t="s">
        <v>1759</v>
      </c>
      <c r="G1937">
        <v>3924</v>
      </c>
      <c r="H1937" t="s">
        <v>972</v>
      </c>
      <c r="I1937">
        <f>INDEX('CalFire Financial Consequences'!$M$26:$P$26,INDEX(financial_dist_small!$D$14:$D$26,MATCH(E1937,financial_dist_small!$C$14:$C$26,0)))</f>
        <v>1013.3938851009249</v>
      </c>
    </row>
    <row r="1938" spans="1:9">
      <c r="A1938">
        <v>20220332</v>
      </c>
      <c r="B1938" t="s">
        <v>1654</v>
      </c>
      <c r="C1938">
        <v>2022</v>
      </c>
      <c r="E1938" t="s">
        <v>1360</v>
      </c>
      <c r="G1938">
        <v>193506</v>
      </c>
      <c r="H1938" t="s">
        <v>972</v>
      </c>
      <c r="I1938">
        <f>INDEX('CalFire Financial Consequences'!$M$26:$P$26,INDEX(financial_dist_small!$D$14:$D$26,MATCH(E1938,financial_dist_small!$C$14:$C$26,0)))</f>
        <v>1013.3938851009249</v>
      </c>
    </row>
    <row r="1939" spans="1:9">
      <c r="A1939">
        <v>20220337</v>
      </c>
      <c r="B1939" t="s">
        <v>1654</v>
      </c>
      <c r="C1939">
        <v>2022</v>
      </c>
      <c r="D1939" t="s">
        <v>2653</v>
      </c>
      <c r="E1939" t="s">
        <v>1360</v>
      </c>
      <c r="G1939">
        <v>112550</v>
      </c>
      <c r="H1939" t="s">
        <v>972</v>
      </c>
      <c r="I1939">
        <f>INDEX('CalFire Financial Consequences'!$M$26:$P$26,INDEX(financial_dist_small!$D$14:$D$26,MATCH(E1939,financial_dist_small!$C$14:$C$26,0)))</f>
        <v>1013.3938851009249</v>
      </c>
    </row>
    <row r="1940" spans="1:9">
      <c r="A1940">
        <v>20220383</v>
      </c>
      <c r="B1940" t="s">
        <v>2654</v>
      </c>
      <c r="C1940">
        <v>2022</v>
      </c>
      <c r="E1940" t="s">
        <v>1360</v>
      </c>
      <c r="G1940">
        <v>125</v>
      </c>
      <c r="H1940" t="s">
        <v>972</v>
      </c>
      <c r="I1940">
        <f>INDEX('CalFire Financial Consequences'!$M$26:$P$26,INDEX(financial_dist_small!$D$14:$D$26,MATCH(E1940,financial_dist_small!$C$14:$C$26,0)))</f>
        <v>1013.3938851009249</v>
      </c>
    </row>
    <row r="1941" spans="1:9">
      <c r="A1941">
        <v>20220387</v>
      </c>
      <c r="B1941" t="s">
        <v>2219</v>
      </c>
      <c r="C1941">
        <v>2022</v>
      </c>
      <c r="D1941" t="s">
        <v>33135</v>
      </c>
      <c r="E1941" t="s">
        <v>1360</v>
      </c>
      <c r="G1941">
        <v>279148</v>
      </c>
      <c r="H1941" t="s">
        <v>972</v>
      </c>
      <c r="I1941">
        <f>INDEX('CalFire Financial Consequences'!$M$26:$P$26,INDEX(financial_dist_small!$D$14:$D$26,MATCH(E1941,financial_dist_small!$C$14:$C$26,0)))</f>
        <v>1013.3938851009249</v>
      </c>
    </row>
    <row r="1942" spans="1:9">
      <c r="A1942">
        <v>20220394</v>
      </c>
      <c r="B1942" t="s">
        <v>1655</v>
      </c>
      <c r="C1942">
        <v>2022</v>
      </c>
      <c r="E1942" t="s">
        <v>1360</v>
      </c>
      <c r="G1942">
        <v>5368</v>
      </c>
      <c r="H1942" t="s">
        <v>972</v>
      </c>
      <c r="I1942">
        <f>INDEX('CalFire Financial Consequences'!$M$26:$P$26,INDEX(financial_dist_small!$D$14:$D$26,MATCH(E1942,financial_dist_small!$C$14:$C$26,0)))</f>
        <v>1013.3938851009249</v>
      </c>
    </row>
    <row r="1943" spans="1:9">
      <c r="A1943">
        <v>20220415</v>
      </c>
      <c r="B1943" t="s">
        <v>2224</v>
      </c>
      <c r="C1943">
        <v>2022</v>
      </c>
      <c r="E1943" t="s">
        <v>1759</v>
      </c>
      <c r="G1943">
        <v>20566</v>
      </c>
      <c r="H1943" t="s">
        <v>972</v>
      </c>
      <c r="I1943">
        <f>INDEX('CalFire Financial Consequences'!$M$26:$P$26,INDEX(financial_dist_small!$D$14:$D$26,MATCH(E1943,financial_dist_small!$C$14:$C$26,0)))</f>
        <v>1013.3938851009249</v>
      </c>
    </row>
    <row r="1944" spans="1:9">
      <c r="A1944">
        <v>20220417</v>
      </c>
      <c r="B1944" t="s">
        <v>2224</v>
      </c>
      <c r="C1944">
        <v>2022</v>
      </c>
      <c r="E1944" t="s">
        <v>1360</v>
      </c>
      <c r="G1944">
        <v>2864</v>
      </c>
      <c r="H1944" t="s">
        <v>972</v>
      </c>
      <c r="I1944">
        <f>INDEX('CalFire Financial Consequences'!$M$26:$P$26,INDEX(financial_dist_small!$D$14:$D$26,MATCH(E1944,financial_dist_small!$C$14:$C$26,0)))</f>
        <v>1013.3938851009249</v>
      </c>
    </row>
    <row r="1945" spans="1:9">
      <c r="A1945">
        <v>20220423</v>
      </c>
      <c r="B1945" t="s">
        <v>2655</v>
      </c>
      <c r="C1945">
        <v>2022</v>
      </c>
      <c r="E1945" t="s">
        <v>1360</v>
      </c>
      <c r="G1945">
        <v>1070</v>
      </c>
      <c r="H1945" t="s">
        <v>972</v>
      </c>
      <c r="I1945">
        <f>INDEX('CalFire Financial Consequences'!$M$26:$P$26,INDEX(financial_dist_small!$D$14:$D$26,MATCH(E1945,financial_dist_small!$C$14:$C$26,0)))</f>
        <v>1013.3938851009249</v>
      </c>
    </row>
    <row r="1946" spans="1:9">
      <c r="A1946">
        <v>20220453</v>
      </c>
      <c r="B1946" t="s">
        <v>1660</v>
      </c>
      <c r="C1946">
        <v>2022</v>
      </c>
      <c r="E1946" t="s">
        <v>1360</v>
      </c>
      <c r="G1946">
        <v>852</v>
      </c>
      <c r="H1946" t="s">
        <v>972</v>
      </c>
      <c r="I1946">
        <f>INDEX('CalFire Financial Consequences'!$M$26:$P$26,INDEX(financial_dist_small!$D$14:$D$26,MATCH(E1946,financial_dist_small!$C$14:$C$26,0)))</f>
        <v>1013.3938851009249</v>
      </c>
    </row>
    <row r="1947" spans="1:9">
      <c r="A1947">
        <v>20220500</v>
      </c>
      <c r="B1947" t="s">
        <v>1663</v>
      </c>
      <c r="C1947">
        <v>2022</v>
      </c>
      <c r="E1947" t="s">
        <v>1360</v>
      </c>
      <c r="G1947">
        <v>106194</v>
      </c>
      <c r="H1947" t="s">
        <v>972</v>
      </c>
      <c r="I1947">
        <f>INDEX('CalFire Financial Consequences'!$M$26:$P$26,INDEX(financial_dist_small!$D$14:$D$26,MATCH(E1947,financial_dist_small!$C$14:$C$26,0)))</f>
        <v>1013.3938851009249</v>
      </c>
    </row>
    <row r="1948" spans="1:9">
      <c r="A1948">
        <v>20220502</v>
      </c>
      <c r="B1948" t="s">
        <v>1663</v>
      </c>
      <c r="C1948">
        <v>2022</v>
      </c>
      <c r="E1948" t="s">
        <v>1360</v>
      </c>
      <c r="G1948">
        <v>142409</v>
      </c>
      <c r="H1948" t="s">
        <v>972</v>
      </c>
      <c r="I1948">
        <f>INDEX('CalFire Financial Consequences'!$M$26:$P$26,INDEX(financial_dist_small!$D$14:$D$26,MATCH(E1948,financial_dist_small!$C$14:$C$26,0)))</f>
        <v>1013.3938851009249</v>
      </c>
    </row>
    <row r="1949" spans="1:9">
      <c r="A1949">
        <v>20220522</v>
      </c>
      <c r="B1949" t="s">
        <v>2231</v>
      </c>
      <c r="C1949">
        <v>2022</v>
      </c>
      <c r="E1949" t="s">
        <v>1759</v>
      </c>
      <c r="F1949">
        <v>3</v>
      </c>
      <c r="G1949">
        <v>1018</v>
      </c>
      <c r="H1949" t="s">
        <v>972</v>
      </c>
      <c r="I1949">
        <f>INDEX('CalFire Financial Consequences'!$M$26:$P$26,INDEX(financial_dist_small!$D$14:$D$26,MATCH(E1949,financial_dist_small!$C$14:$C$26,0)))</f>
        <v>1013.3938851009249</v>
      </c>
    </row>
    <row r="1950" spans="1:9">
      <c r="A1950">
        <v>20220526</v>
      </c>
      <c r="B1950" t="s">
        <v>1665</v>
      </c>
      <c r="C1950">
        <v>2022</v>
      </c>
      <c r="E1950" t="s">
        <v>974</v>
      </c>
      <c r="H1950" t="s">
        <v>972</v>
      </c>
      <c r="I1950">
        <f>INDEX('CalFire Financial Consequences'!$M$26:$P$26,INDEX(financial_dist_small!$D$14:$D$26,MATCH(E1950,financial_dist_small!$C$14:$C$26,0)))</f>
        <v>5361.3126300627364</v>
      </c>
    </row>
    <row r="1951" spans="1:9">
      <c r="A1951">
        <v>20220531</v>
      </c>
      <c r="B1951" t="s">
        <v>2656</v>
      </c>
      <c r="C1951">
        <v>2022</v>
      </c>
      <c r="E1951" t="s">
        <v>1360</v>
      </c>
      <c r="G1951">
        <v>16602</v>
      </c>
      <c r="H1951" t="s">
        <v>972</v>
      </c>
      <c r="I1951">
        <f>INDEX('CalFire Financial Consequences'!$M$26:$P$26,INDEX(financial_dist_small!$D$14:$D$26,MATCH(E1951,financial_dist_small!$C$14:$C$26,0)))</f>
        <v>1013.3938851009249</v>
      </c>
    </row>
    <row r="1952" spans="1:9">
      <c r="A1952">
        <v>20220532</v>
      </c>
      <c r="B1952" t="s">
        <v>2656</v>
      </c>
      <c r="C1952">
        <v>2022</v>
      </c>
      <c r="E1952" t="s">
        <v>1360</v>
      </c>
      <c r="H1952" t="s">
        <v>972</v>
      </c>
      <c r="I1952">
        <f>INDEX('CalFire Financial Consequences'!$M$26:$P$26,INDEX(financial_dist_small!$D$14:$D$26,MATCH(E1952,financial_dist_small!$C$14:$C$26,0)))</f>
        <v>1013.3938851009249</v>
      </c>
    </row>
    <row r="1953" spans="1:11">
      <c r="A1953">
        <v>20220538</v>
      </c>
      <c r="B1953" t="s">
        <v>2232</v>
      </c>
      <c r="C1953">
        <v>2022</v>
      </c>
      <c r="E1953" t="s">
        <v>1759</v>
      </c>
      <c r="G1953">
        <v>31376</v>
      </c>
      <c r="H1953" t="s">
        <v>972</v>
      </c>
      <c r="I1953">
        <f>INDEX('CalFire Financial Consequences'!$M$26:$P$26,INDEX(financial_dist_small!$D$14:$D$26,MATCH(E1953,financial_dist_small!$C$14:$C$26,0)))</f>
        <v>1013.3938851009249</v>
      </c>
    </row>
    <row r="1954" spans="1:11">
      <c r="A1954">
        <v>20220551</v>
      </c>
      <c r="B1954" t="s">
        <v>2657</v>
      </c>
      <c r="C1954">
        <v>2022</v>
      </c>
      <c r="E1954" t="s">
        <v>1360</v>
      </c>
      <c r="G1954">
        <v>68396</v>
      </c>
      <c r="H1954" t="s">
        <v>972</v>
      </c>
      <c r="I1954">
        <f>INDEX('CalFire Financial Consequences'!$M$26:$P$26,INDEX(financial_dist_small!$D$14:$D$26,MATCH(E1954,financial_dist_small!$C$14:$C$26,0)))</f>
        <v>1013.3938851009249</v>
      </c>
    </row>
    <row r="1955" spans="1:11">
      <c r="A1955">
        <v>20220568</v>
      </c>
      <c r="B1955" t="s">
        <v>2658</v>
      </c>
      <c r="C1955">
        <v>2022</v>
      </c>
      <c r="D1955" t="s">
        <v>2659</v>
      </c>
      <c r="E1955" t="s">
        <v>1360</v>
      </c>
      <c r="G1955">
        <v>1152</v>
      </c>
      <c r="H1955" t="s">
        <v>972</v>
      </c>
      <c r="I1955">
        <f>INDEX('CalFire Financial Consequences'!$M$26:$P$26,INDEX(financial_dist_small!$D$14:$D$26,MATCH(E1955,financial_dist_small!$C$14:$C$26,0)))</f>
        <v>1013.3938851009249</v>
      </c>
    </row>
    <row r="1956" spans="1:11">
      <c r="A1956">
        <v>20220583</v>
      </c>
      <c r="B1956" t="s">
        <v>2660</v>
      </c>
      <c r="C1956">
        <v>2022</v>
      </c>
      <c r="E1956" t="s">
        <v>974</v>
      </c>
      <c r="G1956">
        <v>485</v>
      </c>
      <c r="H1956" t="s">
        <v>972</v>
      </c>
      <c r="I1956">
        <f>INDEX('CalFire Financial Consequences'!$M$26:$P$26,INDEX(financial_dist_small!$D$14:$D$26,MATCH(E1956,financial_dist_small!$C$14:$C$26,0)))</f>
        <v>5361.3126300627364</v>
      </c>
    </row>
    <row r="1957" spans="1:11">
      <c r="A1957">
        <v>20220585</v>
      </c>
      <c r="B1957" t="s">
        <v>2661</v>
      </c>
      <c r="C1957">
        <v>2022</v>
      </c>
      <c r="D1957" t="s">
        <v>2662</v>
      </c>
      <c r="E1957" t="s">
        <v>974</v>
      </c>
      <c r="G1957">
        <v>203921</v>
      </c>
      <c r="H1957" t="s">
        <v>972</v>
      </c>
      <c r="I1957">
        <f>INDEX('CalFire Financial Consequences'!$M$26:$P$26,INDEX(financial_dist_small!$D$14:$D$26,MATCH(E1957,financial_dist_small!$C$14:$C$26,0)))</f>
        <v>5361.3126300627364</v>
      </c>
    </row>
    <row r="1958" spans="1:11">
      <c r="A1958">
        <v>20220615</v>
      </c>
      <c r="B1958" t="s">
        <v>1671</v>
      </c>
      <c r="C1958">
        <v>2022</v>
      </c>
      <c r="E1958" t="s">
        <v>1360</v>
      </c>
      <c r="F1958">
        <v>2</v>
      </c>
      <c r="H1958" t="s">
        <v>972</v>
      </c>
      <c r="I1958">
        <f>INDEX('CalFire Financial Consequences'!$M$26:$P$26,INDEX(financial_dist_small!$D$14:$D$26,MATCH(E1958,financial_dist_small!$C$14:$C$26,0)))</f>
        <v>1013.3938851009249</v>
      </c>
    </row>
    <row r="1959" spans="1:11">
      <c r="A1959">
        <v>20220623</v>
      </c>
      <c r="B1959" t="s">
        <v>1672</v>
      </c>
      <c r="C1959">
        <v>2022</v>
      </c>
      <c r="D1959" t="s">
        <v>2663</v>
      </c>
      <c r="E1959">
        <v>36434</v>
      </c>
      <c r="F1959">
        <v>2</v>
      </c>
      <c r="G1959">
        <v>10360</v>
      </c>
      <c r="H1959" t="s">
        <v>972</v>
      </c>
      <c r="I1959">
        <f>INDEX('CalFire Financial Consequences'!$M$26:$P$26,INDEX(financial_dist_small!$D$14:$D$26,MATCH(E1959,financial_dist_small!$C$14:$C$26,0)))</f>
        <v>27732.611609173346</v>
      </c>
    </row>
    <row r="1960" spans="1:11">
      <c r="A1960">
        <v>20220627</v>
      </c>
      <c r="B1960" t="s">
        <v>1673</v>
      </c>
      <c r="C1960">
        <v>2022</v>
      </c>
      <c r="D1960" t="s">
        <v>2664</v>
      </c>
      <c r="E1960" t="s">
        <v>974</v>
      </c>
      <c r="F1960">
        <v>10</v>
      </c>
      <c r="G1960">
        <v>1366043</v>
      </c>
      <c r="H1960" t="s">
        <v>972</v>
      </c>
      <c r="I1960">
        <f>INDEX('CalFire Financial Consequences'!$M$26:$P$26,INDEX(financial_dist_small!$D$14:$D$26,MATCH(E1960,financial_dist_small!$C$14:$C$26,0)))</f>
        <v>5361.3126300627364</v>
      </c>
      <c r="K1960" s="145"/>
    </row>
    <row r="1961" spans="1:11">
      <c r="A1961">
        <v>20220650</v>
      </c>
      <c r="B1961" t="s">
        <v>2665</v>
      </c>
      <c r="C1961">
        <v>2022</v>
      </c>
      <c r="E1961" t="s">
        <v>1759</v>
      </c>
      <c r="H1961" t="s">
        <v>972</v>
      </c>
      <c r="I1961">
        <f>INDEX('CalFire Financial Consequences'!$M$26:$P$26,INDEX(financial_dist_small!$D$14:$D$26,MATCH(E1961,financial_dist_small!$C$14:$C$26,0)))</f>
        <v>1013.3938851009249</v>
      </c>
    </row>
    <row r="1962" spans="1:11">
      <c r="A1962">
        <v>20220659</v>
      </c>
      <c r="B1962" t="s">
        <v>1676</v>
      </c>
      <c r="C1962">
        <v>2022</v>
      </c>
      <c r="E1962" t="s">
        <v>1360</v>
      </c>
      <c r="F1962">
        <v>1</v>
      </c>
      <c r="G1962">
        <v>315</v>
      </c>
      <c r="H1962" t="s">
        <v>972</v>
      </c>
      <c r="I1962">
        <f>INDEX('CalFire Financial Consequences'!$M$26:$P$26,INDEX(financial_dist_small!$D$14:$D$26,MATCH(E1962,financial_dist_small!$C$14:$C$26,0)))</f>
        <v>1013.3938851009249</v>
      </c>
    </row>
    <row r="1963" spans="1:11">
      <c r="A1963">
        <v>20220673</v>
      </c>
      <c r="B1963" t="s">
        <v>2666</v>
      </c>
      <c r="C1963">
        <v>2022</v>
      </c>
      <c r="E1963" t="s">
        <v>1360</v>
      </c>
      <c r="F1963">
        <v>20</v>
      </c>
      <c r="H1963" t="s">
        <v>972</v>
      </c>
      <c r="I1963">
        <f>INDEX('CalFire Financial Consequences'!$M$26:$P$26,INDEX(financial_dist_small!$D$14:$D$26,MATCH(E1963,financial_dist_small!$C$14:$C$26,0)))</f>
        <v>1013.3938851009249</v>
      </c>
    </row>
    <row r="1964" spans="1:11">
      <c r="A1964">
        <v>20220687</v>
      </c>
      <c r="B1964" t="s">
        <v>1679</v>
      </c>
      <c r="C1964">
        <v>2022</v>
      </c>
      <c r="E1964" t="s">
        <v>974</v>
      </c>
      <c r="H1964" t="s">
        <v>972</v>
      </c>
      <c r="I1964">
        <f>INDEX('CalFire Financial Consequences'!$M$26:$P$26,INDEX(financial_dist_small!$D$14:$D$26,MATCH(E1964,financial_dist_small!$C$14:$C$26,0)))</f>
        <v>5361.3126300627364</v>
      </c>
    </row>
    <row r="1965" spans="1:11">
      <c r="A1965">
        <v>20220690</v>
      </c>
      <c r="B1965" t="s">
        <v>2666</v>
      </c>
      <c r="C1965">
        <v>2022</v>
      </c>
      <c r="E1965" t="s">
        <v>1759</v>
      </c>
      <c r="G1965">
        <v>11104</v>
      </c>
      <c r="H1965" t="s">
        <v>972</v>
      </c>
      <c r="I1965">
        <f>INDEX('CalFire Financial Consequences'!$M$26:$P$26,INDEX(financial_dist_small!$D$14:$D$26,MATCH(E1965,financial_dist_small!$C$14:$C$26,0)))</f>
        <v>1013.3938851009249</v>
      </c>
    </row>
    <row r="1966" spans="1:11">
      <c r="A1966">
        <v>20220698</v>
      </c>
      <c r="B1966" t="s">
        <v>2237</v>
      </c>
      <c r="C1966">
        <v>2022</v>
      </c>
      <c r="D1966" t="s">
        <v>2667</v>
      </c>
      <c r="E1966" t="s">
        <v>1360</v>
      </c>
      <c r="G1966">
        <v>18312</v>
      </c>
      <c r="H1966" t="s">
        <v>972</v>
      </c>
      <c r="I1966">
        <f>INDEX('CalFire Financial Consequences'!$M$26:$P$26,INDEX(financial_dist_small!$D$14:$D$26,MATCH(E1966,financial_dist_small!$C$14:$C$26,0)))</f>
        <v>1013.3938851009249</v>
      </c>
    </row>
    <row r="1967" spans="1:11">
      <c r="A1967">
        <v>20220735</v>
      </c>
      <c r="B1967" t="s">
        <v>2668</v>
      </c>
      <c r="C1967">
        <v>2022</v>
      </c>
      <c r="E1967" t="s">
        <v>1360</v>
      </c>
      <c r="G1967">
        <v>167162</v>
      </c>
      <c r="H1967" t="s">
        <v>972</v>
      </c>
      <c r="I1967">
        <f>INDEX('CalFire Financial Consequences'!$M$26:$P$26,INDEX(financial_dist_small!$D$14:$D$26,MATCH(E1967,financial_dist_small!$C$14:$C$26,0)))</f>
        <v>1013.3938851009249</v>
      </c>
    </row>
    <row r="1968" spans="1:11">
      <c r="A1968">
        <v>20220792</v>
      </c>
      <c r="B1968" t="s">
        <v>2669</v>
      </c>
      <c r="C1968">
        <v>2022</v>
      </c>
      <c r="E1968" t="s">
        <v>1759</v>
      </c>
      <c r="G1968">
        <v>4608</v>
      </c>
      <c r="H1968" t="s">
        <v>972</v>
      </c>
      <c r="I1968">
        <f>INDEX('CalFire Financial Consequences'!$M$26:$P$26,INDEX(financial_dist_small!$D$14:$D$26,MATCH(E1968,financial_dist_small!$C$14:$C$26,0)))</f>
        <v>1013.3938851009249</v>
      </c>
    </row>
    <row r="1969" spans="1:11">
      <c r="A1969">
        <v>20220801</v>
      </c>
      <c r="B1969" t="s">
        <v>2670</v>
      </c>
      <c r="C1969">
        <v>2022</v>
      </c>
      <c r="E1969" t="s">
        <v>1360</v>
      </c>
      <c r="H1969" t="s">
        <v>972</v>
      </c>
      <c r="I1969">
        <f>INDEX('CalFire Financial Consequences'!$M$26:$P$26,INDEX(financial_dist_small!$D$14:$D$26,MATCH(E1969,financial_dist_small!$C$14:$C$26,0)))</f>
        <v>1013.3938851009249</v>
      </c>
    </row>
    <row r="1970" spans="1:11">
      <c r="A1970">
        <v>20220824</v>
      </c>
      <c r="B1970" t="s">
        <v>2671</v>
      </c>
      <c r="C1970">
        <v>2022</v>
      </c>
      <c r="E1970" t="s">
        <v>1360</v>
      </c>
      <c r="G1970">
        <v>192648</v>
      </c>
      <c r="H1970" t="s">
        <v>972</v>
      </c>
      <c r="I1970">
        <f>INDEX('CalFire Financial Consequences'!$M$26:$P$26,INDEX(financial_dist_small!$D$14:$D$26,MATCH(E1970,financial_dist_small!$C$14:$C$26,0)))</f>
        <v>1013.3938851009249</v>
      </c>
    </row>
    <row r="1971" spans="1:11">
      <c r="A1971">
        <v>20220827</v>
      </c>
      <c r="B1971" t="s">
        <v>2671</v>
      </c>
      <c r="C1971">
        <v>2022</v>
      </c>
      <c r="E1971" t="s">
        <v>1024</v>
      </c>
      <c r="H1971" t="s">
        <v>972</v>
      </c>
      <c r="I1971">
        <f>INDEX('CalFire Financial Consequences'!$M$26:$P$26,INDEX(financial_dist_small!$D$14:$D$26,MATCH(E1971,financial_dist_small!$C$14:$C$26,0)))</f>
        <v>1013.3938851009249</v>
      </c>
    </row>
    <row r="1972" spans="1:11">
      <c r="A1972">
        <v>20220832</v>
      </c>
      <c r="B1972" t="s">
        <v>2671</v>
      </c>
      <c r="C1972">
        <v>2022</v>
      </c>
      <c r="E1972" t="s">
        <v>1759</v>
      </c>
      <c r="H1972" t="s">
        <v>972</v>
      </c>
      <c r="I1972">
        <f>INDEX('CalFire Financial Consequences'!$M$26:$P$26,INDEX(financial_dist_small!$D$14:$D$26,MATCH(E1972,financial_dist_small!$C$14:$C$26,0)))</f>
        <v>1013.3938851009249</v>
      </c>
    </row>
    <row r="1973" spans="1:11">
      <c r="A1973">
        <v>20220848</v>
      </c>
      <c r="B1973" t="s">
        <v>2246</v>
      </c>
      <c r="C1973">
        <v>2022</v>
      </c>
      <c r="D1973" t="s">
        <v>2672</v>
      </c>
      <c r="E1973" t="s">
        <v>1360</v>
      </c>
      <c r="G1973">
        <v>22682</v>
      </c>
      <c r="H1973" t="s">
        <v>972</v>
      </c>
      <c r="I1973">
        <f>INDEX('CalFire Financial Consequences'!$M$26:$P$26,INDEX(financial_dist_small!$D$14:$D$26,MATCH(E1973,financial_dist_small!$C$14:$C$26,0)))</f>
        <v>1013.3938851009249</v>
      </c>
    </row>
    <row r="1974" spans="1:11">
      <c r="A1974">
        <v>20220858</v>
      </c>
      <c r="B1974" t="s">
        <v>2247</v>
      </c>
      <c r="C1974">
        <v>2022</v>
      </c>
      <c r="E1974" t="s">
        <v>1759</v>
      </c>
      <c r="G1974">
        <v>7333</v>
      </c>
      <c r="H1974" t="s">
        <v>972</v>
      </c>
      <c r="I1974">
        <f>INDEX('CalFire Financial Consequences'!$M$26:$P$26,INDEX(financial_dist_small!$D$14:$D$26,MATCH(E1974,financial_dist_small!$C$14:$C$26,0)))</f>
        <v>1013.3938851009249</v>
      </c>
    </row>
    <row r="1975" spans="1:11">
      <c r="A1975">
        <v>20220937</v>
      </c>
      <c r="B1975" t="s">
        <v>1668</v>
      </c>
      <c r="C1975">
        <v>2022</v>
      </c>
      <c r="E1975" t="s">
        <v>1360</v>
      </c>
      <c r="F1975">
        <v>5</v>
      </c>
      <c r="G1975">
        <v>90860</v>
      </c>
      <c r="H1975" t="s">
        <v>972</v>
      </c>
      <c r="I1975">
        <f>INDEX('CalFire Financial Consequences'!$M$26:$P$26,INDEX(financial_dist_small!$D$14:$D$26,MATCH(E1975,financial_dist_small!$C$14:$C$26,0)))</f>
        <v>1013.3938851009249</v>
      </c>
    </row>
    <row r="1976" spans="1:11">
      <c r="A1976">
        <v>20220942</v>
      </c>
      <c r="B1976" t="s">
        <v>1694</v>
      </c>
      <c r="C1976">
        <v>2022</v>
      </c>
      <c r="E1976" t="s">
        <v>1360</v>
      </c>
      <c r="H1976" t="s">
        <v>972</v>
      </c>
      <c r="I1976">
        <f>INDEX('CalFire Financial Consequences'!$M$26:$P$26,INDEX(financial_dist_small!$D$14:$D$26,MATCH(E1976,financial_dist_small!$C$14:$C$26,0)))</f>
        <v>1013.3938851009249</v>
      </c>
    </row>
    <row r="1977" spans="1:11">
      <c r="A1977">
        <v>20220954</v>
      </c>
      <c r="B1977" t="s">
        <v>2249</v>
      </c>
      <c r="C1977">
        <v>2022</v>
      </c>
      <c r="D1977" t="s">
        <v>2673</v>
      </c>
      <c r="E1977">
        <v>36434</v>
      </c>
      <c r="G1977">
        <v>118659</v>
      </c>
      <c r="H1977" t="s">
        <v>972</v>
      </c>
      <c r="I1977">
        <f>INDEX('CalFire Financial Consequences'!$M$26:$P$26,INDEX(financial_dist_small!$D$14:$D$26,MATCH(E1977,financial_dist_small!$C$14:$C$26,0)))</f>
        <v>27732.611609173346</v>
      </c>
    </row>
    <row r="1978" spans="1:11">
      <c r="A1978">
        <v>20220976</v>
      </c>
      <c r="B1978" t="s">
        <v>1699</v>
      </c>
      <c r="C1978">
        <v>2022</v>
      </c>
      <c r="D1978" t="s">
        <v>2674</v>
      </c>
      <c r="E1978" t="s">
        <v>1360</v>
      </c>
      <c r="G1978">
        <v>6051</v>
      </c>
      <c r="H1978" t="s">
        <v>972</v>
      </c>
      <c r="I1978">
        <f>INDEX('CalFire Financial Consequences'!$M$26:$P$26,INDEX(financial_dist_small!$D$14:$D$26,MATCH(E1978,financial_dist_small!$C$14:$C$26,0)))</f>
        <v>1013.3938851009249</v>
      </c>
      <c r="K1978" s="145"/>
    </row>
    <row r="1979" spans="1:11">
      <c r="A1979">
        <v>20220977</v>
      </c>
      <c r="B1979" t="s">
        <v>1699</v>
      </c>
      <c r="C1979">
        <v>2022</v>
      </c>
      <c r="E1979" t="s">
        <v>974</v>
      </c>
      <c r="G1979">
        <v>343</v>
      </c>
      <c r="H1979" t="s">
        <v>972</v>
      </c>
      <c r="I1979">
        <f>INDEX('CalFire Financial Consequences'!$M$26:$P$26,INDEX(financial_dist_small!$D$14:$D$26,MATCH(E1979,financial_dist_small!$C$14:$C$26,0)))</f>
        <v>5361.3126300627364</v>
      </c>
    </row>
    <row r="1980" spans="1:11">
      <c r="A1980">
        <v>20220981</v>
      </c>
      <c r="B1980" t="s">
        <v>1699</v>
      </c>
      <c r="C1980">
        <v>2022</v>
      </c>
      <c r="D1980" t="s">
        <v>1707</v>
      </c>
      <c r="E1980" t="s">
        <v>1360</v>
      </c>
      <c r="G1980">
        <v>158512</v>
      </c>
      <c r="H1980" t="s">
        <v>972</v>
      </c>
      <c r="I1980">
        <f>INDEX('CalFire Financial Consequences'!$M$26:$P$26,INDEX(financial_dist_small!$D$14:$D$26,MATCH(E1980,financial_dist_small!$C$14:$C$26,0)))</f>
        <v>1013.3938851009249</v>
      </c>
    </row>
    <row r="1981" spans="1:11">
      <c r="A1981">
        <v>20221002</v>
      </c>
      <c r="B1981" t="s">
        <v>2250</v>
      </c>
      <c r="C1981">
        <v>2022</v>
      </c>
      <c r="D1981" t="s">
        <v>2675</v>
      </c>
      <c r="E1981" t="s">
        <v>974</v>
      </c>
      <c r="G1981">
        <v>131880</v>
      </c>
      <c r="H1981" t="s">
        <v>972</v>
      </c>
      <c r="I1981">
        <f>INDEX('CalFire Financial Consequences'!$M$26:$P$26,INDEX(financial_dist_small!$D$14:$D$26,MATCH(E1981,financial_dist_small!$C$14:$C$26,0)))</f>
        <v>5361.3126300627364</v>
      </c>
    </row>
    <row r="1982" spans="1:11">
      <c r="A1982">
        <v>20221005</v>
      </c>
      <c r="B1982" t="s">
        <v>2250</v>
      </c>
      <c r="C1982">
        <v>2022</v>
      </c>
      <c r="E1982" t="s">
        <v>1360</v>
      </c>
      <c r="G1982">
        <v>1794</v>
      </c>
      <c r="H1982" t="s">
        <v>972</v>
      </c>
      <c r="I1982">
        <f>INDEX('CalFire Financial Consequences'!$M$26:$P$26,INDEX(financial_dist_small!$D$14:$D$26,MATCH(E1982,financial_dist_small!$C$14:$C$26,0)))</f>
        <v>1013.3938851009249</v>
      </c>
    </row>
    <row r="1983" spans="1:11">
      <c r="A1983">
        <v>20221033</v>
      </c>
      <c r="B1983" t="s">
        <v>2676</v>
      </c>
      <c r="C1983">
        <v>2022</v>
      </c>
      <c r="E1983" t="s">
        <v>1360</v>
      </c>
      <c r="F1983">
        <v>1</v>
      </c>
      <c r="H1983" t="s">
        <v>972</v>
      </c>
      <c r="I1983">
        <f>INDEX('CalFire Financial Consequences'!$M$26:$P$26,INDEX(financial_dist_small!$D$14:$D$26,MATCH(E1983,financial_dist_small!$C$14:$C$26,0)))</f>
        <v>1013.3938851009249</v>
      </c>
    </row>
    <row r="1984" spans="1:11">
      <c r="A1984">
        <v>20221052</v>
      </c>
      <c r="B1984" t="s">
        <v>2677</v>
      </c>
      <c r="C1984">
        <v>2022</v>
      </c>
      <c r="D1984" t="s">
        <v>2678</v>
      </c>
      <c r="E1984" t="s">
        <v>1360</v>
      </c>
      <c r="G1984">
        <v>1919</v>
      </c>
      <c r="H1984" t="s">
        <v>972</v>
      </c>
      <c r="I1984">
        <f>INDEX('CalFire Financial Consequences'!$M$26:$P$26,INDEX(financial_dist_small!$D$14:$D$26,MATCH(E1984,financial_dist_small!$C$14:$C$26,0)))</f>
        <v>1013.3938851009249</v>
      </c>
    </row>
    <row r="1985" spans="1:9">
      <c r="A1985">
        <v>20221053</v>
      </c>
      <c r="B1985" t="s">
        <v>2677</v>
      </c>
      <c r="C1985">
        <v>2022</v>
      </c>
      <c r="D1985" t="s">
        <v>2678</v>
      </c>
      <c r="E1985" t="s">
        <v>1360</v>
      </c>
      <c r="G1985">
        <v>26990</v>
      </c>
      <c r="H1985" t="s">
        <v>972</v>
      </c>
      <c r="I1985">
        <f>INDEX('CalFire Financial Consequences'!$M$26:$P$26,INDEX(financial_dist_small!$D$14:$D$26,MATCH(E1985,financial_dist_small!$C$14:$C$26,0)))</f>
        <v>1013.3938851009249</v>
      </c>
    </row>
    <row r="1986" spans="1:9">
      <c r="A1986">
        <v>20221071</v>
      </c>
      <c r="B1986" t="s">
        <v>1706</v>
      </c>
      <c r="C1986">
        <v>2022</v>
      </c>
      <c r="D1986" t="s">
        <v>2679</v>
      </c>
      <c r="E1986" t="s">
        <v>974</v>
      </c>
      <c r="G1986">
        <v>74673</v>
      </c>
      <c r="H1986" t="s">
        <v>972</v>
      </c>
      <c r="I1986">
        <f>INDEX('CalFire Financial Consequences'!$M$26:$P$26,INDEX(financial_dist_small!$D$14:$D$26,MATCH(E1986,financial_dist_small!$C$14:$C$26,0)))</f>
        <v>5361.3126300627364</v>
      </c>
    </row>
    <row r="1987" spans="1:9">
      <c r="A1987">
        <v>20221118</v>
      </c>
      <c r="B1987" t="s">
        <v>1710</v>
      </c>
      <c r="C1987">
        <v>2022</v>
      </c>
      <c r="E1987" t="s">
        <v>1360</v>
      </c>
      <c r="H1987" t="s">
        <v>972</v>
      </c>
      <c r="I1987">
        <f>INDEX('CalFire Financial Consequences'!$M$26:$P$26,INDEX(financial_dist_small!$D$14:$D$26,MATCH(E1987,financial_dist_small!$C$14:$C$26,0)))</f>
        <v>1013.3938851009249</v>
      </c>
    </row>
    <row r="1988" spans="1:9">
      <c r="A1988">
        <v>20221172</v>
      </c>
      <c r="B1988" t="s">
        <v>1714</v>
      </c>
      <c r="C1988">
        <v>2022</v>
      </c>
      <c r="E1988" t="s">
        <v>1360</v>
      </c>
      <c r="G1988">
        <v>5424</v>
      </c>
      <c r="H1988" t="s">
        <v>972</v>
      </c>
      <c r="I1988">
        <f>INDEX('CalFire Financial Consequences'!$M$26:$P$26,INDEX(financial_dist_small!$D$14:$D$26,MATCH(E1988,financial_dist_small!$C$14:$C$26,0)))</f>
        <v>1013.3938851009249</v>
      </c>
    </row>
    <row r="1989" spans="1:9">
      <c r="A1989">
        <v>20221187</v>
      </c>
      <c r="B1989" t="s">
        <v>2271</v>
      </c>
      <c r="C1989">
        <v>2022</v>
      </c>
      <c r="E1989" t="s">
        <v>1360</v>
      </c>
      <c r="G1989">
        <v>413</v>
      </c>
      <c r="H1989" t="s">
        <v>972</v>
      </c>
      <c r="I1989">
        <f>INDEX('CalFire Financial Consequences'!$M$26:$P$26,INDEX(financial_dist_small!$D$14:$D$26,MATCH(E1989,financial_dist_small!$C$14:$C$26,0)))</f>
        <v>1013.3938851009249</v>
      </c>
    </row>
    <row r="1990" spans="1:9">
      <c r="A1990">
        <v>20221217</v>
      </c>
      <c r="B1990" t="s">
        <v>2256</v>
      </c>
      <c r="C1990">
        <v>2022</v>
      </c>
      <c r="E1990" t="s">
        <v>1360</v>
      </c>
      <c r="G1990">
        <v>0</v>
      </c>
      <c r="H1990" t="s">
        <v>972</v>
      </c>
      <c r="I1990">
        <f>INDEX('CalFire Financial Consequences'!$M$26:$P$26,INDEX(financial_dist_small!$D$14:$D$26,MATCH(E1990,financial_dist_small!$C$14:$C$26,0)))</f>
        <v>1013.3938851009249</v>
      </c>
    </row>
    <row r="1991" spans="1:9">
      <c r="A1991">
        <v>20221218</v>
      </c>
      <c r="B1991" t="s">
        <v>1699</v>
      </c>
      <c r="C1991">
        <v>2022</v>
      </c>
      <c r="E1991" t="s">
        <v>1360</v>
      </c>
      <c r="G1991">
        <v>4029</v>
      </c>
      <c r="H1991" t="s">
        <v>972</v>
      </c>
      <c r="I1991">
        <f>INDEX('CalFire Financial Consequences'!$M$26:$P$26,INDEX(financial_dist_small!$D$14:$D$26,MATCH(E1991,financial_dist_small!$C$14:$C$26,0)))</f>
        <v>1013.3938851009249</v>
      </c>
    </row>
    <row r="1992" spans="1:9">
      <c r="A1992">
        <v>20221219</v>
      </c>
      <c r="B1992" t="s">
        <v>1699</v>
      </c>
      <c r="C1992">
        <v>2022</v>
      </c>
      <c r="E1992" t="s">
        <v>1360</v>
      </c>
      <c r="G1992">
        <v>83292</v>
      </c>
      <c r="H1992" t="s">
        <v>972</v>
      </c>
      <c r="I1992">
        <f>INDEX('CalFire Financial Consequences'!$M$26:$P$26,INDEX(financial_dist_small!$D$14:$D$26,MATCH(E1992,financial_dist_small!$C$14:$C$26,0)))</f>
        <v>1013.3938851009249</v>
      </c>
    </row>
    <row r="1993" spans="1:9">
      <c r="A1993">
        <v>20221235</v>
      </c>
      <c r="B1993" t="s">
        <v>2257</v>
      </c>
      <c r="C1993">
        <v>2022</v>
      </c>
      <c r="E1993" t="s">
        <v>1360</v>
      </c>
      <c r="G1993">
        <v>26177</v>
      </c>
      <c r="H1993" t="s">
        <v>972</v>
      </c>
      <c r="I1993">
        <f>INDEX('CalFire Financial Consequences'!$M$26:$P$26,INDEX(financial_dist_small!$D$14:$D$26,MATCH(E1993,financial_dist_small!$C$14:$C$26,0)))</f>
        <v>1013.3938851009249</v>
      </c>
    </row>
    <row r="1994" spans="1:9">
      <c r="A1994">
        <v>20221236</v>
      </c>
      <c r="B1994" t="s">
        <v>1689</v>
      </c>
      <c r="C1994">
        <v>2022</v>
      </c>
      <c r="E1994" t="s">
        <v>1360</v>
      </c>
      <c r="G1994">
        <v>4199</v>
      </c>
      <c r="H1994" t="s">
        <v>972</v>
      </c>
      <c r="I1994">
        <f>INDEX('CalFire Financial Consequences'!$M$26:$P$26,INDEX(financial_dist_small!$D$14:$D$26,MATCH(E1994,financial_dist_small!$C$14:$C$26,0)))</f>
        <v>1013.3938851009249</v>
      </c>
    </row>
    <row r="1995" spans="1:9">
      <c r="A1995">
        <v>20221258</v>
      </c>
      <c r="B1995" t="s">
        <v>2680</v>
      </c>
      <c r="C1995">
        <v>2022</v>
      </c>
      <c r="E1995" t="s">
        <v>1360</v>
      </c>
      <c r="G1995">
        <v>1198</v>
      </c>
      <c r="H1995" t="s">
        <v>972</v>
      </c>
      <c r="I1995">
        <f>INDEX('CalFire Financial Consequences'!$M$26:$P$26,INDEX(financial_dist_small!$D$14:$D$26,MATCH(E1995,financial_dist_small!$C$14:$C$26,0)))</f>
        <v>1013.3938851009249</v>
      </c>
    </row>
    <row r="1996" spans="1:9">
      <c r="A1996">
        <v>20221267</v>
      </c>
      <c r="B1996" t="s">
        <v>2681</v>
      </c>
      <c r="C1996">
        <v>2022</v>
      </c>
      <c r="E1996" t="s">
        <v>1360</v>
      </c>
      <c r="F1996">
        <v>1</v>
      </c>
      <c r="H1996" t="s">
        <v>972</v>
      </c>
      <c r="I1996">
        <f>INDEX('CalFire Financial Consequences'!$M$26:$P$26,INDEX(financial_dist_small!$D$14:$D$26,MATCH(E1996,financial_dist_small!$C$14:$C$26,0)))</f>
        <v>1013.3938851009249</v>
      </c>
    </row>
    <row r="1997" spans="1:9">
      <c r="A1997">
        <v>20221310</v>
      </c>
      <c r="B1997" t="s">
        <v>2682</v>
      </c>
      <c r="C1997">
        <v>2022</v>
      </c>
      <c r="E1997" t="s">
        <v>1759</v>
      </c>
      <c r="H1997" t="s">
        <v>972</v>
      </c>
      <c r="I1997">
        <f>INDEX('CalFire Financial Consequences'!$M$26:$P$26,INDEX(financial_dist_small!$D$14:$D$26,MATCH(E1997,financial_dist_small!$C$14:$C$26,0)))</f>
        <v>1013.3938851009249</v>
      </c>
    </row>
    <row r="1998" spans="1:9">
      <c r="A1998">
        <v>20221331</v>
      </c>
      <c r="B1998" t="s">
        <v>2683</v>
      </c>
      <c r="C1998">
        <v>2022</v>
      </c>
      <c r="E1998" t="s">
        <v>1360</v>
      </c>
      <c r="G1998">
        <v>18866</v>
      </c>
      <c r="H1998" t="s">
        <v>972</v>
      </c>
      <c r="I1998">
        <f>INDEX('CalFire Financial Consequences'!$M$26:$P$26,INDEX(financial_dist_small!$D$14:$D$26,MATCH(E1998,financial_dist_small!$C$14:$C$26,0)))</f>
        <v>1013.3938851009249</v>
      </c>
    </row>
    <row r="1999" spans="1:9">
      <c r="A1999">
        <v>20221335</v>
      </c>
      <c r="B1999" t="s">
        <v>2683</v>
      </c>
      <c r="C1999">
        <v>2022</v>
      </c>
      <c r="D1999" t="s">
        <v>2684</v>
      </c>
      <c r="E1999" t="s">
        <v>1360</v>
      </c>
      <c r="G1999">
        <v>396493</v>
      </c>
      <c r="H1999" t="s">
        <v>972</v>
      </c>
      <c r="I1999">
        <f>INDEX('CalFire Financial Consequences'!$M$26:$P$26,INDEX(financial_dist_small!$D$14:$D$26,MATCH(E1999,financial_dist_small!$C$14:$C$26,0)))</f>
        <v>1013.3938851009249</v>
      </c>
    </row>
    <row r="2000" spans="1:9">
      <c r="A2000">
        <v>20221337</v>
      </c>
      <c r="B2000" t="s">
        <v>2685</v>
      </c>
      <c r="C2000">
        <v>2022</v>
      </c>
      <c r="E2000" t="s">
        <v>1759</v>
      </c>
      <c r="H2000" t="s">
        <v>972</v>
      </c>
      <c r="I2000">
        <f>INDEX('CalFire Financial Consequences'!$M$26:$P$26,INDEX(financial_dist_small!$D$14:$D$26,MATCH(E2000,financial_dist_small!$C$14:$C$26,0)))</f>
        <v>1013.3938851009249</v>
      </c>
    </row>
    <row r="2001" spans="1:9">
      <c r="A2001">
        <v>20221372</v>
      </c>
      <c r="B2001" t="s">
        <v>1722</v>
      </c>
      <c r="C2001">
        <v>2022</v>
      </c>
      <c r="E2001" t="s">
        <v>1360</v>
      </c>
      <c r="G2001">
        <v>920</v>
      </c>
      <c r="H2001" t="s">
        <v>972</v>
      </c>
      <c r="I2001">
        <f>INDEX('CalFire Financial Consequences'!$M$26:$P$26,INDEX(financial_dist_small!$D$14:$D$26,MATCH(E2001,financial_dist_small!$C$14:$C$26,0)))</f>
        <v>1013.3938851009249</v>
      </c>
    </row>
    <row r="2002" spans="1:9">
      <c r="A2002">
        <v>20221385</v>
      </c>
      <c r="B2002" t="s">
        <v>2686</v>
      </c>
      <c r="C2002">
        <v>2022</v>
      </c>
      <c r="D2002" t="s">
        <v>2687</v>
      </c>
      <c r="E2002" t="s">
        <v>1360</v>
      </c>
      <c r="G2002">
        <v>1480</v>
      </c>
      <c r="H2002" t="s">
        <v>972</v>
      </c>
      <c r="I2002">
        <f>INDEX('CalFire Financial Consequences'!$M$26:$P$26,INDEX(financial_dist_small!$D$14:$D$26,MATCH(E2002,financial_dist_small!$C$14:$C$26,0)))</f>
        <v>1013.3938851009249</v>
      </c>
    </row>
    <row r="2003" spans="1:9">
      <c r="A2003">
        <v>20221407</v>
      </c>
      <c r="B2003" t="s">
        <v>1724</v>
      </c>
      <c r="C2003">
        <v>2022</v>
      </c>
      <c r="D2003" t="s">
        <v>2688</v>
      </c>
      <c r="E2003" t="s">
        <v>1360</v>
      </c>
      <c r="G2003">
        <v>0</v>
      </c>
      <c r="H2003" t="s">
        <v>972</v>
      </c>
      <c r="I2003">
        <f>INDEX('CalFire Financial Consequences'!$M$26:$P$26,INDEX(financial_dist_small!$D$14:$D$26,MATCH(E2003,financial_dist_small!$C$14:$C$26,0)))</f>
        <v>1013.3938851009249</v>
      </c>
    </row>
    <row r="2004" spans="1:9">
      <c r="A2004">
        <v>20221431</v>
      </c>
      <c r="B2004" t="s">
        <v>1726</v>
      </c>
      <c r="C2004">
        <v>2022</v>
      </c>
      <c r="E2004" t="s">
        <v>1360</v>
      </c>
      <c r="G2004">
        <v>324</v>
      </c>
      <c r="H2004" t="s">
        <v>972</v>
      </c>
      <c r="I2004">
        <f>INDEX('CalFire Financial Consequences'!$M$26:$P$26,INDEX(financial_dist_small!$D$14:$D$26,MATCH(E2004,financial_dist_small!$C$14:$C$26,0)))</f>
        <v>1013.3938851009249</v>
      </c>
    </row>
    <row r="2005" spans="1:9">
      <c r="A2005">
        <v>20221440</v>
      </c>
      <c r="B2005" t="s">
        <v>1726</v>
      </c>
      <c r="C2005">
        <v>2022</v>
      </c>
      <c r="E2005" t="s">
        <v>1759</v>
      </c>
      <c r="F2005">
        <v>2</v>
      </c>
      <c r="H2005" t="s">
        <v>972</v>
      </c>
      <c r="I2005">
        <f>INDEX('CalFire Financial Consequences'!$M$26:$P$26,INDEX(financial_dist_small!$D$14:$D$26,MATCH(E2005,financial_dist_small!$C$14:$C$26,0)))</f>
        <v>1013.3938851009249</v>
      </c>
    </row>
    <row r="2006" spans="1:9">
      <c r="A2006">
        <v>20221447</v>
      </c>
      <c r="B2006" t="s">
        <v>1727</v>
      </c>
      <c r="C2006">
        <v>2022</v>
      </c>
      <c r="E2006" t="s">
        <v>1360</v>
      </c>
      <c r="H2006" t="s">
        <v>972</v>
      </c>
      <c r="I2006">
        <f>INDEX('CalFire Financial Consequences'!$M$26:$P$26,INDEX(financial_dist_small!$D$14:$D$26,MATCH(E2006,financial_dist_small!$C$14:$C$26,0)))</f>
        <v>1013.3938851009249</v>
      </c>
    </row>
    <row r="2007" spans="1:9">
      <c r="A2007">
        <v>20221462</v>
      </c>
      <c r="B2007" t="s">
        <v>1729</v>
      </c>
      <c r="C2007">
        <v>2022</v>
      </c>
      <c r="D2007" t="s">
        <v>2689</v>
      </c>
      <c r="E2007" t="s">
        <v>1360</v>
      </c>
      <c r="G2007">
        <v>53300</v>
      </c>
      <c r="H2007" t="s">
        <v>972</v>
      </c>
      <c r="I2007">
        <f>INDEX('CalFire Financial Consequences'!$M$26:$P$26,INDEX(financial_dist_small!$D$14:$D$26,MATCH(E2007,financial_dist_small!$C$14:$C$26,0)))</f>
        <v>1013.3938851009249</v>
      </c>
    </row>
    <row r="2008" spans="1:9">
      <c r="A2008">
        <v>20221476</v>
      </c>
      <c r="B2008" t="s">
        <v>2690</v>
      </c>
      <c r="C2008">
        <v>2022</v>
      </c>
      <c r="E2008" t="s">
        <v>1360</v>
      </c>
      <c r="G2008">
        <v>8544</v>
      </c>
      <c r="H2008" t="s">
        <v>972</v>
      </c>
      <c r="I2008">
        <f>INDEX('CalFire Financial Consequences'!$M$26:$P$26,INDEX(financial_dist_small!$D$14:$D$26,MATCH(E2008,financial_dist_small!$C$14:$C$26,0)))</f>
        <v>1013.3938851009249</v>
      </c>
    </row>
    <row r="2009" spans="1:9">
      <c r="A2009">
        <v>20221479</v>
      </c>
      <c r="B2009" t="s">
        <v>2272</v>
      </c>
      <c r="C2009">
        <v>2022</v>
      </c>
      <c r="D2009" t="s">
        <v>2691</v>
      </c>
      <c r="E2009" t="s">
        <v>974</v>
      </c>
      <c r="H2009" t="s">
        <v>972</v>
      </c>
      <c r="I2009">
        <f>INDEX('CalFire Financial Consequences'!$M$26:$P$26,INDEX(financial_dist_small!$D$14:$D$26,MATCH(E2009,financial_dist_small!$C$14:$C$26,0)))</f>
        <v>5361.3126300627364</v>
      </c>
    </row>
    <row r="2010" spans="1:9">
      <c r="A2010">
        <v>20221492</v>
      </c>
      <c r="B2010" t="s">
        <v>2692</v>
      </c>
      <c r="C2010">
        <v>2022</v>
      </c>
      <c r="E2010" t="s">
        <v>974</v>
      </c>
      <c r="G2010">
        <v>1374204</v>
      </c>
      <c r="H2010" t="s">
        <v>972</v>
      </c>
      <c r="I2010">
        <f>INDEX('CalFire Financial Consequences'!$M$26:$P$26,INDEX(financial_dist_small!$D$14:$D$26,MATCH(E2010,financial_dist_small!$C$14:$C$26,0)))</f>
        <v>5361.3126300627364</v>
      </c>
    </row>
    <row r="2011" spans="1:9">
      <c r="A2011">
        <v>20221494</v>
      </c>
      <c r="B2011" t="s">
        <v>2693</v>
      </c>
      <c r="C2011">
        <v>2022</v>
      </c>
      <c r="E2011" t="s">
        <v>1360</v>
      </c>
      <c r="H2011" t="s">
        <v>972</v>
      </c>
      <c r="I2011">
        <f>INDEX('CalFire Financial Consequences'!$M$26:$P$26,INDEX(financial_dist_small!$D$14:$D$26,MATCH(E2011,financial_dist_small!$C$14:$C$26,0)))</f>
        <v>1013.3938851009249</v>
      </c>
    </row>
    <row r="2012" spans="1:9">
      <c r="A2012">
        <v>20221499</v>
      </c>
      <c r="B2012" t="s">
        <v>2694</v>
      </c>
      <c r="C2012">
        <v>2022</v>
      </c>
      <c r="E2012" t="s">
        <v>1360</v>
      </c>
      <c r="F2012">
        <v>40</v>
      </c>
      <c r="H2012" t="s">
        <v>972</v>
      </c>
      <c r="I2012">
        <f>INDEX('CalFire Financial Consequences'!$M$26:$P$26,INDEX(financial_dist_small!$D$14:$D$26,MATCH(E2012,financial_dist_small!$C$14:$C$26,0)))</f>
        <v>1013.3938851009249</v>
      </c>
    </row>
    <row r="2013" spans="1:9">
      <c r="A2013">
        <v>20221523</v>
      </c>
      <c r="B2013" t="s">
        <v>2695</v>
      </c>
      <c r="C2013">
        <v>2022</v>
      </c>
      <c r="E2013" t="s">
        <v>1360</v>
      </c>
      <c r="G2013">
        <v>522430</v>
      </c>
      <c r="H2013" t="s">
        <v>972</v>
      </c>
      <c r="I2013">
        <f>INDEX('CalFire Financial Consequences'!$M$26:$P$26,INDEX(financial_dist_small!$D$14:$D$26,MATCH(E2013,financial_dist_small!$C$14:$C$26,0)))</f>
        <v>1013.3938851009249</v>
      </c>
    </row>
    <row r="2014" spans="1:9">
      <c r="A2014">
        <v>20221525</v>
      </c>
      <c r="B2014" t="s">
        <v>2695</v>
      </c>
      <c r="C2014">
        <v>2022</v>
      </c>
      <c r="E2014" t="s">
        <v>1360</v>
      </c>
      <c r="H2014" t="s">
        <v>972</v>
      </c>
      <c r="I2014">
        <f>INDEX('CalFire Financial Consequences'!$M$26:$P$26,INDEX(financial_dist_small!$D$14:$D$26,MATCH(E2014,financial_dist_small!$C$14:$C$26,0)))</f>
        <v>1013.3938851009249</v>
      </c>
    </row>
    <row r="2015" spans="1:9">
      <c r="A2015">
        <v>20221528</v>
      </c>
      <c r="B2015" t="s">
        <v>2695</v>
      </c>
      <c r="C2015">
        <v>2022</v>
      </c>
      <c r="E2015" t="s">
        <v>1759</v>
      </c>
      <c r="G2015">
        <v>6086</v>
      </c>
      <c r="H2015" t="s">
        <v>972</v>
      </c>
      <c r="I2015">
        <f>INDEX('CalFire Financial Consequences'!$M$26:$P$26,INDEX(financial_dist_small!$D$14:$D$26,MATCH(E2015,financial_dist_small!$C$14:$C$26,0)))</f>
        <v>1013.3938851009249</v>
      </c>
    </row>
    <row r="2016" spans="1:9">
      <c r="A2016">
        <v>20221533</v>
      </c>
      <c r="B2016" t="s">
        <v>2693</v>
      </c>
      <c r="C2016">
        <v>2022</v>
      </c>
      <c r="E2016" t="s">
        <v>1360</v>
      </c>
      <c r="G2016">
        <v>4095</v>
      </c>
      <c r="H2016" t="s">
        <v>972</v>
      </c>
      <c r="I2016">
        <f>INDEX('CalFire Financial Consequences'!$M$26:$P$26,INDEX(financial_dist_small!$D$14:$D$26,MATCH(E2016,financial_dist_small!$C$14:$C$26,0)))</f>
        <v>1013.3938851009249</v>
      </c>
    </row>
    <row r="2017" spans="1:9">
      <c r="A2017">
        <v>20221538</v>
      </c>
      <c r="B2017" t="s">
        <v>2273</v>
      </c>
      <c r="C2017">
        <v>2022</v>
      </c>
      <c r="E2017" t="s">
        <v>1759</v>
      </c>
      <c r="G2017">
        <v>4221</v>
      </c>
      <c r="H2017" t="s">
        <v>972</v>
      </c>
      <c r="I2017">
        <f>INDEX('CalFire Financial Consequences'!$M$26:$P$26,INDEX(financial_dist_small!$D$14:$D$26,MATCH(E2017,financial_dist_small!$C$14:$C$26,0)))</f>
        <v>1013.3938851009249</v>
      </c>
    </row>
    <row r="2018" spans="1:9">
      <c r="A2018">
        <v>20221548</v>
      </c>
      <c r="B2018" t="s">
        <v>1735</v>
      </c>
      <c r="C2018">
        <v>2022</v>
      </c>
      <c r="E2018" t="s">
        <v>1360</v>
      </c>
      <c r="G2018">
        <v>210718</v>
      </c>
      <c r="H2018" t="s">
        <v>972</v>
      </c>
      <c r="I2018">
        <f>INDEX('CalFire Financial Consequences'!$M$26:$P$26,INDEX(financial_dist_small!$D$14:$D$26,MATCH(E2018,financial_dist_small!$C$14:$C$26,0)))</f>
        <v>1013.3938851009249</v>
      </c>
    </row>
    <row r="2019" spans="1:9">
      <c r="A2019">
        <v>20221550</v>
      </c>
      <c r="B2019" t="s">
        <v>1735</v>
      </c>
      <c r="C2019">
        <v>2022</v>
      </c>
      <c r="E2019" t="s">
        <v>1360</v>
      </c>
      <c r="H2019" t="s">
        <v>972</v>
      </c>
      <c r="I2019">
        <f>INDEX('CalFire Financial Consequences'!$M$26:$P$26,INDEX(financial_dist_small!$D$14:$D$26,MATCH(E2019,financial_dist_small!$C$14:$C$26,0)))</f>
        <v>1013.3938851009249</v>
      </c>
    </row>
    <row r="2020" spans="1:9">
      <c r="A2020">
        <v>20221551</v>
      </c>
      <c r="B2020" t="s">
        <v>1735</v>
      </c>
      <c r="C2020">
        <v>2022</v>
      </c>
      <c r="E2020" t="s">
        <v>1759</v>
      </c>
      <c r="H2020" t="s">
        <v>972</v>
      </c>
      <c r="I2020">
        <f>INDEX('CalFire Financial Consequences'!$M$26:$P$26,INDEX(financial_dist_small!$D$14:$D$26,MATCH(E2020,financial_dist_small!$C$14:$C$26,0)))</f>
        <v>1013.3938851009249</v>
      </c>
    </row>
    <row r="2021" spans="1:9">
      <c r="A2021">
        <v>20221566</v>
      </c>
      <c r="B2021" t="s">
        <v>2696</v>
      </c>
      <c r="C2021">
        <v>2022</v>
      </c>
      <c r="E2021" t="s">
        <v>1360</v>
      </c>
      <c r="G2021">
        <v>274367</v>
      </c>
      <c r="H2021" t="s">
        <v>972</v>
      </c>
      <c r="I2021">
        <f>INDEX('CalFire Financial Consequences'!$M$26:$P$26,INDEX(financial_dist_small!$D$14:$D$26,MATCH(E2021,financial_dist_small!$C$14:$C$26,0)))</f>
        <v>1013.3938851009249</v>
      </c>
    </row>
    <row r="2022" spans="1:9">
      <c r="A2022">
        <v>20221567</v>
      </c>
      <c r="B2022" t="s">
        <v>2696</v>
      </c>
      <c r="C2022">
        <v>2022</v>
      </c>
      <c r="E2022" t="s">
        <v>974</v>
      </c>
      <c r="G2022">
        <v>331</v>
      </c>
      <c r="H2022" t="s">
        <v>972</v>
      </c>
      <c r="I2022">
        <f>INDEX('CalFire Financial Consequences'!$M$26:$P$26,INDEX(financial_dist_small!$D$14:$D$26,MATCH(E2022,financial_dist_small!$C$14:$C$26,0)))</f>
        <v>5361.3126300627364</v>
      </c>
    </row>
    <row r="2023" spans="1:9">
      <c r="A2023">
        <v>20221573</v>
      </c>
      <c r="B2023" t="s">
        <v>2696</v>
      </c>
      <c r="C2023">
        <v>2022</v>
      </c>
      <c r="E2023" t="s">
        <v>1759</v>
      </c>
      <c r="H2023" t="s">
        <v>972</v>
      </c>
      <c r="I2023">
        <f>INDEX('CalFire Financial Consequences'!$M$26:$P$26,INDEX(financial_dist_small!$D$14:$D$26,MATCH(E2023,financial_dist_small!$C$14:$C$26,0)))</f>
        <v>1013.3938851009249</v>
      </c>
    </row>
    <row r="2024" spans="1:9">
      <c r="A2024">
        <v>20221590</v>
      </c>
      <c r="B2024" t="s">
        <v>1739</v>
      </c>
      <c r="C2024">
        <v>2022</v>
      </c>
      <c r="E2024" t="s">
        <v>1360</v>
      </c>
      <c r="G2024">
        <v>360080</v>
      </c>
      <c r="H2024" t="s">
        <v>972</v>
      </c>
      <c r="I2024">
        <f>INDEX('CalFire Financial Consequences'!$M$26:$P$26,INDEX(financial_dist_small!$D$14:$D$26,MATCH(E2024,financial_dist_small!$C$14:$C$26,0)))</f>
        <v>1013.3938851009249</v>
      </c>
    </row>
    <row r="2025" spans="1:9">
      <c r="A2025">
        <v>20221592</v>
      </c>
      <c r="B2025" t="s">
        <v>1739</v>
      </c>
      <c r="C2025">
        <v>2022</v>
      </c>
      <c r="E2025" t="s">
        <v>974</v>
      </c>
      <c r="G2025">
        <v>40292</v>
      </c>
      <c r="H2025" t="s">
        <v>972</v>
      </c>
      <c r="I2025">
        <f>INDEX('CalFire Financial Consequences'!$M$26:$P$26,INDEX(financial_dist_small!$D$14:$D$26,MATCH(E2025,financial_dist_small!$C$14:$C$26,0)))</f>
        <v>5361.3126300627364</v>
      </c>
    </row>
    <row r="2026" spans="1:9">
      <c r="A2026">
        <v>20221620</v>
      </c>
      <c r="B2026" t="s">
        <v>1740</v>
      </c>
      <c r="C2026">
        <v>2022</v>
      </c>
      <c r="E2026" t="s">
        <v>974</v>
      </c>
      <c r="H2026" t="s">
        <v>972</v>
      </c>
      <c r="I2026">
        <f>INDEX('CalFire Financial Consequences'!$M$26:$P$26,INDEX(financial_dist_small!$D$14:$D$26,MATCH(E2026,financial_dist_small!$C$14:$C$26,0)))</f>
        <v>5361.3126300627364</v>
      </c>
    </row>
    <row r="2027" spans="1:9">
      <c r="A2027">
        <v>20221633</v>
      </c>
      <c r="B2027" t="s">
        <v>2697</v>
      </c>
      <c r="C2027">
        <v>2022</v>
      </c>
      <c r="E2027" t="s">
        <v>1360</v>
      </c>
      <c r="G2027">
        <v>4335</v>
      </c>
      <c r="H2027" t="s">
        <v>972</v>
      </c>
      <c r="I2027">
        <f>INDEX('CalFire Financial Consequences'!$M$26:$P$26,INDEX(financial_dist_small!$D$14:$D$26,MATCH(E2027,financial_dist_small!$C$14:$C$26,0)))</f>
        <v>1013.3938851009249</v>
      </c>
    </row>
    <row r="2028" spans="1:9">
      <c r="A2028">
        <v>20221658</v>
      </c>
      <c r="B2028" t="s">
        <v>2698</v>
      </c>
      <c r="C2028">
        <v>2022</v>
      </c>
      <c r="E2028" t="s">
        <v>1360</v>
      </c>
      <c r="G2028">
        <v>87125</v>
      </c>
      <c r="H2028" t="s">
        <v>972</v>
      </c>
      <c r="I2028">
        <f>INDEX('CalFire Financial Consequences'!$M$26:$P$26,INDEX(financial_dist_small!$D$14:$D$26,MATCH(E2028,financial_dist_small!$C$14:$C$26,0)))</f>
        <v>1013.3938851009249</v>
      </c>
    </row>
    <row r="2029" spans="1:9">
      <c r="A2029">
        <v>20221674</v>
      </c>
      <c r="B2029" t="s">
        <v>2699</v>
      </c>
      <c r="C2029">
        <v>2022</v>
      </c>
      <c r="E2029" t="s">
        <v>1759</v>
      </c>
      <c r="H2029" t="s">
        <v>972</v>
      </c>
      <c r="I2029">
        <f>INDEX('CalFire Financial Consequences'!$M$26:$P$26,INDEX(financial_dist_small!$D$14:$D$26,MATCH(E2029,financial_dist_small!$C$14:$C$26,0)))</f>
        <v>1013.3938851009249</v>
      </c>
    </row>
    <row r="2030" spans="1:9">
      <c r="A2030">
        <v>20221738</v>
      </c>
      <c r="B2030" t="s">
        <v>1744</v>
      </c>
      <c r="C2030">
        <v>2022</v>
      </c>
      <c r="D2030" t="s">
        <v>2700</v>
      </c>
      <c r="E2030" t="s">
        <v>1360</v>
      </c>
      <c r="H2030" t="s">
        <v>972</v>
      </c>
      <c r="I2030">
        <f>INDEX('CalFire Financial Consequences'!$M$26:$P$26,INDEX(financial_dist_small!$D$14:$D$26,MATCH(E2030,financial_dist_small!$C$14:$C$26,0)))</f>
        <v>1013.3938851009249</v>
      </c>
    </row>
    <row r="2031" spans="1:9">
      <c r="A2031">
        <v>20221739</v>
      </c>
      <c r="B2031" t="s">
        <v>1745</v>
      </c>
      <c r="C2031">
        <v>2022</v>
      </c>
      <c r="E2031" t="s">
        <v>1360</v>
      </c>
      <c r="H2031" t="s">
        <v>972</v>
      </c>
      <c r="I2031">
        <f>INDEX('CalFire Financial Consequences'!$M$26:$P$26,INDEX(financial_dist_small!$D$14:$D$26,MATCH(E2031,financial_dist_small!$C$14:$C$26,0)))</f>
        <v>1013.3938851009249</v>
      </c>
    </row>
    <row r="2032" spans="1:9">
      <c r="A2032">
        <v>20221759</v>
      </c>
      <c r="B2032" t="s">
        <v>2701</v>
      </c>
      <c r="C2032">
        <v>2022</v>
      </c>
      <c r="D2032" t="s">
        <v>2702</v>
      </c>
      <c r="E2032" t="s">
        <v>974</v>
      </c>
      <c r="G2032">
        <v>527431</v>
      </c>
      <c r="H2032" t="s">
        <v>972</v>
      </c>
      <c r="I2032">
        <f>INDEX('CalFire Financial Consequences'!$M$26:$P$26,INDEX(financial_dist_small!$D$14:$D$26,MATCH(E2032,financial_dist_small!$C$14:$C$26,0)))</f>
        <v>5361.3126300627364</v>
      </c>
    </row>
    <row r="2033" spans="1:11">
      <c r="A2033">
        <v>20221771</v>
      </c>
      <c r="B2033" t="s">
        <v>1751</v>
      </c>
      <c r="C2033">
        <v>2022</v>
      </c>
      <c r="E2033" t="s">
        <v>1360</v>
      </c>
      <c r="G2033">
        <v>2594</v>
      </c>
      <c r="H2033" t="s">
        <v>972</v>
      </c>
      <c r="I2033">
        <f>INDEX('CalFire Financial Consequences'!$M$26:$P$26,INDEX(financial_dist_small!$D$14:$D$26,MATCH(E2033,financial_dist_small!$C$14:$C$26,0)))</f>
        <v>1013.3938851009249</v>
      </c>
    </row>
    <row r="2034" spans="1:11">
      <c r="A2034">
        <v>20221774</v>
      </c>
      <c r="B2034" t="s">
        <v>2703</v>
      </c>
      <c r="C2034">
        <v>2022</v>
      </c>
      <c r="E2034" t="s">
        <v>1759</v>
      </c>
      <c r="G2034">
        <v>15150</v>
      </c>
      <c r="H2034" t="s">
        <v>972</v>
      </c>
      <c r="I2034">
        <f>INDEX('CalFire Financial Consequences'!$M$26:$P$26,INDEX(financial_dist_small!$D$14:$D$26,MATCH(E2034,financial_dist_small!$C$14:$C$26,0)))</f>
        <v>1013.3938851009249</v>
      </c>
    </row>
    <row r="2035" spans="1:11">
      <c r="A2035">
        <v>20221798</v>
      </c>
      <c r="B2035" t="s">
        <v>2279</v>
      </c>
      <c r="C2035">
        <v>2022</v>
      </c>
      <c r="E2035" t="s">
        <v>1360</v>
      </c>
      <c r="G2035">
        <v>21979</v>
      </c>
      <c r="H2035" t="s">
        <v>972</v>
      </c>
      <c r="I2035">
        <f>INDEX('CalFire Financial Consequences'!$M$26:$P$26,INDEX(financial_dist_small!$D$14:$D$26,MATCH(E2035,financial_dist_small!$C$14:$C$26,0)))</f>
        <v>1013.3938851009249</v>
      </c>
    </row>
    <row r="2036" spans="1:11">
      <c r="A2036">
        <v>20221821</v>
      </c>
      <c r="B2036" t="s">
        <v>2704</v>
      </c>
      <c r="C2036">
        <v>2022</v>
      </c>
      <c r="D2036" t="s">
        <v>2705</v>
      </c>
      <c r="E2036">
        <v>36434</v>
      </c>
      <c r="G2036">
        <v>203</v>
      </c>
      <c r="H2036" t="s">
        <v>972</v>
      </c>
      <c r="I2036">
        <f>INDEX('CalFire Financial Consequences'!$M$26:$P$26,INDEX(financial_dist_small!$D$14:$D$26,MATCH(E2036,financial_dist_small!$C$14:$C$26,0)))</f>
        <v>27732.611609173346</v>
      </c>
    </row>
    <row r="2037" spans="1:11">
      <c r="A2037">
        <v>20221837</v>
      </c>
      <c r="B2037" t="s">
        <v>2706</v>
      </c>
      <c r="C2037">
        <v>2022</v>
      </c>
      <c r="E2037" t="s">
        <v>1759</v>
      </c>
      <c r="H2037" t="s">
        <v>972</v>
      </c>
      <c r="I2037">
        <f>INDEX('CalFire Financial Consequences'!$M$26:$P$26,INDEX(financial_dist_small!$D$14:$D$26,MATCH(E2037,financial_dist_small!$C$14:$C$26,0)))</f>
        <v>1013.3938851009249</v>
      </c>
      <c r="K2037" s="145"/>
    </row>
    <row r="2038" spans="1:11">
      <c r="A2038">
        <v>20221857</v>
      </c>
      <c r="B2038" t="s">
        <v>2707</v>
      </c>
      <c r="C2038">
        <v>2022</v>
      </c>
      <c r="E2038" t="s">
        <v>1360</v>
      </c>
      <c r="G2038">
        <v>600</v>
      </c>
      <c r="H2038" t="s">
        <v>972</v>
      </c>
      <c r="I2038">
        <f>INDEX('CalFire Financial Consequences'!$M$26:$P$26,INDEX(financial_dist_small!$D$14:$D$26,MATCH(E2038,financial_dist_small!$C$14:$C$26,0)))</f>
        <v>1013.3938851009249</v>
      </c>
    </row>
    <row r="2039" spans="1:11">
      <c r="A2039">
        <v>20221869</v>
      </c>
      <c r="B2039" t="s">
        <v>2708</v>
      </c>
      <c r="C2039">
        <v>2022</v>
      </c>
      <c r="E2039" t="s">
        <v>1759</v>
      </c>
      <c r="F2039">
        <v>3</v>
      </c>
      <c r="G2039">
        <v>72</v>
      </c>
      <c r="H2039" t="s">
        <v>972</v>
      </c>
      <c r="I2039">
        <f>INDEX('CalFire Financial Consequences'!$M$26:$P$26,INDEX(financial_dist_small!$D$14:$D$26,MATCH(E2039,financial_dist_small!$C$14:$C$26,0)))</f>
        <v>1013.3938851009249</v>
      </c>
    </row>
    <row r="2040" spans="1:11">
      <c r="A2040">
        <v>20221871</v>
      </c>
      <c r="B2040" t="s">
        <v>2286</v>
      </c>
      <c r="C2040">
        <v>2022</v>
      </c>
      <c r="D2040" t="s">
        <v>2709</v>
      </c>
      <c r="E2040" t="s">
        <v>1360</v>
      </c>
      <c r="G2040">
        <v>81528</v>
      </c>
      <c r="H2040" t="s">
        <v>972</v>
      </c>
      <c r="I2040">
        <f>INDEX('CalFire Financial Consequences'!$M$26:$P$26,INDEX(financial_dist_small!$D$14:$D$26,MATCH(E2040,financial_dist_small!$C$14:$C$26,0)))</f>
        <v>1013.3938851009249</v>
      </c>
    </row>
    <row r="2041" spans="1:11">
      <c r="A2041">
        <v>20222003</v>
      </c>
      <c r="B2041" t="s">
        <v>2710</v>
      </c>
      <c r="C2041">
        <v>2022</v>
      </c>
      <c r="E2041" t="s">
        <v>1360</v>
      </c>
      <c r="H2041" t="s">
        <v>972</v>
      </c>
      <c r="I2041">
        <f>INDEX('CalFire Financial Consequences'!$M$26:$P$26,INDEX(financial_dist_small!$D$14:$D$26,MATCH(E2041,financial_dist_small!$C$14:$C$26,0)))</f>
        <v>1013.3938851009249</v>
      </c>
    </row>
    <row r="2042" spans="1:11">
      <c r="A2042">
        <v>20222013</v>
      </c>
      <c r="B2042" t="s">
        <v>2711</v>
      </c>
      <c r="C2042">
        <v>2022</v>
      </c>
      <c r="E2042" t="s">
        <v>1360</v>
      </c>
      <c r="H2042" t="s">
        <v>972</v>
      </c>
      <c r="I2042">
        <f>INDEX('CalFire Financial Consequences'!$M$26:$P$26,INDEX(financial_dist_small!$D$14:$D$26,MATCH(E2042,financial_dist_small!$C$14:$C$26,0)))</f>
        <v>1013.3938851009249</v>
      </c>
    </row>
    <row r="2043" spans="1:11">
      <c r="A2043">
        <v>20222017</v>
      </c>
      <c r="B2043" t="s">
        <v>2712</v>
      </c>
      <c r="C2043">
        <v>2022</v>
      </c>
      <c r="E2043" t="s">
        <v>974</v>
      </c>
      <c r="G2043">
        <v>70882</v>
      </c>
      <c r="H2043" t="s">
        <v>972</v>
      </c>
      <c r="I2043">
        <f>INDEX('CalFire Financial Consequences'!$M$26:$P$26,INDEX(financial_dist_small!$D$14:$D$26,MATCH(E2043,financial_dist_small!$C$14:$C$26,0)))</f>
        <v>5361.3126300627364</v>
      </c>
    </row>
    <row r="2044" spans="1:11">
      <c r="A2044">
        <v>20222019</v>
      </c>
      <c r="B2044" t="s">
        <v>2712</v>
      </c>
      <c r="C2044">
        <v>2022</v>
      </c>
      <c r="E2044" t="s">
        <v>1759</v>
      </c>
      <c r="G2044">
        <v>0</v>
      </c>
      <c r="H2044" t="s">
        <v>972</v>
      </c>
      <c r="I2044">
        <f>INDEX('CalFire Financial Consequences'!$M$26:$P$26,INDEX(financial_dist_small!$D$14:$D$26,MATCH(E2044,financial_dist_small!$C$14:$C$26,0)))</f>
        <v>1013.3938851009249</v>
      </c>
    </row>
    <row r="2045" spans="1:11">
      <c r="A2045">
        <v>20230015</v>
      </c>
      <c r="B2045" t="s">
        <v>33136</v>
      </c>
      <c r="C2045">
        <v>2023</v>
      </c>
      <c r="E2045" t="s">
        <v>1759</v>
      </c>
      <c r="F2045">
        <v>2</v>
      </c>
      <c r="G2045">
        <v>48556</v>
      </c>
      <c r="H2045" t="s">
        <v>972</v>
      </c>
      <c r="I2045">
        <f>INDEX('CalFire Financial Consequences'!$M$26:$P$26,INDEX(financial_dist_small!$D$14:$D$26,MATCH(E2045,financial_dist_small!$C$14:$C$26,0)))</f>
        <v>1013.3938851009249</v>
      </c>
    </row>
    <row r="2046" spans="1:11">
      <c r="A2046">
        <v>20230113</v>
      </c>
      <c r="B2046" t="s">
        <v>33137</v>
      </c>
      <c r="C2046">
        <v>2023</v>
      </c>
      <c r="E2046" t="s">
        <v>1759</v>
      </c>
      <c r="G2046">
        <v>268</v>
      </c>
      <c r="H2046" t="s">
        <v>972</v>
      </c>
      <c r="I2046">
        <f>INDEX('CalFire Financial Consequences'!$M$26:$P$26,INDEX(financial_dist_small!$D$14:$D$26,MATCH(E2046,financial_dist_small!$C$14:$C$26,0)))</f>
        <v>1013.3938851009249</v>
      </c>
    </row>
    <row r="2047" spans="1:11">
      <c r="A2047">
        <v>20230127</v>
      </c>
      <c r="B2047" t="s">
        <v>32836</v>
      </c>
      <c r="C2047">
        <v>2023</v>
      </c>
      <c r="E2047" t="s">
        <v>1360</v>
      </c>
      <c r="G2047">
        <v>476938</v>
      </c>
      <c r="H2047" t="s">
        <v>972</v>
      </c>
      <c r="I2047">
        <f>INDEX('CalFire Financial Consequences'!$M$26:$P$26,INDEX(financial_dist_small!$D$14:$D$26,MATCH(E2047,financial_dist_small!$C$14:$C$26,0)))</f>
        <v>1013.3938851009249</v>
      </c>
    </row>
    <row r="2048" spans="1:11">
      <c r="A2048">
        <v>20230138</v>
      </c>
      <c r="B2048" t="s">
        <v>32836</v>
      </c>
      <c r="C2048">
        <v>2023</v>
      </c>
      <c r="E2048" t="s">
        <v>1360</v>
      </c>
      <c r="G2048">
        <v>23208</v>
      </c>
      <c r="H2048" t="s">
        <v>972</v>
      </c>
      <c r="I2048">
        <f>INDEX('CalFire Financial Consequences'!$M$26:$P$26,INDEX(financial_dist_small!$D$14:$D$26,MATCH(E2048,financial_dist_small!$C$14:$C$26,0)))</f>
        <v>1013.3938851009249</v>
      </c>
    </row>
    <row r="2049" spans="1:9">
      <c r="A2049">
        <v>20230155</v>
      </c>
      <c r="B2049" t="s">
        <v>33138</v>
      </c>
      <c r="C2049">
        <v>2023</v>
      </c>
      <c r="D2049" t="s">
        <v>33139</v>
      </c>
      <c r="E2049" t="s">
        <v>974</v>
      </c>
      <c r="G2049">
        <v>17778</v>
      </c>
      <c r="H2049" t="s">
        <v>972</v>
      </c>
      <c r="I2049">
        <f>INDEX('CalFire Financial Consequences'!$M$26:$P$26,INDEX(financial_dist_small!$D$14:$D$26,MATCH(E2049,financial_dist_small!$C$14:$C$26,0)))</f>
        <v>5361.3126300627364</v>
      </c>
    </row>
    <row r="2050" spans="1:9">
      <c r="A2050">
        <v>20230173</v>
      </c>
      <c r="B2050" t="s">
        <v>33140</v>
      </c>
      <c r="C2050">
        <v>2023</v>
      </c>
      <c r="E2050" t="s">
        <v>1360</v>
      </c>
      <c r="F2050">
        <v>1</v>
      </c>
      <c r="H2050" t="s">
        <v>972</v>
      </c>
      <c r="I2050">
        <f>INDEX('CalFire Financial Consequences'!$M$26:$P$26,INDEX(financial_dist_small!$D$14:$D$26,MATCH(E2050,financial_dist_small!$C$14:$C$26,0)))</f>
        <v>1013.3938851009249</v>
      </c>
    </row>
    <row r="2051" spans="1:9">
      <c r="A2051" t="s">
        <v>33141</v>
      </c>
      <c r="B2051" t="s">
        <v>33142</v>
      </c>
      <c r="C2051">
        <v>2023</v>
      </c>
      <c r="D2051" t="s">
        <v>33143</v>
      </c>
      <c r="E2051" t="s">
        <v>1360</v>
      </c>
      <c r="H2051" t="s">
        <v>972</v>
      </c>
      <c r="I2051">
        <f>INDEX('CalFire Financial Consequences'!$M$26:$P$26,INDEX(financial_dist_small!$D$14:$D$26,MATCH(E2051,financial_dist_small!$C$14:$C$26,0)))</f>
        <v>1013.3938851009249</v>
      </c>
    </row>
    <row r="2052" spans="1:9">
      <c r="A2052">
        <v>20230259</v>
      </c>
      <c r="B2052" t="s">
        <v>33144</v>
      </c>
      <c r="C2052">
        <v>2023</v>
      </c>
      <c r="E2052" t="s">
        <v>1360</v>
      </c>
      <c r="H2052" t="s">
        <v>972</v>
      </c>
      <c r="I2052">
        <f>INDEX('CalFire Financial Consequences'!$M$26:$P$26,INDEX(financial_dist_small!$D$14:$D$26,MATCH(E2052,financial_dist_small!$C$14:$C$26,0)))</f>
        <v>1013.3938851009249</v>
      </c>
    </row>
    <row r="2053" spans="1:9">
      <c r="A2053">
        <v>20230260</v>
      </c>
      <c r="B2053" t="s">
        <v>33144</v>
      </c>
      <c r="C2053">
        <v>2023</v>
      </c>
      <c r="D2053" t="s">
        <v>774</v>
      </c>
      <c r="E2053" t="s">
        <v>1360</v>
      </c>
      <c r="H2053" t="s">
        <v>972</v>
      </c>
      <c r="I2053">
        <f>INDEX('CalFire Financial Consequences'!$M$26:$P$26,INDEX(financial_dist_small!$D$14:$D$26,MATCH(E2053,financial_dist_small!$C$14:$C$26,0)))</f>
        <v>1013.3938851009249</v>
      </c>
    </row>
    <row r="2054" spans="1:9">
      <c r="A2054">
        <v>20230279</v>
      </c>
      <c r="B2054" t="s">
        <v>33145</v>
      </c>
      <c r="C2054">
        <v>2023</v>
      </c>
      <c r="D2054" t="s">
        <v>32691</v>
      </c>
      <c r="E2054" t="s">
        <v>1360</v>
      </c>
      <c r="G2054">
        <v>330</v>
      </c>
      <c r="H2054" t="s">
        <v>972</v>
      </c>
      <c r="I2054">
        <f>INDEX('CalFire Financial Consequences'!$M$26:$P$26,INDEX(financial_dist_small!$D$14:$D$26,MATCH(E2054,financial_dist_small!$C$14:$C$26,0)))</f>
        <v>1013.3938851009249</v>
      </c>
    </row>
    <row r="2055" spans="1:9">
      <c r="A2055">
        <v>20230293</v>
      </c>
      <c r="B2055" t="s">
        <v>33146</v>
      </c>
      <c r="C2055">
        <v>2023</v>
      </c>
      <c r="E2055" t="s">
        <v>1360</v>
      </c>
      <c r="G2055">
        <v>13530</v>
      </c>
      <c r="H2055" t="s">
        <v>972</v>
      </c>
      <c r="I2055">
        <f>INDEX('CalFire Financial Consequences'!$M$26:$P$26,INDEX(financial_dist_small!$D$14:$D$26,MATCH(E2055,financial_dist_small!$C$14:$C$26,0)))</f>
        <v>1013.3938851009249</v>
      </c>
    </row>
    <row r="2056" spans="1:9">
      <c r="A2056">
        <v>20230324</v>
      </c>
      <c r="B2056" t="s">
        <v>33147</v>
      </c>
      <c r="C2056">
        <v>2023</v>
      </c>
      <c r="E2056" t="s">
        <v>974</v>
      </c>
      <c r="G2056">
        <v>8282</v>
      </c>
      <c r="H2056" t="s">
        <v>972</v>
      </c>
      <c r="I2056">
        <f>INDEX('CalFire Financial Consequences'!$M$26:$P$26,INDEX(financial_dist_small!$D$14:$D$26,MATCH(E2056,financial_dist_small!$C$14:$C$26,0)))</f>
        <v>5361.3126300627364</v>
      </c>
    </row>
    <row r="2057" spans="1:9">
      <c r="A2057">
        <v>20230330</v>
      </c>
      <c r="B2057" t="s">
        <v>33148</v>
      </c>
      <c r="C2057">
        <v>2023</v>
      </c>
      <c r="E2057" t="s">
        <v>1360</v>
      </c>
      <c r="H2057" t="s">
        <v>972</v>
      </c>
      <c r="I2057">
        <f>INDEX('CalFire Financial Consequences'!$M$26:$P$26,INDEX(financial_dist_small!$D$14:$D$26,MATCH(E2057,financial_dist_small!$C$14:$C$26,0)))</f>
        <v>1013.3938851009249</v>
      </c>
    </row>
    <row r="2058" spans="1:9">
      <c r="A2058">
        <v>20230331</v>
      </c>
      <c r="B2058" t="s">
        <v>33149</v>
      </c>
      <c r="C2058">
        <v>2023</v>
      </c>
      <c r="E2058" t="s">
        <v>1759</v>
      </c>
      <c r="F2058">
        <v>12</v>
      </c>
      <c r="H2058" t="s">
        <v>972</v>
      </c>
      <c r="I2058">
        <f>INDEX('CalFire Financial Consequences'!$M$26:$P$26,INDEX(financial_dist_small!$D$14:$D$26,MATCH(E2058,financial_dist_small!$C$14:$C$26,0)))</f>
        <v>1013.3938851009249</v>
      </c>
    </row>
    <row r="2059" spans="1:9">
      <c r="A2059">
        <v>20230333</v>
      </c>
      <c r="B2059" t="s">
        <v>32849</v>
      </c>
      <c r="C2059">
        <v>2023</v>
      </c>
      <c r="E2059" t="s">
        <v>1360</v>
      </c>
      <c r="G2059">
        <v>12831</v>
      </c>
      <c r="H2059" t="s">
        <v>972</v>
      </c>
      <c r="I2059">
        <f>INDEX('CalFire Financial Consequences'!$M$26:$P$26,INDEX(financial_dist_small!$D$14:$D$26,MATCH(E2059,financial_dist_small!$C$14:$C$26,0)))</f>
        <v>1013.3938851009249</v>
      </c>
    </row>
    <row r="2060" spans="1:9">
      <c r="A2060">
        <v>20230390</v>
      </c>
      <c r="B2060" t="s">
        <v>33150</v>
      </c>
      <c r="C2060">
        <v>2023</v>
      </c>
      <c r="E2060" t="s">
        <v>1360</v>
      </c>
      <c r="G2060">
        <v>245133</v>
      </c>
      <c r="H2060" t="s">
        <v>972</v>
      </c>
      <c r="I2060">
        <f>INDEX('CalFire Financial Consequences'!$M$26:$P$26,INDEX(financial_dist_small!$D$14:$D$26,MATCH(E2060,financial_dist_small!$C$14:$C$26,0)))</f>
        <v>1013.3938851009249</v>
      </c>
    </row>
    <row r="2061" spans="1:9">
      <c r="A2061">
        <v>20230394</v>
      </c>
      <c r="B2061" t="s">
        <v>33150</v>
      </c>
      <c r="C2061">
        <v>2023</v>
      </c>
      <c r="D2061" t="s">
        <v>33151</v>
      </c>
      <c r="E2061" t="s">
        <v>974</v>
      </c>
      <c r="H2061" t="s">
        <v>972</v>
      </c>
      <c r="I2061">
        <f>INDEX('CalFire Financial Consequences'!$M$26:$P$26,INDEX(financial_dist_small!$D$14:$D$26,MATCH(E2061,financial_dist_small!$C$14:$C$26,0)))</f>
        <v>5361.3126300627364</v>
      </c>
    </row>
    <row r="2062" spans="1:9">
      <c r="A2062">
        <v>20230399</v>
      </c>
      <c r="B2062" t="s">
        <v>32854</v>
      </c>
      <c r="C2062">
        <v>2023</v>
      </c>
      <c r="E2062" t="s">
        <v>1360</v>
      </c>
      <c r="G2062">
        <v>152350</v>
      </c>
      <c r="H2062" t="s">
        <v>972</v>
      </c>
      <c r="I2062">
        <f>INDEX('CalFire Financial Consequences'!$M$26:$P$26,INDEX(financial_dist_small!$D$14:$D$26,MATCH(E2062,financial_dist_small!$C$14:$C$26,0)))</f>
        <v>1013.3938851009249</v>
      </c>
    </row>
    <row r="2063" spans="1:9">
      <c r="A2063">
        <v>20230424</v>
      </c>
      <c r="B2063" t="s">
        <v>33152</v>
      </c>
      <c r="C2063">
        <v>2023</v>
      </c>
      <c r="D2063" t="s">
        <v>155</v>
      </c>
      <c r="E2063" t="s">
        <v>1360</v>
      </c>
      <c r="H2063" t="s">
        <v>972</v>
      </c>
      <c r="I2063">
        <f>INDEX('CalFire Financial Consequences'!$M$26:$P$26,INDEX(financial_dist_small!$D$14:$D$26,MATCH(E2063,financial_dist_small!$C$14:$C$26,0)))</f>
        <v>1013.3938851009249</v>
      </c>
    </row>
    <row r="2064" spans="1:9">
      <c r="A2064">
        <v>20230427</v>
      </c>
      <c r="B2064" t="s">
        <v>33152</v>
      </c>
      <c r="C2064">
        <v>2023</v>
      </c>
      <c r="E2064" t="s">
        <v>1360</v>
      </c>
      <c r="G2064">
        <v>2166</v>
      </c>
      <c r="H2064" t="s">
        <v>972</v>
      </c>
      <c r="I2064">
        <f>INDEX('CalFire Financial Consequences'!$M$26:$P$26,INDEX(financial_dist_small!$D$14:$D$26,MATCH(E2064,financial_dist_small!$C$14:$C$26,0)))</f>
        <v>1013.3938851009249</v>
      </c>
    </row>
    <row r="2065" spans="1:11">
      <c r="A2065">
        <v>20230430</v>
      </c>
      <c r="B2065" t="s">
        <v>33153</v>
      </c>
      <c r="C2065">
        <v>2023</v>
      </c>
      <c r="D2065" t="s">
        <v>33154</v>
      </c>
      <c r="E2065">
        <v>36434</v>
      </c>
      <c r="H2065" t="s">
        <v>972</v>
      </c>
      <c r="I2065">
        <f>INDEX('CalFire Financial Consequences'!$M$26:$P$26,INDEX(financial_dist_small!$D$14:$D$26,MATCH(E2065,financial_dist_small!$C$14:$C$26,0)))</f>
        <v>27732.611609173346</v>
      </c>
    </row>
    <row r="2066" spans="1:11">
      <c r="A2066">
        <v>20230465</v>
      </c>
      <c r="B2066" t="s">
        <v>32862</v>
      </c>
      <c r="C2066">
        <v>2023</v>
      </c>
      <c r="D2066" t="s">
        <v>448</v>
      </c>
      <c r="E2066" t="s">
        <v>1360</v>
      </c>
      <c r="G2066">
        <v>485</v>
      </c>
      <c r="H2066" t="s">
        <v>972</v>
      </c>
      <c r="I2066">
        <f>INDEX('CalFire Financial Consequences'!$M$26:$P$26,INDEX(financial_dist_small!$D$14:$D$26,MATCH(E2066,financial_dist_small!$C$14:$C$26,0)))</f>
        <v>1013.3938851009249</v>
      </c>
      <c r="K2066" s="145"/>
    </row>
    <row r="2067" spans="1:11">
      <c r="A2067">
        <v>20230476</v>
      </c>
      <c r="B2067" t="s">
        <v>33155</v>
      </c>
      <c r="C2067">
        <v>2023</v>
      </c>
      <c r="E2067" t="s">
        <v>1360</v>
      </c>
      <c r="G2067">
        <v>25382</v>
      </c>
      <c r="H2067" t="s">
        <v>972</v>
      </c>
      <c r="I2067">
        <f>INDEX('CalFire Financial Consequences'!$M$26:$P$26,INDEX(financial_dist_small!$D$14:$D$26,MATCH(E2067,financial_dist_small!$C$14:$C$26,0)))</f>
        <v>1013.3938851009249</v>
      </c>
    </row>
    <row r="2068" spans="1:11">
      <c r="A2068">
        <v>20230495</v>
      </c>
      <c r="B2068" t="s">
        <v>33156</v>
      </c>
      <c r="C2068">
        <v>2023</v>
      </c>
      <c r="E2068" t="s">
        <v>974</v>
      </c>
      <c r="G2068">
        <v>303</v>
      </c>
      <c r="H2068" t="s">
        <v>972</v>
      </c>
      <c r="I2068">
        <f>INDEX('CalFire Financial Consequences'!$M$26:$P$26,INDEX(financial_dist_small!$D$14:$D$26,MATCH(E2068,financial_dist_small!$C$14:$C$26,0)))</f>
        <v>5361.3126300627364</v>
      </c>
    </row>
    <row r="2069" spans="1:11">
      <c r="A2069">
        <v>20230523</v>
      </c>
      <c r="B2069" t="s">
        <v>32867</v>
      </c>
      <c r="C2069">
        <v>2023</v>
      </c>
      <c r="D2069" t="s">
        <v>33157</v>
      </c>
      <c r="E2069" t="s">
        <v>1360</v>
      </c>
      <c r="G2069">
        <v>56643</v>
      </c>
      <c r="H2069" t="s">
        <v>972</v>
      </c>
      <c r="I2069">
        <f>INDEX('CalFire Financial Consequences'!$M$26:$P$26,INDEX(financial_dist_small!$D$14:$D$26,MATCH(E2069,financial_dist_small!$C$14:$C$26,0)))</f>
        <v>1013.3938851009249</v>
      </c>
    </row>
    <row r="2070" spans="1:11">
      <c r="A2070">
        <v>20230525</v>
      </c>
      <c r="B2070" t="s">
        <v>33158</v>
      </c>
      <c r="C2070">
        <v>2023</v>
      </c>
      <c r="E2070" t="s">
        <v>1360</v>
      </c>
      <c r="H2070" t="s">
        <v>972</v>
      </c>
      <c r="I2070">
        <f>INDEX('CalFire Financial Consequences'!$M$26:$P$26,INDEX(financial_dist_small!$D$14:$D$26,MATCH(E2070,financial_dist_small!$C$14:$C$26,0)))</f>
        <v>1013.3938851009249</v>
      </c>
    </row>
    <row r="2071" spans="1:11">
      <c r="A2071">
        <v>20230535</v>
      </c>
      <c r="B2071" t="s">
        <v>33159</v>
      </c>
      <c r="C2071">
        <v>2023</v>
      </c>
      <c r="E2071" t="s">
        <v>1759</v>
      </c>
      <c r="G2071">
        <v>28994</v>
      </c>
      <c r="H2071" t="s">
        <v>972</v>
      </c>
      <c r="I2071">
        <f>INDEX('CalFire Financial Consequences'!$M$26:$P$26,INDEX(financial_dist_small!$D$14:$D$26,MATCH(E2071,financial_dist_small!$C$14:$C$26,0)))</f>
        <v>1013.3938851009249</v>
      </c>
    </row>
    <row r="2072" spans="1:11">
      <c r="A2072">
        <v>20230538</v>
      </c>
      <c r="B2072" t="s">
        <v>33159</v>
      </c>
      <c r="C2072">
        <v>2023</v>
      </c>
      <c r="E2072" t="s">
        <v>1759</v>
      </c>
      <c r="G2072">
        <v>5447</v>
      </c>
      <c r="H2072" t="s">
        <v>972</v>
      </c>
      <c r="I2072">
        <f>INDEX('CalFire Financial Consequences'!$M$26:$P$26,INDEX(financial_dist_small!$D$14:$D$26,MATCH(E2072,financial_dist_small!$C$14:$C$26,0)))</f>
        <v>1013.3938851009249</v>
      </c>
    </row>
    <row r="2073" spans="1:11">
      <c r="A2073">
        <v>20230541</v>
      </c>
      <c r="B2073" t="s">
        <v>33160</v>
      </c>
      <c r="C2073">
        <v>2023</v>
      </c>
      <c r="E2073" t="s">
        <v>974</v>
      </c>
      <c r="H2073" t="s">
        <v>972</v>
      </c>
      <c r="I2073">
        <f>INDEX('CalFire Financial Consequences'!$M$26:$P$26,INDEX(financial_dist_small!$D$14:$D$26,MATCH(E2073,financial_dist_small!$C$14:$C$26,0)))</f>
        <v>5361.3126300627364</v>
      </c>
    </row>
    <row r="2074" spans="1:11">
      <c r="A2074">
        <v>20230555</v>
      </c>
      <c r="B2074" t="s">
        <v>33161</v>
      </c>
      <c r="C2074">
        <v>2023</v>
      </c>
      <c r="E2074" t="s">
        <v>1360</v>
      </c>
      <c r="G2074">
        <v>21789</v>
      </c>
      <c r="H2074" t="s">
        <v>972</v>
      </c>
      <c r="I2074">
        <f>INDEX('CalFire Financial Consequences'!$M$26:$P$26,INDEX(financial_dist_small!$D$14:$D$26,MATCH(E2074,financial_dist_small!$C$14:$C$26,0)))</f>
        <v>1013.3938851009249</v>
      </c>
    </row>
    <row r="2075" spans="1:11">
      <c r="A2075">
        <v>20230577</v>
      </c>
      <c r="B2075" t="s">
        <v>33162</v>
      </c>
      <c r="C2075">
        <v>2023</v>
      </c>
      <c r="E2075" t="s">
        <v>1360</v>
      </c>
      <c r="G2075">
        <v>32144</v>
      </c>
      <c r="H2075" t="s">
        <v>972</v>
      </c>
      <c r="I2075">
        <f>INDEX('CalFire Financial Consequences'!$M$26:$P$26,INDEX(financial_dist_small!$D$14:$D$26,MATCH(E2075,financial_dist_small!$C$14:$C$26,0)))</f>
        <v>1013.3938851009249</v>
      </c>
    </row>
    <row r="2076" spans="1:11">
      <c r="A2076">
        <v>20230595</v>
      </c>
      <c r="B2076" t="s">
        <v>32871</v>
      </c>
      <c r="C2076">
        <v>2023</v>
      </c>
      <c r="D2076" t="s">
        <v>33163</v>
      </c>
      <c r="E2076" t="s">
        <v>1360</v>
      </c>
      <c r="G2076">
        <v>40625</v>
      </c>
      <c r="H2076" t="s">
        <v>972</v>
      </c>
      <c r="I2076">
        <f>INDEX('CalFire Financial Consequences'!$M$26:$P$26,INDEX(financial_dist_small!$D$14:$D$26,MATCH(E2076,financial_dist_small!$C$14:$C$26,0)))</f>
        <v>1013.3938851009249</v>
      </c>
    </row>
    <row r="2077" spans="1:11">
      <c r="A2077">
        <v>20230599</v>
      </c>
      <c r="B2077" t="s">
        <v>33164</v>
      </c>
      <c r="C2077">
        <v>2023</v>
      </c>
      <c r="D2077" t="s">
        <v>33165</v>
      </c>
      <c r="E2077" t="s">
        <v>974</v>
      </c>
      <c r="G2077">
        <v>147126</v>
      </c>
      <c r="H2077" t="s">
        <v>972</v>
      </c>
      <c r="I2077">
        <f>INDEX('CalFire Financial Consequences'!$M$26:$P$26,INDEX(financial_dist_small!$D$14:$D$26,MATCH(E2077,financial_dist_small!$C$14:$C$26,0)))</f>
        <v>5361.3126300627364</v>
      </c>
    </row>
    <row r="2078" spans="1:11">
      <c r="A2078">
        <v>20230601</v>
      </c>
      <c r="B2078" t="s">
        <v>33164</v>
      </c>
      <c r="C2078">
        <v>2023</v>
      </c>
      <c r="E2078" t="s">
        <v>1360</v>
      </c>
      <c r="F2078">
        <v>2</v>
      </c>
      <c r="G2078">
        <v>279623</v>
      </c>
      <c r="H2078" t="s">
        <v>972</v>
      </c>
      <c r="I2078">
        <f>INDEX('CalFire Financial Consequences'!$M$26:$P$26,INDEX(financial_dist_small!$D$14:$D$26,MATCH(E2078,financial_dist_small!$C$14:$C$26,0)))</f>
        <v>1013.3938851009249</v>
      </c>
    </row>
    <row r="2079" spans="1:11">
      <c r="A2079">
        <v>20230613</v>
      </c>
      <c r="B2079" t="s">
        <v>33166</v>
      </c>
      <c r="C2079">
        <v>2023</v>
      </c>
      <c r="E2079" t="s">
        <v>1759</v>
      </c>
      <c r="G2079">
        <v>639100</v>
      </c>
      <c r="H2079" t="s">
        <v>972</v>
      </c>
      <c r="I2079">
        <f>INDEX('CalFire Financial Consequences'!$M$26:$P$26,INDEX(financial_dist_small!$D$14:$D$26,MATCH(E2079,financial_dist_small!$C$14:$C$26,0)))</f>
        <v>1013.3938851009249</v>
      </c>
    </row>
    <row r="2080" spans="1:11">
      <c r="A2080">
        <v>20230636</v>
      </c>
      <c r="B2080" t="s">
        <v>33167</v>
      </c>
      <c r="C2080">
        <v>2023</v>
      </c>
      <c r="E2080" t="s">
        <v>1360</v>
      </c>
      <c r="F2080">
        <v>3</v>
      </c>
      <c r="G2080">
        <v>754671</v>
      </c>
      <c r="H2080" t="s">
        <v>972</v>
      </c>
      <c r="I2080">
        <f>INDEX('CalFire Financial Consequences'!$M$26:$P$26,INDEX(financial_dist_small!$D$14:$D$26,MATCH(E2080,financial_dist_small!$C$14:$C$26,0)))</f>
        <v>1013.3938851009249</v>
      </c>
    </row>
    <row r="2081" spans="1:9">
      <c r="A2081">
        <v>20230642</v>
      </c>
      <c r="B2081" t="s">
        <v>32873</v>
      </c>
      <c r="C2081">
        <v>2023</v>
      </c>
      <c r="D2081" t="s">
        <v>33168</v>
      </c>
      <c r="E2081" t="s">
        <v>974</v>
      </c>
      <c r="F2081">
        <v>1</v>
      </c>
      <c r="G2081">
        <v>720</v>
      </c>
      <c r="H2081" t="s">
        <v>972</v>
      </c>
      <c r="I2081">
        <f>INDEX('CalFire Financial Consequences'!$M$26:$P$26,INDEX(financial_dist_small!$D$14:$D$26,MATCH(E2081,financial_dist_small!$C$14:$C$26,0)))</f>
        <v>5361.3126300627364</v>
      </c>
    </row>
    <row r="2082" spans="1:9">
      <c r="A2082">
        <v>20230652</v>
      </c>
      <c r="B2082" t="s">
        <v>33169</v>
      </c>
      <c r="C2082">
        <v>2023</v>
      </c>
      <c r="E2082" t="s">
        <v>974</v>
      </c>
      <c r="G2082">
        <v>1352</v>
      </c>
      <c r="H2082" t="s">
        <v>972</v>
      </c>
      <c r="I2082">
        <f>INDEX('CalFire Financial Consequences'!$M$26:$P$26,INDEX(financial_dist_small!$D$14:$D$26,MATCH(E2082,financial_dist_small!$C$14:$C$26,0)))</f>
        <v>5361.3126300627364</v>
      </c>
    </row>
    <row r="2083" spans="1:9">
      <c r="A2083">
        <v>20230663</v>
      </c>
      <c r="B2083" t="s">
        <v>33170</v>
      </c>
      <c r="C2083">
        <v>2023</v>
      </c>
      <c r="E2083" t="s">
        <v>1360</v>
      </c>
      <c r="F2083">
        <v>50</v>
      </c>
      <c r="H2083" t="s">
        <v>972</v>
      </c>
      <c r="I2083">
        <f>INDEX('CalFire Financial Consequences'!$M$26:$P$26,INDEX(financial_dist_small!$D$14:$D$26,MATCH(E2083,financial_dist_small!$C$14:$C$26,0)))</f>
        <v>1013.3938851009249</v>
      </c>
    </row>
    <row r="2084" spans="1:9">
      <c r="A2084">
        <v>20230676</v>
      </c>
      <c r="B2084" t="s">
        <v>33171</v>
      </c>
      <c r="C2084">
        <v>2023</v>
      </c>
      <c r="D2084" t="s">
        <v>918</v>
      </c>
      <c r="E2084" t="s">
        <v>1360</v>
      </c>
      <c r="G2084">
        <v>393418</v>
      </c>
      <c r="H2084" t="s">
        <v>972</v>
      </c>
      <c r="I2084">
        <f>INDEX('CalFire Financial Consequences'!$M$26:$P$26,INDEX(financial_dist_small!$D$14:$D$26,MATCH(E2084,financial_dist_small!$C$14:$C$26,0)))</f>
        <v>1013.3938851009249</v>
      </c>
    </row>
    <row r="2085" spans="1:9">
      <c r="A2085">
        <v>20230694</v>
      </c>
      <c r="B2085" t="s">
        <v>32879</v>
      </c>
      <c r="C2085">
        <v>2023</v>
      </c>
      <c r="E2085" t="s">
        <v>1759</v>
      </c>
      <c r="F2085">
        <v>4</v>
      </c>
      <c r="G2085">
        <v>4878</v>
      </c>
      <c r="H2085" t="s">
        <v>972</v>
      </c>
      <c r="I2085">
        <f>INDEX('CalFire Financial Consequences'!$M$26:$P$26,INDEX(financial_dist_small!$D$14:$D$26,MATCH(E2085,financial_dist_small!$C$14:$C$26,0)))</f>
        <v>1013.3938851009249</v>
      </c>
    </row>
    <row r="2086" spans="1:9">
      <c r="A2086">
        <v>20230714</v>
      </c>
      <c r="B2086" t="s">
        <v>32884</v>
      </c>
      <c r="C2086">
        <v>2023</v>
      </c>
      <c r="E2086" t="s">
        <v>1360</v>
      </c>
      <c r="G2086">
        <v>15139</v>
      </c>
      <c r="H2086" t="s">
        <v>972</v>
      </c>
      <c r="I2086">
        <f>INDEX('CalFire Financial Consequences'!$M$26:$P$26,INDEX(financial_dist_small!$D$14:$D$26,MATCH(E2086,financial_dist_small!$C$14:$C$26,0)))</f>
        <v>1013.3938851009249</v>
      </c>
    </row>
    <row r="2087" spans="1:9">
      <c r="A2087">
        <v>20230715</v>
      </c>
      <c r="B2087" t="s">
        <v>32884</v>
      </c>
      <c r="C2087">
        <v>2023</v>
      </c>
      <c r="E2087" t="s">
        <v>1759</v>
      </c>
      <c r="H2087" t="s">
        <v>972</v>
      </c>
      <c r="I2087">
        <f>INDEX('CalFire Financial Consequences'!$M$26:$P$26,INDEX(financial_dist_small!$D$14:$D$26,MATCH(E2087,financial_dist_small!$C$14:$C$26,0)))</f>
        <v>1013.3938851009249</v>
      </c>
    </row>
    <row r="2088" spans="1:9">
      <c r="A2088">
        <v>20230737</v>
      </c>
      <c r="B2088" t="s">
        <v>33172</v>
      </c>
      <c r="C2088">
        <v>2023</v>
      </c>
      <c r="E2088" t="s">
        <v>1360</v>
      </c>
      <c r="H2088" t="s">
        <v>972</v>
      </c>
      <c r="I2088">
        <f>INDEX('CalFire Financial Consequences'!$M$26:$P$26,INDEX(financial_dist_small!$D$14:$D$26,MATCH(E2088,financial_dist_small!$C$14:$C$26,0)))</f>
        <v>1013.3938851009249</v>
      </c>
    </row>
    <row r="2089" spans="1:9">
      <c r="A2089">
        <v>20230745</v>
      </c>
      <c r="B2089" t="s">
        <v>32887</v>
      </c>
      <c r="C2089">
        <v>2023</v>
      </c>
      <c r="E2089" t="s">
        <v>1759</v>
      </c>
      <c r="H2089" t="s">
        <v>972</v>
      </c>
      <c r="I2089">
        <f>INDEX('CalFire Financial Consequences'!$M$26:$P$26,INDEX(financial_dist_small!$D$14:$D$26,MATCH(E2089,financial_dist_small!$C$14:$C$26,0)))</f>
        <v>1013.3938851009249</v>
      </c>
    </row>
    <row r="2090" spans="1:9">
      <c r="A2090">
        <v>20230763</v>
      </c>
      <c r="B2090" t="s">
        <v>32888</v>
      </c>
      <c r="C2090">
        <v>2023</v>
      </c>
      <c r="E2090" t="s">
        <v>1360</v>
      </c>
      <c r="H2090" t="s">
        <v>972</v>
      </c>
      <c r="I2090">
        <f>INDEX('CalFire Financial Consequences'!$M$26:$P$26,INDEX(financial_dist_small!$D$14:$D$26,MATCH(E2090,financial_dist_small!$C$14:$C$26,0)))</f>
        <v>1013.3938851009249</v>
      </c>
    </row>
    <row r="2091" spans="1:9">
      <c r="A2091" t="s">
        <v>33173</v>
      </c>
      <c r="B2091" t="s">
        <v>33169</v>
      </c>
      <c r="C2091">
        <v>2023</v>
      </c>
      <c r="E2091" t="s">
        <v>1360</v>
      </c>
      <c r="H2091" t="s">
        <v>972</v>
      </c>
      <c r="I2091">
        <f>INDEX('CalFire Financial Consequences'!$M$26:$P$26,INDEX(financial_dist_small!$D$14:$D$26,MATCH(E2091,financial_dist_small!$C$14:$C$26,0)))</f>
        <v>1013.3938851009249</v>
      </c>
    </row>
    <row r="2092" spans="1:9">
      <c r="A2092">
        <v>20230779</v>
      </c>
      <c r="B2092" t="s">
        <v>32890</v>
      </c>
      <c r="C2092">
        <v>2023</v>
      </c>
      <c r="E2092" t="s">
        <v>1360</v>
      </c>
      <c r="H2092" t="s">
        <v>972</v>
      </c>
      <c r="I2092">
        <f>INDEX('CalFire Financial Consequences'!$M$26:$P$26,INDEX(financial_dist_small!$D$14:$D$26,MATCH(E2092,financial_dist_small!$C$14:$C$26,0)))</f>
        <v>1013.3938851009249</v>
      </c>
    </row>
    <row r="2093" spans="1:9">
      <c r="A2093">
        <v>20230784</v>
      </c>
      <c r="B2093" t="s">
        <v>33174</v>
      </c>
      <c r="C2093">
        <v>2023</v>
      </c>
      <c r="D2093" t="s">
        <v>33175</v>
      </c>
      <c r="E2093" t="s">
        <v>974</v>
      </c>
      <c r="H2093" t="s">
        <v>972</v>
      </c>
      <c r="I2093">
        <f>INDEX('CalFire Financial Consequences'!$M$26:$P$26,INDEX(financial_dist_small!$D$14:$D$26,MATCH(E2093,financial_dist_small!$C$14:$C$26,0)))</f>
        <v>5361.3126300627364</v>
      </c>
    </row>
    <row r="2094" spans="1:9">
      <c r="A2094">
        <v>20230842</v>
      </c>
      <c r="B2094" t="s">
        <v>32898</v>
      </c>
      <c r="C2094">
        <v>2023</v>
      </c>
      <c r="E2094" t="s">
        <v>1759</v>
      </c>
      <c r="H2094" t="s">
        <v>972</v>
      </c>
      <c r="I2094">
        <f>INDEX('CalFire Financial Consequences'!$M$26:$P$26,INDEX(financial_dist_small!$D$14:$D$26,MATCH(E2094,financial_dist_small!$C$14:$C$26,0)))</f>
        <v>1013.3938851009249</v>
      </c>
    </row>
    <row r="2095" spans="1:9">
      <c r="A2095">
        <v>20230844</v>
      </c>
      <c r="B2095" t="s">
        <v>32898</v>
      </c>
      <c r="C2095">
        <v>2023</v>
      </c>
      <c r="D2095" t="s">
        <v>33176</v>
      </c>
      <c r="E2095" t="s">
        <v>974</v>
      </c>
      <c r="H2095" t="s">
        <v>972</v>
      </c>
      <c r="I2095">
        <f>INDEX('CalFire Financial Consequences'!$M$26:$P$26,INDEX(financial_dist_small!$D$14:$D$26,MATCH(E2095,financial_dist_small!$C$14:$C$26,0)))</f>
        <v>5361.3126300627364</v>
      </c>
    </row>
    <row r="2096" spans="1:9">
      <c r="A2096">
        <v>20230846</v>
      </c>
      <c r="B2096" t="s">
        <v>32898</v>
      </c>
      <c r="C2096">
        <v>2023</v>
      </c>
      <c r="E2096" t="s">
        <v>1360</v>
      </c>
      <c r="H2096" t="s">
        <v>972</v>
      </c>
      <c r="I2096">
        <f>INDEX('CalFire Financial Consequences'!$M$26:$P$26,INDEX(financial_dist_small!$D$14:$D$26,MATCH(E2096,financial_dist_small!$C$14:$C$26,0)))</f>
        <v>1013.3938851009249</v>
      </c>
    </row>
    <row r="2097" spans="1:11">
      <c r="A2097" t="s">
        <v>33177</v>
      </c>
      <c r="B2097" t="s">
        <v>33178</v>
      </c>
      <c r="C2097">
        <v>2023</v>
      </c>
      <c r="D2097" t="s">
        <v>33179</v>
      </c>
      <c r="E2097" t="s">
        <v>1000</v>
      </c>
      <c r="H2097" t="s">
        <v>972</v>
      </c>
      <c r="I2097">
        <f>INDEX('CalFire Financial Consequences'!$M$26:$P$26,INDEX(financial_dist_small!$D$14:$D$26,MATCH(E2097,financial_dist_small!$C$14:$C$26,0)))</f>
        <v>42935.053623468732</v>
      </c>
    </row>
    <row r="2098" spans="1:11">
      <c r="A2098">
        <v>20230864</v>
      </c>
      <c r="B2098" t="s">
        <v>32901</v>
      </c>
      <c r="C2098">
        <v>2023</v>
      </c>
      <c r="E2098" t="s">
        <v>974</v>
      </c>
      <c r="H2098" t="s">
        <v>972</v>
      </c>
      <c r="I2098">
        <f>INDEX('CalFire Financial Consequences'!$M$26:$P$26,INDEX(financial_dist_small!$D$14:$D$26,MATCH(E2098,financial_dist_small!$C$14:$C$26,0)))</f>
        <v>5361.3126300627364</v>
      </c>
    </row>
    <row r="2099" spans="1:11">
      <c r="A2099">
        <v>20230882</v>
      </c>
      <c r="B2099" t="s">
        <v>32903</v>
      </c>
      <c r="C2099">
        <v>2023</v>
      </c>
      <c r="E2099">
        <v>36434</v>
      </c>
      <c r="H2099" t="s">
        <v>972</v>
      </c>
      <c r="I2099">
        <f>INDEX('CalFire Financial Consequences'!$M$26:$P$26,INDEX(financial_dist_small!$D$14:$D$26,MATCH(E2099,financial_dist_small!$C$14:$C$26,0)))</f>
        <v>27732.611609173346</v>
      </c>
    </row>
    <row r="2100" spans="1:11">
      <c r="A2100">
        <v>20230897</v>
      </c>
      <c r="B2100" t="s">
        <v>33180</v>
      </c>
      <c r="C2100">
        <v>2023</v>
      </c>
      <c r="D2100" t="s">
        <v>33181</v>
      </c>
      <c r="E2100" t="s">
        <v>1360</v>
      </c>
      <c r="H2100" t="s">
        <v>972</v>
      </c>
      <c r="I2100">
        <f>INDEX('CalFire Financial Consequences'!$M$26:$P$26,INDEX(financial_dist_small!$D$14:$D$26,MATCH(E2100,financial_dist_small!$C$14:$C$26,0)))</f>
        <v>1013.3938851009249</v>
      </c>
      <c r="K2100" s="145"/>
    </row>
    <row r="2101" spans="1:11">
      <c r="A2101">
        <v>20230903</v>
      </c>
      <c r="B2101" t="s">
        <v>33182</v>
      </c>
      <c r="C2101">
        <v>2023</v>
      </c>
      <c r="D2101" t="s">
        <v>33183</v>
      </c>
      <c r="E2101" t="s">
        <v>1759</v>
      </c>
      <c r="H2101" t="s">
        <v>972</v>
      </c>
      <c r="I2101">
        <f>INDEX('CalFire Financial Consequences'!$M$26:$P$26,INDEX(financial_dist_small!$D$14:$D$26,MATCH(E2101,financial_dist_small!$C$14:$C$26,0)))</f>
        <v>1013.3938851009249</v>
      </c>
    </row>
    <row r="2102" spans="1:11">
      <c r="A2102">
        <v>20230917</v>
      </c>
      <c r="B2102" t="s">
        <v>32905</v>
      </c>
      <c r="C2102">
        <v>2023</v>
      </c>
      <c r="E2102" t="s">
        <v>1360</v>
      </c>
      <c r="H2102" t="s">
        <v>972</v>
      </c>
      <c r="I2102">
        <f>INDEX('CalFire Financial Consequences'!$M$26:$P$26,INDEX(financial_dist_small!$D$14:$D$26,MATCH(E2102,financial_dist_small!$C$14:$C$26,0)))</f>
        <v>1013.3938851009249</v>
      </c>
    </row>
    <row r="2103" spans="1:11">
      <c r="A2103">
        <v>20230932</v>
      </c>
      <c r="B2103" t="s">
        <v>33184</v>
      </c>
      <c r="C2103">
        <v>2023</v>
      </c>
      <c r="D2103" t="s">
        <v>33185</v>
      </c>
      <c r="E2103" t="s">
        <v>974</v>
      </c>
      <c r="H2103" t="s">
        <v>972</v>
      </c>
      <c r="I2103">
        <f>INDEX('CalFire Financial Consequences'!$M$26:$P$26,INDEX(financial_dist_small!$D$14:$D$26,MATCH(E2103,financial_dist_small!$C$14:$C$26,0)))</f>
        <v>5361.3126300627364</v>
      </c>
    </row>
    <row r="2104" spans="1:11">
      <c r="A2104" t="s">
        <v>33186</v>
      </c>
      <c r="B2104" t="s">
        <v>33187</v>
      </c>
      <c r="C2104">
        <v>2023</v>
      </c>
      <c r="E2104" t="s">
        <v>1360</v>
      </c>
      <c r="H2104" t="s">
        <v>972</v>
      </c>
      <c r="I2104">
        <f>INDEX('CalFire Financial Consequences'!$M$26:$P$26,INDEX(financial_dist_small!$D$14:$D$26,MATCH(E2104,financial_dist_small!$C$14:$C$26,0)))</f>
        <v>1013.3938851009249</v>
      </c>
    </row>
    <row r="2105" spans="1:11">
      <c r="A2105">
        <v>20230953</v>
      </c>
      <c r="B2105" t="s">
        <v>32906</v>
      </c>
      <c r="C2105">
        <v>2023</v>
      </c>
      <c r="E2105" t="s">
        <v>1360</v>
      </c>
      <c r="H2105" t="s">
        <v>972</v>
      </c>
      <c r="I2105">
        <f>INDEX('CalFire Financial Consequences'!$M$26:$P$26,INDEX(financial_dist_small!$D$14:$D$26,MATCH(E2105,financial_dist_small!$C$14:$C$26,0)))</f>
        <v>1013.3938851009249</v>
      </c>
    </row>
    <row r="2106" spans="1:11">
      <c r="A2106">
        <v>20230964</v>
      </c>
      <c r="B2106" t="s">
        <v>32907</v>
      </c>
      <c r="C2106">
        <v>2023</v>
      </c>
      <c r="E2106" t="s">
        <v>1759</v>
      </c>
      <c r="H2106" t="s">
        <v>972</v>
      </c>
      <c r="I2106">
        <f>INDEX('CalFire Financial Consequences'!$M$26:$P$26,INDEX(financial_dist_small!$D$14:$D$26,MATCH(E2106,financial_dist_small!$C$14:$C$26,0)))</f>
        <v>1013.3938851009249</v>
      </c>
    </row>
    <row r="2107" spans="1:11">
      <c r="A2107">
        <v>20230971</v>
      </c>
      <c r="B2107" t="s">
        <v>32908</v>
      </c>
      <c r="C2107">
        <v>2023</v>
      </c>
      <c r="E2107" t="s">
        <v>1759</v>
      </c>
      <c r="H2107" t="s">
        <v>972</v>
      </c>
      <c r="I2107">
        <f>INDEX('CalFire Financial Consequences'!$M$26:$P$26,INDEX(financial_dist_small!$D$14:$D$26,MATCH(E2107,financial_dist_small!$C$14:$C$26,0)))</f>
        <v>1013.3938851009249</v>
      </c>
    </row>
    <row r="2108" spans="1:11">
      <c r="A2108">
        <v>20230975</v>
      </c>
      <c r="B2108" t="s">
        <v>32908</v>
      </c>
      <c r="C2108">
        <v>2023</v>
      </c>
      <c r="E2108" t="s">
        <v>1759</v>
      </c>
      <c r="H2108" t="s">
        <v>972</v>
      </c>
      <c r="I2108">
        <f>INDEX('CalFire Financial Consequences'!$M$26:$P$26,INDEX(financial_dist_small!$D$14:$D$26,MATCH(E2108,financial_dist_small!$C$14:$C$26,0)))</f>
        <v>1013.3938851009249</v>
      </c>
    </row>
    <row r="2109" spans="1:11">
      <c r="A2109">
        <v>20231016</v>
      </c>
      <c r="B2109" t="s">
        <v>32918</v>
      </c>
      <c r="C2109">
        <v>2023</v>
      </c>
      <c r="E2109" t="s">
        <v>1759</v>
      </c>
      <c r="H2109" t="s">
        <v>972</v>
      </c>
      <c r="I2109">
        <f>INDEX('CalFire Financial Consequences'!$M$26:$P$26,INDEX(financial_dist_small!$D$14:$D$26,MATCH(E2109,financial_dist_small!$C$14:$C$26,0)))</f>
        <v>1013.3938851009249</v>
      </c>
    </row>
    <row r="2110" spans="1:11">
      <c r="A2110">
        <v>20231019</v>
      </c>
      <c r="B2110" t="s">
        <v>33188</v>
      </c>
      <c r="C2110">
        <v>2023</v>
      </c>
      <c r="E2110" t="s">
        <v>1360</v>
      </c>
      <c r="H2110" t="s">
        <v>972</v>
      </c>
      <c r="I2110">
        <f>INDEX('CalFire Financial Consequences'!$M$26:$P$26,INDEX(financial_dist_small!$D$14:$D$26,MATCH(E2110,financial_dist_small!$C$14:$C$26,0)))</f>
        <v>1013.3938851009249</v>
      </c>
    </row>
    <row r="2111" spans="1:11">
      <c r="A2111">
        <v>20231020</v>
      </c>
      <c r="B2111" t="s">
        <v>33188</v>
      </c>
      <c r="C2111">
        <v>2023</v>
      </c>
      <c r="D2111" t="s">
        <v>33189</v>
      </c>
      <c r="E2111" t="s">
        <v>1360</v>
      </c>
      <c r="H2111" t="s">
        <v>972</v>
      </c>
      <c r="I2111">
        <f>INDEX('CalFire Financial Consequences'!$M$26:$P$26,INDEX(financial_dist_small!$D$14:$D$26,MATCH(E2111,financial_dist_small!$C$14:$C$26,0)))</f>
        <v>1013.3938851009249</v>
      </c>
    </row>
    <row r="2112" spans="1:11">
      <c r="A2112">
        <v>20231022</v>
      </c>
      <c r="B2112" t="s">
        <v>33188</v>
      </c>
      <c r="C2112">
        <v>2023</v>
      </c>
      <c r="E2112" t="s">
        <v>1759</v>
      </c>
      <c r="H2112" t="s">
        <v>972</v>
      </c>
      <c r="I2112">
        <f>INDEX('CalFire Financial Consequences'!$M$26:$P$26,INDEX(financial_dist_small!$D$14:$D$26,MATCH(E2112,financial_dist_small!$C$14:$C$26,0)))</f>
        <v>1013.3938851009249</v>
      </c>
    </row>
    <row r="2113" spans="1:9">
      <c r="A2113">
        <v>20231023</v>
      </c>
      <c r="B2113" t="s">
        <v>33188</v>
      </c>
      <c r="C2113">
        <v>2023</v>
      </c>
      <c r="E2113" t="s">
        <v>1360</v>
      </c>
      <c r="H2113" t="s">
        <v>972</v>
      </c>
      <c r="I2113">
        <f>INDEX('CalFire Financial Consequences'!$M$26:$P$26,INDEX(financial_dist_small!$D$14:$D$26,MATCH(E2113,financial_dist_small!$C$14:$C$26,0)))</f>
        <v>1013.3938851009249</v>
      </c>
    </row>
    <row r="2114" spans="1:9">
      <c r="A2114">
        <v>20231027</v>
      </c>
      <c r="B2114" t="s">
        <v>33190</v>
      </c>
      <c r="C2114">
        <v>2023</v>
      </c>
      <c r="E2114" t="s">
        <v>1759</v>
      </c>
      <c r="H2114" t="s">
        <v>972</v>
      </c>
      <c r="I2114">
        <f>INDEX('CalFire Financial Consequences'!$M$26:$P$26,INDEX(financial_dist_small!$D$14:$D$26,MATCH(E2114,financial_dist_small!$C$14:$C$26,0)))</f>
        <v>1013.3938851009249</v>
      </c>
    </row>
    <row r="2115" spans="1:9">
      <c r="A2115">
        <v>20231038</v>
      </c>
      <c r="B2115" t="s">
        <v>33191</v>
      </c>
      <c r="C2115">
        <v>2023</v>
      </c>
      <c r="E2115" t="s">
        <v>1360</v>
      </c>
      <c r="H2115" t="s">
        <v>972</v>
      </c>
      <c r="I2115">
        <f>INDEX('CalFire Financial Consequences'!$M$26:$P$26,INDEX(financial_dist_small!$D$14:$D$26,MATCH(E2115,financial_dist_small!$C$14:$C$26,0)))</f>
        <v>1013.3938851009249</v>
      </c>
    </row>
    <row r="2116" spans="1:9">
      <c r="A2116">
        <v>20231039</v>
      </c>
      <c r="B2116" t="s">
        <v>33192</v>
      </c>
      <c r="C2116">
        <v>2023</v>
      </c>
      <c r="D2116" t="s">
        <v>33193</v>
      </c>
      <c r="E2116" t="s">
        <v>1360</v>
      </c>
      <c r="H2116" t="s">
        <v>972</v>
      </c>
      <c r="I2116">
        <f>INDEX('CalFire Financial Consequences'!$M$26:$P$26,INDEX(financial_dist_small!$D$14:$D$26,MATCH(E2116,financial_dist_small!$C$14:$C$26,0)))</f>
        <v>1013.3938851009249</v>
      </c>
    </row>
    <row r="2117" spans="1:9">
      <c r="A2117">
        <v>20231047</v>
      </c>
      <c r="B2117" t="s">
        <v>33194</v>
      </c>
      <c r="C2117">
        <v>2023</v>
      </c>
      <c r="E2117" t="s">
        <v>1759</v>
      </c>
      <c r="H2117" t="s">
        <v>972</v>
      </c>
      <c r="I2117">
        <f>INDEX('CalFire Financial Consequences'!$M$26:$P$26,INDEX(financial_dist_small!$D$14:$D$26,MATCH(E2117,financial_dist_small!$C$14:$C$26,0)))</f>
        <v>1013.3938851009249</v>
      </c>
    </row>
    <row r="2118" spans="1:9">
      <c r="A2118">
        <v>20231050</v>
      </c>
      <c r="B2118" t="s">
        <v>33194</v>
      </c>
      <c r="C2118">
        <v>2023</v>
      </c>
      <c r="E2118" t="s">
        <v>1759</v>
      </c>
      <c r="H2118" t="s">
        <v>972</v>
      </c>
      <c r="I2118">
        <f>INDEX('CalFire Financial Consequences'!$M$26:$P$26,INDEX(financial_dist_small!$D$14:$D$26,MATCH(E2118,financial_dist_small!$C$14:$C$26,0)))</f>
        <v>1013.3938851009249</v>
      </c>
    </row>
    <row r="2119" spans="1:9">
      <c r="A2119">
        <v>20231055</v>
      </c>
      <c r="B2119" t="s">
        <v>32921</v>
      </c>
      <c r="C2119">
        <v>2023</v>
      </c>
      <c r="E2119" t="s">
        <v>1360</v>
      </c>
      <c r="H2119" t="s">
        <v>972</v>
      </c>
      <c r="I2119">
        <f>INDEX('CalFire Financial Consequences'!$M$26:$P$26,INDEX(financial_dist_small!$D$14:$D$26,MATCH(E2119,financial_dist_small!$C$14:$C$26,0)))</f>
        <v>1013.3938851009249</v>
      </c>
    </row>
    <row r="2120" spans="1:9">
      <c r="A2120" t="s">
        <v>33195</v>
      </c>
      <c r="B2120" t="s">
        <v>32921</v>
      </c>
      <c r="C2120">
        <v>2023</v>
      </c>
      <c r="E2120" t="s">
        <v>1759</v>
      </c>
      <c r="H2120" t="s">
        <v>972</v>
      </c>
      <c r="I2120">
        <f>INDEX('CalFire Financial Consequences'!$M$26:$P$26,INDEX(financial_dist_small!$D$14:$D$26,MATCH(E2120,financial_dist_small!$C$14:$C$26,0)))</f>
        <v>1013.3938851009249</v>
      </c>
    </row>
    <row r="2121" spans="1:9">
      <c r="A2121">
        <v>20231071</v>
      </c>
      <c r="B2121" t="s">
        <v>33196</v>
      </c>
      <c r="C2121">
        <v>2023</v>
      </c>
      <c r="D2121" t="s">
        <v>450</v>
      </c>
      <c r="E2121" t="s">
        <v>974</v>
      </c>
      <c r="H2121" t="s">
        <v>972</v>
      </c>
      <c r="I2121">
        <f>INDEX('CalFire Financial Consequences'!$M$26:$P$26,INDEX(financial_dist_small!$D$14:$D$26,MATCH(E2121,financial_dist_small!$C$14:$C$26,0)))</f>
        <v>5361.3126300627364</v>
      </c>
    </row>
    <row r="2122" spans="1:9">
      <c r="A2122">
        <v>20231073</v>
      </c>
      <c r="B2122" t="s">
        <v>33197</v>
      </c>
      <c r="C2122">
        <v>2023</v>
      </c>
      <c r="D2122" t="s">
        <v>33198</v>
      </c>
      <c r="E2122" t="s">
        <v>974</v>
      </c>
      <c r="H2122" t="s">
        <v>972</v>
      </c>
      <c r="I2122">
        <f>INDEX('CalFire Financial Consequences'!$M$26:$P$26,INDEX(financial_dist_small!$D$14:$D$26,MATCH(E2122,financial_dist_small!$C$14:$C$26,0)))</f>
        <v>5361.3126300627364</v>
      </c>
    </row>
    <row r="2123" spans="1:9">
      <c r="A2123">
        <v>20231078</v>
      </c>
      <c r="B2123" t="s">
        <v>33199</v>
      </c>
      <c r="C2123">
        <v>2023</v>
      </c>
      <c r="E2123" t="s">
        <v>1360</v>
      </c>
      <c r="H2123" t="s">
        <v>972</v>
      </c>
      <c r="I2123">
        <f>INDEX('CalFire Financial Consequences'!$M$26:$P$26,INDEX(financial_dist_small!$D$14:$D$26,MATCH(E2123,financial_dist_small!$C$14:$C$26,0)))</f>
        <v>1013.3938851009249</v>
      </c>
    </row>
    <row r="2124" spans="1:9">
      <c r="A2124">
        <v>20231079</v>
      </c>
      <c r="B2124" t="s">
        <v>33200</v>
      </c>
      <c r="C2124">
        <v>2023</v>
      </c>
      <c r="E2124" t="s">
        <v>1759</v>
      </c>
      <c r="H2124" t="s">
        <v>972</v>
      </c>
      <c r="I2124">
        <f>INDEX('CalFire Financial Consequences'!$M$26:$P$26,INDEX(financial_dist_small!$D$14:$D$26,MATCH(E2124,financial_dist_small!$C$14:$C$26,0)))</f>
        <v>1013.3938851009249</v>
      </c>
    </row>
    <row r="2125" spans="1:9">
      <c r="A2125">
        <v>20231118</v>
      </c>
      <c r="B2125" t="s">
        <v>33201</v>
      </c>
      <c r="C2125">
        <v>2023</v>
      </c>
      <c r="E2125" t="s">
        <v>1360</v>
      </c>
      <c r="H2125" t="s">
        <v>972</v>
      </c>
      <c r="I2125">
        <f>INDEX('CalFire Financial Consequences'!$M$26:$P$26,INDEX(financial_dist_small!$D$14:$D$26,MATCH(E2125,financial_dist_small!$C$14:$C$26,0)))</f>
        <v>1013.3938851009249</v>
      </c>
    </row>
    <row r="2126" spans="1:9">
      <c r="A2126">
        <v>20231125</v>
      </c>
      <c r="B2126" t="s">
        <v>33202</v>
      </c>
      <c r="C2126">
        <v>2023</v>
      </c>
      <c r="E2126" t="s">
        <v>1360</v>
      </c>
      <c r="H2126" t="s">
        <v>972</v>
      </c>
      <c r="I2126">
        <f>INDEX('CalFire Financial Consequences'!$M$26:$P$26,INDEX(financial_dist_small!$D$14:$D$26,MATCH(E2126,financial_dist_small!$C$14:$C$26,0)))</f>
        <v>1013.3938851009249</v>
      </c>
    </row>
    <row r="2127" spans="1:9">
      <c r="A2127" t="s">
        <v>33203</v>
      </c>
      <c r="B2127" t="s">
        <v>33188</v>
      </c>
      <c r="C2127">
        <v>2023</v>
      </c>
      <c r="E2127" t="s">
        <v>1360</v>
      </c>
      <c r="H2127" t="s">
        <v>972</v>
      </c>
      <c r="I2127">
        <f>INDEX('CalFire Financial Consequences'!$M$26:$P$26,INDEX(financial_dist_small!$D$14:$D$26,MATCH(E2127,financial_dist_small!$C$14:$C$26,0)))</f>
        <v>1013.3938851009249</v>
      </c>
    </row>
    <row r="2128" spans="1:9">
      <c r="A2128">
        <v>20231147</v>
      </c>
      <c r="B2128" t="s">
        <v>33204</v>
      </c>
      <c r="C2128">
        <v>2023</v>
      </c>
      <c r="E2128" t="s">
        <v>1360</v>
      </c>
      <c r="H2128" t="s">
        <v>972</v>
      </c>
      <c r="I2128">
        <f>INDEX('CalFire Financial Consequences'!$M$26:$P$26,INDEX(financial_dist_small!$D$14:$D$26,MATCH(E2128,financial_dist_small!$C$14:$C$26,0)))</f>
        <v>1013.3938851009249</v>
      </c>
    </row>
    <row r="2129" spans="1:11">
      <c r="A2129">
        <v>20231154</v>
      </c>
      <c r="B2129" t="s">
        <v>33205</v>
      </c>
      <c r="C2129">
        <v>2023</v>
      </c>
      <c r="D2129" t="s">
        <v>33206</v>
      </c>
      <c r="E2129" t="s">
        <v>1360</v>
      </c>
      <c r="H2129" t="s">
        <v>972</v>
      </c>
      <c r="I2129">
        <f>INDEX('CalFire Financial Consequences'!$M$26:$P$26,INDEX(financial_dist_small!$D$14:$D$26,MATCH(E2129,financial_dist_small!$C$14:$C$26,0)))</f>
        <v>1013.3938851009249</v>
      </c>
    </row>
    <row r="2130" spans="1:11">
      <c r="A2130" t="s">
        <v>33207</v>
      </c>
      <c r="B2130" t="s">
        <v>32928</v>
      </c>
      <c r="C2130">
        <v>2023</v>
      </c>
      <c r="E2130" t="s">
        <v>1759</v>
      </c>
      <c r="H2130" t="s">
        <v>972</v>
      </c>
      <c r="I2130">
        <f>INDEX('CalFire Financial Consequences'!$M$26:$P$26,INDEX(financial_dist_small!$D$14:$D$26,MATCH(E2130,financial_dist_small!$C$14:$C$26,0)))</f>
        <v>1013.3938851009249</v>
      </c>
    </row>
    <row r="2131" spans="1:11">
      <c r="A2131">
        <v>20231167</v>
      </c>
      <c r="B2131" t="s">
        <v>32929</v>
      </c>
      <c r="C2131">
        <v>2023</v>
      </c>
      <c r="E2131" t="s">
        <v>1360</v>
      </c>
      <c r="H2131" t="s">
        <v>972</v>
      </c>
      <c r="I2131">
        <f>INDEX('CalFire Financial Consequences'!$M$26:$P$26,INDEX(financial_dist_small!$D$14:$D$26,MATCH(E2131,financial_dist_small!$C$14:$C$26,0)))</f>
        <v>1013.3938851009249</v>
      </c>
    </row>
    <row r="2132" spans="1:11">
      <c r="A2132">
        <v>20231169</v>
      </c>
      <c r="B2132" t="s">
        <v>32929</v>
      </c>
      <c r="C2132">
        <v>2023</v>
      </c>
      <c r="E2132" t="s">
        <v>1759</v>
      </c>
      <c r="F2132">
        <v>4</v>
      </c>
      <c r="H2132" t="s">
        <v>972</v>
      </c>
      <c r="I2132">
        <f>INDEX('CalFire Financial Consequences'!$M$26:$P$26,INDEX(financial_dist_small!$D$14:$D$26,MATCH(E2132,financial_dist_small!$C$14:$C$26,0)))</f>
        <v>1013.3938851009249</v>
      </c>
    </row>
    <row r="2133" spans="1:11">
      <c r="A2133">
        <v>20231209</v>
      </c>
      <c r="B2133" t="s">
        <v>33208</v>
      </c>
      <c r="C2133">
        <v>2023</v>
      </c>
      <c r="E2133" t="s">
        <v>1360</v>
      </c>
      <c r="H2133" t="s">
        <v>972</v>
      </c>
      <c r="I2133">
        <f>INDEX('CalFire Financial Consequences'!$M$26:$P$26,INDEX(financial_dist_small!$D$14:$D$26,MATCH(E2133,financial_dist_small!$C$14:$C$26,0)))</f>
        <v>1013.3938851009249</v>
      </c>
    </row>
    <row r="2134" spans="1:11">
      <c r="A2134">
        <v>20231218</v>
      </c>
      <c r="B2134" t="s">
        <v>32937</v>
      </c>
      <c r="C2134">
        <v>2023</v>
      </c>
      <c r="D2134" t="s">
        <v>33209</v>
      </c>
      <c r="E2134" t="s">
        <v>1360</v>
      </c>
      <c r="H2134" t="s">
        <v>972</v>
      </c>
      <c r="I2134">
        <f>INDEX('CalFire Financial Consequences'!$M$26:$P$26,INDEX(financial_dist_small!$D$14:$D$26,MATCH(E2134,financial_dist_small!$C$14:$C$26,0)))</f>
        <v>1013.3938851009249</v>
      </c>
    </row>
    <row r="2135" spans="1:11">
      <c r="A2135">
        <v>20231219</v>
      </c>
      <c r="B2135" t="s">
        <v>32937</v>
      </c>
      <c r="C2135">
        <v>2023</v>
      </c>
      <c r="D2135" t="s">
        <v>33210</v>
      </c>
      <c r="E2135" t="s">
        <v>1759</v>
      </c>
      <c r="H2135" t="s">
        <v>972</v>
      </c>
      <c r="I2135">
        <f>INDEX('CalFire Financial Consequences'!$M$26:$P$26,INDEX(financial_dist_small!$D$14:$D$26,MATCH(E2135,financial_dist_small!$C$14:$C$26,0)))</f>
        <v>1013.3938851009249</v>
      </c>
    </row>
    <row r="2136" spans="1:11">
      <c r="A2136">
        <v>20231231</v>
      </c>
      <c r="B2136" t="s">
        <v>33211</v>
      </c>
      <c r="C2136">
        <v>2023</v>
      </c>
      <c r="E2136" t="s">
        <v>1360</v>
      </c>
      <c r="H2136" t="s">
        <v>972</v>
      </c>
      <c r="I2136">
        <f>INDEX('CalFire Financial Consequences'!$M$26:$P$26,INDEX(financial_dist_small!$D$14:$D$26,MATCH(E2136,financial_dist_small!$C$14:$C$26,0)))</f>
        <v>1013.3938851009249</v>
      </c>
    </row>
    <row r="2137" spans="1:11">
      <c r="A2137">
        <v>20231242</v>
      </c>
      <c r="B2137" t="s">
        <v>33212</v>
      </c>
      <c r="C2137">
        <v>2023</v>
      </c>
      <c r="D2137" t="s">
        <v>33213</v>
      </c>
      <c r="E2137" t="s">
        <v>1360</v>
      </c>
      <c r="H2137" t="s">
        <v>972</v>
      </c>
      <c r="I2137">
        <f>INDEX('CalFire Financial Consequences'!$M$26:$P$26,INDEX(financial_dist_small!$D$14:$D$26,MATCH(E2137,financial_dist_small!$C$14:$C$26,0)))</f>
        <v>1013.3938851009249</v>
      </c>
    </row>
    <row r="2138" spans="1:11">
      <c r="A2138">
        <v>20231279</v>
      </c>
      <c r="B2138" t="s">
        <v>33214</v>
      </c>
      <c r="C2138">
        <v>2023</v>
      </c>
      <c r="E2138" t="s">
        <v>1360</v>
      </c>
      <c r="H2138" t="s">
        <v>972</v>
      </c>
      <c r="I2138">
        <f>INDEX('CalFire Financial Consequences'!$M$26:$P$26,INDEX(financial_dist_small!$D$14:$D$26,MATCH(E2138,financial_dist_small!$C$14:$C$26,0)))</f>
        <v>1013.3938851009249</v>
      </c>
    </row>
    <row r="2139" spans="1:11">
      <c r="A2139">
        <v>20231293</v>
      </c>
      <c r="B2139" t="s">
        <v>32941</v>
      </c>
      <c r="C2139">
        <v>2023</v>
      </c>
      <c r="D2139" t="s">
        <v>32869</v>
      </c>
      <c r="E2139" t="s">
        <v>1360</v>
      </c>
      <c r="H2139" t="s">
        <v>972</v>
      </c>
      <c r="I2139">
        <f>INDEX('CalFire Financial Consequences'!$M$26:$P$26,INDEX(financial_dist_small!$D$14:$D$26,MATCH(E2139,financial_dist_small!$C$14:$C$26,0)))</f>
        <v>1013.3938851009249</v>
      </c>
    </row>
    <row r="2140" spans="1:11">
      <c r="A2140" t="s">
        <v>33215</v>
      </c>
      <c r="B2140" t="s">
        <v>32871</v>
      </c>
      <c r="C2140">
        <v>2023</v>
      </c>
      <c r="D2140" t="s">
        <v>33216</v>
      </c>
      <c r="E2140" t="s">
        <v>974</v>
      </c>
      <c r="H2140" t="s">
        <v>972</v>
      </c>
      <c r="I2140">
        <f>INDEX('CalFire Financial Consequences'!$M$26:$P$26,INDEX(financial_dist_small!$D$14:$D$26,MATCH(E2140,financial_dist_small!$C$14:$C$26,0)))</f>
        <v>5361.3126300627364</v>
      </c>
    </row>
    <row r="2141" spans="1:11">
      <c r="A2141">
        <v>20231312</v>
      </c>
      <c r="B2141" t="s">
        <v>32943</v>
      </c>
      <c r="C2141">
        <v>2023</v>
      </c>
      <c r="D2141">
        <v>88</v>
      </c>
      <c r="E2141">
        <v>36434</v>
      </c>
      <c r="F2141">
        <v>14</v>
      </c>
      <c r="H2141" t="s">
        <v>972</v>
      </c>
      <c r="I2141">
        <f>INDEX('CalFire Financial Consequences'!$M$26:$P$26,INDEX(financial_dist_small!$D$14:$D$26,MATCH(E2141,financial_dist_small!$C$14:$C$26,0)))</f>
        <v>27732.611609173346</v>
      </c>
    </row>
    <row r="2142" spans="1:11">
      <c r="A2142">
        <v>20231318</v>
      </c>
      <c r="B2142" t="s">
        <v>33217</v>
      </c>
      <c r="C2142">
        <v>2023</v>
      </c>
      <c r="D2142" t="s">
        <v>1247</v>
      </c>
      <c r="E2142" t="s">
        <v>1360</v>
      </c>
      <c r="F2142">
        <v>2</v>
      </c>
      <c r="H2142" t="s">
        <v>972</v>
      </c>
      <c r="I2142">
        <f>INDEX('CalFire Financial Consequences'!$M$26:$P$26,INDEX(financial_dist_small!$D$14:$D$26,MATCH(E2142,financial_dist_small!$C$14:$C$26,0)))</f>
        <v>1013.3938851009249</v>
      </c>
      <c r="K2142" s="145"/>
    </row>
    <row r="2143" spans="1:11">
      <c r="A2143">
        <v>20231327</v>
      </c>
      <c r="B2143" t="s">
        <v>33218</v>
      </c>
      <c r="C2143">
        <v>2023</v>
      </c>
      <c r="D2143" t="s">
        <v>3779</v>
      </c>
      <c r="E2143" t="s">
        <v>1360</v>
      </c>
      <c r="H2143" t="s">
        <v>972</v>
      </c>
      <c r="I2143">
        <f>INDEX('CalFire Financial Consequences'!$M$26:$P$26,INDEX(financial_dist_small!$D$14:$D$26,MATCH(E2143,financial_dist_small!$C$14:$C$26,0)))</f>
        <v>1013.3938851009249</v>
      </c>
    </row>
    <row r="2144" spans="1:11">
      <c r="A2144">
        <v>20231352</v>
      </c>
      <c r="B2144" t="s">
        <v>33219</v>
      </c>
      <c r="C2144">
        <v>2023</v>
      </c>
      <c r="E2144" t="s">
        <v>1759</v>
      </c>
      <c r="H2144" t="s">
        <v>972</v>
      </c>
      <c r="I2144">
        <f>INDEX('CalFire Financial Consequences'!$M$26:$P$26,INDEX(financial_dist_small!$D$14:$D$26,MATCH(E2144,financial_dist_small!$C$14:$C$26,0)))</f>
        <v>1013.3938851009249</v>
      </c>
    </row>
    <row r="2145" spans="1:9">
      <c r="A2145">
        <v>20231356</v>
      </c>
      <c r="B2145" t="s">
        <v>33220</v>
      </c>
      <c r="C2145">
        <v>2023</v>
      </c>
      <c r="D2145" t="s">
        <v>33221</v>
      </c>
      <c r="E2145" t="s">
        <v>1000</v>
      </c>
      <c r="H2145" t="s">
        <v>972</v>
      </c>
      <c r="I2145">
        <f>INDEX('CalFire Financial Consequences'!$M$26:$P$26,INDEX(financial_dist_small!$D$14:$D$26,MATCH(E2145,financial_dist_small!$C$14:$C$26,0)))</f>
        <v>42935.053623468732</v>
      </c>
    </row>
    <row r="2146" spans="1:9">
      <c r="A2146" t="s">
        <v>33222</v>
      </c>
      <c r="B2146" t="s">
        <v>33223</v>
      </c>
      <c r="C2146">
        <v>2024</v>
      </c>
      <c r="D2146" t="s">
        <v>33224</v>
      </c>
      <c r="E2146" t="s">
        <v>1360</v>
      </c>
      <c r="H2146" t="s">
        <v>972</v>
      </c>
      <c r="I2146">
        <f>INDEX('CalFire Financial Consequences'!$M$26:$P$26,INDEX(financial_dist_small!$D$14:$D$26,MATCH(E2146,financial_dist_small!$C$14:$C$26,0)))</f>
        <v>1013.3938851009249</v>
      </c>
    </row>
    <row r="2147" spans="1:9">
      <c r="A2147">
        <v>20240186</v>
      </c>
      <c r="B2147" t="s">
        <v>32946</v>
      </c>
      <c r="C2147">
        <v>2024</v>
      </c>
      <c r="E2147" t="s">
        <v>1759</v>
      </c>
      <c r="H2147" t="s">
        <v>972</v>
      </c>
      <c r="I2147">
        <f>INDEX('CalFire Financial Consequences'!$M$26:$P$26,INDEX(financial_dist_small!$D$14:$D$26,MATCH(E2147,financial_dist_small!$C$14:$C$26,0)))</f>
        <v>1013.3938851009249</v>
      </c>
    </row>
    <row r="2148" spans="1:9">
      <c r="A2148">
        <v>20240270</v>
      </c>
      <c r="B2148" t="s">
        <v>33225</v>
      </c>
      <c r="C2148">
        <v>2024</v>
      </c>
      <c r="E2148" t="s">
        <v>1360</v>
      </c>
      <c r="H2148" t="s">
        <v>972</v>
      </c>
      <c r="I2148">
        <f>INDEX('CalFire Financial Consequences'!$M$26:$P$26,INDEX(financial_dist_small!$D$14:$D$26,MATCH(E2148,financial_dist_small!$C$14:$C$26,0)))</f>
        <v>1013.3938851009249</v>
      </c>
    </row>
    <row r="2149" spans="1:9">
      <c r="A2149">
        <v>20240276</v>
      </c>
      <c r="B2149" t="s">
        <v>32950</v>
      </c>
      <c r="C2149">
        <v>2024</v>
      </c>
      <c r="E2149" t="s">
        <v>1759</v>
      </c>
      <c r="H2149" t="s">
        <v>972</v>
      </c>
      <c r="I2149">
        <f>INDEX('CalFire Financial Consequences'!$M$26:$P$26,INDEX(financial_dist_small!$D$14:$D$26,MATCH(E2149,financial_dist_small!$C$14:$C$26,0)))</f>
        <v>1013.3938851009249</v>
      </c>
    </row>
    <row r="2150" spans="1:9">
      <c r="A2150">
        <v>20240278</v>
      </c>
      <c r="B2150" t="s">
        <v>33226</v>
      </c>
      <c r="C2150">
        <v>2024</v>
      </c>
      <c r="E2150" t="s">
        <v>1360</v>
      </c>
      <c r="H2150" t="s">
        <v>972</v>
      </c>
      <c r="I2150">
        <f>INDEX('CalFire Financial Consequences'!$M$26:$P$26,INDEX(financial_dist_small!$D$14:$D$26,MATCH(E2150,financial_dist_small!$C$14:$C$26,0)))</f>
        <v>1013.3938851009249</v>
      </c>
    </row>
    <row r="2151" spans="1:9">
      <c r="A2151">
        <v>20240281</v>
      </c>
      <c r="B2151" t="s">
        <v>33226</v>
      </c>
      <c r="C2151">
        <v>2024</v>
      </c>
      <c r="E2151" t="s">
        <v>1759</v>
      </c>
      <c r="H2151" t="s">
        <v>972</v>
      </c>
      <c r="I2151">
        <f>INDEX('CalFire Financial Consequences'!$M$26:$P$26,INDEX(financial_dist_small!$D$14:$D$26,MATCH(E2151,financial_dist_small!$C$14:$C$26,0)))</f>
        <v>1013.3938851009249</v>
      </c>
    </row>
    <row r="2152" spans="1:9">
      <c r="A2152">
        <v>20240283</v>
      </c>
      <c r="B2152" t="s">
        <v>33226</v>
      </c>
      <c r="C2152">
        <v>2024</v>
      </c>
      <c r="D2152" t="s">
        <v>33227</v>
      </c>
      <c r="E2152" t="s">
        <v>1759</v>
      </c>
      <c r="H2152" t="s">
        <v>972</v>
      </c>
      <c r="I2152">
        <f>INDEX('CalFire Financial Consequences'!$M$26:$P$26,INDEX(financial_dist_small!$D$14:$D$26,MATCH(E2152,financial_dist_small!$C$14:$C$26,0)))</f>
        <v>1013.3938851009249</v>
      </c>
    </row>
    <row r="2153" spans="1:9">
      <c r="A2153">
        <v>20240287</v>
      </c>
      <c r="B2153" t="s">
        <v>33228</v>
      </c>
      <c r="C2153">
        <v>2024</v>
      </c>
      <c r="D2153" t="s">
        <v>33229</v>
      </c>
      <c r="E2153" t="s">
        <v>974</v>
      </c>
      <c r="H2153" t="s">
        <v>972</v>
      </c>
      <c r="I2153">
        <f>INDEX('CalFire Financial Consequences'!$M$26:$P$26,INDEX(financial_dist_small!$D$14:$D$26,MATCH(E2153,financial_dist_small!$C$14:$C$26,0)))</f>
        <v>5361.3126300627364</v>
      </c>
    </row>
    <row r="2154" spans="1:9">
      <c r="A2154" t="s">
        <v>33230</v>
      </c>
      <c r="B2154" t="s">
        <v>33228</v>
      </c>
      <c r="C2154">
        <v>2024</v>
      </c>
      <c r="E2154" t="s">
        <v>1759</v>
      </c>
      <c r="H2154" t="s">
        <v>972</v>
      </c>
      <c r="I2154">
        <f>INDEX('CalFire Financial Consequences'!$M$26:$P$26,INDEX(financial_dist_small!$D$14:$D$26,MATCH(E2154,financial_dist_small!$C$14:$C$26,0)))</f>
        <v>1013.3938851009249</v>
      </c>
    </row>
    <row r="2155" spans="1:9">
      <c r="A2155">
        <v>20240319</v>
      </c>
      <c r="B2155" t="s">
        <v>32953</v>
      </c>
      <c r="C2155">
        <v>2024</v>
      </c>
      <c r="E2155" t="s">
        <v>1360</v>
      </c>
      <c r="H2155" t="s">
        <v>972</v>
      </c>
      <c r="I2155">
        <f>INDEX('CalFire Financial Consequences'!$M$26:$P$26,INDEX(financial_dist_small!$D$14:$D$26,MATCH(E2155,financial_dist_small!$C$14:$C$26,0)))</f>
        <v>1013.3938851009249</v>
      </c>
    </row>
    <row r="2156" spans="1:9">
      <c r="A2156">
        <v>20240334</v>
      </c>
      <c r="B2156" t="s">
        <v>33231</v>
      </c>
      <c r="C2156">
        <v>2024</v>
      </c>
      <c r="D2156" t="s">
        <v>33232</v>
      </c>
      <c r="E2156" t="s">
        <v>1360</v>
      </c>
      <c r="F2156">
        <v>100</v>
      </c>
      <c r="H2156" t="s">
        <v>972</v>
      </c>
      <c r="I2156">
        <f>INDEX('CalFire Financial Consequences'!$M$26:$P$26,INDEX(financial_dist_small!$D$14:$D$26,MATCH(E2156,financial_dist_small!$C$14:$C$26,0)))</f>
        <v>1013.3938851009249</v>
      </c>
    </row>
    <row r="2157" spans="1:9">
      <c r="A2157">
        <v>20240336</v>
      </c>
      <c r="B2157" t="s">
        <v>33233</v>
      </c>
      <c r="C2157">
        <v>2024</v>
      </c>
      <c r="D2157" t="s">
        <v>33234</v>
      </c>
      <c r="E2157" t="s">
        <v>974</v>
      </c>
      <c r="H2157" t="s">
        <v>972</v>
      </c>
      <c r="I2157">
        <f>INDEX('CalFire Financial Consequences'!$M$26:$P$26,INDEX(financial_dist_small!$D$14:$D$26,MATCH(E2157,financial_dist_small!$C$14:$C$26,0)))</f>
        <v>5361.3126300627364</v>
      </c>
    </row>
    <row r="2158" spans="1:9">
      <c r="A2158">
        <v>20240347</v>
      </c>
      <c r="B2158" t="s">
        <v>33235</v>
      </c>
      <c r="C2158">
        <v>2024</v>
      </c>
      <c r="D2158" t="s">
        <v>33236</v>
      </c>
      <c r="E2158" t="s">
        <v>1360</v>
      </c>
      <c r="H2158" t="s">
        <v>972</v>
      </c>
      <c r="I2158">
        <f>INDEX('CalFire Financial Consequences'!$M$26:$P$26,INDEX(financial_dist_small!$D$14:$D$26,MATCH(E2158,financial_dist_small!$C$14:$C$26,0)))</f>
        <v>1013.3938851009249</v>
      </c>
    </row>
    <row r="2159" spans="1:9">
      <c r="A2159" t="s">
        <v>33237</v>
      </c>
      <c r="B2159" t="s">
        <v>33235</v>
      </c>
      <c r="C2159">
        <v>2024</v>
      </c>
      <c r="D2159" t="s">
        <v>33238</v>
      </c>
      <c r="E2159" t="s">
        <v>1360</v>
      </c>
      <c r="H2159" t="s">
        <v>972</v>
      </c>
      <c r="I2159">
        <f>INDEX('CalFire Financial Consequences'!$M$26:$P$26,INDEX(financial_dist_small!$D$14:$D$26,MATCH(E2159,financial_dist_small!$C$14:$C$26,0)))</f>
        <v>1013.3938851009249</v>
      </c>
    </row>
    <row r="2160" spans="1:9">
      <c r="A2160">
        <v>20240388</v>
      </c>
      <c r="B2160" t="s">
        <v>33239</v>
      </c>
      <c r="C2160">
        <v>2024</v>
      </c>
      <c r="D2160" t="s">
        <v>33240</v>
      </c>
      <c r="E2160" t="s">
        <v>1759</v>
      </c>
      <c r="H2160" t="s">
        <v>972</v>
      </c>
      <c r="I2160">
        <f>INDEX('CalFire Financial Consequences'!$M$26:$P$26,INDEX(financial_dist_small!$D$14:$D$26,MATCH(E2160,financial_dist_small!$C$14:$C$26,0)))</f>
        <v>1013.3938851009249</v>
      </c>
    </row>
    <row r="2161" spans="1:11">
      <c r="A2161">
        <v>20240391</v>
      </c>
      <c r="B2161" t="s">
        <v>33239</v>
      </c>
      <c r="C2161">
        <v>2024</v>
      </c>
      <c r="D2161" t="s">
        <v>33241</v>
      </c>
      <c r="E2161" t="s">
        <v>1000</v>
      </c>
      <c r="H2161" t="s">
        <v>972</v>
      </c>
      <c r="I2161">
        <f>INDEX('CalFire Financial Consequences'!$M$26:$P$26,INDEX(financial_dist_small!$D$14:$D$26,MATCH(E2161,financial_dist_small!$C$14:$C$26,0)))</f>
        <v>42935.053623468732</v>
      </c>
    </row>
    <row r="2162" spans="1:11">
      <c r="A2162">
        <v>20240404</v>
      </c>
      <c r="B2162" t="s">
        <v>32961</v>
      </c>
      <c r="C2162">
        <v>2024</v>
      </c>
      <c r="D2162" t="s">
        <v>32869</v>
      </c>
      <c r="E2162" t="s">
        <v>1360</v>
      </c>
      <c r="H2162" t="s">
        <v>972</v>
      </c>
      <c r="I2162">
        <f>INDEX('CalFire Financial Consequences'!$M$26:$P$26,INDEX(financial_dist_small!$D$14:$D$26,MATCH(E2162,financial_dist_small!$C$14:$C$26,0)))</f>
        <v>1013.3938851009249</v>
      </c>
    </row>
    <row r="2163" spans="1:11">
      <c r="A2163" t="s">
        <v>33242</v>
      </c>
      <c r="B2163" t="s">
        <v>32961</v>
      </c>
      <c r="C2163">
        <v>2024</v>
      </c>
      <c r="D2163" t="s">
        <v>463</v>
      </c>
      <c r="E2163">
        <v>36434</v>
      </c>
      <c r="H2163" t="s">
        <v>972</v>
      </c>
      <c r="I2163">
        <f>INDEX('CalFire Financial Consequences'!$M$26:$P$26,INDEX(financial_dist_small!$D$14:$D$26,MATCH(E2163,financial_dist_small!$C$14:$C$26,0)))</f>
        <v>27732.611609173346</v>
      </c>
    </row>
    <row r="2164" spans="1:11">
      <c r="A2164">
        <v>20240427</v>
      </c>
      <c r="B2164" t="s">
        <v>33243</v>
      </c>
      <c r="C2164">
        <v>2024</v>
      </c>
      <c r="D2164" t="s">
        <v>33244</v>
      </c>
      <c r="E2164" t="s">
        <v>1360</v>
      </c>
      <c r="H2164" t="s">
        <v>972</v>
      </c>
      <c r="I2164">
        <f>INDEX('CalFire Financial Consequences'!$M$26:$P$26,INDEX(financial_dist_small!$D$14:$D$26,MATCH(E2164,financial_dist_small!$C$14:$C$26,0)))</f>
        <v>1013.3938851009249</v>
      </c>
      <c r="K2164" s="145"/>
    </row>
    <row r="2165" spans="1:11">
      <c r="A2165">
        <v>20240431</v>
      </c>
      <c r="B2165" t="s">
        <v>33245</v>
      </c>
      <c r="C2165">
        <v>2024</v>
      </c>
      <c r="E2165" t="s">
        <v>1759</v>
      </c>
      <c r="H2165" t="s">
        <v>972</v>
      </c>
      <c r="I2165">
        <f>INDEX('CalFire Financial Consequences'!$M$26:$P$26,INDEX(financial_dist_small!$D$14:$D$26,MATCH(E2165,financial_dist_small!$C$14:$C$26,0)))</f>
        <v>1013.3938851009249</v>
      </c>
    </row>
    <row r="2166" spans="1:11">
      <c r="A2166">
        <v>20240434</v>
      </c>
      <c r="B2166" t="s">
        <v>33245</v>
      </c>
      <c r="C2166">
        <v>2024</v>
      </c>
      <c r="D2166" t="s">
        <v>33246</v>
      </c>
      <c r="E2166" t="s">
        <v>974</v>
      </c>
      <c r="F2166">
        <v>2</v>
      </c>
      <c r="H2166" t="s">
        <v>972</v>
      </c>
      <c r="I2166">
        <f>INDEX('CalFire Financial Consequences'!$M$26:$P$26,INDEX(financial_dist_small!$D$14:$D$26,MATCH(E2166,financial_dist_small!$C$14:$C$26,0)))</f>
        <v>5361.3126300627364</v>
      </c>
    </row>
    <row r="2167" spans="1:11">
      <c r="A2167" t="s">
        <v>33247</v>
      </c>
      <c r="B2167" t="s">
        <v>33248</v>
      </c>
      <c r="C2167">
        <v>2024</v>
      </c>
      <c r="E2167" t="s">
        <v>1360</v>
      </c>
      <c r="H2167" t="s">
        <v>972</v>
      </c>
      <c r="I2167">
        <f>INDEX('CalFire Financial Consequences'!$M$26:$P$26,INDEX(financial_dist_small!$D$14:$D$26,MATCH(E2167,financial_dist_small!$C$14:$C$26,0)))</f>
        <v>1013.3938851009249</v>
      </c>
    </row>
    <row r="2168" spans="1:11">
      <c r="A2168">
        <v>20240460</v>
      </c>
      <c r="B2168" t="s">
        <v>32966</v>
      </c>
      <c r="C2168">
        <v>2024</v>
      </c>
      <c r="D2168" t="s">
        <v>33249</v>
      </c>
      <c r="E2168" t="s">
        <v>974</v>
      </c>
      <c r="H2168" t="s">
        <v>972</v>
      </c>
      <c r="I2168">
        <f>INDEX('CalFire Financial Consequences'!$M$26:$P$26,INDEX(financial_dist_small!$D$14:$D$26,MATCH(E2168,financial_dist_small!$C$14:$C$26,0)))</f>
        <v>5361.3126300627364</v>
      </c>
    </row>
    <row r="2169" spans="1:11">
      <c r="A2169" t="s">
        <v>33250</v>
      </c>
      <c r="B2169" t="s">
        <v>33251</v>
      </c>
      <c r="C2169">
        <v>2024</v>
      </c>
      <c r="E2169" t="s">
        <v>1360</v>
      </c>
      <c r="F2169">
        <v>1</v>
      </c>
      <c r="H2169" t="s">
        <v>972</v>
      </c>
      <c r="I2169">
        <f>INDEX('CalFire Financial Consequences'!$M$26:$P$26,INDEX(financial_dist_small!$D$14:$D$26,MATCH(E2169,financial_dist_small!$C$14:$C$26,0)))</f>
        <v>1013.3938851009249</v>
      </c>
    </row>
    <row r="2170" spans="1:11">
      <c r="A2170">
        <v>20240472</v>
      </c>
      <c r="B2170" t="s">
        <v>32968</v>
      </c>
      <c r="C2170">
        <v>2024</v>
      </c>
      <c r="D2170" t="s">
        <v>33252</v>
      </c>
      <c r="E2170" t="s">
        <v>1360</v>
      </c>
      <c r="H2170" t="s">
        <v>972</v>
      </c>
      <c r="I2170">
        <f>INDEX('CalFire Financial Consequences'!$M$26:$P$26,INDEX(financial_dist_small!$D$14:$D$26,MATCH(E2170,financial_dist_small!$C$14:$C$26,0)))</f>
        <v>1013.3938851009249</v>
      </c>
    </row>
    <row r="2171" spans="1:11">
      <c r="A2171">
        <v>20240481</v>
      </c>
      <c r="B2171" t="s">
        <v>32969</v>
      </c>
      <c r="C2171">
        <v>2024</v>
      </c>
      <c r="D2171" t="s">
        <v>33253</v>
      </c>
      <c r="E2171" t="s">
        <v>1360</v>
      </c>
      <c r="H2171" t="s">
        <v>972</v>
      </c>
      <c r="I2171">
        <f>INDEX('CalFire Financial Consequences'!$M$26:$P$26,INDEX(financial_dist_small!$D$14:$D$26,MATCH(E2171,financial_dist_small!$C$14:$C$26,0)))</f>
        <v>1013.3938851009249</v>
      </c>
    </row>
    <row r="2172" spans="1:11">
      <c r="A2172">
        <v>20240491</v>
      </c>
      <c r="B2172" t="s">
        <v>32969</v>
      </c>
      <c r="C2172">
        <v>2024</v>
      </c>
      <c r="D2172" t="s">
        <v>33206</v>
      </c>
      <c r="E2172" t="s">
        <v>1360</v>
      </c>
      <c r="H2172" t="s">
        <v>972</v>
      </c>
      <c r="I2172">
        <f>INDEX('CalFire Financial Consequences'!$M$26:$P$26,INDEX(financial_dist_small!$D$14:$D$26,MATCH(E2172,financial_dist_small!$C$14:$C$26,0)))</f>
        <v>1013.3938851009249</v>
      </c>
    </row>
    <row r="2173" spans="1:11">
      <c r="A2173">
        <v>20240508</v>
      </c>
      <c r="B2173" t="s">
        <v>33254</v>
      </c>
      <c r="C2173">
        <v>2024</v>
      </c>
      <c r="D2173" t="s">
        <v>33255</v>
      </c>
      <c r="E2173" t="s">
        <v>1360</v>
      </c>
      <c r="H2173" t="s">
        <v>972</v>
      </c>
      <c r="I2173">
        <f>INDEX('CalFire Financial Consequences'!$M$26:$P$26,INDEX(financial_dist_small!$D$14:$D$26,MATCH(E2173,financial_dist_small!$C$14:$C$26,0)))</f>
        <v>1013.3938851009249</v>
      </c>
    </row>
    <row r="2174" spans="1:11">
      <c r="A2174">
        <v>20240522</v>
      </c>
      <c r="B2174" t="s">
        <v>32972</v>
      </c>
      <c r="C2174">
        <v>2024</v>
      </c>
      <c r="D2174" t="s">
        <v>32869</v>
      </c>
      <c r="E2174" t="s">
        <v>1360</v>
      </c>
      <c r="F2174">
        <v>47</v>
      </c>
      <c r="H2174" t="s">
        <v>972</v>
      </c>
      <c r="I2174">
        <f>INDEX('CalFire Financial Consequences'!$M$26:$P$26,INDEX(financial_dist_small!$D$14:$D$26,MATCH(E2174,financial_dist_small!$C$14:$C$26,0)))</f>
        <v>1013.3938851009249</v>
      </c>
    </row>
    <row r="2175" spans="1:11">
      <c r="A2175">
        <v>20240531</v>
      </c>
      <c r="B2175" t="s">
        <v>32973</v>
      </c>
      <c r="C2175">
        <v>2024</v>
      </c>
      <c r="D2175" t="s">
        <v>33256</v>
      </c>
      <c r="E2175" t="s">
        <v>1759</v>
      </c>
      <c r="H2175" t="s">
        <v>972</v>
      </c>
      <c r="I2175">
        <f>INDEX('CalFire Financial Consequences'!$M$26:$P$26,INDEX(financial_dist_small!$D$14:$D$26,MATCH(E2175,financial_dist_small!$C$14:$C$26,0)))</f>
        <v>1013.3938851009249</v>
      </c>
    </row>
    <row r="2176" spans="1:11">
      <c r="A2176">
        <v>20240552</v>
      </c>
      <c r="B2176" t="s">
        <v>33257</v>
      </c>
      <c r="C2176">
        <v>2024</v>
      </c>
      <c r="E2176" t="s">
        <v>1759</v>
      </c>
      <c r="H2176" t="s">
        <v>972</v>
      </c>
      <c r="I2176">
        <f>INDEX('CalFire Financial Consequences'!$M$26:$P$26,INDEX(financial_dist_small!$D$14:$D$26,MATCH(E2176,financial_dist_small!$C$14:$C$26,0)))</f>
        <v>1013.3938851009249</v>
      </c>
    </row>
    <row r="2177" spans="1:11">
      <c r="A2177">
        <v>20240553</v>
      </c>
      <c r="B2177" t="s">
        <v>33257</v>
      </c>
      <c r="C2177">
        <v>2024</v>
      </c>
      <c r="D2177" t="s">
        <v>33258</v>
      </c>
      <c r="E2177" t="s">
        <v>1759</v>
      </c>
      <c r="F2177">
        <v>11</v>
      </c>
      <c r="H2177" t="s">
        <v>972</v>
      </c>
      <c r="I2177">
        <f>INDEX('CalFire Financial Consequences'!$M$26:$P$26,INDEX(financial_dist_small!$D$14:$D$26,MATCH(E2177,financial_dist_small!$C$14:$C$26,0)))</f>
        <v>1013.3938851009249</v>
      </c>
    </row>
    <row r="2178" spans="1:11">
      <c r="A2178">
        <v>20240554</v>
      </c>
      <c r="B2178" t="s">
        <v>33257</v>
      </c>
      <c r="C2178">
        <v>2024</v>
      </c>
      <c r="E2178" t="s">
        <v>974</v>
      </c>
      <c r="H2178" t="s">
        <v>972</v>
      </c>
      <c r="I2178">
        <f>INDEX('CalFire Financial Consequences'!$M$26:$P$26,INDEX(financial_dist_small!$D$14:$D$26,MATCH(E2178,financial_dist_small!$C$14:$C$26,0)))</f>
        <v>5361.3126300627364</v>
      </c>
    </row>
    <row r="2179" spans="1:11">
      <c r="A2179" t="s">
        <v>33259</v>
      </c>
      <c r="B2179" t="s">
        <v>33260</v>
      </c>
      <c r="C2179">
        <v>2024</v>
      </c>
      <c r="D2179" t="s">
        <v>33261</v>
      </c>
      <c r="E2179">
        <v>36434</v>
      </c>
      <c r="H2179" t="s">
        <v>972</v>
      </c>
      <c r="I2179">
        <f>INDEX('CalFire Financial Consequences'!$M$26:$P$26,INDEX(financial_dist_small!$D$14:$D$26,MATCH(E2179,financial_dist_small!$C$14:$C$26,0)))</f>
        <v>27732.611609173346</v>
      </c>
    </row>
    <row r="2180" spans="1:11">
      <c r="A2180">
        <v>20240574</v>
      </c>
      <c r="B2180" t="s">
        <v>33262</v>
      </c>
      <c r="C2180">
        <v>2024</v>
      </c>
      <c r="E2180" t="s">
        <v>974</v>
      </c>
      <c r="H2180" t="s">
        <v>972</v>
      </c>
      <c r="I2180">
        <f>INDEX('CalFire Financial Consequences'!$M$26:$P$26,INDEX(financial_dist_small!$D$14:$D$26,MATCH(E2180,financial_dist_small!$C$14:$C$26,0)))</f>
        <v>5361.3126300627364</v>
      </c>
      <c r="K2180" s="145"/>
    </row>
    <row r="2181" spans="1:11">
      <c r="A2181">
        <v>20240578</v>
      </c>
      <c r="B2181" t="s">
        <v>33262</v>
      </c>
      <c r="C2181">
        <v>2024</v>
      </c>
      <c r="D2181" t="s">
        <v>33263</v>
      </c>
      <c r="E2181" t="s">
        <v>1360</v>
      </c>
      <c r="H2181" t="s">
        <v>972</v>
      </c>
      <c r="I2181">
        <f>INDEX('CalFire Financial Consequences'!$M$26:$P$26,INDEX(financial_dist_small!$D$14:$D$26,MATCH(E2181,financial_dist_small!$C$14:$C$26,0)))</f>
        <v>1013.3938851009249</v>
      </c>
    </row>
    <row r="2182" spans="1:11">
      <c r="A2182">
        <v>20240594</v>
      </c>
      <c r="B2182" t="s">
        <v>32980</v>
      </c>
      <c r="C2182">
        <v>2024</v>
      </c>
      <c r="D2182" t="s">
        <v>33206</v>
      </c>
      <c r="E2182" t="s">
        <v>1360</v>
      </c>
      <c r="H2182" t="s">
        <v>972</v>
      </c>
      <c r="I2182">
        <f>INDEX('CalFire Financial Consequences'!$M$26:$P$26,INDEX(financial_dist_small!$D$14:$D$26,MATCH(E2182,financial_dist_small!$C$14:$C$26,0)))</f>
        <v>1013.3938851009249</v>
      </c>
    </row>
    <row r="2183" spans="1:11">
      <c r="A2183">
        <v>20240602</v>
      </c>
      <c r="B2183" t="s">
        <v>32982</v>
      </c>
      <c r="C2183">
        <v>2024</v>
      </c>
      <c r="D2183" t="s">
        <v>33264</v>
      </c>
      <c r="E2183" t="s">
        <v>974</v>
      </c>
      <c r="H2183" t="s">
        <v>972</v>
      </c>
      <c r="I2183">
        <f>INDEX('CalFire Financial Consequences'!$M$26:$P$26,INDEX(financial_dist_small!$D$14:$D$26,MATCH(E2183,financial_dist_small!$C$14:$C$26,0)))</f>
        <v>5361.3126300627364</v>
      </c>
    </row>
    <row r="2184" spans="1:11">
      <c r="A2184">
        <v>20240620</v>
      </c>
      <c r="B2184" t="s">
        <v>33265</v>
      </c>
      <c r="C2184">
        <v>2024</v>
      </c>
      <c r="E2184" t="s">
        <v>1360</v>
      </c>
      <c r="H2184" t="s">
        <v>972</v>
      </c>
      <c r="I2184">
        <f>INDEX('CalFire Financial Consequences'!$M$26:$P$26,INDEX(financial_dist_small!$D$14:$D$26,MATCH(E2184,financial_dist_small!$C$14:$C$26,0)))</f>
        <v>1013.3938851009249</v>
      </c>
    </row>
    <row r="2185" spans="1:11">
      <c r="A2185">
        <v>20240632</v>
      </c>
      <c r="B2185" t="s">
        <v>33266</v>
      </c>
      <c r="C2185">
        <v>2024</v>
      </c>
      <c r="E2185" t="s">
        <v>1360</v>
      </c>
      <c r="H2185" t="s">
        <v>972</v>
      </c>
      <c r="I2185">
        <f>INDEX('CalFire Financial Consequences'!$M$26:$P$26,INDEX(financial_dist_small!$D$14:$D$26,MATCH(E2185,financial_dist_small!$C$14:$C$26,0)))</f>
        <v>1013.3938851009249</v>
      </c>
    </row>
    <row r="2186" spans="1:11">
      <c r="A2186">
        <v>20240650</v>
      </c>
      <c r="B2186" t="s">
        <v>32987</v>
      </c>
      <c r="C2186">
        <v>2024</v>
      </c>
      <c r="D2186" t="s">
        <v>33267</v>
      </c>
      <c r="E2186" t="s">
        <v>1360</v>
      </c>
      <c r="H2186" t="s">
        <v>972</v>
      </c>
      <c r="I2186">
        <f>INDEX('CalFire Financial Consequences'!$M$26:$P$26,INDEX(financial_dist_small!$D$14:$D$26,MATCH(E2186,financial_dist_small!$C$14:$C$26,0)))</f>
        <v>1013.3938851009249</v>
      </c>
    </row>
    <row r="2187" spans="1:11">
      <c r="A2187">
        <v>20240659</v>
      </c>
      <c r="B2187" t="s">
        <v>33268</v>
      </c>
      <c r="C2187">
        <v>2024</v>
      </c>
      <c r="E2187" t="s">
        <v>974</v>
      </c>
      <c r="H2187" t="s">
        <v>972</v>
      </c>
      <c r="I2187">
        <f>INDEX('CalFire Financial Consequences'!$M$26:$P$26,INDEX(financial_dist_small!$D$14:$D$26,MATCH(E2187,financial_dist_small!$C$14:$C$26,0)))</f>
        <v>5361.3126300627364</v>
      </c>
    </row>
    <row r="2188" spans="1:11">
      <c r="A2188">
        <v>20240667</v>
      </c>
      <c r="B2188" t="s">
        <v>33268</v>
      </c>
      <c r="C2188">
        <v>2024</v>
      </c>
      <c r="E2188" t="s">
        <v>1759</v>
      </c>
      <c r="F2188">
        <v>1</v>
      </c>
      <c r="H2188" t="s">
        <v>972</v>
      </c>
      <c r="I2188">
        <f>INDEX('CalFire Financial Consequences'!$M$26:$P$26,INDEX(financial_dist_small!$D$14:$D$26,MATCH(E2188,financial_dist_small!$C$14:$C$26,0)))</f>
        <v>1013.3938851009249</v>
      </c>
    </row>
    <row r="2189" spans="1:11">
      <c r="A2189">
        <v>20240670</v>
      </c>
      <c r="B2189" t="s">
        <v>32990</v>
      </c>
      <c r="C2189">
        <v>2024</v>
      </c>
      <c r="E2189" t="s">
        <v>1360</v>
      </c>
      <c r="H2189" t="s">
        <v>972</v>
      </c>
      <c r="I2189">
        <f>INDEX('CalFire Financial Consequences'!$M$26:$P$26,INDEX(financial_dist_small!$D$14:$D$26,MATCH(E2189,financial_dist_small!$C$14:$C$26,0)))</f>
        <v>1013.3938851009249</v>
      </c>
    </row>
    <row r="2190" spans="1:11">
      <c r="A2190">
        <v>20240680</v>
      </c>
      <c r="B2190" t="s">
        <v>32990</v>
      </c>
      <c r="C2190">
        <v>2024</v>
      </c>
      <c r="E2190" t="s">
        <v>974</v>
      </c>
      <c r="H2190" t="s">
        <v>972</v>
      </c>
      <c r="I2190">
        <f>INDEX('CalFire Financial Consequences'!$M$26:$P$26,INDEX(financial_dist_small!$D$14:$D$26,MATCH(E2190,financial_dist_small!$C$14:$C$26,0)))</f>
        <v>5361.3126300627364</v>
      </c>
    </row>
    <row r="2191" spans="1:11">
      <c r="A2191">
        <v>20240692</v>
      </c>
      <c r="B2191" t="s">
        <v>32991</v>
      </c>
      <c r="C2191">
        <v>2024</v>
      </c>
      <c r="D2191" t="s">
        <v>517</v>
      </c>
      <c r="E2191" t="s">
        <v>1759</v>
      </c>
      <c r="H2191" t="s">
        <v>972</v>
      </c>
      <c r="I2191">
        <f>INDEX('CalFire Financial Consequences'!$M$26:$P$26,INDEX(financial_dist_small!$D$14:$D$26,MATCH(E2191,financial_dist_small!$C$14:$C$26,0)))</f>
        <v>1013.3938851009249</v>
      </c>
    </row>
    <row r="2192" spans="1:11">
      <c r="A2192">
        <v>20240700</v>
      </c>
      <c r="B2192" t="s">
        <v>32992</v>
      </c>
      <c r="C2192">
        <v>2024</v>
      </c>
      <c r="D2192" t="s">
        <v>32869</v>
      </c>
      <c r="E2192" t="s">
        <v>1360</v>
      </c>
      <c r="H2192" t="s">
        <v>972</v>
      </c>
      <c r="I2192">
        <f>INDEX('CalFire Financial Consequences'!$M$26:$P$26,INDEX(financial_dist_small!$D$14:$D$26,MATCH(E2192,financial_dist_small!$C$14:$C$26,0)))</f>
        <v>1013.3938851009249</v>
      </c>
    </row>
    <row r="2193" spans="1:11">
      <c r="A2193">
        <v>20240722</v>
      </c>
      <c r="B2193" t="s">
        <v>33269</v>
      </c>
      <c r="C2193">
        <v>2024</v>
      </c>
      <c r="E2193" t="s">
        <v>1360</v>
      </c>
      <c r="H2193" t="s">
        <v>972</v>
      </c>
      <c r="I2193">
        <f>INDEX('CalFire Financial Consequences'!$M$26:$P$26,INDEX(financial_dist_small!$D$14:$D$26,MATCH(E2193,financial_dist_small!$C$14:$C$26,0)))</f>
        <v>1013.3938851009249</v>
      </c>
    </row>
    <row r="2194" spans="1:11">
      <c r="A2194">
        <v>20240753</v>
      </c>
      <c r="B2194" t="s">
        <v>33270</v>
      </c>
      <c r="C2194">
        <v>2024</v>
      </c>
      <c r="D2194" t="s">
        <v>33271</v>
      </c>
      <c r="E2194" t="s">
        <v>974</v>
      </c>
      <c r="F2194">
        <v>6</v>
      </c>
      <c r="H2194" t="s">
        <v>972</v>
      </c>
      <c r="I2194">
        <f>INDEX('CalFire Financial Consequences'!$M$26:$P$26,INDEX(financial_dist_small!$D$14:$D$26,MATCH(E2194,financial_dist_small!$C$14:$C$26,0)))</f>
        <v>5361.3126300627364</v>
      </c>
    </row>
    <row r="2195" spans="1:11">
      <c r="A2195" t="s">
        <v>33272</v>
      </c>
      <c r="B2195" t="s">
        <v>33270</v>
      </c>
      <c r="C2195">
        <v>2024</v>
      </c>
      <c r="D2195" t="s">
        <v>33273</v>
      </c>
      <c r="E2195">
        <v>36434</v>
      </c>
      <c r="H2195" t="s">
        <v>972</v>
      </c>
      <c r="I2195">
        <f>INDEX('CalFire Financial Consequences'!$M$26:$P$26,INDEX(financial_dist_small!$D$14:$D$26,MATCH(E2195,financial_dist_small!$C$14:$C$26,0)))</f>
        <v>27732.611609173346</v>
      </c>
    </row>
    <row r="2196" spans="1:11">
      <c r="A2196">
        <v>20240766</v>
      </c>
      <c r="B2196" t="s">
        <v>33274</v>
      </c>
      <c r="C2196">
        <v>2024</v>
      </c>
      <c r="E2196" t="s">
        <v>1360</v>
      </c>
      <c r="H2196" t="s">
        <v>972</v>
      </c>
      <c r="I2196">
        <f>INDEX('CalFire Financial Consequences'!$M$26:$P$26,INDEX(financial_dist_small!$D$14:$D$26,MATCH(E2196,financial_dist_small!$C$14:$C$26,0)))</f>
        <v>1013.3938851009249</v>
      </c>
      <c r="K2196" s="145"/>
    </row>
    <row r="2197" spans="1:11">
      <c r="A2197" t="s">
        <v>33275</v>
      </c>
      <c r="B2197" t="s">
        <v>33274</v>
      </c>
      <c r="C2197">
        <v>2024</v>
      </c>
      <c r="E2197" t="s">
        <v>1360</v>
      </c>
      <c r="H2197" t="s">
        <v>972</v>
      </c>
      <c r="I2197">
        <f>INDEX('CalFire Financial Consequences'!$M$26:$P$26,INDEX(financial_dist_small!$D$14:$D$26,MATCH(E2197,financial_dist_small!$C$14:$C$26,0)))</f>
        <v>1013.3938851009249</v>
      </c>
    </row>
    <row r="2198" spans="1:11">
      <c r="A2198">
        <v>20240792</v>
      </c>
      <c r="B2198" t="s">
        <v>32998</v>
      </c>
      <c r="C2198">
        <v>2024</v>
      </c>
      <c r="E2198" t="s">
        <v>1360</v>
      </c>
      <c r="F2198">
        <v>2</v>
      </c>
      <c r="H2198" t="s">
        <v>972</v>
      </c>
      <c r="I2198">
        <f>INDEX('CalFire Financial Consequences'!$M$26:$P$26,INDEX(financial_dist_small!$D$14:$D$26,MATCH(E2198,financial_dist_small!$C$14:$C$26,0)))</f>
        <v>1013.3938851009249</v>
      </c>
    </row>
    <row r="2199" spans="1:11">
      <c r="A2199">
        <v>20240795</v>
      </c>
      <c r="B2199" t="s">
        <v>32998</v>
      </c>
      <c r="C2199">
        <v>2024</v>
      </c>
      <c r="E2199" t="s">
        <v>974</v>
      </c>
      <c r="H2199" t="s">
        <v>972</v>
      </c>
      <c r="I2199">
        <f>INDEX('CalFire Financial Consequences'!$M$26:$P$26,INDEX(financial_dist_small!$D$14:$D$26,MATCH(E2199,financial_dist_small!$C$14:$C$26,0)))</f>
        <v>5361.3126300627364</v>
      </c>
    </row>
    <row r="2200" spans="1:11">
      <c r="A2200">
        <v>20240810</v>
      </c>
      <c r="B2200" t="s">
        <v>33276</v>
      </c>
      <c r="C2200">
        <v>2024</v>
      </c>
      <c r="E2200" t="s">
        <v>1759</v>
      </c>
      <c r="H2200" t="s">
        <v>972</v>
      </c>
      <c r="I2200">
        <f>INDEX('CalFire Financial Consequences'!$M$26:$P$26,INDEX(financial_dist_small!$D$14:$D$26,MATCH(E2200,financial_dist_small!$C$14:$C$26,0)))</f>
        <v>1013.3938851009249</v>
      </c>
    </row>
    <row r="2201" spans="1:11">
      <c r="A2201">
        <v>20240811</v>
      </c>
      <c r="B2201" t="s">
        <v>33276</v>
      </c>
      <c r="C2201">
        <v>2024</v>
      </c>
      <c r="D2201" t="s">
        <v>33277</v>
      </c>
      <c r="E2201" t="s">
        <v>1360</v>
      </c>
      <c r="H2201" t="s">
        <v>972</v>
      </c>
      <c r="I2201">
        <f>INDEX('CalFire Financial Consequences'!$M$26:$P$26,INDEX(financial_dist_small!$D$14:$D$26,MATCH(E2201,financial_dist_small!$C$14:$C$26,0)))</f>
        <v>1013.3938851009249</v>
      </c>
    </row>
    <row r="2202" spans="1:11">
      <c r="A2202">
        <v>20240827</v>
      </c>
      <c r="B2202" t="s">
        <v>33000</v>
      </c>
      <c r="C2202">
        <v>2024</v>
      </c>
      <c r="E2202" t="s">
        <v>1360</v>
      </c>
      <c r="H2202" t="s">
        <v>972</v>
      </c>
      <c r="I2202">
        <f>INDEX('CalFire Financial Consequences'!$M$26:$P$26,INDEX(financial_dist_small!$D$14:$D$26,MATCH(E2202,financial_dist_small!$C$14:$C$26,0)))</f>
        <v>1013.3938851009249</v>
      </c>
    </row>
    <row r="2203" spans="1:11">
      <c r="A2203">
        <v>20240836</v>
      </c>
      <c r="B2203" t="s">
        <v>33000</v>
      </c>
      <c r="C2203">
        <v>2024</v>
      </c>
      <c r="E2203" t="s">
        <v>1360</v>
      </c>
      <c r="H2203" t="s">
        <v>972</v>
      </c>
      <c r="I2203">
        <f>INDEX('CalFire Financial Consequences'!$M$26:$P$26,INDEX(financial_dist_small!$D$14:$D$26,MATCH(E2203,financial_dist_small!$C$14:$C$26,0)))</f>
        <v>1013.3938851009249</v>
      </c>
    </row>
    <row r="2204" spans="1:11">
      <c r="A2204">
        <v>20240862</v>
      </c>
      <c r="B2204" t="s">
        <v>33001</v>
      </c>
      <c r="C2204">
        <v>2024</v>
      </c>
      <c r="D2204" t="s">
        <v>33278</v>
      </c>
      <c r="E2204" t="s">
        <v>1360</v>
      </c>
      <c r="F2204">
        <v>10</v>
      </c>
      <c r="H2204" t="s">
        <v>972</v>
      </c>
      <c r="I2204">
        <f>INDEX('CalFire Financial Consequences'!$M$26:$P$26,INDEX(financial_dist_small!$D$14:$D$26,MATCH(E2204,financial_dist_small!$C$14:$C$26,0)))</f>
        <v>1013.3938851009249</v>
      </c>
    </row>
    <row r="2205" spans="1:11">
      <c r="A2205">
        <v>20240864</v>
      </c>
      <c r="B2205" t="s">
        <v>33001</v>
      </c>
      <c r="C2205">
        <v>2024</v>
      </c>
      <c r="E2205" t="s">
        <v>1759</v>
      </c>
      <c r="H2205" t="s">
        <v>972</v>
      </c>
      <c r="I2205">
        <f>INDEX('CalFire Financial Consequences'!$M$26:$P$26,INDEX(financial_dist_small!$D$14:$D$26,MATCH(E2205,financial_dist_small!$C$14:$C$26,0)))</f>
        <v>1013.3938851009249</v>
      </c>
    </row>
    <row r="2206" spans="1:11">
      <c r="A2206">
        <v>20240871</v>
      </c>
      <c r="B2206" t="s">
        <v>33001</v>
      </c>
      <c r="C2206">
        <v>2024</v>
      </c>
      <c r="E2206" t="s">
        <v>1360</v>
      </c>
      <c r="H2206" t="s">
        <v>972</v>
      </c>
      <c r="I2206">
        <f>INDEX('CalFire Financial Consequences'!$M$26:$P$26,INDEX(financial_dist_small!$D$14:$D$26,MATCH(E2206,financial_dist_small!$C$14:$C$26,0)))</f>
        <v>1013.3938851009249</v>
      </c>
    </row>
    <row r="2207" spans="1:11">
      <c r="A2207">
        <v>20240885</v>
      </c>
      <c r="B2207" t="s">
        <v>33279</v>
      </c>
      <c r="C2207">
        <v>2024</v>
      </c>
      <c r="D2207" t="s">
        <v>5419</v>
      </c>
      <c r="E2207" t="s">
        <v>974</v>
      </c>
      <c r="F2207">
        <v>5</v>
      </c>
      <c r="H2207" t="s">
        <v>972</v>
      </c>
      <c r="I2207">
        <f>INDEX('CalFire Financial Consequences'!$M$26:$P$26,INDEX(financial_dist_small!$D$14:$D$26,MATCH(E2207,financial_dist_small!$C$14:$C$26,0)))</f>
        <v>5361.3126300627364</v>
      </c>
    </row>
    <row r="2208" spans="1:11">
      <c r="A2208">
        <v>20240902</v>
      </c>
      <c r="B2208" t="s">
        <v>33280</v>
      </c>
      <c r="C2208">
        <v>2024</v>
      </c>
      <c r="D2208" t="s">
        <v>33281</v>
      </c>
      <c r="E2208" t="s">
        <v>1360</v>
      </c>
      <c r="H2208" t="s">
        <v>972</v>
      </c>
      <c r="I2208">
        <f>INDEX('CalFire Financial Consequences'!$M$26:$P$26,INDEX(financial_dist_small!$D$14:$D$26,MATCH(E2208,financial_dist_small!$C$14:$C$26,0)))</f>
        <v>1013.3938851009249</v>
      </c>
    </row>
    <row r="2209" spans="1:9">
      <c r="A2209">
        <v>20240903</v>
      </c>
      <c r="B2209" t="s">
        <v>33280</v>
      </c>
      <c r="C2209">
        <v>2024</v>
      </c>
      <c r="D2209" t="s">
        <v>33282</v>
      </c>
      <c r="E2209" t="s">
        <v>1360</v>
      </c>
      <c r="H2209" t="s">
        <v>972</v>
      </c>
      <c r="I2209">
        <f>INDEX('CalFire Financial Consequences'!$M$26:$P$26,INDEX(financial_dist_small!$D$14:$D$26,MATCH(E2209,financial_dist_small!$C$14:$C$26,0)))</f>
        <v>1013.3938851009249</v>
      </c>
    </row>
    <row r="2210" spans="1:9">
      <c r="A2210" t="s">
        <v>33283</v>
      </c>
      <c r="B2210" t="s">
        <v>33280</v>
      </c>
      <c r="C2210">
        <v>2024</v>
      </c>
      <c r="D2210" t="s">
        <v>33284</v>
      </c>
      <c r="E2210" t="s">
        <v>974</v>
      </c>
      <c r="H2210" t="s">
        <v>972</v>
      </c>
      <c r="I2210">
        <f>INDEX('CalFire Financial Consequences'!$M$26:$P$26,INDEX(financial_dist_small!$D$14:$D$26,MATCH(E2210,financial_dist_small!$C$14:$C$26,0)))</f>
        <v>5361.3126300627364</v>
      </c>
    </row>
    <row r="2211" spans="1:9">
      <c r="A2211" t="s">
        <v>33285</v>
      </c>
      <c r="B2211" t="s">
        <v>32964</v>
      </c>
      <c r="C2211">
        <v>2024</v>
      </c>
      <c r="D2211" t="s">
        <v>33286</v>
      </c>
      <c r="E2211" t="s">
        <v>1360</v>
      </c>
      <c r="H2211" t="s">
        <v>972</v>
      </c>
      <c r="I2211">
        <f>INDEX('CalFire Financial Consequences'!$M$26:$P$26,INDEX(financial_dist_small!$D$14:$D$26,MATCH(E2211,financial_dist_small!$C$14:$C$26,0)))</f>
        <v>1013.3938851009249</v>
      </c>
    </row>
    <row r="2212" spans="1:9">
      <c r="A2212">
        <v>20240920</v>
      </c>
      <c r="B2212" t="s">
        <v>33004</v>
      </c>
      <c r="C2212">
        <v>2024</v>
      </c>
      <c r="D2212" t="s">
        <v>30521</v>
      </c>
      <c r="E2212" t="s">
        <v>974</v>
      </c>
      <c r="H2212" t="s">
        <v>972</v>
      </c>
      <c r="I2212">
        <f>INDEX('CalFire Financial Consequences'!$M$26:$P$26,INDEX(financial_dist_small!$D$14:$D$26,MATCH(E2212,financial_dist_small!$C$14:$C$26,0)))</f>
        <v>5361.3126300627364</v>
      </c>
    </row>
    <row r="2213" spans="1:9">
      <c r="A2213">
        <v>20240931</v>
      </c>
      <c r="B2213" t="s">
        <v>33007</v>
      </c>
      <c r="C2213">
        <v>2024</v>
      </c>
      <c r="D2213" t="s">
        <v>33287</v>
      </c>
      <c r="E2213" t="s">
        <v>1000</v>
      </c>
      <c r="H2213" t="s">
        <v>972</v>
      </c>
      <c r="I2213">
        <f>INDEX('CalFire Financial Consequences'!$M$26:$P$26,INDEX(financial_dist_small!$D$14:$D$26,MATCH(E2213,financial_dist_small!$C$14:$C$26,0)))</f>
        <v>42935.053623468732</v>
      </c>
    </row>
    <row r="2214" spans="1:9">
      <c r="A2214">
        <v>20240938</v>
      </c>
      <c r="B2214" t="s">
        <v>33007</v>
      </c>
      <c r="C2214">
        <v>2024</v>
      </c>
      <c r="E2214" t="s">
        <v>1360</v>
      </c>
      <c r="H2214" t="s">
        <v>972</v>
      </c>
      <c r="I2214">
        <f>INDEX('CalFire Financial Consequences'!$M$26:$P$26,INDEX(financial_dist_small!$D$14:$D$26,MATCH(E2214,financial_dist_small!$C$14:$C$26,0)))</f>
        <v>1013.3938851009249</v>
      </c>
    </row>
    <row r="2215" spans="1:9">
      <c r="A2215">
        <v>20240940</v>
      </c>
      <c r="B2215" t="s">
        <v>33007</v>
      </c>
      <c r="C2215">
        <v>2024</v>
      </c>
      <c r="E2215" t="s">
        <v>1360</v>
      </c>
      <c r="F2215">
        <v>1</v>
      </c>
      <c r="H2215" t="s">
        <v>972</v>
      </c>
      <c r="I2215">
        <f>INDEX('CalFire Financial Consequences'!$M$26:$P$26,INDEX(financial_dist_small!$D$14:$D$26,MATCH(E2215,financial_dist_small!$C$14:$C$26,0)))</f>
        <v>1013.3938851009249</v>
      </c>
    </row>
    <row r="2216" spans="1:9">
      <c r="A2216">
        <v>20240948</v>
      </c>
      <c r="B2216" t="s">
        <v>33008</v>
      </c>
      <c r="C2216">
        <v>2024</v>
      </c>
      <c r="E2216" t="s">
        <v>1360</v>
      </c>
      <c r="H2216" t="s">
        <v>972</v>
      </c>
      <c r="I2216">
        <f>INDEX('CalFire Financial Consequences'!$M$26:$P$26,INDEX(financial_dist_small!$D$14:$D$26,MATCH(E2216,financial_dist_small!$C$14:$C$26,0)))</f>
        <v>1013.3938851009249</v>
      </c>
    </row>
    <row r="2217" spans="1:9">
      <c r="A2217">
        <v>20240953</v>
      </c>
      <c r="B2217" t="s">
        <v>33288</v>
      </c>
      <c r="C2217">
        <v>2024</v>
      </c>
      <c r="D2217" t="s">
        <v>33289</v>
      </c>
      <c r="E2217" t="s">
        <v>974</v>
      </c>
      <c r="H2217" t="s">
        <v>972</v>
      </c>
      <c r="I2217">
        <f>INDEX('CalFire Financial Consequences'!$M$26:$P$26,INDEX(financial_dist_small!$D$14:$D$26,MATCH(E2217,financial_dist_small!$C$14:$C$26,0)))</f>
        <v>5361.3126300627364</v>
      </c>
    </row>
    <row r="2218" spans="1:9">
      <c r="A2218">
        <v>20240960</v>
      </c>
      <c r="B2218" t="s">
        <v>33290</v>
      </c>
      <c r="C2218">
        <v>2024</v>
      </c>
      <c r="E2218" t="s">
        <v>1759</v>
      </c>
      <c r="H2218" t="s">
        <v>972</v>
      </c>
      <c r="I2218">
        <f>INDEX('CalFire Financial Consequences'!$M$26:$P$26,INDEX(financial_dist_small!$D$14:$D$26,MATCH(E2218,financial_dist_small!$C$14:$C$26,0)))</f>
        <v>1013.3938851009249</v>
      </c>
    </row>
    <row r="2219" spans="1:9">
      <c r="A2219">
        <v>20240973</v>
      </c>
      <c r="B2219" t="s">
        <v>33009</v>
      </c>
      <c r="C2219">
        <v>2024</v>
      </c>
      <c r="E2219" t="s">
        <v>974</v>
      </c>
      <c r="H2219" t="s">
        <v>972</v>
      </c>
      <c r="I2219">
        <f>INDEX('CalFire Financial Consequences'!$M$26:$P$26,INDEX(financial_dist_small!$D$14:$D$26,MATCH(E2219,financial_dist_small!$C$14:$C$26,0)))</f>
        <v>5361.3126300627364</v>
      </c>
    </row>
    <row r="2220" spans="1:9">
      <c r="A2220">
        <v>20240977</v>
      </c>
      <c r="B2220" t="s">
        <v>33009</v>
      </c>
      <c r="C2220">
        <v>2024</v>
      </c>
      <c r="D2220" t="s">
        <v>33291</v>
      </c>
      <c r="E2220" t="s">
        <v>1759</v>
      </c>
      <c r="H2220" t="s">
        <v>972</v>
      </c>
      <c r="I2220">
        <f>INDEX('CalFire Financial Consequences'!$M$26:$P$26,INDEX(financial_dist_small!$D$14:$D$26,MATCH(E2220,financial_dist_small!$C$14:$C$26,0)))</f>
        <v>1013.3938851009249</v>
      </c>
    </row>
    <row r="2221" spans="1:9">
      <c r="A2221">
        <v>20240980</v>
      </c>
      <c r="B2221" t="s">
        <v>33292</v>
      </c>
      <c r="C2221">
        <v>2024</v>
      </c>
      <c r="E2221" t="s">
        <v>974</v>
      </c>
      <c r="H2221" t="s">
        <v>972</v>
      </c>
      <c r="I2221">
        <f>INDEX('CalFire Financial Consequences'!$M$26:$P$26,INDEX(financial_dist_small!$D$14:$D$26,MATCH(E2221,financial_dist_small!$C$14:$C$26,0)))</f>
        <v>5361.3126300627364</v>
      </c>
    </row>
    <row r="2222" spans="1:9">
      <c r="A2222">
        <v>20240989</v>
      </c>
      <c r="B2222" t="s">
        <v>33010</v>
      </c>
      <c r="C2222">
        <v>2024</v>
      </c>
      <c r="E2222" t="s">
        <v>1360</v>
      </c>
      <c r="F2222">
        <v>10</v>
      </c>
      <c r="H2222" t="s">
        <v>972</v>
      </c>
      <c r="I2222">
        <f>INDEX('CalFire Financial Consequences'!$M$26:$P$26,INDEX(financial_dist_small!$D$14:$D$26,MATCH(E2222,financial_dist_small!$C$14:$C$26,0)))</f>
        <v>1013.3938851009249</v>
      </c>
    </row>
    <row r="2223" spans="1:9">
      <c r="A2223">
        <v>20241004</v>
      </c>
      <c r="B2223" t="s">
        <v>33015</v>
      </c>
      <c r="C2223">
        <v>2024</v>
      </c>
      <c r="E2223" t="s">
        <v>1759</v>
      </c>
      <c r="H2223" t="s">
        <v>972</v>
      </c>
      <c r="I2223">
        <f>INDEX('CalFire Financial Consequences'!$M$26:$P$26,INDEX(financial_dist_small!$D$14:$D$26,MATCH(E2223,financial_dist_small!$C$14:$C$26,0)))</f>
        <v>1013.3938851009249</v>
      </c>
    </row>
    <row r="2224" spans="1:9">
      <c r="A2224">
        <v>20241005</v>
      </c>
      <c r="B2224" t="s">
        <v>33015</v>
      </c>
      <c r="C2224">
        <v>2024</v>
      </c>
      <c r="E2224" t="s">
        <v>1360</v>
      </c>
      <c r="H2224" t="s">
        <v>972</v>
      </c>
      <c r="I2224">
        <f>INDEX('CalFire Financial Consequences'!$M$26:$P$26,INDEX(financial_dist_small!$D$14:$D$26,MATCH(E2224,financial_dist_small!$C$14:$C$26,0)))</f>
        <v>1013.3938851009249</v>
      </c>
    </row>
    <row r="2225" spans="1:9">
      <c r="A2225">
        <v>20241013</v>
      </c>
      <c r="B2225" t="s">
        <v>33018</v>
      </c>
      <c r="C2225">
        <v>2024</v>
      </c>
      <c r="E2225" t="s">
        <v>1360</v>
      </c>
      <c r="H2225" t="s">
        <v>972</v>
      </c>
      <c r="I2225">
        <f>INDEX('CalFire Financial Consequences'!$M$26:$P$26,INDEX(financial_dist_small!$D$14:$D$26,MATCH(E2225,financial_dist_small!$C$14:$C$26,0)))</f>
        <v>1013.3938851009249</v>
      </c>
    </row>
    <row r="2226" spans="1:9">
      <c r="A2226">
        <v>20241015</v>
      </c>
      <c r="B2226" t="s">
        <v>33018</v>
      </c>
      <c r="C2226">
        <v>2024</v>
      </c>
      <c r="D2226" t="s">
        <v>33293</v>
      </c>
      <c r="E2226" t="s">
        <v>974</v>
      </c>
      <c r="H2226" t="s">
        <v>972</v>
      </c>
      <c r="I2226">
        <f>INDEX('CalFire Financial Consequences'!$M$26:$P$26,INDEX(financial_dist_small!$D$14:$D$26,MATCH(E2226,financial_dist_small!$C$14:$C$26,0)))</f>
        <v>5361.3126300627364</v>
      </c>
    </row>
    <row r="2227" spans="1:9">
      <c r="A2227">
        <v>20241020</v>
      </c>
      <c r="B2227" t="s">
        <v>33294</v>
      </c>
      <c r="C2227">
        <v>2024</v>
      </c>
      <c r="E2227" t="s">
        <v>1759</v>
      </c>
      <c r="F2227">
        <v>10</v>
      </c>
      <c r="H2227" t="s">
        <v>972</v>
      </c>
      <c r="I2227">
        <f>INDEX('CalFire Financial Consequences'!$M$26:$P$26,INDEX(financial_dist_small!$D$14:$D$26,MATCH(E2227,financial_dist_small!$C$14:$C$26,0)))</f>
        <v>1013.3938851009249</v>
      </c>
    </row>
    <row r="2228" spans="1:9">
      <c r="A2228">
        <v>20241021</v>
      </c>
      <c r="B2228" t="s">
        <v>33294</v>
      </c>
      <c r="C2228">
        <v>2024</v>
      </c>
      <c r="E2228" t="s">
        <v>1759</v>
      </c>
      <c r="H2228" t="s">
        <v>972</v>
      </c>
      <c r="I2228">
        <f>INDEX('CalFire Financial Consequences'!$M$26:$P$26,INDEX(financial_dist_small!$D$14:$D$26,MATCH(E2228,financial_dist_small!$C$14:$C$26,0)))</f>
        <v>1013.3938851009249</v>
      </c>
    </row>
    <row r="2229" spans="1:9">
      <c r="A2229">
        <v>20241070</v>
      </c>
      <c r="B2229" t="s">
        <v>33295</v>
      </c>
      <c r="C2229">
        <v>2024</v>
      </c>
      <c r="D2229" t="s">
        <v>33296</v>
      </c>
      <c r="E2229" t="s">
        <v>1360</v>
      </c>
      <c r="H2229" t="s">
        <v>972</v>
      </c>
      <c r="I2229">
        <f>INDEX('CalFire Financial Consequences'!$M$26:$P$26,INDEX(financial_dist_small!$D$14:$D$26,MATCH(E2229,financial_dist_small!$C$14:$C$26,0)))</f>
        <v>1013.3938851009249</v>
      </c>
    </row>
    <row r="2230" spans="1:9">
      <c r="A2230">
        <v>20241081</v>
      </c>
      <c r="B2230" t="s">
        <v>33297</v>
      </c>
      <c r="C2230">
        <v>2024</v>
      </c>
      <c r="E2230" t="s">
        <v>1360</v>
      </c>
      <c r="H2230" t="s">
        <v>972</v>
      </c>
      <c r="I2230">
        <f>INDEX('CalFire Financial Consequences'!$M$26:$P$26,INDEX(financial_dist_small!$D$14:$D$26,MATCH(E2230,financial_dist_small!$C$14:$C$26,0)))</f>
        <v>1013.3938851009249</v>
      </c>
    </row>
    <row r="2231" spans="1:9">
      <c r="A2231">
        <v>20241084</v>
      </c>
      <c r="B2231" t="s">
        <v>33297</v>
      </c>
      <c r="C2231">
        <v>2024</v>
      </c>
      <c r="E2231" t="s">
        <v>1759</v>
      </c>
      <c r="H2231" t="s">
        <v>972</v>
      </c>
      <c r="I2231">
        <f>INDEX('CalFire Financial Consequences'!$M$26:$P$26,INDEX(financial_dist_small!$D$14:$D$26,MATCH(E2231,financial_dist_small!$C$14:$C$26,0)))</f>
        <v>1013.3938851009249</v>
      </c>
    </row>
    <row r="2232" spans="1:9">
      <c r="A2232">
        <v>20241108</v>
      </c>
      <c r="B2232" t="s">
        <v>33298</v>
      </c>
      <c r="C2232">
        <v>2024</v>
      </c>
      <c r="D2232" t="s">
        <v>33299</v>
      </c>
      <c r="E2232" t="s">
        <v>974</v>
      </c>
      <c r="H2232" t="s">
        <v>972</v>
      </c>
      <c r="I2232">
        <f>INDEX('CalFire Financial Consequences'!$M$26:$P$26,INDEX(financial_dist_small!$D$14:$D$26,MATCH(E2232,financial_dist_small!$C$14:$C$26,0)))</f>
        <v>5361.3126300627364</v>
      </c>
    </row>
    <row r="2233" spans="1:9">
      <c r="A2233">
        <v>20241114</v>
      </c>
      <c r="B2233" t="s">
        <v>33027</v>
      </c>
      <c r="C2233">
        <v>2024</v>
      </c>
      <c r="E2233" t="s">
        <v>1360</v>
      </c>
      <c r="H2233" t="s">
        <v>972</v>
      </c>
      <c r="I2233">
        <f>INDEX('CalFire Financial Consequences'!$M$26:$P$26,INDEX(financial_dist_small!$D$14:$D$26,MATCH(E2233,financial_dist_small!$C$14:$C$26,0)))</f>
        <v>1013.3938851009249</v>
      </c>
    </row>
    <row r="2234" spans="1:9">
      <c r="A2234">
        <v>20241121</v>
      </c>
      <c r="B2234" t="s">
        <v>33028</v>
      </c>
      <c r="C2234">
        <v>2024</v>
      </c>
      <c r="E2234" t="s">
        <v>1360</v>
      </c>
      <c r="H2234" t="s">
        <v>972</v>
      </c>
      <c r="I2234">
        <f>INDEX('CalFire Financial Consequences'!$M$26:$P$26,INDEX(financial_dist_small!$D$14:$D$26,MATCH(E2234,financial_dist_small!$C$14:$C$26,0)))</f>
        <v>1013.3938851009249</v>
      </c>
    </row>
    <row r="2235" spans="1:9">
      <c r="A2235" t="s">
        <v>33300</v>
      </c>
      <c r="B2235" t="s">
        <v>33029</v>
      </c>
      <c r="C2235">
        <v>2024</v>
      </c>
      <c r="E2235" t="s">
        <v>1759</v>
      </c>
      <c r="H2235" t="s">
        <v>972</v>
      </c>
      <c r="I2235">
        <f>INDEX('CalFire Financial Consequences'!$M$26:$P$26,INDEX(financial_dist_small!$D$14:$D$26,MATCH(E2235,financial_dist_small!$C$14:$C$26,0)))</f>
        <v>1013.3938851009249</v>
      </c>
    </row>
    <row r="2236" spans="1:9">
      <c r="A2236">
        <v>20241204</v>
      </c>
      <c r="B2236" t="s">
        <v>33035</v>
      </c>
      <c r="C2236">
        <v>2024</v>
      </c>
      <c r="D2236" t="s">
        <v>33301</v>
      </c>
      <c r="E2236" t="s">
        <v>1360</v>
      </c>
      <c r="H2236" t="s">
        <v>972</v>
      </c>
      <c r="I2236">
        <f>INDEX('CalFire Financial Consequences'!$M$26:$P$26,INDEX(financial_dist_small!$D$14:$D$26,MATCH(E2236,financial_dist_small!$C$14:$C$26,0)))</f>
        <v>1013.3938851009249</v>
      </c>
    </row>
    <row r="2237" spans="1:9">
      <c r="A2237">
        <v>20241210</v>
      </c>
      <c r="B2237" t="s">
        <v>33302</v>
      </c>
      <c r="C2237">
        <v>2024</v>
      </c>
      <c r="E2237" t="s">
        <v>1759</v>
      </c>
      <c r="H2237" t="s">
        <v>972</v>
      </c>
      <c r="I2237">
        <f>INDEX('CalFire Financial Consequences'!$M$26:$P$26,INDEX(financial_dist_small!$D$14:$D$26,MATCH(E2237,financial_dist_small!$C$14:$C$26,0)))</f>
        <v>1013.3938851009249</v>
      </c>
    </row>
    <row r="2238" spans="1:9">
      <c r="A2238">
        <v>20241217</v>
      </c>
      <c r="B2238" t="s">
        <v>33303</v>
      </c>
      <c r="C2238">
        <v>2024</v>
      </c>
      <c r="E2238" t="s">
        <v>1759</v>
      </c>
      <c r="F2238">
        <v>5</v>
      </c>
      <c r="H2238" t="s">
        <v>972</v>
      </c>
      <c r="I2238">
        <f>INDEX('CalFire Financial Consequences'!$M$26:$P$26,INDEX(financial_dist_small!$D$14:$D$26,MATCH(E2238,financial_dist_small!$C$14:$C$26,0)))</f>
        <v>1013.3938851009249</v>
      </c>
    </row>
    <row r="2239" spans="1:9">
      <c r="A2239">
        <v>20241228</v>
      </c>
      <c r="B2239" t="s">
        <v>33036</v>
      </c>
      <c r="C2239">
        <v>2024</v>
      </c>
      <c r="E2239" t="s">
        <v>1759</v>
      </c>
      <c r="H2239" t="s">
        <v>972</v>
      </c>
      <c r="I2239">
        <f>INDEX('CalFire Financial Consequences'!$M$26:$P$26,INDEX(financial_dist_small!$D$14:$D$26,MATCH(E2239,financial_dist_small!$C$14:$C$26,0)))</f>
        <v>1013.3938851009249</v>
      </c>
    </row>
    <row r="2240" spans="1:9">
      <c r="A2240">
        <v>20241236</v>
      </c>
      <c r="B2240" t="s">
        <v>33039</v>
      </c>
      <c r="C2240">
        <v>2024</v>
      </c>
      <c r="E2240" t="s">
        <v>1360</v>
      </c>
      <c r="H2240" t="s">
        <v>972</v>
      </c>
      <c r="I2240">
        <f>INDEX('CalFire Financial Consequences'!$M$26:$P$26,INDEX(financial_dist_small!$D$14:$D$26,MATCH(E2240,financial_dist_small!$C$14:$C$26,0)))</f>
        <v>1013.3938851009249</v>
      </c>
    </row>
    <row r="2241" spans="1:11">
      <c r="A2241">
        <v>20241284</v>
      </c>
      <c r="B2241" t="s">
        <v>33304</v>
      </c>
      <c r="C2241">
        <v>2024</v>
      </c>
      <c r="E2241" t="s">
        <v>1360</v>
      </c>
      <c r="H2241" t="s">
        <v>972</v>
      </c>
      <c r="I2241">
        <f>INDEX('CalFire Financial Consequences'!$M$26:$P$26,INDEX(financial_dist_small!$D$14:$D$26,MATCH(E2241,financial_dist_small!$C$14:$C$26,0)))</f>
        <v>1013.3938851009249</v>
      </c>
    </row>
    <row r="2242" spans="1:11">
      <c r="A2242">
        <v>20241294</v>
      </c>
      <c r="B2242" t="s">
        <v>33305</v>
      </c>
      <c r="C2242">
        <v>2024</v>
      </c>
      <c r="D2242" t="s">
        <v>33306</v>
      </c>
      <c r="E2242" t="s">
        <v>974</v>
      </c>
      <c r="H2242" t="s">
        <v>972</v>
      </c>
      <c r="I2242">
        <f>INDEX('CalFire Financial Consequences'!$M$26:$P$26,INDEX(financial_dist_small!$D$14:$D$26,MATCH(E2242,financial_dist_small!$C$14:$C$26,0)))</f>
        <v>5361.3126300627364</v>
      </c>
    </row>
    <row r="2243" spans="1:11">
      <c r="A2243">
        <v>20241297</v>
      </c>
      <c r="B2243" t="s">
        <v>33305</v>
      </c>
      <c r="C2243">
        <v>2024</v>
      </c>
      <c r="D2243" t="s">
        <v>33307</v>
      </c>
      <c r="E2243" t="s">
        <v>1360</v>
      </c>
      <c r="H2243" t="s">
        <v>972</v>
      </c>
      <c r="I2243">
        <f>INDEX('CalFire Financial Consequences'!$M$26:$P$26,INDEX(financial_dist_small!$D$14:$D$26,MATCH(E2243,financial_dist_small!$C$14:$C$26,0)))</f>
        <v>1013.3938851009249</v>
      </c>
    </row>
    <row r="2244" spans="1:11">
      <c r="A2244">
        <v>20241304</v>
      </c>
      <c r="B2244" t="s">
        <v>33308</v>
      </c>
      <c r="C2244">
        <v>2024</v>
      </c>
      <c r="E2244" t="s">
        <v>1360</v>
      </c>
      <c r="H2244" t="s">
        <v>972</v>
      </c>
      <c r="I2244">
        <f>INDEX('CalFire Financial Consequences'!$M$26:$P$26,INDEX(financial_dist_small!$D$14:$D$26,MATCH(E2244,financial_dist_small!$C$14:$C$26,0)))</f>
        <v>1013.3938851009249</v>
      </c>
    </row>
    <row r="2245" spans="1:11">
      <c r="A2245">
        <v>20241309</v>
      </c>
      <c r="B2245" t="s">
        <v>33047</v>
      </c>
      <c r="C2245">
        <v>2024</v>
      </c>
      <c r="E2245" t="s">
        <v>1759</v>
      </c>
      <c r="H2245" t="s">
        <v>972</v>
      </c>
      <c r="I2245">
        <f>INDEX('CalFire Financial Consequences'!$M$26:$P$26,INDEX(financial_dist_small!$D$14:$D$26,MATCH(E2245,financial_dist_small!$C$14:$C$26,0)))</f>
        <v>1013.3938851009249</v>
      </c>
    </row>
    <row r="2246" spans="1:11">
      <c r="A2246">
        <v>20241314</v>
      </c>
      <c r="B2246" t="s">
        <v>33047</v>
      </c>
      <c r="C2246">
        <v>2024</v>
      </c>
      <c r="E2246" t="s">
        <v>1759</v>
      </c>
      <c r="H2246" t="s">
        <v>972</v>
      </c>
      <c r="I2246">
        <f>INDEX('CalFire Financial Consequences'!$M$26:$P$26,INDEX(financial_dist_small!$D$14:$D$26,MATCH(E2246,financial_dist_small!$C$14:$C$26,0)))</f>
        <v>1013.3938851009249</v>
      </c>
    </row>
    <row r="2247" spans="1:11">
      <c r="A2247">
        <v>20241317</v>
      </c>
      <c r="B2247" t="s">
        <v>33309</v>
      </c>
      <c r="C2247">
        <v>2024</v>
      </c>
      <c r="E2247" t="s">
        <v>1759</v>
      </c>
      <c r="H2247" t="s">
        <v>972</v>
      </c>
      <c r="I2247">
        <f>INDEX('CalFire Financial Consequences'!$M$26:$P$26,INDEX(financial_dist_small!$D$14:$D$26,MATCH(E2247,financial_dist_small!$C$14:$C$26,0)))</f>
        <v>1013.3938851009249</v>
      </c>
    </row>
    <row r="2248" spans="1:11">
      <c r="A2248">
        <v>20241319</v>
      </c>
      <c r="B2248" t="s">
        <v>33310</v>
      </c>
      <c r="C2248">
        <v>2024</v>
      </c>
      <c r="D2248" t="s">
        <v>33311</v>
      </c>
      <c r="E2248" t="s">
        <v>974</v>
      </c>
      <c r="H2248" t="s">
        <v>972</v>
      </c>
      <c r="I2248">
        <f>INDEX('CalFire Financial Consequences'!$M$26:$P$26,INDEX(financial_dist_small!$D$14:$D$26,MATCH(E2248,financial_dist_small!$C$14:$C$26,0)))</f>
        <v>5361.3126300627364</v>
      </c>
    </row>
    <row r="2249" spans="1:11">
      <c r="A2249">
        <v>20241321</v>
      </c>
      <c r="B2249" t="s">
        <v>33312</v>
      </c>
      <c r="C2249">
        <v>2024</v>
      </c>
      <c r="D2249" t="s">
        <v>33313</v>
      </c>
      <c r="E2249" t="s">
        <v>1360</v>
      </c>
      <c r="F2249">
        <v>10</v>
      </c>
      <c r="H2249" t="s">
        <v>972</v>
      </c>
      <c r="I2249">
        <f>INDEX('CalFire Financial Consequences'!$M$26:$P$26,INDEX(financial_dist_small!$D$14:$D$26,MATCH(E2249,financial_dist_small!$C$14:$C$26,0)))</f>
        <v>1013.3938851009249</v>
      </c>
    </row>
    <row r="2250" spans="1:11">
      <c r="A2250">
        <v>20241327</v>
      </c>
      <c r="B2250" t="s">
        <v>33312</v>
      </c>
      <c r="C2250">
        <v>2024</v>
      </c>
      <c r="E2250" t="s">
        <v>1759</v>
      </c>
      <c r="H2250" t="s">
        <v>972</v>
      </c>
      <c r="I2250">
        <f>INDEX('CalFire Financial Consequences'!$M$26:$P$26,INDEX(financial_dist_small!$D$14:$D$26,MATCH(E2250,financial_dist_small!$C$14:$C$26,0)))</f>
        <v>1013.3938851009249</v>
      </c>
    </row>
    <row r="2251" spans="1:11">
      <c r="A2251">
        <v>20241334</v>
      </c>
      <c r="B2251" t="s">
        <v>33314</v>
      </c>
      <c r="C2251">
        <v>2024</v>
      </c>
      <c r="E2251" t="s">
        <v>1360</v>
      </c>
      <c r="H2251" t="s">
        <v>972</v>
      </c>
      <c r="I2251">
        <f>INDEX('CalFire Financial Consequences'!$M$26:$P$26,INDEX(financial_dist_small!$D$14:$D$26,MATCH(E2251,financial_dist_small!$C$14:$C$26,0)))</f>
        <v>1013.3938851009249</v>
      </c>
    </row>
    <row r="2252" spans="1:11">
      <c r="A2252">
        <v>20241341</v>
      </c>
      <c r="B2252" t="s">
        <v>33315</v>
      </c>
      <c r="C2252">
        <v>2024</v>
      </c>
      <c r="E2252" t="s">
        <v>1759</v>
      </c>
      <c r="F2252">
        <v>100</v>
      </c>
      <c r="H2252" t="s">
        <v>972</v>
      </c>
      <c r="I2252">
        <f>INDEX('CalFire Financial Consequences'!$M$26:$P$26,INDEX(financial_dist_small!$D$14:$D$26,MATCH(E2252,financial_dist_small!$C$14:$C$26,0)))</f>
        <v>1013.3938851009249</v>
      </c>
    </row>
    <row r="2253" spans="1:11">
      <c r="A2253">
        <v>20241343</v>
      </c>
      <c r="B2253" t="s">
        <v>33315</v>
      </c>
      <c r="C2253">
        <v>2024</v>
      </c>
      <c r="D2253" t="s">
        <v>33316</v>
      </c>
      <c r="E2253">
        <v>36434</v>
      </c>
      <c r="H2253" t="s">
        <v>972</v>
      </c>
      <c r="I2253">
        <f>INDEX('CalFire Financial Consequences'!$M$26:$P$26,INDEX(financial_dist_small!$D$14:$D$26,MATCH(E2253,financial_dist_small!$C$14:$C$26,0)))</f>
        <v>27732.611609173346</v>
      </c>
    </row>
    <row r="2254" spans="1:11">
      <c r="A2254">
        <v>20241380</v>
      </c>
      <c r="B2254" t="s">
        <v>33317</v>
      </c>
      <c r="C2254">
        <v>2024</v>
      </c>
      <c r="E2254" t="s">
        <v>1360</v>
      </c>
      <c r="H2254" t="s">
        <v>972</v>
      </c>
      <c r="I2254">
        <f>INDEX('CalFire Financial Consequences'!$M$26:$P$26,INDEX(financial_dist_small!$D$14:$D$26,MATCH(E2254,financial_dist_small!$C$14:$C$26,0)))</f>
        <v>1013.3938851009249</v>
      </c>
      <c r="K2254" s="145"/>
    </row>
    <row r="2255" spans="1:11">
      <c r="A2255">
        <v>20241384</v>
      </c>
      <c r="B2255" t="s">
        <v>33318</v>
      </c>
      <c r="C2255">
        <v>2024</v>
      </c>
      <c r="D2255" t="s">
        <v>33319</v>
      </c>
      <c r="E2255" t="s">
        <v>1360</v>
      </c>
      <c r="H2255" t="s">
        <v>972</v>
      </c>
      <c r="I2255">
        <f>INDEX('CalFire Financial Consequences'!$M$26:$P$26,INDEX(financial_dist_small!$D$14:$D$26,MATCH(E2255,financial_dist_small!$C$14:$C$26,0)))</f>
        <v>1013.3938851009249</v>
      </c>
    </row>
    <row r="2256" spans="1:11">
      <c r="A2256">
        <v>20241386</v>
      </c>
      <c r="B2256" t="s">
        <v>33318</v>
      </c>
      <c r="C2256">
        <v>2024</v>
      </c>
      <c r="E2256" t="s">
        <v>1360</v>
      </c>
      <c r="H2256" t="s">
        <v>972</v>
      </c>
      <c r="I2256">
        <f>INDEX('CalFire Financial Consequences'!$M$26:$P$26,INDEX(financial_dist_small!$D$14:$D$26,MATCH(E2256,financial_dist_small!$C$14:$C$26,0)))</f>
        <v>1013.3938851009249</v>
      </c>
    </row>
    <row r="2257" spans="1:9">
      <c r="A2257">
        <v>20241396</v>
      </c>
      <c r="B2257" t="s">
        <v>33053</v>
      </c>
      <c r="C2257">
        <v>2024</v>
      </c>
      <c r="D2257" t="s">
        <v>33320</v>
      </c>
      <c r="E2257" t="s">
        <v>974</v>
      </c>
      <c r="H2257" t="s">
        <v>972</v>
      </c>
      <c r="I2257">
        <f>INDEX('CalFire Financial Consequences'!$M$26:$P$26,INDEX(financial_dist_small!$D$14:$D$26,MATCH(E2257,financial_dist_small!$C$14:$C$26,0)))</f>
        <v>5361.3126300627364</v>
      </c>
    </row>
    <row r="2258" spans="1:9">
      <c r="A2258">
        <v>20241425</v>
      </c>
      <c r="B2258" t="s">
        <v>33060</v>
      </c>
      <c r="C2258">
        <v>2024</v>
      </c>
      <c r="E2258" t="s">
        <v>974</v>
      </c>
      <c r="H2258" t="s">
        <v>972</v>
      </c>
      <c r="I2258">
        <f>INDEX('CalFire Financial Consequences'!$M$26:$P$26,INDEX(financial_dist_small!$D$14:$D$26,MATCH(E2258,financial_dist_small!$C$14:$C$26,0)))</f>
        <v>5361.3126300627364</v>
      </c>
    </row>
    <row r="2259" spans="1:9">
      <c r="A2259">
        <v>20241430</v>
      </c>
      <c r="B2259" t="s">
        <v>33321</v>
      </c>
      <c r="C2259">
        <v>2024</v>
      </c>
      <c r="D2259" t="s">
        <v>33322</v>
      </c>
      <c r="E2259" t="s">
        <v>1360</v>
      </c>
      <c r="H2259" t="s">
        <v>972</v>
      </c>
      <c r="I2259">
        <f>INDEX('CalFire Financial Consequences'!$M$26:$P$26,INDEX(financial_dist_small!$D$14:$D$26,MATCH(E2259,financial_dist_small!$C$14:$C$26,0)))</f>
        <v>1013.3938851009249</v>
      </c>
    </row>
    <row r="2260" spans="1:9">
      <c r="A2260">
        <v>20241447</v>
      </c>
      <c r="B2260" t="s">
        <v>33063</v>
      </c>
      <c r="C2260">
        <v>2024</v>
      </c>
      <c r="D2260" t="s">
        <v>33323</v>
      </c>
      <c r="E2260" t="s">
        <v>1360</v>
      </c>
      <c r="H2260" t="s">
        <v>972</v>
      </c>
      <c r="I2260">
        <f>INDEX('CalFire Financial Consequences'!$M$26:$P$26,INDEX(financial_dist_small!$D$14:$D$26,MATCH(E2260,financial_dist_small!$C$14:$C$26,0)))</f>
        <v>1013.3938851009249</v>
      </c>
    </row>
    <row r="2261" spans="1:9">
      <c r="A2261">
        <v>20241463</v>
      </c>
      <c r="B2261" t="s">
        <v>33324</v>
      </c>
      <c r="C2261">
        <v>2024</v>
      </c>
      <c r="E2261" t="s">
        <v>1360</v>
      </c>
      <c r="H2261" t="s">
        <v>972</v>
      </c>
      <c r="I2261">
        <f>INDEX('CalFire Financial Consequences'!$M$26:$P$26,INDEX(financial_dist_small!$D$14:$D$26,MATCH(E2261,financial_dist_small!$C$14:$C$26,0)))</f>
        <v>1013.3938851009249</v>
      </c>
    </row>
    <row r="2262" spans="1:9">
      <c r="A2262">
        <v>20241484</v>
      </c>
      <c r="B2262" t="s">
        <v>33066</v>
      </c>
      <c r="C2262">
        <v>2024</v>
      </c>
      <c r="D2262" t="s">
        <v>33325</v>
      </c>
      <c r="E2262" t="s">
        <v>1360</v>
      </c>
      <c r="H2262" t="s">
        <v>972</v>
      </c>
      <c r="I2262">
        <f>INDEX('CalFire Financial Consequences'!$M$26:$P$26,INDEX(financial_dist_small!$D$14:$D$26,MATCH(E2262,financial_dist_small!$C$14:$C$26,0)))</f>
        <v>1013.3938851009249</v>
      </c>
    </row>
    <row r="2263" spans="1:9">
      <c r="A2263">
        <v>20241489</v>
      </c>
      <c r="B2263" t="s">
        <v>33326</v>
      </c>
      <c r="C2263">
        <v>2024</v>
      </c>
      <c r="D2263" t="s">
        <v>33327</v>
      </c>
      <c r="E2263" t="s">
        <v>974</v>
      </c>
      <c r="F2263">
        <v>10</v>
      </c>
      <c r="H2263" t="s">
        <v>972</v>
      </c>
      <c r="I2263">
        <f>INDEX('CalFire Financial Consequences'!$M$26:$P$26,INDEX(financial_dist_small!$D$14:$D$26,MATCH(E2263,financial_dist_small!$C$14:$C$26,0)))</f>
        <v>5361.3126300627364</v>
      </c>
    </row>
    <row r="2264" spans="1:9">
      <c r="A2264">
        <v>20241495</v>
      </c>
      <c r="B2264" t="s">
        <v>33069</v>
      </c>
      <c r="C2264">
        <v>2024</v>
      </c>
      <c r="D2264" t="s">
        <v>33328</v>
      </c>
      <c r="E2264" t="s">
        <v>1360</v>
      </c>
      <c r="H2264" t="s">
        <v>972</v>
      </c>
      <c r="I2264">
        <f>INDEX('CalFire Financial Consequences'!$M$26:$P$26,INDEX(financial_dist_small!$D$14:$D$26,MATCH(E2264,financial_dist_small!$C$14:$C$26,0)))</f>
        <v>1013.3938851009249</v>
      </c>
    </row>
    <row r="2265" spans="1:9">
      <c r="A2265">
        <v>20241509</v>
      </c>
      <c r="B2265" t="s">
        <v>33071</v>
      </c>
      <c r="C2265">
        <v>2024</v>
      </c>
      <c r="E2265" t="s">
        <v>1759</v>
      </c>
      <c r="H2265" t="s">
        <v>972</v>
      </c>
      <c r="I2265">
        <f>INDEX('CalFire Financial Consequences'!$M$26:$P$26,INDEX(financial_dist_small!$D$14:$D$26,MATCH(E2265,financial_dist_small!$C$14:$C$26,0)))</f>
        <v>1013.3938851009249</v>
      </c>
    </row>
    <row r="2266" spans="1:9">
      <c r="A2266">
        <v>20241510</v>
      </c>
      <c r="B2266" t="s">
        <v>33071</v>
      </c>
      <c r="C2266">
        <v>2024</v>
      </c>
      <c r="E2266" t="s">
        <v>1360</v>
      </c>
      <c r="H2266" t="s">
        <v>972</v>
      </c>
      <c r="I2266">
        <f>INDEX('CalFire Financial Consequences'!$M$26:$P$26,INDEX(financial_dist_small!$D$14:$D$26,MATCH(E2266,financial_dist_small!$C$14:$C$26,0)))</f>
        <v>1013.3938851009249</v>
      </c>
    </row>
    <row r="2267" spans="1:9">
      <c r="A2267">
        <v>20241511</v>
      </c>
      <c r="B2267" t="s">
        <v>33071</v>
      </c>
      <c r="C2267">
        <v>2024</v>
      </c>
      <c r="E2267" t="s">
        <v>1360</v>
      </c>
      <c r="H2267" t="s">
        <v>972</v>
      </c>
      <c r="I2267">
        <f>INDEX('CalFire Financial Consequences'!$M$26:$P$26,INDEX(financial_dist_small!$D$14:$D$26,MATCH(E2267,financial_dist_small!$C$14:$C$26,0)))</f>
        <v>1013.3938851009249</v>
      </c>
    </row>
    <row r="2268" spans="1:9">
      <c r="A2268" t="s">
        <v>33329</v>
      </c>
      <c r="B2268" t="s">
        <v>33330</v>
      </c>
      <c r="C2268">
        <v>2024</v>
      </c>
      <c r="E2268" t="s">
        <v>1759</v>
      </c>
      <c r="H2268" t="s">
        <v>972</v>
      </c>
      <c r="I2268">
        <f>INDEX('CalFire Financial Consequences'!$M$26:$P$26,INDEX(financial_dist_small!$D$14:$D$26,MATCH(E2268,financial_dist_small!$C$14:$C$26,0)))</f>
        <v>1013.3938851009249</v>
      </c>
    </row>
    <row r="2269" spans="1:9">
      <c r="A2269">
        <v>20241541</v>
      </c>
      <c r="B2269" t="s">
        <v>33331</v>
      </c>
      <c r="C2269">
        <v>2024</v>
      </c>
      <c r="E2269" t="s">
        <v>1759</v>
      </c>
      <c r="H2269" t="s">
        <v>972</v>
      </c>
      <c r="I2269">
        <f>INDEX('CalFire Financial Consequences'!$M$26:$P$26,INDEX(financial_dist_small!$D$14:$D$26,MATCH(E2269,financial_dist_small!$C$14:$C$26,0)))</f>
        <v>1013.3938851009249</v>
      </c>
    </row>
    <row r="2270" spans="1:9">
      <c r="A2270">
        <v>20241560</v>
      </c>
      <c r="B2270" t="s">
        <v>33332</v>
      </c>
      <c r="C2270">
        <v>2024</v>
      </c>
      <c r="D2270" t="s">
        <v>33333</v>
      </c>
      <c r="E2270" t="s">
        <v>974</v>
      </c>
      <c r="H2270" t="s">
        <v>972</v>
      </c>
      <c r="I2270">
        <f>INDEX('CalFire Financial Consequences'!$M$26:$P$26,INDEX(financial_dist_small!$D$14:$D$26,MATCH(E2270,financial_dist_small!$C$14:$C$26,0)))</f>
        <v>5361.3126300627364</v>
      </c>
    </row>
    <row r="2271" spans="1:9">
      <c r="A2271">
        <v>20241597</v>
      </c>
      <c r="B2271" t="s">
        <v>33334</v>
      </c>
      <c r="C2271">
        <v>2024</v>
      </c>
      <c r="D2271" t="s">
        <v>19634</v>
      </c>
      <c r="E2271" t="s">
        <v>1360</v>
      </c>
      <c r="H2271" t="s">
        <v>972</v>
      </c>
      <c r="I2271">
        <f>INDEX('CalFire Financial Consequences'!$M$26:$P$26,INDEX(financial_dist_small!$D$14:$D$26,MATCH(E2271,financial_dist_small!$C$14:$C$26,0)))</f>
        <v>1013.3938851009249</v>
      </c>
    </row>
    <row r="2272" spans="1:9">
      <c r="A2272">
        <v>20241638</v>
      </c>
      <c r="B2272" t="s">
        <v>33335</v>
      </c>
      <c r="C2272">
        <v>2024</v>
      </c>
      <c r="D2272" t="s">
        <v>32869</v>
      </c>
      <c r="E2272" t="s">
        <v>1360</v>
      </c>
      <c r="H2272" t="s">
        <v>972</v>
      </c>
      <c r="I2272">
        <f>INDEX('CalFire Financial Consequences'!$M$26:$P$26,INDEX(financial_dist_small!$D$14:$D$26,MATCH(E2272,financial_dist_small!$C$14:$C$26,0)))</f>
        <v>1013.3938851009249</v>
      </c>
    </row>
    <row r="2273" spans="1:11">
      <c r="A2273">
        <v>20241672</v>
      </c>
      <c r="B2273" t="s">
        <v>33336</v>
      </c>
      <c r="C2273">
        <v>2024</v>
      </c>
      <c r="D2273" t="s">
        <v>881</v>
      </c>
      <c r="E2273" t="s">
        <v>974</v>
      </c>
      <c r="H2273" t="s">
        <v>972</v>
      </c>
      <c r="I2273">
        <f>INDEX('CalFire Financial Consequences'!$M$26:$P$26,INDEX(financial_dist_small!$D$14:$D$26,MATCH(E2273,financial_dist_small!$C$14:$C$26,0)))</f>
        <v>5361.3126300627364</v>
      </c>
    </row>
    <row r="2274" spans="1:11">
      <c r="A2274">
        <v>20241703</v>
      </c>
      <c r="B2274" t="s">
        <v>33081</v>
      </c>
      <c r="C2274">
        <v>2024</v>
      </c>
      <c r="D2274" t="s">
        <v>33337</v>
      </c>
      <c r="E2274" t="s">
        <v>1360</v>
      </c>
      <c r="H2274" t="s">
        <v>972</v>
      </c>
      <c r="I2274">
        <f>INDEX('CalFire Financial Consequences'!$M$26:$P$26,INDEX(financial_dist_small!$D$14:$D$26,MATCH(E2274,financial_dist_small!$C$14:$C$26,0)))</f>
        <v>1013.3938851009249</v>
      </c>
    </row>
    <row r="2275" spans="1:11">
      <c r="A2275">
        <v>20241707</v>
      </c>
      <c r="B2275" t="s">
        <v>33082</v>
      </c>
      <c r="C2275">
        <v>2024</v>
      </c>
      <c r="D2275" t="s">
        <v>33338</v>
      </c>
      <c r="E2275" t="s">
        <v>974</v>
      </c>
      <c r="H2275" t="s">
        <v>972</v>
      </c>
      <c r="I2275">
        <f>INDEX('CalFire Financial Consequences'!$M$26:$P$26,INDEX(financial_dist_small!$D$14:$D$26,MATCH(E2275,financial_dist_small!$C$14:$C$26,0)))</f>
        <v>5361.3126300627364</v>
      </c>
    </row>
    <row r="2276" spans="1:11">
      <c r="A2276">
        <v>20241713</v>
      </c>
      <c r="B2276" t="s">
        <v>33339</v>
      </c>
      <c r="C2276">
        <v>2024</v>
      </c>
      <c r="E2276" t="s">
        <v>1759</v>
      </c>
      <c r="H2276" t="s">
        <v>972</v>
      </c>
      <c r="I2276">
        <f>INDEX('CalFire Financial Consequences'!$M$26:$P$26,INDEX(financial_dist_small!$D$14:$D$26,MATCH(E2276,financial_dist_small!$C$14:$C$26,0)))</f>
        <v>1013.3938851009249</v>
      </c>
    </row>
    <row r="2277" spans="1:11">
      <c r="A2277">
        <v>20241714</v>
      </c>
      <c r="B2277" t="s">
        <v>33339</v>
      </c>
      <c r="C2277">
        <v>2024</v>
      </c>
      <c r="D2277" t="s">
        <v>33340</v>
      </c>
      <c r="E2277">
        <v>36434</v>
      </c>
      <c r="H2277" t="s">
        <v>972</v>
      </c>
      <c r="I2277">
        <f>INDEX('CalFire Financial Consequences'!$M$26:$P$26,INDEX(financial_dist_small!$D$14:$D$26,MATCH(E2277,financial_dist_small!$C$14:$C$26,0)))</f>
        <v>27732.611609173346</v>
      </c>
    </row>
    <row r="2278" spans="1:11">
      <c r="A2278" t="s">
        <v>33341</v>
      </c>
      <c r="B2278" t="s">
        <v>33342</v>
      </c>
      <c r="C2278">
        <v>2024</v>
      </c>
      <c r="E2278" t="s">
        <v>1759</v>
      </c>
      <c r="H2278" t="s">
        <v>972</v>
      </c>
      <c r="I2278">
        <f>INDEX('CalFire Financial Consequences'!$M$26:$P$26,INDEX(financial_dist_small!$D$14:$D$26,MATCH(E2278,financial_dist_small!$C$14:$C$26,0)))</f>
        <v>1013.3938851009249</v>
      </c>
      <c r="K2278" s="145"/>
    </row>
    <row r="2279" spans="1:11">
      <c r="A2279">
        <v>20241772</v>
      </c>
      <c r="B2279" t="s">
        <v>33086</v>
      </c>
      <c r="C2279">
        <v>2024</v>
      </c>
      <c r="E2279" t="s">
        <v>974</v>
      </c>
      <c r="H2279" t="s">
        <v>972</v>
      </c>
      <c r="I2279">
        <f>INDEX('CalFire Financial Consequences'!$M$26:$P$26,INDEX(financial_dist_small!$D$14:$D$26,MATCH(E2279,financial_dist_small!$C$14:$C$26,0)))</f>
        <v>5361.3126300627364</v>
      </c>
    </row>
    <row r="2280" spans="1:11">
      <c r="A2280" t="s">
        <v>33343</v>
      </c>
      <c r="B2280" t="s">
        <v>33344</v>
      </c>
      <c r="C2280">
        <v>2024</v>
      </c>
      <c r="D2280" t="s">
        <v>731</v>
      </c>
      <c r="E2280" t="s">
        <v>1360</v>
      </c>
      <c r="H2280" t="s">
        <v>972</v>
      </c>
      <c r="I2280">
        <f>INDEX('CalFire Financial Consequences'!$M$26:$P$26,INDEX(financial_dist_small!$D$14:$D$26,MATCH(E2280,financial_dist_small!$C$14:$C$26,0)))</f>
        <v>1013.3938851009249</v>
      </c>
    </row>
    <row r="2281" spans="1:11">
      <c r="A2281">
        <v>20241797</v>
      </c>
      <c r="B2281" t="s">
        <v>33344</v>
      </c>
      <c r="C2281">
        <v>2024</v>
      </c>
      <c r="E2281" t="s">
        <v>1360</v>
      </c>
      <c r="H2281" t="s">
        <v>972</v>
      </c>
      <c r="I2281">
        <f>INDEX('CalFire Financial Consequences'!$M$26:$P$26,INDEX(financial_dist_small!$D$14:$D$26,MATCH(E2281,financial_dist_small!$C$14:$C$26,0)))</f>
        <v>1013.3938851009249</v>
      </c>
    </row>
    <row r="2282" spans="1:11">
      <c r="A2282">
        <v>20241830</v>
      </c>
      <c r="B2282" t="s">
        <v>33345</v>
      </c>
      <c r="C2282">
        <v>2024</v>
      </c>
      <c r="E2282" t="s">
        <v>1759</v>
      </c>
      <c r="H2282" t="s">
        <v>972</v>
      </c>
      <c r="I2282">
        <f>INDEX('CalFire Financial Consequences'!$M$26:$P$26,INDEX(financial_dist_small!$D$14:$D$26,MATCH(E2282,financial_dist_small!$C$14:$C$26,0)))</f>
        <v>1013.3938851009249</v>
      </c>
    </row>
    <row r="2283" spans="1:11">
      <c r="A2283" t="s">
        <v>2713</v>
      </c>
      <c r="B2283" t="s">
        <v>1299</v>
      </c>
      <c r="C2283">
        <v>2018</v>
      </c>
      <c r="E2283" t="s">
        <v>1759</v>
      </c>
      <c r="H2283" t="s">
        <v>972</v>
      </c>
      <c r="I2283">
        <f>INDEX('CalFire Financial Consequences'!$M$26:$P$26,INDEX(financial_dist_small!$D$14:$D$26,MATCH(E2283,financial_dist_small!$C$14:$C$26,0)))</f>
        <v>1013.3938851009249</v>
      </c>
    </row>
    <row r="2284" spans="1:11">
      <c r="A2284" t="s">
        <v>2714</v>
      </c>
      <c r="B2284" t="s">
        <v>1223</v>
      </c>
      <c r="C2284">
        <v>2017</v>
      </c>
      <c r="E2284" t="s">
        <v>1024</v>
      </c>
      <c r="G2284">
        <v>6251</v>
      </c>
      <c r="H2284" t="s">
        <v>972</v>
      </c>
      <c r="I2284">
        <f>INDEX('CalFire Financial Consequences'!$M$26:$P$26,INDEX(financial_dist_small!$D$14:$D$26,MATCH(E2284,financial_dist_small!$C$14:$C$26,0)))</f>
        <v>1013.3938851009249</v>
      </c>
    </row>
    <row r="2285" spans="1:11">
      <c r="A2285" t="s">
        <v>2715</v>
      </c>
      <c r="B2285" t="s">
        <v>1260</v>
      </c>
      <c r="C2285">
        <v>2018</v>
      </c>
      <c r="E2285" t="s">
        <v>1247</v>
      </c>
      <c r="H2285" t="s">
        <v>972</v>
      </c>
      <c r="I2285">
        <f>INDEX('CalFire Financial Consequences'!$M$26:$P$26,INDEX(financial_dist_small!$D$14:$D$26,MATCH(E2285,financial_dist_small!$C$14:$C$26,0)))</f>
        <v>1013.3938851009249</v>
      </c>
    </row>
    <row r="2286" spans="1:11">
      <c r="A2286" t="s">
        <v>2716</v>
      </c>
      <c r="B2286" t="s">
        <v>2006</v>
      </c>
      <c r="C2286">
        <v>2018</v>
      </c>
      <c r="E2286" t="s">
        <v>1247</v>
      </c>
      <c r="G2286">
        <v>53401</v>
      </c>
      <c r="H2286" t="s">
        <v>972</v>
      </c>
      <c r="I2286">
        <f>INDEX('CalFire Financial Consequences'!$M$26:$P$26,INDEX(financial_dist_small!$D$14:$D$26,MATCH(E2286,financial_dist_small!$C$14:$C$26,0)))</f>
        <v>1013.3938851009249</v>
      </c>
    </row>
    <row r="2287" spans="1:11">
      <c r="A2287" t="s">
        <v>2717</v>
      </c>
      <c r="B2287" t="s">
        <v>2494</v>
      </c>
      <c r="C2287">
        <v>2018</v>
      </c>
      <c r="D2287" t="s">
        <v>2718</v>
      </c>
      <c r="E2287">
        <v>36434</v>
      </c>
      <c r="G2287">
        <v>29925</v>
      </c>
      <c r="H2287" t="s">
        <v>972</v>
      </c>
      <c r="I2287">
        <f>INDEX('CalFire Financial Consequences'!$M$26:$P$26,INDEX(financial_dist_small!$D$14:$D$26,MATCH(E2287,financial_dist_small!$C$14:$C$26,0)))</f>
        <v>27732.611609173346</v>
      </c>
    </row>
    <row r="2288" spans="1:11">
      <c r="A2288" t="s">
        <v>2719</v>
      </c>
      <c r="B2288" t="s">
        <v>2026</v>
      </c>
      <c r="C2288">
        <v>2018</v>
      </c>
      <c r="E2288" t="s">
        <v>974</v>
      </c>
      <c r="F2288">
        <v>10</v>
      </c>
      <c r="G2288">
        <v>469180</v>
      </c>
      <c r="H2288" t="s">
        <v>972</v>
      </c>
      <c r="I2288">
        <f>INDEX('CalFire Financial Consequences'!$M$26:$P$26,INDEX(financial_dist_small!$D$14:$D$26,MATCH(E2288,financial_dist_small!$C$14:$C$26,0)))</f>
        <v>5361.3126300627364</v>
      </c>
    </row>
    <row r="2289" spans="1:11">
      <c r="A2289" t="s">
        <v>2720</v>
      </c>
      <c r="B2289" t="s">
        <v>1385</v>
      </c>
      <c r="C2289">
        <v>2019</v>
      </c>
      <c r="E2289" t="s">
        <v>1360</v>
      </c>
      <c r="G2289">
        <v>444</v>
      </c>
      <c r="H2289" t="s">
        <v>972</v>
      </c>
      <c r="I2289">
        <f>INDEX('CalFire Financial Consequences'!$M$26:$P$26,INDEX(financial_dist_small!$D$14:$D$26,MATCH(E2289,financial_dist_small!$C$14:$C$26,0)))</f>
        <v>1013.3938851009249</v>
      </c>
      <c r="K2289" s="145"/>
    </row>
    <row r="2290" spans="1:11">
      <c r="A2290" t="s">
        <v>2721</v>
      </c>
      <c r="B2290" t="s">
        <v>1317</v>
      </c>
      <c r="C2290">
        <v>2018</v>
      </c>
      <c r="E2290" t="s">
        <v>974</v>
      </c>
      <c r="H2290" t="s">
        <v>972</v>
      </c>
      <c r="I2290">
        <f>INDEX('CalFire Financial Consequences'!$M$26:$P$26,INDEX(financial_dist_small!$D$14:$D$26,MATCH(E2290,financial_dist_small!$C$14:$C$26,0)))</f>
        <v>5361.3126300627364</v>
      </c>
    </row>
    <row r="2291" spans="1:11">
      <c r="A2291" t="s">
        <v>2722</v>
      </c>
      <c r="B2291" t="s">
        <v>2094</v>
      </c>
      <c r="C2291">
        <v>2020</v>
      </c>
      <c r="E2291" t="s">
        <v>1360</v>
      </c>
      <c r="H2291" t="s">
        <v>972</v>
      </c>
      <c r="I2291">
        <f>INDEX('CalFire Financial Consequences'!$M$26:$P$26,INDEX(financial_dist_small!$D$14:$D$26,MATCH(E2291,financial_dist_small!$C$14:$C$26,0)))</f>
        <v>1013.3938851009249</v>
      </c>
    </row>
    <row r="2292" spans="1:11">
      <c r="A2292" t="s">
        <v>2723</v>
      </c>
      <c r="B2292" t="s">
        <v>1948</v>
      </c>
      <c r="C2292">
        <v>2017</v>
      </c>
      <c r="E2292" t="s">
        <v>974</v>
      </c>
      <c r="H2292" t="s">
        <v>972</v>
      </c>
      <c r="I2292">
        <f>INDEX('CalFire Financial Consequences'!$M$26:$P$26,INDEX(financial_dist_small!$D$14:$D$26,MATCH(E2292,financial_dist_small!$C$14:$C$26,0)))</f>
        <v>5361.3126300627364</v>
      </c>
    </row>
    <row r="2293" spans="1:11">
      <c r="A2293" t="s">
        <v>2724</v>
      </c>
      <c r="B2293" t="s">
        <v>1845</v>
      </c>
      <c r="C2293">
        <v>2015</v>
      </c>
      <c r="E2293" t="s">
        <v>1360</v>
      </c>
      <c r="H2293" t="s">
        <v>972</v>
      </c>
      <c r="I2293">
        <f>INDEX('CalFire Financial Consequences'!$M$26:$P$26,INDEX(financial_dist_small!$D$14:$D$26,MATCH(E2293,financial_dist_small!$C$14:$C$26,0)))</f>
        <v>1013.3938851009249</v>
      </c>
    </row>
    <row r="2294" spans="1:11">
      <c r="A2294" t="s">
        <v>2725</v>
      </c>
      <c r="B2294" t="s">
        <v>2726</v>
      </c>
      <c r="C2294">
        <v>2015</v>
      </c>
      <c r="E2294" t="s">
        <v>1759</v>
      </c>
      <c r="H2294" t="s">
        <v>972</v>
      </c>
      <c r="I2294">
        <f>INDEX('CalFire Financial Consequences'!$M$26:$P$26,INDEX(financial_dist_small!$D$14:$D$26,MATCH(E2294,financial_dist_small!$C$14:$C$26,0)))</f>
        <v>1013.3938851009249</v>
      </c>
    </row>
    <row r="2295" spans="1:11">
      <c r="A2295" t="s">
        <v>2727</v>
      </c>
      <c r="B2295" t="s">
        <v>1862</v>
      </c>
      <c r="C2295">
        <v>2015</v>
      </c>
      <c r="E2295" t="s">
        <v>1360</v>
      </c>
      <c r="H2295" t="s">
        <v>972</v>
      </c>
      <c r="I2295">
        <f>INDEX('CalFire Financial Consequences'!$M$26:$P$26,INDEX(financial_dist_small!$D$14:$D$26,MATCH(E2295,financial_dist_small!$C$14:$C$26,0)))</f>
        <v>1013.3938851009249</v>
      </c>
    </row>
    <row r="2296" spans="1:11">
      <c r="A2296" t="s">
        <v>2728</v>
      </c>
      <c r="B2296" t="s">
        <v>1049</v>
      </c>
      <c r="C2296">
        <v>2015</v>
      </c>
      <c r="E2296" t="s">
        <v>974</v>
      </c>
      <c r="G2296">
        <v>6784</v>
      </c>
      <c r="H2296" t="s">
        <v>972</v>
      </c>
      <c r="I2296">
        <f>INDEX('CalFire Financial Consequences'!$M$26:$P$26,INDEX(financial_dist_small!$D$14:$D$26,MATCH(E2296,financial_dist_small!$C$14:$C$26,0)))</f>
        <v>5361.3126300627364</v>
      </c>
    </row>
    <row r="2297" spans="1:11">
      <c r="A2297" t="s">
        <v>2729</v>
      </c>
      <c r="B2297" t="s">
        <v>2385</v>
      </c>
      <c r="C2297">
        <v>2015</v>
      </c>
      <c r="E2297" t="s">
        <v>1759</v>
      </c>
      <c r="H2297" t="s">
        <v>972</v>
      </c>
      <c r="I2297">
        <f>INDEX('CalFire Financial Consequences'!$M$26:$P$26,INDEX(financial_dist_small!$D$14:$D$26,MATCH(E2297,financial_dist_small!$C$14:$C$26,0)))</f>
        <v>1013.3938851009249</v>
      </c>
    </row>
    <row r="2298" spans="1:11">
      <c r="A2298" t="s">
        <v>2730</v>
      </c>
      <c r="B2298" t="s">
        <v>1878</v>
      </c>
      <c r="C2298">
        <v>2015</v>
      </c>
      <c r="E2298" t="s">
        <v>1360</v>
      </c>
      <c r="G2298">
        <v>15669</v>
      </c>
      <c r="H2298" t="s">
        <v>972</v>
      </c>
      <c r="I2298">
        <f>INDEX('CalFire Financial Consequences'!$M$26:$P$26,INDEX(financial_dist_small!$D$14:$D$26,MATCH(E2298,financial_dist_small!$C$14:$C$26,0)))</f>
        <v>1013.3938851009249</v>
      </c>
    </row>
    <row r="2299" spans="1:11">
      <c r="A2299" t="s">
        <v>2731</v>
      </c>
      <c r="B2299" t="s">
        <v>1022</v>
      </c>
      <c r="C2299">
        <v>2015</v>
      </c>
      <c r="E2299" t="s">
        <v>1360</v>
      </c>
      <c r="H2299" t="s">
        <v>972</v>
      </c>
      <c r="I2299">
        <f>INDEX('CalFire Financial Consequences'!$M$26:$P$26,INDEX(financial_dist_small!$D$14:$D$26,MATCH(E2299,financial_dist_small!$C$14:$C$26,0)))</f>
        <v>1013.3938851009249</v>
      </c>
    </row>
    <row r="2300" spans="1:11">
      <c r="A2300" t="s">
        <v>2732</v>
      </c>
      <c r="B2300" t="s">
        <v>1072</v>
      </c>
      <c r="C2300">
        <v>2016</v>
      </c>
      <c r="E2300" t="s">
        <v>1360</v>
      </c>
      <c r="H2300" t="s">
        <v>972</v>
      </c>
      <c r="I2300">
        <f>INDEX('CalFire Financial Consequences'!$M$26:$P$26,INDEX(financial_dist_small!$D$14:$D$26,MATCH(E2300,financial_dist_small!$C$14:$C$26,0)))</f>
        <v>1013.3938851009249</v>
      </c>
    </row>
    <row r="2301" spans="1:11">
      <c r="A2301" t="s">
        <v>2733</v>
      </c>
      <c r="B2301" t="s">
        <v>1103</v>
      </c>
      <c r="C2301">
        <v>2016</v>
      </c>
      <c r="E2301" t="s">
        <v>974</v>
      </c>
      <c r="H2301" t="s">
        <v>972</v>
      </c>
      <c r="I2301">
        <f>INDEX('CalFire Financial Consequences'!$M$26:$P$26,INDEX(financial_dist_small!$D$14:$D$26,MATCH(E2301,financial_dist_small!$C$14:$C$26,0)))</f>
        <v>5361.3126300627364</v>
      </c>
    </row>
    <row r="2302" spans="1:11">
      <c r="A2302" t="s">
        <v>2734</v>
      </c>
      <c r="B2302" t="s">
        <v>2428</v>
      </c>
      <c r="C2302">
        <v>2016</v>
      </c>
      <c r="E2302" t="s">
        <v>1759</v>
      </c>
      <c r="G2302">
        <v>1536</v>
      </c>
      <c r="H2302" t="s">
        <v>972</v>
      </c>
      <c r="I2302">
        <f>INDEX('CalFire Financial Consequences'!$M$26:$P$26,INDEX(financial_dist_small!$D$14:$D$26,MATCH(E2302,financial_dist_small!$C$14:$C$26,0)))</f>
        <v>1013.3938851009249</v>
      </c>
    </row>
    <row r="2303" spans="1:11">
      <c r="A2303" t="s">
        <v>2735</v>
      </c>
      <c r="B2303" t="s">
        <v>1894</v>
      </c>
      <c r="C2303">
        <v>2016</v>
      </c>
      <c r="E2303" t="s">
        <v>1759</v>
      </c>
      <c r="H2303" t="s">
        <v>972</v>
      </c>
      <c r="I2303">
        <f>INDEX('CalFire Financial Consequences'!$M$26:$P$26,INDEX(financial_dist_small!$D$14:$D$26,MATCH(E2303,financial_dist_small!$C$14:$C$26,0)))</f>
        <v>1013.3938851009249</v>
      </c>
    </row>
    <row r="2304" spans="1:11">
      <c r="A2304" t="s">
        <v>2736</v>
      </c>
      <c r="B2304" t="s">
        <v>2417</v>
      </c>
      <c r="C2304">
        <v>2016</v>
      </c>
      <c r="E2304" t="s">
        <v>1360</v>
      </c>
      <c r="H2304" t="s">
        <v>972</v>
      </c>
      <c r="I2304">
        <f>INDEX('CalFire Financial Consequences'!$M$26:$P$26,INDEX(financial_dist_small!$D$14:$D$26,MATCH(E2304,financial_dist_small!$C$14:$C$26,0)))</f>
        <v>1013.3938851009249</v>
      </c>
    </row>
    <row r="2305" spans="1:11">
      <c r="A2305" t="s">
        <v>2737</v>
      </c>
      <c r="B2305" t="s">
        <v>2461</v>
      </c>
      <c r="C2305">
        <v>2017</v>
      </c>
      <c r="E2305" t="s">
        <v>1759</v>
      </c>
      <c r="H2305" t="s">
        <v>972</v>
      </c>
      <c r="I2305">
        <f>INDEX('CalFire Financial Consequences'!$M$26:$P$26,INDEX(financial_dist_small!$D$14:$D$26,MATCH(E2305,financial_dist_small!$C$14:$C$26,0)))</f>
        <v>1013.3938851009249</v>
      </c>
    </row>
    <row r="2306" spans="1:11">
      <c r="A2306" t="s">
        <v>2738</v>
      </c>
      <c r="B2306" t="s">
        <v>1947</v>
      </c>
      <c r="C2306">
        <v>2017</v>
      </c>
      <c r="E2306" t="s">
        <v>974</v>
      </c>
      <c r="G2306">
        <v>22732</v>
      </c>
      <c r="H2306" t="s">
        <v>972</v>
      </c>
      <c r="I2306">
        <f>INDEX('CalFire Financial Consequences'!$M$26:$P$26,INDEX(financial_dist_small!$D$14:$D$26,MATCH(E2306,financial_dist_small!$C$14:$C$26,0)))</f>
        <v>5361.3126300627364</v>
      </c>
    </row>
    <row r="2307" spans="1:11">
      <c r="A2307" t="s">
        <v>2739</v>
      </c>
      <c r="B2307" t="s">
        <v>1209</v>
      </c>
      <c r="C2307">
        <v>2017</v>
      </c>
      <c r="E2307">
        <v>36434</v>
      </c>
      <c r="H2307" t="s">
        <v>972</v>
      </c>
      <c r="I2307">
        <f>INDEX('CalFire Financial Consequences'!$M$26:$P$26,INDEX(financial_dist_small!$D$14:$D$26,MATCH(E2307,financial_dist_small!$C$14:$C$26,0)))</f>
        <v>27732.611609173346</v>
      </c>
    </row>
    <row r="2308" spans="1:11">
      <c r="A2308" t="s">
        <v>2740</v>
      </c>
      <c r="B2308" t="s">
        <v>2741</v>
      </c>
      <c r="C2308">
        <v>2017</v>
      </c>
      <c r="D2308" t="s">
        <v>2742</v>
      </c>
      <c r="E2308" t="s">
        <v>974</v>
      </c>
      <c r="H2308" t="s">
        <v>972</v>
      </c>
      <c r="I2308">
        <f>INDEX('CalFire Financial Consequences'!$M$26:$P$26,INDEX(financial_dist_small!$D$14:$D$26,MATCH(E2308,financial_dist_small!$C$14:$C$26,0)))</f>
        <v>5361.3126300627364</v>
      </c>
    </row>
    <row r="2309" spans="1:11">
      <c r="A2309" t="s">
        <v>2743</v>
      </c>
      <c r="B2309" t="s">
        <v>1178</v>
      </c>
      <c r="C2309">
        <v>2017</v>
      </c>
      <c r="E2309" t="s">
        <v>974</v>
      </c>
      <c r="H2309" t="s">
        <v>972</v>
      </c>
      <c r="I2309">
        <f>INDEX('CalFire Financial Consequences'!$M$26:$P$26,INDEX(financial_dist_small!$D$14:$D$26,MATCH(E2309,financial_dist_small!$C$14:$C$26,0)))</f>
        <v>5361.3126300627364</v>
      </c>
      <c r="K2309" s="145"/>
    </row>
    <row r="2310" spans="1:11">
      <c r="A2310" t="s">
        <v>2744</v>
      </c>
      <c r="B2310" t="s">
        <v>1226</v>
      </c>
      <c r="C2310">
        <v>2017</v>
      </c>
      <c r="E2310" t="s">
        <v>974</v>
      </c>
      <c r="G2310">
        <v>519</v>
      </c>
      <c r="H2310" t="s">
        <v>972</v>
      </c>
      <c r="I2310">
        <f>INDEX('CalFire Financial Consequences'!$M$26:$P$26,INDEX(financial_dist_small!$D$14:$D$26,MATCH(E2310,financial_dist_small!$C$14:$C$26,0)))</f>
        <v>5361.3126300627364</v>
      </c>
    </row>
    <row r="2311" spans="1:11">
      <c r="A2311" t="s">
        <v>2745</v>
      </c>
      <c r="B2311" t="s">
        <v>1934</v>
      </c>
      <c r="C2311">
        <v>2017</v>
      </c>
      <c r="D2311" t="s">
        <v>33346</v>
      </c>
      <c r="E2311" t="s">
        <v>1360</v>
      </c>
      <c r="F2311">
        <v>54</v>
      </c>
      <c r="G2311">
        <v>3065</v>
      </c>
      <c r="H2311" t="s">
        <v>972</v>
      </c>
      <c r="I2311">
        <f>INDEX('CalFire Financial Consequences'!$M$26:$P$26,INDEX(financial_dist_small!$D$14:$D$26,MATCH(E2311,financial_dist_small!$C$14:$C$26,0)))</f>
        <v>1013.3938851009249</v>
      </c>
    </row>
    <row r="2312" spans="1:11">
      <c r="A2312" t="s">
        <v>2746</v>
      </c>
      <c r="B2312" t="s">
        <v>2006</v>
      </c>
      <c r="C2312">
        <v>2018</v>
      </c>
      <c r="E2312" t="s">
        <v>974</v>
      </c>
      <c r="H2312" t="s">
        <v>972</v>
      </c>
      <c r="I2312">
        <f>INDEX('CalFire Financial Consequences'!$M$26:$P$26,INDEX(financial_dist_small!$D$14:$D$26,MATCH(E2312,financial_dist_small!$C$14:$C$26,0)))</f>
        <v>5361.3126300627364</v>
      </c>
    </row>
    <row r="2313" spans="1:11">
      <c r="A2313" t="s">
        <v>2747</v>
      </c>
      <c r="B2313" t="s">
        <v>1289</v>
      </c>
      <c r="C2313">
        <v>2018</v>
      </c>
      <c r="E2313" t="s">
        <v>1360</v>
      </c>
      <c r="H2313" t="s">
        <v>972</v>
      </c>
      <c r="I2313">
        <f>INDEX('CalFire Financial Consequences'!$M$26:$P$26,INDEX(financial_dist_small!$D$14:$D$26,MATCH(E2313,financial_dist_small!$C$14:$C$26,0)))</f>
        <v>1013.3938851009249</v>
      </c>
    </row>
    <row r="2314" spans="1:11">
      <c r="A2314" t="s">
        <v>2748</v>
      </c>
      <c r="B2314" t="s">
        <v>2749</v>
      </c>
      <c r="C2314">
        <v>2018</v>
      </c>
      <c r="E2314" t="s">
        <v>1247</v>
      </c>
      <c r="H2314" t="s">
        <v>972</v>
      </c>
      <c r="I2314">
        <f>INDEX('CalFire Financial Consequences'!$M$26:$P$26,INDEX(financial_dist_small!$D$14:$D$26,MATCH(E2314,financial_dist_small!$C$14:$C$26,0)))</f>
        <v>1013.3938851009249</v>
      </c>
    </row>
    <row r="2315" spans="1:11">
      <c r="A2315" t="s">
        <v>2750</v>
      </c>
      <c r="B2315" t="s">
        <v>2751</v>
      </c>
      <c r="C2315">
        <v>2019</v>
      </c>
      <c r="E2315" t="s">
        <v>1759</v>
      </c>
      <c r="H2315" t="s">
        <v>972</v>
      </c>
      <c r="I2315">
        <f>INDEX('CalFire Financial Consequences'!$M$26:$P$26,INDEX(financial_dist_small!$D$14:$D$26,MATCH(E2315,financial_dist_small!$C$14:$C$26,0)))</f>
        <v>1013.3938851009249</v>
      </c>
    </row>
    <row r="2316" spans="1:11">
      <c r="A2316" t="s">
        <v>2752</v>
      </c>
      <c r="B2316" t="s">
        <v>1406</v>
      </c>
      <c r="C2316">
        <v>2019</v>
      </c>
      <c r="E2316" t="s">
        <v>1247</v>
      </c>
      <c r="H2316" t="s">
        <v>972</v>
      </c>
      <c r="I2316">
        <f>INDEX('CalFire Financial Consequences'!$M$26:$P$26,INDEX(financial_dist_small!$D$14:$D$26,MATCH(E2316,financial_dist_small!$C$14:$C$26,0)))</f>
        <v>1013.3938851009249</v>
      </c>
    </row>
    <row r="2317" spans="1:11">
      <c r="A2317" t="s">
        <v>2753</v>
      </c>
      <c r="B2317" t="s">
        <v>1388</v>
      </c>
      <c r="C2317">
        <v>2019</v>
      </c>
      <c r="E2317" t="s">
        <v>1360</v>
      </c>
      <c r="G2317">
        <v>404856</v>
      </c>
      <c r="H2317" t="s">
        <v>972</v>
      </c>
      <c r="I2317">
        <f>INDEX('CalFire Financial Consequences'!$M$26:$P$26,INDEX(financial_dist_small!$D$14:$D$26,MATCH(E2317,financial_dist_small!$C$14:$C$26,0)))</f>
        <v>1013.3938851009249</v>
      </c>
    </row>
    <row r="2318" spans="1:11">
      <c r="A2318" t="s">
        <v>2754</v>
      </c>
      <c r="B2318" t="s">
        <v>2755</v>
      </c>
      <c r="C2318">
        <v>2017</v>
      </c>
      <c r="E2318" t="s">
        <v>1360</v>
      </c>
      <c r="H2318" t="s">
        <v>972</v>
      </c>
      <c r="I2318">
        <f>INDEX('CalFire Financial Consequences'!$M$26:$P$26,INDEX(financial_dist_small!$D$14:$D$26,MATCH(E2318,financial_dist_small!$C$14:$C$26,0)))</f>
        <v>1013.3938851009249</v>
      </c>
    </row>
    <row r="2319" spans="1:11">
      <c r="A2319" t="s">
        <v>2756</v>
      </c>
      <c r="B2319" t="s">
        <v>1165</v>
      </c>
      <c r="C2319">
        <v>2017</v>
      </c>
      <c r="E2319" t="s">
        <v>1759</v>
      </c>
      <c r="G2319">
        <v>0</v>
      </c>
      <c r="H2319" t="s">
        <v>972</v>
      </c>
      <c r="I2319">
        <f>INDEX('CalFire Financial Consequences'!$M$26:$P$26,INDEX(financial_dist_small!$D$14:$D$26,MATCH(E2319,financial_dist_small!$C$14:$C$26,0)))</f>
        <v>1013.3938851009249</v>
      </c>
    </row>
    <row r="2320" spans="1:11">
      <c r="A2320" t="s">
        <v>2757</v>
      </c>
      <c r="B2320" t="s">
        <v>1181</v>
      </c>
      <c r="C2320">
        <v>2017</v>
      </c>
      <c r="E2320" t="s">
        <v>1360</v>
      </c>
      <c r="F2320">
        <v>1</v>
      </c>
      <c r="H2320" t="s">
        <v>972</v>
      </c>
      <c r="I2320">
        <f>INDEX('CalFire Financial Consequences'!$M$26:$P$26,INDEX(financial_dist_small!$D$14:$D$26,MATCH(E2320,financial_dist_small!$C$14:$C$26,0)))</f>
        <v>1013.3938851009249</v>
      </c>
    </row>
    <row r="2321" spans="1:9">
      <c r="A2321" t="s">
        <v>2758</v>
      </c>
      <c r="B2321" t="s">
        <v>2759</v>
      </c>
      <c r="C2321">
        <v>2017</v>
      </c>
      <c r="E2321" t="s">
        <v>1759</v>
      </c>
      <c r="G2321">
        <v>76515</v>
      </c>
      <c r="H2321" t="s">
        <v>972</v>
      </c>
      <c r="I2321">
        <f>INDEX('CalFire Financial Consequences'!$M$26:$P$26,INDEX(financial_dist_small!$D$14:$D$26,MATCH(E2321,financial_dist_small!$C$14:$C$26,0)))</f>
        <v>1013.3938851009249</v>
      </c>
    </row>
    <row r="2322" spans="1:9">
      <c r="A2322" t="s">
        <v>2760</v>
      </c>
      <c r="B2322" t="s">
        <v>1291</v>
      </c>
      <c r="C2322">
        <v>2018</v>
      </c>
      <c r="E2322" t="s">
        <v>1360</v>
      </c>
      <c r="G2322">
        <v>2242</v>
      </c>
      <c r="H2322" t="s">
        <v>972</v>
      </c>
      <c r="I2322">
        <f>INDEX('CalFire Financial Consequences'!$M$26:$P$26,INDEX(financial_dist_small!$D$14:$D$26,MATCH(E2322,financial_dist_small!$C$14:$C$26,0)))</f>
        <v>1013.3938851009249</v>
      </c>
    </row>
    <row r="2323" spans="1:9">
      <c r="A2323" t="s">
        <v>2761</v>
      </c>
      <c r="B2323" t="s">
        <v>1391</v>
      </c>
      <c r="C2323">
        <v>2019</v>
      </c>
      <c r="E2323" t="s">
        <v>1759</v>
      </c>
      <c r="H2323" t="s">
        <v>972</v>
      </c>
      <c r="I2323">
        <f>INDEX('CalFire Financial Consequences'!$M$26:$P$26,INDEX(financial_dist_small!$D$14:$D$26,MATCH(E2323,financial_dist_small!$C$14:$C$26,0)))</f>
        <v>1013.3938851009249</v>
      </c>
    </row>
    <row r="2324" spans="1:9">
      <c r="A2324" t="s">
        <v>2762</v>
      </c>
      <c r="B2324" t="s">
        <v>2531</v>
      </c>
      <c r="C2324">
        <v>2019</v>
      </c>
      <c r="E2324" t="s">
        <v>1759</v>
      </c>
      <c r="H2324" t="s">
        <v>972</v>
      </c>
      <c r="I2324">
        <f>INDEX('CalFire Financial Consequences'!$M$26:$P$26,INDEX(financial_dist_small!$D$14:$D$26,MATCH(E2324,financial_dist_small!$C$14:$C$26,0)))</f>
        <v>1013.3938851009249</v>
      </c>
    </row>
    <row r="2325" spans="1:9">
      <c r="A2325" t="s">
        <v>2763</v>
      </c>
      <c r="B2325" t="s">
        <v>2764</v>
      </c>
      <c r="C2325">
        <v>2015</v>
      </c>
      <c r="E2325" t="s">
        <v>1360</v>
      </c>
      <c r="F2325">
        <v>10</v>
      </c>
      <c r="G2325">
        <v>999393</v>
      </c>
      <c r="H2325" t="s">
        <v>972</v>
      </c>
      <c r="I2325">
        <f>INDEX('CalFire Financial Consequences'!$M$26:$P$26,INDEX(financial_dist_small!$D$14:$D$26,MATCH(E2325,financial_dist_small!$C$14:$C$26,0)))</f>
        <v>1013.3938851009249</v>
      </c>
    </row>
    <row r="2326" spans="1:9">
      <c r="A2326" t="s">
        <v>2765</v>
      </c>
      <c r="B2326" t="s">
        <v>1100</v>
      </c>
      <c r="C2326">
        <v>2016</v>
      </c>
      <c r="D2326" t="s">
        <v>33347</v>
      </c>
      <c r="E2326" t="s">
        <v>1360</v>
      </c>
      <c r="H2326" t="s">
        <v>972</v>
      </c>
      <c r="I2326">
        <f>INDEX('CalFire Financial Consequences'!$M$26:$P$26,INDEX(financial_dist_small!$D$14:$D$26,MATCH(E2326,financial_dist_small!$C$14:$C$26,0)))</f>
        <v>1013.3938851009249</v>
      </c>
    </row>
    <row r="2327" spans="1:9">
      <c r="A2327" t="s">
        <v>2766</v>
      </c>
      <c r="B2327" t="s">
        <v>1320</v>
      </c>
      <c r="C2327">
        <v>2018</v>
      </c>
      <c r="E2327" t="s">
        <v>1360</v>
      </c>
      <c r="H2327" t="s">
        <v>972</v>
      </c>
      <c r="I2327">
        <f>INDEX('CalFire Financial Consequences'!$M$26:$P$26,INDEX(financial_dist_small!$D$14:$D$26,MATCH(E2327,financial_dist_small!$C$14:$C$26,0)))</f>
        <v>1013.3938851009249</v>
      </c>
    </row>
    <row r="2328" spans="1:9">
      <c r="A2328">
        <v>20150001</v>
      </c>
      <c r="B2328" t="s">
        <v>1836</v>
      </c>
      <c r="C2328">
        <v>2015</v>
      </c>
      <c r="E2328" t="s">
        <v>1360</v>
      </c>
      <c r="G2328">
        <v>2186</v>
      </c>
      <c r="H2328" t="s">
        <v>972</v>
      </c>
      <c r="I2328">
        <f>INDEX('CalFire Financial Consequences'!$M$26:$P$26,INDEX(financial_dist_small!$D$14:$D$26,MATCH(E2328,financial_dist_small!$C$14:$C$26,0)))</f>
        <v>1013.3938851009249</v>
      </c>
    </row>
    <row r="2329" spans="1:9">
      <c r="A2329">
        <v>20150005</v>
      </c>
      <c r="B2329" t="s">
        <v>1837</v>
      </c>
      <c r="C2329">
        <v>2015</v>
      </c>
      <c r="E2329" t="s">
        <v>1759</v>
      </c>
      <c r="G2329">
        <v>51996</v>
      </c>
      <c r="H2329" t="s">
        <v>972</v>
      </c>
      <c r="I2329">
        <f>INDEX('CalFire Financial Consequences'!$M$26:$P$26,INDEX(financial_dist_small!$D$14:$D$26,MATCH(E2329,financial_dist_small!$C$14:$C$26,0)))</f>
        <v>1013.3938851009249</v>
      </c>
    </row>
    <row r="2330" spans="1:9">
      <c r="A2330">
        <v>20150006</v>
      </c>
      <c r="B2330" t="s">
        <v>1837</v>
      </c>
      <c r="C2330">
        <v>2015</v>
      </c>
      <c r="E2330" t="s">
        <v>974</v>
      </c>
      <c r="G2330">
        <v>30620</v>
      </c>
      <c r="H2330" t="s">
        <v>972</v>
      </c>
      <c r="I2330">
        <f>INDEX('CalFire Financial Consequences'!$M$26:$P$26,INDEX(financial_dist_small!$D$14:$D$26,MATCH(E2330,financial_dist_small!$C$14:$C$26,0)))</f>
        <v>5361.3126300627364</v>
      </c>
    </row>
    <row r="2331" spans="1:9">
      <c r="A2331">
        <v>20150010</v>
      </c>
      <c r="B2331" t="s">
        <v>1838</v>
      </c>
      <c r="C2331">
        <v>2015</v>
      </c>
      <c r="E2331" t="s">
        <v>1360</v>
      </c>
      <c r="G2331">
        <v>29219</v>
      </c>
      <c r="H2331" t="s">
        <v>972</v>
      </c>
      <c r="I2331">
        <f>INDEX('CalFire Financial Consequences'!$M$26:$P$26,INDEX(financial_dist_small!$D$14:$D$26,MATCH(E2331,financial_dist_small!$C$14:$C$26,0)))</f>
        <v>1013.3938851009249</v>
      </c>
    </row>
    <row r="2332" spans="1:9">
      <c r="A2332">
        <v>20150016</v>
      </c>
      <c r="B2332" t="s">
        <v>1839</v>
      </c>
      <c r="C2332">
        <v>2015</v>
      </c>
      <c r="E2332" t="s">
        <v>1759</v>
      </c>
      <c r="G2332">
        <v>234</v>
      </c>
      <c r="H2332" t="s">
        <v>972</v>
      </c>
      <c r="I2332">
        <f>INDEX('CalFire Financial Consequences'!$M$26:$P$26,INDEX(financial_dist_small!$D$14:$D$26,MATCH(E2332,financial_dist_small!$C$14:$C$26,0)))</f>
        <v>1013.3938851009249</v>
      </c>
    </row>
    <row r="2333" spans="1:9">
      <c r="A2333">
        <v>20150017</v>
      </c>
      <c r="B2333" t="s">
        <v>1840</v>
      </c>
      <c r="C2333">
        <v>2015</v>
      </c>
      <c r="E2333" t="s">
        <v>1360</v>
      </c>
      <c r="G2333">
        <v>29532</v>
      </c>
      <c r="H2333" t="s">
        <v>972</v>
      </c>
      <c r="I2333">
        <f>INDEX('CalFire Financial Consequences'!$M$26:$P$26,INDEX(financial_dist_small!$D$14:$D$26,MATCH(E2333,financial_dist_small!$C$14:$C$26,0)))</f>
        <v>1013.3938851009249</v>
      </c>
    </row>
    <row r="2334" spans="1:9">
      <c r="A2334">
        <v>20150019</v>
      </c>
      <c r="B2334" t="s">
        <v>1841</v>
      </c>
      <c r="C2334">
        <v>2015</v>
      </c>
      <c r="E2334" t="s">
        <v>1024</v>
      </c>
      <c r="G2334">
        <v>35991</v>
      </c>
      <c r="H2334" t="s">
        <v>972</v>
      </c>
      <c r="I2334">
        <f>INDEX('CalFire Financial Consequences'!$M$26:$P$26,INDEX(financial_dist_small!$D$14:$D$26,MATCH(E2334,financial_dist_small!$C$14:$C$26,0)))</f>
        <v>1013.3938851009249</v>
      </c>
    </row>
    <row r="2335" spans="1:9">
      <c r="A2335">
        <v>20150020</v>
      </c>
      <c r="B2335" t="s">
        <v>978</v>
      </c>
      <c r="C2335">
        <v>2015</v>
      </c>
      <c r="E2335" t="s">
        <v>1360</v>
      </c>
      <c r="G2335">
        <v>2280</v>
      </c>
      <c r="H2335" t="s">
        <v>972</v>
      </c>
      <c r="I2335">
        <f>INDEX('CalFire Financial Consequences'!$M$26:$P$26,INDEX(financial_dist_small!$D$14:$D$26,MATCH(E2335,financial_dist_small!$C$14:$C$26,0)))</f>
        <v>1013.3938851009249</v>
      </c>
    </row>
    <row r="2336" spans="1:9">
      <c r="A2336">
        <v>20150031</v>
      </c>
      <c r="B2336" t="s">
        <v>1842</v>
      </c>
      <c r="C2336">
        <v>2015</v>
      </c>
      <c r="E2336" t="s">
        <v>1360</v>
      </c>
      <c r="G2336">
        <v>20520</v>
      </c>
      <c r="H2336" t="s">
        <v>972</v>
      </c>
      <c r="I2336">
        <f>INDEX('CalFire Financial Consequences'!$M$26:$P$26,INDEX(financial_dist_small!$D$14:$D$26,MATCH(E2336,financial_dist_small!$C$14:$C$26,0)))</f>
        <v>1013.3938851009249</v>
      </c>
    </row>
    <row r="2337" spans="1:9">
      <c r="A2337">
        <v>20150037</v>
      </c>
      <c r="B2337" t="s">
        <v>1843</v>
      </c>
      <c r="C2337">
        <v>2015</v>
      </c>
      <c r="E2337" t="s">
        <v>1759</v>
      </c>
      <c r="G2337">
        <v>128448</v>
      </c>
      <c r="H2337" t="s">
        <v>972</v>
      </c>
      <c r="I2337">
        <f>INDEX('CalFire Financial Consequences'!$M$26:$P$26,INDEX(financial_dist_small!$D$14:$D$26,MATCH(E2337,financial_dist_small!$C$14:$C$26,0)))</f>
        <v>1013.3938851009249</v>
      </c>
    </row>
    <row r="2338" spans="1:9">
      <c r="A2338">
        <v>20150042</v>
      </c>
      <c r="B2338" t="s">
        <v>1844</v>
      </c>
      <c r="C2338">
        <v>2015</v>
      </c>
      <c r="E2338" t="s">
        <v>974</v>
      </c>
      <c r="G2338">
        <v>58006</v>
      </c>
      <c r="H2338" t="s">
        <v>972</v>
      </c>
      <c r="I2338">
        <f>INDEX('CalFire Financial Consequences'!$M$26:$P$26,INDEX(financial_dist_small!$D$14:$D$26,MATCH(E2338,financial_dist_small!$C$14:$C$26,0)))</f>
        <v>5361.3126300627364</v>
      </c>
    </row>
    <row r="2339" spans="1:9">
      <c r="A2339">
        <v>20150049</v>
      </c>
      <c r="B2339" t="s">
        <v>1845</v>
      </c>
      <c r="C2339">
        <v>2015</v>
      </c>
      <c r="E2339" t="s">
        <v>1759</v>
      </c>
      <c r="G2339">
        <v>410</v>
      </c>
      <c r="H2339" t="s">
        <v>972</v>
      </c>
      <c r="I2339">
        <f>INDEX('CalFire Financial Consequences'!$M$26:$P$26,INDEX(financial_dist_small!$D$14:$D$26,MATCH(E2339,financial_dist_small!$C$14:$C$26,0)))</f>
        <v>1013.3938851009249</v>
      </c>
    </row>
    <row r="2340" spans="1:9">
      <c r="A2340">
        <v>20150050</v>
      </c>
      <c r="B2340" t="s">
        <v>1846</v>
      </c>
      <c r="C2340">
        <v>2015</v>
      </c>
      <c r="E2340" t="s">
        <v>1360</v>
      </c>
      <c r="G2340">
        <v>1256</v>
      </c>
      <c r="H2340" t="s">
        <v>972</v>
      </c>
      <c r="I2340">
        <f>INDEX('CalFire Financial Consequences'!$M$26:$P$26,INDEX(financial_dist_small!$D$14:$D$26,MATCH(E2340,financial_dist_small!$C$14:$C$26,0)))</f>
        <v>1013.3938851009249</v>
      </c>
    </row>
    <row r="2341" spans="1:9">
      <c r="A2341">
        <v>20150059</v>
      </c>
      <c r="B2341" t="s">
        <v>989</v>
      </c>
      <c r="C2341">
        <v>2015</v>
      </c>
      <c r="E2341" t="s">
        <v>1360</v>
      </c>
      <c r="G2341">
        <v>81774</v>
      </c>
      <c r="H2341" t="s">
        <v>972</v>
      </c>
      <c r="I2341">
        <f>INDEX('CalFire Financial Consequences'!$M$26:$P$26,INDEX(financial_dist_small!$D$14:$D$26,MATCH(E2341,financial_dist_small!$C$14:$C$26,0)))</f>
        <v>1013.3938851009249</v>
      </c>
    </row>
    <row r="2342" spans="1:9">
      <c r="A2342">
        <v>20150068</v>
      </c>
      <c r="B2342" t="s">
        <v>1847</v>
      </c>
      <c r="C2342">
        <v>2015</v>
      </c>
      <c r="E2342" t="s">
        <v>1759</v>
      </c>
      <c r="G2342">
        <v>16695</v>
      </c>
      <c r="H2342" t="s">
        <v>972</v>
      </c>
      <c r="I2342">
        <f>INDEX('CalFire Financial Consequences'!$M$26:$P$26,INDEX(financial_dist_small!$D$14:$D$26,MATCH(E2342,financial_dist_small!$C$14:$C$26,0)))</f>
        <v>1013.3938851009249</v>
      </c>
    </row>
    <row r="2343" spans="1:9">
      <c r="A2343">
        <v>20150081</v>
      </c>
      <c r="B2343" t="s">
        <v>994</v>
      </c>
      <c r="C2343">
        <v>2015</v>
      </c>
      <c r="E2343" t="s">
        <v>1759</v>
      </c>
      <c r="G2343">
        <v>350</v>
      </c>
      <c r="H2343" t="s">
        <v>972</v>
      </c>
      <c r="I2343">
        <f>INDEX('CalFire Financial Consequences'!$M$26:$P$26,INDEX(financial_dist_small!$D$14:$D$26,MATCH(E2343,financial_dist_small!$C$14:$C$26,0)))</f>
        <v>1013.3938851009249</v>
      </c>
    </row>
    <row r="2344" spans="1:9">
      <c r="A2344">
        <v>20150085</v>
      </c>
      <c r="B2344" t="s">
        <v>995</v>
      </c>
      <c r="C2344">
        <v>2015</v>
      </c>
      <c r="E2344" t="s">
        <v>1360</v>
      </c>
      <c r="H2344" t="s">
        <v>972</v>
      </c>
      <c r="I2344">
        <f>INDEX('CalFire Financial Consequences'!$M$26:$P$26,INDEX(financial_dist_small!$D$14:$D$26,MATCH(E2344,financial_dist_small!$C$14:$C$26,0)))</f>
        <v>1013.3938851009249</v>
      </c>
    </row>
    <row r="2345" spans="1:9">
      <c r="A2345">
        <v>20150088</v>
      </c>
      <c r="B2345" t="s">
        <v>1848</v>
      </c>
      <c r="C2345">
        <v>2015</v>
      </c>
      <c r="E2345" t="s">
        <v>1360</v>
      </c>
      <c r="G2345">
        <v>4654</v>
      </c>
      <c r="H2345" t="s">
        <v>972</v>
      </c>
      <c r="I2345">
        <f>INDEX('CalFire Financial Consequences'!$M$26:$P$26,INDEX(financial_dist_small!$D$14:$D$26,MATCH(E2345,financial_dist_small!$C$14:$C$26,0)))</f>
        <v>1013.3938851009249</v>
      </c>
    </row>
    <row r="2346" spans="1:9">
      <c r="A2346">
        <v>20150091</v>
      </c>
      <c r="B2346" t="s">
        <v>996</v>
      </c>
      <c r="C2346">
        <v>2015</v>
      </c>
      <c r="E2346" t="s">
        <v>974</v>
      </c>
      <c r="F2346">
        <v>7</v>
      </c>
      <c r="G2346">
        <v>17573</v>
      </c>
      <c r="H2346" t="s">
        <v>972</v>
      </c>
      <c r="I2346">
        <f>INDEX('CalFire Financial Consequences'!$M$26:$P$26,INDEX(financial_dist_small!$D$14:$D$26,MATCH(E2346,financial_dist_small!$C$14:$C$26,0)))</f>
        <v>5361.3126300627364</v>
      </c>
    </row>
    <row r="2347" spans="1:9">
      <c r="A2347">
        <v>20150094</v>
      </c>
      <c r="B2347" t="s">
        <v>997</v>
      </c>
      <c r="C2347">
        <v>2015</v>
      </c>
      <c r="E2347" t="s">
        <v>1360</v>
      </c>
      <c r="G2347">
        <v>53842</v>
      </c>
      <c r="H2347" t="s">
        <v>972</v>
      </c>
      <c r="I2347">
        <f>INDEX('CalFire Financial Consequences'!$M$26:$P$26,INDEX(financial_dist_small!$D$14:$D$26,MATCH(E2347,financial_dist_small!$C$14:$C$26,0)))</f>
        <v>1013.3938851009249</v>
      </c>
    </row>
    <row r="2348" spans="1:9">
      <c r="A2348">
        <v>20150098</v>
      </c>
      <c r="B2348" t="s">
        <v>997</v>
      </c>
      <c r="C2348">
        <v>2015</v>
      </c>
      <c r="E2348" t="s">
        <v>1759</v>
      </c>
      <c r="G2348">
        <v>2996</v>
      </c>
      <c r="H2348" t="s">
        <v>972</v>
      </c>
      <c r="I2348">
        <f>INDEX('CalFire Financial Consequences'!$M$26:$P$26,INDEX(financial_dist_small!$D$14:$D$26,MATCH(E2348,financial_dist_small!$C$14:$C$26,0)))</f>
        <v>1013.3938851009249</v>
      </c>
    </row>
    <row r="2349" spans="1:9">
      <c r="A2349">
        <v>20150099</v>
      </c>
      <c r="B2349" t="s">
        <v>998</v>
      </c>
      <c r="C2349">
        <v>2015</v>
      </c>
      <c r="E2349" t="s">
        <v>1759</v>
      </c>
      <c r="G2349">
        <v>0</v>
      </c>
      <c r="H2349" t="s">
        <v>972</v>
      </c>
      <c r="I2349">
        <f>INDEX('CalFire Financial Consequences'!$M$26:$P$26,INDEX(financial_dist_small!$D$14:$D$26,MATCH(E2349,financial_dist_small!$C$14:$C$26,0)))</f>
        <v>1013.3938851009249</v>
      </c>
    </row>
    <row r="2350" spans="1:9">
      <c r="A2350">
        <v>20150102</v>
      </c>
      <c r="B2350" t="s">
        <v>998</v>
      </c>
      <c r="C2350">
        <v>2015</v>
      </c>
      <c r="E2350" t="s">
        <v>1360</v>
      </c>
      <c r="G2350">
        <v>61586</v>
      </c>
      <c r="H2350" t="s">
        <v>972</v>
      </c>
      <c r="I2350">
        <f>INDEX('CalFire Financial Consequences'!$M$26:$P$26,INDEX(financial_dist_small!$D$14:$D$26,MATCH(E2350,financial_dist_small!$C$14:$C$26,0)))</f>
        <v>1013.3938851009249</v>
      </c>
    </row>
    <row r="2351" spans="1:9">
      <c r="A2351">
        <v>20150106</v>
      </c>
      <c r="B2351" t="s">
        <v>1849</v>
      </c>
      <c r="C2351">
        <v>2015</v>
      </c>
      <c r="E2351">
        <v>36434</v>
      </c>
      <c r="G2351">
        <v>65168</v>
      </c>
      <c r="H2351" t="s">
        <v>972</v>
      </c>
      <c r="I2351">
        <f>INDEX('CalFire Financial Consequences'!$M$26:$P$26,INDEX(financial_dist_small!$D$14:$D$26,MATCH(E2351,financial_dist_small!$C$14:$C$26,0)))</f>
        <v>27732.611609173346</v>
      </c>
    </row>
    <row r="2352" spans="1:9">
      <c r="A2352">
        <v>20150107</v>
      </c>
      <c r="B2352" t="s">
        <v>1849</v>
      </c>
      <c r="C2352">
        <v>2015</v>
      </c>
      <c r="E2352" t="s">
        <v>1759</v>
      </c>
      <c r="H2352" t="s">
        <v>972</v>
      </c>
      <c r="I2352">
        <f>INDEX('CalFire Financial Consequences'!$M$26:$P$26,INDEX(financial_dist_small!$D$14:$D$26,MATCH(E2352,financial_dist_small!$C$14:$C$26,0)))</f>
        <v>1013.3938851009249</v>
      </c>
    </row>
    <row r="2353" spans="1:11">
      <c r="A2353">
        <v>20150109</v>
      </c>
      <c r="B2353" t="s">
        <v>1849</v>
      </c>
      <c r="C2353">
        <v>2015</v>
      </c>
      <c r="E2353" t="s">
        <v>1759</v>
      </c>
      <c r="G2353">
        <v>5292</v>
      </c>
      <c r="H2353" t="s">
        <v>972</v>
      </c>
      <c r="I2353">
        <f>INDEX('CalFire Financial Consequences'!$M$26:$P$26,INDEX(financial_dist_small!$D$14:$D$26,MATCH(E2353,financial_dist_small!$C$14:$C$26,0)))</f>
        <v>1013.3938851009249</v>
      </c>
      <c r="K2353" s="145"/>
    </row>
    <row r="2354" spans="1:11">
      <c r="A2354">
        <v>20150122</v>
      </c>
      <c r="B2354" t="s">
        <v>1003</v>
      </c>
      <c r="C2354">
        <v>2015</v>
      </c>
      <c r="E2354" t="s">
        <v>1759</v>
      </c>
      <c r="H2354" t="s">
        <v>972</v>
      </c>
      <c r="I2354">
        <f>INDEX('CalFire Financial Consequences'!$M$26:$P$26,INDEX(financial_dist_small!$D$14:$D$26,MATCH(E2354,financial_dist_small!$C$14:$C$26,0)))</f>
        <v>1013.3938851009249</v>
      </c>
    </row>
    <row r="2355" spans="1:11">
      <c r="A2355">
        <v>20150129</v>
      </c>
      <c r="B2355" t="s">
        <v>1850</v>
      </c>
      <c r="C2355">
        <v>2015</v>
      </c>
      <c r="E2355" t="s">
        <v>974</v>
      </c>
      <c r="G2355">
        <v>14823</v>
      </c>
      <c r="H2355" t="s">
        <v>972</v>
      </c>
      <c r="I2355">
        <f>INDEX('CalFire Financial Consequences'!$M$26:$P$26,INDEX(financial_dist_small!$D$14:$D$26,MATCH(E2355,financial_dist_small!$C$14:$C$26,0)))</f>
        <v>5361.3126300627364</v>
      </c>
    </row>
    <row r="2356" spans="1:11">
      <c r="A2356">
        <v>20150131</v>
      </c>
      <c r="B2356" t="s">
        <v>1851</v>
      </c>
      <c r="C2356">
        <v>2015</v>
      </c>
      <c r="E2356" t="s">
        <v>974</v>
      </c>
      <c r="H2356" t="s">
        <v>972</v>
      </c>
      <c r="I2356">
        <f>INDEX('CalFire Financial Consequences'!$M$26:$P$26,INDEX(financial_dist_small!$D$14:$D$26,MATCH(E2356,financial_dist_small!$C$14:$C$26,0)))</f>
        <v>5361.3126300627364</v>
      </c>
    </row>
    <row r="2357" spans="1:11">
      <c r="A2357">
        <v>20150136</v>
      </c>
      <c r="B2357" t="s">
        <v>1005</v>
      </c>
      <c r="C2357">
        <v>2015</v>
      </c>
      <c r="E2357">
        <v>36434</v>
      </c>
      <c r="H2357" t="s">
        <v>972</v>
      </c>
      <c r="I2357">
        <f>INDEX('CalFire Financial Consequences'!$M$26:$P$26,INDEX(financial_dist_small!$D$14:$D$26,MATCH(E2357,financial_dist_small!$C$14:$C$26,0)))</f>
        <v>27732.611609173346</v>
      </c>
    </row>
    <row r="2358" spans="1:11">
      <c r="A2358">
        <v>20150146</v>
      </c>
      <c r="B2358" t="s">
        <v>1007</v>
      </c>
      <c r="C2358">
        <v>2015</v>
      </c>
      <c r="E2358" t="s">
        <v>974</v>
      </c>
      <c r="G2358">
        <v>148271</v>
      </c>
      <c r="H2358" t="s">
        <v>972</v>
      </c>
      <c r="I2358">
        <f>INDEX('CalFire Financial Consequences'!$M$26:$P$26,INDEX(financial_dist_small!$D$14:$D$26,MATCH(E2358,financial_dist_small!$C$14:$C$26,0)))</f>
        <v>5361.3126300627364</v>
      </c>
    </row>
    <row r="2359" spans="1:11">
      <c r="A2359">
        <v>20150154</v>
      </c>
      <c r="B2359" t="s">
        <v>1774</v>
      </c>
      <c r="C2359">
        <v>2015</v>
      </c>
      <c r="E2359" t="s">
        <v>1360</v>
      </c>
      <c r="G2359">
        <v>472</v>
      </c>
      <c r="H2359" t="s">
        <v>972</v>
      </c>
      <c r="I2359">
        <f>INDEX('CalFire Financial Consequences'!$M$26:$P$26,INDEX(financial_dist_small!$D$14:$D$26,MATCH(E2359,financial_dist_small!$C$14:$C$26,0)))</f>
        <v>1013.3938851009249</v>
      </c>
      <c r="K2359" s="145"/>
    </row>
    <row r="2360" spans="1:11">
      <c r="A2360">
        <v>20150156</v>
      </c>
      <c r="B2360" t="s">
        <v>1774</v>
      </c>
      <c r="C2360">
        <v>2015</v>
      </c>
      <c r="E2360" t="s">
        <v>974</v>
      </c>
      <c r="H2360" t="s">
        <v>972</v>
      </c>
      <c r="I2360">
        <f>INDEX('CalFire Financial Consequences'!$M$26:$P$26,INDEX(financial_dist_small!$D$14:$D$26,MATCH(E2360,financial_dist_small!$C$14:$C$26,0)))</f>
        <v>5361.3126300627364</v>
      </c>
    </row>
    <row r="2361" spans="1:11">
      <c r="A2361">
        <v>20150159</v>
      </c>
      <c r="B2361" t="s">
        <v>1852</v>
      </c>
      <c r="C2361">
        <v>2015</v>
      </c>
      <c r="D2361" t="s">
        <v>33348</v>
      </c>
      <c r="E2361" t="s">
        <v>1759</v>
      </c>
      <c r="H2361" t="s">
        <v>972</v>
      </c>
      <c r="I2361">
        <f>INDEX('CalFire Financial Consequences'!$M$26:$P$26,INDEX(financial_dist_small!$D$14:$D$26,MATCH(E2361,financial_dist_small!$C$14:$C$26,0)))</f>
        <v>1013.3938851009249</v>
      </c>
    </row>
    <row r="2362" spans="1:11">
      <c r="A2362">
        <v>20150164</v>
      </c>
      <c r="B2362" t="s">
        <v>1009</v>
      </c>
      <c r="C2362">
        <v>2015</v>
      </c>
      <c r="E2362" t="s">
        <v>1759</v>
      </c>
      <c r="G2362">
        <v>12323</v>
      </c>
      <c r="H2362" t="s">
        <v>972</v>
      </c>
      <c r="I2362">
        <f>INDEX('CalFire Financial Consequences'!$M$26:$P$26,INDEX(financial_dist_small!$D$14:$D$26,MATCH(E2362,financial_dist_small!$C$14:$C$26,0)))</f>
        <v>1013.3938851009249</v>
      </c>
    </row>
    <row r="2363" spans="1:11">
      <c r="A2363">
        <v>20150168</v>
      </c>
      <c r="B2363" t="s">
        <v>1009</v>
      </c>
      <c r="C2363">
        <v>2015</v>
      </c>
      <c r="E2363" t="s">
        <v>1360</v>
      </c>
      <c r="G2363">
        <v>2800</v>
      </c>
      <c r="H2363" t="s">
        <v>972</v>
      </c>
      <c r="I2363">
        <f>INDEX('CalFire Financial Consequences'!$M$26:$P$26,INDEX(financial_dist_small!$D$14:$D$26,MATCH(E2363,financial_dist_small!$C$14:$C$26,0)))</f>
        <v>1013.3938851009249</v>
      </c>
    </row>
    <row r="2364" spans="1:11">
      <c r="A2364">
        <v>20150176</v>
      </c>
      <c r="B2364" t="s">
        <v>1011</v>
      </c>
      <c r="C2364">
        <v>2015</v>
      </c>
      <c r="E2364" t="s">
        <v>1759</v>
      </c>
      <c r="G2364">
        <v>60449</v>
      </c>
      <c r="H2364" t="s">
        <v>972</v>
      </c>
      <c r="I2364">
        <f>INDEX('CalFire Financial Consequences'!$M$26:$P$26,INDEX(financial_dist_small!$D$14:$D$26,MATCH(E2364,financial_dist_small!$C$14:$C$26,0)))</f>
        <v>1013.3938851009249</v>
      </c>
    </row>
    <row r="2365" spans="1:11">
      <c r="A2365">
        <v>20150183</v>
      </c>
      <c r="B2365" t="s">
        <v>1853</v>
      </c>
      <c r="C2365">
        <v>2015</v>
      </c>
      <c r="E2365" t="s">
        <v>1360</v>
      </c>
      <c r="G2365">
        <v>71577</v>
      </c>
      <c r="H2365" t="s">
        <v>972</v>
      </c>
      <c r="I2365">
        <f>INDEX('CalFire Financial Consequences'!$M$26:$P$26,INDEX(financial_dist_small!$D$14:$D$26,MATCH(E2365,financial_dist_small!$C$14:$C$26,0)))</f>
        <v>1013.3938851009249</v>
      </c>
    </row>
    <row r="2366" spans="1:11">
      <c r="A2366">
        <v>20150186</v>
      </c>
      <c r="B2366" t="s">
        <v>1013</v>
      </c>
      <c r="C2366">
        <v>2015</v>
      </c>
      <c r="E2366" t="s">
        <v>974</v>
      </c>
      <c r="G2366">
        <v>1980</v>
      </c>
      <c r="H2366" t="s">
        <v>972</v>
      </c>
      <c r="I2366">
        <f>INDEX('CalFire Financial Consequences'!$M$26:$P$26,INDEX(financial_dist_small!$D$14:$D$26,MATCH(E2366,financial_dist_small!$C$14:$C$26,0)))</f>
        <v>5361.3126300627364</v>
      </c>
    </row>
    <row r="2367" spans="1:11">
      <c r="A2367">
        <v>20150189</v>
      </c>
      <c r="B2367" t="s">
        <v>1854</v>
      </c>
      <c r="C2367">
        <v>2015</v>
      </c>
      <c r="E2367" t="s">
        <v>1759</v>
      </c>
      <c r="G2367">
        <v>79283</v>
      </c>
      <c r="H2367" t="s">
        <v>972</v>
      </c>
      <c r="I2367">
        <f>INDEX('CalFire Financial Consequences'!$M$26:$P$26,INDEX(financial_dist_small!$D$14:$D$26,MATCH(E2367,financial_dist_small!$C$14:$C$26,0)))</f>
        <v>1013.3938851009249</v>
      </c>
    </row>
    <row r="2368" spans="1:11">
      <c r="A2368">
        <v>20150191</v>
      </c>
      <c r="B2368" t="s">
        <v>1014</v>
      </c>
      <c r="C2368">
        <v>2015</v>
      </c>
      <c r="E2368" t="s">
        <v>1360</v>
      </c>
      <c r="G2368">
        <v>22374</v>
      </c>
      <c r="H2368" t="s">
        <v>972</v>
      </c>
      <c r="I2368">
        <f>INDEX('CalFire Financial Consequences'!$M$26:$P$26,INDEX(financial_dist_small!$D$14:$D$26,MATCH(E2368,financial_dist_small!$C$14:$C$26,0)))</f>
        <v>1013.3938851009249</v>
      </c>
    </row>
    <row r="2369" spans="1:9">
      <c r="A2369">
        <v>20150194</v>
      </c>
      <c r="B2369" t="s">
        <v>1855</v>
      </c>
      <c r="C2369">
        <v>2015</v>
      </c>
      <c r="E2369" t="s">
        <v>1360</v>
      </c>
      <c r="G2369">
        <v>46780</v>
      </c>
      <c r="H2369" t="s">
        <v>972</v>
      </c>
      <c r="I2369">
        <f>INDEX('CalFire Financial Consequences'!$M$26:$P$26,INDEX(financial_dist_small!$D$14:$D$26,MATCH(E2369,financial_dist_small!$C$14:$C$26,0)))</f>
        <v>1013.3938851009249</v>
      </c>
    </row>
    <row r="2370" spans="1:9">
      <c r="A2370">
        <v>20150195</v>
      </c>
      <c r="B2370" t="s">
        <v>1855</v>
      </c>
      <c r="C2370">
        <v>2015</v>
      </c>
      <c r="E2370" t="s">
        <v>1360</v>
      </c>
      <c r="G2370">
        <v>97624</v>
      </c>
      <c r="H2370" t="s">
        <v>972</v>
      </c>
      <c r="I2370">
        <f>INDEX('CalFire Financial Consequences'!$M$26:$P$26,INDEX(financial_dist_small!$D$14:$D$26,MATCH(E2370,financial_dist_small!$C$14:$C$26,0)))</f>
        <v>1013.3938851009249</v>
      </c>
    </row>
    <row r="2371" spans="1:9">
      <c r="A2371">
        <v>20150196</v>
      </c>
      <c r="B2371" t="s">
        <v>1855</v>
      </c>
      <c r="C2371">
        <v>2015</v>
      </c>
      <c r="E2371" t="s">
        <v>1360</v>
      </c>
      <c r="H2371" t="s">
        <v>972</v>
      </c>
      <c r="I2371">
        <f>INDEX('CalFire Financial Consequences'!$M$26:$P$26,INDEX(financial_dist_small!$D$14:$D$26,MATCH(E2371,financial_dist_small!$C$14:$C$26,0)))</f>
        <v>1013.3938851009249</v>
      </c>
    </row>
    <row r="2372" spans="1:9">
      <c r="A2372">
        <v>20150204</v>
      </c>
      <c r="B2372" t="s">
        <v>1856</v>
      </c>
      <c r="C2372">
        <v>2015</v>
      </c>
      <c r="E2372" t="s">
        <v>1759</v>
      </c>
      <c r="G2372">
        <v>36960</v>
      </c>
      <c r="H2372" t="s">
        <v>972</v>
      </c>
      <c r="I2372">
        <f>INDEX('CalFire Financial Consequences'!$M$26:$P$26,INDEX(financial_dist_small!$D$14:$D$26,MATCH(E2372,financial_dist_small!$C$14:$C$26,0)))</f>
        <v>1013.3938851009249</v>
      </c>
    </row>
    <row r="2373" spans="1:9">
      <c r="A2373">
        <v>20150209</v>
      </c>
      <c r="B2373" t="s">
        <v>1857</v>
      </c>
      <c r="C2373">
        <v>2015</v>
      </c>
      <c r="E2373" t="s">
        <v>1759</v>
      </c>
      <c r="G2373">
        <v>3800</v>
      </c>
      <c r="H2373" t="s">
        <v>972</v>
      </c>
      <c r="I2373">
        <f>INDEX('CalFire Financial Consequences'!$M$26:$P$26,INDEX(financial_dist_small!$D$14:$D$26,MATCH(E2373,financial_dist_small!$C$14:$C$26,0)))</f>
        <v>1013.3938851009249</v>
      </c>
    </row>
    <row r="2374" spans="1:9">
      <c r="A2374">
        <v>20150217</v>
      </c>
      <c r="B2374" t="s">
        <v>1018</v>
      </c>
      <c r="C2374">
        <v>2015</v>
      </c>
      <c r="E2374" t="s">
        <v>974</v>
      </c>
      <c r="G2374">
        <v>2466</v>
      </c>
      <c r="H2374" t="s">
        <v>972</v>
      </c>
      <c r="I2374">
        <f>INDEX('CalFire Financial Consequences'!$M$26:$P$26,INDEX(financial_dist_small!$D$14:$D$26,MATCH(E2374,financial_dist_small!$C$14:$C$26,0)))</f>
        <v>5361.3126300627364</v>
      </c>
    </row>
    <row r="2375" spans="1:9">
      <c r="A2375">
        <v>20150219</v>
      </c>
      <c r="B2375" t="s">
        <v>1858</v>
      </c>
      <c r="C2375">
        <v>2015</v>
      </c>
      <c r="E2375" t="s">
        <v>1759</v>
      </c>
      <c r="H2375" t="s">
        <v>972</v>
      </c>
      <c r="I2375">
        <f>INDEX('CalFire Financial Consequences'!$M$26:$P$26,INDEX(financial_dist_small!$D$14:$D$26,MATCH(E2375,financial_dist_small!$C$14:$C$26,0)))</f>
        <v>1013.3938851009249</v>
      </c>
    </row>
    <row r="2376" spans="1:9">
      <c r="A2376">
        <v>20150220</v>
      </c>
      <c r="B2376" t="s">
        <v>1859</v>
      </c>
      <c r="C2376">
        <v>2015</v>
      </c>
      <c r="E2376" t="s">
        <v>1360</v>
      </c>
      <c r="H2376" t="s">
        <v>972</v>
      </c>
      <c r="I2376">
        <f>INDEX('CalFire Financial Consequences'!$M$26:$P$26,INDEX(financial_dist_small!$D$14:$D$26,MATCH(E2376,financial_dist_small!$C$14:$C$26,0)))</f>
        <v>1013.3938851009249</v>
      </c>
    </row>
    <row r="2377" spans="1:9">
      <c r="A2377">
        <v>20150226</v>
      </c>
      <c r="B2377" t="s">
        <v>1020</v>
      </c>
      <c r="C2377">
        <v>2015</v>
      </c>
      <c r="E2377" t="s">
        <v>1360</v>
      </c>
      <c r="H2377" t="s">
        <v>972</v>
      </c>
      <c r="I2377">
        <f>INDEX('CalFire Financial Consequences'!$M$26:$P$26,INDEX(financial_dist_small!$D$14:$D$26,MATCH(E2377,financial_dist_small!$C$14:$C$26,0)))</f>
        <v>1013.3938851009249</v>
      </c>
    </row>
    <row r="2378" spans="1:9">
      <c r="A2378">
        <v>20150228</v>
      </c>
      <c r="B2378" t="s">
        <v>1860</v>
      </c>
      <c r="C2378">
        <v>2015</v>
      </c>
      <c r="D2378" t="s">
        <v>33349</v>
      </c>
      <c r="E2378" t="s">
        <v>974</v>
      </c>
      <c r="G2378">
        <v>281</v>
      </c>
      <c r="H2378" t="s">
        <v>972</v>
      </c>
      <c r="I2378">
        <f>INDEX('CalFire Financial Consequences'!$M$26:$P$26,INDEX(financial_dist_small!$D$14:$D$26,MATCH(E2378,financial_dist_small!$C$14:$C$26,0)))</f>
        <v>5361.3126300627364</v>
      </c>
    </row>
    <row r="2379" spans="1:9">
      <c r="A2379">
        <v>20150230</v>
      </c>
      <c r="B2379" t="s">
        <v>1021</v>
      </c>
      <c r="C2379">
        <v>2015</v>
      </c>
      <c r="E2379" t="s">
        <v>1360</v>
      </c>
      <c r="G2379">
        <v>6387</v>
      </c>
      <c r="H2379" t="s">
        <v>972</v>
      </c>
      <c r="I2379">
        <f>INDEX('CalFire Financial Consequences'!$M$26:$P$26,INDEX(financial_dist_small!$D$14:$D$26,MATCH(E2379,financial_dist_small!$C$14:$C$26,0)))</f>
        <v>1013.3938851009249</v>
      </c>
    </row>
    <row r="2380" spans="1:9">
      <c r="A2380">
        <v>20150241</v>
      </c>
      <c r="B2380" t="s">
        <v>1023</v>
      </c>
      <c r="C2380">
        <v>2015</v>
      </c>
      <c r="E2380" t="s">
        <v>1360</v>
      </c>
      <c r="H2380" t="s">
        <v>972</v>
      </c>
      <c r="I2380">
        <f>INDEX('CalFire Financial Consequences'!$M$26:$P$26,INDEX(financial_dist_small!$D$14:$D$26,MATCH(E2380,financial_dist_small!$C$14:$C$26,0)))</f>
        <v>1013.3938851009249</v>
      </c>
    </row>
    <row r="2381" spans="1:9">
      <c r="A2381">
        <v>20150245</v>
      </c>
      <c r="B2381" t="s">
        <v>1023</v>
      </c>
      <c r="C2381">
        <v>2015</v>
      </c>
      <c r="D2381" t="s">
        <v>33350</v>
      </c>
      <c r="E2381" t="s">
        <v>974</v>
      </c>
      <c r="G2381">
        <v>615</v>
      </c>
      <c r="H2381" t="s">
        <v>972</v>
      </c>
      <c r="I2381">
        <f>INDEX('CalFire Financial Consequences'!$M$26:$P$26,INDEX(financial_dist_small!$D$14:$D$26,MATCH(E2381,financial_dist_small!$C$14:$C$26,0)))</f>
        <v>5361.3126300627364</v>
      </c>
    </row>
    <row r="2382" spans="1:9">
      <c r="A2382">
        <v>20150254</v>
      </c>
      <c r="B2382" t="s">
        <v>1026</v>
      </c>
      <c r="C2382">
        <v>2015</v>
      </c>
      <c r="E2382" t="s">
        <v>1360</v>
      </c>
      <c r="H2382" t="s">
        <v>972</v>
      </c>
      <c r="I2382">
        <f>INDEX('CalFire Financial Consequences'!$M$26:$P$26,INDEX(financial_dist_small!$D$14:$D$26,MATCH(E2382,financial_dist_small!$C$14:$C$26,0)))</f>
        <v>1013.3938851009249</v>
      </c>
    </row>
    <row r="2383" spans="1:9">
      <c r="A2383">
        <v>20150255</v>
      </c>
      <c r="B2383" t="s">
        <v>1861</v>
      </c>
      <c r="C2383">
        <v>2015</v>
      </c>
      <c r="E2383" t="s">
        <v>974</v>
      </c>
      <c r="F2383">
        <v>60</v>
      </c>
      <c r="G2383">
        <v>8451</v>
      </c>
      <c r="H2383" t="s">
        <v>972</v>
      </c>
      <c r="I2383">
        <f>INDEX('CalFire Financial Consequences'!$M$26:$P$26,INDEX(financial_dist_small!$D$14:$D$26,MATCH(E2383,financial_dist_small!$C$14:$C$26,0)))</f>
        <v>5361.3126300627364</v>
      </c>
    </row>
    <row r="2384" spans="1:9">
      <c r="A2384">
        <v>20150256</v>
      </c>
      <c r="B2384" t="s">
        <v>1861</v>
      </c>
      <c r="C2384">
        <v>2015</v>
      </c>
      <c r="E2384" t="s">
        <v>1247</v>
      </c>
      <c r="H2384" t="s">
        <v>972</v>
      </c>
      <c r="I2384">
        <f>INDEX('CalFire Financial Consequences'!$M$26:$P$26,INDEX(financial_dist_small!$D$14:$D$26,MATCH(E2384,financial_dist_small!$C$14:$C$26,0)))</f>
        <v>1013.3938851009249</v>
      </c>
    </row>
    <row r="2385" spans="1:11">
      <c r="A2385">
        <v>20150260</v>
      </c>
      <c r="B2385" t="s">
        <v>1862</v>
      </c>
      <c r="C2385">
        <v>2015</v>
      </c>
      <c r="E2385" t="s">
        <v>1360</v>
      </c>
      <c r="H2385" t="s">
        <v>972</v>
      </c>
      <c r="I2385">
        <f>INDEX('CalFire Financial Consequences'!$M$26:$P$26,INDEX(financial_dist_small!$D$14:$D$26,MATCH(E2385,financial_dist_small!$C$14:$C$26,0)))</f>
        <v>1013.3938851009249</v>
      </c>
    </row>
    <row r="2386" spans="1:11">
      <c r="A2386">
        <v>20150261</v>
      </c>
      <c r="B2386" t="s">
        <v>1862</v>
      </c>
      <c r="C2386">
        <v>2015</v>
      </c>
      <c r="E2386" t="s">
        <v>1360</v>
      </c>
      <c r="G2386">
        <v>41180</v>
      </c>
      <c r="H2386" t="s">
        <v>972</v>
      </c>
      <c r="I2386">
        <f>INDEX('CalFire Financial Consequences'!$M$26:$P$26,INDEX(financial_dist_small!$D$14:$D$26,MATCH(E2386,financial_dist_small!$C$14:$C$26,0)))</f>
        <v>1013.3938851009249</v>
      </c>
    </row>
    <row r="2387" spans="1:11">
      <c r="A2387">
        <v>20150264</v>
      </c>
      <c r="B2387" t="s">
        <v>1863</v>
      </c>
      <c r="C2387">
        <v>2015</v>
      </c>
      <c r="E2387">
        <v>36434</v>
      </c>
      <c r="G2387">
        <v>117704</v>
      </c>
      <c r="H2387" t="s">
        <v>972</v>
      </c>
      <c r="I2387">
        <f>INDEX('CalFire Financial Consequences'!$M$26:$P$26,INDEX(financial_dist_small!$D$14:$D$26,MATCH(E2387,financial_dist_small!$C$14:$C$26,0)))</f>
        <v>27732.611609173346</v>
      </c>
    </row>
    <row r="2388" spans="1:11">
      <c r="A2388">
        <v>20150267</v>
      </c>
      <c r="B2388" t="s">
        <v>1864</v>
      </c>
      <c r="C2388">
        <v>2015</v>
      </c>
      <c r="E2388" t="s">
        <v>1360</v>
      </c>
      <c r="G2388">
        <v>136558</v>
      </c>
      <c r="H2388" t="s">
        <v>972</v>
      </c>
      <c r="I2388">
        <f>INDEX('CalFire Financial Consequences'!$M$26:$P$26,INDEX(financial_dist_small!$D$14:$D$26,MATCH(E2388,financial_dist_small!$C$14:$C$26,0)))</f>
        <v>1013.3938851009249</v>
      </c>
    </row>
    <row r="2389" spans="1:11">
      <c r="A2389">
        <v>20150268</v>
      </c>
      <c r="B2389" t="s">
        <v>1864</v>
      </c>
      <c r="C2389">
        <v>2015</v>
      </c>
      <c r="D2389" t="s">
        <v>33351</v>
      </c>
      <c r="E2389" t="s">
        <v>1759</v>
      </c>
      <c r="H2389" t="s">
        <v>972</v>
      </c>
      <c r="I2389">
        <f>INDEX('CalFire Financial Consequences'!$M$26:$P$26,INDEX(financial_dist_small!$D$14:$D$26,MATCH(E2389,financial_dist_small!$C$14:$C$26,0)))</f>
        <v>1013.3938851009249</v>
      </c>
      <c r="K2389" s="145"/>
    </row>
    <row r="2390" spans="1:11">
      <c r="A2390">
        <v>20150271</v>
      </c>
      <c r="B2390" t="s">
        <v>1865</v>
      </c>
      <c r="C2390">
        <v>2015</v>
      </c>
      <c r="E2390" t="s">
        <v>1759</v>
      </c>
      <c r="G2390">
        <v>14640</v>
      </c>
      <c r="H2390" t="s">
        <v>972</v>
      </c>
      <c r="I2390">
        <f>INDEX('CalFire Financial Consequences'!$M$26:$P$26,INDEX(financial_dist_small!$D$14:$D$26,MATCH(E2390,financial_dist_small!$C$14:$C$26,0)))</f>
        <v>1013.3938851009249</v>
      </c>
    </row>
    <row r="2391" spans="1:11">
      <c r="A2391">
        <v>20150274</v>
      </c>
      <c r="B2391" t="s">
        <v>1029</v>
      </c>
      <c r="C2391">
        <v>2015</v>
      </c>
      <c r="E2391" t="s">
        <v>1360</v>
      </c>
      <c r="G2391">
        <v>22869</v>
      </c>
      <c r="H2391" t="s">
        <v>972</v>
      </c>
      <c r="I2391">
        <f>INDEX('CalFire Financial Consequences'!$M$26:$P$26,INDEX(financial_dist_small!$D$14:$D$26,MATCH(E2391,financial_dist_small!$C$14:$C$26,0)))</f>
        <v>1013.3938851009249</v>
      </c>
    </row>
    <row r="2392" spans="1:11">
      <c r="A2392">
        <v>20150278</v>
      </c>
      <c r="B2392" t="s">
        <v>1866</v>
      </c>
      <c r="C2392">
        <v>2015</v>
      </c>
      <c r="E2392" t="s">
        <v>1759</v>
      </c>
      <c r="G2392">
        <v>58780</v>
      </c>
      <c r="H2392" t="s">
        <v>972</v>
      </c>
      <c r="I2392">
        <f>INDEX('CalFire Financial Consequences'!$M$26:$P$26,INDEX(financial_dist_small!$D$14:$D$26,MATCH(E2392,financial_dist_small!$C$14:$C$26,0)))</f>
        <v>1013.3938851009249</v>
      </c>
    </row>
    <row r="2393" spans="1:11">
      <c r="A2393">
        <v>20150279</v>
      </c>
      <c r="B2393" t="s">
        <v>1866</v>
      </c>
      <c r="C2393">
        <v>2015</v>
      </c>
      <c r="D2393" t="s">
        <v>33352</v>
      </c>
      <c r="E2393" t="s">
        <v>1360</v>
      </c>
      <c r="G2393">
        <v>4936</v>
      </c>
      <c r="H2393" t="s">
        <v>972</v>
      </c>
      <c r="I2393">
        <f>INDEX('CalFire Financial Consequences'!$M$26:$P$26,INDEX(financial_dist_small!$D$14:$D$26,MATCH(E2393,financial_dist_small!$C$14:$C$26,0)))</f>
        <v>1013.3938851009249</v>
      </c>
    </row>
    <row r="2394" spans="1:11">
      <c r="A2394">
        <v>20150281</v>
      </c>
      <c r="B2394" t="s">
        <v>1867</v>
      </c>
      <c r="C2394">
        <v>2015</v>
      </c>
      <c r="E2394" t="s">
        <v>1360</v>
      </c>
      <c r="G2394">
        <v>108351</v>
      </c>
      <c r="H2394" t="s">
        <v>972</v>
      </c>
      <c r="I2394">
        <f>INDEX('CalFire Financial Consequences'!$M$26:$P$26,INDEX(financial_dist_small!$D$14:$D$26,MATCH(E2394,financial_dist_small!$C$14:$C$26,0)))</f>
        <v>1013.3938851009249</v>
      </c>
    </row>
    <row r="2395" spans="1:11">
      <c r="A2395">
        <v>20150283</v>
      </c>
      <c r="B2395" t="s">
        <v>1031</v>
      </c>
      <c r="C2395">
        <v>2015</v>
      </c>
      <c r="E2395" t="s">
        <v>1360</v>
      </c>
      <c r="H2395" t="s">
        <v>972</v>
      </c>
      <c r="I2395">
        <f>INDEX('CalFire Financial Consequences'!$M$26:$P$26,INDEX(financial_dist_small!$D$14:$D$26,MATCH(E2395,financial_dist_small!$C$14:$C$26,0)))</f>
        <v>1013.3938851009249</v>
      </c>
    </row>
    <row r="2396" spans="1:11">
      <c r="A2396">
        <v>20150292</v>
      </c>
      <c r="B2396" t="s">
        <v>1033</v>
      </c>
      <c r="C2396">
        <v>2015</v>
      </c>
      <c r="E2396" t="s">
        <v>974</v>
      </c>
      <c r="G2396">
        <v>62632</v>
      </c>
      <c r="H2396" t="s">
        <v>972</v>
      </c>
      <c r="I2396">
        <f>INDEX('CalFire Financial Consequences'!$M$26:$P$26,INDEX(financial_dist_small!$D$14:$D$26,MATCH(E2396,financial_dist_small!$C$14:$C$26,0)))</f>
        <v>5361.3126300627364</v>
      </c>
    </row>
    <row r="2397" spans="1:11">
      <c r="A2397">
        <v>20150297</v>
      </c>
      <c r="B2397" t="s">
        <v>1035</v>
      </c>
      <c r="C2397">
        <v>2015</v>
      </c>
      <c r="E2397" t="s">
        <v>1360</v>
      </c>
      <c r="G2397">
        <v>1743</v>
      </c>
      <c r="H2397" t="s">
        <v>972</v>
      </c>
      <c r="I2397">
        <f>INDEX('CalFire Financial Consequences'!$M$26:$P$26,INDEX(financial_dist_small!$D$14:$D$26,MATCH(E2397,financial_dist_small!$C$14:$C$26,0)))</f>
        <v>1013.3938851009249</v>
      </c>
    </row>
    <row r="2398" spans="1:11">
      <c r="A2398">
        <v>20150301</v>
      </c>
      <c r="B2398" t="s">
        <v>1868</v>
      </c>
      <c r="C2398">
        <v>2015</v>
      </c>
      <c r="D2398" t="s">
        <v>33353</v>
      </c>
      <c r="E2398" t="s">
        <v>1360</v>
      </c>
      <c r="G2398">
        <v>20130</v>
      </c>
      <c r="H2398" t="s">
        <v>972</v>
      </c>
      <c r="I2398">
        <f>INDEX('CalFire Financial Consequences'!$M$26:$P$26,INDEX(financial_dist_small!$D$14:$D$26,MATCH(E2398,financial_dist_small!$C$14:$C$26,0)))</f>
        <v>1013.3938851009249</v>
      </c>
    </row>
    <row r="2399" spans="1:11">
      <c r="A2399">
        <v>20150304</v>
      </c>
      <c r="B2399" t="s">
        <v>1869</v>
      </c>
      <c r="C2399">
        <v>2015</v>
      </c>
      <c r="E2399" t="s">
        <v>1360</v>
      </c>
      <c r="G2399">
        <v>176351</v>
      </c>
      <c r="H2399" t="s">
        <v>972</v>
      </c>
      <c r="I2399">
        <f>INDEX('CalFire Financial Consequences'!$M$26:$P$26,INDEX(financial_dist_small!$D$14:$D$26,MATCH(E2399,financial_dist_small!$C$14:$C$26,0)))</f>
        <v>1013.3938851009249</v>
      </c>
    </row>
    <row r="2400" spans="1:11">
      <c r="A2400">
        <v>20150305</v>
      </c>
      <c r="B2400" t="s">
        <v>1869</v>
      </c>
      <c r="C2400">
        <v>2015</v>
      </c>
      <c r="E2400" t="s">
        <v>1759</v>
      </c>
      <c r="G2400">
        <v>360531</v>
      </c>
      <c r="H2400" t="s">
        <v>972</v>
      </c>
      <c r="I2400">
        <f>INDEX('CalFire Financial Consequences'!$M$26:$P$26,INDEX(financial_dist_small!$D$14:$D$26,MATCH(E2400,financial_dist_small!$C$14:$C$26,0)))</f>
        <v>1013.3938851009249</v>
      </c>
    </row>
    <row r="2401" spans="1:9">
      <c r="A2401">
        <v>20150312</v>
      </c>
      <c r="B2401" t="s">
        <v>1870</v>
      </c>
      <c r="C2401">
        <v>2015</v>
      </c>
      <c r="E2401" t="s">
        <v>974</v>
      </c>
      <c r="G2401">
        <v>4780</v>
      </c>
      <c r="H2401" t="s">
        <v>972</v>
      </c>
      <c r="I2401">
        <f>INDEX('CalFire Financial Consequences'!$M$26:$P$26,INDEX(financial_dist_small!$D$14:$D$26,MATCH(E2401,financial_dist_small!$C$14:$C$26,0)))</f>
        <v>5361.3126300627364</v>
      </c>
    </row>
    <row r="2402" spans="1:9">
      <c r="A2402">
        <v>20150313</v>
      </c>
      <c r="B2402" t="s">
        <v>1871</v>
      </c>
      <c r="C2402">
        <v>2015</v>
      </c>
      <c r="E2402" t="s">
        <v>1360</v>
      </c>
      <c r="G2402">
        <v>40296</v>
      </c>
      <c r="H2402" t="s">
        <v>972</v>
      </c>
      <c r="I2402">
        <f>INDEX('CalFire Financial Consequences'!$M$26:$P$26,INDEX(financial_dist_small!$D$14:$D$26,MATCH(E2402,financial_dist_small!$C$14:$C$26,0)))</f>
        <v>1013.3938851009249</v>
      </c>
    </row>
    <row r="2403" spans="1:9">
      <c r="A2403">
        <v>20150314</v>
      </c>
      <c r="B2403" t="s">
        <v>1872</v>
      </c>
      <c r="C2403">
        <v>2015</v>
      </c>
      <c r="E2403" t="s">
        <v>974</v>
      </c>
      <c r="G2403">
        <v>25668</v>
      </c>
      <c r="H2403" t="s">
        <v>972</v>
      </c>
      <c r="I2403">
        <f>INDEX('CalFire Financial Consequences'!$M$26:$P$26,INDEX(financial_dist_small!$D$14:$D$26,MATCH(E2403,financial_dist_small!$C$14:$C$26,0)))</f>
        <v>5361.3126300627364</v>
      </c>
    </row>
    <row r="2404" spans="1:9">
      <c r="A2404">
        <v>20150318</v>
      </c>
      <c r="B2404" t="s">
        <v>1038</v>
      </c>
      <c r="C2404">
        <v>2015</v>
      </c>
      <c r="E2404" t="s">
        <v>1360</v>
      </c>
      <c r="H2404" t="s">
        <v>972</v>
      </c>
      <c r="I2404">
        <f>INDEX('CalFire Financial Consequences'!$M$26:$P$26,INDEX(financial_dist_small!$D$14:$D$26,MATCH(E2404,financial_dist_small!$C$14:$C$26,0)))</f>
        <v>1013.3938851009249</v>
      </c>
    </row>
    <row r="2405" spans="1:9">
      <c r="A2405">
        <v>20150320</v>
      </c>
      <c r="B2405" t="s">
        <v>1038</v>
      </c>
      <c r="C2405">
        <v>2015</v>
      </c>
      <c r="E2405" t="s">
        <v>1759</v>
      </c>
      <c r="G2405">
        <v>73610</v>
      </c>
      <c r="H2405" t="s">
        <v>972</v>
      </c>
      <c r="I2405">
        <f>INDEX('CalFire Financial Consequences'!$M$26:$P$26,INDEX(financial_dist_small!$D$14:$D$26,MATCH(E2405,financial_dist_small!$C$14:$C$26,0)))</f>
        <v>1013.3938851009249</v>
      </c>
    </row>
    <row r="2406" spans="1:9">
      <c r="A2406">
        <v>20150323</v>
      </c>
      <c r="B2406" t="s">
        <v>1873</v>
      </c>
      <c r="C2406">
        <v>2015</v>
      </c>
      <c r="E2406" t="s">
        <v>974</v>
      </c>
      <c r="G2406">
        <v>9987</v>
      </c>
      <c r="H2406" t="s">
        <v>972</v>
      </c>
      <c r="I2406">
        <f>INDEX('CalFire Financial Consequences'!$M$26:$P$26,INDEX(financial_dist_small!$D$14:$D$26,MATCH(E2406,financial_dist_small!$C$14:$C$26,0)))</f>
        <v>5361.3126300627364</v>
      </c>
    </row>
    <row r="2407" spans="1:9">
      <c r="A2407">
        <v>20150334</v>
      </c>
      <c r="B2407" t="s">
        <v>1043</v>
      </c>
      <c r="C2407">
        <v>2015</v>
      </c>
      <c r="E2407" t="s">
        <v>974</v>
      </c>
      <c r="H2407" t="s">
        <v>972</v>
      </c>
      <c r="I2407">
        <f>INDEX('CalFire Financial Consequences'!$M$26:$P$26,INDEX(financial_dist_small!$D$14:$D$26,MATCH(E2407,financial_dist_small!$C$14:$C$26,0)))</f>
        <v>5361.3126300627364</v>
      </c>
    </row>
    <row r="2408" spans="1:9">
      <c r="A2408">
        <v>20150340</v>
      </c>
      <c r="B2408" t="s">
        <v>1874</v>
      </c>
      <c r="C2408">
        <v>2015</v>
      </c>
      <c r="E2408" t="s">
        <v>974</v>
      </c>
      <c r="H2408" t="s">
        <v>972</v>
      </c>
      <c r="I2408">
        <f>INDEX('CalFire Financial Consequences'!$M$26:$P$26,INDEX(financial_dist_small!$D$14:$D$26,MATCH(E2408,financial_dist_small!$C$14:$C$26,0)))</f>
        <v>5361.3126300627364</v>
      </c>
    </row>
    <row r="2409" spans="1:9">
      <c r="A2409">
        <v>20150342</v>
      </c>
      <c r="B2409" t="s">
        <v>1874</v>
      </c>
      <c r="C2409">
        <v>2015</v>
      </c>
      <c r="E2409" t="s">
        <v>1759</v>
      </c>
      <c r="H2409" t="s">
        <v>972</v>
      </c>
      <c r="I2409">
        <f>INDEX('CalFire Financial Consequences'!$M$26:$P$26,INDEX(financial_dist_small!$D$14:$D$26,MATCH(E2409,financial_dist_small!$C$14:$C$26,0)))</f>
        <v>1013.3938851009249</v>
      </c>
    </row>
    <row r="2410" spans="1:9">
      <c r="A2410">
        <v>20150343</v>
      </c>
      <c r="B2410" t="s">
        <v>1045</v>
      </c>
      <c r="C2410">
        <v>2015</v>
      </c>
      <c r="E2410" t="s">
        <v>1759</v>
      </c>
      <c r="G2410">
        <v>23790</v>
      </c>
      <c r="H2410" t="s">
        <v>972</v>
      </c>
      <c r="I2410">
        <f>INDEX('CalFire Financial Consequences'!$M$26:$P$26,INDEX(financial_dist_small!$D$14:$D$26,MATCH(E2410,financial_dist_small!$C$14:$C$26,0)))</f>
        <v>1013.3938851009249</v>
      </c>
    </row>
    <row r="2411" spans="1:9">
      <c r="A2411">
        <v>20150352</v>
      </c>
      <c r="B2411" t="s">
        <v>1047</v>
      </c>
      <c r="C2411">
        <v>2015</v>
      </c>
      <c r="E2411" t="s">
        <v>1360</v>
      </c>
      <c r="G2411">
        <v>13197</v>
      </c>
      <c r="H2411" t="s">
        <v>972</v>
      </c>
      <c r="I2411">
        <f>INDEX('CalFire Financial Consequences'!$M$26:$P$26,INDEX(financial_dist_small!$D$14:$D$26,MATCH(E2411,financial_dist_small!$C$14:$C$26,0)))</f>
        <v>1013.3938851009249</v>
      </c>
    </row>
    <row r="2412" spans="1:9">
      <c r="A2412">
        <v>20150353</v>
      </c>
      <c r="B2412" t="s">
        <v>1047</v>
      </c>
      <c r="C2412">
        <v>2015</v>
      </c>
      <c r="E2412" t="s">
        <v>1360</v>
      </c>
      <c r="G2412">
        <v>999393</v>
      </c>
      <c r="H2412" t="s">
        <v>972</v>
      </c>
      <c r="I2412">
        <f>INDEX('CalFire Financial Consequences'!$M$26:$P$26,INDEX(financial_dist_small!$D$14:$D$26,MATCH(E2412,financial_dist_small!$C$14:$C$26,0)))</f>
        <v>1013.3938851009249</v>
      </c>
    </row>
    <row r="2413" spans="1:9">
      <c r="A2413">
        <v>20150355</v>
      </c>
      <c r="B2413" t="s">
        <v>1048</v>
      </c>
      <c r="C2413">
        <v>2015</v>
      </c>
      <c r="E2413" t="s">
        <v>1360</v>
      </c>
      <c r="F2413">
        <v>200</v>
      </c>
      <c r="G2413">
        <v>57196</v>
      </c>
      <c r="H2413" t="s">
        <v>972</v>
      </c>
      <c r="I2413">
        <f>INDEX('CalFire Financial Consequences'!$M$26:$P$26,INDEX(financial_dist_small!$D$14:$D$26,MATCH(E2413,financial_dist_small!$C$14:$C$26,0)))</f>
        <v>1013.3938851009249</v>
      </c>
    </row>
    <row r="2414" spans="1:9">
      <c r="A2414">
        <v>20150357</v>
      </c>
      <c r="B2414" t="s">
        <v>1875</v>
      </c>
      <c r="C2414">
        <v>2015</v>
      </c>
      <c r="E2414" t="s">
        <v>1360</v>
      </c>
      <c r="G2414">
        <v>160539</v>
      </c>
      <c r="H2414" t="s">
        <v>972</v>
      </c>
      <c r="I2414">
        <f>INDEX('CalFire Financial Consequences'!$M$26:$P$26,INDEX(financial_dist_small!$D$14:$D$26,MATCH(E2414,financial_dist_small!$C$14:$C$26,0)))</f>
        <v>1013.3938851009249</v>
      </c>
    </row>
    <row r="2415" spans="1:9">
      <c r="A2415">
        <v>20150366</v>
      </c>
      <c r="B2415" t="s">
        <v>1050</v>
      </c>
      <c r="C2415">
        <v>2015</v>
      </c>
      <c r="E2415" t="s">
        <v>974</v>
      </c>
      <c r="G2415">
        <v>49410</v>
      </c>
      <c r="H2415" t="s">
        <v>972</v>
      </c>
      <c r="I2415">
        <f>INDEX('CalFire Financial Consequences'!$M$26:$P$26,INDEX(financial_dist_small!$D$14:$D$26,MATCH(E2415,financial_dist_small!$C$14:$C$26,0)))</f>
        <v>5361.3126300627364</v>
      </c>
    </row>
    <row r="2416" spans="1:9">
      <c r="A2416">
        <v>20150368</v>
      </c>
      <c r="B2416" t="s">
        <v>1876</v>
      </c>
      <c r="C2416">
        <v>2015</v>
      </c>
      <c r="E2416" t="s">
        <v>1360</v>
      </c>
      <c r="G2416">
        <v>6124</v>
      </c>
      <c r="H2416" t="s">
        <v>972</v>
      </c>
      <c r="I2416">
        <f>INDEX('CalFire Financial Consequences'!$M$26:$P$26,INDEX(financial_dist_small!$D$14:$D$26,MATCH(E2416,financial_dist_small!$C$14:$C$26,0)))</f>
        <v>1013.3938851009249</v>
      </c>
    </row>
    <row r="2417" spans="1:9">
      <c r="A2417">
        <v>20150375</v>
      </c>
      <c r="B2417" t="s">
        <v>1052</v>
      </c>
      <c r="C2417">
        <v>2015</v>
      </c>
      <c r="E2417" t="s">
        <v>1360</v>
      </c>
      <c r="H2417" t="s">
        <v>972</v>
      </c>
      <c r="I2417">
        <f>INDEX('CalFire Financial Consequences'!$M$26:$P$26,INDEX(financial_dist_small!$D$14:$D$26,MATCH(E2417,financial_dist_small!$C$14:$C$26,0)))</f>
        <v>1013.3938851009249</v>
      </c>
    </row>
    <row r="2418" spans="1:9">
      <c r="A2418">
        <v>20150378</v>
      </c>
      <c r="B2418" t="s">
        <v>1877</v>
      </c>
      <c r="C2418">
        <v>2015</v>
      </c>
      <c r="E2418" t="s">
        <v>1360</v>
      </c>
      <c r="G2418">
        <v>10499</v>
      </c>
      <c r="H2418" t="s">
        <v>972</v>
      </c>
      <c r="I2418">
        <f>INDEX('CalFire Financial Consequences'!$M$26:$P$26,INDEX(financial_dist_small!$D$14:$D$26,MATCH(E2418,financial_dist_small!$C$14:$C$26,0)))</f>
        <v>1013.3938851009249</v>
      </c>
    </row>
    <row r="2419" spans="1:9">
      <c r="A2419">
        <v>20150380</v>
      </c>
      <c r="B2419" t="s">
        <v>1878</v>
      </c>
      <c r="C2419">
        <v>2015</v>
      </c>
      <c r="E2419" t="s">
        <v>1759</v>
      </c>
      <c r="G2419">
        <v>2697</v>
      </c>
      <c r="H2419" t="s">
        <v>972</v>
      </c>
      <c r="I2419">
        <f>INDEX('CalFire Financial Consequences'!$M$26:$P$26,INDEX(financial_dist_small!$D$14:$D$26,MATCH(E2419,financial_dist_small!$C$14:$C$26,0)))</f>
        <v>1013.3938851009249</v>
      </c>
    </row>
    <row r="2420" spans="1:9">
      <c r="A2420">
        <v>20150382</v>
      </c>
      <c r="B2420" t="s">
        <v>1878</v>
      </c>
      <c r="C2420">
        <v>2015</v>
      </c>
      <c r="E2420" t="s">
        <v>1759</v>
      </c>
      <c r="H2420" t="s">
        <v>972</v>
      </c>
      <c r="I2420">
        <f>INDEX('CalFire Financial Consequences'!$M$26:$P$26,INDEX(financial_dist_small!$D$14:$D$26,MATCH(E2420,financial_dist_small!$C$14:$C$26,0)))</f>
        <v>1013.3938851009249</v>
      </c>
    </row>
    <row r="2421" spans="1:9">
      <c r="A2421">
        <v>20150404</v>
      </c>
      <c r="B2421" t="s">
        <v>1060</v>
      </c>
      <c r="C2421">
        <v>2015</v>
      </c>
      <c r="E2421" t="s">
        <v>974</v>
      </c>
      <c r="G2421">
        <v>447</v>
      </c>
      <c r="H2421" t="s">
        <v>972</v>
      </c>
      <c r="I2421">
        <f>INDEX('CalFire Financial Consequences'!$M$26:$P$26,INDEX(financial_dist_small!$D$14:$D$26,MATCH(E2421,financial_dist_small!$C$14:$C$26,0)))</f>
        <v>5361.3126300627364</v>
      </c>
    </row>
    <row r="2422" spans="1:9">
      <c r="A2422">
        <v>20150407</v>
      </c>
      <c r="B2422" t="s">
        <v>1879</v>
      </c>
      <c r="C2422">
        <v>2015</v>
      </c>
      <c r="E2422" t="s">
        <v>1759</v>
      </c>
      <c r="G2422">
        <v>273762</v>
      </c>
      <c r="H2422" t="s">
        <v>972</v>
      </c>
      <c r="I2422">
        <f>INDEX('CalFire Financial Consequences'!$M$26:$P$26,INDEX(financial_dist_small!$D$14:$D$26,MATCH(E2422,financial_dist_small!$C$14:$C$26,0)))</f>
        <v>1013.3938851009249</v>
      </c>
    </row>
    <row r="2423" spans="1:9">
      <c r="A2423">
        <v>20150411</v>
      </c>
      <c r="B2423" t="s">
        <v>1880</v>
      </c>
      <c r="C2423">
        <v>2015</v>
      </c>
      <c r="E2423" t="s">
        <v>1360</v>
      </c>
      <c r="H2423" t="s">
        <v>972</v>
      </c>
      <c r="I2423">
        <f>INDEX('CalFire Financial Consequences'!$M$26:$P$26,INDEX(financial_dist_small!$D$14:$D$26,MATCH(E2423,financial_dist_small!$C$14:$C$26,0)))</f>
        <v>1013.3938851009249</v>
      </c>
    </row>
    <row r="2424" spans="1:9">
      <c r="A2424">
        <v>20150412</v>
      </c>
      <c r="B2424" t="s">
        <v>1881</v>
      </c>
      <c r="C2424">
        <v>2015</v>
      </c>
      <c r="E2424" t="s">
        <v>1024</v>
      </c>
      <c r="G2424">
        <v>14175</v>
      </c>
      <c r="H2424" t="s">
        <v>972</v>
      </c>
      <c r="I2424">
        <f>INDEX('CalFire Financial Consequences'!$M$26:$P$26,INDEX(financial_dist_small!$D$14:$D$26,MATCH(E2424,financial_dist_small!$C$14:$C$26,0)))</f>
        <v>1013.3938851009249</v>
      </c>
    </row>
    <row r="2425" spans="1:9">
      <c r="A2425">
        <v>20150413</v>
      </c>
      <c r="B2425" t="s">
        <v>1062</v>
      </c>
      <c r="C2425">
        <v>2015</v>
      </c>
      <c r="E2425" t="s">
        <v>1360</v>
      </c>
      <c r="H2425" t="s">
        <v>972</v>
      </c>
      <c r="I2425">
        <f>INDEX('CalFire Financial Consequences'!$M$26:$P$26,INDEX(financial_dist_small!$D$14:$D$26,MATCH(E2425,financial_dist_small!$C$14:$C$26,0)))</f>
        <v>1013.3938851009249</v>
      </c>
    </row>
    <row r="2426" spans="1:9">
      <c r="A2426">
        <v>20150415</v>
      </c>
      <c r="B2426" t="s">
        <v>1882</v>
      </c>
      <c r="C2426">
        <v>2015</v>
      </c>
      <c r="E2426" t="s">
        <v>1360</v>
      </c>
      <c r="G2426">
        <v>1108</v>
      </c>
      <c r="H2426" t="s">
        <v>972</v>
      </c>
      <c r="I2426">
        <f>INDEX('CalFire Financial Consequences'!$M$26:$P$26,INDEX(financial_dist_small!$D$14:$D$26,MATCH(E2426,financial_dist_small!$C$14:$C$26,0)))</f>
        <v>1013.3938851009249</v>
      </c>
    </row>
    <row r="2427" spans="1:9">
      <c r="A2427">
        <v>20150419</v>
      </c>
      <c r="B2427" t="s">
        <v>1780</v>
      </c>
      <c r="C2427">
        <v>2015</v>
      </c>
      <c r="E2427" t="s">
        <v>1759</v>
      </c>
      <c r="G2427">
        <v>203175</v>
      </c>
      <c r="H2427" t="s">
        <v>972</v>
      </c>
      <c r="I2427">
        <f>INDEX('CalFire Financial Consequences'!$M$26:$P$26,INDEX(financial_dist_small!$D$14:$D$26,MATCH(E2427,financial_dist_small!$C$14:$C$26,0)))</f>
        <v>1013.3938851009249</v>
      </c>
    </row>
    <row r="2428" spans="1:9">
      <c r="A2428">
        <v>20150423</v>
      </c>
      <c r="B2428" t="s">
        <v>1883</v>
      </c>
      <c r="C2428">
        <v>2015</v>
      </c>
      <c r="E2428" t="s">
        <v>1759</v>
      </c>
      <c r="G2428">
        <v>18350</v>
      </c>
      <c r="H2428" t="s">
        <v>972</v>
      </c>
      <c r="I2428">
        <f>INDEX('CalFire Financial Consequences'!$M$26:$P$26,INDEX(financial_dist_small!$D$14:$D$26,MATCH(E2428,financial_dist_small!$C$14:$C$26,0)))</f>
        <v>1013.3938851009249</v>
      </c>
    </row>
    <row r="2429" spans="1:9">
      <c r="A2429">
        <v>20150428</v>
      </c>
      <c r="B2429" t="s">
        <v>1065</v>
      </c>
      <c r="C2429">
        <v>2015</v>
      </c>
      <c r="E2429" t="s">
        <v>1024</v>
      </c>
      <c r="G2429">
        <v>5590</v>
      </c>
      <c r="H2429" t="s">
        <v>972</v>
      </c>
      <c r="I2429">
        <f>INDEX('CalFire Financial Consequences'!$M$26:$P$26,INDEX(financial_dist_small!$D$14:$D$26,MATCH(E2429,financial_dist_small!$C$14:$C$26,0)))</f>
        <v>1013.3938851009249</v>
      </c>
    </row>
    <row r="2430" spans="1:9">
      <c r="A2430">
        <v>20160006</v>
      </c>
      <c r="B2430" t="s">
        <v>1884</v>
      </c>
      <c r="C2430">
        <v>2016</v>
      </c>
      <c r="E2430" t="s">
        <v>1024</v>
      </c>
      <c r="F2430">
        <v>20</v>
      </c>
      <c r="H2430" t="s">
        <v>972</v>
      </c>
      <c r="I2430">
        <f>INDEX('CalFire Financial Consequences'!$M$26:$P$26,INDEX(financial_dist_small!$D$14:$D$26,MATCH(E2430,financial_dist_small!$C$14:$C$26,0)))</f>
        <v>1013.3938851009249</v>
      </c>
    </row>
    <row r="2431" spans="1:9">
      <c r="A2431">
        <v>20160007</v>
      </c>
      <c r="B2431" t="s">
        <v>1885</v>
      </c>
      <c r="C2431">
        <v>2016</v>
      </c>
      <c r="E2431" t="s">
        <v>1024</v>
      </c>
      <c r="G2431">
        <v>14883</v>
      </c>
      <c r="H2431" t="s">
        <v>972</v>
      </c>
      <c r="I2431">
        <f>INDEX('CalFire Financial Consequences'!$M$26:$P$26,INDEX(financial_dist_small!$D$14:$D$26,MATCH(E2431,financial_dist_small!$C$14:$C$26,0)))</f>
        <v>1013.3938851009249</v>
      </c>
    </row>
    <row r="2432" spans="1:9">
      <c r="A2432">
        <v>20160011</v>
      </c>
      <c r="B2432" t="s">
        <v>1886</v>
      </c>
      <c r="C2432">
        <v>2016</v>
      </c>
      <c r="E2432" t="s">
        <v>1759</v>
      </c>
      <c r="G2432">
        <v>75976</v>
      </c>
      <c r="H2432" t="s">
        <v>972</v>
      </c>
      <c r="I2432">
        <f>INDEX('CalFire Financial Consequences'!$M$26:$P$26,INDEX(financial_dist_small!$D$14:$D$26,MATCH(E2432,financial_dist_small!$C$14:$C$26,0)))</f>
        <v>1013.3938851009249</v>
      </c>
    </row>
    <row r="2433" spans="1:9">
      <c r="A2433">
        <v>20160014</v>
      </c>
      <c r="B2433" t="s">
        <v>1887</v>
      </c>
      <c r="C2433">
        <v>2016</v>
      </c>
      <c r="E2433" t="s">
        <v>1759</v>
      </c>
      <c r="G2433">
        <v>150033</v>
      </c>
      <c r="H2433" t="s">
        <v>972</v>
      </c>
      <c r="I2433">
        <f>INDEX('CalFire Financial Consequences'!$M$26:$P$26,INDEX(financial_dist_small!$D$14:$D$26,MATCH(E2433,financial_dist_small!$C$14:$C$26,0)))</f>
        <v>1013.3938851009249</v>
      </c>
    </row>
    <row r="2434" spans="1:9">
      <c r="A2434">
        <v>20160015</v>
      </c>
      <c r="B2434" t="s">
        <v>1888</v>
      </c>
      <c r="C2434">
        <v>2016</v>
      </c>
      <c r="E2434" t="s">
        <v>1360</v>
      </c>
      <c r="G2434">
        <v>10253</v>
      </c>
      <c r="H2434" t="s">
        <v>972</v>
      </c>
      <c r="I2434">
        <f>INDEX('CalFire Financial Consequences'!$M$26:$P$26,INDEX(financial_dist_small!$D$14:$D$26,MATCH(E2434,financial_dist_small!$C$14:$C$26,0)))</f>
        <v>1013.3938851009249</v>
      </c>
    </row>
    <row r="2435" spans="1:9">
      <c r="A2435">
        <v>20160020</v>
      </c>
      <c r="B2435" t="s">
        <v>1889</v>
      </c>
      <c r="C2435">
        <v>2016</v>
      </c>
      <c r="E2435" t="s">
        <v>1759</v>
      </c>
      <c r="G2435">
        <v>26191</v>
      </c>
      <c r="H2435" t="s">
        <v>972</v>
      </c>
      <c r="I2435">
        <f>INDEX('CalFire Financial Consequences'!$M$26:$P$26,INDEX(financial_dist_small!$D$14:$D$26,MATCH(E2435,financial_dist_small!$C$14:$C$26,0)))</f>
        <v>1013.3938851009249</v>
      </c>
    </row>
    <row r="2436" spans="1:9">
      <c r="A2436">
        <v>20160027</v>
      </c>
      <c r="B2436" t="s">
        <v>1072</v>
      </c>
      <c r="C2436">
        <v>2016</v>
      </c>
      <c r="E2436" t="s">
        <v>1360</v>
      </c>
      <c r="G2436">
        <v>4169</v>
      </c>
      <c r="H2436" t="s">
        <v>972</v>
      </c>
      <c r="I2436">
        <f>INDEX('CalFire Financial Consequences'!$M$26:$P$26,INDEX(financial_dist_small!$D$14:$D$26,MATCH(E2436,financial_dist_small!$C$14:$C$26,0)))</f>
        <v>1013.3938851009249</v>
      </c>
    </row>
    <row r="2437" spans="1:9">
      <c r="A2437">
        <v>20160034</v>
      </c>
      <c r="B2437" t="s">
        <v>1890</v>
      </c>
      <c r="C2437">
        <v>2016</v>
      </c>
      <c r="E2437" t="s">
        <v>1759</v>
      </c>
      <c r="H2437" t="s">
        <v>972</v>
      </c>
      <c r="I2437">
        <f>INDEX('CalFire Financial Consequences'!$M$26:$P$26,INDEX(financial_dist_small!$D$14:$D$26,MATCH(E2437,financial_dist_small!$C$14:$C$26,0)))</f>
        <v>1013.3938851009249</v>
      </c>
    </row>
    <row r="2438" spans="1:9">
      <c r="A2438">
        <v>20160035</v>
      </c>
      <c r="B2438" t="s">
        <v>1891</v>
      </c>
      <c r="C2438">
        <v>2016</v>
      </c>
      <c r="E2438" t="s">
        <v>1759</v>
      </c>
      <c r="G2438">
        <v>900</v>
      </c>
      <c r="H2438" t="s">
        <v>972</v>
      </c>
      <c r="I2438">
        <f>INDEX('CalFire Financial Consequences'!$M$26:$P$26,INDEX(financial_dist_small!$D$14:$D$26,MATCH(E2438,financial_dist_small!$C$14:$C$26,0)))</f>
        <v>1013.3938851009249</v>
      </c>
    </row>
    <row r="2439" spans="1:9">
      <c r="A2439">
        <v>20160042</v>
      </c>
      <c r="B2439" t="s">
        <v>1892</v>
      </c>
      <c r="C2439">
        <v>2016</v>
      </c>
      <c r="E2439" t="s">
        <v>1759</v>
      </c>
      <c r="G2439">
        <v>26400</v>
      </c>
      <c r="H2439" t="s">
        <v>972</v>
      </c>
      <c r="I2439">
        <f>INDEX('CalFire Financial Consequences'!$M$26:$P$26,INDEX(financial_dist_small!$D$14:$D$26,MATCH(E2439,financial_dist_small!$C$14:$C$26,0)))</f>
        <v>1013.3938851009249</v>
      </c>
    </row>
    <row r="2440" spans="1:9">
      <c r="A2440">
        <v>20160043</v>
      </c>
      <c r="B2440" t="s">
        <v>1892</v>
      </c>
      <c r="C2440">
        <v>2016</v>
      </c>
      <c r="E2440" t="s">
        <v>974</v>
      </c>
      <c r="G2440">
        <v>15240</v>
      </c>
      <c r="H2440" t="s">
        <v>972</v>
      </c>
      <c r="I2440">
        <f>INDEX('CalFire Financial Consequences'!$M$26:$P$26,INDEX(financial_dist_small!$D$14:$D$26,MATCH(E2440,financial_dist_small!$C$14:$C$26,0)))</f>
        <v>5361.3126300627364</v>
      </c>
    </row>
    <row r="2441" spans="1:9">
      <c r="A2441">
        <v>20160045</v>
      </c>
      <c r="B2441" t="s">
        <v>1893</v>
      </c>
      <c r="C2441">
        <v>2016</v>
      </c>
      <c r="E2441" t="s">
        <v>1759</v>
      </c>
      <c r="G2441">
        <v>6150</v>
      </c>
      <c r="H2441" t="s">
        <v>972</v>
      </c>
      <c r="I2441">
        <f>INDEX('CalFire Financial Consequences'!$M$26:$P$26,INDEX(financial_dist_small!$D$14:$D$26,MATCH(E2441,financial_dist_small!$C$14:$C$26,0)))</f>
        <v>1013.3938851009249</v>
      </c>
    </row>
    <row r="2442" spans="1:9">
      <c r="A2442">
        <v>20160049</v>
      </c>
      <c r="B2442" t="s">
        <v>1076</v>
      </c>
      <c r="C2442">
        <v>2016</v>
      </c>
      <c r="E2442" t="s">
        <v>1360</v>
      </c>
      <c r="H2442" t="s">
        <v>972</v>
      </c>
      <c r="I2442">
        <f>INDEX('CalFire Financial Consequences'!$M$26:$P$26,INDEX(financial_dist_small!$D$14:$D$26,MATCH(E2442,financial_dist_small!$C$14:$C$26,0)))</f>
        <v>1013.3938851009249</v>
      </c>
    </row>
    <row r="2443" spans="1:9">
      <c r="A2443">
        <v>20160053</v>
      </c>
      <c r="B2443" t="s">
        <v>1894</v>
      </c>
      <c r="C2443">
        <v>2016</v>
      </c>
      <c r="E2443" t="s">
        <v>974</v>
      </c>
      <c r="H2443" t="s">
        <v>972</v>
      </c>
      <c r="I2443">
        <f>INDEX('CalFire Financial Consequences'!$M$26:$P$26,INDEX(financial_dist_small!$D$14:$D$26,MATCH(E2443,financial_dist_small!$C$14:$C$26,0)))</f>
        <v>5361.3126300627364</v>
      </c>
    </row>
    <row r="2444" spans="1:9">
      <c r="A2444">
        <v>20160057</v>
      </c>
      <c r="B2444" t="s">
        <v>1895</v>
      </c>
      <c r="C2444">
        <v>2016</v>
      </c>
      <c r="E2444" t="s">
        <v>1360</v>
      </c>
      <c r="G2444">
        <v>22788</v>
      </c>
      <c r="H2444" t="s">
        <v>972</v>
      </c>
      <c r="I2444">
        <f>INDEX('CalFire Financial Consequences'!$M$26:$P$26,INDEX(financial_dist_small!$D$14:$D$26,MATCH(E2444,financial_dist_small!$C$14:$C$26,0)))</f>
        <v>1013.3938851009249</v>
      </c>
    </row>
    <row r="2445" spans="1:9">
      <c r="A2445">
        <v>20160059</v>
      </c>
      <c r="B2445" t="s">
        <v>1896</v>
      </c>
      <c r="C2445">
        <v>2016</v>
      </c>
      <c r="E2445" t="s">
        <v>974</v>
      </c>
      <c r="H2445" t="s">
        <v>972</v>
      </c>
      <c r="I2445">
        <f>INDEX('CalFire Financial Consequences'!$M$26:$P$26,INDEX(financial_dist_small!$D$14:$D$26,MATCH(E2445,financial_dist_small!$C$14:$C$26,0)))</f>
        <v>5361.3126300627364</v>
      </c>
    </row>
    <row r="2446" spans="1:9">
      <c r="A2446">
        <v>20160060</v>
      </c>
      <c r="B2446" t="s">
        <v>1897</v>
      </c>
      <c r="C2446">
        <v>2016</v>
      </c>
      <c r="E2446" t="s">
        <v>1759</v>
      </c>
      <c r="G2446">
        <v>173593</v>
      </c>
      <c r="H2446" t="s">
        <v>972</v>
      </c>
      <c r="I2446">
        <f>INDEX('CalFire Financial Consequences'!$M$26:$P$26,INDEX(financial_dist_small!$D$14:$D$26,MATCH(E2446,financial_dist_small!$C$14:$C$26,0)))</f>
        <v>1013.3938851009249</v>
      </c>
    </row>
    <row r="2447" spans="1:9">
      <c r="A2447">
        <v>20160068</v>
      </c>
      <c r="B2447" t="s">
        <v>1081</v>
      </c>
      <c r="C2447">
        <v>2016</v>
      </c>
      <c r="E2447" t="s">
        <v>1360</v>
      </c>
      <c r="G2447">
        <v>316</v>
      </c>
      <c r="H2447" t="s">
        <v>972</v>
      </c>
      <c r="I2447">
        <f>INDEX('CalFire Financial Consequences'!$M$26:$P$26,INDEX(financial_dist_small!$D$14:$D$26,MATCH(E2447,financial_dist_small!$C$14:$C$26,0)))</f>
        <v>1013.3938851009249</v>
      </c>
    </row>
    <row r="2448" spans="1:9">
      <c r="A2448">
        <v>20160071</v>
      </c>
      <c r="B2448" t="s">
        <v>1898</v>
      </c>
      <c r="C2448">
        <v>2016</v>
      </c>
      <c r="E2448" t="s">
        <v>1759</v>
      </c>
      <c r="G2448">
        <v>3868</v>
      </c>
      <c r="H2448" t="s">
        <v>972</v>
      </c>
      <c r="I2448">
        <f>INDEX('CalFire Financial Consequences'!$M$26:$P$26,INDEX(financial_dist_small!$D$14:$D$26,MATCH(E2448,financial_dist_small!$C$14:$C$26,0)))</f>
        <v>1013.3938851009249</v>
      </c>
    </row>
    <row r="2449" spans="1:9">
      <c r="A2449">
        <v>20160072</v>
      </c>
      <c r="B2449" t="s">
        <v>1898</v>
      </c>
      <c r="C2449">
        <v>2016</v>
      </c>
      <c r="E2449" t="s">
        <v>1759</v>
      </c>
      <c r="H2449" t="s">
        <v>972</v>
      </c>
      <c r="I2449">
        <f>INDEX('CalFire Financial Consequences'!$M$26:$P$26,INDEX(financial_dist_small!$D$14:$D$26,MATCH(E2449,financial_dist_small!$C$14:$C$26,0)))</f>
        <v>1013.3938851009249</v>
      </c>
    </row>
    <row r="2450" spans="1:9">
      <c r="A2450">
        <v>20160077</v>
      </c>
      <c r="B2450" t="s">
        <v>1083</v>
      </c>
      <c r="C2450">
        <v>2016</v>
      </c>
      <c r="E2450" t="s">
        <v>1759</v>
      </c>
      <c r="F2450">
        <v>203</v>
      </c>
      <c r="G2450">
        <v>12330</v>
      </c>
      <c r="H2450" t="s">
        <v>972</v>
      </c>
      <c r="I2450">
        <f>INDEX('CalFire Financial Consequences'!$M$26:$P$26,INDEX(financial_dist_small!$D$14:$D$26,MATCH(E2450,financial_dist_small!$C$14:$C$26,0)))</f>
        <v>1013.3938851009249</v>
      </c>
    </row>
    <row r="2451" spans="1:9">
      <c r="A2451">
        <v>20160078</v>
      </c>
      <c r="B2451" t="s">
        <v>1083</v>
      </c>
      <c r="C2451">
        <v>2016</v>
      </c>
      <c r="E2451" t="s">
        <v>1759</v>
      </c>
      <c r="F2451">
        <v>5</v>
      </c>
      <c r="H2451" t="s">
        <v>972</v>
      </c>
      <c r="I2451">
        <f>INDEX('CalFire Financial Consequences'!$M$26:$P$26,INDEX(financial_dist_small!$D$14:$D$26,MATCH(E2451,financial_dist_small!$C$14:$C$26,0)))</f>
        <v>1013.3938851009249</v>
      </c>
    </row>
    <row r="2452" spans="1:9">
      <c r="A2452">
        <v>20160081</v>
      </c>
      <c r="B2452" t="s">
        <v>1899</v>
      </c>
      <c r="C2452">
        <v>2016</v>
      </c>
      <c r="E2452" t="s">
        <v>1360</v>
      </c>
      <c r="G2452">
        <v>15076</v>
      </c>
      <c r="H2452" t="s">
        <v>972</v>
      </c>
      <c r="I2452">
        <f>INDEX('CalFire Financial Consequences'!$M$26:$P$26,INDEX(financial_dist_small!$D$14:$D$26,MATCH(E2452,financial_dist_small!$C$14:$C$26,0)))</f>
        <v>1013.3938851009249</v>
      </c>
    </row>
    <row r="2453" spans="1:9">
      <c r="A2453">
        <v>20160082</v>
      </c>
      <c r="B2453" t="s">
        <v>1899</v>
      </c>
      <c r="C2453">
        <v>2016</v>
      </c>
      <c r="E2453" t="s">
        <v>1759</v>
      </c>
      <c r="F2453">
        <v>2</v>
      </c>
      <c r="H2453" t="s">
        <v>972</v>
      </c>
      <c r="I2453">
        <f>INDEX('CalFire Financial Consequences'!$M$26:$P$26,INDEX(financial_dist_small!$D$14:$D$26,MATCH(E2453,financial_dist_small!$C$14:$C$26,0)))</f>
        <v>1013.3938851009249</v>
      </c>
    </row>
    <row r="2454" spans="1:9">
      <c r="A2454">
        <v>20160086</v>
      </c>
      <c r="B2454" t="s">
        <v>1900</v>
      </c>
      <c r="C2454">
        <v>2016</v>
      </c>
      <c r="E2454" t="s">
        <v>1360</v>
      </c>
      <c r="F2454">
        <v>45</v>
      </c>
      <c r="G2454">
        <v>2039</v>
      </c>
      <c r="H2454" t="s">
        <v>972</v>
      </c>
      <c r="I2454">
        <f>INDEX('CalFire Financial Consequences'!$M$26:$P$26,INDEX(financial_dist_small!$D$14:$D$26,MATCH(E2454,financial_dist_small!$C$14:$C$26,0)))</f>
        <v>1013.3938851009249</v>
      </c>
    </row>
    <row r="2455" spans="1:9">
      <c r="A2455">
        <v>20160088</v>
      </c>
      <c r="B2455" t="s">
        <v>1085</v>
      </c>
      <c r="C2455">
        <v>2016</v>
      </c>
      <c r="E2455" t="s">
        <v>1360</v>
      </c>
      <c r="H2455" t="s">
        <v>972</v>
      </c>
      <c r="I2455">
        <f>INDEX('CalFire Financial Consequences'!$M$26:$P$26,INDEX(financial_dist_small!$D$14:$D$26,MATCH(E2455,financial_dist_small!$C$14:$C$26,0)))</f>
        <v>1013.3938851009249</v>
      </c>
    </row>
    <row r="2456" spans="1:9">
      <c r="A2456">
        <v>20160095</v>
      </c>
      <c r="B2456" t="s">
        <v>1086</v>
      </c>
      <c r="C2456">
        <v>2016</v>
      </c>
      <c r="E2456" t="s">
        <v>1360</v>
      </c>
      <c r="H2456" t="s">
        <v>972</v>
      </c>
      <c r="I2456">
        <f>INDEX('CalFire Financial Consequences'!$M$26:$P$26,INDEX(financial_dist_small!$D$14:$D$26,MATCH(E2456,financial_dist_small!$C$14:$C$26,0)))</f>
        <v>1013.3938851009249</v>
      </c>
    </row>
    <row r="2457" spans="1:9">
      <c r="A2457">
        <v>20160112</v>
      </c>
      <c r="B2457" t="s">
        <v>1901</v>
      </c>
      <c r="C2457">
        <v>2016</v>
      </c>
      <c r="E2457" t="s">
        <v>1360</v>
      </c>
      <c r="F2457">
        <v>211</v>
      </c>
      <c r="G2457">
        <v>23963</v>
      </c>
      <c r="H2457" t="s">
        <v>972</v>
      </c>
      <c r="I2457">
        <f>INDEX('CalFire Financial Consequences'!$M$26:$P$26,INDEX(financial_dist_small!$D$14:$D$26,MATCH(E2457,financial_dist_small!$C$14:$C$26,0)))</f>
        <v>1013.3938851009249</v>
      </c>
    </row>
    <row r="2458" spans="1:9">
      <c r="A2458">
        <v>20160114</v>
      </c>
      <c r="B2458" t="s">
        <v>1090</v>
      </c>
      <c r="C2458">
        <v>2016</v>
      </c>
      <c r="E2458" t="s">
        <v>974</v>
      </c>
      <c r="G2458">
        <v>2890</v>
      </c>
      <c r="H2458" t="s">
        <v>972</v>
      </c>
      <c r="I2458">
        <f>INDEX('CalFire Financial Consequences'!$M$26:$P$26,INDEX(financial_dist_small!$D$14:$D$26,MATCH(E2458,financial_dist_small!$C$14:$C$26,0)))</f>
        <v>5361.3126300627364</v>
      </c>
    </row>
    <row r="2459" spans="1:9">
      <c r="A2459">
        <v>20160125</v>
      </c>
      <c r="B2459" t="s">
        <v>1094</v>
      </c>
      <c r="C2459">
        <v>2016</v>
      </c>
      <c r="E2459" t="s">
        <v>1360</v>
      </c>
      <c r="H2459" t="s">
        <v>972</v>
      </c>
      <c r="I2459">
        <f>INDEX('CalFire Financial Consequences'!$M$26:$P$26,INDEX(financial_dist_small!$D$14:$D$26,MATCH(E2459,financial_dist_small!$C$14:$C$26,0)))</f>
        <v>1013.3938851009249</v>
      </c>
    </row>
    <row r="2460" spans="1:9">
      <c r="A2460">
        <v>20160126</v>
      </c>
      <c r="B2460" t="s">
        <v>1094</v>
      </c>
      <c r="C2460">
        <v>2016</v>
      </c>
      <c r="E2460" t="s">
        <v>974</v>
      </c>
      <c r="F2460">
        <v>10</v>
      </c>
      <c r="G2460">
        <v>136145</v>
      </c>
      <c r="H2460" t="s">
        <v>972</v>
      </c>
      <c r="I2460">
        <f>INDEX('CalFire Financial Consequences'!$M$26:$P$26,INDEX(financial_dist_small!$D$14:$D$26,MATCH(E2460,financial_dist_small!$C$14:$C$26,0)))</f>
        <v>5361.3126300627364</v>
      </c>
    </row>
    <row r="2461" spans="1:9">
      <c r="A2461">
        <v>20160128</v>
      </c>
      <c r="B2461" t="s">
        <v>1095</v>
      </c>
      <c r="C2461">
        <v>2016</v>
      </c>
      <c r="E2461" t="s">
        <v>1360</v>
      </c>
      <c r="H2461" t="s">
        <v>972</v>
      </c>
      <c r="I2461">
        <f>INDEX('CalFire Financial Consequences'!$M$26:$P$26,INDEX(financial_dist_small!$D$14:$D$26,MATCH(E2461,financial_dist_small!$C$14:$C$26,0)))</f>
        <v>1013.3938851009249</v>
      </c>
    </row>
    <row r="2462" spans="1:9">
      <c r="A2462">
        <v>20160129</v>
      </c>
      <c r="B2462" t="s">
        <v>1095</v>
      </c>
      <c r="C2462">
        <v>2016</v>
      </c>
      <c r="E2462" t="s">
        <v>1759</v>
      </c>
      <c r="H2462" t="s">
        <v>972</v>
      </c>
      <c r="I2462">
        <f>INDEX('CalFire Financial Consequences'!$M$26:$P$26,INDEX(financial_dist_small!$D$14:$D$26,MATCH(E2462,financial_dist_small!$C$14:$C$26,0)))</f>
        <v>1013.3938851009249</v>
      </c>
    </row>
    <row r="2463" spans="1:9">
      <c r="A2463">
        <v>20160131</v>
      </c>
      <c r="B2463" t="s">
        <v>1902</v>
      </c>
      <c r="C2463">
        <v>2016</v>
      </c>
      <c r="E2463" t="s">
        <v>1360</v>
      </c>
      <c r="G2463">
        <v>54027</v>
      </c>
      <c r="H2463" t="s">
        <v>972</v>
      </c>
      <c r="I2463">
        <f>INDEX('CalFire Financial Consequences'!$M$26:$P$26,INDEX(financial_dist_small!$D$14:$D$26,MATCH(E2463,financial_dist_small!$C$14:$C$26,0)))</f>
        <v>1013.3938851009249</v>
      </c>
    </row>
    <row r="2464" spans="1:9">
      <c r="A2464">
        <v>20160132</v>
      </c>
      <c r="B2464" t="s">
        <v>1902</v>
      </c>
      <c r="C2464">
        <v>2016</v>
      </c>
      <c r="E2464" t="s">
        <v>1360</v>
      </c>
      <c r="F2464">
        <v>28</v>
      </c>
      <c r="H2464" t="s">
        <v>972</v>
      </c>
      <c r="I2464">
        <f>INDEX('CalFire Financial Consequences'!$M$26:$P$26,INDEX(financial_dist_small!$D$14:$D$26,MATCH(E2464,financial_dist_small!$C$14:$C$26,0)))</f>
        <v>1013.3938851009249</v>
      </c>
    </row>
    <row r="2465" spans="1:9">
      <c r="A2465">
        <v>20160133</v>
      </c>
      <c r="B2465" t="s">
        <v>1903</v>
      </c>
      <c r="C2465">
        <v>2016</v>
      </c>
      <c r="E2465" t="s">
        <v>1759</v>
      </c>
      <c r="G2465">
        <v>282305</v>
      </c>
      <c r="H2465" t="s">
        <v>972</v>
      </c>
      <c r="I2465">
        <f>INDEX('CalFire Financial Consequences'!$M$26:$P$26,INDEX(financial_dist_small!$D$14:$D$26,MATCH(E2465,financial_dist_small!$C$14:$C$26,0)))</f>
        <v>1013.3938851009249</v>
      </c>
    </row>
    <row r="2466" spans="1:9">
      <c r="A2466">
        <v>20160135</v>
      </c>
      <c r="B2466" t="s">
        <v>1904</v>
      </c>
      <c r="C2466">
        <v>2016</v>
      </c>
      <c r="E2466" t="s">
        <v>974</v>
      </c>
      <c r="H2466" t="s">
        <v>972</v>
      </c>
      <c r="I2466">
        <f>INDEX('CalFire Financial Consequences'!$M$26:$P$26,INDEX(financial_dist_small!$D$14:$D$26,MATCH(E2466,financial_dist_small!$C$14:$C$26,0)))</f>
        <v>5361.3126300627364</v>
      </c>
    </row>
    <row r="2467" spans="1:9">
      <c r="A2467">
        <v>20160137</v>
      </c>
      <c r="B2467" t="s">
        <v>1904</v>
      </c>
      <c r="C2467">
        <v>2016</v>
      </c>
      <c r="E2467" t="s">
        <v>974</v>
      </c>
      <c r="G2467">
        <v>15520</v>
      </c>
      <c r="H2467" t="s">
        <v>972</v>
      </c>
      <c r="I2467">
        <f>INDEX('CalFire Financial Consequences'!$M$26:$P$26,INDEX(financial_dist_small!$D$14:$D$26,MATCH(E2467,financial_dist_small!$C$14:$C$26,0)))</f>
        <v>5361.3126300627364</v>
      </c>
    </row>
    <row r="2468" spans="1:9">
      <c r="A2468">
        <v>20160146</v>
      </c>
      <c r="B2468" t="s">
        <v>1905</v>
      </c>
      <c r="C2468">
        <v>2016</v>
      </c>
      <c r="E2468" t="s">
        <v>974</v>
      </c>
      <c r="G2468">
        <v>0</v>
      </c>
      <c r="H2468" t="s">
        <v>972</v>
      </c>
      <c r="I2468">
        <f>INDEX('CalFire Financial Consequences'!$M$26:$P$26,INDEX(financial_dist_small!$D$14:$D$26,MATCH(E2468,financial_dist_small!$C$14:$C$26,0)))</f>
        <v>5361.3126300627364</v>
      </c>
    </row>
    <row r="2469" spans="1:9">
      <c r="A2469">
        <v>20160155</v>
      </c>
      <c r="B2469" t="s">
        <v>1100</v>
      </c>
      <c r="C2469">
        <v>2016</v>
      </c>
      <c r="E2469" t="s">
        <v>1360</v>
      </c>
      <c r="G2469">
        <v>0</v>
      </c>
      <c r="H2469" t="s">
        <v>972</v>
      </c>
      <c r="I2469">
        <f>INDEX('CalFire Financial Consequences'!$M$26:$P$26,INDEX(financial_dist_small!$D$14:$D$26,MATCH(E2469,financial_dist_small!$C$14:$C$26,0)))</f>
        <v>1013.3938851009249</v>
      </c>
    </row>
    <row r="2470" spans="1:9">
      <c r="A2470">
        <v>20160163</v>
      </c>
      <c r="B2470" t="s">
        <v>1906</v>
      </c>
      <c r="C2470">
        <v>2016</v>
      </c>
      <c r="E2470" t="s">
        <v>1360</v>
      </c>
      <c r="F2470">
        <v>10</v>
      </c>
      <c r="G2470">
        <v>11253</v>
      </c>
      <c r="H2470" t="s">
        <v>972</v>
      </c>
      <c r="I2470">
        <f>INDEX('CalFire Financial Consequences'!$M$26:$P$26,INDEX(financial_dist_small!$D$14:$D$26,MATCH(E2470,financial_dist_small!$C$14:$C$26,0)))</f>
        <v>1013.3938851009249</v>
      </c>
    </row>
    <row r="2471" spans="1:9">
      <c r="A2471">
        <v>20160164</v>
      </c>
      <c r="B2471" t="s">
        <v>1906</v>
      </c>
      <c r="C2471">
        <v>2016</v>
      </c>
      <c r="E2471" t="s">
        <v>974</v>
      </c>
      <c r="G2471">
        <v>758</v>
      </c>
      <c r="H2471" t="s">
        <v>972</v>
      </c>
      <c r="I2471">
        <f>INDEX('CalFire Financial Consequences'!$M$26:$P$26,INDEX(financial_dist_small!$D$14:$D$26,MATCH(E2471,financial_dist_small!$C$14:$C$26,0)))</f>
        <v>5361.3126300627364</v>
      </c>
    </row>
    <row r="2472" spans="1:9">
      <c r="A2472">
        <v>20160168</v>
      </c>
      <c r="B2472" t="s">
        <v>1907</v>
      </c>
      <c r="C2472">
        <v>2016</v>
      </c>
      <c r="E2472" t="s">
        <v>1360</v>
      </c>
      <c r="G2472">
        <v>13240</v>
      </c>
      <c r="H2472" t="s">
        <v>972</v>
      </c>
      <c r="I2472">
        <f>INDEX('CalFire Financial Consequences'!$M$26:$P$26,INDEX(financial_dist_small!$D$14:$D$26,MATCH(E2472,financial_dist_small!$C$14:$C$26,0)))</f>
        <v>1013.3938851009249</v>
      </c>
    </row>
    <row r="2473" spans="1:9">
      <c r="A2473">
        <v>20160179</v>
      </c>
      <c r="B2473" t="s">
        <v>1102</v>
      </c>
      <c r="C2473">
        <v>2016</v>
      </c>
      <c r="E2473" t="s">
        <v>1360</v>
      </c>
      <c r="G2473">
        <v>8095</v>
      </c>
      <c r="H2473" t="s">
        <v>972</v>
      </c>
      <c r="I2473">
        <f>INDEX('CalFire Financial Consequences'!$M$26:$P$26,INDEX(financial_dist_small!$D$14:$D$26,MATCH(E2473,financial_dist_small!$C$14:$C$26,0)))</f>
        <v>1013.3938851009249</v>
      </c>
    </row>
    <row r="2474" spans="1:9">
      <c r="A2474">
        <v>20160184</v>
      </c>
      <c r="B2474" t="s">
        <v>1103</v>
      </c>
      <c r="C2474">
        <v>2016</v>
      </c>
      <c r="E2474" t="s">
        <v>1360</v>
      </c>
      <c r="H2474" t="s">
        <v>972</v>
      </c>
      <c r="I2474">
        <f>INDEX('CalFire Financial Consequences'!$M$26:$P$26,INDEX(financial_dist_small!$D$14:$D$26,MATCH(E2474,financial_dist_small!$C$14:$C$26,0)))</f>
        <v>1013.3938851009249</v>
      </c>
    </row>
    <row r="2475" spans="1:9">
      <c r="A2475">
        <v>20160190</v>
      </c>
      <c r="B2475" t="s">
        <v>1908</v>
      </c>
      <c r="C2475">
        <v>2016</v>
      </c>
      <c r="E2475" t="s">
        <v>1360</v>
      </c>
      <c r="G2475">
        <v>12144</v>
      </c>
      <c r="H2475" t="s">
        <v>972</v>
      </c>
      <c r="I2475">
        <f>INDEX('CalFire Financial Consequences'!$M$26:$P$26,INDEX(financial_dist_small!$D$14:$D$26,MATCH(E2475,financial_dist_small!$C$14:$C$26,0)))</f>
        <v>1013.3938851009249</v>
      </c>
    </row>
    <row r="2476" spans="1:9">
      <c r="A2476">
        <v>20160192</v>
      </c>
      <c r="B2476" t="s">
        <v>1908</v>
      </c>
      <c r="C2476">
        <v>2016</v>
      </c>
      <c r="E2476" t="s">
        <v>1759</v>
      </c>
      <c r="H2476" t="s">
        <v>972</v>
      </c>
      <c r="I2476">
        <f>INDEX('CalFire Financial Consequences'!$M$26:$P$26,INDEX(financial_dist_small!$D$14:$D$26,MATCH(E2476,financial_dist_small!$C$14:$C$26,0)))</f>
        <v>1013.3938851009249</v>
      </c>
    </row>
    <row r="2477" spans="1:9">
      <c r="A2477">
        <v>20160203</v>
      </c>
      <c r="B2477" t="s">
        <v>1108</v>
      </c>
      <c r="C2477">
        <v>2016</v>
      </c>
      <c r="E2477" t="s">
        <v>1360</v>
      </c>
      <c r="H2477" t="s">
        <v>972</v>
      </c>
      <c r="I2477">
        <f>INDEX('CalFire Financial Consequences'!$M$26:$P$26,INDEX(financial_dist_small!$D$14:$D$26,MATCH(E2477,financial_dist_small!$C$14:$C$26,0)))</f>
        <v>1013.3938851009249</v>
      </c>
    </row>
    <row r="2478" spans="1:9">
      <c r="A2478">
        <v>20160210</v>
      </c>
      <c r="B2478" t="s">
        <v>1909</v>
      </c>
      <c r="C2478">
        <v>2016</v>
      </c>
      <c r="E2478" t="s">
        <v>1360</v>
      </c>
      <c r="G2478">
        <v>7905</v>
      </c>
      <c r="H2478" t="s">
        <v>972</v>
      </c>
      <c r="I2478">
        <f>INDEX('CalFire Financial Consequences'!$M$26:$P$26,INDEX(financial_dist_small!$D$14:$D$26,MATCH(E2478,financial_dist_small!$C$14:$C$26,0)))</f>
        <v>1013.3938851009249</v>
      </c>
    </row>
    <row r="2479" spans="1:9">
      <c r="A2479">
        <v>20160211</v>
      </c>
      <c r="B2479" t="s">
        <v>1909</v>
      </c>
      <c r="C2479">
        <v>2016</v>
      </c>
      <c r="E2479" t="s">
        <v>1360</v>
      </c>
      <c r="F2479">
        <v>253</v>
      </c>
      <c r="G2479">
        <v>258258</v>
      </c>
      <c r="H2479" t="s">
        <v>972</v>
      </c>
      <c r="I2479">
        <f>INDEX('CalFire Financial Consequences'!$M$26:$P$26,INDEX(financial_dist_small!$D$14:$D$26,MATCH(E2479,financial_dist_small!$C$14:$C$26,0)))</f>
        <v>1013.3938851009249</v>
      </c>
    </row>
    <row r="2480" spans="1:9">
      <c r="A2480">
        <v>20160216</v>
      </c>
      <c r="B2480" t="s">
        <v>1111</v>
      </c>
      <c r="C2480">
        <v>2016</v>
      </c>
      <c r="E2480" t="s">
        <v>1360</v>
      </c>
      <c r="G2480">
        <v>30039</v>
      </c>
      <c r="H2480" t="s">
        <v>972</v>
      </c>
      <c r="I2480">
        <f>INDEX('CalFire Financial Consequences'!$M$26:$P$26,INDEX(financial_dist_small!$D$14:$D$26,MATCH(E2480,financial_dist_small!$C$14:$C$26,0)))</f>
        <v>1013.3938851009249</v>
      </c>
    </row>
    <row r="2481" spans="1:9">
      <c r="A2481">
        <v>20160229</v>
      </c>
      <c r="B2481" t="s">
        <v>1910</v>
      </c>
      <c r="C2481">
        <v>2016</v>
      </c>
      <c r="E2481" t="s">
        <v>1360</v>
      </c>
      <c r="G2481">
        <v>1440</v>
      </c>
      <c r="H2481" t="s">
        <v>972</v>
      </c>
      <c r="I2481">
        <f>INDEX('CalFire Financial Consequences'!$M$26:$P$26,INDEX(financial_dist_small!$D$14:$D$26,MATCH(E2481,financial_dist_small!$C$14:$C$26,0)))</f>
        <v>1013.3938851009249</v>
      </c>
    </row>
    <row r="2482" spans="1:9">
      <c r="A2482">
        <v>20160239</v>
      </c>
      <c r="B2482" t="s">
        <v>1115</v>
      </c>
      <c r="C2482">
        <v>2016</v>
      </c>
      <c r="E2482" t="s">
        <v>974</v>
      </c>
      <c r="G2482">
        <v>122905</v>
      </c>
      <c r="H2482" t="s">
        <v>972</v>
      </c>
      <c r="I2482">
        <f>INDEX('CalFire Financial Consequences'!$M$26:$P$26,INDEX(financial_dist_small!$D$14:$D$26,MATCH(E2482,financial_dist_small!$C$14:$C$26,0)))</f>
        <v>5361.3126300627364</v>
      </c>
    </row>
    <row r="2483" spans="1:9">
      <c r="A2483">
        <v>20160245</v>
      </c>
      <c r="B2483" t="s">
        <v>1116</v>
      </c>
      <c r="C2483">
        <v>2016</v>
      </c>
      <c r="D2483" t="s">
        <v>33354</v>
      </c>
      <c r="E2483" t="s">
        <v>1360</v>
      </c>
      <c r="G2483">
        <v>0</v>
      </c>
      <c r="H2483" t="s">
        <v>972</v>
      </c>
      <c r="I2483">
        <f>INDEX('CalFire Financial Consequences'!$M$26:$P$26,INDEX(financial_dist_small!$D$14:$D$26,MATCH(E2483,financial_dist_small!$C$14:$C$26,0)))</f>
        <v>1013.3938851009249</v>
      </c>
    </row>
    <row r="2484" spans="1:9">
      <c r="A2484">
        <v>20160249</v>
      </c>
      <c r="B2484" t="s">
        <v>1911</v>
      </c>
      <c r="C2484">
        <v>2016</v>
      </c>
      <c r="D2484" t="s">
        <v>33355</v>
      </c>
      <c r="E2484" t="s">
        <v>1759</v>
      </c>
      <c r="G2484">
        <v>94156</v>
      </c>
      <c r="H2484" t="s">
        <v>972</v>
      </c>
      <c r="I2484">
        <f>INDEX('CalFire Financial Consequences'!$M$26:$P$26,INDEX(financial_dist_small!$D$14:$D$26,MATCH(E2484,financial_dist_small!$C$14:$C$26,0)))</f>
        <v>1013.3938851009249</v>
      </c>
    </row>
    <row r="2485" spans="1:9">
      <c r="A2485">
        <v>20160250</v>
      </c>
      <c r="B2485" t="s">
        <v>1912</v>
      </c>
      <c r="C2485">
        <v>2016</v>
      </c>
      <c r="E2485" t="s">
        <v>1360</v>
      </c>
      <c r="G2485">
        <v>53146</v>
      </c>
      <c r="H2485" t="s">
        <v>972</v>
      </c>
      <c r="I2485">
        <f>INDEX('CalFire Financial Consequences'!$M$26:$P$26,INDEX(financial_dist_small!$D$14:$D$26,MATCH(E2485,financial_dist_small!$C$14:$C$26,0)))</f>
        <v>1013.3938851009249</v>
      </c>
    </row>
    <row r="2486" spans="1:9">
      <c r="A2486">
        <v>20160257</v>
      </c>
      <c r="B2486" t="s">
        <v>1913</v>
      </c>
      <c r="C2486">
        <v>2016</v>
      </c>
      <c r="E2486" t="s">
        <v>1759</v>
      </c>
      <c r="G2486">
        <v>0</v>
      </c>
      <c r="H2486" t="s">
        <v>972</v>
      </c>
      <c r="I2486">
        <f>INDEX('CalFire Financial Consequences'!$M$26:$P$26,INDEX(financial_dist_small!$D$14:$D$26,MATCH(E2486,financial_dist_small!$C$14:$C$26,0)))</f>
        <v>1013.3938851009249</v>
      </c>
    </row>
    <row r="2487" spans="1:9">
      <c r="A2487">
        <v>20160259</v>
      </c>
      <c r="B2487" t="s">
        <v>1914</v>
      </c>
      <c r="C2487">
        <v>2016</v>
      </c>
      <c r="E2487" t="s">
        <v>1360</v>
      </c>
      <c r="G2487">
        <v>845830</v>
      </c>
      <c r="H2487" t="s">
        <v>972</v>
      </c>
      <c r="I2487">
        <f>INDEX('CalFire Financial Consequences'!$M$26:$P$26,INDEX(financial_dist_small!$D$14:$D$26,MATCH(E2487,financial_dist_small!$C$14:$C$26,0)))</f>
        <v>1013.3938851009249</v>
      </c>
    </row>
    <row r="2488" spans="1:9">
      <c r="A2488">
        <v>20160261</v>
      </c>
      <c r="B2488" t="s">
        <v>1915</v>
      </c>
      <c r="C2488">
        <v>2016</v>
      </c>
      <c r="E2488" t="s">
        <v>1360</v>
      </c>
      <c r="G2488">
        <v>38936</v>
      </c>
      <c r="H2488" t="s">
        <v>972</v>
      </c>
      <c r="I2488">
        <f>INDEX('CalFire Financial Consequences'!$M$26:$P$26,INDEX(financial_dist_small!$D$14:$D$26,MATCH(E2488,financial_dist_small!$C$14:$C$26,0)))</f>
        <v>1013.3938851009249</v>
      </c>
    </row>
    <row r="2489" spans="1:9">
      <c r="A2489">
        <v>20160267</v>
      </c>
      <c r="B2489" t="s">
        <v>1916</v>
      </c>
      <c r="C2489">
        <v>2016</v>
      </c>
      <c r="E2489" t="s">
        <v>974</v>
      </c>
      <c r="G2489">
        <v>31771</v>
      </c>
      <c r="H2489" t="s">
        <v>972</v>
      </c>
      <c r="I2489">
        <f>INDEX('CalFire Financial Consequences'!$M$26:$P$26,INDEX(financial_dist_small!$D$14:$D$26,MATCH(E2489,financial_dist_small!$C$14:$C$26,0)))</f>
        <v>5361.3126300627364</v>
      </c>
    </row>
    <row r="2490" spans="1:9">
      <c r="A2490">
        <v>20160269</v>
      </c>
      <c r="B2490" t="s">
        <v>1917</v>
      </c>
      <c r="C2490">
        <v>2016</v>
      </c>
      <c r="E2490" t="s">
        <v>1759</v>
      </c>
      <c r="G2490">
        <v>16115</v>
      </c>
      <c r="H2490" t="s">
        <v>972</v>
      </c>
      <c r="I2490">
        <f>INDEX('CalFire Financial Consequences'!$M$26:$P$26,INDEX(financial_dist_small!$D$14:$D$26,MATCH(E2490,financial_dist_small!$C$14:$C$26,0)))</f>
        <v>1013.3938851009249</v>
      </c>
    </row>
    <row r="2491" spans="1:9">
      <c r="A2491">
        <v>20160276</v>
      </c>
      <c r="B2491" t="s">
        <v>1918</v>
      </c>
      <c r="C2491">
        <v>2016</v>
      </c>
      <c r="E2491" t="s">
        <v>974</v>
      </c>
      <c r="H2491" t="s">
        <v>972</v>
      </c>
      <c r="I2491">
        <f>INDEX('CalFire Financial Consequences'!$M$26:$P$26,INDEX(financial_dist_small!$D$14:$D$26,MATCH(E2491,financial_dist_small!$C$14:$C$26,0)))</f>
        <v>5361.3126300627364</v>
      </c>
    </row>
    <row r="2492" spans="1:9">
      <c r="A2492">
        <v>20160277</v>
      </c>
      <c r="B2492" t="s">
        <v>1919</v>
      </c>
      <c r="C2492">
        <v>2016</v>
      </c>
      <c r="E2492" t="s">
        <v>1360</v>
      </c>
      <c r="G2492">
        <v>2670</v>
      </c>
      <c r="H2492" t="s">
        <v>972</v>
      </c>
      <c r="I2492">
        <f>INDEX('CalFire Financial Consequences'!$M$26:$P$26,INDEX(financial_dist_small!$D$14:$D$26,MATCH(E2492,financial_dist_small!$C$14:$C$26,0)))</f>
        <v>1013.3938851009249</v>
      </c>
    </row>
    <row r="2493" spans="1:9">
      <c r="A2493">
        <v>20160279</v>
      </c>
      <c r="B2493" t="s">
        <v>1119</v>
      </c>
      <c r="C2493">
        <v>2016</v>
      </c>
      <c r="E2493" t="s">
        <v>1360</v>
      </c>
      <c r="G2493">
        <v>338</v>
      </c>
      <c r="H2493" t="s">
        <v>972</v>
      </c>
      <c r="I2493">
        <f>INDEX('CalFire Financial Consequences'!$M$26:$P$26,INDEX(financial_dist_small!$D$14:$D$26,MATCH(E2493,financial_dist_small!$C$14:$C$26,0)))</f>
        <v>1013.3938851009249</v>
      </c>
    </row>
    <row r="2494" spans="1:9">
      <c r="A2494">
        <v>20160287</v>
      </c>
      <c r="B2494" t="s">
        <v>1121</v>
      </c>
      <c r="C2494">
        <v>2016</v>
      </c>
      <c r="E2494" t="s">
        <v>1360</v>
      </c>
      <c r="G2494">
        <v>11743</v>
      </c>
      <c r="H2494" t="s">
        <v>972</v>
      </c>
      <c r="I2494">
        <f>INDEX('CalFire Financial Consequences'!$M$26:$P$26,INDEX(financial_dist_small!$D$14:$D$26,MATCH(E2494,financial_dist_small!$C$14:$C$26,0)))</f>
        <v>1013.3938851009249</v>
      </c>
    </row>
    <row r="2495" spans="1:9">
      <c r="A2495">
        <v>20160292</v>
      </c>
      <c r="B2495" t="s">
        <v>1920</v>
      </c>
      <c r="C2495">
        <v>2016</v>
      </c>
      <c r="E2495" t="s">
        <v>1360</v>
      </c>
      <c r="G2495">
        <v>1080</v>
      </c>
      <c r="H2495" t="s">
        <v>972</v>
      </c>
      <c r="I2495">
        <f>INDEX('CalFire Financial Consequences'!$M$26:$P$26,INDEX(financial_dist_small!$D$14:$D$26,MATCH(E2495,financial_dist_small!$C$14:$C$26,0)))</f>
        <v>1013.3938851009249</v>
      </c>
    </row>
    <row r="2496" spans="1:9">
      <c r="A2496">
        <v>20160297</v>
      </c>
      <c r="B2496" t="s">
        <v>1784</v>
      </c>
      <c r="C2496">
        <v>2016</v>
      </c>
      <c r="E2496" t="s">
        <v>1360</v>
      </c>
      <c r="G2496">
        <v>54983</v>
      </c>
      <c r="H2496" t="s">
        <v>972</v>
      </c>
      <c r="I2496">
        <f>INDEX('CalFire Financial Consequences'!$M$26:$P$26,INDEX(financial_dist_small!$D$14:$D$26,MATCH(E2496,financial_dist_small!$C$14:$C$26,0)))</f>
        <v>1013.3938851009249</v>
      </c>
    </row>
    <row r="2497" spans="1:9">
      <c r="A2497">
        <v>20160298</v>
      </c>
      <c r="B2497" t="s">
        <v>1124</v>
      </c>
      <c r="C2497">
        <v>2016</v>
      </c>
      <c r="E2497" t="s">
        <v>1759</v>
      </c>
      <c r="G2497">
        <v>199082</v>
      </c>
      <c r="H2497" t="s">
        <v>972</v>
      </c>
      <c r="I2497">
        <f>INDEX('CalFire Financial Consequences'!$M$26:$P$26,INDEX(financial_dist_small!$D$14:$D$26,MATCH(E2497,financial_dist_small!$C$14:$C$26,0)))</f>
        <v>1013.3938851009249</v>
      </c>
    </row>
    <row r="2498" spans="1:9">
      <c r="A2498">
        <v>20160304</v>
      </c>
      <c r="B2498" t="s">
        <v>1125</v>
      </c>
      <c r="C2498">
        <v>2016</v>
      </c>
      <c r="E2498" t="s">
        <v>1759</v>
      </c>
      <c r="G2498">
        <v>473</v>
      </c>
      <c r="H2498" t="s">
        <v>972</v>
      </c>
      <c r="I2498">
        <f>INDEX('CalFire Financial Consequences'!$M$26:$P$26,INDEX(financial_dist_small!$D$14:$D$26,MATCH(E2498,financial_dist_small!$C$14:$C$26,0)))</f>
        <v>1013.3938851009249</v>
      </c>
    </row>
    <row r="2499" spans="1:9">
      <c r="A2499">
        <v>20160305</v>
      </c>
      <c r="B2499" t="s">
        <v>1125</v>
      </c>
      <c r="C2499">
        <v>2016</v>
      </c>
      <c r="E2499" t="s">
        <v>1360</v>
      </c>
      <c r="H2499" t="s">
        <v>972</v>
      </c>
      <c r="I2499">
        <f>INDEX('CalFire Financial Consequences'!$M$26:$P$26,INDEX(financial_dist_small!$D$14:$D$26,MATCH(E2499,financial_dist_small!$C$14:$C$26,0)))</f>
        <v>1013.3938851009249</v>
      </c>
    </row>
    <row r="2500" spans="1:9">
      <c r="A2500">
        <v>20160306</v>
      </c>
      <c r="B2500" t="s">
        <v>1921</v>
      </c>
      <c r="C2500">
        <v>2016</v>
      </c>
      <c r="E2500" t="s">
        <v>974</v>
      </c>
      <c r="H2500" t="s">
        <v>972</v>
      </c>
      <c r="I2500">
        <f>INDEX('CalFire Financial Consequences'!$M$26:$P$26,INDEX(financial_dist_small!$D$14:$D$26,MATCH(E2500,financial_dist_small!$C$14:$C$26,0)))</f>
        <v>5361.3126300627364</v>
      </c>
    </row>
    <row r="2501" spans="1:9">
      <c r="A2501">
        <v>20160313</v>
      </c>
      <c r="B2501" t="s">
        <v>1126</v>
      </c>
      <c r="C2501">
        <v>2016</v>
      </c>
      <c r="E2501" t="s">
        <v>1360</v>
      </c>
      <c r="G2501">
        <v>96586</v>
      </c>
      <c r="H2501" t="s">
        <v>972</v>
      </c>
      <c r="I2501">
        <f>INDEX('CalFire Financial Consequences'!$M$26:$P$26,INDEX(financial_dist_small!$D$14:$D$26,MATCH(E2501,financial_dist_small!$C$14:$C$26,0)))</f>
        <v>1013.3938851009249</v>
      </c>
    </row>
    <row r="2502" spans="1:9">
      <c r="A2502">
        <v>20160317</v>
      </c>
      <c r="B2502" t="s">
        <v>1922</v>
      </c>
      <c r="C2502">
        <v>2016</v>
      </c>
      <c r="E2502" t="s">
        <v>1759</v>
      </c>
      <c r="G2502">
        <v>4920</v>
      </c>
      <c r="H2502" t="s">
        <v>972</v>
      </c>
      <c r="I2502">
        <f>INDEX('CalFire Financial Consequences'!$M$26:$P$26,INDEX(financial_dist_small!$D$14:$D$26,MATCH(E2502,financial_dist_small!$C$14:$C$26,0)))</f>
        <v>1013.3938851009249</v>
      </c>
    </row>
    <row r="2503" spans="1:9">
      <c r="A2503">
        <v>20160321</v>
      </c>
      <c r="B2503" t="s">
        <v>1923</v>
      </c>
      <c r="C2503">
        <v>2016</v>
      </c>
      <c r="E2503" t="s">
        <v>1360</v>
      </c>
      <c r="H2503" t="s">
        <v>972</v>
      </c>
      <c r="I2503">
        <f>INDEX('CalFire Financial Consequences'!$M$26:$P$26,INDEX(financial_dist_small!$D$14:$D$26,MATCH(E2503,financial_dist_small!$C$14:$C$26,0)))</f>
        <v>1013.3938851009249</v>
      </c>
    </row>
    <row r="2504" spans="1:9">
      <c r="A2504">
        <v>20160323</v>
      </c>
      <c r="B2504" t="s">
        <v>1924</v>
      </c>
      <c r="C2504">
        <v>2016</v>
      </c>
      <c r="E2504" t="s">
        <v>1360</v>
      </c>
      <c r="G2504">
        <v>6611</v>
      </c>
      <c r="H2504" t="s">
        <v>972</v>
      </c>
      <c r="I2504">
        <f>INDEX('CalFire Financial Consequences'!$M$26:$P$26,INDEX(financial_dist_small!$D$14:$D$26,MATCH(E2504,financial_dist_small!$C$14:$C$26,0)))</f>
        <v>1013.3938851009249</v>
      </c>
    </row>
    <row r="2505" spans="1:9">
      <c r="A2505">
        <v>20160332</v>
      </c>
      <c r="B2505" t="s">
        <v>1133</v>
      </c>
      <c r="C2505">
        <v>2016</v>
      </c>
      <c r="E2505" t="s">
        <v>1360</v>
      </c>
      <c r="H2505" t="s">
        <v>972</v>
      </c>
      <c r="I2505">
        <f>INDEX('CalFire Financial Consequences'!$M$26:$P$26,INDEX(financial_dist_small!$D$14:$D$26,MATCH(E2505,financial_dist_small!$C$14:$C$26,0)))</f>
        <v>1013.3938851009249</v>
      </c>
    </row>
    <row r="2506" spans="1:9">
      <c r="A2506">
        <v>20160334</v>
      </c>
      <c r="B2506" t="s">
        <v>1134</v>
      </c>
      <c r="C2506">
        <v>2016</v>
      </c>
      <c r="E2506" t="s">
        <v>1759</v>
      </c>
      <c r="H2506" t="s">
        <v>972</v>
      </c>
      <c r="I2506">
        <f>INDEX('CalFire Financial Consequences'!$M$26:$P$26,INDEX(financial_dist_small!$D$14:$D$26,MATCH(E2506,financial_dist_small!$C$14:$C$26,0)))</f>
        <v>1013.3938851009249</v>
      </c>
    </row>
    <row r="2507" spans="1:9">
      <c r="A2507">
        <v>20160335</v>
      </c>
      <c r="B2507" t="s">
        <v>1134</v>
      </c>
      <c r="C2507">
        <v>2016</v>
      </c>
      <c r="E2507" t="s">
        <v>1360</v>
      </c>
      <c r="G2507">
        <v>98361</v>
      </c>
      <c r="H2507" t="s">
        <v>972</v>
      </c>
      <c r="I2507">
        <f>INDEX('CalFire Financial Consequences'!$M$26:$P$26,INDEX(financial_dist_small!$D$14:$D$26,MATCH(E2507,financial_dist_small!$C$14:$C$26,0)))</f>
        <v>1013.3938851009249</v>
      </c>
    </row>
    <row r="2508" spans="1:9">
      <c r="A2508">
        <v>20160337</v>
      </c>
      <c r="B2508" t="s">
        <v>1925</v>
      </c>
      <c r="C2508">
        <v>2016</v>
      </c>
      <c r="E2508" t="s">
        <v>1759</v>
      </c>
      <c r="G2508">
        <v>670</v>
      </c>
      <c r="H2508" t="s">
        <v>972</v>
      </c>
      <c r="I2508">
        <f>INDEX('CalFire Financial Consequences'!$M$26:$P$26,INDEX(financial_dist_small!$D$14:$D$26,MATCH(E2508,financial_dist_small!$C$14:$C$26,0)))</f>
        <v>1013.3938851009249</v>
      </c>
    </row>
    <row r="2509" spans="1:9">
      <c r="A2509">
        <v>20160338</v>
      </c>
      <c r="B2509" t="s">
        <v>1135</v>
      </c>
      <c r="C2509">
        <v>2016</v>
      </c>
      <c r="E2509" t="s">
        <v>1759</v>
      </c>
      <c r="G2509">
        <v>5772</v>
      </c>
      <c r="H2509" t="s">
        <v>972</v>
      </c>
      <c r="I2509">
        <f>INDEX('CalFire Financial Consequences'!$M$26:$P$26,INDEX(financial_dist_small!$D$14:$D$26,MATCH(E2509,financial_dist_small!$C$14:$C$26,0)))</f>
        <v>1013.3938851009249</v>
      </c>
    </row>
    <row r="2510" spans="1:9">
      <c r="A2510">
        <v>20160345</v>
      </c>
      <c r="B2510" t="s">
        <v>1137</v>
      </c>
      <c r="C2510">
        <v>2016</v>
      </c>
      <c r="E2510" t="s">
        <v>974</v>
      </c>
      <c r="H2510" t="s">
        <v>972</v>
      </c>
      <c r="I2510">
        <f>INDEX('CalFire Financial Consequences'!$M$26:$P$26,INDEX(financial_dist_small!$D$14:$D$26,MATCH(E2510,financial_dist_small!$C$14:$C$26,0)))</f>
        <v>5361.3126300627364</v>
      </c>
    </row>
    <row r="2511" spans="1:9">
      <c r="A2511">
        <v>20160348</v>
      </c>
      <c r="B2511" t="s">
        <v>1926</v>
      </c>
      <c r="C2511">
        <v>2016</v>
      </c>
      <c r="E2511" t="s">
        <v>974</v>
      </c>
      <c r="G2511">
        <v>4298</v>
      </c>
      <c r="H2511" t="s">
        <v>972</v>
      </c>
      <c r="I2511">
        <f>INDEX('CalFire Financial Consequences'!$M$26:$P$26,INDEX(financial_dist_small!$D$14:$D$26,MATCH(E2511,financial_dist_small!$C$14:$C$26,0)))</f>
        <v>5361.3126300627364</v>
      </c>
    </row>
    <row r="2512" spans="1:9">
      <c r="A2512">
        <v>20160352</v>
      </c>
      <c r="B2512" t="s">
        <v>1140</v>
      </c>
      <c r="C2512">
        <v>2016</v>
      </c>
      <c r="E2512" t="s">
        <v>974</v>
      </c>
      <c r="G2512">
        <v>0</v>
      </c>
      <c r="H2512" t="s">
        <v>972</v>
      </c>
      <c r="I2512">
        <f>INDEX('CalFire Financial Consequences'!$M$26:$P$26,INDEX(financial_dist_small!$D$14:$D$26,MATCH(E2512,financial_dist_small!$C$14:$C$26,0)))</f>
        <v>5361.3126300627364</v>
      </c>
    </row>
    <row r="2513" spans="1:9">
      <c r="A2513">
        <v>20160355</v>
      </c>
      <c r="B2513" t="s">
        <v>2435</v>
      </c>
      <c r="C2513">
        <v>2016</v>
      </c>
      <c r="E2513" t="s">
        <v>1759</v>
      </c>
      <c r="G2513">
        <v>600</v>
      </c>
      <c r="H2513" t="s">
        <v>972</v>
      </c>
      <c r="I2513">
        <f>INDEX('CalFire Financial Consequences'!$M$26:$P$26,INDEX(financial_dist_small!$D$14:$D$26,MATCH(E2513,financial_dist_small!$C$14:$C$26,0)))</f>
        <v>1013.3938851009249</v>
      </c>
    </row>
    <row r="2514" spans="1:9">
      <c r="A2514">
        <v>20160358</v>
      </c>
      <c r="B2514" t="s">
        <v>1927</v>
      </c>
      <c r="C2514">
        <v>2016</v>
      </c>
      <c r="E2514" t="s">
        <v>1759</v>
      </c>
      <c r="G2514">
        <v>0</v>
      </c>
      <c r="H2514" t="s">
        <v>972</v>
      </c>
      <c r="I2514">
        <f>INDEX('CalFire Financial Consequences'!$M$26:$P$26,INDEX(financial_dist_small!$D$14:$D$26,MATCH(E2514,financial_dist_small!$C$14:$C$26,0)))</f>
        <v>1013.3938851009249</v>
      </c>
    </row>
    <row r="2515" spans="1:9">
      <c r="A2515">
        <v>20160359</v>
      </c>
      <c r="B2515" t="s">
        <v>1927</v>
      </c>
      <c r="C2515">
        <v>2016</v>
      </c>
      <c r="E2515" t="s">
        <v>1360</v>
      </c>
      <c r="G2515">
        <v>19590</v>
      </c>
      <c r="H2515" t="s">
        <v>972</v>
      </c>
      <c r="I2515">
        <f>INDEX('CalFire Financial Consequences'!$M$26:$P$26,INDEX(financial_dist_small!$D$14:$D$26,MATCH(E2515,financial_dist_small!$C$14:$C$26,0)))</f>
        <v>1013.3938851009249</v>
      </c>
    </row>
    <row r="2516" spans="1:9">
      <c r="A2516">
        <v>20170001</v>
      </c>
      <c r="B2516" t="s">
        <v>1928</v>
      </c>
      <c r="C2516">
        <v>2017</v>
      </c>
      <c r="E2516" t="s">
        <v>1759</v>
      </c>
      <c r="H2516" t="s">
        <v>972</v>
      </c>
      <c r="I2516">
        <f>INDEX('CalFire Financial Consequences'!$M$26:$P$26,INDEX(financial_dist_small!$D$14:$D$26,MATCH(E2516,financial_dist_small!$C$14:$C$26,0)))</f>
        <v>1013.3938851009249</v>
      </c>
    </row>
    <row r="2517" spans="1:9">
      <c r="A2517">
        <v>20170002</v>
      </c>
      <c r="B2517" t="s">
        <v>1929</v>
      </c>
      <c r="C2517">
        <v>2017</v>
      </c>
      <c r="E2517" t="s">
        <v>1024</v>
      </c>
      <c r="G2517">
        <v>334100</v>
      </c>
      <c r="H2517" t="s">
        <v>972</v>
      </c>
      <c r="I2517">
        <f>INDEX('CalFire Financial Consequences'!$M$26:$P$26,INDEX(financial_dist_small!$D$14:$D$26,MATCH(E2517,financial_dist_small!$C$14:$C$26,0)))</f>
        <v>1013.3938851009249</v>
      </c>
    </row>
    <row r="2518" spans="1:9">
      <c r="A2518">
        <v>20170009</v>
      </c>
      <c r="B2518" t="s">
        <v>1930</v>
      </c>
      <c r="C2518">
        <v>2017</v>
      </c>
      <c r="E2518" t="s">
        <v>1759</v>
      </c>
      <c r="H2518" t="s">
        <v>972</v>
      </c>
      <c r="I2518">
        <f>INDEX('CalFire Financial Consequences'!$M$26:$P$26,INDEX(financial_dist_small!$D$14:$D$26,MATCH(E2518,financial_dist_small!$C$14:$C$26,0)))</f>
        <v>1013.3938851009249</v>
      </c>
    </row>
    <row r="2519" spans="1:9">
      <c r="A2519">
        <v>20170013</v>
      </c>
      <c r="B2519" t="s">
        <v>1796</v>
      </c>
      <c r="C2519">
        <v>2017</v>
      </c>
      <c r="D2519" t="s">
        <v>33356</v>
      </c>
      <c r="E2519" t="s">
        <v>1360</v>
      </c>
      <c r="G2519">
        <v>167057</v>
      </c>
      <c r="H2519" t="s">
        <v>972</v>
      </c>
      <c r="I2519">
        <f>INDEX('CalFire Financial Consequences'!$M$26:$P$26,INDEX(financial_dist_small!$D$14:$D$26,MATCH(E2519,financial_dist_small!$C$14:$C$26,0)))</f>
        <v>1013.3938851009249</v>
      </c>
    </row>
    <row r="2520" spans="1:9">
      <c r="A2520">
        <v>20170014</v>
      </c>
      <c r="B2520" t="s">
        <v>1796</v>
      </c>
      <c r="C2520">
        <v>2017</v>
      </c>
      <c r="E2520" t="s">
        <v>1759</v>
      </c>
      <c r="F2520">
        <v>0</v>
      </c>
      <c r="H2520" t="s">
        <v>972</v>
      </c>
      <c r="I2520">
        <f>INDEX('CalFire Financial Consequences'!$M$26:$P$26,INDEX(financial_dist_small!$D$14:$D$26,MATCH(E2520,financial_dist_small!$C$14:$C$26,0)))</f>
        <v>1013.3938851009249</v>
      </c>
    </row>
    <row r="2521" spans="1:9">
      <c r="A2521">
        <v>20170020</v>
      </c>
      <c r="B2521" t="s">
        <v>1931</v>
      </c>
      <c r="C2521">
        <v>2017</v>
      </c>
      <c r="E2521" t="s">
        <v>1360</v>
      </c>
      <c r="G2521">
        <v>3870</v>
      </c>
      <c r="H2521" t="s">
        <v>972</v>
      </c>
      <c r="I2521">
        <f>INDEX('CalFire Financial Consequences'!$M$26:$P$26,INDEX(financial_dist_small!$D$14:$D$26,MATCH(E2521,financial_dist_small!$C$14:$C$26,0)))</f>
        <v>1013.3938851009249</v>
      </c>
    </row>
    <row r="2522" spans="1:9">
      <c r="A2522">
        <v>20170021</v>
      </c>
      <c r="B2522" t="s">
        <v>1932</v>
      </c>
      <c r="C2522">
        <v>2017</v>
      </c>
      <c r="D2522" t="s">
        <v>33357</v>
      </c>
      <c r="E2522" t="s">
        <v>1759</v>
      </c>
      <c r="H2522" t="s">
        <v>972</v>
      </c>
      <c r="I2522">
        <f>INDEX('CalFire Financial Consequences'!$M$26:$P$26,INDEX(financial_dist_small!$D$14:$D$26,MATCH(E2522,financial_dist_small!$C$14:$C$26,0)))</f>
        <v>1013.3938851009249</v>
      </c>
    </row>
    <row r="2523" spans="1:9">
      <c r="A2523">
        <v>20170022</v>
      </c>
      <c r="B2523" t="s">
        <v>1932</v>
      </c>
      <c r="C2523">
        <v>2017</v>
      </c>
      <c r="E2523" t="s">
        <v>1024</v>
      </c>
      <c r="F2523">
        <v>0</v>
      </c>
      <c r="G2523">
        <v>1808</v>
      </c>
      <c r="H2523" t="s">
        <v>972</v>
      </c>
      <c r="I2523">
        <f>INDEX('CalFire Financial Consequences'!$M$26:$P$26,INDEX(financial_dist_small!$D$14:$D$26,MATCH(E2523,financial_dist_small!$C$14:$C$26,0)))</f>
        <v>1013.3938851009249</v>
      </c>
    </row>
    <row r="2524" spans="1:9">
      <c r="A2524">
        <v>20170025</v>
      </c>
      <c r="B2524" t="s">
        <v>1149</v>
      </c>
      <c r="C2524">
        <v>2017</v>
      </c>
      <c r="E2524" t="s">
        <v>1360</v>
      </c>
      <c r="F2524">
        <v>0</v>
      </c>
      <c r="H2524" t="s">
        <v>972</v>
      </c>
      <c r="I2524">
        <f>INDEX('CalFire Financial Consequences'!$M$26:$P$26,INDEX(financial_dist_small!$D$14:$D$26,MATCH(E2524,financial_dist_small!$C$14:$C$26,0)))</f>
        <v>1013.3938851009249</v>
      </c>
    </row>
    <row r="2525" spans="1:9">
      <c r="A2525">
        <v>20170027</v>
      </c>
      <c r="B2525" t="s">
        <v>1933</v>
      </c>
      <c r="C2525">
        <v>2017</v>
      </c>
      <c r="E2525" t="s">
        <v>1759</v>
      </c>
      <c r="H2525" t="s">
        <v>972</v>
      </c>
      <c r="I2525">
        <f>INDEX('CalFire Financial Consequences'!$M$26:$P$26,INDEX(financial_dist_small!$D$14:$D$26,MATCH(E2525,financial_dist_small!$C$14:$C$26,0)))</f>
        <v>1013.3938851009249</v>
      </c>
    </row>
    <row r="2526" spans="1:9">
      <c r="A2526">
        <v>20170028</v>
      </c>
      <c r="B2526" t="s">
        <v>1934</v>
      </c>
      <c r="C2526">
        <v>2017</v>
      </c>
      <c r="E2526" t="s">
        <v>1360</v>
      </c>
      <c r="F2526">
        <v>8</v>
      </c>
      <c r="G2526">
        <v>3065</v>
      </c>
      <c r="H2526" t="s">
        <v>972</v>
      </c>
      <c r="I2526">
        <f>INDEX('CalFire Financial Consequences'!$M$26:$P$26,INDEX(financial_dist_small!$D$14:$D$26,MATCH(E2526,financial_dist_small!$C$14:$C$26,0)))</f>
        <v>1013.3938851009249</v>
      </c>
    </row>
    <row r="2527" spans="1:9">
      <c r="A2527">
        <v>20170030</v>
      </c>
      <c r="B2527" t="s">
        <v>1935</v>
      </c>
      <c r="C2527">
        <v>2017</v>
      </c>
      <c r="E2527" t="s">
        <v>1360</v>
      </c>
      <c r="H2527" t="s">
        <v>972</v>
      </c>
      <c r="I2527">
        <f>INDEX('CalFire Financial Consequences'!$M$26:$P$26,INDEX(financial_dist_small!$D$14:$D$26,MATCH(E2527,financial_dist_small!$C$14:$C$26,0)))</f>
        <v>1013.3938851009249</v>
      </c>
    </row>
    <row r="2528" spans="1:9">
      <c r="A2528">
        <v>20170031</v>
      </c>
      <c r="B2528" t="s">
        <v>1935</v>
      </c>
      <c r="C2528">
        <v>2017</v>
      </c>
      <c r="E2528" t="s">
        <v>1360</v>
      </c>
      <c r="G2528">
        <v>37014</v>
      </c>
      <c r="H2528" t="s">
        <v>972</v>
      </c>
      <c r="I2528">
        <f>INDEX('CalFire Financial Consequences'!$M$26:$P$26,INDEX(financial_dist_small!$D$14:$D$26,MATCH(E2528,financial_dist_small!$C$14:$C$26,0)))</f>
        <v>1013.3938851009249</v>
      </c>
    </row>
    <row r="2529" spans="1:11">
      <c r="A2529">
        <v>20170033</v>
      </c>
      <c r="B2529" t="s">
        <v>1936</v>
      </c>
      <c r="C2529">
        <v>2017</v>
      </c>
      <c r="E2529" t="s">
        <v>1759</v>
      </c>
      <c r="H2529" t="s">
        <v>972</v>
      </c>
      <c r="I2529">
        <f>INDEX('CalFire Financial Consequences'!$M$26:$P$26,INDEX(financial_dist_small!$D$14:$D$26,MATCH(E2529,financial_dist_small!$C$14:$C$26,0)))</f>
        <v>1013.3938851009249</v>
      </c>
    </row>
    <row r="2530" spans="1:11">
      <c r="A2530">
        <v>20170044</v>
      </c>
      <c r="B2530" t="s">
        <v>1153</v>
      </c>
      <c r="C2530">
        <v>2017</v>
      </c>
      <c r="E2530" t="s">
        <v>974</v>
      </c>
      <c r="G2530">
        <v>377483</v>
      </c>
      <c r="H2530" t="s">
        <v>972</v>
      </c>
      <c r="I2530">
        <f>INDEX('CalFire Financial Consequences'!$M$26:$P$26,INDEX(financial_dist_small!$D$14:$D$26,MATCH(E2530,financial_dist_small!$C$14:$C$26,0)))</f>
        <v>5361.3126300627364</v>
      </c>
    </row>
    <row r="2531" spans="1:11">
      <c r="A2531">
        <v>20170046</v>
      </c>
      <c r="B2531" t="s">
        <v>1937</v>
      </c>
      <c r="C2531">
        <v>2017</v>
      </c>
      <c r="E2531" t="s">
        <v>974</v>
      </c>
      <c r="G2531">
        <v>337188</v>
      </c>
      <c r="H2531" t="s">
        <v>972</v>
      </c>
      <c r="I2531">
        <f>INDEX('CalFire Financial Consequences'!$M$26:$P$26,INDEX(financial_dist_small!$D$14:$D$26,MATCH(E2531,financial_dist_small!$C$14:$C$26,0)))</f>
        <v>5361.3126300627364</v>
      </c>
    </row>
    <row r="2532" spans="1:11">
      <c r="A2532">
        <v>20170049</v>
      </c>
      <c r="B2532" t="s">
        <v>1937</v>
      </c>
      <c r="C2532">
        <v>2017</v>
      </c>
      <c r="E2532" t="s">
        <v>1360</v>
      </c>
      <c r="H2532" t="s">
        <v>972</v>
      </c>
      <c r="I2532">
        <f>INDEX('CalFire Financial Consequences'!$M$26:$P$26,INDEX(financial_dist_small!$D$14:$D$26,MATCH(E2532,financial_dist_small!$C$14:$C$26,0)))</f>
        <v>1013.3938851009249</v>
      </c>
    </row>
    <row r="2533" spans="1:11">
      <c r="A2533">
        <v>20170052</v>
      </c>
      <c r="B2533" t="s">
        <v>1938</v>
      </c>
      <c r="C2533">
        <v>2017</v>
      </c>
      <c r="D2533" t="s">
        <v>1939</v>
      </c>
      <c r="E2533">
        <v>36434</v>
      </c>
      <c r="G2533">
        <v>0</v>
      </c>
      <c r="H2533" t="s">
        <v>972</v>
      </c>
      <c r="I2533">
        <f>INDEX('CalFire Financial Consequences'!$M$26:$P$26,INDEX(financial_dist_small!$D$14:$D$26,MATCH(E2533,financial_dist_small!$C$14:$C$26,0)))</f>
        <v>27732.611609173346</v>
      </c>
    </row>
    <row r="2534" spans="1:11">
      <c r="A2534">
        <v>20170054</v>
      </c>
      <c r="B2534" t="s">
        <v>1155</v>
      </c>
      <c r="C2534">
        <v>2017</v>
      </c>
      <c r="E2534">
        <v>36434</v>
      </c>
      <c r="H2534" t="s">
        <v>972</v>
      </c>
      <c r="I2534">
        <f>INDEX('CalFire Financial Consequences'!$M$26:$P$26,INDEX(financial_dist_small!$D$14:$D$26,MATCH(E2534,financial_dist_small!$C$14:$C$26,0)))</f>
        <v>27732.611609173346</v>
      </c>
    </row>
    <row r="2535" spans="1:11">
      <c r="A2535">
        <v>20170056</v>
      </c>
      <c r="B2535" t="s">
        <v>1940</v>
      </c>
      <c r="C2535">
        <v>2017</v>
      </c>
      <c r="E2535" t="s">
        <v>1360</v>
      </c>
      <c r="G2535">
        <v>8253</v>
      </c>
      <c r="H2535" t="s">
        <v>972</v>
      </c>
      <c r="I2535">
        <f>INDEX('CalFire Financial Consequences'!$M$26:$P$26,INDEX(financial_dist_small!$D$14:$D$26,MATCH(E2535,financial_dist_small!$C$14:$C$26,0)))</f>
        <v>1013.3938851009249</v>
      </c>
      <c r="K2535" s="145"/>
    </row>
    <row r="2536" spans="1:11">
      <c r="A2536">
        <v>20170057</v>
      </c>
      <c r="B2536" t="s">
        <v>1940</v>
      </c>
      <c r="C2536">
        <v>2017</v>
      </c>
      <c r="E2536" t="s">
        <v>1759</v>
      </c>
      <c r="H2536" t="s">
        <v>972</v>
      </c>
      <c r="I2536">
        <f>INDEX('CalFire Financial Consequences'!$M$26:$P$26,INDEX(financial_dist_small!$D$14:$D$26,MATCH(E2536,financial_dist_small!$C$14:$C$26,0)))</f>
        <v>1013.3938851009249</v>
      </c>
      <c r="K2536" s="145"/>
    </row>
    <row r="2537" spans="1:11">
      <c r="A2537">
        <v>20170061</v>
      </c>
      <c r="B2537" t="s">
        <v>1941</v>
      </c>
      <c r="C2537">
        <v>2017</v>
      </c>
      <c r="E2537" t="s">
        <v>974</v>
      </c>
      <c r="G2537">
        <v>159410</v>
      </c>
      <c r="H2537" t="s">
        <v>972</v>
      </c>
      <c r="I2537">
        <f>INDEX('CalFire Financial Consequences'!$M$26:$P$26,INDEX(financial_dist_small!$D$14:$D$26,MATCH(E2537,financial_dist_small!$C$14:$C$26,0)))</f>
        <v>5361.3126300627364</v>
      </c>
    </row>
    <row r="2538" spans="1:11">
      <c r="A2538">
        <v>20170071</v>
      </c>
      <c r="B2538" t="s">
        <v>1942</v>
      </c>
      <c r="C2538">
        <v>2017</v>
      </c>
      <c r="E2538" t="s">
        <v>1360</v>
      </c>
      <c r="G2538">
        <v>29511</v>
      </c>
      <c r="H2538" t="s">
        <v>972</v>
      </c>
      <c r="I2538">
        <f>INDEX('CalFire Financial Consequences'!$M$26:$P$26,INDEX(financial_dist_small!$D$14:$D$26,MATCH(E2538,financial_dist_small!$C$14:$C$26,0)))</f>
        <v>1013.3938851009249</v>
      </c>
    </row>
    <row r="2539" spans="1:11">
      <c r="A2539">
        <v>20170074</v>
      </c>
      <c r="B2539" t="s">
        <v>1157</v>
      </c>
      <c r="C2539">
        <v>2017</v>
      </c>
      <c r="E2539" t="s">
        <v>1360</v>
      </c>
      <c r="G2539">
        <v>1161</v>
      </c>
      <c r="H2539" t="s">
        <v>972</v>
      </c>
      <c r="I2539">
        <f>INDEX('CalFire Financial Consequences'!$M$26:$P$26,INDEX(financial_dist_small!$D$14:$D$26,MATCH(E2539,financial_dist_small!$C$14:$C$26,0)))</f>
        <v>1013.3938851009249</v>
      </c>
    </row>
    <row r="2540" spans="1:11">
      <c r="A2540">
        <v>20170084</v>
      </c>
      <c r="B2540" t="s">
        <v>1943</v>
      </c>
      <c r="C2540">
        <v>2017</v>
      </c>
      <c r="D2540" t="s">
        <v>1944</v>
      </c>
      <c r="E2540" t="s">
        <v>1000</v>
      </c>
      <c r="H2540" t="s">
        <v>972</v>
      </c>
      <c r="I2540">
        <f>INDEX('CalFire Financial Consequences'!$M$26:$P$26,INDEX(financial_dist_small!$D$14:$D$26,MATCH(E2540,financial_dist_small!$C$14:$C$26,0)))</f>
        <v>42935.053623468732</v>
      </c>
    </row>
    <row r="2541" spans="1:11">
      <c r="A2541">
        <v>20170087</v>
      </c>
      <c r="B2541" t="s">
        <v>1945</v>
      </c>
      <c r="C2541">
        <v>2017</v>
      </c>
      <c r="E2541" t="s">
        <v>1360</v>
      </c>
      <c r="H2541" t="s">
        <v>972</v>
      </c>
      <c r="I2541">
        <f>INDEX('CalFire Financial Consequences'!$M$26:$P$26,INDEX(financial_dist_small!$D$14:$D$26,MATCH(E2541,financial_dist_small!$C$14:$C$26,0)))</f>
        <v>1013.3938851009249</v>
      </c>
    </row>
    <row r="2542" spans="1:11">
      <c r="A2542">
        <v>20170095</v>
      </c>
      <c r="B2542" t="s">
        <v>1162</v>
      </c>
      <c r="C2542">
        <v>2017</v>
      </c>
      <c r="E2542" t="s">
        <v>1360</v>
      </c>
      <c r="G2542">
        <v>1329</v>
      </c>
      <c r="H2542" t="s">
        <v>972</v>
      </c>
      <c r="I2542">
        <f>INDEX('CalFire Financial Consequences'!$M$26:$P$26,INDEX(financial_dist_small!$D$14:$D$26,MATCH(E2542,financial_dist_small!$C$14:$C$26,0)))</f>
        <v>1013.3938851009249</v>
      </c>
    </row>
    <row r="2543" spans="1:11">
      <c r="A2543">
        <v>20170103</v>
      </c>
      <c r="B2543" t="s">
        <v>1163</v>
      </c>
      <c r="C2543">
        <v>2017</v>
      </c>
      <c r="E2543" t="s">
        <v>1759</v>
      </c>
      <c r="F2543">
        <v>3</v>
      </c>
      <c r="G2543">
        <v>3168</v>
      </c>
      <c r="H2543" t="s">
        <v>972</v>
      </c>
      <c r="I2543">
        <f>INDEX('CalFire Financial Consequences'!$M$26:$P$26,INDEX(financial_dist_small!$D$14:$D$26,MATCH(E2543,financial_dist_small!$C$14:$C$26,0)))</f>
        <v>1013.3938851009249</v>
      </c>
    </row>
    <row r="2544" spans="1:11">
      <c r="A2544">
        <v>20170110</v>
      </c>
      <c r="B2544" t="s">
        <v>1165</v>
      </c>
      <c r="C2544">
        <v>2017</v>
      </c>
      <c r="E2544" t="s">
        <v>1360</v>
      </c>
      <c r="F2544">
        <v>0</v>
      </c>
      <c r="H2544" t="s">
        <v>972</v>
      </c>
      <c r="I2544">
        <f>INDEX('CalFire Financial Consequences'!$M$26:$P$26,INDEX(financial_dist_small!$D$14:$D$26,MATCH(E2544,financial_dist_small!$C$14:$C$26,0)))</f>
        <v>1013.3938851009249</v>
      </c>
    </row>
    <row r="2545" spans="1:11">
      <c r="A2545">
        <v>20170113</v>
      </c>
      <c r="B2545" t="s">
        <v>1165</v>
      </c>
      <c r="C2545">
        <v>2017</v>
      </c>
      <c r="E2545" t="s">
        <v>1360</v>
      </c>
      <c r="G2545">
        <v>3843</v>
      </c>
      <c r="H2545" t="s">
        <v>972</v>
      </c>
      <c r="I2545">
        <f>INDEX('CalFire Financial Consequences'!$M$26:$P$26,INDEX(financial_dist_small!$D$14:$D$26,MATCH(E2545,financial_dist_small!$C$14:$C$26,0)))</f>
        <v>1013.3938851009249</v>
      </c>
    </row>
    <row r="2546" spans="1:11">
      <c r="A2546">
        <v>20170125</v>
      </c>
      <c r="B2546" t="s">
        <v>1946</v>
      </c>
      <c r="C2546">
        <v>2017</v>
      </c>
      <c r="E2546" t="s">
        <v>1360</v>
      </c>
      <c r="G2546">
        <v>37591</v>
      </c>
      <c r="H2546" t="s">
        <v>972</v>
      </c>
      <c r="I2546">
        <f>INDEX('CalFire Financial Consequences'!$M$26:$P$26,INDEX(financial_dist_small!$D$14:$D$26,MATCH(E2546,financial_dist_small!$C$14:$C$26,0)))</f>
        <v>1013.3938851009249</v>
      </c>
    </row>
    <row r="2547" spans="1:11">
      <c r="A2547">
        <v>20170126</v>
      </c>
      <c r="B2547" t="s">
        <v>1946</v>
      </c>
      <c r="C2547">
        <v>2017</v>
      </c>
      <c r="E2547" t="s">
        <v>1759</v>
      </c>
      <c r="H2547" t="s">
        <v>972</v>
      </c>
      <c r="I2547">
        <f>INDEX('CalFire Financial Consequences'!$M$26:$P$26,INDEX(financial_dist_small!$D$14:$D$26,MATCH(E2547,financial_dist_small!$C$14:$C$26,0)))</f>
        <v>1013.3938851009249</v>
      </c>
    </row>
    <row r="2548" spans="1:11">
      <c r="A2548">
        <v>20170129</v>
      </c>
      <c r="B2548" t="s">
        <v>1946</v>
      </c>
      <c r="C2548">
        <v>2017</v>
      </c>
      <c r="E2548" t="s">
        <v>1360</v>
      </c>
      <c r="G2548">
        <v>9256</v>
      </c>
      <c r="H2548" t="s">
        <v>972</v>
      </c>
      <c r="I2548">
        <f>INDEX('CalFire Financial Consequences'!$M$26:$P$26,INDEX(financial_dist_small!$D$14:$D$26,MATCH(E2548,financial_dist_small!$C$14:$C$26,0)))</f>
        <v>1013.3938851009249</v>
      </c>
    </row>
    <row r="2549" spans="1:11">
      <c r="A2549">
        <v>20170130</v>
      </c>
      <c r="B2549" t="s">
        <v>1946</v>
      </c>
      <c r="C2549">
        <v>2017</v>
      </c>
      <c r="E2549" t="s">
        <v>1360</v>
      </c>
      <c r="G2549">
        <v>2055</v>
      </c>
      <c r="H2549" t="s">
        <v>972</v>
      </c>
      <c r="I2549">
        <f>INDEX('CalFire Financial Consequences'!$M$26:$P$26,INDEX(financial_dist_small!$D$14:$D$26,MATCH(E2549,financial_dist_small!$C$14:$C$26,0)))</f>
        <v>1013.3938851009249</v>
      </c>
    </row>
    <row r="2550" spans="1:11">
      <c r="A2550">
        <v>20170137</v>
      </c>
      <c r="B2550" t="s">
        <v>1947</v>
      </c>
      <c r="C2550">
        <v>2017</v>
      </c>
      <c r="E2550" t="s">
        <v>1360</v>
      </c>
      <c r="G2550">
        <v>8517</v>
      </c>
      <c r="H2550" t="s">
        <v>972</v>
      </c>
      <c r="I2550">
        <f>INDEX('CalFire Financial Consequences'!$M$26:$P$26,INDEX(financial_dist_small!$D$14:$D$26,MATCH(E2550,financial_dist_small!$C$14:$C$26,0)))</f>
        <v>1013.3938851009249</v>
      </c>
    </row>
    <row r="2551" spans="1:11">
      <c r="A2551">
        <v>20170144</v>
      </c>
      <c r="B2551" t="s">
        <v>1167</v>
      </c>
      <c r="C2551">
        <v>2017</v>
      </c>
      <c r="E2551">
        <v>36434</v>
      </c>
      <c r="H2551" t="s">
        <v>972</v>
      </c>
      <c r="I2551">
        <f>INDEX('CalFire Financial Consequences'!$M$26:$P$26,INDEX(financial_dist_small!$D$14:$D$26,MATCH(E2551,financial_dist_small!$C$14:$C$26,0)))</f>
        <v>27732.611609173346</v>
      </c>
    </row>
    <row r="2552" spans="1:11">
      <c r="A2552">
        <v>20170150</v>
      </c>
      <c r="B2552" t="s">
        <v>1948</v>
      </c>
      <c r="C2552">
        <v>2017</v>
      </c>
      <c r="E2552" t="s">
        <v>1360</v>
      </c>
      <c r="G2552">
        <v>17517</v>
      </c>
      <c r="H2552" t="s">
        <v>972</v>
      </c>
      <c r="I2552">
        <f>INDEX('CalFire Financial Consequences'!$M$26:$P$26,INDEX(financial_dist_small!$D$14:$D$26,MATCH(E2552,financial_dist_small!$C$14:$C$26,0)))</f>
        <v>1013.3938851009249</v>
      </c>
    </row>
    <row r="2553" spans="1:11">
      <c r="A2553">
        <v>20170151</v>
      </c>
      <c r="B2553" t="s">
        <v>1948</v>
      </c>
      <c r="C2553">
        <v>2017</v>
      </c>
      <c r="E2553" t="s">
        <v>974</v>
      </c>
      <c r="F2553">
        <v>2</v>
      </c>
      <c r="G2553">
        <v>794</v>
      </c>
      <c r="H2553" t="s">
        <v>972</v>
      </c>
      <c r="I2553">
        <f>INDEX('CalFire Financial Consequences'!$M$26:$P$26,INDEX(financial_dist_small!$D$14:$D$26,MATCH(E2553,financial_dist_small!$C$14:$C$26,0)))</f>
        <v>5361.3126300627364</v>
      </c>
      <c r="K2553" s="145"/>
    </row>
    <row r="2554" spans="1:11">
      <c r="A2554">
        <v>20170171</v>
      </c>
      <c r="B2554" t="s">
        <v>1178</v>
      </c>
      <c r="C2554">
        <v>2017</v>
      </c>
      <c r="E2554" t="s">
        <v>1360</v>
      </c>
      <c r="H2554" t="s">
        <v>972</v>
      </c>
      <c r="I2554">
        <f>INDEX('CalFire Financial Consequences'!$M$26:$P$26,INDEX(financial_dist_small!$D$14:$D$26,MATCH(E2554,financial_dist_small!$C$14:$C$26,0)))</f>
        <v>1013.3938851009249</v>
      </c>
    </row>
    <row r="2555" spans="1:11">
      <c r="A2555">
        <v>20170173</v>
      </c>
      <c r="B2555" t="s">
        <v>1178</v>
      </c>
      <c r="C2555">
        <v>2017</v>
      </c>
      <c r="E2555" t="s">
        <v>974</v>
      </c>
      <c r="H2555" t="s">
        <v>972</v>
      </c>
      <c r="I2555">
        <f>INDEX('CalFire Financial Consequences'!$M$26:$P$26,INDEX(financial_dist_small!$D$14:$D$26,MATCH(E2555,financial_dist_small!$C$14:$C$26,0)))</f>
        <v>5361.3126300627364</v>
      </c>
    </row>
    <row r="2556" spans="1:11">
      <c r="A2556">
        <v>20170175</v>
      </c>
      <c r="B2556" t="s">
        <v>1949</v>
      </c>
      <c r="C2556">
        <v>2017</v>
      </c>
      <c r="E2556" t="s">
        <v>1759</v>
      </c>
      <c r="F2556">
        <v>20</v>
      </c>
      <c r="H2556" t="s">
        <v>972</v>
      </c>
      <c r="I2556">
        <f>INDEX('CalFire Financial Consequences'!$M$26:$P$26,INDEX(financial_dist_small!$D$14:$D$26,MATCH(E2556,financial_dist_small!$C$14:$C$26,0)))</f>
        <v>1013.3938851009249</v>
      </c>
    </row>
    <row r="2557" spans="1:11">
      <c r="A2557">
        <v>20170179</v>
      </c>
      <c r="B2557" t="s">
        <v>1827</v>
      </c>
      <c r="C2557">
        <v>2017</v>
      </c>
      <c r="E2557" t="s">
        <v>974</v>
      </c>
      <c r="F2557">
        <v>0</v>
      </c>
      <c r="G2557">
        <v>554306</v>
      </c>
      <c r="H2557" t="s">
        <v>972</v>
      </c>
      <c r="I2557">
        <f>INDEX('CalFire Financial Consequences'!$M$26:$P$26,INDEX(financial_dist_small!$D$14:$D$26,MATCH(E2557,financial_dist_small!$C$14:$C$26,0)))</f>
        <v>5361.3126300627364</v>
      </c>
    </row>
    <row r="2558" spans="1:11">
      <c r="A2558">
        <v>20170180</v>
      </c>
      <c r="B2558" t="s">
        <v>1179</v>
      </c>
      <c r="C2558">
        <v>2017</v>
      </c>
      <c r="E2558" t="s">
        <v>1759</v>
      </c>
      <c r="F2558">
        <v>0</v>
      </c>
      <c r="H2558" t="s">
        <v>972</v>
      </c>
      <c r="I2558">
        <f>INDEX('CalFire Financial Consequences'!$M$26:$P$26,INDEX(financial_dist_small!$D$14:$D$26,MATCH(E2558,financial_dist_small!$C$14:$C$26,0)))</f>
        <v>1013.3938851009249</v>
      </c>
    </row>
    <row r="2559" spans="1:11">
      <c r="A2559">
        <v>20170183</v>
      </c>
      <c r="B2559" t="s">
        <v>1179</v>
      </c>
      <c r="C2559">
        <v>2017</v>
      </c>
      <c r="E2559">
        <v>36434</v>
      </c>
      <c r="G2559">
        <v>157484</v>
      </c>
      <c r="H2559" t="s">
        <v>972</v>
      </c>
      <c r="I2559">
        <f>INDEX('CalFire Financial Consequences'!$M$26:$P$26,INDEX(financial_dist_small!$D$14:$D$26,MATCH(E2559,financial_dist_small!$C$14:$C$26,0)))</f>
        <v>27732.611609173346</v>
      </c>
    </row>
    <row r="2560" spans="1:11">
      <c r="A2560">
        <v>20170192</v>
      </c>
      <c r="B2560" t="s">
        <v>1181</v>
      </c>
      <c r="C2560">
        <v>2017</v>
      </c>
      <c r="E2560" t="s">
        <v>1360</v>
      </c>
      <c r="H2560" t="s">
        <v>972</v>
      </c>
      <c r="I2560">
        <f>INDEX('CalFire Financial Consequences'!$M$26:$P$26,INDEX(financial_dist_small!$D$14:$D$26,MATCH(E2560,financial_dist_small!$C$14:$C$26,0)))</f>
        <v>1013.3938851009249</v>
      </c>
    </row>
    <row r="2561" spans="1:11">
      <c r="A2561">
        <v>20170196</v>
      </c>
      <c r="B2561" t="s">
        <v>1950</v>
      </c>
      <c r="C2561">
        <v>2017</v>
      </c>
      <c r="E2561" t="s">
        <v>1360</v>
      </c>
      <c r="H2561" t="s">
        <v>972</v>
      </c>
      <c r="I2561">
        <f>INDEX('CalFire Financial Consequences'!$M$26:$P$26,INDEX(financial_dist_small!$D$14:$D$26,MATCH(E2561,financial_dist_small!$C$14:$C$26,0)))</f>
        <v>1013.3938851009249</v>
      </c>
      <c r="K2561" s="145"/>
    </row>
    <row r="2562" spans="1:11">
      <c r="A2562">
        <v>20170197</v>
      </c>
      <c r="B2562" t="s">
        <v>1950</v>
      </c>
      <c r="C2562">
        <v>2017</v>
      </c>
      <c r="E2562" t="s">
        <v>1759</v>
      </c>
      <c r="G2562">
        <v>24690</v>
      </c>
      <c r="H2562" t="s">
        <v>972</v>
      </c>
      <c r="I2562">
        <f>INDEX('CalFire Financial Consequences'!$M$26:$P$26,INDEX(financial_dist_small!$D$14:$D$26,MATCH(E2562,financial_dist_small!$C$14:$C$26,0)))</f>
        <v>1013.3938851009249</v>
      </c>
    </row>
    <row r="2563" spans="1:11">
      <c r="A2563">
        <v>20170198</v>
      </c>
      <c r="B2563" t="s">
        <v>1950</v>
      </c>
      <c r="C2563">
        <v>2017</v>
      </c>
      <c r="E2563" t="s">
        <v>1360</v>
      </c>
      <c r="G2563">
        <v>4616</v>
      </c>
      <c r="H2563" t="s">
        <v>972</v>
      </c>
      <c r="I2563">
        <f>INDEX('CalFire Financial Consequences'!$M$26:$P$26,INDEX(financial_dist_small!$D$14:$D$26,MATCH(E2563,financial_dist_small!$C$14:$C$26,0)))</f>
        <v>1013.3938851009249</v>
      </c>
    </row>
    <row r="2564" spans="1:11">
      <c r="A2564">
        <v>20170203</v>
      </c>
      <c r="B2564" t="s">
        <v>1183</v>
      </c>
      <c r="C2564">
        <v>2017</v>
      </c>
      <c r="E2564" t="s">
        <v>1360</v>
      </c>
      <c r="G2564">
        <v>54372</v>
      </c>
      <c r="H2564" t="s">
        <v>972</v>
      </c>
      <c r="I2564">
        <f>INDEX('CalFire Financial Consequences'!$M$26:$P$26,INDEX(financial_dist_small!$D$14:$D$26,MATCH(E2564,financial_dist_small!$C$14:$C$26,0)))</f>
        <v>1013.3938851009249</v>
      </c>
    </row>
    <row r="2565" spans="1:11">
      <c r="A2565">
        <v>20170204</v>
      </c>
      <c r="B2565" t="s">
        <v>1183</v>
      </c>
      <c r="C2565">
        <v>2017</v>
      </c>
      <c r="E2565" t="s">
        <v>1759</v>
      </c>
      <c r="H2565" t="s">
        <v>972</v>
      </c>
      <c r="I2565">
        <f>INDEX('CalFire Financial Consequences'!$M$26:$P$26,INDEX(financial_dist_small!$D$14:$D$26,MATCH(E2565,financial_dist_small!$C$14:$C$26,0)))</f>
        <v>1013.3938851009249</v>
      </c>
    </row>
    <row r="2566" spans="1:11">
      <c r="A2566">
        <v>20170209</v>
      </c>
      <c r="B2566" t="s">
        <v>1184</v>
      </c>
      <c r="C2566">
        <v>2017</v>
      </c>
      <c r="E2566" t="s">
        <v>974</v>
      </c>
      <c r="H2566" t="s">
        <v>972</v>
      </c>
      <c r="I2566">
        <f>INDEX('CalFire Financial Consequences'!$M$26:$P$26,INDEX(financial_dist_small!$D$14:$D$26,MATCH(E2566,financial_dist_small!$C$14:$C$26,0)))</f>
        <v>5361.3126300627364</v>
      </c>
    </row>
    <row r="2567" spans="1:11">
      <c r="A2567">
        <v>20170212</v>
      </c>
      <c r="B2567" t="s">
        <v>1829</v>
      </c>
      <c r="C2567">
        <v>2017</v>
      </c>
      <c r="E2567" t="s">
        <v>1360</v>
      </c>
      <c r="G2567">
        <v>1559894</v>
      </c>
      <c r="H2567" t="s">
        <v>972</v>
      </c>
      <c r="I2567">
        <f>INDEX('CalFire Financial Consequences'!$M$26:$P$26,INDEX(financial_dist_small!$D$14:$D$26,MATCH(E2567,financial_dist_small!$C$14:$C$26,0)))</f>
        <v>1013.3938851009249</v>
      </c>
    </row>
    <row r="2568" spans="1:11">
      <c r="A2568">
        <v>20170216</v>
      </c>
      <c r="B2568" t="s">
        <v>1185</v>
      </c>
      <c r="C2568">
        <v>2017</v>
      </c>
      <c r="E2568" t="s">
        <v>1360</v>
      </c>
      <c r="H2568" t="s">
        <v>972</v>
      </c>
      <c r="I2568">
        <f>INDEX('CalFire Financial Consequences'!$M$26:$P$26,INDEX(financial_dist_small!$D$14:$D$26,MATCH(E2568,financial_dist_small!$C$14:$C$26,0)))</f>
        <v>1013.3938851009249</v>
      </c>
    </row>
    <row r="2569" spans="1:11">
      <c r="A2569">
        <v>20170217</v>
      </c>
      <c r="B2569" t="s">
        <v>1185</v>
      </c>
      <c r="C2569">
        <v>2017</v>
      </c>
      <c r="E2569" t="s">
        <v>1759</v>
      </c>
      <c r="H2569" t="s">
        <v>972</v>
      </c>
      <c r="I2569">
        <f>INDEX('CalFire Financial Consequences'!$M$26:$P$26,INDEX(financial_dist_small!$D$14:$D$26,MATCH(E2569,financial_dist_small!$C$14:$C$26,0)))</f>
        <v>1013.3938851009249</v>
      </c>
    </row>
    <row r="2570" spans="1:11">
      <c r="A2570">
        <v>20170220</v>
      </c>
      <c r="B2570" t="s">
        <v>1834</v>
      </c>
      <c r="C2570">
        <v>2017</v>
      </c>
      <c r="E2570" t="s">
        <v>1360</v>
      </c>
      <c r="G2570">
        <v>5553</v>
      </c>
      <c r="H2570" t="s">
        <v>972</v>
      </c>
      <c r="I2570">
        <f>INDEX('CalFire Financial Consequences'!$M$26:$P$26,INDEX(financial_dist_small!$D$14:$D$26,MATCH(E2570,financial_dist_small!$C$14:$C$26,0)))</f>
        <v>1013.3938851009249</v>
      </c>
    </row>
    <row r="2571" spans="1:11">
      <c r="A2571">
        <v>20170221</v>
      </c>
      <c r="B2571" t="s">
        <v>1951</v>
      </c>
      <c r="C2571">
        <v>2017</v>
      </c>
      <c r="E2571" t="s">
        <v>1024</v>
      </c>
      <c r="G2571">
        <v>9056</v>
      </c>
      <c r="H2571" t="s">
        <v>972</v>
      </c>
      <c r="I2571">
        <f>INDEX('CalFire Financial Consequences'!$M$26:$P$26,INDEX(financial_dist_small!$D$14:$D$26,MATCH(E2571,financial_dist_small!$C$14:$C$26,0)))</f>
        <v>1013.3938851009249</v>
      </c>
    </row>
    <row r="2572" spans="1:11">
      <c r="A2572">
        <v>20170226</v>
      </c>
      <c r="B2572" t="s">
        <v>1952</v>
      </c>
      <c r="C2572">
        <v>2017</v>
      </c>
      <c r="E2572" t="s">
        <v>974</v>
      </c>
      <c r="G2572">
        <v>122488</v>
      </c>
      <c r="H2572" t="s">
        <v>972</v>
      </c>
      <c r="I2572">
        <f>INDEX('CalFire Financial Consequences'!$M$26:$P$26,INDEX(financial_dist_small!$D$14:$D$26,MATCH(E2572,financial_dist_small!$C$14:$C$26,0)))</f>
        <v>5361.3126300627364</v>
      </c>
    </row>
    <row r="2573" spans="1:11">
      <c r="A2573">
        <v>20170228</v>
      </c>
      <c r="B2573" t="s">
        <v>1186</v>
      </c>
      <c r="C2573">
        <v>2017</v>
      </c>
      <c r="E2573" t="s">
        <v>974</v>
      </c>
      <c r="G2573">
        <v>23205</v>
      </c>
      <c r="H2573" t="s">
        <v>972</v>
      </c>
      <c r="I2573">
        <f>INDEX('CalFire Financial Consequences'!$M$26:$P$26,INDEX(financial_dist_small!$D$14:$D$26,MATCH(E2573,financial_dist_small!$C$14:$C$26,0)))</f>
        <v>5361.3126300627364</v>
      </c>
    </row>
    <row r="2574" spans="1:11">
      <c r="A2574">
        <v>20170233</v>
      </c>
      <c r="B2574" t="s">
        <v>1187</v>
      </c>
      <c r="C2574">
        <v>2017</v>
      </c>
      <c r="E2574" t="s">
        <v>974</v>
      </c>
      <c r="G2574">
        <v>12864</v>
      </c>
      <c r="H2574" t="s">
        <v>972</v>
      </c>
      <c r="I2574">
        <f>INDEX('CalFire Financial Consequences'!$M$26:$P$26,INDEX(financial_dist_small!$D$14:$D$26,MATCH(E2574,financial_dist_small!$C$14:$C$26,0)))</f>
        <v>5361.3126300627364</v>
      </c>
    </row>
    <row r="2575" spans="1:11">
      <c r="A2575">
        <v>20170235</v>
      </c>
      <c r="B2575" t="s">
        <v>1953</v>
      </c>
      <c r="C2575">
        <v>2017</v>
      </c>
      <c r="E2575" t="s">
        <v>1360</v>
      </c>
      <c r="H2575" t="s">
        <v>972</v>
      </c>
      <c r="I2575">
        <f>INDEX('CalFire Financial Consequences'!$M$26:$P$26,INDEX(financial_dist_small!$D$14:$D$26,MATCH(E2575,financial_dist_small!$C$14:$C$26,0)))</f>
        <v>1013.3938851009249</v>
      </c>
    </row>
    <row r="2576" spans="1:11">
      <c r="A2576">
        <v>20170237</v>
      </c>
      <c r="B2576" t="s">
        <v>1953</v>
      </c>
      <c r="C2576">
        <v>2017</v>
      </c>
      <c r="E2576" t="s">
        <v>974</v>
      </c>
      <c r="G2576">
        <v>14281</v>
      </c>
      <c r="H2576" t="s">
        <v>972</v>
      </c>
      <c r="I2576">
        <f>INDEX('CalFire Financial Consequences'!$M$26:$P$26,INDEX(financial_dist_small!$D$14:$D$26,MATCH(E2576,financial_dist_small!$C$14:$C$26,0)))</f>
        <v>5361.3126300627364</v>
      </c>
    </row>
    <row r="2577" spans="1:11">
      <c r="A2577">
        <v>20170238</v>
      </c>
      <c r="B2577" t="s">
        <v>1953</v>
      </c>
      <c r="C2577">
        <v>2017</v>
      </c>
      <c r="D2577" t="s">
        <v>1954</v>
      </c>
      <c r="E2577">
        <v>36434</v>
      </c>
      <c r="G2577">
        <v>20989</v>
      </c>
      <c r="H2577" t="s">
        <v>972</v>
      </c>
      <c r="I2577">
        <f>INDEX('CalFire Financial Consequences'!$M$26:$P$26,INDEX(financial_dist_small!$D$14:$D$26,MATCH(E2577,financial_dist_small!$C$14:$C$26,0)))</f>
        <v>27732.611609173346</v>
      </c>
    </row>
    <row r="2578" spans="1:11">
      <c r="A2578">
        <v>20170244</v>
      </c>
      <c r="B2578" t="s">
        <v>1813</v>
      </c>
      <c r="C2578">
        <v>2017</v>
      </c>
      <c r="E2578" t="s">
        <v>974</v>
      </c>
      <c r="F2578">
        <v>3</v>
      </c>
      <c r="G2578">
        <v>8300</v>
      </c>
      <c r="H2578" t="s">
        <v>972</v>
      </c>
      <c r="I2578">
        <f>INDEX('CalFire Financial Consequences'!$M$26:$P$26,INDEX(financial_dist_small!$D$14:$D$26,MATCH(E2578,financial_dist_small!$C$14:$C$26,0)))</f>
        <v>5361.3126300627364</v>
      </c>
    </row>
    <row r="2579" spans="1:11">
      <c r="A2579">
        <v>20170249</v>
      </c>
      <c r="B2579" t="s">
        <v>1190</v>
      </c>
      <c r="C2579">
        <v>2017</v>
      </c>
      <c r="E2579" t="s">
        <v>1360</v>
      </c>
      <c r="F2579">
        <v>3</v>
      </c>
      <c r="G2579">
        <v>29252</v>
      </c>
      <c r="H2579" t="s">
        <v>972</v>
      </c>
      <c r="I2579">
        <f>INDEX('CalFire Financial Consequences'!$M$26:$P$26,INDEX(financial_dist_small!$D$14:$D$26,MATCH(E2579,financial_dist_small!$C$14:$C$26,0)))</f>
        <v>1013.3938851009249</v>
      </c>
      <c r="K2579" s="145"/>
    </row>
    <row r="2580" spans="1:11">
      <c r="A2580">
        <v>20170250</v>
      </c>
      <c r="B2580" t="s">
        <v>1190</v>
      </c>
      <c r="C2580">
        <v>2017</v>
      </c>
      <c r="E2580" t="s">
        <v>974</v>
      </c>
      <c r="H2580" t="s">
        <v>972</v>
      </c>
      <c r="I2580">
        <f>INDEX('CalFire Financial Consequences'!$M$26:$P$26,INDEX(financial_dist_small!$D$14:$D$26,MATCH(E2580,financial_dist_small!$C$14:$C$26,0)))</f>
        <v>5361.3126300627364</v>
      </c>
    </row>
    <row r="2581" spans="1:11">
      <c r="A2581">
        <v>20170272</v>
      </c>
      <c r="B2581" t="s">
        <v>1199</v>
      </c>
      <c r="C2581">
        <v>2017</v>
      </c>
      <c r="E2581" t="s">
        <v>1360</v>
      </c>
      <c r="H2581" t="s">
        <v>972</v>
      </c>
      <c r="I2581">
        <f>INDEX('CalFire Financial Consequences'!$M$26:$P$26,INDEX(financial_dist_small!$D$14:$D$26,MATCH(E2581,financial_dist_small!$C$14:$C$26,0)))</f>
        <v>1013.3938851009249</v>
      </c>
    </row>
    <row r="2582" spans="1:11">
      <c r="A2582">
        <v>20170273</v>
      </c>
      <c r="B2582" t="s">
        <v>1199</v>
      </c>
      <c r="C2582">
        <v>2017</v>
      </c>
      <c r="E2582" t="s">
        <v>1360</v>
      </c>
      <c r="G2582">
        <v>167377</v>
      </c>
      <c r="H2582" t="s">
        <v>972</v>
      </c>
      <c r="I2582">
        <f>INDEX('CalFire Financial Consequences'!$M$26:$P$26,INDEX(financial_dist_small!$D$14:$D$26,MATCH(E2582,financial_dist_small!$C$14:$C$26,0)))</f>
        <v>1013.3938851009249</v>
      </c>
    </row>
    <row r="2583" spans="1:11">
      <c r="A2583">
        <v>20170277</v>
      </c>
      <c r="B2583" t="s">
        <v>1955</v>
      </c>
      <c r="C2583">
        <v>2017</v>
      </c>
      <c r="E2583" t="s">
        <v>974</v>
      </c>
      <c r="G2583">
        <v>54216</v>
      </c>
      <c r="H2583" t="s">
        <v>972</v>
      </c>
      <c r="I2583">
        <f>INDEX('CalFire Financial Consequences'!$M$26:$P$26,INDEX(financial_dist_small!$D$14:$D$26,MATCH(E2583,financial_dist_small!$C$14:$C$26,0)))</f>
        <v>5361.3126300627364</v>
      </c>
    </row>
    <row r="2584" spans="1:11">
      <c r="A2584">
        <v>20170281</v>
      </c>
      <c r="B2584" t="s">
        <v>1956</v>
      </c>
      <c r="C2584">
        <v>2017</v>
      </c>
      <c r="E2584" t="s">
        <v>974</v>
      </c>
      <c r="F2584">
        <v>0</v>
      </c>
      <c r="G2584">
        <v>959989</v>
      </c>
      <c r="H2584" t="s">
        <v>972</v>
      </c>
      <c r="I2584">
        <f>INDEX('CalFire Financial Consequences'!$M$26:$P$26,INDEX(financial_dist_small!$D$14:$D$26,MATCH(E2584,financial_dist_small!$C$14:$C$26,0)))</f>
        <v>5361.3126300627364</v>
      </c>
    </row>
    <row r="2585" spans="1:11">
      <c r="A2585">
        <v>20170297</v>
      </c>
      <c r="B2585" t="s">
        <v>1202</v>
      </c>
      <c r="C2585">
        <v>2017</v>
      </c>
      <c r="E2585" t="s">
        <v>1360</v>
      </c>
      <c r="H2585" t="s">
        <v>972</v>
      </c>
      <c r="I2585">
        <f>INDEX('CalFire Financial Consequences'!$M$26:$P$26,INDEX(financial_dist_small!$D$14:$D$26,MATCH(E2585,financial_dist_small!$C$14:$C$26,0)))</f>
        <v>1013.3938851009249</v>
      </c>
    </row>
    <row r="2586" spans="1:11">
      <c r="A2586">
        <v>20170299</v>
      </c>
      <c r="B2586" t="s">
        <v>1202</v>
      </c>
      <c r="C2586">
        <v>2017</v>
      </c>
      <c r="E2586" t="s">
        <v>1360</v>
      </c>
      <c r="H2586" t="s">
        <v>972</v>
      </c>
      <c r="I2586">
        <f>INDEX('CalFire Financial Consequences'!$M$26:$P$26,INDEX(financial_dist_small!$D$14:$D$26,MATCH(E2586,financial_dist_small!$C$14:$C$26,0)))</f>
        <v>1013.3938851009249</v>
      </c>
    </row>
    <row r="2587" spans="1:11">
      <c r="A2587">
        <v>20170301</v>
      </c>
      <c r="B2587" t="s">
        <v>1203</v>
      </c>
      <c r="C2587">
        <v>2017</v>
      </c>
      <c r="E2587" t="s">
        <v>1360</v>
      </c>
      <c r="H2587" t="s">
        <v>972</v>
      </c>
      <c r="I2587">
        <f>INDEX('CalFire Financial Consequences'!$M$26:$P$26,INDEX(financial_dist_small!$D$14:$D$26,MATCH(E2587,financial_dist_small!$C$14:$C$26,0)))</f>
        <v>1013.3938851009249</v>
      </c>
    </row>
    <row r="2588" spans="1:11">
      <c r="A2588">
        <v>20170302</v>
      </c>
      <c r="B2588" t="s">
        <v>1203</v>
      </c>
      <c r="C2588">
        <v>2017</v>
      </c>
      <c r="E2588" t="s">
        <v>1360</v>
      </c>
      <c r="G2588">
        <v>81574</v>
      </c>
      <c r="H2588" t="s">
        <v>972</v>
      </c>
      <c r="I2588">
        <f>INDEX('CalFire Financial Consequences'!$M$26:$P$26,INDEX(financial_dist_small!$D$14:$D$26,MATCH(E2588,financial_dist_small!$C$14:$C$26,0)))</f>
        <v>1013.3938851009249</v>
      </c>
    </row>
    <row r="2589" spans="1:11">
      <c r="A2589">
        <v>20170307</v>
      </c>
      <c r="B2589" t="s">
        <v>1204</v>
      </c>
      <c r="C2589">
        <v>2017</v>
      </c>
      <c r="E2589" t="s">
        <v>1360</v>
      </c>
      <c r="F2589">
        <v>3</v>
      </c>
      <c r="H2589" t="s">
        <v>972</v>
      </c>
      <c r="I2589">
        <f>INDEX('CalFire Financial Consequences'!$M$26:$P$26,INDEX(financial_dist_small!$D$14:$D$26,MATCH(E2589,financial_dist_small!$C$14:$C$26,0)))</f>
        <v>1013.3938851009249</v>
      </c>
    </row>
    <row r="2590" spans="1:11">
      <c r="A2590">
        <v>20170311</v>
      </c>
      <c r="B2590" t="s">
        <v>1204</v>
      </c>
      <c r="C2590">
        <v>2017</v>
      </c>
      <c r="E2590" t="s">
        <v>974</v>
      </c>
      <c r="G2590">
        <v>3892</v>
      </c>
      <c r="H2590" t="s">
        <v>972</v>
      </c>
      <c r="I2590">
        <f>INDEX('CalFire Financial Consequences'!$M$26:$P$26,INDEX(financial_dist_small!$D$14:$D$26,MATCH(E2590,financial_dist_small!$C$14:$C$26,0)))</f>
        <v>5361.3126300627364</v>
      </c>
    </row>
    <row r="2591" spans="1:11">
      <c r="A2591">
        <v>20170319</v>
      </c>
      <c r="B2591" t="s">
        <v>1957</v>
      </c>
      <c r="C2591">
        <v>2017</v>
      </c>
      <c r="E2591" t="s">
        <v>1759</v>
      </c>
      <c r="G2591">
        <v>3750</v>
      </c>
      <c r="H2591" t="s">
        <v>972</v>
      </c>
      <c r="I2591">
        <f>INDEX('CalFire Financial Consequences'!$M$26:$P$26,INDEX(financial_dist_small!$D$14:$D$26,MATCH(E2591,financial_dist_small!$C$14:$C$26,0)))</f>
        <v>1013.3938851009249</v>
      </c>
    </row>
    <row r="2592" spans="1:11">
      <c r="A2592">
        <v>20170320</v>
      </c>
      <c r="B2592" t="s">
        <v>1957</v>
      </c>
      <c r="C2592">
        <v>2017</v>
      </c>
      <c r="E2592" t="s">
        <v>974</v>
      </c>
      <c r="G2592">
        <v>12250</v>
      </c>
      <c r="H2592" t="s">
        <v>972</v>
      </c>
      <c r="I2592">
        <f>INDEX('CalFire Financial Consequences'!$M$26:$P$26,INDEX(financial_dist_small!$D$14:$D$26,MATCH(E2592,financial_dist_small!$C$14:$C$26,0)))</f>
        <v>5361.3126300627364</v>
      </c>
    </row>
    <row r="2593" spans="1:9">
      <c r="A2593">
        <v>20170322</v>
      </c>
      <c r="B2593" t="s">
        <v>1206</v>
      </c>
      <c r="C2593">
        <v>2017</v>
      </c>
      <c r="E2593" t="s">
        <v>1360</v>
      </c>
      <c r="G2593">
        <v>99153</v>
      </c>
      <c r="H2593" t="s">
        <v>972</v>
      </c>
      <c r="I2593">
        <f>INDEX('CalFire Financial Consequences'!$M$26:$P$26,INDEX(financial_dist_small!$D$14:$D$26,MATCH(E2593,financial_dist_small!$C$14:$C$26,0)))</f>
        <v>1013.3938851009249</v>
      </c>
    </row>
    <row r="2594" spans="1:9">
      <c r="A2594">
        <v>20170326</v>
      </c>
      <c r="B2594" t="s">
        <v>1207</v>
      </c>
      <c r="C2594">
        <v>2017</v>
      </c>
      <c r="E2594" t="s">
        <v>1360</v>
      </c>
      <c r="H2594" t="s">
        <v>972</v>
      </c>
      <c r="I2594">
        <f>INDEX('CalFire Financial Consequences'!$M$26:$P$26,INDEX(financial_dist_small!$D$14:$D$26,MATCH(E2594,financial_dist_small!$C$14:$C$26,0)))</f>
        <v>1013.3938851009249</v>
      </c>
    </row>
    <row r="2595" spans="1:9">
      <c r="A2595">
        <v>20170334</v>
      </c>
      <c r="B2595" t="s">
        <v>1208</v>
      </c>
      <c r="C2595">
        <v>2017</v>
      </c>
      <c r="E2595" t="s">
        <v>1759</v>
      </c>
      <c r="F2595">
        <v>30</v>
      </c>
      <c r="H2595" t="s">
        <v>972</v>
      </c>
      <c r="I2595">
        <f>INDEX('CalFire Financial Consequences'!$M$26:$P$26,INDEX(financial_dist_small!$D$14:$D$26,MATCH(E2595,financial_dist_small!$C$14:$C$26,0)))</f>
        <v>1013.3938851009249</v>
      </c>
    </row>
    <row r="2596" spans="1:9">
      <c r="A2596">
        <v>20170342</v>
      </c>
      <c r="B2596" t="s">
        <v>1211</v>
      </c>
      <c r="C2596">
        <v>2017</v>
      </c>
      <c r="E2596" t="s">
        <v>1024</v>
      </c>
      <c r="G2596">
        <v>3948</v>
      </c>
      <c r="H2596" t="s">
        <v>972</v>
      </c>
      <c r="I2596">
        <f>INDEX('CalFire Financial Consequences'!$M$26:$P$26,INDEX(financial_dist_small!$D$14:$D$26,MATCH(E2596,financial_dist_small!$C$14:$C$26,0)))</f>
        <v>1013.3938851009249</v>
      </c>
    </row>
    <row r="2597" spans="1:9">
      <c r="A2597">
        <v>20170348</v>
      </c>
      <c r="B2597" t="s">
        <v>1958</v>
      </c>
      <c r="C2597">
        <v>2017</v>
      </c>
      <c r="D2597" t="s">
        <v>33358</v>
      </c>
      <c r="E2597" t="s">
        <v>1360</v>
      </c>
      <c r="G2597">
        <v>23830</v>
      </c>
      <c r="H2597" t="s">
        <v>972</v>
      </c>
      <c r="I2597">
        <f>INDEX('CalFire Financial Consequences'!$M$26:$P$26,INDEX(financial_dist_small!$D$14:$D$26,MATCH(E2597,financial_dist_small!$C$14:$C$26,0)))</f>
        <v>1013.3938851009249</v>
      </c>
    </row>
    <row r="2598" spans="1:9">
      <c r="A2598">
        <v>20170353</v>
      </c>
      <c r="B2598" t="s">
        <v>1959</v>
      </c>
      <c r="C2598">
        <v>2017</v>
      </c>
      <c r="E2598" t="s">
        <v>1360</v>
      </c>
      <c r="G2598">
        <v>3776</v>
      </c>
      <c r="H2598" t="s">
        <v>972</v>
      </c>
      <c r="I2598">
        <f>INDEX('CalFire Financial Consequences'!$M$26:$P$26,INDEX(financial_dist_small!$D$14:$D$26,MATCH(E2598,financial_dist_small!$C$14:$C$26,0)))</f>
        <v>1013.3938851009249</v>
      </c>
    </row>
    <row r="2599" spans="1:9">
      <c r="A2599">
        <v>20170359</v>
      </c>
      <c r="B2599" t="s">
        <v>1214</v>
      </c>
      <c r="C2599">
        <v>2017</v>
      </c>
      <c r="D2599" t="s">
        <v>33359</v>
      </c>
      <c r="E2599" t="s">
        <v>1360</v>
      </c>
      <c r="G2599">
        <v>402890</v>
      </c>
      <c r="H2599" t="s">
        <v>972</v>
      </c>
      <c r="I2599">
        <f>INDEX('CalFire Financial Consequences'!$M$26:$P$26,INDEX(financial_dist_small!$D$14:$D$26,MATCH(E2599,financial_dist_small!$C$14:$C$26,0)))</f>
        <v>1013.3938851009249</v>
      </c>
    </row>
    <row r="2600" spans="1:9">
      <c r="A2600">
        <v>20170361</v>
      </c>
      <c r="B2600" t="s">
        <v>1960</v>
      </c>
      <c r="C2600">
        <v>2017</v>
      </c>
      <c r="E2600" t="s">
        <v>1360</v>
      </c>
      <c r="G2600">
        <v>22127</v>
      </c>
      <c r="H2600" t="s">
        <v>972</v>
      </c>
      <c r="I2600">
        <f>INDEX('CalFire Financial Consequences'!$M$26:$P$26,INDEX(financial_dist_small!$D$14:$D$26,MATCH(E2600,financial_dist_small!$C$14:$C$26,0)))</f>
        <v>1013.3938851009249</v>
      </c>
    </row>
    <row r="2601" spans="1:9">
      <c r="A2601">
        <v>20170363</v>
      </c>
      <c r="B2601" t="s">
        <v>1960</v>
      </c>
      <c r="C2601">
        <v>2017</v>
      </c>
      <c r="D2601" t="s">
        <v>33360</v>
      </c>
      <c r="E2601" t="s">
        <v>1360</v>
      </c>
      <c r="G2601">
        <v>19722</v>
      </c>
      <c r="H2601" t="s">
        <v>972</v>
      </c>
      <c r="I2601">
        <f>INDEX('CalFire Financial Consequences'!$M$26:$P$26,INDEX(financial_dist_small!$D$14:$D$26,MATCH(E2601,financial_dist_small!$C$14:$C$26,0)))</f>
        <v>1013.3938851009249</v>
      </c>
    </row>
    <row r="2602" spans="1:9">
      <c r="A2602">
        <v>20170370</v>
      </c>
      <c r="B2602" t="s">
        <v>1215</v>
      </c>
      <c r="C2602">
        <v>2017</v>
      </c>
      <c r="E2602" t="s">
        <v>1360</v>
      </c>
      <c r="G2602">
        <v>2784</v>
      </c>
      <c r="H2602" t="s">
        <v>972</v>
      </c>
      <c r="I2602">
        <f>INDEX('CalFire Financial Consequences'!$M$26:$P$26,INDEX(financial_dist_small!$D$14:$D$26,MATCH(E2602,financial_dist_small!$C$14:$C$26,0)))</f>
        <v>1013.3938851009249</v>
      </c>
    </row>
    <row r="2603" spans="1:9">
      <c r="A2603">
        <v>20170372</v>
      </c>
      <c r="B2603" t="s">
        <v>1961</v>
      </c>
      <c r="C2603">
        <v>2017</v>
      </c>
      <c r="E2603" t="s">
        <v>1360</v>
      </c>
      <c r="G2603">
        <v>102195</v>
      </c>
      <c r="H2603" t="s">
        <v>972</v>
      </c>
      <c r="I2603">
        <f>INDEX('CalFire Financial Consequences'!$M$26:$P$26,INDEX(financial_dist_small!$D$14:$D$26,MATCH(E2603,financial_dist_small!$C$14:$C$26,0)))</f>
        <v>1013.3938851009249</v>
      </c>
    </row>
    <row r="2604" spans="1:9">
      <c r="A2604">
        <v>20170378</v>
      </c>
      <c r="B2604" t="s">
        <v>1962</v>
      </c>
      <c r="C2604">
        <v>2017</v>
      </c>
      <c r="E2604" t="s">
        <v>974</v>
      </c>
      <c r="F2604">
        <v>35</v>
      </c>
      <c r="G2604">
        <v>98820</v>
      </c>
      <c r="H2604" t="s">
        <v>972</v>
      </c>
      <c r="I2604">
        <f>INDEX('CalFire Financial Consequences'!$M$26:$P$26,INDEX(financial_dist_small!$D$14:$D$26,MATCH(E2604,financial_dist_small!$C$14:$C$26,0)))</f>
        <v>5361.3126300627364</v>
      </c>
    </row>
    <row r="2605" spans="1:9">
      <c r="A2605">
        <v>20170381</v>
      </c>
      <c r="B2605" t="s">
        <v>1216</v>
      </c>
      <c r="C2605">
        <v>2017</v>
      </c>
      <c r="E2605" t="s">
        <v>974</v>
      </c>
      <c r="G2605">
        <v>22574</v>
      </c>
      <c r="H2605" t="s">
        <v>972</v>
      </c>
      <c r="I2605">
        <f>INDEX('CalFire Financial Consequences'!$M$26:$P$26,INDEX(financial_dist_small!$D$14:$D$26,MATCH(E2605,financial_dist_small!$C$14:$C$26,0)))</f>
        <v>5361.3126300627364</v>
      </c>
    </row>
    <row r="2606" spans="1:9">
      <c r="A2606">
        <v>20170390</v>
      </c>
      <c r="B2606" t="s">
        <v>1963</v>
      </c>
      <c r="C2606">
        <v>2017</v>
      </c>
      <c r="E2606" t="s">
        <v>1360</v>
      </c>
      <c r="G2606">
        <v>46128</v>
      </c>
      <c r="H2606" t="s">
        <v>972</v>
      </c>
      <c r="I2606">
        <f>INDEX('CalFire Financial Consequences'!$M$26:$P$26,INDEX(financial_dist_small!$D$14:$D$26,MATCH(E2606,financial_dist_small!$C$14:$C$26,0)))</f>
        <v>1013.3938851009249</v>
      </c>
    </row>
    <row r="2607" spans="1:9">
      <c r="A2607">
        <v>20170391</v>
      </c>
      <c r="B2607" t="s">
        <v>1963</v>
      </c>
      <c r="C2607">
        <v>2017</v>
      </c>
      <c r="E2607" t="s">
        <v>1360</v>
      </c>
      <c r="G2607">
        <v>14337</v>
      </c>
      <c r="H2607" t="s">
        <v>972</v>
      </c>
      <c r="I2607">
        <f>INDEX('CalFire Financial Consequences'!$M$26:$P$26,INDEX(financial_dist_small!$D$14:$D$26,MATCH(E2607,financial_dist_small!$C$14:$C$26,0)))</f>
        <v>1013.3938851009249</v>
      </c>
    </row>
    <row r="2608" spans="1:9">
      <c r="A2608">
        <v>20170398</v>
      </c>
      <c r="B2608" t="s">
        <v>1219</v>
      </c>
      <c r="C2608">
        <v>2017</v>
      </c>
      <c r="E2608" t="s">
        <v>974</v>
      </c>
      <c r="G2608">
        <v>5621</v>
      </c>
      <c r="H2608" t="s">
        <v>972</v>
      </c>
      <c r="I2608">
        <f>INDEX('CalFire Financial Consequences'!$M$26:$P$26,INDEX(financial_dist_small!$D$14:$D$26,MATCH(E2608,financial_dist_small!$C$14:$C$26,0)))</f>
        <v>5361.3126300627364</v>
      </c>
    </row>
    <row r="2609" spans="1:11">
      <c r="A2609">
        <v>20170401</v>
      </c>
      <c r="B2609" t="s">
        <v>1964</v>
      </c>
      <c r="C2609">
        <v>2017</v>
      </c>
      <c r="E2609" t="s">
        <v>1360</v>
      </c>
      <c r="F2609">
        <v>0</v>
      </c>
      <c r="G2609">
        <v>7553</v>
      </c>
      <c r="H2609" t="s">
        <v>972</v>
      </c>
      <c r="I2609">
        <f>INDEX('CalFire Financial Consequences'!$M$26:$P$26,INDEX(financial_dist_small!$D$14:$D$26,MATCH(E2609,financial_dist_small!$C$14:$C$26,0)))</f>
        <v>1013.3938851009249</v>
      </c>
    </row>
    <row r="2610" spans="1:11">
      <c r="A2610">
        <v>20170403</v>
      </c>
      <c r="B2610" t="s">
        <v>1965</v>
      </c>
      <c r="C2610">
        <v>2017</v>
      </c>
      <c r="E2610" t="s">
        <v>1759</v>
      </c>
      <c r="H2610" t="s">
        <v>972</v>
      </c>
      <c r="I2610">
        <f>INDEX('CalFire Financial Consequences'!$M$26:$P$26,INDEX(financial_dist_small!$D$14:$D$26,MATCH(E2610,financial_dist_small!$C$14:$C$26,0)))</f>
        <v>1013.3938851009249</v>
      </c>
    </row>
    <row r="2611" spans="1:11">
      <c r="A2611">
        <v>20170418</v>
      </c>
      <c r="B2611" t="s">
        <v>1222</v>
      </c>
      <c r="C2611">
        <v>2017</v>
      </c>
      <c r="E2611" t="s">
        <v>1360</v>
      </c>
      <c r="G2611">
        <v>162623</v>
      </c>
      <c r="H2611" t="s">
        <v>972</v>
      </c>
      <c r="I2611">
        <f>INDEX('CalFire Financial Consequences'!$M$26:$P$26,INDEX(financial_dist_small!$D$14:$D$26,MATCH(E2611,financial_dist_small!$C$14:$C$26,0)))</f>
        <v>1013.3938851009249</v>
      </c>
    </row>
    <row r="2612" spans="1:11">
      <c r="A2612">
        <v>20170419</v>
      </c>
      <c r="B2612" t="s">
        <v>1222</v>
      </c>
      <c r="C2612">
        <v>2017</v>
      </c>
      <c r="E2612" t="s">
        <v>974</v>
      </c>
      <c r="H2612" t="s">
        <v>972</v>
      </c>
      <c r="I2612">
        <f>INDEX('CalFire Financial Consequences'!$M$26:$P$26,INDEX(financial_dist_small!$D$14:$D$26,MATCH(E2612,financial_dist_small!$C$14:$C$26,0)))</f>
        <v>5361.3126300627364</v>
      </c>
    </row>
    <row r="2613" spans="1:11">
      <c r="A2613">
        <v>20170424</v>
      </c>
      <c r="B2613" t="s">
        <v>1223</v>
      </c>
      <c r="C2613">
        <v>2017</v>
      </c>
      <c r="E2613">
        <v>36434</v>
      </c>
      <c r="G2613">
        <v>59416</v>
      </c>
      <c r="H2613" t="s">
        <v>972</v>
      </c>
      <c r="I2613">
        <f>INDEX('CalFire Financial Consequences'!$M$26:$P$26,INDEX(financial_dist_small!$D$14:$D$26,MATCH(E2613,financial_dist_small!$C$14:$C$26,0)))</f>
        <v>27732.611609173346</v>
      </c>
    </row>
    <row r="2614" spans="1:11">
      <c r="A2614">
        <v>20170428</v>
      </c>
      <c r="B2614" t="s">
        <v>1223</v>
      </c>
      <c r="C2614">
        <v>2017</v>
      </c>
      <c r="E2614" t="s">
        <v>1759</v>
      </c>
      <c r="G2614">
        <v>16160</v>
      </c>
      <c r="H2614" t="s">
        <v>972</v>
      </c>
      <c r="I2614">
        <f>INDEX('CalFire Financial Consequences'!$M$26:$P$26,INDEX(financial_dist_small!$D$14:$D$26,MATCH(E2614,financial_dist_small!$C$14:$C$26,0)))</f>
        <v>1013.3938851009249</v>
      </c>
    </row>
    <row r="2615" spans="1:11">
      <c r="A2615">
        <v>20170436</v>
      </c>
      <c r="B2615" t="s">
        <v>1966</v>
      </c>
      <c r="C2615">
        <v>2017</v>
      </c>
      <c r="E2615" t="s">
        <v>1360</v>
      </c>
      <c r="G2615">
        <v>201996</v>
      </c>
      <c r="H2615" t="s">
        <v>972</v>
      </c>
      <c r="I2615">
        <f>INDEX('CalFire Financial Consequences'!$M$26:$P$26,INDEX(financial_dist_small!$D$14:$D$26,MATCH(E2615,financial_dist_small!$C$14:$C$26,0)))</f>
        <v>1013.3938851009249</v>
      </c>
      <c r="K2615" s="145"/>
    </row>
    <row r="2616" spans="1:11">
      <c r="A2616">
        <v>20170438</v>
      </c>
      <c r="B2616" t="s">
        <v>1966</v>
      </c>
      <c r="C2616">
        <v>2017</v>
      </c>
      <c r="E2616" t="s">
        <v>1759</v>
      </c>
      <c r="G2616">
        <v>7056</v>
      </c>
      <c r="H2616" t="s">
        <v>972</v>
      </c>
      <c r="I2616">
        <f>INDEX('CalFire Financial Consequences'!$M$26:$P$26,INDEX(financial_dist_small!$D$14:$D$26,MATCH(E2616,financial_dist_small!$C$14:$C$26,0)))</f>
        <v>1013.3938851009249</v>
      </c>
    </row>
    <row r="2617" spans="1:11">
      <c r="A2617">
        <v>20170440</v>
      </c>
      <c r="B2617" t="s">
        <v>1967</v>
      </c>
      <c r="C2617">
        <v>2017</v>
      </c>
      <c r="E2617" t="s">
        <v>1360</v>
      </c>
      <c r="G2617">
        <v>2175</v>
      </c>
      <c r="H2617" t="s">
        <v>972</v>
      </c>
      <c r="I2617">
        <f>INDEX('CalFire Financial Consequences'!$M$26:$P$26,INDEX(financial_dist_small!$D$14:$D$26,MATCH(E2617,financial_dist_small!$C$14:$C$26,0)))</f>
        <v>1013.3938851009249</v>
      </c>
    </row>
    <row r="2618" spans="1:11">
      <c r="A2618">
        <v>20170444</v>
      </c>
      <c r="B2618" t="s">
        <v>1226</v>
      </c>
      <c r="C2618">
        <v>2017</v>
      </c>
      <c r="E2618" t="s">
        <v>974</v>
      </c>
      <c r="G2618">
        <v>519</v>
      </c>
      <c r="H2618" t="s">
        <v>972</v>
      </c>
      <c r="I2618">
        <f>INDEX('CalFire Financial Consequences'!$M$26:$P$26,INDEX(financial_dist_small!$D$14:$D$26,MATCH(E2618,financial_dist_small!$C$14:$C$26,0)))</f>
        <v>5361.3126300627364</v>
      </c>
    </row>
    <row r="2619" spans="1:11">
      <c r="A2619">
        <v>20170447</v>
      </c>
      <c r="B2619" t="s">
        <v>1969</v>
      </c>
      <c r="C2619">
        <v>2017</v>
      </c>
      <c r="E2619" t="s">
        <v>1360</v>
      </c>
      <c r="G2619">
        <v>181677</v>
      </c>
      <c r="H2619" t="s">
        <v>972</v>
      </c>
      <c r="I2619">
        <f>INDEX('CalFire Financial Consequences'!$M$26:$P$26,INDEX(financial_dist_small!$D$14:$D$26,MATCH(E2619,financial_dist_small!$C$14:$C$26,0)))</f>
        <v>1013.3938851009249</v>
      </c>
    </row>
    <row r="2620" spans="1:11">
      <c r="A2620">
        <v>20170448</v>
      </c>
      <c r="B2620" t="s">
        <v>1969</v>
      </c>
      <c r="C2620">
        <v>2017</v>
      </c>
      <c r="E2620" t="s">
        <v>1759</v>
      </c>
      <c r="G2620">
        <v>102410</v>
      </c>
      <c r="H2620" t="s">
        <v>972</v>
      </c>
      <c r="I2620">
        <f>INDEX('CalFire Financial Consequences'!$M$26:$P$26,INDEX(financial_dist_small!$D$14:$D$26,MATCH(E2620,financial_dist_small!$C$14:$C$26,0)))</f>
        <v>1013.3938851009249</v>
      </c>
    </row>
    <row r="2621" spans="1:11">
      <c r="A2621">
        <v>20170459</v>
      </c>
      <c r="B2621" t="s">
        <v>1970</v>
      </c>
      <c r="C2621">
        <v>2017</v>
      </c>
      <c r="E2621" t="s">
        <v>1759</v>
      </c>
      <c r="H2621" t="s">
        <v>972</v>
      </c>
      <c r="I2621">
        <f>INDEX('CalFire Financial Consequences'!$M$26:$P$26,INDEX(financial_dist_small!$D$14:$D$26,MATCH(E2621,financial_dist_small!$C$14:$C$26,0)))</f>
        <v>1013.3938851009249</v>
      </c>
    </row>
    <row r="2622" spans="1:11">
      <c r="A2622">
        <v>20170460</v>
      </c>
      <c r="B2622" t="s">
        <v>1970</v>
      </c>
      <c r="C2622">
        <v>2017</v>
      </c>
      <c r="E2622" t="s">
        <v>1360</v>
      </c>
      <c r="G2622">
        <v>6993</v>
      </c>
      <c r="H2622" t="s">
        <v>972</v>
      </c>
      <c r="I2622">
        <f>INDEX('CalFire Financial Consequences'!$M$26:$P$26,INDEX(financial_dist_small!$D$14:$D$26,MATCH(E2622,financial_dist_small!$C$14:$C$26,0)))</f>
        <v>1013.3938851009249</v>
      </c>
    </row>
    <row r="2623" spans="1:11">
      <c r="A2623">
        <v>20170467</v>
      </c>
      <c r="B2623" t="s">
        <v>1971</v>
      </c>
      <c r="C2623">
        <v>2017</v>
      </c>
      <c r="E2623" t="s">
        <v>1360</v>
      </c>
      <c r="G2623">
        <v>29093</v>
      </c>
      <c r="H2623" t="s">
        <v>972</v>
      </c>
      <c r="I2623">
        <f>INDEX('CalFire Financial Consequences'!$M$26:$P$26,INDEX(financial_dist_small!$D$14:$D$26,MATCH(E2623,financial_dist_small!$C$14:$C$26,0)))</f>
        <v>1013.3938851009249</v>
      </c>
    </row>
    <row r="2624" spans="1:11">
      <c r="A2624">
        <v>20170471</v>
      </c>
      <c r="B2624" t="s">
        <v>1972</v>
      </c>
      <c r="C2624">
        <v>2017</v>
      </c>
      <c r="E2624" t="s">
        <v>974</v>
      </c>
      <c r="H2624" t="s">
        <v>972</v>
      </c>
      <c r="I2624">
        <f>INDEX('CalFire Financial Consequences'!$M$26:$P$26,INDEX(financial_dist_small!$D$14:$D$26,MATCH(E2624,financial_dist_small!$C$14:$C$26,0)))</f>
        <v>5361.3126300627364</v>
      </c>
    </row>
    <row r="2625" spans="1:9">
      <c r="A2625">
        <v>20170473</v>
      </c>
      <c r="B2625" t="s">
        <v>1973</v>
      </c>
      <c r="C2625">
        <v>2017</v>
      </c>
      <c r="E2625" t="s">
        <v>1360</v>
      </c>
      <c r="G2625">
        <v>6042</v>
      </c>
      <c r="H2625" t="s">
        <v>972</v>
      </c>
      <c r="I2625">
        <f>INDEX('CalFire Financial Consequences'!$M$26:$P$26,INDEX(financial_dist_small!$D$14:$D$26,MATCH(E2625,financial_dist_small!$C$14:$C$26,0)))</f>
        <v>1013.3938851009249</v>
      </c>
    </row>
    <row r="2626" spans="1:9">
      <c r="A2626">
        <v>20170476</v>
      </c>
      <c r="B2626" t="s">
        <v>1974</v>
      </c>
      <c r="C2626">
        <v>2017</v>
      </c>
      <c r="E2626" t="s">
        <v>974</v>
      </c>
      <c r="G2626">
        <v>15619</v>
      </c>
      <c r="H2626" t="s">
        <v>972</v>
      </c>
      <c r="I2626">
        <f>INDEX('CalFire Financial Consequences'!$M$26:$P$26,INDEX(financial_dist_small!$D$14:$D$26,MATCH(E2626,financial_dist_small!$C$14:$C$26,0)))</f>
        <v>5361.3126300627364</v>
      </c>
    </row>
    <row r="2627" spans="1:9">
      <c r="A2627">
        <v>20170477</v>
      </c>
      <c r="B2627" t="s">
        <v>1975</v>
      </c>
      <c r="C2627">
        <v>2017</v>
      </c>
      <c r="E2627" t="s">
        <v>1759</v>
      </c>
      <c r="F2627">
        <v>0</v>
      </c>
      <c r="G2627">
        <v>36494</v>
      </c>
      <c r="H2627" t="s">
        <v>972</v>
      </c>
      <c r="I2627">
        <f>INDEX('CalFire Financial Consequences'!$M$26:$P$26,INDEX(financial_dist_small!$D$14:$D$26,MATCH(E2627,financial_dist_small!$C$14:$C$26,0)))</f>
        <v>1013.3938851009249</v>
      </c>
    </row>
    <row r="2628" spans="1:9">
      <c r="A2628">
        <v>20170482</v>
      </c>
      <c r="B2628" t="s">
        <v>1976</v>
      </c>
      <c r="C2628">
        <v>2017</v>
      </c>
      <c r="E2628" t="s">
        <v>1759</v>
      </c>
      <c r="H2628" t="s">
        <v>972</v>
      </c>
      <c r="I2628">
        <f>INDEX('CalFire Financial Consequences'!$M$26:$P$26,INDEX(financial_dist_small!$D$14:$D$26,MATCH(E2628,financial_dist_small!$C$14:$C$26,0)))</f>
        <v>1013.3938851009249</v>
      </c>
    </row>
    <row r="2629" spans="1:9">
      <c r="A2629">
        <v>20170490</v>
      </c>
      <c r="B2629" t="s">
        <v>1236</v>
      </c>
      <c r="C2629">
        <v>2017</v>
      </c>
      <c r="E2629" t="s">
        <v>1360</v>
      </c>
      <c r="H2629" t="s">
        <v>972</v>
      </c>
      <c r="I2629">
        <f>INDEX('CalFire Financial Consequences'!$M$26:$P$26,INDEX(financial_dist_small!$D$14:$D$26,MATCH(E2629,financial_dist_small!$C$14:$C$26,0)))</f>
        <v>1013.3938851009249</v>
      </c>
    </row>
    <row r="2630" spans="1:9">
      <c r="A2630">
        <v>20170491</v>
      </c>
      <c r="B2630" t="s">
        <v>1236</v>
      </c>
      <c r="C2630">
        <v>2017</v>
      </c>
      <c r="E2630" t="s">
        <v>1360</v>
      </c>
      <c r="G2630">
        <v>32</v>
      </c>
      <c r="H2630" t="s">
        <v>972</v>
      </c>
      <c r="I2630">
        <f>INDEX('CalFire Financial Consequences'!$M$26:$P$26,INDEX(financial_dist_small!$D$14:$D$26,MATCH(E2630,financial_dist_small!$C$14:$C$26,0)))</f>
        <v>1013.3938851009249</v>
      </c>
    </row>
    <row r="2631" spans="1:9">
      <c r="A2631">
        <v>20170494</v>
      </c>
      <c r="B2631" t="s">
        <v>1237</v>
      </c>
      <c r="C2631">
        <v>2017</v>
      </c>
      <c r="E2631" t="s">
        <v>1360</v>
      </c>
      <c r="H2631" t="s">
        <v>972</v>
      </c>
      <c r="I2631">
        <f>INDEX('CalFire Financial Consequences'!$M$26:$P$26,INDEX(financial_dist_small!$D$14:$D$26,MATCH(E2631,financial_dist_small!$C$14:$C$26,0)))</f>
        <v>1013.3938851009249</v>
      </c>
    </row>
    <row r="2632" spans="1:9">
      <c r="A2632">
        <v>20170498</v>
      </c>
      <c r="B2632" t="s">
        <v>1977</v>
      </c>
      <c r="C2632">
        <v>2017</v>
      </c>
      <c r="E2632" t="s">
        <v>1024</v>
      </c>
      <c r="G2632">
        <v>490</v>
      </c>
      <c r="H2632" t="s">
        <v>972</v>
      </c>
      <c r="I2632">
        <f>INDEX('CalFire Financial Consequences'!$M$26:$P$26,INDEX(financial_dist_small!$D$14:$D$26,MATCH(E2632,financial_dist_small!$C$14:$C$26,0)))</f>
        <v>1013.3938851009249</v>
      </c>
    </row>
    <row r="2633" spans="1:9">
      <c r="A2633">
        <v>20170500</v>
      </c>
      <c r="B2633" t="s">
        <v>1239</v>
      </c>
      <c r="C2633">
        <v>2017</v>
      </c>
      <c r="E2633" t="s">
        <v>1759</v>
      </c>
      <c r="G2633">
        <v>387230</v>
      </c>
      <c r="H2633" t="s">
        <v>972</v>
      </c>
      <c r="I2633">
        <f>INDEX('CalFire Financial Consequences'!$M$26:$P$26,INDEX(financial_dist_small!$D$14:$D$26,MATCH(E2633,financial_dist_small!$C$14:$C$26,0)))</f>
        <v>1013.3938851009249</v>
      </c>
    </row>
    <row r="2634" spans="1:9">
      <c r="A2634">
        <v>20170501</v>
      </c>
      <c r="B2634" t="s">
        <v>1978</v>
      </c>
      <c r="C2634">
        <v>2017</v>
      </c>
      <c r="E2634" t="s">
        <v>1759</v>
      </c>
      <c r="H2634" t="s">
        <v>972</v>
      </c>
      <c r="I2634">
        <f>INDEX('CalFire Financial Consequences'!$M$26:$P$26,INDEX(financial_dist_small!$D$14:$D$26,MATCH(E2634,financial_dist_small!$C$14:$C$26,0)))</f>
        <v>1013.3938851009249</v>
      </c>
    </row>
    <row r="2635" spans="1:9">
      <c r="A2635">
        <v>20180039</v>
      </c>
      <c r="B2635" t="s">
        <v>1979</v>
      </c>
      <c r="C2635">
        <v>2018</v>
      </c>
      <c r="E2635" t="s">
        <v>1024</v>
      </c>
      <c r="H2635" t="s">
        <v>972</v>
      </c>
      <c r="I2635">
        <f>INDEX('CalFire Financial Consequences'!$M$26:$P$26,INDEX(financial_dist_small!$D$14:$D$26,MATCH(E2635,financial_dist_small!$C$14:$C$26,0)))</f>
        <v>1013.3938851009249</v>
      </c>
    </row>
    <row r="2636" spans="1:9">
      <c r="A2636">
        <v>20180108</v>
      </c>
      <c r="B2636" t="s">
        <v>1980</v>
      </c>
      <c r="C2636">
        <v>2018</v>
      </c>
      <c r="E2636" t="s">
        <v>974</v>
      </c>
      <c r="H2636" t="s">
        <v>972</v>
      </c>
      <c r="I2636">
        <f>INDEX('CalFire Financial Consequences'!$M$26:$P$26,INDEX(financial_dist_small!$D$14:$D$26,MATCH(E2636,financial_dist_small!$C$14:$C$26,0)))</f>
        <v>5361.3126300627364</v>
      </c>
    </row>
    <row r="2637" spans="1:9">
      <c r="A2637">
        <v>20180122</v>
      </c>
      <c r="B2637" t="s">
        <v>1981</v>
      </c>
      <c r="C2637">
        <v>2018</v>
      </c>
      <c r="E2637" t="s">
        <v>1360</v>
      </c>
      <c r="F2637">
        <v>10</v>
      </c>
      <c r="G2637">
        <v>17993</v>
      </c>
      <c r="H2637" t="s">
        <v>972</v>
      </c>
      <c r="I2637">
        <f>INDEX('CalFire Financial Consequences'!$M$26:$P$26,INDEX(financial_dist_small!$D$14:$D$26,MATCH(E2637,financial_dist_small!$C$14:$C$26,0)))</f>
        <v>1013.3938851009249</v>
      </c>
    </row>
    <row r="2638" spans="1:9">
      <c r="A2638">
        <v>20180124</v>
      </c>
      <c r="B2638" t="s">
        <v>1982</v>
      </c>
      <c r="C2638">
        <v>2018</v>
      </c>
      <c r="E2638" t="s">
        <v>1247</v>
      </c>
      <c r="H2638" t="s">
        <v>972</v>
      </c>
      <c r="I2638">
        <f>INDEX('CalFire Financial Consequences'!$M$26:$P$26,INDEX(financial_dist_small!$D$14:$D$26,MATCH(E2638,financial_dist_small!$C$14:$C$26,0)))</f>
        <v>1013.3938851009249</v>
      </c>
    </row>
    <row r="2639" spans="1:9">
      <c r="A2639">
        <v>20180126</v>
      </c>
      <c r="B2639" t="s">
        <v>1983</v>
      </c>
      <c r="C2639">
        <v>2018</v>
      </c>
      <c r="E2639" t="s">
        <v>30749</v>
      </c>
      <c r="H2639" t="s">
        <v>972</v>
      </c>
      <c r="I2639">
        <f>INDEX('CalFire Financial Consequences'!$M$26:$P$26,INDEX(financial_dist_small!$D$14:$D$26,MATCH(E2639,financial_dist_small!$C$14:$C$26,0)))</f>
        <v>1013.3938851009249</v>
      </c>
    </row>
    <row r="2640" spans="1:9">
      <c r="A2640">
        <v>20180134</v>
      </c>
      <c r="B2640" t="s">
        <v>1254</v>
      </c>
      <c r="C2640">
        <v>2018</v>
      </c>
      <c r="E2640" t="s">
        <v>1360</v>
      </c>
      <c r="G2640">
        <v>28650</v>
      </c>
      <c r="H2640" t="s">
        <v>972</v>
      </c>
      <c r="I2640">
        <f>INDEX('CalFire Financial Consequences'!$M$26:$P$26,INDEX(financial_dist_small!$D$14:$D$26,MATCH(E2640,financial_dist_small!$C$14:$C$26,0)))</f>
        <v>1013.3938851009249</v>
      </c>
    </row>
    <row r="2641" spans="1:11">
      <c r="A2641">
        <v>20180139</v>
      </c>
      <c r="B2641" t="s">
        <v>1984</v>
      </c>
      <c r="C2641">
        <v>2018</v>
      </c>
      <c r="E2641" t="s">
        <v>1759</v>
      </c>
      <c r="F2641">
        <v>0</v>
      </c>
      <c r="G2641">
        <v>480</v>
      </c>
      <c r="H2641" t="s">
        <v>972</v>
      </c>
      <c r="I2641">
        <f>INDEX('CalFire Financial Consequences'!$M$26:$P$26,INDEX(financial_dist_small!$D$14:$D$26,MATCH(E2641,financial_dist_small!$C$14:$C$26,0)))</f>
        <v>1013.3938851009249</v>
      </c>
    </row>
    <row r="2642" spans="1:11">
      <c r="A2642">
        <v>20180141</v>
      </c>
      <c r="B2642" t="s">
        <v>1985</v>
      </c>
      <c r="C2642">
        <v>2018</v>
      </c>
      <c r="E2642" t="s">
        <v>1360</v>
      </c>
      <c r="G2642">
        <v>70084</v>
      </c>
      <c r="H2642" t="s">
        <v>972</v>
      </c>
      <c r="I2642">
        <f>INDEX('CalFire Financial Consequences'!$M$26:$P$26,INDEX(financial_dist_small!$D$14:$D$26,MATCH(E2642,financial_dist_small!$C$14:$C$26,0)))</f>
        <v>1013.3938851009249</v>
      </c>
    </row>
    <row r="2643" spans="1:11">
      <c r="A2643">
        <v>20180147</v>
      </c>
      <c r="B2643" t="s">
        <v>1986</v>
      </c>
      <c r="C2643">
        <v>2018</v>
      </c>
      <c r="E2643" t="s">
        <v>1360</v>
      </c>
      <c r="H2643" t="s">
        <v>972</v>
      </c>
      <c r="I2643">
        <f>INDEX('CalFire Financial Consequences'!$M$26:$P$26,INDEX(financial_dist_small!$D$14:$D$26,MATCH(E2643,financial_dist_small!$C$14:$C$26,0)))</f>
        <v>1013.3938851009249</v>
      </c>
    </row>
    <row r="2644" spans="1:11">
      <c r="A2644">
        <v>20180167</v>
      </c>
      <c r="B2644" t="s">
        <v>1987</v>
      </c>
      <c r="C2644">
        <v>2018</v>
      </c>
      <c r="E2644" t="s">
        <v>1360</v>
      </c>
      <c r="F2644">
        <v>2</v>
      </c>
      <c r="H2644" t="s">
        <v>972</v>
      </c>
      <c r="I2644">
        <f>INDEX('CalFire Financial Consequences'!$M$26:$P$26,INDEX(financial_dist_small!$D$14:$D$26,MATCH(E2644,financial_dist_small!$C$14:$C$26,0)))</f>
        <v>1013.3938851009249</v>
      </c>
    </row>
    <row r="2645" spans="1:11">
      <c r="A2645">
        <v>20180171</v>
      </c>
      <c r="B2645" t="s">
        <v>1988</v>
      </c>
      <c r="C2645">
        <v>2018</v>
      </c>
      <c r="E2645" t="s">
        <v>1360</v>
      </c>
      <c r="G2645">
        <v>4420</v>
      </c>
      <c r="H2645" t="s">
        <v>972</v>
      </c>
      <c r="I2645">
        <f>INDEX('CalFire Financial Consequences'!$M$26:$P$26,INDEX(financial_dist_small!$D$14:$D$26,MATCH(E2645,financial_dist_small!$C$14:$C$26,0)))</f>
        <v>1013.3938851009249</v>
      </c>
    </row>
    <row r="2646" spans="1:11">
      <c r="A2646">
        <v>20180175</v>
      </c>
      <c r="B2646" t="s">
        <v>1988</v>
      </c>
      <c r="C2646">
        <v>2018</v>
      </c>
      <c r="E2646" t="s">
        <v>1360</v>
      </c>
      <c r="G2646">
        <v>2608</v>
      </c>
      <c r="H2646" t="s">
        <v>972</v>
      </c>
      <c r="I2646">
        <f>INDEX('CalFire Financial Consequences'!$M$26:$P$26,INDEX(financial_dist_small!$D$14:$D$26,MATCH(E2646,financial_dist_small!$C$14:$C$26,0)))</f>
        <v>1013.3938851009249</v>
      </c>
    </row>
    <row r="2647" spans="1:11">
      <c r="A2647">
        <v>20180176</v>
      </c>
      <c r="B2647" t="s">
        <v>1989</v>
      </c>
      <c r="C2647">
        <v>2018</v>
      </c>
      <c r="E2647" t="s">
        <v>1360</v>
      </c>
      <c r="G2647">
        <v>12815</v>
      </c>
      <c r="H2647" t="s">
        <v>972</v>
      </c>
      <c r="I2647">
        <f>INDEX('CalFire Financial Consequences'!$M$26:$P$26,INDEX(financial_dist_small!$D$14:$D$26,MATCH(E2647,financial_dist_small!$C$14:$C$26,0)))</f>
        <v>1013.3938851009249</v>
      </c>
    </row>
    <row r="2648" spans="1:11">
      <c r="A2648">
        <v>20180189</v>
      </c>
      <c r="B2648" t="s">
        <v>2481</v>
      </c>
      <c r="C2648">
        <v>2018</v>
      </c>
      <c r="E2648" t="s">
        <v>1759</v>
      </c>
      <c r="G2648">
        <v>43985</v>
      </c>
      <c r="H2648" t="s">
        <v>972</v>
      </c>
      <c r="I2648">
        <f>INDEX('CalFire Financial Consequences'!$M$26:$P$26,INDEX(financial_dist_small!$D$14:$D$26,MATCH(E2648,financial_dist_small!$C$14:$C$26,0)))</f>
        <v>1013.3938851009249</v>
      </c>
    </row>
    <row r="2649" spans="1:11">
      <c r="A2649">
        <v>20180193</v>
      </c>
      <c r="B2649" t="s">
        <v>1262</v>
      </c>
      <c r="C2649">
        <v>2018</v>
      </c>
      <c r="E2649" t="s">
        <v>1360</v>
      </c>
      <c r="G2649">
        <v>14545</v>
      </c>
      <c r="H2649" t="s">
        <v>972</v>
      </c>
      <c r="I2649">
        <f>INDEX('CalFire Financial Consequences'!$M$26:$P$26,INDEX(financial_dist_small!$D$14:$D$26,MATCH(E2649,financial_dist_small!$C$14:$C$26,0)))</f>
        <v>1013.3938851009249</v>
      </c>
    </row>
    <row r="2650" spans="1:11">
      <c r="A2650">
        <v>20180199</v>
      </c>
      <c r="B2650" t="s">
        <v>1990</v>
      </c>
      <c r="C2650">
        <v>2018</v>
      </c>
      <c r="E2650" t="s">
        <v>1759</v>
      </c>
      <c r="H2650" t="s">
        <v>972</v>
      </c>
      <c r="I2650">
        <f>INDEX('CalFire Financial Consequences'!$M$26:$P$26,INDEX(financial_dist_small!$D$14:$D$26,MATCH(E2650,financial_dist_small!$C$14:$C$26,0)))</f>
        <v>1013.3938851009249</v>
      </c>
    </row>
    <row r="2651" spans="1:11">
      <c r="A2651">
        <v>20180200</v>
      </c>
      <c r="B2651" t="s">
        <v>1991</v>
      </c>
      <c r="C2651">
        <v>2018</v>
      </c>
      <c r="E2651" t="s">
        <v>974</v>
      </c>
      <c r="G2651">
        <v>1350</v>
      </c>
      <c r="H2651" t="s">
        <v>972</v>
      </c>
      <c r="I2651">
        <f>INDEX('CalFire Financial Consequences'!$M$26:$P$26,INDEX(financial_dist_small!$D$14:$D$26,MATCH(E2651,financial_dist_small!$C$14:$C$26,0)))</f>
        <v>5361.3126300627364</v>
      </c>
    </row>
    <row r="2652" spans="1:11">
      <c r="A2652">
        <v>20180203</v>
      </c>
      <c r="B2652" t="s">
        <v>1992</v>
      </c>
      <c r="C2652">
        <v>2018</v>
      </c>
      <c r="E2652" t="s">
        <v>1759</v>
      </c>
      <c r="G2652">
        <v>2304</v>
      </c>
      <c r="H2652" t="s">
        <v>972</v>
      </c>
      <c r="I2652">
        <f>INDEX('CalFire Financial Consequences'!$M$26:$P$26,INDEX(financial_dist_small!$D$14:$D$26,MATCH(E2652,financial_dist_small!$C$14:$C$26,0)))</f>
        <v>1013.3938851009249</v>
      </c>
    </row>
    <row r="2653" spans="1:11">
      <c r="A2653">
        <v>20180226</v>
      </c>
      <c r="B2653" t="s">
        <v>1993</v>
      </c>
      <c r="C2653">
        <v>2018</v>
      </c>
      <c r="D2653" t="s">
        <v>1994</v>
      </c>
      <c r="E2653">
        <v>36434</v>
      </c>
      <c r="G2653">
        <v>4420</v>
      </c>
      <c r="H2653" t="s">
        <v>972</v>
      </c>
      <c r="I2653">
        <f>INDEX('CalFire Financial Consequences'!$M$26:$P$26,INDEX(financial_dist_small!$D$14:$D$26,MATCH(E2653,financial_dist_small!$C$14:$C$26,0)))</f>
        <v>27732.611609173346</v>
      </c>
    </row>
    <row r="2654" spans="1:11">
      <c r="A2654">
        <v>20180229</v>
      </c>
      <c r="B2654" t="s">
        <v>1993</v>
      </c>
      <c r="C2654">
        <v>2018</v>
      </c>
      <c r="D2654" t="s">
        <v>33361</v>
      </c>
      <c r="E2654">
        <v>36434</v>
      </c>
      <c r="H2654" t="s">
        <v>972</v>
      </c>
      <c r="I2654">
        <f>INDEX('CalFire Financial Consequences'!$M$26:$P$26,INDEX(financial_dist_small!$D$14:$D$26,MATCH(E2654,financial_dist_small!$C$14:$C$26,0)))</f>
        <v>27732.611609173346</v>
      </c>
    </row>
    <row r="2655" spans="1:11">
      <c r="A2655">
        <v>20180233</v>
      </c>
      <c r="B2655" t="s">
        <v>1265</v>
      </c>
      <c r="C2655">
        <v>2018</v>
      </c>
      <c r="D2655" t="s">
        <v>33362</v>
      </c>
      <c r="E2655" t="s">
        <v>974</v>
      </c>
      <c r="G2655">
        <v>630</v>
      </c>
      <c r="H2655" t="s">
        <v>972</v>
      </c>
      <c r="I2655">
        <f>INDEX('CalFire Financial Consequences'!$M$26:$P$26,INDEX(financial_dist_small!$D$14:$D$26,MATCH(E2655,financial_dist_small!$C$14:$C$26,0)))</f>
        <v>5361.3126300627364</v>
      </c>
      <c r="K2655" s="145"/>
    </row>
    <row r="2656" spans="1:11">
      <c r="A2656">
        <v>20180240</v>
      </c>
      <c r="B2656" t="s">
        <v>1266</v>
      </c>
      <c r="C2656">
        <v>2018</v>
      </c>
      <c r="E2656" t="s">
        <v>1247</v>
      </c>
      <c r="G2656">
        <v>38493</v>
      </c>
      <c r="H2656" t="s">
        <v>972</v>
      </c>
      <c r="I2656">
        <f>INDEX('CalFire Financial Consequences'!$M$26:$P$26,INDEX(financial_dist_small!$D$14:$D$26,MATCH(E2656,financial_dist_small!$C$14:$C$26,0)))</f>
        <v>1013.3938851009249</v>
      </c>
      <c r="K2656" s="145"/>
    </row>
    <row r="2657" spans="1:9">
      <c r="A2657">
        <v>20180251</v>
      </c>
      <c r="B2657" t="s">
        <v>1267</v>
      </c>
      <c r="C2657">
        <v>2018</v>
      </c>
      <c r="D2657" t="s">
        <v>33363</v>
      </c>
      <c r="E2657" t="s">
        <v>974</v>
      </c>
      <c r="G2657">
        <v>5112</v>
      </c>
      <c r="H2657" t="s">
        <v>972</v>
      </c>
      <c r="I2657">
        <f>INDEX('CalFire Financial Consequences'!$M$26:$P$26,INDEX(financial_dist_small!$D$14:$D$26,MATCH(E2657,financial_dist_small!$C$14:$C$26,0)))</f>
        <v>5361.3126300627364</v>
      </c>
    </row>
    <row r="2658" spans="1:9">
      <c r="A2658">
        <v>20180274</v>
      </c>
      <c r="B2658" t="s">
        <v>1819</v>
      </c>
      <c r="C2658">
        <v>2018</v>
      </c>
      <c r="D2658" t="s">
        <v>33364</v>
      </c>
      <c r="E2658" t="s">
        <v>974</v>
      </c>
      <c r="G2658">
        <v>312832</v>
      </c>
      <c r="H2658" t="s">
        <v>972</v>
      </c>
      <c r="I2658">
        <f>INDEX('CalFire Financial Consequences'!$M$26:$P$26,INDEX(financial_dist_small!$D$14:$D$26,MATCH(E2658,financial_dist_small!$C$14:$C$26,0)))</f>
        <v>5361.3126300627364</v>
      </c>
    </row>
    <row r="2659" spans="1:9">
      <c r="A2659">
        <v>20180276</v>
      </c>
      <c r="B2659" t="s">
        <v>1819</v>
      </c>
      <c r="C2659">
        <v>2018</v>
      </c>
      <c r="E2659" t="s">
        <v>1247</v>
      </c>
      <c r="H2659" t="s">
        <v>972</v>
      </c>
      <c r="I2659">
        <f>INDEX('CalFire Financial Consequences'!$M$26:$P$26,INDEX(financial_dist_small!$D$14:$D$26,MATCH(E2659,financial_dist_small!$C$14:$C$26,0)))</f>
        <v>1013.3938851009249</v>
      </c>
    </row>
    <row r="2660" spans="1:9">
      <c r="A2660">
        <v>20180282</v>
      </c>
      <c r="B2660" t="s">
        <v>1271</v>
      </c>
      <c r="C2660">
        <v>2018</v>
      </c>
      <c r="E2660" t="s">
        <v>1759</v>
      </c>
      <c r="F2660">
        <v>40</v>
      </c>
      <c r="H2660" t="s">
        <v>972</v>
      </c>
      <c r="I2660">
        <f>INDEX('CalFire Financial Consequences'!$M$26:$P$26,INDEX(financial_dist_small!$D$14:$D$26,MATCH(E2660,financial_dist_small!$C$14:$C$26,0)))</f>
        <v>1013.3938851009249</v>
      </c>
    </row>
    <row r="2661" spans="1:9">
      <c r="A2661">
        <v>20180287</v>
      </c>
      <c r="B2661" t="s">
        <v>1271</v>
      </c>
      <c r="C2661">
        <v>2018</v>
      </c>
      <c r="E2661" t="s">
        <v>1759</v>
      </c>
      <c r="H2661" t="s">
        <v>972</v>
      </c>
      <c r="I2661">
        <f>INDEX('CalFire Financial Consequences'!$M$26:$P$26,INDEX(financial_dist_small!$D$14:$D$26,MATCH(E2661,financial_dist_small!$C$14:$C$26,0)))</f>
        <v>1013.3938851009249</v>
      </c>
    </row>
    <row r="2662" spans="1:9">
      <c r="A2662">
        <v>20180304</v>
      </c>
      <c r="B2662" t="s">
        <v>1273</v>
      </c>
      <c r="C2662">
        <v>2018</v>
      </c>
      <c r="D2662" t="s">
        <v>33365</v>
      </c>
      <c r="E2662" t="s">
        <v>974</v>
      </c>
      <c r="G2662">
        <v>299489</v>
      </c>
      <c r="H2662" t="s">
        <v>972</v>
      </c>
      <c r="I2662">
        <f>INDEX('CalFire Financial Consequences'!$M$26:$P$26,INDEX(financial_dist_small!$D$14:$D$26,MATCH(E2662,financial_dist_small!$C$14:$C$26,0)))</f>
        <v>5361.3126300627364</v>
      </c>
    </row>
    <row r="2663" spans="1:9">
      <c r="A2663">
        <v>20180306</v>
      </c>
      <c r="B2663" t="s">
        <v>1273</v>
      </c>
      <c r="C2663">
        <v>2018</v>
      </c>
      <c r="E2663" t="s">
        <v>1360</v>
      </c>
      <c r="H2663" t="s">
        <v>972</v>
      </c>
      <c r="I2663">
        <f>INDEX('CalFire Financial Consequences'!$M$26:$P$26,INDEX(financial_dist_small!$D$14:$D$26,MATCH(E2663,financial_dist_small!$C$14:$C$26,0)))</f>
        <v>1013.3938851009249</v>
      </c>
    </row>
    <row r="2664" spans="1:9">
      <c r="A2664">
        <v>20180308</v>
      </c>
      <c r="B2664" t="s">
        <v>1273</v>
      </c>
      <c r="C2664">
        <v>2018</v>
      </c>
      <c r="E2664" t="s">
        <v>1759</v>
      </c>
      <c r="H2664" t="s">
        <v>972</v>
      </c>
      <c r="I2664">
        <f>INDEX('CalFire Financial Consequences'!$M$26:$P$26,INDEX(financial_dist_small!$D$14:$D$26,MATCH(E2664,financial_dist_small!$C$14:$C$26,0)))</f>
        <v>1013.3938851009249</v>
      </c>
    </row>
    <row r="2665" spans="1:9">
      <c r="A2665">
        <v>20180314</v>
      </c>
      <c r="B2665" t="s">
        <v>1996</v>
      </c>
      <c r="C2665">
        <v>2018</v>
      </c>
      <c r="E2665" t="s">
        <v>974</v>
      </c>
      <c r="G2665">
        <v>1600</v>
      </c>
      <c r="H2665" t="s">
        <v>972</v>
      </c>
      <c r="I2665">
        <f>INDEX('CalFire Financial Consequences'!$M$26:$P$26,INDEX(financial_dist_small!$D$14:$D$26,MATCH(E2665,financial_dist_small!$C$14:$C$26,0)))</f>
        <v>5361.3126300627364</v>
      </c>
    </row>
    <row r="2666" spans="1:9">
      <c r="A2666">
        <v>20180329</v>
      </c>
      <c r="B2666" t="s">
        <v>1274</v>
      </c>
      <c r="C2666">
        <v>2018</v>
      </c>
      <c r="E2666" t="s">
        <v>1759</v>
      </c>
      <c r="H2666" t="s">
        <v>972</v>
      </c>
      <c r="I2666">
        <f>INDEX('CalFire Financial Consequences'!$M$26:$P$26,INDEX(financial_dist_small!$D$14:$D$26,MATCH(E2666,financial_dist_small!$C$14:$C$26,0)))</f>
        <v>1013.3938851009249</v>
      </c>
    </row>
    <row r="2667" spans="1:9">
      <c r="A2667">
        <v>20180330</v>
      </c>
      <c r="B2667" t="s">
        <v>1997</v>
      </c>
      <c r="C2667">
        <v>2018</v>
      </c>
      <c r="E2667" t="s">
        <v>1360</v>
      </c>
      <c r="H2667" t="s">
        <v>972</v>
      </c>
      <c r="I2667">
        <f>INDEX('CalFire Financial Consequences'!$M$26:$P$26,INDEX(financial_dist_small!$D$14:$D$26,MATCH(E2667,financial_dist_small!$C$14:$C$26,0)))</f>
        <v>1013.3938851009249</v>
      </c>
    </row>
    <row r="2668" spans="1:9">
      <c r="A2668">
        <v>20180374</v>
      </c>
      <c r="B2668" t="s">
        <v>1998</v>
      </c>
      <c r="C2668">
        <v>2018</v>
      </c>
      <c r="E2668" t="s">
        <v>1360</v>
      </c>
      <c r="G2668">
        <v>25102</v>
      </c>
      <c r="H2668" t="s">
        <v>972</v>
      </c>
      <c r="I2668">
        <f>INDEX('CalFire Financial Consequences'!$M$26:$P$26,INDEX(financial_dist_small!$D$14:$D$26,MATCH(E2668,financial_dist_small!$C$14:$C$26,0)))</f>
        <v>1013.3938851009249</v>
      </c>
    </row>
    <row r="2669" spans="1:9">
      <c r="A2669">
        <v>20180382</v>
      </c>
      <c r="B2669" t="s">
        <v>1999</v>
      </c>
      <c r="C2669">
        <v>2018</v>
      </c>
      <c r="E2669" t="s">
        <v>1360</v>
      </c>
      <c r="G2669">
        <v>57703</v>
      </c>
      <c r="H2669" t="s">
        <v>972</v>
      </c>
      <c r="I2669">
        <f>INDEX('CalFire Financial Consequences'!$M$26:$P$26,INDEX(financial_dist_small!$D$14:$D$26,MATCH(E2669,financial_dist_small!$C$14:$C$26,0)))</f>
        <v>1013.3938851009249</v>
      </c>
    </row>
    <row r="2670" spans="1:9">
      <c r="A2670">
        <v>20180383</v>
      </c>
      <c r="B2670" t="s">
        <v>1999</v>
      </c>
      <c r="C2670">
        <v>2018</v>
      </c>
      <c r="D2670" t="s">
        <v>33366</v>
      </c>
      <c r="E2670" t="s">
        <v>1360</v>
      </c>
      <c r="G2670">
        <v>21357</v>
      </c>
      <c r="H2670" t="s">
        <v>972</v>
      </c>
      <c r="I2670">
        <f>INDEX('CalFire Financial Consequences'!$M$26:$P$26,INDEX(financial_dist_small!$D$14:$D$26,MATCH(E2670,financial_dist_small!$C$14:$C$26,0)))</f>
        <v>1013.3938851009249</v>
      </c>
    </row>
    <row r="2671" spans="1:9">
      <c r="A2671">
        <v>20180385</v>
      </c>
      <c r="B2671" t="s">
        <v>1999</v>
      </c>
      <c r="C2671">
        <v>2018</v>
      </c>
      <c r="D2671" t="s">
        <v>33367</v>
      </c>
      <c r="E2671" t="s">
        <v>1759</v>
      </c>
      <c r="G2671">
        <v>74741</v>
      </c>
      <c r="H2671" t="s">
        <v>972</v>
      </c>
      <c r="I2671">
        <f>INDEX('CalFire Financial Consequences'!$M$26:$P$26,INDEX(financial_dist_small!$D$14:$D$26,MATCH(E2671,financial_dist_small!$C$14:$C$26,0)))</f>
        <v>1013.3938851009249</v>
      </c>
    </row>
    <row r="2672" spans="1:9">
      <c r="A2672">
        <v>20180387</v>
      </c>
      <c r="B2672" t="s">
        <v>2000</v>
      </c>
      <c r="C2672">
        <v>2018</v>
      </c>
      <c r="E2672" t="s">
        <v>1360</v>
      </c>
      <c r="G2672">
        <v>24671</v>
      </c>
      <c r="H2672" t="s">
        <v>972</v>
      </c>
      <c r="I2672">
        <f>INDEX('CalFire Financial Consequences'!$M$26:$P$26,INDEX(financial_dist_small!$D$14:$D$26,MATCH(E2672,financial_dist_small!$C$14:$C$26,0)))</f>
        <v>1013.3938851009249</v>
      </c>
    </row>
    <row r="2673" spans="1:9">
      <c r="A2673">
        <v>20180395</v>
      </c>
      <c r="B2673" t="s">
        <v>1278</v>
      </c>
      <c r="C2673">
        <v>2018</v>
      </c>
      <c r="E2673" t="s">
        <v>1759</v>
      </c>
      <c r="G2673">
        <v>59898</v>
      </c>
      <c r="H2673" t="s">
        <v>972</v>
      </c>
      <c r="I2673">
        <f>INDEX('CalFire Financial Consequences'!$M$26:$P$26,INDEX(financial_dist_small!$D$14:$D$26,MATCH(E2673,financial_dist_small!$C$14:$C$26,0)))</f>
        <v>1013.3938851009249</v>
      </c>
    </row>
    <row r="2674" spans="1:9">
      <c r="A2674">
        <v>20180399</v>
      </c>
      <c r="B2674" t="s">
        <v>1278</v>
      </c>
      <c r="C2674">
        <v>2018</v>
      </c>
      <c r="E2674" t="s">
        <v>1759</v>
      </c>
      <c r="H2674" t="s">
        <v>972</v>
      </c>
      <c r="I2674">
        <f>INDEX('CalFire Financial Consequences'!$M$26:$P$26,INDEX(financial_dist_small!$D$14:$D$26,MATCH(E2674,financial_dist_small!$C$14:$C$26,0)))</f>
        <v>1013.3938851009249</v>
      </c>
    </row>
    <row r="2675" spans="1:9">
      <c r="A2675">
        <v>20180401</v>
      </c>
      <c r="B2675" t="s">
        <v>1278</v>
      </c>
      <c r="C2675">
        <v>2018</v>
      </c>
      <c r="E2675" t="s">
        <v>1759</v>
      </c>
      <c r="H2675" t="s">
        <v>972</v>
      </c>
      <c r="I2675">
        <f>INDEX('CalFire Financial Consequences'!$M$26:$P$26,INDEX(financial_dist_small!$D$14:$D$26,MATCH(E2675,financial_dist_small!$C$14:$C$26,0)))</f>
        <v>1013.3938851009249</v>
      </c>
    </row>
    <row r="2676" spans="1:9">
      <c r="A2676">
        <v>20180404</v>
      </c>
      <c r="B2676" t="s">
        <v>1279</v>
      </c>
      <c r="C2676">
        <v>2018</v>
      </c>
      <c r="E2676" t="s">
        <v>974</v>
      </c>
      <c r="G2676">
        <v>210872</v>
      </c>
      <c r="H2676" t="s">
        <v>972</v>
      </c>
      <c r="I2676">
        <f>INDEX('CalFire Financial Consequences'!$M$26:$P$26,INDEX(financial_dist_small!$D$14:$D$26,MATCH(E2676,financial_dist_small!$C$14:$C$26,0)))</f>
        <v>5361.3126300627364</v>
      </c>
    </row>
    <row r="2677" spans="1:9">
      <c r="A2677">
        <v>20180413</v>
      </c>
      <c r="B2677" t="s">
        <v>2001</v>
      </c>
      <c r="C2677">
        <v>2018</v>
      </c>
      <c r="E2677" t="s">
        <v>974</v>
      </c>
      <c r="G2677">
        <v>7848</v>
      </c>
      <c r="H2677" t="s">
        <v>972</v>
      </c>
      <c r="I2677">
        <f>INDEX('CalFire Financial Consequences'!$M$26:$P$26,INDEX(financial_dist_small!$D$14:$D$26,MATCH(E2677,financial_dist_small!$C$14:$C$26,0)))</f>
        <v>5361.3126300627364</v>
      </c>
    </row>
    <row r="2678" spans="1:9">
      <c r="A2678">
        <v>20180420</v>
      </c>
      <c r="B2678" t="s">
        <v>1280</v>
      </c>
      <c r="C2678">
        <v>2018</v>
      </c>
      <c r="E2678" t="s">
        <v>1759</v>
      </c>
      <c r="H2678" t="s">
        <v>972</v>
      </c>
      <c r="I2678">
        <f>INDEX('CalFire Financial Consequences'!$M$26:$P$26,INDEX(financial_dist_small!$D$14:$D$26,MATCH(E2678,financial_dist_small!$C$14:$C$26,0)))</f>
        <v>1013.3938851009249</v>
      </c>
    </row>
    <row r="2679" spans="1:9">
      <c r="A2679">
        <v>20180425</v>
      </c>
      <c r="B2679" t="s">
        <v>2002</v>
      </c>
      <c r="C2679">
        <v>2018</v>
      </c>
      <c r="E2679" t="s">
        <v>974</v>
      </c>
      <c r="G2679">
        <v>32269</v>
      </c>
      <c r="H2679" t="s">
        <v>972</v>
      </c>
      <c r="I2679">
        <f>INDEX('CalFire Financial Consequences'!$M$26:$P$26,INDEX(financial_dist_small!$D$14:$D$26,MATCH(E2679,financial_dist_small!$C$14:$C$26,0)))</f>
        <v>5361.3126300627364</v>
      </c>
    </row>
    <row r="2680" spans="1:9">
      <c r="A2680">
        <v>20180431</v>
      </c>
      <c r="B2680" t="s">
        <v>1282</v>
      </c>
      <c r="C2680">
        <v>2018</v>
      </c>
      <c r="E2680" t="s">
        <v>1360</v>
      </c>
      <c r="G2680">
        <v>31695</v>
      </c>
      <c r="H2680" t="s">
        <v>972</v>
      </c>
      <c r="I2680">
        <f>INDEX('CalFire Financial Consequences'!$M$26:$P$26,INDEX(financial_dist_small!$D$14:$D$26,MATCH(E2680,financial_dist_small!$C$14:$C$26,0)))</f>
        <v>1013.3938851009249</v>
      </c>
    </row>
    <row r="2681" spans="1:9">
      <c r="A2681">
        <v>20180435</v>
      </c>
      <c r="B2681" t="s">
        <v>1283</v>
      </c>
      <c r="C2681">
        <v>2018</v>
      </c>
      <c r="E2681" t="s">
        <v>1759</v>
      </c>
      <c r="H2681" t="s">
        <v>972</v>
      </c>
      <c r="I2681">
        <f>INDEX('CalFire Financial Consequences'!$M$26:$P$26,INDEX(financial_dist_small!$D$14:$D$26,MATCH(E2681,financial_dist_small!$C$14:$C$26,0)))</f>
        <v>1013.3938851009249</v>
      </c>
    </row>
    <row r="2682" spans="1:9">
      <c r="A2682">
        <v>20180457</v>
      </c>
      <c r="B2682" t="s">
        <v>2003</v>
      </c>
      <c r="C2682">
        <v>2018</v>
      </c>
      <c r="E2682" t="s">
        <v>1360</v>
      </c>
      <c r="G2682">
        <v>27849</v>
      </c>
      <c r="H2682" t="s">
        <v>972</v>
      </c>
      <c r="I2682">
        <f>INDEX('CalFire Financial Consequences'!$M$26:$P$26,INDEX(financial_dist_small!$D$14:$D$26,MATCH(E2682,financial_dist_small!$C$14:$C$26,0)))</f>
        <v>1013.3938851009249</v>
      </c>
    </row>
    <row r="2683" spans="1:9">
      <c r="A2683">
        <v>20180458</v>
      </c>
      <c r="B2683" t="s">
        <v>2003</v>
      </c>
      <c r="C2683">
        <v>2018</v>
      </c>
      <c r="E2683" t="s">
        <v>1360</v>
      </c>
      <c r="H2683" t="s">
        <v>972</v>
      </c>
      <c r="I2683">
        <f>INDEX('CalFire Financial Consequences'!$M$26:$P$26,INDEX(financial_dist_small!$D$14:$D$26,MATCH(E2683,financial_dist_small!$C$14:$C$26,0)))</f>
        <v>1013.3938851009249</v>
      </c>
    </row>
    <row r="2684" spans="1:9">
      <c r="A2684">
        <v>20180472</v>
      </c>
      <c r="B2684" t="s">
        <v>1286</v>
      </c>
      <c r="C2684">
        <v>2018</v>
      </c>
      <c r="E2684" t="s">
        <v>1360</v>
      </c>
      <c r="G2684">
        <v>36253</v>
      </c>
      <c r="H2684" t="s">
        <v>972</v>
      </c>
      <c r="I2684">
        <f>INDEX('CalFire Financial Consequences'!$M$26:$P$26,INDEX(financial_dist_small!$D$14:$D$26,MATCH(E2684,financial_dist_small!$C$14:$C$26,0)))</f>
        <v>1013.3938851009249</v>
      </c>
    </row>
    <row r="2685" spans="1:9">
      <c r="A2685">
        <v>20180478</v>
      </c>
      <c r="B2685" t="s">
        <v>1287</v>
      </c>
      <c r="C2685">
        <v>2018</v>
      </c>
      <c r="D2685" t="s">
        <v>33368</v>
      </c>
      <c r="E2685" t="s">
        <v>1360</v>
      </c>
      <c r="G2685">
        <v>6426</v>
      </c>
      <c r="H2685" t="s">
        <v>972</v>
      </c>
      <c r="I2685">
        <f>INDEX('CalFire Financial Consequences'!$M$26:$P$26,INDEX(financial_dist_small!$D$14:$D$26,MATCH(E2685,financial_dist_small!$C$14:$C$26,0)))</f>
        <v>1013.3938851009249</v>
      </c>
    </row>
    <row r="2686" spans="1:9">
      <c r="A2686">
        <v>20180482</v>
      </c>
      <c r="B2686" t="s">
        <v>1287</v>
      </c>
      <c r="C2686">
        <v>2018</v>
      </c>
      <c r="E2686" t="s">
        <v>1360</v>
      </c>
      <c r="G2686">
        <v>2430</v>
      </c>
      <c r="H2686" t="s">
        <v>972</v>
      </c>
      <c r="I2686">
        <f>INDEX('CalFire Financial Consequences'!$M$26:$P$26,INDEX(financial_dist_small!$D$14:$D$26,MATCH(E2686,financial_dist_small!$C$14:$C$26,0)))</f>
        <v>1013.3938851009249</v>
      </c>
    </row>
    <row r="2687" spans="1:9">
      <c r="A2687">
        <v>20180492</v>
      </c>
      <c r="B2687" t="s">
        <v>2004</v>
      </c>
      <c r="C2687">
        <v>2018</v>
      </c>
      <c r="E2687" t="s">
        <v>1360</v>
      </c>
      <c r="G2687">
        <v>42564</v>
      </c>
      <c r="H2687" t="s">
        <v>972</v>
      </c>
      <c r="I2687">
        <f>INDEX('CalFire Financial Consequences'!$M$26:$P$26,INDEX(financial_dist_small!$D$14:$D$26,MATCH(E2687,financial_dist_small!$C$14:$C$26,0)))</f>
        <v>1013.3938851009249</v>
      </c>
    </row>
    <row r="2688" spans="1:9">
      <c r="A2688">
        <v>20180497</v>
      </c>
      <c r="B2688" t="s">
        <v>1288</v>
      </c>
      <c r="C2688">
        <v>2018</v>
      </c>
      <c r="E2688" t="s">
        <v>1360</v>
      </c>
      <c r="G2688">
        <v>9121</v>
      </c>
      <c r="H2688" t="s">
        <v>972</v>
      </c>
      <c r="I2688">
        <f>INDEX('CalFire Financial Consequences'!$M$26:$P$26,INDEX(financial_dist_small!$D$14:$D$26,MATCH(E2688,financial_dist_small!$C$14:$C$26,0)))</f>
        <v>1013.3938851009249</v>
      </c>
    </row>
    <row r="2689" spans="1:11">
      <c r="A2689">
        <v>20180501</v>
      </c>
      <c r="B2689" t="s">
        <v>1288</v>
      </c>
      <c r="C2689">
        <v>2018</v>
      </c>
      <c r="E2689" t="s">
        <v>974</v>
      </c>
      <c r="G2689">
        <v>12038</v>
      </c>
      <c r="H2689" t="s">
        <v>972</v>
      </c>
      <c r="I2689">
        <f>INDEX('CalFire Financial Consequences'!$M$26:$P$26,INDEX(financial_dist_small!$D$14:$D$26,MATCH(E2689,financial_dist_small!$C$14:$C$26,0)))</f>
        <v>5361.3126300627364</v>
      </c>
    </row>
    <row r="2690" spans="1:11">
      <c r="A2690">
        <v>20180507</v>
      </c>
      <c r="B2690" t="s">
        <v>2005</v>
      </c>
      <c r="C2690">
        <v>2018</v>
      </c>
      <c r="E2690" t="s">
        <v>1759</v>
      </c>
      <c r="G2690">
        <v>117738</v>
      </c>
      <c r="H2690" t="s">
        <v>972</v>
      </c>
      <c r="I2690">
        <f>INDEX('CalFire Financial Consequences'!$M$26:$P$26,INDEX(financial_dist_small!$D$14:$D$26,MATCH(E2690,financial_dist_small!$C$14:$C$26,0)))</f>
        <v>1013.3938851009249</v>
      </c>
    </row>
    <row r="2691" spans="1:11">
      <c r="A2691">
        <v>20180509</v>
      </c>
      <c r="B2691" t="s">
        <v>2005</v>
      </c>
      <c r="C2691">
        <v>2018</v>
      </c>
      <c r="E2691" t="s">
        <v>1360</v>
      </c>
      <c r="G2691">
        <v>21759</v>
      </c>
      <c r="H2691" t="s">
        <v>972</v>
      </c>
      <c r="I2691">
        <f>INDEX('CalFire Financial Consequences'!$M$26:$P$26,INDEX(financial_dist_small!$D$14:$D$26,MATCH(E2691,financial_dist_small!$C$14:$C$26,0)))</f>
        <v>1013.3938851009249</v>
      </c>
    </row>
    <row r="2692" spans="1:11">
      <c r="A2692">
        <v>20180510</v>
      </c>
      <c r="B2692" t="s">
        <v>2005</v>
      </c>
      <c r="C2692">
        <v>2018</v>
      </c>
      <c r="E2692" t="s">
        <v>1247</v>
      </c>
      <c r="G2692">
        <v>336</v>
      </c>
      <c r="H2692" t="s">
        <v>972</v>
      </c>
      <c r="I2692">
        <f>INDEX('CalFire Financial Consequences'!$M$26:$P$26,INDEX(financial_dist_small!$D$14:$D$26,MATCH(E2692,financial_dist_small!$C$14:$C$26,0)))</f>
        <v>1013.3938851009249</v>
      </c>
    </row>
    <row r="2693" spans="1:11">
      <c r="A2693">
        <v>20180511</v>
      </c>
      <c r="B2693" t="s">
        <v>2005</v>
      </c>
      <c r="C2693">
        <v>2018</v>
      </c>
      <c r="E2693">
        <v>36434</v>
      </c>
      <c r="G2693">
        <v>687</v>
      </c>
      <c r="H2693" t="s">
        <v>972</v>
      </c>
      <c r="I2693">
        <f>INDEX('CalFire Financial Consequences'!$M$26:$P$26,INDEX(financial_dist_small!$D$14:$D$26,MATCH(E2693,financial_dist_small!$C$14:$C$26,0)))</f>
        <v>27732.611609173346</v>
      </c>
    </row>
    <row r="2694" spans="1:11">
      <c r="A2694">
        <v>20180528</v>
      </c>
      <c r="B2694" t="s">
        <v>1290</v>
      </c>
      <c r="C2694">
        <v>2018</v>
      </c>
      <c r="E2694" t="s">
        <v>1360</v>
      </c>
      <c r="G2694">
        <v>2150</v>
      </c>
      <c r="H2694" t="s">
        <v>972</v>
      </c>
      <c r="I2694">
        <f>INDEX('CalFire Financial Consequences'!$M$26:$P$26,INDEX(financial_dist_small!$D$14:$D$26,MATCH(E2694,financial_dist_small!$C$14:$C$26,0)))</f>
        <v>1013.3938851009249</v>
      </c>
    </row>
    <row r="2695" spans="1:11">
      <c r="A2695">
        <v>20180531</v>
      </c>
      <c r="B2695" t="s">
        <v>1291</v>
      </c>
      <c r="C2695">
        <v>2018</v>
      </c>
      <c r="E2695" t="s">
        <v>1759</v>
      </c>
      <c r="G2695">
        <v>107552</v>
      </c>
      <c r="H2695" t="s">
        <v>972</v>
      </c>
      <c r="I2695">
        <f>INDEX('CalFire Financial Consequences'!$M$26:$P$26,INDEX(financial_dist_small!$D$14:$D$26,MATCH(E2695,financial_dist_small!$C$14:$C$26,0)))</f>
        <v>1013.3938851009249</v>
      </c>
      <c r="K2695" s="145"/>
    </row>
    <row r="2696" spans="1:11">
      <c r="A2696">
        <v>20180549</v>
      </c>
      <c r="B2696" t="s">
        <v>1292</v>
      </c>
      <c r="C2696">
        <v>2018</v>
      </c>
      <c r="E2696">
        <v>36434</v>
      </c>
      <c r="G2696">
        <v>8506</v>
      </c>
      <c r="H2696" t="s">
        <v>972</v>
      </c>
      <c r="I2696">
        <f>INDEX('CalFire Financial Consequences'!$M$26:$P$26,INDEX(financial_dist_small!$D$14:$D$26,MATCH(E2696,financial_dist_small!$C$14:$C$26,0)))</f>
        <v>27732.611609173346</v>
      </c>
    </row>
    <row r="2697" spans="1:11">
      <c r="A2697">
        <v>20180556</v>
      </c>
      <c r="B2697" t="s">
        <v>1293</v>
      </c>
      <c r="C2697">
        <v>2018</v>
      </c>
      <c r="E2697" t="s">
        <v>974</v>
      </c>
      <c r="G2697">
        <v>224</v>
      </c>
      <c r="H2697" t="s">
        <v>972</v>
      </c>
      <c r="I2697">
        <f>INDEX('CalFire Financial Consequences'!$M$26:$P$26,INDEX(financial_dist_small!$D$14:$D$26,MATCH(E2697,financial_dist_small!$C$14:$C$26,0)))</f>
        <v>5361.3126300627364</v>
      </c>
    </row>
    <row r="2698" spans="1:11">
      <c r="A2698">
        <v>20180566</v>
      </c>
      <c r="B2698" t="s">
        <v>2006</v>
      </c>
      <c r="C2698">
        <v>2018</v>
      </c>
      <c r="E2698" t="s">
        <v>974</v>
      </c>
      <c r="G2698">
        <v>53401</v>
      </c>
      <c r="H2698" t="s">
        <v>972</v>
      </c>
      <c r="I2698">
        <f>INDEX('CalFire Financial Consequences'!$M$26:$P$26,INDEX(financial_dist_small!$D$14:$D$26,MATCH(E2698,financial_dist_small!$C$14:$C$26,0)))</f>
        <v>5361.3126300627364</v>
      </c>
      <c r="K2698" s="145"/>
    </row>
    <row r="2699" spans="1:11">
      <c r="A2699">
        <v>20180585</v>
      </c>
      <c r="B2699" t="s">
        <v>1298</v>
      </c>
      <c r="C2699">
        <v>2018</v>
      </c>
      <c r="E2699" t="s">
        <v>974</v>
      </c>
      <c r="G2699">
        <v>4735</v>
      </c>
      <c r="H2699" t="s">
        <v>972</v>
      </c>
      <c r="I2699">
        <f>INDEX('CalFire Financial Consequences'!$M$26:$P$26,INDEX(financial_dist_small!$D$14:$D$26,MATCH(E2699,financial_dist_small!$C$14:$C$26,0)))</f>
        <v>5361.3126300627364</v>
      </c>
    </row>
    <row r="2700" spans="1:11">
      <c r="A2700">
        <v>20180589</v>
      </c>
      <c r="B2700" t="s">
        <v>2007</v>
      </c>
      <c r="C2700">
        <v>2018</v>
      </c>
      <c r="E2700" t="s">
        <v>1360</v>
      </c>
      <c r="F2700">
        <v>5</v>
      </c>
      <c r="H2700" t="s">
        <v>972</v>
      </c>
      <c r="I2700">
        <f>INDEX('CalFire Financial Consequences'!$M$26:$P$26,INDEX(financial_dist_small!$D$14:$D$26,MATCH(E2700,financial_dist_small!$C$14:$C$26,0)))</f>
        <v>1013.3938851009249</v>
      </c>
    </row>
    <row r="2701" spans="1:11">
      <c r="A2701">
        <v>20180599</v>
      </c>
      <c r="B2701" t="s">
        <v>1300</v>
      </c>
      <c r="C2701">
        <v>2018</v>
      </c>
      <c r="E2701" t="s">
        <v>1360</v>
      </c>
      <c r="G2701">
        <v>9258</v>
      </c>
      <c r="H2701" t="s">
        <v>972</v>
      </c>
      <c r="I2701">
        <f>INDEX('CalFire Financial Consequences'!$M$26:$P$26,INDEX(financial_dist_small!$D$14:$D$26,MATCH(E2701,financial_dist_small!$C$14:$C$26,0)))</f>
        <v>1013.3938851009249</v>
      </c>
    </row>
    <row r="2702" spans="1:11">
      <c r="A2702">
        <v>20180602</v>
      </c>
      <c r="B2702" t="s">
        <v>2008</v>
      </c>
      <c r="C2702">
        <v>2018</v>
      </c>
      <c r="D2702" t="s">
        <v>33369</v>
      </c>
      <c r="E2702" t="s">
        <v>974</v>
      </c>
      <c r="F2702">
        <v>20</v>
      </c>
      <c r="G2702">
        <v>4625</v>
      </c>
      <c r="H2702" t="s">
        <v>972</v>
      </c>
      <c r="I2702">
        <f>INDEX('CalFire Financial Consequences'!$M$26:$P$26,INDEX(financial_dist_small!$D$14:$D$26,MATCH(E2702,financial_dist_small!$C$14:$C$26,0)))</f>
        <v>5361.3126300627364</v>
      </c>
    </row>
    <row r="2703" spans="1:11">
      <c r="A2703">
        <v>20180607</v>
      </c>
      <c r="B2703" t="s">
        <v>2008</v>
      </c>
      <c r="C2703">
        <v>2018</v>
      </c>
      <c r="E2703" t="s">
        <v>1360</v>
      </c>
      <c r="H2703" t="s">
        <v>972</v>
      </c>
      <c r="I2703">
        <f>INDEX('CalFire Financial Consequences'!$M$26:$P$26,INDEX(financial_dist_small!$D$14:$D$26,MATCH(E2703,financial_dist_small!$C$14:$C$26,0)))</f>
        <v>1013.3938851009249</v>
      </c>
    </row>
    <row r="2704" spans="1:11">
      <c r="A2704">
        <v>20180610</v>
      </c>
      <c r="B2704" t="s">
        <v>1301</v>
      </c>
      <c r="C2704">
        <v>2018</v>
      </c>
      <c r="E2704" t="s">
        <v>1247</v>
      </c>
      <c r="G2704">
        <v>14470</v>
      </c>
      <c r="H2704" t="s">
        <v>972</v>
      </c>
      <c r="I2704">
        <f>INDEX('CalFire Financial Consequences'!$M$26:$P$26,INDEX(financial_dist_small!$D$14:$D$26,MATCH(E2704,financial_dist_small!$C$14:$C$26,0)))</f>
        <v>1013.3938851009249</v>
      </c>
    </row>
    <row r="2705" spans="1:9">
      <c r="A2705">
        <v>20180630</v>
      </c>
      <c r="B2705" t="s">
        <v>1304</v>
      </c>
      <c r="C2705">
        <v>2018</v>
      </c>
      <c r="E2705" t="s">
        <v>1759</v>
      </c>
      <c r="G2705">
        <v>243</v>
      </c>
      <c r="H2705" t="s">
        <v>972</v>
      </c>
      <c r="I2705">
        <f>INDEX('CalFire Financial Consequences'!$M$26:$P$26,INDEX(financial_dist_small!$D$14:$D$26,MATCH(E2705,financial_dist_small!$C$14:$C$26,0)))</f>
        <v>1013.3938851009249</v>
      </c>
    </row>
    <row r="2706" spans="1:9">
      <c r="A2706">
        <v>20180634</v>
      </c>
      <c r="B2706" t="s">
        <v>1304</v>
      </c>
      <c r="C2706">
        <v>2018</v>
      </c>
      <c r="E2706" t="s">
        <v>1360</v>
      </c>
      <c r="H2706" t="s">
        <v>972</v>
      </c>
      <c r="I2706">
        <f>INDEX('CalFire Financial Consequences'!$M$26:$P$26,INDEX(financial_dist_small!$D$14:$D$26,MATCH(E2706,financial_dist_small!$C$14:$C$26,0)))</f>
        <v>1013.3938851009249</v>
      </c>
    </row>
    <row r="2707" spans="1:9">
      <c r="A2707">
        <v>20180646</v>
      </c>
      <c r="B2707" t="s">
        <v>1305</v>
      </c>
      <c r="C2707">
        <v>2018</v>
      </c>
      <c r="E2707" t="s">
        <v>1759</v>
      </c>
      <c r="H2707" t="s">
        <v>972</v>
      </c>
      <c r="I2707">
        <f>INDEX('CalFire Financial Consequences'!$M$26:$P$26,INDEX(financial_dist_small!$D$14:$D$26,MATCH(E2707,financial_dist_small!$C$14:$C$26,0)))</f>
        <v>1013.3938851009249</v>
      </c>
    </row>
    <row r="2708" spans="1:9">
      <c r="A2708">
        <v>20180669</v>
      </c>
      <c r="B2708" t="s">
        <v>2009</v>
      </c>
      <c r="C2708">
        <v>2018</v>
      </c>
      <c r="E2708" t="s">
        <v>974</v>
      </c>
      <c r="G2708">
        <v>22851</v>
      </c>
      <c r="H2708" t="s">
        <v>972</v>
      </c>
      <c r="I2708">
        <f>INDEX('CalFire Financial Consequences'!$M$26:$P$26,INDEX(financial_dist_small!$D$14:$D$26,MATCH(E2708,financial_dist_small!$C$14:$C$26,0)))</f>
        <v>5361.3126300627364</v>
      </c>
    </row>
    <row r="2709" spans="1:9">
      <c r="A2709">
        <v>20180676</v>
      </c>
      <c r="B2709" t="s">
        <v>1308</v>
      </c>
      <c r="C2709">
        <v>2018</v>
      </c>
      <c r="E2709" t="s">
        <v>974</v>
      </c>
      <c r="G2709">
        <v>546</v>
      </c>
      <c r="H2709" t="s">
        <v>972</v>
      </c>
      <c r="I2709">
        <f>INDEX('CalFire Financial Consequences'!$M$26:$P$26,INDEX(financial_dist_small!$D$14:$D$26,MATCH(E2709,financial_dist_small!$C$14:$C$26,0)))</f>
        <v>5361.3126300627364</v>
      </c>
    </row>
    <row r="2710" spans="1:9">
      <c r="A2710">
        <v>20180693</v>
      </c>
      <c r="B2710" t="s">
        <v>2010</v>
      </c>
      <c r="C2710">
        <v>2018</v>
      </c>
      <c r="E2710" t="s">
        <v>974</v>
      </c>
      <c r="H2710" t="s">
        <v>972</v>
      </c>
      <c r="I2710">
        <f>INDEX('CalFire Financial Consequences'!$M$26:$P$26,INDEX(financial_dist_small!$D$14:$D$26,MATCH(E2710,financial_dist_small!$C$14:$C$26,0)))</f>
        <v>5361.3126300627364</v>
      </c>
    </row>
    <row r="2711" spans="1:9">
      <c r="A2711">
        <v>20180697</v>
      </c>
      <c r="B2711" t="s">
        <v>2011</v>
      </c>
      <c r="C2711">
        <v>2018</v>
      </c>
      <c r="E2711" t="s">
        <v>1360</v>
      </c>
      <c r="G2711">
        <v>4572</v>
      </c>
      <c r="H2711" t="s">
        <v>972</v>
      </c>
      <c r="I2711">
        <f>INDEX('CalFire Financial Consequences'!$M$26:$P$26,INDEX(financial_dist_small!$D$14:$D$26,MATCH(E2711,financial_dist_small!$C$14:$C$26,0)))</f>
        <v>1013.3938851009249</v>
      </c>
    </row>
    <row r="2712" spans="1:9">
      <c r="A2712">
        <v>20180699</v>
      </c>
      <c r="B2712" t="s">
        <v>1309</v>
      </c>
      <c r="C2712">
        <v>2018</v>
      </c>
      <c r="E2712" t="s">
        <v>974</v>
      </c>
      <c r="H2712" t="s">
        <v>972</v>
      </c>
      <c r="I2712">
        <f>INDEX('CalFire Financial Consequences'!$M$26:$P$26,INDEX(financial_dist_small!$D$14:$D$26,MATCH(E2712,financial_dist_small!$C$14:$C$26,0)))</f>
        <v>5361.3126300627364</v>
      </c>
    </row>
    <row r="2713" spans="1:9">
      <c r="A2713">
        <v>20180706</v>
      </c>
      <c r="B2713" t="s">
        <v>2012</v>
      </c>
      <c r="C2713">
        <v>2018</v>
      </c>
      <c r="E2713" t="s">
        <v>974</v>
      </c>
      <c r="G2713">
        <v>4048</v>
      </c>
      <c r="H2713" t="s">
        <v>972</v>
      </c>
      <c r="I2713">
        <f>INDEX('CalFire Financial Consequences'!$M$26:$P$26,INDEX(financial_dist_small!$D$14:$D$26,MATCH(E2713,financial_dist_small!$C$14:$C$26,0)))</f>
        <v>5361.3126300627364</v>
      </c>
    </row>
    <row r="2714" spans="1:9">
      <c r="A2714">
        <v>20180709</v>
      </c>
      <c r="B2714" t="s">
        <v>2013</v>
      </c>
      <c r="C2714">
        <v>2018</v>
      </c>
      <c r="E2714" t="s">
        <v>1360</v>
      </c>
      <c r="G2714">
        <v>36162</v>
      </c>
      <c r="H2714" t="s">
        <v>972</v>
      </c>
      <c r="I2714">
        <f>INDEX('CalFire Financial Consequences'!$M$26:$P$26,INDEX(financial_dist_small!$D$14:$D$26,MATCH(E2714,financial_dist_small!$C$14:$C$26,0)))</f>
        <v>1013.3938851009249</v>
      </c>
    </row>
    <row r="2715" spans="1:9">
      <c r="A2715">
        <v>20180716</v>
      </c>
      <c r="B2715" t="s">
        <v>2014</v>
      </c>
      <c r="C2715">
        <v>2018</v>
      </c>
      <c r="E2715" t="s">
        <v>1360</v>
      </c>
      <c r="H2715" t="s">
        <v>972</v>
      </c>
      <c r="I2715">
        <f>INDEX('CalFire Financial Consequences'!$M$26:$P$26,INDEX(financial_dist_small!$D$14:$D$26,MATCH(E2715,financial_dist_small!$C$14:$C$26,0)))</f>
        <v>1013.3938851009249</v>
      </c>
    </row>
    <row r="2716" spans="1:9">
      <c r="A2716">
        <v>20180717</v>
      </c>
      <c r="B2716" t="s">
        <v>1310</v>
      </c>
      <c r="C2716">
        <v>2018</v>
      </c>
      <c r="E2716" t="s">
        <v>1360</v>
      </c>
      <c r="H2716" t="s">
        <v>972</v>
      </c>
      <c r="I2716">
        <f>INDEX('CalFire Financial Consequences'!$M$26:$P$26,INDEX(financial_dist_small!$D$14:$D$26,MATCH(E2716,financial_dist_small!$C$14:$C$26,0)))</f>
        <v>1013.3938851009249</v>
      </c>
    </row>
    <row r="2717" spans="1:9">
      <c r="A2717">
        <v>20180718</v>
      </c>
      <c r="B2717" t="s">
        <v>1310</v>
      </c>
      <c r="C2717">
        <v>2018</v>
      </c>
      <c r="E2717" t="s">
        <v>974</v>
      </c>
      <c r="G2717">
        <v>82754</v>
      </c>
      <c r="H2717" t="s">
        <v>972</v>
      </c>
      <c r="I2717">
        <f>INDEX('CalFire Financial Consequences'!$M$26:$P$26,INDEX(financial_dist_small!$D$14:$D$26,MATCH(E2717,financial_dist_small!$C$14:$C$26,0)))</f>
        <v>5361.3126300627364</v>
      </c>
    </row>
    <row r="2718" spans="1:9">
      <c r="A2718">
        <v>20180729</v>
      </c>
      <c r="B2718" t="s">
        <v>2015</v>
      </c>
      <c r="C2718">
        <v>2018</v>
      </c>
      <c r="E2718" t="s">
        <v>1360</v>
      </c>
      <c r="G2718">
        <v>18300</v>
      </c>
      <c r="H2718" t="s">
        <v>972</v>
      </c>
      <c r="I2718">
        <f>INDEX('CalFire Financial Consequences'!$M$26:$P$26,INDEX(financial_dist_small!$D$14:$D$26,MATCH(E2718,financial_dist_small!$C$14:$C$26,0)))</f>
        <v>1013.3938851009249</v>
      </c>
    </row>
    <row r="2719" spans="1:9">
      <c r="A2719">
        <v>20180736</v>
      </c>
      <c r="B2719" t="s">
        <v>2016</v>
      </c>
      <c r="C2719">
        <v>2018</v>
      </c>
      <c r="E2719" t="s">
        <v>1247</v>
      </c>
      <c r="H2719" t="s">
        <v>972</v>
      </c>
      <c r="I2719">
        <f>INDEX('CalFire Financial Consequences'!$M$26:$P$26,INDEX(financial_dist_small!$D$14:$D$26,MATCH(E2719,financial_dist_small!$C$14:$C$26,0)))</f>
        <v>1013.3938851009249</v>
      </c>
    </row>
    <row r="2720" spans="1:9">
      <c r="A2720">
        <v>20180739</v>
      </c>
      <c r="B2720" t="s">
        <v>2017</v>
      </c>
      <c r="C2720">
        <v>2018</v>
      </c>
      <c r="E2720" t="s">
        <v>1360</v>
      </c>
      <c r="F2720">
        <v>26</v>
      </c>
      <c r="G2720">
        <v>9408</v>
      </c>
      <c r="H2720" t="s">
        <v>972</v>
      </c>
      <c r="I2720">
        <f>INDEX('CalFire Financial Consequences'!$M$26:$P$26,INDEX(financial_dist_small!$D$14:$D$26,MATCH(E2720,financial_dist_small!$C$14:$C$26,0)))</f>
        <v>1013.3938851009249</v>
      </c>
    </row>
    <row r="2721" spans="1:11">
      <c r="A2721">
        <v>20180740</v>
      </c>
      <c r="B2721" t="s">
        <v>2017</v>
      </c>
      <c r="C2721">
        <v>2018</v>
      </c>
      <c r="E2721" t="s">
        <v>974</v>
      </c>
      <c r="H2721" t="s">
        <v>972</v>
      </c>
      <c r="I2721">
        <f>INDEX('CalFire Financial Consequences'!$M$26:$P$26,INDEX(financial_dist_small!$D$14:$D$26,MATCH(E2721,financial_dist_small!$C$14:$C$26,0)))</f>
        <v>5361.3126300627364</v>
      </c>
    </row>
    <row r="2722" spans="1:11">
      <c r="A2722">
        <v>20180749</v>
      </c>
      <c r="B2722" t="s">
        <v>2018</v>
      </c>
      <c r="C2722">
        <v>2018</v>
      </c>
      <c r="E2722" t="s">
        <v>974</v>
      </c>
      <c r="G2722">
        <v>100103</v>
      </c>
      <c r="H2722" t="s">
        <v>972</v>
      </c>
      <c r="I2722">
        <f>INDEX('CalFire Financial Consequences'!$M$26:$P$26,INDEX(financial_dist_small!$D$14:$D$26,MATCH(E2722,financial_dist_small!$C$14:$C$26,0)))</f>
        <v>5361.3126300627364</v>
      </c>
    </row>
    <row r="2723" spans="1:11">
      <c r="A2723">
        <v>20180751</v>
      </c>
      <c r="B2723" t="s">
        <v>2018</v>
      </c>
      <c r="C2723">
        <v>2018</v>
      </c>
      <c r="E2723" t="s">
        <v>1360</v>
      </c>
      <c r="G2723">
        <v>4017</v>
      </c>
      <c r="H2723" t="s">
        <v>972</v>
      </c>
      <c r="I2723">
        <f>INDEX('CalFire Financial Consequences'!$M$26:$P$26,INDEX(financial_dist_small!$D$14:$D$26,MATCH(E2723,financial_dist_small!$C$14:$C$26,0)))</f>
        <v>1013.3938851009249</v>
      </c>
    </row>
    <row r="2724" spans="1:11">
      <c r="A2724">
        <v>20180756</v>
      </c>
      <c r="B2724" t="s">
        <v>2019</v>
      </c>
      <c r="C2724">
        <v>2018</v>
      </c>
      <c r="E2724" t="s">
        <v>1247</v>
      </c>
      <c r="H2724" t="s">
        <v>972</v>
      </c>
      <c r="I2724">
        <f>INDEX('CalFire Financial Consequences'!$M$26:$P$26,INDEX(financial_dist_small!$D$14:$D$26,MATCH(E2724,financial_dist_small!$C$14:$C$26,0)))</f>
        <v>1013.3938851009249</v>
      </c>
    </row>
    <row r="2725" spans="1:11">
      <c r="A2725">
        <v>20180768</v>
      </c>
      <c r="B2725" t="s">
        <v>2020</v>
      </c>
      <c r="C2725">
        <v>2018</v>
      </c>
      <c r="E2725" t="s">
        <v>974</v>
      </c>
      <c r="G2725">
        <v>1158</v>
      </c>
      <c r="H2725" t="s">
        <v>972</v>
      </c>
      <c r="I2725">
        <f>INDEX('CalFire Financial Consequences'!$M$26:$P$26,INDEX(financial_dist_small!$D$14:$D$26,MATCH(E2725,financial_dist_small!$C$14:$C$26,0)))</f>
        <v>5361.3126300627364</v>
      </c>
    </row>
    <row r="2726" spans="1:11">
      <c r="A2726">
        <v>20180769</v>
      </c>
      <c r="B2726" t="s">
        <v>2020</v>
      </c>
      <c r="C2726">
        <v>2018</v>
      </c>
      <c r="E2726">
        <v>36434</v>
      </c>
      <c r="G2726">
        <v>85675</v>
      </c>
      <c r="H2726" t="s">
        <v>972</v>
      </c>
      <c r="I2726">
        <f>INDEX('CalFire Financial Consequences'!$M$26:$P$26,INDEX(financial_dist_small!$D$14:$D$26,MATCH(E2726,financial_dist_small!$C$14:$C$26,0)))</f>
        <v>27732.611609173346</v>
      </c>
    </row>
    <row r="2727" spans="1:11">
      <c r="A2727">
        <v>20180772</v>
      </c>
      <c r="B2727" t="s">
        <v>1764</v>
      </c>
      <c r="C2727">
        <v>2018</v>
      </c>
      <c r="E2727" t="s">
        <v>1024</v>
      </c>
      <c r="H2727" t="s">
        <v>972</v>
      </c>
      <c r="I2727">
        <f>INDEX('CalFire Financial Consequences'!$M$26:$P$26,INDEX(financial_dist_small!$D$14:$D$26,MATCH(E2727,financial_dist_small!$C$14:$C$26,0)))</f>
        <v>1013.3938851009249</v>
      </c>
    </row>
    <row r="2728" spans="1:11">
      <c r="A2728">
        <v>20180773</v>
      </c>
      <c r="B2728" t="s">
        <v>2021</v>
      </c>
      <c r="C2728">
        <v>2018</v>
      </c>
      <c r="E2728" t="s">
        <v>1360</v>
      </c>
      <c r="H2728" t="s">
        <v>972</v>
      </c>
      <c r="I2728">
        <f>INDEX('CalFire Financial Consequences'!$M$26:$P$26,INDEX(financial_dist_small!$D$14:$D$26,MATCH(E2728,financial_dist_small!$C$14:$C$26,0)))</f>
        <v>1013.3938851009249</v>
      </c>
      <c r="K2728" s="145"/>
    </row>
    <row r="2729" spans="1:11">
      <c r="A2729">
        <v>20180776</v>
      </c>
      <c r="B2729" t="s">
        <v>2022</v>
      </c>
      <c r="C2729">
        <v>2018</v>
      </c>
      <c r="E2729" t="s">
        <v>1360</v>
      </c>
      <c r="F2729">
        <v>2</v>
      </c>
      <c r="H2729" t="s">
        <v>972</v>
      </c>
      <c r="I2729">
        <f>INDEX('CalFire Financial Consequences'!$M$26:$P$26,INDEX(financial_dist_small!$D$14:$D$26,MATCH(E2729,financial_dist_small!$C$14:$C$26,0)))</f>
        <v>1013.3938851009249</v>
      </c>
    </row>
    <row r="2730" spans="1:11">
      <c r="A2730">
        <v>20180805</v>
      </c>
      <c r="B2730" t="s">
        <v>2023</v>
      </c>
      <c r="C2730">
        <v>2018</v>
      </c>
      <c r="D2730" t="s">
        <v>33370</v>
      </c>
      <c r="E2730" t="s">
        <v>1759</v>
      </c>
      <c r="G2730">
        <v>281055</v>
      </c>
      <c r="H2730" t="s">
        <v>972</v>
      </c>
      <c r="I2730">
        <f>INDEX('CalFire Financial Consequences'!$M$26:$P$26,INDEX(financial_dist_small!$D$14:$D$26,MATCH(E2730,financial_dist_small!$C$14:$C$26,0)))</f>
        <v>1013.3938851009249</v>
      </c>
    </row>
    <row r="2731" spans="1:11">
      <c r="A2731">
        <v>20180812</v>
      </c>
      <c r="B2731" t="s">
        <v>2024</v>
      </c>
      <c r="C2731">
        <v>2018</v>
      </c>
      <c r="E2731" t="s">
        <v>974</v>
      </c>
      <c r="G2731">
        <v>48785</v>
      </c>
      <c r="H2731" t="s">
        <v>972</v>
      </c>
      <c r="I2731">
        <f>INDEX('CalFire Financial Consequences'!$M$26:$P$26,INDEX(financial_dist_small!$D$14:$D$26,MATCH(E2731,financial_dist_small!$C$14:$C$26,0)))</f>
        <v>5361.3126300627364</v>
      </c>
    </row>
    <row r="2732" spans="1:11">
      <c r="A2732">
        <v>20180818</v>
      </c>
      <c r="B2732" t="s">
        <v>2025</v>
      </c>
      <c r="C2732">
        <v>2018</v>
      </c>
      <c r="E2732" t="s">
        <v>1360</v>
      </c>
      <c r="G2732">
        <v>97478</v>
      </c>
      <c r="H2732" t="s">
        <v>972</v>
      </c>
      <c r="I2732">
        <f>INDEX('CalFire Financial Consequences'!$M$26:$P$26,INDEX(financial_dist_small!$D$14:$D$26,MATCH(E2732,financial_dist_small!$C$14:$C$26,0)))</f>
        <v>1013.3938851009249</v>
      </c>
    </row>
    <row r="2733" spans="1:11">
      <c r="A2733">
        <v>20180828</v>
      </c>
      <c r="B2733" t="s">
        <v>2026</v>
      </c>
      <c r="C2733">
        <v>2018</v>
      </c>
      <c r="E2733" t="s">
        <v>974</v>
      </c>
      <c r="G2733">
        <v>19038</v>
      </c>
      <c r="H2733" t="s">
        <v>972</v>
      </c>
      <c r="I2733">
        <f>INDEX('CalFire Financial Consequences'!$M$26:$P$26,INDEX(financial_dist_small!$D$14:$D$26,MATCH(E2733,financial_dist_small!$C$14:$C$26,0)))</f>
        <v>5361.3126300627364</v>
      </c>
    </row>
    <row r="2734" spans="1:11">
      <c r="A2734">
        <v>20180839</v>
      </c>
      <c r="B2734" t="s">
        <v>2027</v>
      </c>
      <c r="C2734">
        <v>2018</v>
      </c>
      <c r="E2734" t="s">
        <v>1247</v>
      </c>
      <c r="G2734">
        <v>12905</v>
      </c>
      <c r="H2734" t="s">
        <v>972</v>
      </c>
      <c r="I2734">
        <f>INDEX('CalFire Financial Consequences'!$M$26:$P$26,INDEX(financial_dist_small!$D$14:$D$26,MATCH(E2734,financial_dist_small!$C$14:$C$26,0)))</f>
        <v>1013.3938851009249</v>
      </c>
    </row>
    <row r="2735" spans="1:11">
      <c r="A2735">
        <v>20180902</v>
      </c>
      <c r="B2735" t="s">
        <v>2028</v>
      </c>
      <c r="C2735">
        <v>2018</v>
      </c>
      <c r="E2735" t="s">
        <v>1360</v>
      </c>
      <c r="H2735" t="s">
        <v>972</v>
      </c>
      <c r="I2735">
        <f>INDEX('CalFire Financial Consequences'!$M$26:$P$26,INDEX(financial_dist_small!$D$14:$D$26,MATCH(E2735,financial_dist_small!$C$14:$C$26,0)))</f>
        <v>1013.3938851009249</v>
      </c>
    </row>
    <row r="2736" spans="1:11">
      <c r="A2736">
        <v>20180923</v>
      </c>
      <c r="B2736" t="s">
        <v>2029</v>
      </c>
      <c r="C2736">
        <v>2018</v>
      </c>
      <c r="E2736" t="s">
        <v>1360</v>
      </c>
      <c r="G2736">
        <v>528</v>
      </c>
      <c r="H2736" t="s">
        <v>972</v>
      </c>
      <c r="I2736">
        <f>INDEX('CalFire Financial Consequences'!$M$26:$P$26,INDEX(financial_dist_small!$D$14:$D$26,MATCH(E2736,financial_dist_small!$C$14:$C$26,0)))</f>
        <v>1013.3938851009249</v>
      </c>
    </row>
    <row r="2737" spans="1:11">
      <c r="A2737">
        <v>20180937</v>
      </c>
      <c r="B2737" t="s">
        <v>2030</v>
      </c>
      <c r="C2737">
        <v>2018</v>
      </c>
      <c r="E2737" t="s">
        <v>1360</v>
      </c>
      <c r="H2737" t="s">
        <v>972</v>
      </c>
      <c r="I2737">
        <f>INDEX('CalFire Financial Consequences'!$M$26:$P$26,INDEX(financial_dist_small!$D$14:$D$26,MATCH(E2737,financial_dist_small!$C$14:$C$26,0)))</f>
        <v>1013.3938851009249</v>
      </c>
    </row>
    <row r="2738" spans="1:11">
      <c r="A2738">
        <v>20180974</v>
      </c>
      <c r="B2738" t="s">
        <v>1768</v>
      </c>
      <c r="C2738">
        <v>2018</v>
      </c>
      <c r="E2738" t="s">
        <v>1360</v>
      </c>
      <c r="G2738">
        <v>21484</v>
      </c>
      <c r="H2738" t="s">
        <v>972</v>
      </c>
      <c r="I2738">
        <f>INDEX('CalFire Financial Consequences'!$M$26:$P$26,INDEX(financial_dist_small!$D$14:$D$26,MATCH(E2738,financial_dist_small!$C$14:$C$26,0)))</f>
        <v>1013.3938851009249</v>
      </c>
    </row>
    <row r="2739" spans="1:11">
      <c r="A2739">
        <v>20180986</v>
      </c>
      <c r="B2739" t="s">
        <v>2031</v>
      </c>
      <c r="C2739">
        <v>2018</v>
      </c>
      <c r="E2739" t="s">
        <v>1759</v>
      </c>
      <c r="H2739" t="s">
        <v>972</v>
      </c>
      <c r="I2739">
        <f>INDEX('CalFire Financial Consequences'!$M$26:$P$26,INDEX(financial_dist_small!$D$14:$D$26,MATCH(E2739,financial_dist_small!$C$14:$C$26,0)))</f>
        <v>1013.3938851009249</v>
      </c>
    </row>
    <row r="2740" spans="1:11">
      <c r="A2740">
        <v>20181052</v>
      </c>
      <c r="B2740" t="s">
        <v>2032</v>
      </c>
      <c r="C2740">
        <v>2018</v>
      </c>
      <c r="E2740" t="s">
        <v>1360</v>
      </c>
      <c r="H2740" t="s">
        <v>972</v>
      </c>
      <c r="I2740">
        <f>INDEX('CalFire Financial Consequences'!$M$26:$P$26,INDEX(financial_dist_small!$D$14:$D$26,MATCH(E2740,financial_dist_small!$C$14:$C$26,0)))</f>
        <v>1013.3938851009249</v>
      </c>
    </row>
    <row r="2741" spans="1:11">
      <c r="A2741">
        <v>20190041</v>
      </c>
      <c r="B2741" t="s">
        <v>2033</v>
      </c>
      <c r="C2741">
        <v>2019</v>
      </c>
      <c r="E2741" t="s">
        <v>1360</v>
      </c>
      <c r="H2741" t="s">
        <v>972</v>
      </c>
      <c r="I2741">
        <f>INDEX('CalFire Financial Consequences'!$M$26:$P$26,INDEX(financial_dist_small!$D$14:$D$26,MATCH(E2741,financial_dist_small!$C$14:$C$26,0)))</f>
        <v>1013.3938851009249</v>
      </c>
    </row>
    <row r="2742" spans="1:11">
      <c r="A2742">
        <v>20190135</v>
      </c>
      <c r="B2742" t="s">
        <v>1334</v>
      </c>
      <c r="C2742">
        <v>2019</v>
      </c>
      <c r="D2742" t="s">
        <v>33371</v>
      </c>
      <c r="E2742" t="s">
        <v>1360</v>
      </c>
      <c r="G2742">
        <v>67287</v>
      </c>
      <c r="H2742" t="s">
        <v>972</v>
      </c>
      <c r="I2742">
        <f>INDEX('CalFire Financial Consequences'!$M$26:$P$26,INDEX(financial_dist_small!$D$14:$D$26,MATCH(E2742,financial_dist_small!$C$14:$C$26,0)))</f>
        <v>1013.3938851009249</v>
      </c>
    </row>
    <row r="2743" spans="1:11">
      <c r="A2743">
        <v>20190136</v>
      </c>
      <c r="B2743" t="s">
        <v>2034</v>
      </c>
      <c r="C2743">
        <v>2019</v>
      </c>
      <c r="D2743" t="s">
        <v>33372</v>
      </c>
      <c r="E2743" t="s">
        <v>974</v>
      </c>
      <c r="H2743" t="s">
        <v>972</v>
      </c>
      <c r="I2743">
        <f>INDEX('CalFire Financial Consequences'!$M$26:$P$26,INDEX(financial_dist_small!$D$14:$D$26,MATCH(E2743,financial_dist_small!$C$14:$C$26,0)))</f>
        <v>5361.3126300627364</v>
      </c>
    </row>
    <row r="2744" spans="1:11">
      <c r="A2744">
        <v>20190138</v>
      </c>
      <c r="B2744" t="s">
        <v>2035</v>
      </c>
      <c r="C2744">
        <v>2019</v>
      </c>
      <c r="E2744">
        <v>36434</v>
      </c>
      <c r="G2744">
        <v>2740</v>
      </c>
      <c r="H2744" t="s">
        <v>972</v>
      </c>
      <c r="I2744">
        <f>INDEX('CalFire Financial Consequences'!$M$26:$P$26,INDEX(financial_dist_small!$D$14:$D$26,MATCH(E2744,financial_dist_small!$C$14:$C$26,0)))</f>
        <v>27732.611609173346</v>
      </c>
    </row>
    <row r="2745" spans="1:11">
      <c r="A2745">
        <v>20190150</v>
      </c>
      <c r="B2745" t="s">
        <v>1336</v>
      </c>
      <c r="C2745">
        <v>2019</v>
      </c>
      <c r="D2745" t="s">
        <v>33373</v>
      </c>
      <c r="E2745" t="s">
        <v>1360</v>
      </c>
      <c r="G2745">
        <v>1049</v>
      </c>
      <c r="H2745" t="s">
        <v>972</v>
      </c>
      <c r="I2745">
        <f>INDEX('CalFire Financial Consequences'!$M$26:$P$26,INDEX(financial_dist_small!$D$14:$D$26,MATCH(E2745,financial_dist_small!$C$14:$C$26,0)))</f>
        <v>1013.3938851009249</v>
      </c>
    </row>
    <row r="2746" spans="1:11">
      <c r="A2746">
        <v>20190155</v>
      </c>
      <c r="B2746" t="s">
        <v>1336</v>
      </c>
      <c r="C2746">
        <v>2019</v>
      </c>
      <c r="E2746" t="s">
        <v>1360</v>
      </c>
      <c r="G2746">
        <v>41776</v>
      </c>
      <c r="H2746" t="s">
        <v>972</v>
      </c>
      <c r="I2746">
        <f>INDEX('CalFire Financial Consequences'!$M$26:$P$26,INDEX(financial_dist_small!$D$14:$D$26,MATCH(E2746,financial_dist_small!$C$14:$C$26,0)))</f>
        <v>1013.3938851009249</v>
      </c>
      <c r="K2746" s="145"/>
    </row>
    <row r="2747" spans="1:11">
      <c r="A2747">
        <v>20190165</v>
      </c>
      <c r="B2747" t="s">
        <v>2036</v>
      </c>
      <c r="C2747">
        <v>2019</v>
      </c>
      <c r="E2747" t="s">
        <v>1360</v>
      </c>
      <c r="G2747">
        <v>0</v>
      </c>
      <c r="H2747" t="s">
        <v>972</v>
      </c>
      <c r="I2747">
        <f>INDEX('CalFire Financial Consequences'!$M$26:$P$26,INDEX(financial_dist_small!$D$14:$D$26,MATCH(E2747,financial_dist_small!$C$14:$C$26,0)))</f>
        <v>1013.3938851009249</v>
      </c>
    </row>
    <row r="2748" spans="1:11">
      <c r="A2748">
        <v>20190177</v>
      </c>
      <c r="B2748" t="s">
        <v>2037</v>
      </c>
      <c r="C2748">
        <v>2019</v>
      </c>
      <c r="E2748" t="s">
        <v>1759</v>
      </c>
      <c r="H2748" t="s">
        <v>972</v>
      </c>
      <c r="I2748">
        <f>INDEX('CalFire Financial Consequences'!$M$26:$P$26,INDEX(financial_dist_small!$D$14:$D$26,MATCH(E2748,financial_dist_small!$C$14:$C$26,0)))</f>
        <v>1013.3938851009249</v>
      </c>
    </row>
    <row r="2749" spans="1:11">
      <c r="A2749">
        <v>20190178</v>
      </c>
      <c r="B2749" t="s">
        <v>2037</v>
      </c>
      <c r="C2749">
        <v>2019</v>
      </c>
      <c r="E2749" t="s">
        <v>1360</v>
      </c>
      <c r="G2749">
        <v>1350</v>
      </c>
      <c r="H2749" t="s">
        <v>972</v>
      </c>
      <c r="I2749">
        <f>INDEX('CalFire Financial Consequences'!$M$26:$P$26,INDEX(financial_dist_small!$D$14:$D$26,MATCH(E2749,financial_dist_small!$C$14:$C$26,0)))</f>
        <v>1013.3938851009249</v>
      </c>
    </row>
    <row r="2750" spans="1:11">
      <c r="A2750">
        <v>20190188</v>
      </c>
      <c r="B2750" t="s">
        <v>2038</v>
      </c>
      <c r="C2750">
        <v>2019</v>
      </c>
      <c r="E2750" t="s">
        <v>1360</v>
      </c>
      <c r="F2750">
        <v>0</v>
      </c>
      <c r="H2750" t="s">
        <v>972</v>
      </c>
      <c r="I2750">
        <f>INDEX('CalFire Financial Consequences'!$M$26:$P$26,INDEX(financial_dist_small!$D$14:$D$26,MATCH(E2750,financial_dist_small!$C$14:$C$26,0)))</f>
        <v>1013.3938851009249</v>
      </c>
    </row>
    <row r="2751" spans="1:11">
      <c r="A2751">
        <v>20190213</v>
      </c>
      <c r="B2751" t="s">
        <v>1339</v>
      </c>
      <c r="C2751">
        <v>2019</v>
      </c>
      <c r="E2751" t="s">
        <v>1759</v>
      </c>
      <c r="G2751">
        <v>222248</v>
      </c>
      <c r="H2751" t="s">
        <v>972</v>
      </c>
      <c r="I2751">
        <f>INDEX('CalFire Financial Consequences'!$M$26:$P$26,INDEX(financial_dist_small!$D$14:$D$26,MATCH(E2751,financial_dist_small!$C$14:$C$26,0)))</f>
        <v>1013.3938851009249</v>
      </c>
    </row>
    <row r="2752" spans="1:11">
      <c r="A2752">
        <v>20190232</v>
      </c>
      <c r="B2752" t="s">
        <v>1341</v>
      </c>
      <c r="C2752">
        <v>2019</v>
      </c>
      <c r="D2752" t="s">
        <v>33374</v>
      </c>
      <c r="E2752">
        <v>36434</v>
      </c>
      <c r="G2752">
        <v>574</v>
      </c>
      <c r="H2752" t="s">
        <v>972</v>
      </c>
      <c r="I2752">
        <f>INDEX('CalFire Financial Consequences'!$M$26:$P$26,INDEX(financial_dist_small!$D$14:$D$26,MATCH(E2752,financial_dist_small!$C$14:$C$26,0)))</f>
        <v>27732.611609173346</v>
      </c>
    </row>
    <row r="2753" spans="1:11">
      <c r="A2753">
        <v>20190240</v>
      </c>
      <c r="B2753" t="s">
        <v>2039</v>
      </c>
      <c r="C2753">
        <v>2019</v>
      </c>
      <c r="E2753" t="s">
        <v>1759</v>
      </c>
      <c r="G2753">
        <v>55546</v>
      </c>
      <c r="H2753" t="s">
        <v>972</v>
      </c>
      <c r="I2753">
        <f>INDEX('CalFire Financial Consequences'!$M$26:$P$26,INDEX(financial_dist_small!$D$14:$D$26,MATCH(E2753,financial_dist_small!$C$14:$C$26,0)))</f>
        <v>1013.3938851009249</v>
      </c>
    </row>
    <row r="2754" spans="1:11">
      <c r="A2754">
        <v>20190243</v>
      </c>
      <c r="B2754" t="s">
        <v>2040</v>
      </c>
      <c r="C2754">
        <v>2019</v>
      </c>
      <c r="E2754" t="s">
        <v>1360</v>
      </c>
      <c r="G2754">
        <v>93996</v>
      </c>
      <c r="H2754" t="s">
        <v>972</v>
      </c>
      <c r="I2754">
        <f>INDEX('CalFire Financial Consequences'!$M$26:$P$26,INDEX(financial_dist_small!$D$14:$D$26,MATCH(E2754,financial_dist_small!$C$14:$C$26,0)))</f>
        <v>1013.3938851009249</v>
      </c>
      <c r="K2754" s="145"/>
    </row>
    <row r="2755" spans="1:11">
      <c r="A2755">
        <v>20190249</v>
      </c>
      <c r="B2755" t="s">
        <v>2041</v>
      </c>
      <c r="C2755">
        <v>2019</v>
      </c>
      <c r="E2755" t="s">
        <v>974</v>
      </c>
      <c r="H2755" t="s">
        <v>972</v>
      </c>
      <c r="I2755">
        <f>INDEX('CalFire Financial Consequences'!$M$26:$P$26,INDEX(financial_dist_small!$D$14:$D$26,MATCH(E2755,financial_dist_small!$C$14:$C$26,0)))</f>
        <v>5361.3126300627364</v>
      </c>
    </row>
    <row r="2756" spans="1:11">
      <c r="A2756">
        <v>20190251</v>
      </c>
      <c r="B2756" t="s">
        <v>2041</v>
      </c>
      <c r="C2756">
        <v>2019</v>
      </c>
      <c r="E2756" t="s">
        <v>1759</v>
      </c>
      <c r="H2756" t="s">
        <v>972</v>
      </c>
      <c r="I2756">
        <f>INDEX('CalFire Financial Consequences'!$M$26:$P$26,INDEX(financial_dist_small!$D$14:$D$26,MATCH(E2756,financial_dist_small!$C$14:$C$26,0)))</f>
        <v>1013.3938851009249</v>
      </c>
    </row>
    <row r="2757" spans="1:11">
      <c r="A2757">
        <v>20190252</v>
      </c>
      <c r="B2757" t="s">
        <v>2041</v>
      </c>
      <c r="C2757">
        <v>2019</v>
      </c>
      <c r="D2757" t="s">
        <v>1340</v>
      </c>
      <c r="E2757">
        <v>36434</v>
      </c>
      <c r="H2757" t="s">
        <v>972</v>
      </c>
      <c r="I2757">
        <f>INDEX('CalFire Financial Consequences'!$M$26:$P$26,INDEX(financial_dist_small!$D$14:$D$26,MATCH(E2757,financial_dist_small!$C$14:$C$26,0)))</f>
        <v>27732.611609173346</v>
      </c>
    </row>
    <row r="2758" spans="1:11">
      <c r="A2758">
        <v>20190271</v>
      </c>
      <c r="B2758" t="s">
        <v>2042</v>
      </c>
      <c r="C2758">
        <v>2019</v>
      </c>
      <c r="E2758" t="s">
        <v>1360</v>
      </c>
      <c r="G2758">
        <v>122307</v>
      </c>
      <c r="H2758" t="s">
        <v>972</v>
      </c>
      <c r="I2758">
        <f>INDEX('CalFire Financial Consequences'!$M$26:$P$26,INDEX(financial_dist_small!$D$14:$D$26,MATCH(E2758,financial_dist_small!$C$14:$C$26,0)))</f>
        <v>1013.3938851009249</v>
      </c>
    </row>
    <row r="2759" spans="1:11">
      <c r="A2759">
        <v>20190278</v>
      </c>
      <c r="B2759" t="s">
        <v>2043</v>
      </c>
      <c r="C2759">
        <v>2019</v>
      </c>
      <c r="E2759" t="s">
        <v>974</v>
      </c>
      <c r="H2759" t="s">
        <v>972</v>
      </c>
      <c r="I2759">
        <f>INDEX('CalFire Financial Consequences'!$M$26:$P$26,INDEX(financial_dist_small!$D$14:$D$26,MATCH(E2759,financial_dist_small!$C$14:$C$26,0)))</f>
        <v>5361.3126300627364</v>
      </c>
      <c r="K2759" s="145"/>
    </row>
    <row r="2760" spans="1:11">
      <c r="A2760">
        <v>20190281</v>
      </c>
      <c r="B2760" t="s">
        <v>2043</v>
      </c>
      <c r="C2760">
        <v>2019</v>
      </c>
      <c r="E2760" t="s">
        <v>1759</v>
      </c>
      <c r="H2760" t="s">
        <v>972</v>
      </c>
      <c r="I2760">
        <f>INDEX('CalFire Financial Consequences'!$M$26:$P$26,INDEX(financial_dist_small!$D$14:$D$26,MATCH(E2760,financial_dist_small!$C$14:$C$26,0)))</f>
        <v>1013.3938851009249</v>
      </c>
    </row>
    <row r="2761" spans="1:11">
      <c r="A2761">
        <v>20190290</v>
      </c>
      <c r="B2761" t="s">
        <v>1342</v>
      </c>
      <c r="C2761">
        <v>2019</v>
      </c>
      <c r="E2761" t="s">
        <v>974</v>
      </c>
      <c r="G2761">
        <v>368</v>
      </c>
      <c r="H2761" t="s">
        <v>972</v>
      </c>
      <c r="I2761">
        <f>INDEX('CalFire Financial Consequences'!$M$26:$P$26,INDEX(financial_dist_small!$D$14:$D$26,MATCH(E2761,financial_dist_small!$C$14:$C$26,0)))</f>
        <v>5361.3126300627364</v>
      </c>
    </row>
    <row r="2762" spans="1:11">
      <c r="A2762">
        <v>20190327</v>
      </c>
      <c r="B2762" t="s">
        <v>1345</v>
      </c>
      <c r="C2762">
        <v>2019</v>
      </c>
      <c r="D2762" t="s">
        <v>33348</v>
      </c>
      <c r="E2762" t="s">
        <v>1360</v>
      </c>
      <c r="G2762">
        <v>11548</v>
      </c>
      <c r="H2762" t="s">
        <v>972</v>
      </c>
      <c r="I2762">
        <f>INDEX('CalFire Financial Consequences'!$M$26:$P$26,INDEX(financial_dist_small!$D$14:$D$26,MATCH(E2762,financial_dist_small!$C$14:$C$26,0)))</f>
        <v>1013.3938851009249</v>
      </c>
    </row>
    <row r="2763" spans="1:11">
      <c r="A2763">
        <v>20190332</v>
      </c>
      <c r="B2763" t="s">
        <v>1345</v>
      </c>
      <c r="C2763">
        <v>2019</v>
      </c>
      <c r="D2763" t="s">
        <v>33375</v>
      </c>
      <c r="E2763" t="s">
        <v>1360</v>
      </c>
      <c r="G2763">
        <v>134675</v>
      </c>
      <c r="H2763" t="s">
        <v>972</v>
      </c>
      <c r="I2763">
        <f>INDEX('CalFire Financial Consequences'!$M$26:$P$26,INDEX(financial_dist_small!$D$14:$D$26,MATCH(E2763,financial_dist_small!$C$14:$C$26,0)))</f>
        <v>1013.3938851009249</v>
      </c>
    </row>
    <row r="2764" spans="1:11">
      <c r="A2764">
        <v>20190336</v>
      </c>
      <c r="B2764" t="s">
        <v>1345</v>
      </c>
      <c r="C2764">
        <v>2019</v>
      </c>
      <c r="D2764" t="s">
        <v>33376</v>
      </c>
      <c r="E2764" t="s">
        <v>1759</v>
      </c>
      <c r="G2764">
        <v>2772</v>
      </c>
      <c r="H2764" t="s">
        <v>972</v>
      </c>
      <c r="I2764">
        <f>INDEX('CalFire Financial Consequences'!$M$26:$P$26,INDEX(financial_dist_small!$D$14:$D$26,MATCH(E2764,financial_dist_small!$C$14:$C$26,0)))</f>
        <v>1013.3938851009249</v>
      </c>
    </row>
    <row r="2765" spans="1:11">
      <c r="A2765">
        <v>20190354</v>
      </c>
      <c r="B2765" t="s">
        <v>1347</v>
      </c>
      <c r="C2765">
        <v>2019</v>
      </c>
      <c r="E2765" t="s">
        <v>1759</v>
      </c>
      <c r="H2765" t="s">
        <v>972</v>
      </c>
      <c r="I2765">
        <f>INDEX('CalFire Financial Consequences'!$M$26:$P$26,INDEX(financial_dist_small!$D$14:$D$26,MATCH(E2765,financial_dist_small!$C$14:$C$26,0)))</f>
        <v>1013.3938851009249</v>
      </c>
    </row>
    <row r="2766" spans="1:11">
      <c r="A2766">
        <v>20190391</v>
      </c>
      <c r="B2766" t="s">
        <v>1349</v>
      </c>
      <c r="C2766">
        <v>2019</v>
      </c>
      <c r="E2766" t="s">
        <v>1360</v>
      </c>
      <c r="G2766">
        <v>3472</v>
      </c>
      <c r="H2766" t="s">
        <v>972</v>
      </c>
      <c r="I2766">
        <f>INDEX('CalFire Financial Consequences'!$M$26:$P$26,INDEX(financial_dist_small!$D$14:$D$26,MATCH(E2766,financial_dist_small!$C$14:$C$26,0)))</f>
        <v>1013.3938851009249</v>
      </c>
    </row>
    <row r="2767" spans="1:11">
      <c r="A2767">
        <v>20190402</v>
      </c>
      <c r="B2767" t="s">
        <v>2044</v>
      </c>
      <c r="C2767">
        <v>2019</v>
      </c>
      <c r="E2767" t="s">
        <v>974</v>
      </c>
      <c r="H2767" t="s">
        <v>972</v>
      </c>
      <c r="I2767">
        <f>INDEX('CalFire Financial Consequences'!$M$26:$P$26,INDEX(financial_dist_small!$D$14:$D$26,MATCH(E2767,financial_dist_small!$C$14:$C$26,0)))</f>
        <v>5361.3126300627364</v>
      </c>
    </row>
    <row r="2768" spans="1:11">
      <c r="A2768">
        <v>20190408</v>
      </c>
      <c r="B2768" t="s">
        <v>1350</v>
      </c>
      <c r="C2768">
        <v>2019</v>
      </c>
      <c r="D2768" t="s">
        <v>33377</v>
      </c>
      <c r="E2768" t="s">
        <v>1360</v>
      </c>
      <c r="H2768" t="s">
        <v>972</v>
      </c>
      <c r="I2768">
        <f>INDEX('CalFire Financial Consequences'!$M$26:$P$26,INDEX(financial_dist_small!$D$14:$D$26,MATCH(E2768,financial_dist_small!$C$14:$C$26,0)))</f>
        <v>1013.3938851009249</v>
      </c>
    </row>
    <row r="2769" spans="1:9">
      <c r="A2769">
        <v>20190411</v>
      </c>
      <c r="B2769" t="s">
        <v>1350</v>
      </c>
      <c r="C2769">
        <v>2019</v>
      </c>
      <c r="E2769" t="s">
        <v>1360</v>
      </c>
      <c r="H2769" t="s">
        <v>972</v>
      </c>
      <c r="I2769">
        <f>INDEX('CalFire Financial Consequences'!$M$26:$P$26,INDEX(financial_dist_small!$D$14:$D$26,MATCH(E2769,financial_dist_small!$C$14:$C$26,0)))</f>
        <v>1013.3938851009249</v>
      </c>
    </row>
    <row r="2770" spans="1:9">
      <c r="A2770">
        <v>20190414</v>
      </c>
      <c r="B2770" t="s">
        <v>1351</v>
      </c>
      <c r="C2770">
        <v>2019</v>
      </c>
      <c r="E2770" t="s">
        <v>1759</v>
      </c>
      <c r="G2770">
        <v>364</v>
      </c>
      <c r="H2770" t="s">
        <v>972</v>
      </c>
      <c r="I2770">
        <f>INDEX('CalFire Financial Consequences'!$M$26:$P$26,INDEX(financial_dist_small!$D$14:$D$26,MATCH(E2770,financial_dist_small!$C$14:$C$26,0)))</f>
        <v>1013.3938851009249</v>
      </c>
    </row>
    <row r="2771" spans="1:9">
      <c r="A2771">
        <v>20190446</v>
      </c>
      <c r="B2771" t="s">
        <v>2045</v>
      </c>
      <c r="C2771">
        <v>2019</v>
      </c>
      <c r="E2771" t="s">
        <v>1759</v>
      </c>
      <c r="G2771">
        <v>51676</v>
      </c>
      <c r="H2771" t="s">
        <v>972</v>
      </c>
      <c r="I2771">
        <f>INDEX('CalFire Financial Consequences'!$M$26:$P$26,INDEX(financial_dist_small!$D$14:$D$26,MATCH(E2771,financial_dist_small!$C$14:$C$26,0)))</f>
        <v>1013.3938851009249</v>
      </c>
    </row>
    <row r="2772" spans="1:9">
      <c r="A2772">
        <v>20190462</v>
      </c>
      <c r="B2772" t="s">
        <v>1823</v>
      </c>
      <c r="C2772">
        <v>2019</v>
      </c>
      <c r="E2772" t="s">
        <v>974</v>
      </c>
      <c r="H2772" t="s">
        <v>972</v>
      </c>
      <c r="I2772">
        <f>INDEX('CalFire Financial Consequences'!$M$26:$P$26,INDEX(financial_dist_small!$D$14:$D$26,MATCH(E2772,financial_dist_small!$C$14:$C$26,0)))</f>
        <v>5361.3126300627364</v>
      </c>
    </row>
    <row r="2773" spans="1:9">
      <c r="A2773">
        <v>20190479</v>
      </c>
      <c r="B2773" t="s">
        <v>1357</v>
      </c>
      <c r="C2773">
        <v>2019</v>
      </c>
      <c r="E2773" t="s">
        <v>1360</v>
      </c>
      <c r="G2773">
        <v>21640</v>
      </c>
      <c r="H2773" t="s">
        <v>972</v>
      </c>
      <c r="I2773">
        <f>INDEX('CalFire Financial Consequences'!$M$26:$P$26,INDEX(financial_dist_small!$D$14:$D$26,MATCH(E2773,financial_dist_small!$C$14:$C$26,0)))</f>
        <v>1013.3938851009249</v>
      </c>
    </row>
    <row r="2774" spans="1:9">
      <c r="A2774">
        <v>20190489</v>
      </c>
      <c r="B2774" t="s">
        <v>2046</v>
      </c>
      <c r="C2774">
        <v>2019</v>
      </c>
      <c r="E2774" t="s">
        <v>974</v>
      </c>
      <c r="H2774" t="s">
        <v>972</v>
      </c>
      <c r="I2774">
        <f>INDEX('CalFire Financial Consequences'!$M$26:$P$26,INDEX(financial_dist_small!$D$14:$D$26,MATCH(E2774,financial_dist_small!$C$14:$C$26,0)))</f>
        <v>5361.3126300627364</v>
      </c>
    </row>
    <row r="2775" spans="1:9">
      <c r="A2775">
        <v>20190512</v>
      </c>
      <c r="B2775" t="s">
        <v>1358</v>
      </c>
      <c r="C2775">
        <v>2019</v>
      </c>
      <c r="E2775" t="s">
        <v>1360</v>
      </c>
      <c r="F2775">
        <v>5</v>
      </c>
      <c r="G2775">
        <v>25526</v>
      </c>
      <c r="H2775" t="s">
        <v>972</v>
      </c>
      <c r="I2775">
        <f>INDEX('CalFire Financial Consequences'!$M$26:$P$26,INDEX(financial_dist_small!$D$14:$D$26,MATCH(E2775,financial_dist_small!$C$14:$C$26,0)))</f>
        <v>1013.3938851009249</v>
      </c>
    </row>
    <row r="2776" spans="1:9">
      <c r="A2776">
        <v>20190524</v>
      </c>
      <c r="B2776" t="s">
        <v>2047</v>
      </c>
      <c r="C2776">
        <v>2019</v>
      </c>
      <c r="E2776" t="s">
        <v>1759</v>
      </c>
      <c r="G2776">
        <v>1212</v>
      </c>
      <c r="H2776" t="s">
        <v>972</v>
      </c>
      <c r="I2776">
        <f>INDEX('CalFire Financial Consequences'!$M$26:$P$26,INDEX(financial_dist_small!$D$14:$D$26,MATCH(E2776,financial_dist_small!$C$14:$C$26,0)))</f>
        <v>1013.3938851009249</v>
      </c>
    </row>
    <row r="2777" spans="1:9">
      <c r="A2777">
        <v>20190529</v>
      </c>
      <c r="B2777" t="s">
        <v>1359</v>
      </c>
      <c r="C2777">
        <v>2019</v>
      </c>
      <c r="E2777" t="s">
        <v>1759</v>
      </c>
      <c r="H2777" t="s">
        <v>972</v>
      </c>
      <c r="I2777">
        <f>INDEX('CalFire Financial Consequences'!$M$26:$P$26,INDEX(financial_dist_small!$D$14:$D$26,MATCH(E2777,financial_dist_small!$C$14:$C$26,0)))</f>
        <v>1013.3938851009249</v>
      </c>
    </row>
    <row r="2778" spans="1:9">
      <c r="A2778">
        <v>20190586</v>
      </c>
      <c r="B2778" t="s">
        <v>2048</v>
      </c>
      <c r="C2778">
        <v>2019</v>
      </c>
      <c r="E2778" t="s">
        <v>1759</v>
      </c>
      <c r="G2778">
        <v>2348</v>
      </c>
      <c r="H2778" t="s">
        <v>972</v>
      </c>
      <c r="I2778">
        <f>INDEX('CalFire Financial Consequences'!$M$26:$P$26,INDEX(financial_dist_small!$D$14:$D$26,MATCH(E2778,financial_dist_small!$C$14:$C$26,0)))</f>
        <v>1013.3938851009249</v>
      </c>
    </row>
    <row r="2779" spans="1:9">
      <c r="A2779">
        <v>20190587</v>
      </c>
      <c r="B2779" t="s">
        <v>2048</v>
      </c>
      <c r="C2779">
        <v>2019</v>
      </c>
      <c r="E2779" t="s">
        <v>974</v>
      </c>
      <c r="F2779">
        <v>42</v>
      </c>
      <c r="G2779">
        <v>639</v>
      </c>
      <c r="H2779" t="s">
        <v>972</v>
      </c>
      <c r="I2779">
        <f>INDEX('CalFire Financial Consequences'!$M$26:$P$26,INDEX(financial_dist_small!$D$14:$D$26,MATCH(E2779,financial_dist_small!$C$14:$C$26,0)))</f>
        <v>5361.3126300627364</v>
      </c>
    </row>
    <row r="2780" spans="1:9">
      <c r="A2780">
        <v>20190588</v>
      </c>
      <c r="B2780" t="s">
        <v>2048</v>
      </c>
      <c r="C2780">
        <v>2019</v>
      </c>
      <c r="E2780" t="s">
        <v>1360</v>
      </c>
      <c r="H2780" t="s">
        <v>972</v>
      </c>
      <c r="I2780">
        <f>INDEX('CalFire Financial Consequences'!$M$26:$P$26,INDEX(financial_dist_small!$D$14:$D$26,MATCH(E2780,financial_dist_small!$C$14:$C$26,0)))</f>
        <v>1013.3938851009249</v>
      </c>
    </row>
    <row r="2781" spans="1:9">
      <c r="A2781">
        <v>20190637</v>
      </c>
      <c r="B2781" t="s">
        <v>2049</v>
      </c>
      <c r="C2781">
        <v>2019</v>
      </c>
      <c r="E2781" t="s">
        <v>1759</v>
      </c>
      <c r="G2781">
        <v>3768</v>
      </c>
      <c r="H2781" t="s">
        <v>972</v>
      </c>
      <c r="I2781">
        <f>INDEX('CalFire Financial Consequences'!$M$26:$P$26,INDEX(financial_dist_small!$D$14:$D$26,MATCH(E2781,financial_dist_small!$C$14:$C$26,0)))</f>
        <v>1013.3938851009249</v>
      </c>
    </row>
    <row r="2782" spans="1:9">
      <c r="A2782">
        <v>20190639</v>
      </c>
      <c r="B2782" t="s">
        <v>2049</v>
      </c>
      <c r="C2782">
        <v>2019</v>
      </c>
      <c r="E2782" t="s">
        <v>1759</v>
      </c>
      <c r="G2782">
        <v>89102</v>
      </c>
      <c r="H2782" t="s">
        <v>972</v>
      </c>
      <c r="I2782">
        <f>INDEX('CalFire Financial Consequences'!$M$26:$P$26,INDEX(financial_dist_small!$D$14:$D$26,MATCH(E2782,financial_dist_small!$C$14:$C$26,0)))</f>
        <v>1013.3938851009249</v>
      </c>
    </row>
    <row r="2783" spans="1:9">
      <c r="A2783">
        <v>20190641</v>
      </c>
      <c r="B2783" t="s">
        <v>2049</v>
      </c>
      <c r="C2783">
        <v>2019</v>
      </c>
      <c r="E2783" t="s">
        <v>1360</v>
      </c>
      <c r="F2783">
        <v>0</v>
      </c>
      <c r="G2783">
        <v>32850</v>
      </c>
      <c r="H2783" t="s">
        <v>972</v>
      </c>
      <c r="I2783">
        <f>INDEX('CalFire Financial Consequences'!$M$26:$P$26,INDEX(financial_dist_small!$D$14:$D$26,MATCH(E2783,financial_dist_small!$C$14:$C$26,0)))</f>
        <v>1013.3938851009249</v>
      </c>
    </row>
    <row r="2784" spans="1:9">
      <c r="A2784">
        <v>20190655</v>
      </c>
      <c r="B2784" t="s">
        <v>2050</v>
      </c>
      <c r="C2784">
        <v>2019</v>
      </c>
      <c r="E2784" t="s">
        <v>1360</v>
      </c>
      <c r="G2784">
        <v>19250</v>
      </c>
      <c r="H2784" t="s">
        <v>972</v>
      </c>
      <c r="I2784">
        <f>INDEX('CalFire Financial Consequences'!$M$26:$P$26,INDEX(financial_dist_small!$D$14:$D$26,MATCH(E2784,financial_dist_small!$C$14:$C$26,0)))</f>
        <v>1013.3938851009249</v>
      </c>
    </row>
    <row r="2785" spans="1:11">
      <c r="A2785">
        <v>20190663</v>
      </c>
      <c r="B2785" t="s">
        <v>2051</v>
      </c>
      <c r="C2785">
        <v>2019</v>
      </c>
      <c r="E2785" t="s">
        <v>974</v>
      </c>
      <c r="H2785" t="s">
        <v>972</v>
      </c>
      <c r="I2785">
        <f>INDEX('CalFire Financial Consequences'!$M$26:$P$26,INDEX(financial_dist_small!$D$14:$D$26,MATCH(E2785,financial_dist_small!$C$14:$C$26,0)))</f>
        <v>5361.3126300627364</v>
      </c>
    </row>
    <row r="2786" spans="1:11">
      <c r="A2786">
        <v>20190681</v>
      </c>
      <c r="B2786" t="s">
        <v>1368</v>
      </c>
      <c r="C2786">
        <v>2019</v>
      </c>
      <c r="E2786" t="s">
        <v>1759</v>
      </c>
      <c r="H2786" t="s">
        <v>972</v>
      </c>
      <c r="I2786">
        <f>INDEX('CalFire Financial Consequences'!$M$26:$P$26,INDEX(financial_dist_small!$D$14:$D$26,MATCH(E2786,financial_dist_small!$C$14:$C$26,0)))</f>
        <v>1013.3938851009249</v>
      </c>
    </row>
    <row r="2787" spans="1:11">
      <c r="A2787">
        <v>20190687</v>
      </c>
      <c r="B2787" t="s">
        <v>1369</v>
      </c>
      <c r="C2787">
        <v>2019</v>
      </c>
      <c r="E2787" t="s">
        <v>1759</v>
      </c>
      <c r="H2787" t="s">
        <v>972</v>
      </c>
      <c r="I2787">
        <f>INDEX('CalFire Financial Consequences'!$M$26:$P$26,INDEX(financial_dist_small!$D$14:$D$26,MATCH(E2787,financial_dist_small!$C$14:$C$26,0)))</f>
        <v>1013.3938851009249</v>
      </c>
    </row>
    <row r="2788" spans="1:11">
      <c r="A2788">
        <v>20190719</v>
      </c>
      <c r="B2788" t="s">
        <v>2052</v>
      </c>
      <c r="C2788">
        <v>2019</v>
      </c>
      <c r="E2788" t="s">
        <v>1360</v>
      </c>
      <c r="G2788">
        <v>628</v>
      </c>
      <c r="H2788" t="s">
        <v>972</v>
      </c>
      <c r="I2788">
        <f>INDEX('CalFire Financial Consequences'!$M$26:$P$26,INDEX(financial_dist_small!$D$14:$D$26,MATCH(E2788,financial_dist_small!$C$14:$C$26,0)))</f>
        <v>1013.3938851009249</v>
      </c>
    </row>
    <row r="2789" spans="1:11">
      <c r="A2789">
        <v>20190724</v>
      </c>
      <c r="B2789" t="s">
        <v>2052</v>
      </c>
      <c r="C2789">
        <v>2019</v>
      </c>
      <c r="E2789" t="s">
        <v>974</v>
      </c>
      <c r="G2789">
        <v>68088</v>
      </c>
      <c r="H2789" t="s">
        <v>972</v>
      </c>
      <c r="I2789">
        <f>INDEX('CalFire Financial Consequences'!$M$26:$P$26,INDEX(financial_dist_small!$D$14:$D$26,MATCH(E2789,financial_dist_small!$C$14:$C$26,0)))</f>
        <v>5361.3126300627364</v>
      </c>
    </row>
    <row r="2790" spans="1:11">
      <c r="A2790">
        <v>20190730</v>
      </c>
      <c r="B2790" t="s">
        <v>2053</v>
      </c>
      <c r="C2790">
        <v>2019</v>
      </c>
      <c r="E2790" t="s">
        <v>1360</v>
      </c>
      <c r="G2790">
        <v>1374</v>
      </c>
      <c r="H2790" t="s">
        <v>972</v>
      </c>
      <c r="I2790">
        <f>INDEX('CalFire Financial Consequences'!$M$26:$P$26,INDEX(financial_dist_small!$D$14:$D$26,MATCH(E2790,financial_dist_small!$C$14:$C$26,0)))</f>
        <v>1013.3938851009249</v>
      </c>
    </row>
    <row r="2791" spans="1:11">
      <c r="A2791">
        <v>20190745</v>
      </c>
      <c r="B2791" t="s">
        <v>2054</v>
      </c>
      <c r="C2791">
        <v>2019</v>
      </c>
      <c r="D2791" t="s">
        <v>2055</v>
      </c>
      <c r="E2791">
        <v>36434</v>
      </c>
      <c r="G2791">
        <v>1587</v>
      </c>
      <c r="H2791" t="s">
        <v>972</v>
      </c>
      <c r="I2791">
        <f>INDEX('CalFire Financial Consequences'!$M$26:$P$26,INDEX(financial_dist_small!$D$14:$D$26,MATCH(E2791,financial_dist_small!$C$14:$C$26,0)))</f>
        <v>27732.611609173346</v>
      </c>
    </row>
    <row r="2792" spans="1:11">
      <c r="A2792">
        <v>20190757</v>
      </c>
      <c r="B2792" t="s">
        <v>2056</v>
      </c>
      <c r="C2792">
        <v>2019</v>
      </c>
      <c r="E2792" t="s">
        <v>1360</v>
      </c>
      <c r="F2792">
        <v>51</v>
      </c>
      <c r="G2792">
        <v>127458</v>
      </c>
      <c r="H2792" t="s">
        <v>972</v>
      </c>
      <c r="I2792">
        <f>INDEX('CalFire Financial Consequences'!$M$26:$P$26,INDEX(financial_dist_small!$D$14:$D$26,MATCH(E2792,financial_dist_small!$C$14:$C$26,0)))</f>
        <v>1013.3938851009249</v>
      </c>
    </row>
    <row r="2793" spans="1:11">
      <c r="A2793">
        <v>20190802</v>
      </c>
      <c r="B2793" t="s">
        <v>2057</v>
      </c>
      <c r="C2793">
        <v>2019</v>
      </c>
      <c r="E2793" t="s">
        <v>1759</v>
      </c>
      <c r="G2793">
        <v>23627</v>
      </c>
      <c r="H2793" t="s">
        <v>972</v>
      </c>
      <c r="I2793">
        <f>INDEX('CalFire Financial Consequences'!$M$26:$P$26,INDEX(financial_dist_small!$D$14:$D$26,MATCH(E2793,financial_dist_small!$C$14:$C$26,0)))</f>
        <v>1013.3938851009249</v>
      </c>
      <c r="K2793" s="145"/>
    </row>
    <row r="2794" spans="1:11">
      <c r="A2794">
        <v>20190805</v>
      </c>
      <c r="B2794" t="s">
        <v>2057</v>
      </c>
      <c r="C2794">
        <v>2019</v>
      </c>
      <c r="E2794" t="s">
        <v>1360</v>
      </c>
      <c r="G2794">
        <v>1206</v>
      </c>
      <c r="H2794" t="s">
        <v>972</v>
      </c>
      <c r="I2794">
        <f>INDEX('CalFire Financial Consequences'!$M$26:$P$26,INDEX(financial_dist_small!$D$14:$D$26,MATCH(E2794,financial_dist_small!$C$14:$C$26,0)))</f>
        <v>1013.3938851009249</v>
      </c>
    </row>
    <row r="2795" spans="1:11">
      <c r="A2795">
        <v>20190813</v>
      </c>
      <c r="B2795" t="s">
        <v>2058</v>
      </c>
      <c r="C2795">
        <v>2019</v>
      </c>
      <c r="E2795" t="s">
        <v>974</v>
      </c>
      <c r="H2795" t="s">
        <v>972</v>
      </c>
      <c r="I2795">
        <f>INDEX('CalFire Financial Consequences'!$M$26:$P$26,INDEX(financial_dist_small!$D$14:$D$26,MATCH(E2795,financial_dist_small!$C$14:$C$26,0)))</f>
        <v>5361.3126300627364</v>
      </c>
    </row>
    <row r="2796" spans="1:11">
      <c r="A2796">
        <v>20190824</v>
      </c>
      <c r="B2796" t="s">
        <v>1375</v>
      </c>
      <c r="C2796">
        <v>2019</v>
      </c>
      <c r="E2796" t="s">
        <v>974</v>
      </c>
      <c r="G2796">
        <v>162197</v>
      </c>
      <c r="H2796" t="s">
        <v>972</v>
      </c>
      <c r="I2796">
        <f>INDEX('CalFire Financial Consequences'!$M$26:$P$26,INDEX(financial_dist_small!$D$14:$D$26,MATCH(E2796,financial_dist_small!$C$14:$C$26,0)))</f>
        <v>5361.3126300627364</v>
      </c>
    </row>
    <row r="2797" spans="1:11">
      <c r="A2797">
        <v>20190833</v>
      </c>
      <c r="B2797" t="s">
        <v>1376</v>
      </c>
      <c r="C2797">
        <v>2019</v>
      </c>
      <c r="E2797" t="s">
        <v>1360</v>
      </c>
      <c r="H2797" t="s">
        <v>972</v>
      </c>
      <c r="I2797">
        <f>INDEX('CalFire Financial Consequences'!$M$26:$P$26,INDEX(financial_dist_small!$D$14:$D$26,MATCH(E2797,financial_dist_small!$C$14:$C$26,0)))</f>
        <v>1013.3938851009249</v>
      </c>
    </row>
    <row r="2798" spans="1:11">
      <c r="A2798">
        <v>20190838</v>
      </c>
      <c r="B2798" t="s">
        <v>1376</v>
      </c>
      <c r="C2798">
        <v>2019</v>
      </c>
      <c r="E2798" t="s">
        <v>1759</v>
      </c>
      <c r="G2798">
        <v>355921</v>
      </c>
      <c r="H2798" t="s">
        <v>972</v>
      </c>
      <c r="I2798">
        <f>INDEX('CalFire Financial Consequences'!$M$26:$P$26,INDEX(financial_dist_small!$D$14:$D$26,MATCH(E2798,financial_dist_small!$C$14:$C$26,0)))</f>
        <v>1013.3938851009249</v>
      </c>
    </row>
    <row r="2799" spans="1:11">
      <c r="A2799">
        <v>20190842</v>
      </c>
      <c r="B2799" t="s">
        <v>1376</v>
      </c>
      <c r="C2799">
        <v>2019</v>
      </c>
      <c r="E2799" t="s">
        <v>1759</v>
      </c>
      <c r="G2799">
        <v>1075</v>
      </c>
      <c r="H2799" t="s">
        <v>972</v>
      </c>
      <c r="I2799">
        <f>INDEX('CalFire Financial Consequences'!$M$26:$P$26,INDEX(financial_dist_small!$D$14:$D$26,MATCH(E2799,financial_dist_small!$C$14:$C$26,0)))</f>
        <v>1013.3938851009249</v>
      </c>
    </row>
    <row r="2800" spans="1:11">
      <c r="A2800">
        <v>20190866</v>
      </c>
      <c r="B2800" t="s">
        <v>1377</v>
      </c>
      <c r="C2800">
        <v>2019</v>
      </c>
      <c r="E2800" t="s">
        <v>974</v>
      </c>
      <c r="G2800">
        <v>4580</v>
      </c>
      <c r="H2800" t="s">
        <v>972</v>
      </c>
      <c r="I2800">
        <f>INDEX('CalFire Financial Consequences'!$M$26:$P$26,INDEX(financial_dist_small!$D$14:$D$26,MATCH(E2800,financial_dist_small!$C$14:$C$26,0)))</f>
        <v>5361.3126300627364</v>
      </c>
    </row>
    <row r="2801" spans="1:9">
      <c r="A2801">
        <v>20190867</v>
      </c>
      <c r="B2801" t="s">
        <v>1377</v>
      </c>
      <c r="C2801">
        <v>2019</v>
      </c>
      <c r="E2801" t="s">
        <v>974</v>
      </c>
      <c r="F2801">
        <v>10</v>
      </c>
      <c r="G2801">
        <v>1392</v>
      </c>
      <c r="H2801" t="s">
        <v>972</v>
      </c>
      <c r="I2801">
        <f>INDEX('CalFire Financial Consequences'!$M$26:$P$26,INDEX(financial_dist_small!$D$14:$D$26,MATCH(E2801,financial_dist_small!$C$14:$C$26,0)))</f>
        <v>5361.3126300627364</v>
      </c>
    </row>
    <row r="2802" spans="1:9">
      <c r="A2802">
        <v>20190873</v>
      </c>
      <c r="B2802" t="s">
        <v>2059</v>
      </c>
      <c r="C2802">
        <v>2019</v>
      </c>
      <c r="E2802" t="s">
        <v>1360</v>
      </c>
      <c r="G2802">
        <v>27813</v>
      </c>
      <c r="H2802" t="s">
        <v>972</v>
      </c>
      <c r="I2802">
        <f>INDEX('CalFire Financial Consequences'!$M$26:$P$26,INDEX(financial_dist_small!$D$14:$D$26,MATCH(E2802,financial_dist_small!$C$14:$C$26,0)))</f>
        <v>1013.3938851009249</v>
      </c>
    </row>
    <row r="2803" spans="1:9">
      <c r="A2803">
        <v>20190900</v>
      </c>
      <c r="B2803" t="s">
        <v>2060</v>
      </c>
      <c r="C2803">
        <v>2019</v>
      </c>
      <c r="E2803" t="s">
        <v>974</v>
      </c>
      <c r="G2803">
        <v>38628</v>
      </c>
      <c r="H2803" t="s">
        <v>972</v>
      </c>
      <c r="I2803">
        <f>INDEX('CalFire Financial Consequences'!$M$26:$P$26,INDEX(financial_dist_small!$D$14:$D$26,MATCH(E2803,financial_dist_small!$C$14:$C$26,0)))</f>
        <v>5361.3126300627364</v>
      </c>
    </row>
    <row r="2804" spans="1:9">
      <c r="A2804">
        <v>20190910</v>
      </c>
      <c r="B2804" t="s">
        <v>1378</v>
      </c>
      <c r="C2804">
        <v>2019</v>
      </c>
      <c r="E2804" t="s">
        <v>1360</v>
      </c>
      <c r="H2804" t="s">
        <v>972</v>
      </c>
      <c r="I2804">
        <f>INDEX('CalFire Financial Consequences'!$M$26:$P$26,INDEX(financial_dist_small!$D$14:$D$26,MATCH(E2804,financial_dist_small!$C$14:$C$26,0)))</f>
        <v>1013.3938851009249</v>
      </c>
    </row>
    <row r="2805" spans="1:9">
      <c r="A2805">
        <v>20190925</v>
      </c>
      <c r="B2805" t="s">
        <v>1379</v>
      </c>
      <c r="C2805">
        <v>2019</v>
      </c>
      <c r="E2805" t="s">
        <v>1360</v>
      </c>
      <c r="G2805">
        <v>20311</v>
      </c>
      <c r="H2805" t="s">
        <v>972</v>
      </c>
      <c r="I2805">
        <f>INDEX('CalFire Financial Consequences'!$M$26:$P$26,INDEX(financial_dist_small!$D$14:$D$26,MATCH(E2805,financial_dist_small!$C$14:$C$26,0)))</f>
        <v>1013.3938851009249</v>
      </c>
    </row>
    <row r="2806" spans="1:9">
      <c r="A2806">
        <v>20190935</v>
      </c>
      <c r="B2806" t="s">
        <v>2061</v>
      </c>
      <c r="C2806">
        <v>2019</v>
      </c>
      <c r="E2806" t="s">
        <v>1360</v>
      </c>
      <c r="G2806">
        <v>44737</v>
      </c>
      <c r="H2806" t="s">
        <v>972</v>
      </c>
      <c r="I2806">
        <f>INDEX('CalFire Financial Consequences'!$M$26:$P$26,INDEX(financial_dist_small!$D$14:$D$26,MATCH(E2806,financial_dist_small!$C$14:$C$26,0)))</f>
        <v>1013.3938851009249</v>
      </c>
    </row>
    <row r="2807" spans="1:9">
      <c r="A2807">
        <v>20190941</v>
      </c>
      <c r="B2807" t="s">
        <v>2061</v>
      </c>
      <c r="C2807">
        <v>2019</v>
      </c>
      <c r="E2807" t="s">
        <v>974</v>
      </c>
      <c r="G2807">
        <v>23384</v>
      </c>
      <c r="H2807" t="s">
        <v>972</v>
      </c>
      <c r="I2807">
        <f>INDEX('CalFire Financial Consequences'!$M$26:$P$26,INDEX(financial_dist_small!$D$14:$D$26,MATCH(E2807,financial_dist_small!$C$14:$C$26,0)))</f>
        <v>5361.3126300627364</v>
      </c>
    </row>
    <row r="2808" spans="1:9">
      <c r="A2808">
        <v>20190988</v>
      </c>
      <c r="B2808" t="s">
        <v>1382</v>
      </c>
      <c r="C2808">
        <v>2019</v>
      </c>
      <c r="E2808" t="s">
        <v>1360</v>
      </c>
      <c r="G2808">
        <v>17920</v>
      </c>
      <c r="H2808" t="s">
        <v>972</v>
      </c>
      <c r="I2808">
        <f>INDEX('CalFire Financial Consequences'!$M$26:$P$26,INDEX(financial_dist_small!$D$14:$D$26,MATCH(E2808,financial_dist_small!$C$14:$C$26,0)))</f>
        <v>1013.3938851009249</v>
      </c>
    </row>
    <row r="2809" spans="1:9">
      <c r="A2809">
        <v>20190994</v>
      </c>
      <c r="B2809" t="s">
        <v>1384</v>
      </c>
      <c r="C2809">
        <v>2019</v>
      </c>
      <c r="E2809" t="s">
        <v>1360</v>
      </c>
      <c r="H2809" t="s">
        <v>972</v>
      </c>
      <c r="I2809">
        <f>INDEX('CalFire Financial Consequences'!$M$26:$P$26,INDEX(financial_dist_small!$D$14:$D$26,MATCH(E2809,financial_dist_small!$C$14:$C$26,0)))</f>
        <v>1013.3938851009249</v>
      </c>
    </row>
    <row r="2810" spans="1:9">
      <c r="A2810">
        <v>20191012</v>
      </c>
      <c r="B2810" t="s">
        <v>2062</v>
      </c>
      <c r="C2810">
        <v>2019</v>
      </c>
      <c r="E2810" t="s">
        <v>1360</v>
      </c>
      <c r="G2810">
        <v>2358</v>
      </c>
      <c r="H2810" t="s">
        <v>972</v>
      </c>
      <c r="I2810">
        <f>INDEX('CalFire Financial Consequences'!$M$26:$P$26,INDEX(financial_dist_small!$D$14:$D$26,MATCH(E2810,financial_dist_small!$C$14:$C$26,0)))</f>
        <v>1013.3938851009249</v>
      </c>
    </row>
    <row r="2811" spans="1:9">
      <c r="A2811">
        <v>20191014</v>
      </c>
      <c r="B2811" t="s">
        <v>2063</v>
      </c>
      <c r="C2811">
        <v>2019</v>
      </c>
      <c r="E2811" t="s">
        <v>974</v>
      </c>
      <c r="G2811">
        <v>26703</v>
      </c>
      <c r="H2811" t="s">
        <v>972</v>
      </c>
      <c r="I2811">
        <f>INDEX('CalFire Financial Consequences'!$M$26:$P$26,INDEX(financial_dist_small!$D$14:$D$26,MATCH(E2811,financial_dist_small!$C$14:$C$26,0)))</f>
        <v>5361.3126300627364</v>
      </c>
    </row>
    <row r="2812" spans="1:9">
      <c r="A2812">
        <v>20191017</v>
      </c>
      <c r="B2812" t="s">
        <v>2064</v>
      </c>
      <c r="C2812">
        <v>2019</v>
      </c>
      <c r="E2812" t="s">
        <v>1759</v>
      </c>
      <c r="F2812">
        <v>70</v>
      </c>
      <c r="H2812" t="s">
        <v>972</v>
      </c>
      <c r="I2812">
        <f>INDEX('CalFire Financial Consequences'!$M$26:$P$26,INDEX(financial_dist_small!$D$14:$D$26,MATCH(E2812,financial_dist_small!$C$14:$C$26,0)))</f>
        <v>1013.3938851009249</v>
      </c>
    </row>
    <row r="2813" spans="1:9">
      <c r="A2813">
        <v>20191021</v>
      </c>
      <c r="B2813" t="s">
        <v>1386</v>
      </c>
      <c r="C2813">
        <v>2019</v>
      </c>
      <c r="E2813" t="s">
        <v>1360</v>
      </c>
      <c r="F2813">
        <v>4</v>
      </c>
      <c r="H2813" t="s">
        <v>972</v>
      </c>
      <c r="I2813">
        <f>INDEX('CalFire Financial Consequences'!$M$26:$P$26,INDEX(financial_dist_small!$D$14:$D$26,MATCH(E2813,financial_dist_small!$C$14:$C$26,0)))</f>
        <v>1013.3938851009249</v>
      </c>
    </row>
    <row r="2814" spans="1:9">
      <c r="A2814">
        <v>20191023</v>
      </c>
      <c r="B2814" t="s">
        <v>1386</v>
      </c>
      <c r="C2814">
        <v>2019</v>
      </c>
      <c r="D2814" t="s">
        <v>33378</v>
      </c>
      <c r="E2814" t="s">
        <v>1759</v>
      </c>
      <c r="G2814">
        <v>930</v>
      </c>
      <c r="H2814" t="s">
        <v>972</v>
      </c>
      <c r="I2814">
        <f>INDEX('CalFire Financial Consequences'!$M$26:$P$26,INDEX(financial_dist_small!$D$14:$D$26,MATCH(E2814,financial_dist_small!$C$14:$C$26,0)))</f>
        <v>1013.3938851009249</v>
      </c>
    </row>
    <row r="2815" spans="1:9">
      <c r="A2815">
        <v>20191028</v>
      </c>
      <c r="B2815" t="s">
        <v>1386</v>
      </c>
      <c r="C2815">
        <v>2019</v>
      </c>
      <c r="E2815" t="s">
        <v>1247</v>
      </c>
      <c r="H2815" t="s">
        <v>972</v>
      </c>
      <c r="I2815">
        <f>INDEX('CalFire Financial Consequences'!$M$26:$P$26,INDEX(financial_dist_small!$D$14:$D$26,MATCH(E2815,financial_dist_small!$C$14:$C$26,0)))</f>
        <v>1013.3938851009249</v>
      </c>
    </row>
    <row r="2816" spans="1:9">
      <c r="A2816">
        <v>20191043</v>
      </c>
      <c r="B2816" t="s">
        <v>2065</v>
      </c>
      <c r="C2816">
        <v>2019</v>
      </c>
      <c r="E2816" t="s">
        <v>1360</v>
      </c>
      <c r="G2816">
        <v>3417</v>
      </c>
      <c r="H2816" t="s">
        <v>972</v>
      </c>
      <c r="I2816">
        <f>INDEX('CalFire Financial Consequences'!$M$26:$P$26,INDEX(financial_dist_small!$D$14:$D$26,MATCH(E2816,financial_dist_small!$C$14:$C$26,0)))</f>
        <v>1013.3938851009249</v>
      </c>
    </row>
    <row r="2817" spans="1:11">
      <c r="A2817">
        <v>20191054</v>
      </c>
      <c r="B2817" t="s">
        <v>1387</v>
      </c>
      <c r="C2817">
        <v>2019</v>
      </c>
      <c r="E2817" t="s">
        <v>974</v>
      </c>
      <c r="G2817">
        <v>21038</v>
      </c>
      <c r="H2817" t="s">
        <v>972</v>
      </c>
      <c r="I2817">
        <f>INDEX('CalFire Financial Consequences'!$M$26:$P$26,INDEX(financial_dist_small!$D$14:$D$26,MATCH(E2817,financial_dist_small!$C$14:$C$26,0)))</f>
        <v>5361.3126300627364</v>
      </c>
    </row>
    <row r="2818" spans="1:11">
      <c r="A2818">
        <v>20191075</v>
      </c>
      <c r="B2818" t="s">
        <v>1389</v>
      </c>
      <c r="C2818">
        <v>2019</v>
      </c>
      <c r="E2818" t="s">
        <v>1360</v>
      </c>
      <c r="H2818" t="s">
        <v>972</v>
      </c>
      <c r="I2818">
        <f>INDEX('CalFire Financial Consequences'!$M$26:$P$26,INDEX(financial_dist_small!$D$14:$D$26,MATCH(E2818,financial_dist_small!$C$14:$C$26,0)))</f>
        <v>1013.3938851009249</v>
      </c>
    </row>
    <row r="2819" spans="1:11">
      <c r="A2819">
        <v>20191105</v>
      </c>
      <c r="B2819" t="s">
        <v>1391</v>
      </c>
      <c r="C2819">
        <v>2019</v>
      </c>
      <c r="E2819" t="s">
        <v>974</v>
      </c>
      <c r="H2819" t="s">
        <v>972</v>
      </c>
      <c r="I2819">
        <f>INDEX('CalFire Financial Consequences'!$M$26:$P$26,INDEX(financial_dist_small!$D$14:$D$26,MATCH(E2819,financial_dist_small!$C$14:$C$26,0)))</f>
        <v>5361.3126300627364</v>
      </c>
    </row>
    <row r="2820" spans="1:11">
      <c r="A2820">
        <v>20191113</v>
      </c>
      <c r="B2820" t="s">
        <v>2066</v>
      </c>
      <c r="C2820">
        <v>2019</v>
      </c>
      <c r="D2820" t="s">
        <v>33379</v>
      </c>
      <c r="E2820" t="s">
        <v>1759</v>
      </c>
      <c r="H2820" t="s">
        <v>972</v>
      </c>
      <c r="I2820">
        <f>INDEX('CalFire Financial Consequences'!$M$26:$P$26,INDEX(financial_dist_small!$D$14:$D$26,MATCH(E2820,financial_dist_small!$C$14:$C$26,0)))</f>
        <v>1013.3938851009249</v>
      </c>
    </row>
    <row r="2821" spans="1:11">
      <c r="A2821">
        <v>20191118</v>
      </c>
      <c r="B2821" t="s">
        <v>2067</v>
      </c>
      <c r="C2821">
        <v>2019</v>
      </c>
      <c r="E2821" t="s">
        <v>1360</v>
      </c>
      <c r="H2821" t="s">
        <v>972</v>
      </c>
      <c r="I2821">
        <f>INDEX('CalFire Financial Consequences'!$M$26:$P$26,INDEX(financial_dist_small!$D$14:$D$26,MATCH(E2821,financial_dist_small!$C$14:$C$26,0)))</f>
        <v>1013.3938851009249</v>
      </c>
    </row>
    <row r="2822" spans="1:11">
      <c r="A2822">
        <v>20191135</v>
      </c>
      <c r="B2822" t="s">
        <v>2068</v>
      </c>
      <c r="C2822">
        <v>2019</v>
      </c>
      <c r="E2822" t="s">
        <v>974</v>
      </c>
      <c r="G2822">
        <v>20631</v>
      </c>
      <c r="H2822" t="s">
        <v>972</v>
      </c>
      <c r="I2822">
        <f>INDEX('CalFire Financial Consequences'!$M$26:$P$26,INDEX(financial_dist_small!$D$14:$D$26,MATCH(E2822,financial_dist_small!$C$14:$C$26,0)))</f>
        <v>5361.3126300627364</v>
      </c>
    </row>
    <row r="2823" spans="1:11">
      <c r="A2823">
        <v>20191139</v>
      </c>
      <c r="B2823" t="s">
        <v>1393</v>
      </c>
      <c r="C2823">
        <v>2019</v>
      </c>
      <c r="E2823" t="s">
        <v>974</v>
      </c>
      <c r="G2823">
        <v>1074</v>
      </c>
      <c r="H2823" t="s">
        <v>972</v>
      </c>
      <c r="I2823">
        <f>INDEX('CalFire Financial Consequences'!$M$26:$P$26,INDEX(financial_dist_small!$D$14:$D$26,MATCH(E2823,financial_dist_small!$C$14:$C$26,0)))</f>
        <v>5361.3126300627364</v>
      </c>
    </row>
    <row r="2824" spans="1:11">
      <c r="A2824">
        <v>20191149</v>
      </c>
      <c r="B2824" t="s">
        <v>1394</v>
      </c>
      <c r="C2824">
        <v>2019</v>
      </c>
      <c r="E2824" t="s">
        <v>1360</v>
      </c>
      <c r="G2824">
        <v>24252</v>
      </c>
      <c r="H2824" t="s">
        <v>972</v>
      </c>
      <c r="I2824">
        <f>INDEX('CalFire Financial Consequences'!$M$26:$P$26,INDEX(financial_dist_small!$D$14:$D$26,MATCH(E2824,financial_dist_small!$C$14:$C$26,0)))</f>
        <v>1013.3938851009249</v>
      </c>
    </row>
    <row r="2825" spans="1:11">
      <c r="A2825">
        <v>20191156</v>
      </c>
      <c r="B2825" t="s">
        <v>2069</v>
      </c>
      <c r="C2825">
        <v>2019</v>
      </c>
      <c r="E2825" t="s">
        <v>974</v>
      </c>
      <c r="G2825">
        <v>4080</v>
      </c>
      <c r="H2825" t="s">
        <v>972</v>
      </c>
      <c r="I2825">
        <f>INDEX('CalFire Financial Consequences'!$M$26:$P$26,INDEX(financial_dist_small!$D$14:$D$26,MATCH(E2825,financial_dist_small!$C$14:$C$26,0)))</f>
        <v>5361.3126300627364</v>
      </c>
    </row>
    <row r="2826" spans="1:11">
      <c r="A2826">
        <v>20191169</v>
      </c>
      <c r="B2826" t="s">
        <v>2070</v>
      </c>
      <c r="C2826">
        <v>2019</v>
      </c>
      <c r="E2826" t="s">
        <v>974</v>
      </c>
      <c r="G2826">
        <v>444</v>
      </c>
      <c r="H2826" t="s">
        <v>972</v>
      </c>
      <c r="I2826">
        <f>INDEX('CalFire Financial Consequences'!$M$26:$P$26,INDEX(financial_dist_small!$D$14:$D$26,MATCH(E2826,financial_dist_small!$C$14:$C$26,0)))</f>
        <v>5361.3126300627364</v>
      </c>
    </row>
    <row r="2827" spans="1:11">
      <c r="A2827">
        <v>20191187</v>
      </c>
      <c r="B2827" t="s">
        <v>2071</v>
      </c>
      <c r="C2827">
        <v>2019</v>
      </c>
      <c r="E2827" t="s">
        <v>1360</v>
      </c>
      <c r="G2827">
        <v>692</v>
      </c>
      <c r="H2827" t="s">
        <v>972</v>
      </c>
      <c r="I2827">
        <f>INDEX('CalFire Financial Consequences'!$M$26:$P$26,INDEX(financial_dist_small!$D$14:$D$26,MATCH(E2827,financial_dist_small!$C$14:$C$26,0)))</f>
        <v>1013.3938851009249</v>
      </c>
    </row>
    <row r="2828" spans="1:11">
      <c r="A2828">
        <v>20191192</v>
      </c>
      <c r="B2828" t="s">
        <v>2072</v>
      </c>
      <c r="C2828">
        <v>2019</v>
      </c>
      <c r="D2828" t="s">
        <v>2073</v>
      </c>
      <c r="E2828">
        <v>36434</v>
      </c>
      <c r="G2828">
        <v>94268</v>
      </c>
      <c r="H2828" t="s">
        <v>972</v>
      </c>
      <c r="I2828">
        <f>INDEX('CalFire Financial Consequences'!$M$26:$P$26,INDEX(financial_dist_small!$D$14:$D$26,MATCH(E2828,financial_dist_small!$C$14:$C$26,0)))</f>
        <v>27732.611609173346</v>
      </c>
    </row>
    <row r="2829" spans="1:11">
      <c r="A2829">
        <v>20191201</v>
      </c>
      <c r="B2829" t="s">
        <v>2074</v>
      </c>
      <c r="C2829">
        <v>2019</v>
      </c>
      <c r="E2829" t="s">
        <v>1360</v>
      </c>
      <c r="H2829" t="s">
        <v>972</v>
      </c>
      <c r="I2829">
        <f>INDEX('CalFire Financial Consequences'!$M$26:$P$26,INDEX(financial_dist_small!$D$14:$D$26,MATCH(E2829,financial_dist_small!$C$14:$C$26,0)))</f>
        <v>1013.3938851009249</v>
      </c>
    </row>
    <row r="2830" spans="1:11">
      <c r="A2830">
        <v>20191226</v>
      </c>
      <c r="B2830" t="s">
        <v>1395</v>
      </c>
      <c r="C2830">
        <v>2019</v>
      </c>
      <c r="D2830" t="s">
        <v>2075</v>
      </c>
      <c r="E2830">
        <v>36434</v>
      </c>
      <c r="H2830" t="s">
        <v>972</v>
      </c>
      <c r="I2830">
        <f>INDEX('CalFire Financial Consequences'!$M$26:$P$26,INDEX(financial_dist_small!$D$14:$D$26,MATCH(E2830,financial_dist_small!$C$14:$C$26,0)))</f>
        <v>27732.611609173346</v>
      </c>
      <c r="K2830" s="145"/>
    </row>
    <row r="2831" spans="1:11">
      <c r="A2831">
        <v>20191293</v>
      </c>
      <c r="B2831" t="s">
        <v>2076</v>
      </c>
      <c r="C2831">
        <v>2019</v>
      </c>
      <c r="E2831" t="s">
        <v>974</v>
      </c>
      <c r="G2831">
        <v>3230</v>
      </c>
      <c r="H2831" t="s">
        <v>972</v>
      </c>
      <c r="I2831">
        <f>INDEX('CalFire Financial Consequences'!$M$26:$P$26,INDEX(financial_dist_small!$D$14:$D$26,MATCH(E2831,financial_dist_small!$C$14:$C$26,0)))</f>
        <v>5361.3126300627364</v>
      </c>
    </row>
    <row r="2832" spans="1:11">
      <c r="A2832">
        <v>20191298</v>
      </c>
      <c r="B2832" t="s">
        <v>2077</v>
      </c>
      <c r="C2832">
        <v>2019</v>
      </c>
      <c r="E2832" t="s">
        <v>1360</v>
      </c>
      <c r="G2832">
        <v>58422</v>
      </c>
      <c r="H2832" t="s">
        <v>972</v>
      </c>
      <c r="I2832">
        <f>INDEX('CalFire Financial Consequences'!$M$26:$P$26,INDEX(financial_dist_small!$D$14:$D$26,MATCH(E2832,financial_dist_small!$C$14:$C$26,0)))</f>
        <v>1013.3938851009249</v>
      </c>
      <c r="K2832" s="145"/>
    </row>
    <row r="2833" spans="1:11">
      <c r="A2833">
        <v>20191311</v>
      </c>
      <c r="B2833" t="s">
        <v>1406</v>
      </c>
      <c r="C2833">
        <v>2019</v>
      </c>
      <c r="E2833" t="s">
        <v>1360</v>
      </c>
      <c r="G2833">
        <v>0</v>
      </c>
      <c r="H2833" t="s">
        <v>972</v>
      </c>
      <c r="I2833">
        <f>INDEX('CalFire Financial Consequences'!$M$26:$P$26,INDEX(financial_dist_small!$D$14:$D$26,MATCH(E2833,financial_dist_small!$C$14:$C$26,0)))</f>
        <v>1013.3938851009249</v>
      </c>
    </row>
    <row r="2834" spans="1:11">
      <c r="A2834">
        <v>20191314</v>
      </c>
      <c r="B2834" t="s">
        <v>1406</v>
      </c>
      <c r="C2834">
        <v>2019</v>
      </c>
      <c r="D2834" t="s">
        <v>33380</v>
      </c>
      <c r="E2834" t="s">
        <v>1360</v>
      </c>
      <c r="H2834" t="s">
        <v>972</v>
      </c>
      <c r="I2834">
        <f>INDEX('CalFire Financial Consequences'!$M$26:$P$26,INDEX(financial_dist_small!$D$14:$D$26,MATCH(E2834,financial_dist_small!$C$14:$C$26,0)))</f>
        <v>1013.3938851009249</v>
      </c>
    </row>
    <row r="2835" spans="1:11">
      <c r="A2835">
        <v>20191317</v>
      </c>
      <c r="B2835" t="s">
        <v>1406</v>
      </c>
      <c r="C2835">
        <v>2019</v>
      </c>
      <c r="D2835" t="s">
        <v>33381</v>
      </c>
      <c r="E2835" t="s">
        <v>1759</v>
      </c>
      <c r="H2835" t="s">
        <v>972</v>
      </c>
      <c r="I2835">
        <f>INDEX('CalFire Financial Consequences'!$M$26:$P$26,INDEX(financial_dist_small!$D$14:$D$26,MATCH(E2835,financial_dist_small!$C$14:$C$26,0)))</f>
        <v>1013.3938851009249</v>
      </c>
    </row>
    <row r="2836" spans="1:11">
      <c r="A2836">
        <v>20191318</v>
      </c>
      <c r="B2836" t="s">
        <v>1406</v>
      </c>
      <c r="C2836">
        <v>2019</v>
      </c>
      <c r="E2836" t="s">
        <v>1360</v>
      </c>
      <c r="G2836">
        <v>48488</v>
      </c>
      <c r="H2836" t="s">
        <v>972</v>
      </c>
      <c r="I2836">
        <f>INDEX('CalFire Financial Consequences'!$M$26:$P$26,INDEX(financial_dist_small!$D$14:$D$26,MATCH(E2836,financial_dist_small!$C$14:$C$26,0)))</f>
        <v>1013.3938851009249</v>
      </c>
    </row>
    <row r="2837" spans="1:11">
      <c r="A2837">
        <v>20191329</v>
      </c>
      <c r="B2837" t="s">
        <v>1406</v>
      </c>
      <c r="C2837">
        <v>2019</v>
      </c>
      <c r="E2837">
        <v>36434</v>
      </c>
      <c r="F2837">
        <v>1</v>
      </c>
      <c r="G2837">
        <v>26316</v>
      </c>
      <c r="H2837" t="s">
        <v>972</v>
      </c>
      <c r="I2837">
        <f>INDEX('CalFire Financial Consequences'!$M$26:$P$26,INDEX(financial_dist_small!$D$14:$D$26,MATCH(E2837,financial_dist_small!$C$14:$C$26,0)))</f>
        <v>27732.611609173346</v>
      </c>
    </row>
    <row r="2838" spans="1:11">
      <c r="A2838">
        <v>20191330</v>
      </c>
      <c r="B2838" t="s">
        <v>1406</v>
      </c>
      <c r="C2838">
        <v>2019</v>
      </c>
      <c r="E2838" t="s">
        <v>974</v>
      </c>
      <c r="H2838" t="s">
        <v>972</v>
      </c>
      <c r="I2838">
        <f>INDEX('CalFire Financial Consequences'!$M$26:$P$26,INDEX(financial_dist_small!$D$14:$D$26,MATCH(E2838,financial_dist_small!$C$14:$C$26,0)))</f>
        <v>5361.3126300627364</v>
      </c>
    </row>
    <row r="2839" spans="1:11">
      <c r="A2839">
        <v>20191341</v>
      </c>
      <c r="B2839" t="s">
        <v>1408</v>
      </c>
      <c r="C2839">
        <v>2019</v>
      </c>
      <c r="E2839" t="s">
        <v>1759</v>
      </c>
      <c r="G2839">
        <v>496944</v>
      </c>
      <c r="H2839" t="s">
        <v>972</v>
      </c>
      <c r="I2839">
        <f>INDEX('CalFire Financial Consequences'!$M$26:$P$26,INDEX(financial_dist_small!$D$14:$D$26,MATCH(E2839,financial_dist_small!$C$14:$C$26,0)))</f>
        <v>1013.3938851009249</v>
      </c>
      <c r="K2839" s="145"/>
    </row>
    <row r="2840" spans="1:11">
      <c r="A2840">
        <v>20191346</v>
      </c>
      <c r="B2840" t="s">
        <v>1408</v>
      </c>
      <c r="C2840">
        <v>2019</v>
      </c>
      <c r="E2840">
        <v>36434</v>
      </c>
      <c r="G2840">
        <v>8955</v>
      </c>
      <c r="H2840" t="s">
        <v>972</v>
      </c>
      <c r="I2840">
        <f>INDEX('CalFire Financial Consequences'!$M$26:$P$26,INDEX(financial_dist_small!$D$14:$D$26,MATCH(E2840,financial_dist_small!$C$14:$C$26,0)))</f>
        <v>27732.611609173346</v>
      </c>
    </row>
    <row r="2841" spans="1:11">
      <c r="A2841">
        <v>20191368</v>
      </c>
      <c r="B2841" t="s">
        <v>1409</v>
      </c>
      <c r="C2841">
        <v>2019</v>
      </c>
      <c r="E2841" t="s">
        <v>1360</v>
      </c>
      <c r="H2841" t="s">
        <v>972</v>
      </c>
      <c r="I2841">
        <f>INDEX('CalFire Financial Consequences'!$M$26:$P$26,INDEX(financial_dist_small!$D$14:$D$26,MATCH(E2841,financial_dist_small!$C$14:$C$26,0)))</f>
        <v>1013.3938851009249</v>
      </c>
    </row>
    <row r="2842" spans="1:11">
      <c r="A2842">
        <v>20191427</v>
      </c>
      <c r="B2842" t="s">
        <v>2078</v>
      </c>
      <c r="C2842">
        <v>2019</v>
      </c>
      <c r="E2842" t="s">
        <v>1759</v>
      </c>
      <c r="G2842">
        <v>6721</v>
      </c>
      <c r="H2842" t="s">
        <v>972</v>
      </c>
      <c r="I2842">
        <f>INDEX('CalFire Financial Consequences'!$M$26:$P$26,INDEX(financial_dist_small!$D$14:$D$26,MATCH(E2842,financial_dist_small!$C$14:$C$26,0)))</f>
        <v>1013.3938851009249</v>
      </c>
      <c r="K2842" s="145"/>
    </row>
    <row r="2843" spans="1:11">
      <c r="A2843">
        <v>20191433</v>
      </c>
      <c r="B2843" t="s">
        <v>2079</v>
      </c>
      <c r="C2843">
        <v>2019</v>
      </c>
      <c r="E2843" t="s">
        <v>974</v>
      </c>
      <c r="G2843">
        <v>61158</v>
      </c>
      <c r="H2843" t="s">
        <v>972</v>
      </c>
      <c r="I2843">
        <f>INDEX('CalFire Financial Consequences'!$M$26:$P$26,INDEX(financial_dist_small!$D$14:$D$26,MATCH(E2843,financial_dist_small!$C$14:$C$26,0)))</f>
        <v>5361.3126300627364</v>
      </c>
    </row>
    <row r="2844" spans="1:11">
      <c r="A2844">
        <v>20191455</v>
      </c>
      <c r="B2844" t="s">
        <v>2080</v>
      </c>
      <c r="C2844">
        <v>2019</v>
      </c>
      <c r="E2844" t="s">
        <v>1759</v>
      </c>
      <c r="G2844">
        <v>70312</v>
      </c>
      <c r="H2844" t="s">
        <v>972</v>
      </c>
      <c r="I2844">
        <f>INDEX('CalFire Financial Consequences'!$M$26:$P$26,INDEX(financial_dist_small!$D$14:$D$26,MATCH(E2844,financial_dist_small!$C$14:$C$26,0)))</f>
        <v>1013.3938851009249</v>
      </c>
    </row>
    <row r="2845" spans="1:11">
      <c r="A2845">
        <v>20191461</v>
      </c>
      <c r="B2845" t="s">
        <v>2081</v>
      </c>
      <c r="C2845">
        <v>2019</v>
      </c>
      <c r="E2845" t="s">
        <v>974</v>
      </c>
      <c r="H2845" t="s">
        <v>972</v>
      </c>
      <c r="I2845">
        <f>INDEX('CalFire Financial Consequences'!$M$26:$P$26,INDEX(financial_dist_small!$D$14:$D$26,MATCH(E2845,financial_dist_small!$C$14:$C$26,0)))</f>
        <v>5361.3126300627364</v>
      </c>
    </row>
    <row r="2846" spans="1:11">
      <c r="A2846">
        <v>20191464</v>
      </c>
      <c r="B2846" t="s">
        <v>2082</v>
      </c>
      <c r="C2846">
        <v>2019</v>
      </c>
      <c r="E2846" t="s">
        <v>1759</v>
      </c>
      <c r="G2846">
        <v>7800</v>
      </c>
      <c r="H2846" t="s">
        <v>972</v>
      </c>
      <c r="I2846">
        <f>INDEX('CalFire Financial Consequences'!$M$26:$P$26,INDEX(financial_dist_small!$D$14:$D$26,MATCH(E2846,financial_dist_small!$C$14:$C$26,0)))</f>
        <v>1013.3938851009249</v>
      </c>
    </row>
    <row r="2847" spans="1:11">
      <c r="A2847">
        <v>20191472</v>
      </c>
      <c r="B2847" t="s">
        <v>2083</v>
      </c>
      <c r="C2847">
        <v>2019</v>
      </c>
      <c r="E2847" t="s">
        <v>974</v>
      </c>
      <c r="F2847">
        <v>10</v>
      </c>
      <c r="G2847">
        <v>890</v>
      </c>
      <c r="H2847" t="s">
        <v>972</v>
      </c>
      <c r="I2847">
        <f>INDEX('CalFire Financial Consequences'!$M$26:$P$26,INDEX(financial_dist_small!$D$14:$D$26,MATCH(E2847,financial_dist_small!$C$14:$C$26,0)))</f>
        <v>5361.3126300627364</v>
      </c>
    </row>
    <row r="2848" spans="1:11">
      <c r="A2848">
        <v>20191495</v>
      </c>
      <c r="B2848" t="s">
        <v>2084</v>
      </c>
      <c r="C2848">
        <v>2019</v>
      </c>
      <c r="E2848" t="s">
        <v>974</v>
      </c>
      <c r="G2848">
        <v>4692</v>
      </c>
      <c r="H2848" t="s">
        <v>972</v>
      </c>
      <c r="I2848">
        <f>INDEX('CalFire Financial Consequences'!$M$26:$P$26,INDEX(financial_dist_small!$D$14:$D$26,MATCH(E2848,financial_dist_small!$C$14:$C$26,0)))</f>
        <v>5361.3126300627364</v>
      </c>
    </row>
    <row r="2849" spans="1:9">
      <c r="A2849">
        <v>20191565</v>
      </c>
      <c r="B2849" t="s">
        <v>2085</v>
      </c>
      <c r="C2849">
        <v>2019</v>
      </c>
      <c r="E2849" t="s">
        <v>974</v>
      </c>
      <c r="G2849">
        <v>3185</v>
      </c>
      <c r="H2849" t="s">
        <v>972</v>
      </c>
      <c r="I2849">
        <f>INDEX('CalFire Financial Consequences'!$M$26:$P$26,INDEX(financial_dist_small!$D$14:$D$26,MATCH(E2849,financial_dist_small!$C$14:$C$26,0)))</f>
        <v>5361.3126300627364</v>
      </c>
    </row>
    <row r="2850" spans="1:9">
      <c r="A2850">
        <v>20191581</v>
      </c>
      <c r="B2850" t="s">
        <v>2086</v>
      </c>
      <c r="C2850">
        <v>2019</v>
      </c>
      <c r="E2850" t="s">
        <v>1759</v>
      </c>
      <c r="G2850">
        <v>280173</v>
      </c>
      <c r="H2850" t="s">
        <v>972</v>
      </c>
      <c r="I2850">
        <f>INDEX('CalFire Financial Consequences'!$M$26:$P$26,INDEX(financial_dist_small!$D$14:$D$26,MATCH(E2850,financial_dist_small!$C$14:$C$26,0)))</f>
        <v>1013.3938851009249</v>
      </c>
    </row>
    <row r="2851" spans="1:9">
      <c r="A2851">
        <v>20200106</v>
      </c>
      <c r="B2851" t="s">
        <v>2087</v>
      </c>
      <c r="C2851">
        <v>2020</v>
      </c>
      <c r="E2851" t="s">
        <v>1759</v>
      </c>
      <c r="G2851">
        <v>6204</v>
      </c>
      <c r="H2851" t="s">
        <v>972</v>
      </c>
      <c r="I2851">
        <f>INDEX('CalFire Financial Consequences'!$M$26:$P$26,INDEX(financial_dist_small!$D$14:$D$26,MATCH(E2851,financial_dist_small!$C$14:$C$26,0)))</f>
        <v>1013.3938851009249</v>
      </c>
    </row>
    <row r="2852" spans="1:9">
      <c r="A2852">
        <v>20200321</v>
      </c>
      <c r="B2852" t="s">
        <v>2088</v>
      </c>
      <c r="C2852">
        <v>2020</v>
      </c>
      <c r="E2852" t="s">
        <v>1360</v>
      </c>
      <c r="G2852">
        <v>71100</v>
      </c>
      <c r="H2852" t="s">
        <v>972</v>
      </c>
      <c r="I2852">
        <f>INDEX('CalFire Financial Consequences'!$M$26:$P$26,INDEX(financial_dist_small!$D$14:$D$26,MATCH(E2852,financial_dist_small!$C$14:$C$26,0)))</f>
        <v>1013.3938851009249</v>
      </c>
    </row>
    <row r="2853" spans="1:9">
      <c r="A2853">
        <v>20200333</v>
      </c>
      <c r="B2853" t="s">
        <v>2089</v>
      </c>
      <c r="C2853">
        <v>2020</v>
      </c>
      <c r="E2853" t="s">
        <v>1360</v>
      </c>
      <c r="H2853" t="s">
        <v>972</v>
      </c>
      <c r="I2853">
        <f>INDEX('CalFire Financial Consequences'!$M$26:$P$26,INDEX(financial_dist_small!$D$14:$D$26,MATCH(E2853,financial_dist_small!$C$14:$C$26,0)))</f>
        <v>1013.3938851009249</v>
      </c>
    </row>
    <row r="2854" spans="1:9">
      <c r="A2854">
        <v>20200336</v>
      </c>
      <c r="B2854" t="s">
        <v>1417</v>
      </c>
      <c r="C2854">
        <v>2020</v>
      </c>
      <c r="E2854" t="s">
        <v>1024</v>
      </c>
      <c r="G2854">
        <v>147491</v>
      </c>
      <c r="H2854" t="s">
        <v>972</v>
      </c>
      <c r="I2854">
        <f>INDEX('CalFire Financial Consequences'!$M$26:$P$26,INDEX(financial_dist_small!$D$14:$D$26,MATCH(E2854,financial_dist_small!$C$14:$C$26,0)))</f>
        <v>1013.3938851009249</v>
      </c>
    </row>
    <row r="2855" spans="1:9">
      <c r="A2855">
        <v>20200338</v>
      </c>
      <c r="B2855" t="s">
        <v>2090</v>
      </c>
      <c r="C2855">
        <v>2020</v>
      </c>
      <c r="E2855" t="s">
        <v>1024</v>
      </c>
      <c r="H2855" t="s">
        <v>972</v>
      </c>
      <c r="I2855">
        <f>INDEX('CalFire Financial Consequences'!$M$26:$P$26,INDEX(financial_dist_small!$D$14:$D$26,MATCH(E2855,financial_dist_small!$C$14:$C$26,0)))</f>
        <v>1013.3938851009249</v>
      </c>
    </row>
    <row r="2856" spans="1:9">
      <c r="A2856">
        <v>20200369</v>
      </c>
      <c r="B2856" t="s">
        <v>1428</v>
      </c>
      <c r="C2856">
        <v>2020</v>
      </c>
      <c r="E2856" t="s">
        <v>974</v>
      </c>
      <c r="G2856">
        <v>780</v>
      </c>
      <c r="H2856" t="s">
        <v>972</v>
      </c>
      <c r="I2856">
        <f>INDEX('CalFire Financial Consequences'!$M$26:$P$26,INDEX(financial_dist_small!$D$14:$D$26,MATCH(E2856,financial_dist_small!$C$14:$C$26,0)))</f>
        <v>5361.3126300627364</v>
      </c>
    </row>
    <row r="2857" spans="1:9">
      <c r="A2857">
        <v>20200376</v>
      </c>
      <c r="B2857" t="s">
        <v>2091</v>
      </c>
      <c r="C2857">
        <v>2020</v>
      </c>
      <c r="E2857" t="s">
        <v>1360</v>
      </c>
      <c r="F2857">
        <v>1</v>
      </c>
      <c r="G2857">
        <v>2877</v>
      </c>
      <c r="H2857" t="s">
        <v>972</v>
      </c>
      <c r="I2857">
        <f>INDEX('CalFire Financial Consequences'!$M$26:$P$26,INDEX(financial_dist_small!$D$14:$D$26,MATCH(E2857,financial_dist_small!$C$14:$C$26,0)))</f>
        <v>1013.3938851009249</v>
      </c>
    </row>
    <row r="2858" spans="1:9">
      <c r="A2858">
        <v>20200384</v>
      </c>
      <c r="B2858" t="s">
        <v>1429</v>
      </c>
      <c r="C2858">
        <v>2020</v>
      </c>
      <c r="E2858" t="s">
        <v>1360</v>
      </c>
      <c r="G2858">
        <v>22294</v>
      </c>
      <c r="H2858" t="s">
        <v>972</v>
      </c>
      <c r="I2858">
        <f>INDEX('CalFire Financial Consequences'!$M$26:$P$26,INDEX(financial_dist_small!$D$14:$D$26,MATCH(E2858,financial_dist_small!$C$14:$C$26,0)))</f>
        <v>1013.3938851009249</v>
      </c>
    </row>
    <row r="2859" spans="1:9">
      <c r="A2859">
        <v>20200385</v>
      </c>
      <c r="B2859" t="s">
        <v>1429</v>
      </c>
      <c r="C2859">
        <v>2020</v>
      </c>
      <c r="E2859" t="s">
        <v>974</v>
      </c>
      <c r="G2859">
        <v>29747</v>
      </c>
      <c r="H2859" t="s">
        <v>972</v>
      </c>
      <c r="I2859">
        <f>INDEX('CalFire Financial Consequences'!$M$26:$P$26,INDEX(financial_dist_small!$D$14:$D$26,MATCH(E2859,financial_dist_small!$C$14:$C$26,0)))</f>
        <v>5361.3126300627364</v>
      </c>
    </row>
    <row r="2860" spans="1:9">
      <c r="A2860">
        <v>20200398</v>
      </c>
      <c r="B2860" t="s">
        <v>2092</v>
      </c>
      <c r="C2860">
        <v>2020</v>
      </c>
      <c r="E2860" t="s">
        <v>1360</v>
      </c>
      <c r="G2860">
        <v>2738</v>
      </c>
      <c r="H2860" t="s">
        <v>972</v>
      </c>
      <c r="I2860">
        <f>INDEX('CalFire Financial Consequences'!$M$26:$P$26,INDEX(financial_dist_small!$D$14:$D$26,MATCH(E2860,financial_dist_small!$C$14:$C$26,0)))</f>
        <v>1013.3938851009249</v>
      </c>
    </row>
    <row r="2861" spans="1:9">
      <c r="A2861">
        <v>20200400</v>
      </c>
      <c r="B2861" t="s">
        <v>1518</v>
      </c>
      <c r="C2861">
        <v>2020</v>
      </c>
      <c r="E2861" t="s">
        <v>1360</v>
      </c>
      <c r="G2861">
        <v>31068</v>
      </c>
      <c r="H2861" t="s">
        <v>972</v>
      </c>
      <c r="I2861">
        <f>INDEX('CalFire Financial Consequences'!$M$26:$P$26,INDEX(financial_dist_small!$D$14:$D$26,MATCH(E2861,financial_dist_small!$C$14:$C$26,0)))</f>
        <v>1013.3938851009249</v>
      </c>
    </row>
    <row r="2862" spans="1:9">
      <c r="A2862">
        <v>20200405</v>
      </c>
      <c r="B2862" t="s">
        <v>1430</v>
      </c>
      <c r="C2862">
        <v>2020</v>
      </c>
      <c r="E2862" t="s">
        <v>1360</v>
      </c>
      <c r="F2862">
        <v>4</v>
      </c>
      <c r="G2862">
        <v>83095</v>
      </c>
      <c r="H2862" t="s">
        <v>972</v>
      </c>
      <c r="I2862">
        <f>INDEX('CalFire Financial Consequences'!$M$26:$P$26,INDEX(financial_dist_small!$D$14:$D$26,MATCH(E2862,financial_dist_small!$C$14:$C$26,0)))</f>
        <v>1013.3938851009249</v>
      </c>
    </row>
    <row r="2863" spans="1:9">
      <c r="A2863">
        <v>20200415</v>
      </c>
      <c r="B2863" t="s">
        <v>1431</v>
      </c>
      <c r="C2863">
        <v>2020</v>
      </c>
      <c r="D2863" t="s">
        <v>2093</v>
      </c>
      <c r="E2863">
        <v>36434</v>
      </c>
      <c r="F2863">
        <v>1</v>
      </c>
      <c r="G2863">
        <v>9694</v>
      </c>
      <c r="H2863" t="s">
        <v>972</v>
      </c>
      <c r="I2863">
        <f>INDEX('CalFire Financial Consequences'!$M$26:$P$26,INDEX(financial_dist_small!$D$14:$D$26,MATCH(E2863,financial_dist_small!$C$14:$C$26,0)))</f>
        <v>27732.611609173346</v>
      </c>
    </row>
    <row r="2864" spans="1:9">
      <c r="A2864">
        <v>20200433</v>
      </c>
      <c r="B2864" t="s">
        <v>2094</v>
      </c>
      <c r="C2864">
        <v>2020</v>
      </c>
      <c r="E2864" t="s">
        <v>1759</v>
      </c>
      <c r="G2864">
        <v>166</v>
      </c>
      <c r="H2864" t="s">
        <v>972</v>
      </c>
      <c r="I2864">
        <f>INDEX('CalFire Financial Consequences'!$M$26:$P$26,INDEX(financial_dist_small!$D$14:$D$26,MATCH(E2864,financial_dist_small!$C$14:$C$26,0)))</f>
        <v>1013.3938851009249</v>
      </c>
    </row>
    <row r="2865" spans="1:11">
      <c r="A2865">
        <v>20200440</v>
      </c>
      <c r="B2865" t="s">
        <v>1433</v>
      </c>
      <c r="C2865">
        <v>2020</v>
      </c>
      <c r="E2865" t="s">
        <v>1360</v>
      </c>
      <c r="H2865" t="s">
        <v>972</v>
      </c>
      <c r="I2865">
        <f>INDEX('CalFire Financial Consequences'!$M$26:$P$26,INDEX(financial_dist_small!$D$14:$D$26,MATCH(E2865,financial_dist_small!$C$14:$C$26,0)))</f>
        <v>1013.3938851009249</v>
      </c>
      <c r="K2865" s="145"/>
    </row>
    <row r="2866" spans="1:11">
      <c r="A2866">
        <v>20200449</v>
      </c>
      <c r="B2866" t="s">
        <v>2095</v>
      </c>
      <c r="C2866">
        <v>2020</v>
      </c>
      <c r="E2866" t="s">
        <v>1759</v>
      </c>
      <c r="G2866">
        <v>39048</v>
      </c>
      <c r="H2866" t="s">
        <v>972</v>
      </c>
      <c r="I2866">
        <f>INDEX('CalFire Financial Consequences'!$M$26:$P$26,INDEX(financial_dist_small!$D$14:$D$26,MATCH(E2866,financial_dist_small!$C$14:$C$26,0)))</f>
        <v>1013.3938851009249</v>
      </c>
    </row>
    <row r="2867" spans="1:11">
      <c r="A2867">
        <v>20200453</v>
      </c>
      <c r="B2867" t="s">
        <v>1434</v>
      </c>
      <c r="C2867">
        <v>2020</v>
      </c>
      <c r="E2867" t="s">
        <v>1759</v>
      </c>
      <c r="G2867">
        <v>736</v>
      </c>
      <c r="H2867" t="s">
        <v>972</v>
      </c>
      <c r="I2867">
        <f>INDEX('CalFire Financial Consequences'!$M$26:$P$26,INDEX(financial_dist_small!$D$14:$D$26,MATCH(E2867,financial_dist_small!$C$14:$C$26,0)))</f>
        <v>1013.3938851009249</v>
      </c>
    </row>
    <row r="2868" spans="1:11">
      <c r="A2868">
        <v>20200456</v>
      </c>
      <c r="B2868" t="s">
        <v>1434</v>
      </c>
      <c r="C2868">
        <v>2020</v>
      </c>
      <c r="E2868" t="s">
        <v>1360</v>
      </c>
      <c r="H2868" t="s">
        <v>972</v>
      </c>
      <c r="I2868">
        <f>INDEX('CalFire Financial Consequences'!$M$26:$P$26,INDEX(financial_dist_small!$D$14:$D$26,MATCH(E2868,financial_dist_small!$C$14:$C$26,0)))</f>
        <v>1013.3938851009249</v>
      </c>
    </row>
    <row r="2869" spans="1:11">
      <c r="A2869">
        <v>20200472</v>
      </c>
      <c r="B2869" t="s">
        <v>2096</v>
      </c>
      <c r="C2869">
        <v>2020</v>
      </c>
      <c r="D2869" t="s">
        <v>2097</v>
      </c>
      <c r="E2869" t="s">
        <v>1759</v>
      </c>
      <c r="H2869" t="s">
        <v>972</v>
      </c>
      <c r="I2869">
        <f>INDEX('CalFire Financial Consequences'!$M$26:$P$26,INDEX(financial_dist_small!$D$14:$D$26,MATCH(E2869,financial_dist_small!$C$14:$C$26,0)))</f>
        <v>1013.3938851009249</v>
      </c>
    </row>
    <row r="2870" spans="1:11">
      <c r="A2870">
        <v>20200473</v>
      </c>
      <c r="B2870" t="s">
        <v>2098</v>
      </c>
      <c r="C2870">
        <v>2020</v>
      </c>
      <c r="E2870" t="s">
        <v>974</v>
      </c>
      <c r="G2870">
        <v>118561</v>
      </c>
      <c r="H2870" t="s">
        <v>972</v>
      </c>
      <c r="I2870">
        <f>INDEX('CalFire Financial Consequences'!$M$26:$P$26,INDEX(financial_dist_small!$D$14:$D$26,MATCH(E2870,financial_dist_small!$C$14:$C$26,0)))</f>
        <v>5361.3126300627364</v>
      </c>
    </row>
    <row r="2871" spans="1:11">
      <c r="A2871">
        <v>20200478</v>
      </c>
      <c r="B2871" t="s">
        <v>2098</v>
      </c>
      <c r="C2871">
        <v>2020</v>
      </c>
      <c r="D2871" t="s">
        <v>1247</v>
      </c>
      <c r="E2871">
        <v>36434</v>
      </c>
      <c r="F2871">
        <v>2</v>
      </c>
      <c r="G2871">
        <v>467668</v>
      </c>
      <c r="H2871" t="s">
        <v>972</v>
      </c>
      <c r="I2871">
        <f>INDEX('CalFire Financial Consequences'!$M$26:$P$26,INDEX(financial_dist_small!$D$14:$D$26,MATCH(E2871,financial_dist_small!$C$14:$C$26,0)))</f>
        <v>27732.611609173346</v>
      </c>
    </row>
    <row r="2872" spans="1:11">
      <c r="A2872">
        <v>20200496</v>
      </c>
      <c r="B2872" t="s">
        <v>1437</v>
      </c>
      <c r="C2872">
        <v>2020</v>
      </c>
      <c r="E2872" t="s">
        <v>1360</v>
      </c>
      <c r="F2872">
        <v>2</v>
      </c>
      <c r="G2872">
        <v>3864</v>
      </c>
      <c r="H2872" t="s">
        <v>972</v>
      </c>
      <c r="I2872">
        <f>INDEX('CalFire Financial Consequences'!$M$26:$P$26,INDEX(financial_dist_small!$D$14:$D$26,MATCH(E2872,financial_dist_small!$C$14:$C$26,0)))</f>
        <v>1013.3938851009249</v>
      </c>
    </row>
    <row r="2873" spans="1:11">
      <c r="A2873">
        <v>20200498</v>
      </c>
      <c r="B2873" t="s">
        <v>1437</v>
      </c>
      <c r="C2873">
        <v>2020</v>
      </c>
      <c r="E2873" t="s">
        <v>1360</v>
      </c>
      <c r="H2873" t="s">
        <v>972</v>
      </c>
      <c r="I2873">
        <f>INDEX('CalFire Financial Consequences'!$M$26:$P$26,INDEX(financial_dist_small!$D$14:$D$26,MATCH(E2873,financial_dist_small!$C$14:$C$26,0)))</f>
        <v>1013.3938851009249</v>
      </c>
      <c r="K2873" s="145"/>
    </row>
    <row r="2874" spans="1:11">
      <c r="A2874">
        <v>20200502</v>
      </c>
      <c r="B2874" t="s">
        <v>1437</v>
      </c>
      <c r="C2874">
        <v>2020</v>
      </c>
      <c r="E2874" t="s">
        <v>1360</v>
      </c>
      <c r="H2874" t="s">
        <v>972</v>
      </c>
      <c r="I2874">
        <f>INDEX('CalFire Financial Consequences'!$M$26:$P$26,INDEX(financial_dist_small!$D$14:$D$26,MATCH(E2874,financial_dist_small!$C$14:$C$26,0)))</f>
        <v>1013.3938851009249</v>
      </c>
    </row>
    <row r="2875" spans="1:11">
      <c r="A2875">
        <v>20200505</v>
      </c>
      <c r="B2875" t="s">
        <v>1438</v>
      </c>
      <c r="C2875">
        <v>2020</v>
      </c>
      <c r="E2875" t="s">
        <v>1360</v>
      </c>
      <c r="G2875">
        <v>8320</v>
      </c>
      <c r="H2875" t="s">
        <v>972</v>
      </c>
      <c r="I2875">
        <f>INDEX('CalFire Financial Consequences'!$M$26:$P$26,INDEX(financial_dist_small!$D$14:$D$26,MATCH(E2875,financial_dist_small!$C$14:$C$26,0)))</f>
        <v>1013.3938851009249</v>
      </c>
    </row>
    <row r="2876" spans="1:11">
      <c r="A2876">
        <v>20200516</v>
      </c>
      <c r="B2876" t="s">
        <v>1439</v>
      </c>
      <c r="C2876">
        <v>2020</v>
      </c>
      <c r="E2876" t="s">
        <v>1360</v>
      </c>
      <c r="F2876">
        <v>10</v>
      </c>
      <c r="G2876">
        <v>1236</v>
      </c>
      <c r="H2876" t="s">
        <v>972</v>
      </c>
      <c r="I2876">
        <f>INDEX('CalFire Financial Consequences'!$M$26:$P$26,INDEX(financial_dist_small!$D$14:$D$26,MATCH(E2876,financial_dist_small!$C$14:$C$26,0)))</f>
        <v>1013.3938851009249</v>
      </c>
    </row>
    <row r="2877" spans="1:11">
      <c r="A2877">
        <v>20200524</v>
      </c>
      <c r="B2877" t="s">
        <v>2099</v>
      </c>
      <c r="C2877">
        <v>2020</v>
      </c>
      <c r="E2877" t="s">
        <v>1759</v>
      </c>
      <c r="H2877" t="s">
        <v>972</v>
      </c>
      <c r="I2877">
        <f>INDEX('CalFire Financial Consequences'!$M$26:$P$26,INDEX(financial_dist_small!$D$14:$D$26,MATCH(E2877,financial_dist_small!$C$14:$C$26,0)))</f>
        <v>1013.3938851009249</v>
      </c>
    </row>
    <row r="2878" spans="1:11">
      <c r="A2878">
        <v>20200528</v>
      </c>
      <c r="B2878" t="s">
        <v>2099</v>
      </c>
      <c r="C2878">
        <v>2020</v>
      </c>
      <c r="E2878" t="s">
        <v>1360</v>
      </c>
      <c r="H2878" t="s">
        <v>972</v>
      </c>
      <c r="I2878">
        <f>INDEX('CalFire Financial Consequences'!$M$26:$P$26,INDEX(financial_dist_small!$D$14:$D$26,MATCH(E2878,financial_dist_small!$C$14:$C$26,0)))</f>
        <v>1013.3938851009249</v>
      </c>
    </row>
    <row r="2879" spans="1:11">
      <c r="A2879">
        <v>20200537</v>
      </c>
      <c r="B2879" t="s">
        <v>2100</v>
      </c>
      <c r="C2879">
        <v>2020</v>
      </c>
      <c r="E2879" t="s">
        <v>974</v>
      </c>
      <c r="G2879">
        <v>40997</v>
      </c>
      <c r="H2879" t="s">
        <v>972</v>
      </c>
      <c r="I2879">
        <f>INDEX('CalFire Financial Consequences'!$M$26:$P$26,INDEX(financial_dist_small!$D$14:$D$26,MATCH(E2879,financial_dist_small!$C$14:$C$26,0)))</f>
        <v>5361.3126300627364</v>
      </c>
    </row>
    <row r="2880" spans="1:11">
      <c r="A2880">
        <v>20200540</v>
      </c>
      <c r="B2880" t="s">
        <v>2100</v>
      </c>
      <c r="C2880">
        <v>2020</v>
      </c>
      <c r="E2880" t="s">
        <v>1360</v>
      </c>
      <c r="G2880">
        <v>17274</v>
      </c>
      <c r="H2880" t="s">
        <v>972</v>
      </c>
      <c r="I2880">
        <f>INDEX('CalFire Financial Consequences'!$M$26:$P$26,INDEX(financial_dist_small!$D$14:$D$26,MATCH(E2880,financial_dist_small!$C$14:$C$26,0)))</f>
        <v>1013.3938851009249</v>
      </c>
    </row>
    <row r="2881" spans="1:11">
      <c r="A2881">
        <v>20200563</v>
      </c>
      <c r="B2881" t="s">
        <v>1519</v>
      </c>
      <c r="C2881">
        <v>2020</v>
      </c>
      <c r="E2881" t="s">
        <v>1759</v>
      </c>
      <c r="F2881">
        <v>27</v>
      </c>
      <c r="G2881">
        <v>32712</v>
      </c>
      <c r="H2881" t="s">
        <v>972</v>
      </c>
      <c r="I2881">
        <f>INDEX('CalFire Financial Consequences'!$M$26:$P$26,INDEX(financial_dist_small!$D$14:$D$26,MATCH(E2881,financial_dist_small!$C$14:$C$26,0)))</f>
        <v>1013.3938851009249</v>
      </c>
    </row>
    <row r="2882" spans="1:11">
      <c r="A2882">
        <v>20200567</v>
      </c>
      <c r="B2882" t="s">
        <v>1519</v>
      </c>
      <c r="C2882">
        <v>2020</v>
      </c>
      <c r="E2882" t="s">
        <v>1759</v>
      </c>
      <c r="G2882">
        <v>2989</v>
      </c>
      <c r="H2882" t="s">
        <v>972</v>
      </c>
      <c r="I2882">
        <f>INDEX('CalFire Financial Consequences'!$M$26:$P$26,INDEX(financial_dist_small!$D$14:$D$26,MATCH(E2882,financial_dist_small!$C$14:$C$26,0)))</f>
        <v>1013.3938851009249</v>
      </c>
    </row>
    <row r="2883" spans="1:11">
      <c r="A2883">
        <v>20200569</v>
      </c>
      <c r="B2883" t="s">
        <v>1519</v>
      </c>
      <c r="C2883">
        <v>2020</v>
      </c>
      <c r="E2883" t="s">
        <v>974</v>
      </c>
      <c r="G2883">
        <v>230</v>
      </c>
      <c r="H2883" t="s">
        <v>972</v>
      </c>
      <c r="I2883">
        <f>INDEX('CalFire Financial Consequences'!$M$26:$P$26,INDEX(financial_dist_small!$D$14:$D$26,MATCH(E2883,financial_dist_small!$C$14:$C$26,0)))</f>
        <v>5361.3126300627364</v>
      </c>
    </row>
    <row r="2884" spans="1:11">
      <c r="A2884">
        <v>20200578</v>
      </c>
      <c r="B2884" t="s">
        <v>1444</v>
      </c>
      <c r="C2884">
        <v>2020</v>
      </c>
      <c r="E2884" t="s">
        <v>974</v>
      </c>
      <c r="G2884">
        <v>5168</v>
      </c>
      <c r="H2884" t="s">
        <v>972</v>
      </c>
      <c r="I2884">
        <f>INDEX('CalFire Financial Consequences'!$M$26:$P$26,INDEX(financial_dist_small!$D$14:$D$26,MATCH(E2884,financial_dist_small!$C$14:$C$26,0)))</f>
        <v>5361.3126300627364</v>
      </c>
    </row>
    <row r="2885" spans="1:11">
      <c r="A2885">
        <v>20200583</v>
      </c>
      <c r="B2885" t="s">
        <v>1445</v>
      </c>
      <c r="C2885">
        <v>2020</v>
      </c>
      <c r="E2885" t="s">
        <v>1360</v>
      </c>
      <c r="G2885">
        <v>11448</v>
      </c>
      <c r="H2885" t="s">
        <v>972</v>
      </c>
      <c r="I2885">
        <f>INDEX('CalFire Financial Consequences'!$M$26:$P$26,INDEX(financial_dist_small!$D$14:$D$26,MATCH(E2885,financial_dist_small!$C$14:$C$26,0)))</f>
        <v>1013.3938851009249</v>
      </c>
    </row>
    <row r="2886" spans="1:11">
      <c r="A2886">
        <v>20200594</v>
      </c>
      <c r="B2886" t="s">
        <v>2101</v>
      </c>
      <c r="C2886">
        <v>2020</v>
      </c>
      <c r="E2886" t="s">
        <v>1360</v>
      </c>
      <c r="F2886">
        <v>1</v>
      </c>
      <c r="G2886">
        <v>41902</v>
      </c>
      <c r="H2886" t="s">
        <v>972</v>
      </c>
      <c r="I2886">
        <f>INDEX('CalFire Financial Consequences'!$M$26:$P$26,INDEX(financial_dist_small!$D$14:$D$26,MATCH(E2886,financial_dist_small!$C$14:$C$26,0)))</f>
        <v>1013.3938851009249</v>
      </c>
    </row>
    <row r="2887" spans="1:11">
      <c r="A2887">
        <v>20200603</v>
      </c>
      <c r="B2887" t="s">
        <v>1446</v>
      </c>
      <c r="C2887">
        <v>2020</v>
      </c>
      <c r="E2887" t="s">
        <v>1360</v>
      </c>
      <c r="H2887" t="s">
        <v>972</v>
      </c>
      <c r="I2887">
        <f>INDEX('CalFire Financial Consequences'!$M$26:$P$26,INDEX(financial_dist_small!$D$14:$D$26,MATCH(E2887,financial_dist_small!$C$14:$C$26,0)))</f>
        <v>1013.3938851009249</v>
      </c>
    </row>
    <row r="2888" spans="1:11">
      <c r="A2888">
        <v>20200610</v>
      </c>
      <c r="B2888" t="s">
        <v>1447</v>
      </c>
      <c r="C2888">
        <v>2020</v>
      </c>
      <c r="E2888" t="s">
        <v>1759</v>
      </c>
      <c r="F2888">
        <v>2</v>
      </c>
      <c r="H2888" t="s">
        <v>972</v>
      </c>
      <c r="I2888">
        <f>INDEX('CalFire Financial Consequences'!$M$26:$P$26,INDEX(financial_dist_small!$D$14:$D$26,MATCH(E2888,financial_dist_small!$C$14:$C$26,0)))</f>
        <v>1013.3938851009249</v>
      </c>
    </row>
    <row r="2889" spans="1:11">
      <c r="A2889">
        <v>20200629</v>
      </c>
      <c r="B2889" t="s">
        <v>1450</v>
      </c>
      <c r="C2889">
        <v>2020</v>
      </c>
      <c r="D2889" t="s">
        <v>2102</v>
      </c>
      <c r="E2889">
        <v>36434</v>
      </c>
      <c r="H2889" t="s">
        <v>972</v>
      </c>
      <c r="I2889">
        <f>INDEX('CalFire Financial Consequences'!$M$26:$P$26,INDEX(financial_dist_small!$D$14:$D$26,MATCH(E2889,financial_dist_small!$C$14:$C$26,0)))</f>
        <v>27732.611609173346</v>
      </c>
    </row>
    <row r="2890" spans="1:11">
      <c r="A2890">
        <v>20200641</v>
      </c>
      <c r="B2890" t="s">
        <v>1452</v>
      </c>
      <c r="C2890">
        <v>2020</v>
      </c>
      <c r="E2890" t="s">
        <v>974</v>
      </c>
      <c r="G2890">
        <v>2428</v>
      </c>
      <c r="H2890" t="s">
        <v>972</v>
      </c>
      <c r="I2890">
        <f>INDEX('CalFire Financial Consequences'!$M$26:$P$26,INDEX(financial_dist_small!$D$14:$D$26,MATCH(E2890,financial_dist_small!$C$14:$C$26,0)))</f>
        <v>5361.3126300627364</v>
      </c>
    </row>
    <row r="2891" spans="1:11">
      <c r="A2891">
        <v>20200651</v>
      </c>
      <c r="B2891" t="s">
        <v>1452</v>
      </c>
      <c r="C2891">
        <v>2020</v>
      </c>
      <c r="E2891" t="s">
        <v>974</v>
      </c>
      <c r="G2891">
        <v>1124</v>
      </c>
      <c r="H2891" t="s">
        <v>972</v>
      </c>
      <c r="I2891">
        <f>INDEX('CalFire Financial Consequences'!$M$26:$P$26,INDEX(financial_dist_small!$D$14:$D$26,MATCH(E2891,financial_dist_small!$C$14:$C$26,0)))</f>
        <v>5361.3126300627364</v>
      </c>
      <c r="K2891" s="145"/>
    </row>
    <row r="2892" spans="1:11">
      <c r="A2892">
        <v>20200655</v>
      </c>
      <c r="B2892" t="s">
        <v>1453</v>
      </c>
      <c r="C2892">
        <v>2020</v>
      </c>
      <c r="E2892" t="s">
        <v>1360</v>
      </c>
      <c r="G2892">
        <v>8338</v>
      </c>
      <c r="H2892" t="s">
        <v>972</v>
      </c>
      <c r="I2892">
        <f>INDEX('CalFire Financial Consequences'!$M$26:$P$26,INDEX(financial_dist_small!$D$14:$D$26,MATCH(E2892,financial_dist_small!$C$14:$C$26,0)))</f>
        <v>1013.3938851009249</v>
      </c>
    </row>
    <row r="2893" spans="1:11">
      <c r="A2893">
        <v>20200657</v>
      </c>
      <c r="B2893" t="s">
        <v>1453</v>
      </c>
      <c r="C2893">
        <v>2020</v>
      </c>
      <c r="E2893" t="s">
        <v>1360</v>
      </c>
      <c r="H2893" t="s">
        <v>972</v>
      </c>
      <c r="I2893">
        <f>INDEX('CalFire Financial Consequences'!$M$26:$P$26,INDEX(financial_dist_small!$D$14:$D$26,MATCH(E2893,financial_dist_small!$C$14:$C$26,0)))</f>
        <v>1013.3938851009249</v>
      </c>
    </row>
    <row r="2894" spans="1:11">
      <c r="A2894">
        <v>20200658</v>
      </c>
      <c r="B2894" t="s">
        <v>1453</v>
      </c>
      <c r="C2894">
        <v>2020</v>
      </c>
      <c r="E2894" t="s">
        <v>1759</v>
      </c>
      <c r="H2894" t="s">
        <v>972</v>
      </c>
      <c r="I2894">
        <f>INDEX('CalFire Financial Consequences'!$M$26:$P$26,INDEX(financial_dist_small!$D$14:$D$26,MATCH(E2894,financial_dist_small!$C$14:$C$26,0)))</f>
        <v>1013.3938851009249</v>
      </c>
    </row>
    <row r="2895" spans="1:11">
      <c r="A2895">
        <v>20200660</v>
      </c>
      <c r="B2895" t="s">
        <v>1452</v>
      </c>
      <c r="C2895">
        <v>2020</v>
      </c>
      <c r="E2895" t="s">
        <v>1360</v>
      </c>
      <c r="G2895">
        <v>61605</v>
      </c>
      <c r="H2895" t="s">
        <v>972</v>
      </c>
      <c r="I2895">
        <f>INDEX('CalFire Financial Consequences'!$M$26:$P$26,INDEX(financial_dist_small!$D$14:$D$26,MATCH(E2895,financial_dist_small!$C$14:$C$26,0)))</f>
        <v>1013.3938851009249</v>
      </c>
    </row>
    <row r="2896" spans="1:11">
      <c r="A2896">
        <v>20200684</v>
      </c>
      <c r="B2896" t="s">
        <v>2096</v>
      </c>
      <c r="C2896">
        <v>2020</v>
      </c>
      <c r="E2896" t="s">
        <v>1360</v>
      </c>
      <c r="H2896" t="s">
        <v>972</v>
      </c>
      <c r="I2896">
        <f>INDEX('CalFire Financial Consequences'!$M$26:$P$26,INDEX(financial_dist_small!$D$14:$D$26,MATCH(E2896,financial_dist_small!$C$14:$C$26,0)))</f>
        <v>1013.3938851009249</v>
      </c>
    </row>
    <row r="2897" spans="1:9">
      <c r="A2897">
        <v>20200685</v>
      </c>
      <c r="B2897" t="s">
        <v>2096</v>
      </c>
      <c r="C2897">
        <v>2020</v>
      </c>
      <c r="E2897" t="s">
        <v>1360</v>
      </c>
      <c r="G2897">
        <v>4686</v>
      </c>
      <c r="H2897" t="s">
        <v>972</v>
      </c>
      <c r="I2897">
        <f>INDEX('CalFire Financial Consequences'!$M$26:$P$26,INDEX(financial_dist_small!$D$14:$D$26,MATCH(E2897,financial_dist_small!$C$14:$C$26,0)))</f>
        <v>1013.3938851009249</v>
      </c>
    </row>
    <row r="2898" spans="1:9">
      <c r="A2898">
        <v>20200692</v>
      </c>
      <c r="B2898" t="s">
        <v>2103</v>
      </c>
      <c r="C2898">
        <v>2020</v>
      </c>
      <c r="E2898" t="s">
        <v>1759</v>
      </c>
      <c r="H2898" t="s">
        <v>972</v>
      </c>
      <c r="I2898">
        <f>INDEX('CalFire Financial Consequences'!$M$26:$P$26,INDEX(financial_dist_small!$D$14:$D$26,MATCH(E2898,financial_dist_small!$C$14:$C$26,0)))</f>
        <v>1013.3938851009249</v>
      </c>
    </row>
    <row r="2899" spans="1:9">
      <c r="A2899">
        <v>20200694</v>
      </c>
      <c r="B2899" t="s">
        <v>1456</v>
      </c>
      <c r="C2899">
        <v>2020</v>
      </c>
      <c r="E2899" t="s">
        <v>1360</v>
      </c>
      <c r="G2899">
        <v>873</v>
      </c>
      <c r="H2899" t="s">
        <v>972</v>
      </c>
      <c r="I2899">
        <f>INDEX('CalFire Financial Consequences'!$M$26:$P$26,INDEX(financial_dist_small!$D$14:$D$26,MATCH(E2899,financial_dist_small!$C$14:$C$26,0)))</f>
        <v>1013.3938851009249</v>
      </c>
    </row>
    <row r="2900" spans="1:9">
      <c r="A2900">
        <v>20200695</v>
      </c>
      <c r="B2900" t="s">
        <v>1456</v>
      </c>
      <c r="C2900">
        <v>2020</v>
      </c>
      <c r="E2900" t="s">
        <v>1360</v>
      </c>
      <c r="F2900">
        <v>2</v>
      </c>
      <c r="G2900">
        <v>7606</v>
      </c>
      <c r="H2900" t="s">
        <v>972</v>
      </c>
      <c r="I2900">
        <f>INDEX('CalFire Financial Consequences'!$M$26:$P$26,INDEX(financial_dist_small!$D$14:$D$26,MATCH(E2900,financial_dist_small!$C$14:$C$26,0)))</f>
        <v>1013.3938851009249</v>
      </c>
    </row>
    <row r="2901" spans="1:9">
      <c r="A2901">
        <v>20200703</v>
      </c>
      <c r="B2901" t="s">
        <v>2104</v>
      </c>
      <c r="C2901">
        <v>2020</v>
      </c>
      <c r="E2901" t="s">
        <v>1360</v>
      </c>
      <c r="F2901">
        <v>2</v>
      </c>
      <c r="G2901">
        <v>53308</v>
      </c>
      <c r="H2901" t="s">
        <v>972</v>
      </c>
      <c r="I2901">
        <f>INDEX('CalFire Financial Consequences'!$M$26:$P$26,INDEX(financial_dist_small!$D$14:$D$26,MATCH(E2901,financial_dist_small!$C$14:$C$26,0)))</f>
        <v>1013.3938851009249</v>
      </c>
    </row>
    <row r="2902" spans="1:9">
      <c r="A2902">
        <v>20200706</v>
      </c>
      <c r="B2902" t="s">
        <v>2105</v>
      </c>
      <c r="C2902">
        <v>2020</v>
      </c>
      <c r="E2902" t="s">
        <v>1360</v>
      </c>
      <c r="G2902">
        <v>6003</v>
      </c>
      <c r="H2902" t="s">
        <v>972</v>
      </c>
      <c r="I2902">
        <f>INDEX('CalFire Financial Consequences'!$M$26:$P$26,INDEX(financial_dist_small!$D$14:$D$26,MATCH(E2902,financial_dist_small!$C$14:$C$26,0)))</f>
        <v>1013.3938851009249</v>
      </c>
    </row>
    <row r="2903" spans="1:9">
      <c r="A2903">
        <v>20200713</v>
      </c>
      <c r="B2903" t="s">
        <v>1457</v>
      </c>
      <c r="C2903">
        <v>2020</v>
      </c>
      <c r="E2903" t="s">
        <v>1759</v>
      </c>
      <c r="G2903">
        <v>25935</v>
      </c>
      <c r="H2903" t="s">
        <v>972</v>
      </c>
      <c r="I2903">
        <f>INDEX('CalFire Financial Consequences'!$M$26:$P$26,INDEX(financial_dist_small!$D$14:$D$26,MATCH(E2903,financial_dist_small!$C$14:$C$26,0)))</f>
        <v>1013.3938851009249</v>
      </c>
    </row>
    <row r="2904" spans="1:9">
      <c r="A2904">
        <v>20200715</v>
      </c>
      <c r="B2904" t="s">
        <v>1457</v>
      </c>
      <c r="C2904">
        <v>2020</v>
      </c>
      <c r="E2904" t="s">
        <v>974</v>
      </c>
      <c r="G2904">
        <v>96593</v>
      </c>
      <c r="H2904" t="s">
        <v>972</v>
      </c>
      <c r="I2904">
        <f>INDEX('CalFire Financial Consequences'!$M$26:$P$26,INDEX(financial_dist_small!$D$14:$D$26,MATCH(E2904,financial_dist_small!$C$14:$C$26,0)))</f>
        <v>5361.3126300627364</v>
      </c>
    </row>
    <row r="2905" spans="1:9">
      <c r="A2905">
        <v>20200771</v>
      </c>
      <c r="B2905" t="s">
        <v>1459</v>
      </c>
      <c r="C2905">
        <v>2020</v>
      </c>
      <c r="E2905" t="s">
        <v>974</v>
      </c>
      <c r="F2905">
        <v>1</v>
      </c>
      <c r="G2905">
        <v>2580</v>
      </c>
      <c r="H2905" t="s">
        <v>972</v>
      </c>
      <c r="I2905">
        <f>INDEX('CalFire Financial Consequences'!$M$26:$P$26,INDEX(financial_dist_small!$D$14:$D$26,MATCH(E2905,financial_dist_small!$C$14:$C$26,0)))</f>
        <v>5361.3126300627364</v>
      </c>
    </row>
    <row r="2906" spans="1:9">
      <c r="A2906">
        <v>20200789</v>
      </c>
      <c r="B2906" t="s">
        <v>2106</v>
      </c>
      <c r="C2906">
        <v>2020</v>
      </c>
      <c r="E2906" t="s">
        <v>1360</v>
      </c>
      <c r="H2906" t="s">
        <v>972</v>
      </c>
      <c r="I2906">
        <f>INDEX('CalFire Financial Consequences'!$M$26:$P$26,INDEX(financial_dist_small!$D$14:$D$26,MATCH(E2906,financial_dist_small!$C$14:$C$26,0)))</f>
        <v>1013.3938851009249</v>
      </c>
    </row>
    <row r="2907" spans="1:9">
      <c r="A2907">
        <v>20200795</v>
      </c>
      <c r="B2907" t="s">
        <v>1460</v>
      </c>
      <c r="C2907">
        <v>2020</v>
      </c>
      <c r="D2907" t="s">
        <v>2107</v>
      </c>
      <c r="E2907" t="s">
        <v>974</v>
      </c>
      <c r="G2907">
        <v>23097</v>
      </c>
      <c r="H2907" t="s">
        <v>972</v>
      </c>
      <c r="I2907">
        <f>INDEX('CalFire Financial Consequences'!$M$26:$P$26,INDEX(financial_dist_small!$D$14:$D$26,MATCH(E2907,financial_dist_small!$C$14:$C$26,0)))</f>
        <v>5361.3126300627364</v>
      </c>
    </row>
    <row r="2908" spans="1:9">
      <c r="A2908">
        <v>20200800</v>
      </c>
      <c r="B2908" t="s">
        <v>1462</v>
      </c>
      <c r="C2908">
        <v>2020</v>
      </c>
      <c r="E2908" t="s">
        <v>974</v>
      </c>
      <c r="G2908">
        <v>604</v>
      </c>
      <c r="H2908" t="s">
        <v>972</v>
      </c>
      <c r="I2908">
        <f>INDEX('CalFire Financial Consequences'!$M$26:$P$26,INDEX(financial_dist_small!$D$14:$D$26,MATCH(E2908,financial_dist_small!$C$14:$C$26,0)))</f>
        <v>5361.3126300627364</v>
      </c>
    </row>
    <row r="2909" spans="1:9">
      <c r="A2909">
        <v>20200822</v>
      </c>
      <c r="B2909" t="s">
        <v>1466</v>
      </c>
      <c r="C2909">
        <v>2020</v>
      </c>
      <c r="E2909" t="s">
        <v>1360</v>
      </c>
      <c r="H2909" t="s">
        <v>972</v>
      </c>
      <c r="I2909">
        <f>INDEX('CalFire Financial Consequences'!$M$26:$P$26,INDEX(financial_dist_small!$D$14:$D$26,MATCH(E2909,financial_dist_small!$C$14:$C$26,0)))</f>
        <v>1013.3938851009249</v>
      </c>
    </row>
    <row r="2910" spans="1:9">
      <c r="A2910">
        <v>20200853</v>
      </c>
      <c r="B2910" t="s">
        <v>2108</v>
      </c>
      <c r="C2910">
        <v>2020</v>
      </c>
      <c r="D2910" t="s">
        <v>2109</v>
      </c>
      <c r="E2910" t="s">
        <v>974</v>
      </c>
      <c r="F2910">
        <v>3</v>
      </c>
      <c r="G2910">
        <v>53781</v>
      </c>
      <c r="H2910" t="s">
        <v>972</v>
      </c>
      <c r="I2910">
        <f>INDEX('CalFire Financial Consequences'!$M$26:$P$26,INDEX(financial_dist_small!$D$14:$D$26,MATCH(E2910,financial_dist_small!$C$14:$C$26,0)))</f>
        <v>5361.3126300627364</v>
      </c>
    </row>
    <row r="2911" spans="1:9">
      <c r="A2911">
        <v>20200855</v>
      </c>
      <c r="B2911" t="s">
        <v>1468</v>
      </c>
      <c r="C2911">
        <v>2020</v>
      </c>
      <c r="E2911" t="s">
        <v>974</v>
      </c>
      <c r="H2911" t="s">
        <v>972</v>
      </c>
      <c r="I2911">
        <f>INDEX('CalFire Financial Consequences'!$M$26:$P$26,INDEX(financial_dist_small!$D$14:$D$26,MATCH(E2911,financial_dist_small!$C$14:$C$26,0)))</f>
        <v>5361.3126300627364</v>
      </c>
    </row>
    <row r="2912" spans="1:9">
      <c r="A2912">
        <v>20200875</v>
      </c>
      <c r="B2912" t="s">
        <v>1520</v>
      </c>
      <c r="C2912">
        <v>2020</v>
      </c>
      <c r="E2912" t="s">
        <v>1759</v>
      </c>
      <c r="G2912">
        <v>43804</v>
      </c>
      <c r="H2912" t="s">
        <v>972</v>
      </c>
      <c r="I2912">
        <f>INDEX('CalFire Financial Consequences'!$M$26:$P$26,INDEX(financial_dist_small!$D$14:$D$26,MATCH(E2912,financial_dist_small!$C$14:$C$26,0)))</f>
        <v>1013.3938851009249</v>
      </c>
    </row>
    <row r="2913" spans="1:11">
      <c r="A2913">
        <v>20200880</v>
      </c>
      <c r="B2913" t="s">
        <v>2110</v>
      </c>
      <c r="C2913">
        <v>2020</v>
      </c>
      <c r="E2913" t="s">
        <v>1360</v>
      </c>
      <c r="G2913">
        <v>9340</v>
      </c>
      <c r="H2913" t="s">
        <v>972</v>
      </c>
      <c r="I2913">
        <f>INDEX('CalFire Financial Consequences'!$M$26:$P$26,INDEX(financial_dist_small!$D$14:$D$26,MATCH(E2913,financial_dist_small!$C$14:$C$26,0)))</f>
        <v>1013.3938851009249</v>
      </c>
    </row>
    <row r="2914" spans="1:11">
      <c r="A2914">
        <v>20200883</v>
      </c>
      <c r="B2914" t="s">
        <v>1473</v>
      </c>
      <c r="C2914">
        <v>2020</v>
      </c>
      <c r="E2914" t="s">
        <v>1360</v>
      </c>
      <c r="F2914">
        <v>2</v>
      </c>
      <c r="G2914">
        <v>824</v>
      </c>
      <c r="H2914" t="s">
        <v>972</v>
      </c>
      <c r="I2914">
        <f>INDEX('CalFire Financial Consequences'!$M$26:$P$26,INDEX(financial_dist_small!$D$14:$D$26,MATCH(E2914,financial_dist_small!$C$14:$C$26,0)))</f>
        <v>1013.3938851009249</v>
      </c>
    </row>
    <row r="2915" spans="1:11">
      <c r="A2915">
        <v>20200903</v>
      </c>
      <c r="B2915" t="s">
        <v>2111</v>
      </c>
      <c r="C2915">
        <v>2020</v>
      </c>
      <c r="E2915" t="s">
        <v>974</v>
      </c>
      <c r="G2915">
        <v>2205</v>
      </c>
      <c r="H2915" t="s">
        <v>972</v>
      </c>
      <c r="I2915">
        <f>INDEX('CalFire Financial Consequences'!$M$26:$P$26,INDEX(financial_dist_small!$D$14:$D$26,MATCH(E2915,financial_dist_small!$C$14:$C$26,0)))</f>
        <v>5361.3126300627364</v>
      </c>
    </row>
    <row r="2916" spans="1:11">
      <c r="A2916">
        <v>20200905</v>
      </c>
      <c r="B2916" t="s">
        <v>2111</v>
      </c>
      <c r="C2916">
        <v>2020</v>
      </c>
      <c r="E2916" t="s">
        <v>1360</v>
      </c>
      <c r="G2916">
        <v>5550</v>
      </c>
      <c r="H2916" t="s">
        <v>972</v>
      </c>
      <c r="I2916">
        <f>INDEX('CalFire Financial Consequences'!$M$26:$P$26,INDEX(financial_dist_small!$D$14:$D$26,MATCH(E2916,financial_dist_small!$C$14:$C$26,0)))</f>
        <v>1013.3938851009249</v>
      </c>
    </row>
    <row r="2917" spans="1:11">
      <c r="A2917">
        <v>20200920</v>
      </c>
      <c r="B2917" t="s">
        <v>2112</v>
      </c>
      <c r="C2917">
        <v>2020</v>
      </c>
      <c r="E2917" t="s">
        <v>1360</v>
      </c>
      <c r="G2917">
        <v>5545</v>
      </c>
      <c r="H2917" t="s">
        <v>972</v>
      </c>
      <c r="I2917">
        <f>INDEX('CalFire Financial Consequences'!$M$26:$P$26,INDEX(financial_dist_small!$D$14:$D$26,MATCH(E2917,financial_dist_small!$C$14:$C$26,0)))</f>
        <v>1013.3938851009249</v>
      </c>
    </row>
    <row r="2918" spans="1:11">
      <c r="A2918">
        <v>20200951</v>
      </c>
      <c r="B2918" t="s">
        <v>2113</v>
      </c>
      <c r="C2918">
        <v>2020</v>
      </c>
      <c r="E2918" t="s">
        <v>1360</v>
      </c>
      <c r="G2918">
        <v>29250</v>
      </c>
      <c r="H2918" t="s">
        <v>972</v>
      </c>
      <c r="I2918">
        <f>INDEX('CalFire Financial Consequences'!$M$26:$P$26,INDEX(financial_dist_small!$D$14:$D$26,MATCH(E2918,financial_dist_small!$C$14:$C$26,0)))</f>
        <v>1013.3938851009249</v>
      </c>
    </row>
    <row r="2919" spans="1:11">
      <c r="A2919">
        <v>20200961</v>
      </c>
      <c r="B2919" t="s">
        <v>1478</v>
      </c>
      <c r="C2919">
        <v>2020</v>
      </c>
      <c r="E2919" t="s">
        <v>974</v>
      </c>
      <c r="F2919">
        <v>1</v>
      </c>
      <c r="H2919" t="s">
        <v>972</v>
      </c>
      <c r="I2919">
        <f>INDEX('CalFire Financial Consequences'!$M$26:$P$26,INDEX(financial_dist_small!$D$14:$D$26,MATCH(E2919,financial_dist_small!$C$14:$C$26,0)))</f>
        <v>5361.3126300627364</v>
      </c>
    </row>
    <row r="2920" spans="1:11">
      <c r="A2920">
        <v>20200968</v>
      </c>
      <c r="B2920" t="s">
        <v>2114</v>
      </c>
      <c r="C2920">
        <v>2020</v>
      </c>
      <c r="E2920">
        <v>36434</v>
      </c>
      <c r="G2920">
        <v>9053</v>
      </c>
      <c r="H2920" t="s">
        <v>972</v>
      </c>
      <c r="I2920">
        <f>INDEX('CalFire Financial Consequences'!$M$26:$P$26,INDEX(financial_dist_small!$D$14:$D$26,MATCH(E2920,financial_dist_small!$C$14:$C$26,0)))</f>
        <v>27732.611609173346</v>
      </c>
    </row>
    <row r="2921" spans="1:11">
      <c r="A2921">
        <v>20200975</v>
      </c>
      <c r="B2921" t="s">
        <v>2115</v>
      </c>
      <c r="C2921">
        <v>2020</v>
      </c>
      <c r="E2921" t="s">
        <v>1759</v>
      </c>
      <c r="H2921" t="s">
        <v>972</v>
      </c>
      <c r="I2921">
        <f>INDEX('CalFire Financial Consequences'!$M$26:$P$26,INDEX(financial_dist_small!$D$14:$D$26,MATCH(E2921,financial_dist_small!$C$14:$C$26,0)))</f>
        <v>1013.3938851009249</v>
      </c>
    </row>
    <row r="2922" spans="1:11">
      <c r="A2922">
        <v>20200976</v>
      </c>
      <c r="B2922" t="s">
        <v>2116</v>
      </c>
      <c r="C2922">
        <v>2020</v>
      </c>
      <c r="E2922" t="s">
        <v>1759</v>
      </c>
      <c r="G2922">
        <v>27423</v>
      </c>
      <c r="H2922" t="s">
        <v>972</v>
      </c>
      <c r="I2922">
        <f>INDEX('CalFire Financial Consequences'!$M$26:$P$26,INDEX(financial_dist_small!$D$14:$D$26,MATCH(E2922,financial_dist_small!$C$14:$C$26,0)))</f>
        <v>1013.3938851009249</v>
      </c>
      <c r="K2922" s="145"/>
    </row>
    <row r="2923" spans="1:11">
      <c r="A2923">
        <v>20200981</v>
      </c>
      <c r="B2923" t="s">
        <v>2116</v>
      </c>
      <c r="C2923">
        <v>2020</v>
      </c>
      <c r="D2923" t="s">
        <v>33382</v>
      </c>
      <c r="E2923" t="s">
        <v>1759</v>
      </c>
      <c r="G2923">
        <v>29870</v>
      </c>
      <c r="H2923" t="s">
        <v>972</v>
      </c>
      <c r="I2923">
        <f>INDEX('CalFire Financial Consequences'!$M$26:$P$26,INDEX(financial_dist_small!$D$14:$D$26,MATCH(E2923,financial_dist_small!$C$14:$C$26,0)))</f>
        <v>1013.3938851009249</v>
      </c>
    </row>
    <row r="2924" spans="1:11">
      <c r="A2924">
        <v>20200992</v>
      </c>
      <c r="B2924" t="s">
        <v>2117</v>
      </c>
      <c r="C2924">
        <v>2020</v>
      </c>
      <c r="E2924" t="s">
        <v>974</v>
      </c>
      <c r="F2924">
        <v>30</v>
      </c>
      <c r="G2924">
        <v>2541</v>
      </c>
      <c r="H2924" t="s">
        <v>972</v>
      </c>
      <c r="I2924">
        <f>INDEX('CalFire Financial Consequences'!$M$26:$P$26,INDEX(financial_dist_small!$D$14:$D$26,MATCH(E2924,financial_dist_small!$C$14:$C$26,0)))</f>
        <v>5361.3126300627364</v>
      </c>
    </row>
    <row r="2925" spans="1:11">
      <c r="A2925">
        <v>20200999</v>
      </c>
      <c r="B2925" t="s">
        <v>2118</v>
      </c>
      <c r="C2925">
        <v>2020</v>
      </c>
      <c r="E2925" t="s">
        <v>1360</v>
      </c>
      <c r="H2925" t="s">
        <v>972</v>
      </c>
      <c r="I2925">
        <f>INDEX('CalFire Financial Consequences'!$M$26:$P$26,INDEX(financial_dist_small!$D$14:$D$26,MATCH(E2925,financial_dist_small!$C$14:$C$26,0)))</f>
        <v>1013.3938851009249</v>
      </c>
    </row>
    <row r="2926" spans="1:11">
      <c r="A2926">
        <v>20201024</v>
      </c>
      <c r="B2926" t="s">
        <v>1479</v>
      </c>
      <c r="C2926">
        <v>2020</v>
      </c>
      <c r="E2926" t="s">
        <v>1759</v>
      </c>
      <c r="G2926">
        <v>116297</v>
      </c>
      <c r="H2926" t="s">
        <v>972</v>
      </c>
      <c r="I2926">
        <f>INDEX('CalFire Financial Consequences'!$M$26:$P$26,INDEX(financial_dist_small!$D$14:$D$26,MATCH(E2926,financial_dist_small!$C$14:$C$26,0)))</f>
        <v>1013.3938851009249</v>
      </c>
    </row>
    <row r="2927" spans="1:11">
      <c r="A2927">
        <v>20201025</v>
      </c>
      <c r="B2927" t="s">
        <v>1479</v>
      </c>
      <c r="C2927">
        <v>2020</v>
      </c>
      <c r="E2927" t="s">
        <v>974</v>
      </c>
      <c r="G2927">
        <v>6003</v>
      </c>
      <c r="H2927" t="s">
        <v>972</v>
      </c>
      <c r="I2927">
        <f>INDEX('CalFire Financial Consequences'!$M$26:$P$26,INDEX(financial_dist_small!$D$14:$D$26,MATCH(E2927,financial_dist_small!$C$14:$C$26,0)))</f>
        <v>5361.3126300627364</v>
      </c>
    </row>
    <row r="2928" spans="1:11">
      <c r="A2928">
        <v>20201032</v>
      </c>
      <c r="B2928" t="s">
        <v>1480</v>
      </c>
      <c r="C2928">
        <v>2020</v>
      </c>
      <c r="D2928" t="s">
        <v>33383</v>
      </c>
      <c r="E2928" t="s">
        <v>974</v>
      </c>
      <c r="G2928">
        <v>37434</v>
      </c>
      <c r="H2928" t="s">
        <v>972</v>
      </c>
      <c r="I2928">
        <f>INDEX('CalFire Financial Consequences'!$M$26:$P$26,INDEX(financial_dist_small!$D$14:$D$26,MATCH(E2928,financial_dist_small!$C$14:$C$26,0)))</f>
        <v>5361.3126300627364</v>
      </c>
    </row>
    <row r="2929" spans="1:9">
      <c r="A2929">
        <v>20201037</v>
      </c>
      <c r="B2929" t="s">
        <v>1480</v>
      </c>
      <c r="C2929">
        <v>2020</v>
      </c>
      <c r="E2929" t="s">
        <v>974</v>
      </c>
      <c r="F2929">
        <v>1</v>
      </c>
      <c r="G2929">
        <v>22675</v>
      </c>
      <c r="H2929" t="s">
        <v>972</v>
      </c>
      <c r="I2929">
        <f>INDEX('CalFire Financial Consequences'!$M$26:$P$26,INDEX(financial_dist_small!$D$14:$D$26,MATCH(E2929,financial_dist_small!$C$14:$C$26,0)))</f>
        <v>5361.3126300627364</v>
      </c>
    </row>
    <row r="2930" spans="1:9">
      <c r="A2930">
        <v>20201056</v>
      </c>
      <c r="B2930" t="s">
        <v>1482</v>
      </c>
      <c r="C2930">
        <v>2020</v>
      </c>
      <c r="E2930" t="s">
        <v>1360</v>
      </c>
      <c r="H2930" t="s">
        <v>972</v>
      </c>
      <c r="I2930">
        <f>INDEX('CalFire Financial Consequences'!$M$26:$P$26,INDEX(financial_dist_small!$D$14:$D$26,MATCH(E2930,financial_dist_small!$C$14:$C$26,0)))</f>
        <v>1013.3938851009249</v>
      </c>
    </row>
    <row r="2931" spans="1:9">
      <c r="A2931">
        <v>20201068</v>
      </c>
      <c r="B2931" t="s">
        <v>1483</v>
      </c>
      <c r="C2931">
        <v>2020</v>
      </c>
      <c r="E2931" t="s">
        <v>974</v>
      </c>
      <c r="G2931">
        <v>1150</v>
      </c>
      <c r="H2931" t="s">
        <v>972</v>
      </c>
      <c r="I2931">
        <f>INDEX('CalFire Financial Consequences'!$M$26:$P$26,INDEX(financial_dist_small!$D$14:$D$26,MATCH(E2931,financial_dist_small!$C$14:$C$26,0)))</f>
        <v>5361.3126300627364</v>
      </c>
    </row>
    <row r="2932" spans="1:9">
      <c r="A2932">
        <v>20201069</v>
      </c>
      <c r="B2932" t="s">
        <v>1483</v>
      </c>
      <c r="C2932">
        <v>2020</v>
      </c>
      <c r="D2932" t="s">
        <v>33091</v>
      </c>
      <c r="E2932" t="s">
        <v>1360</v>
      </c>
      <c r="F2932">
        <v>0</v>
      </c>
      <c r="H2932" t="s">
        <v>972</v>
      </c>
      <c r="I2932">
        <f>INDEX('CalFire Financial Consequences'!$M$26:$P$26,INDEX(financial_dist_small!$D$14:$D$26,MATCH(E2932,financial_dist_small!$C$14:$C$26,0)))</f>
        <v>1013.3938851009249</v>
      </c>
    </row>
    <row r="2933" spans="1:9">
      <c r="A2933">
        <v>20201090</v>
      </c>
      <c r="B2933" t="s">
        <v>1481</v>
      </c>
      <c r="C2933">
        <v>2020</v>
      </c>
      <c r="D2933" t="s">
        <v>33384</v>
      </c>
      <c r="E2933" t="s">
        <v>1360</v>
      </c>
      <c r="H2933" t="s">
        <v>972</v>
      </c>
      <c r="I2933">
        <f>INDEX('CalFire Financial Consequences'!$M$26:$P$26,INDEX(financial_dist_small!$D$14:$D$26,MATCH(E2933,financial_dist_small!$C$14:$C$26,0)))</f>
        <v>1013.3938851009249</v>
      </c>
    </row>
    <row r="2934" spans="1:9">
      <c r="A2934">
        <v>20201094</v>
      </c>
      <c r="B2934" t="s">
        <v>1484</v>
      </c>
      <c r="C2934">
        <v>2020</v>
      </c>
      <c r="E2934" t="s">
        <v>974</v>
      </c>
      <c r="G2934">
        <v>520599</v>
      </c>
      <c r="H2934" t="s">
        <v>972</v>
      </c>
      <c r="I2934">
        <f>INDEX('CalFire Financial Consequences'!$M$26:$P$26,INDEX(financial_dist_small!$D$14:$D$26,MATCH(E2934,financial_dist_small!$C$14:$C$26,0)))</f>
        <v>5361.3126300627364</v>
      </c>
    </row>
    <row r="2935" spans="1:9">
      <c r="A2935">
        <v>20201103</v>
      </c>
      <c r="B2935" t="s">
        <v>2119</v>
      </c>
      <c r="C2935">
        <v>2020</v>
      </c>
      <c r="E2935" t="s">
        <v>1360</v>
      </c>
      <c r="G2935">
        <v>447</v>
      </c>
      <c r="H2935" t="s">
        <v>972</v>
      </c>
      <c r="I2935">
        <f>INDEX('CalFire Financial Consequences'!$M$26:$P$26,INDEX(financial_dist_small!$D$14:$D$26,MATCH(E2935,financial_dist_small!$C$14:$C$26,0)))</f>
        <v>1013.3938851009249</v>
      </c>
    </row>
    <row r="2936" spans="1:9">
      <c r="A2936">
        <v>20201104</v>
      </c>
      <c r="B2936" t="s">
        <v>2119</v>
      </c>
      <c r="C2936">
        <v>2020</v>
      </c>
      <c r="E2936" t="s">
        <v>974</v>
      </c>
      <c r="H2936" t="s">
        <v>972</v>
      </c>
      <c r="I2936">
        <f>INDEX('CalFire Financial Consequences'!$M$26:$P$26,INDEX(financial_dist_small!$D$14:$D$26,MATCH(E2936,financial_dist_small!$C$14:$C$26,0)))</f>
        <v>5361.3126300627364</v>
      </c>
    </row>
    <row r="2937" spans="1:9">
      <c r="A2937">
        <v>20201129</v>
      </c>
      <c r="B2937" t="s">
        <v>1487</v>
      </c>
      <c r="C2937">
        <v>2020</v>
      </c>
      <c r="E2937" t="s">
        <v>974</v>
      </c>
      <c r="G2937">
        <v>1672</v>
      </c>
      <c r="H2937" t="s">
        <v>972</v>
      </c>
      <c r="I2937">
        <f>INDEX('CalFire Financial Consequences'!$M$26:$P$26,INDEX(financial_dist_small!$D$14:$D$26,MATCH(E2937,financial_dist_small!$C$14:$C$26,0)))</f>
        <v>5361.3126300627364</v>
      </c>
    </row>
    <row r="2938" spans="1:9">
      <c r="A2938">
        <v>20201148</v>
      </c>
      <c r="B2938" t="s">
        <v>1490</v>
      </c>
      <c r="C2938">
        <v>2020</v>
      </c>
      <c r="E2938" t="s">
        <v>1759</v>
      </c>
      <c r="H2938" t="s">
        <v>972</v>
      </c>
      <c r="I2938">
        <f>INDEX('CalFire Financial Consequences'!$M$26:$P$26,INDEX(financial_dist_small!$D$14:$D$26,MATCH(E2938,financial_dist_small!$C$14:$C$26,0)))</f>
        <v>1013.3938851009249</v>
      </c>
    </row>
    <row r="2939" spans="1:9">
      <c r="A2939">
        <v>20201151</v>
      </c>
      <c r="B2939" t="s">
        <v>1490</v>
      </c>
      <c r="C2939">
        <v>2020</v>
      </c>
      <c r="E2939" t="s">
        <v>1360</v>
      </c>
      <c r="G2939">
        <v>4580</v>
      </c>
      <c r="H2939" t="s">
        <v>972</v>
      </c>
      <c r="I2939">
        <f>INDEX('CalFire Financial Consequences'!$M$26:$P$26,INDEX(financial_dist_small!$D$14:$D$26,MATCH(E2939,financial_dist_small!$C$14:$C$26,0)))</f>
        <v>1013.3938851009249</v>
      </c>
    </row>
    <row r="2940" spans="1:9">
      <c r="A2940">
        <v>20201181</v>
      </c>
      <c r="B2940" t="s">
        <v>1494</v>
      </c>
      <c r="C2940">
        <v>2020</v>
      </c>
      <c r="E2940" t="s">
        <v>1360</v>
      </c>
      <c r="G2940">
        <v>3381</v>
      </c>
      <c r="H2940" t="s">
        <v>972</v>
      </c>
      <c r="I2940">
        <f>INDEX('CalFire Financial Consequences'!$M$26:$P$26,INDEX(financial_dist_small!$D$14:$D$26,MATCH(E2940,financial_dist_small!$C$14:$C$26,0)))</f>
        <v>1013.3938851009249</v>
      </c>
    </row>
    <row r="2941" spans="1:9">
      <c r="A2941">
        <v>20201184</v>
      </c>
      <c r="B2941" t="s">
        <v>1494</v>
      </c>
      <c r="C2941">
        <v>2020</v>
      </c>
      <c r="D2941" t="s">
        <v>2120</v>
      </c>
      <c r="E2941" t="s">
        <v>974</v>
      </c>
      <c r="G2941">
        <v>82088</v>
      </c>
      <c r="H2941" t="s">
        <v>972</v>
      </c>
      <c r="I2941">
        <f>INDEX('CalFire Financial Consequences'!$M$26:$P$26,INDEX(financial_dist_small!$D$14:$D$26,MATCH(E2941,financial_dist_small!$C$14:$C$26,0)))</f>
        <v>5361.3126300627364</v>
      </c>
    </row>
    <row r="2942" spans="1:9">
      <c r="A2942">
        <v>20201185</v>
      </c>
      <c r="B2942" t="s">
        <v>1494</v>
      </c>
      <c r="C2942">
        <v>2020</v>
      </c>
      <c r="E2942" t="s">
        <v>974</v>
      </c>
      <c r="G2942">
        <v>177388</v>
      </c>
      <c r="H2942" t="s">
        <v>972</v>
      </c>
      <c r="I2942">
        <f>INDEX('CalFire Financial Consequences'!$M$26:$P$26,INDEX(financial_dist_small!$D$14:$D$26,MATCH(E2942,financial_dist_small!$C$14:$C$26,0)))</f>
        <v>5361.3126300627364</v>
      </c>
    </row>
    <row r="2943" spans="1:9">
      <c r="A2943">
        <v>20201193</v>
      </c>
      <c r="B2943" t="s">
        <v>2121</v>
      </c>
      <c r="C2943">
        <v>2020</v>
      </c>
      <c r="E2943" t="s">
        <v>974</v>
      </c>
      <c r="H2943" t="s">
        <v>972</v>
      </c>
      <c r="I2943">
        <f>INDEX('CalFire Financial Consequences'!$M$26:$P$26,INDEX(financial_dist_small!$D$14:$D$26,MATCH(E2943,financial_dist_small!$C$14:$C$26,0)))</f>
        <v>5361.3126300627364</v>
      </c>
    </row>
    <row r="2944" spans="1:9">
      <c r="A2944">
        <v>20201200</v>
      </c>
      <c r="B2944" t="s">
        <v>1495</v>
      </c>
      <c r="C2944">
        <v>2020</v>
      </c>
      <c r="E2944" t="s">
        <v>974</v>
      </c>
      <c r="G2944">
        <v>151980</v>
      </c>
      <c r="H2944" t="s">
        <v>972</v>
      </c>
      <c r="I2944">
        <f>INDEX('CalFire Financial Consequences'!$M$26:$P$26,INDEX(financial_dist_small!$D$14:$D$26,MATCH(E2944,financial_dist_small!$C$14:$C$26,0)))</f>
        <v>5361.3126300627364</v>
      </c>
    </row>
    <row r="2945" spans="1:9">
      <c r="A2945">
        <v>20201216</v>
      </c>
      <c r="B2945" t="s">
        <v>1495</v>
      </c>
      <c r="C2945">
        <v>2020</v>
      </c>
      <c r="E2945" t="s">
        <v>1360</v>
      </c>
      <c r="G2945">
        <v>103533</v>
      </c>
      <c r="H2945" t="s">
        <v>972</v>
      </c>
      <c r="I2945">
        <f>INDEX('CalFire Financial Consequences'!$M$26:$P$26,INDEX(financial_dist_small!$D$14:$D$26,MATCH(E2945,financial_dist_small!$C$14:$C$26,0)))</f>
        <v>1013.3938851009249</v>
      </c>
    </row>
    <row r="2946" spans="1:9">
      <c r="A2946">
        <v>20201238</v>
      </c>
      <c r="B2946" t="s">
        <v>2122</v>
      </c>
      <c r="C2946">
        <v>2020</v>
      </c>
      <c r="E2946" t="s">
        <v>1759</v>
      </c>
      <c r="G2946">
        <v>182189</v>
      </c>
      <c r="H2946" t="s">
        <v>972</v>
      </c>
      <c r="I2946">
        <f>INDEX('CalFire Financial Consequences'!$M$26:$P$26,INDEX(financial_dist_small!$D$14:$D$26,MATCH(E2946,financial_dist_small!$C$14:$C$26,0)))</f>
        <v>1013.3938851009249</v>
      </c>
    </row>
    <row r="2947" spans="1:9">
      <c r="A2947">
        <v>20201276</v>
      </c>
      <c r="B2947" t="s">
        <v>2123</v>
      </c>
      <c r="C2947">
        <v>2020</v>
      </c>
      <c r="E2947" t="s">
        <v>974</v>
      </c>
      <c r="H2947" t="s">
        <v>972</v>
      </c>
      <c r="I2947">
        <f>INDEX('CalFire Financial Consequences'!$M$26:$P$26,INDEX(financial_dist_small!$D$14:$D$26,MATCH(E2947,financial_dist_small!$C$14:$C$26,0)))</f>
        <v>5361.3126300627364</v>
      </c>
    </row>
    <row r="2948" spans="1:9">
      <c r="A2948">
        <v>20201295</v>
      </c>
      <c r="B2948" t="s">
        <v>1501</v>
      </c>
      <c r="C2948">
        <v>2020</v>
      </c>
      <c r="E2948" t="s">
        <v>974</v>
      </c>
      <c r="G2948">
        <v>11600</v>
      </c>
      <c r="H2948" t="s">
        <v>972</v>
      </c>
      <c r="I2948">
        <f>INDEX('CalFire Financial Consequences'!$M$26:$P$26,INDEX(financial_dist_small!$D$14:$D$26,MATCH(E2948,financial_dist_small!$C$14:$C$26,0)))</f>
        <v>5361.3126300627364</v>
      </c>
    </row>
    <row r="2949" spans="1:9">
      <c r="A2949">
        <v>20201308</v>
      </c>
      <c r="B2949" t="s">
        <v>1502</v>
      </c>
      <c r="C2949">
        <v>2020</v>
      </c>
      <c r="E2949" t="s">
        <v>1360</v>
      </c>
      <c r="G2949">
        <v>149953</v>
      </c>
      <c r="H2949" t="s">
        <v>972</v>
      </c>
      <c r="I2949">
        <f>INDEX('CalFire Financial Consequences'!$M$26:$P$26,INDEX(financial_dist_small!$D$14:$D$26,MATCH(E2949,financial_dist_small!$C$14:$C$26,0)))</f>
        <v>1013.3938851009249</v>
      </c>
    </row>
    <row r="2950" spans="1:9">
      <c r="A2950">
        <v>20201310</v>
      </c>
      <c r="B2950" t="s">
        <v>1502</v>
      </c>
      <c r="C2950">
        <v>2020</v>
      </c>
      <c r="E2950" t="s">
        <v>1360</v>
      </c>
      <c r="H2950" t="s">
        <v>972</v>
      </c>
      <c r="I2950">
        <f>INDEX('CalFire Financial Consequences'!$M$26:$P$26,INDEX(financial_dist_small!$D$14:$D$26,MATCH(E2950,financial_dist_small!$C$14:$C$26,0)))</f>
        <v>1013.3938851009249</v>
      </c>
    </row>
    <row r="2951" spans="1:9">
      <c r="A2951">
        <v>20201335</v>
      </c>
      <c r="B2951" t="s">
        <v>2124</v>
      </c>
      <c r="C2951">
        <v>2020</v>
      </c>
      <c r="E2951" t="s">
        <v>1360</v>
      </c>
      <c r="G2951">
        <v>324</v>
      </c>
      <c r="H2951" t="s">
        <v>972</v>
      </c>
      <c r="I2951">
        <f>INDEX('CalFire Financial Consequences'!$M$26:$P$26,INDEX(financial_dist_small!$D$14:$D$26,MATCH(E2951,financial_dist_small!$C$14:$C$26,0)))</f>
        <v>1013.3938851009249</v>
      </c>
    </row>
    <row r="2952" spans="1:9">
      <c r="A2952">
        <v>20201353</v>
      </c>
      <c r="B2952" t="s">
        <v>2125</v>
      </c>
      <c r="C2952">
        <v>2020</v>
      </c>
      <c r="D2952" t="s">
        <v>2126</v>
      </c>
      <c r="E2952" t="s">
        <v>974</v>
      </c>
      <c r="H2952" t="s">
        <v>972</v>
      </c>
      <c r="I2952">
        <f>INDEX('CalFire Financial Consequences'!$M$26:$P$26,INDEX(financial_dist_small!$D$14:$D$26,MATCH(E2952,financial_dist_small!$C$14:$C$26,0)))</f>
        <v>5361.3126300627364</v>
      </c>
    </row>
    <row r="2953" spans="1:9">
      <c r="A2953">
        <v>20201361</v>
      </c>
      <c r="B2953" t="s">
        <v>2127</v>
      </c>
      <c r="C2953">
        <v>2020</v>
      </c>
      <c r="E2953" t="s">
        <v>1360</v>
      </c>
      <c r="G2953">
        <v>36441</v>
      </c>
      <c r="H2953" t="s">
        <v>972</v>
      </c>
      <c r="I2953">
        <f>INDEX('CalFire Financial Consequences'!$M$26:$P$26,INDEX(financial_dist_small!$D$14:$D$26,MATCH(E2953,financial_dist_small!$C$14:$C$26,0)))</f>
        <v>1013.3938851009249</v>
      </c>
    </row>
    <row r="2954" spans="1:9">
      <c r="A2954">
        <v>20201366</v>
      </c>
      <c r="B2954" t="s">
        <v>2128</v>
      </c>
      <c r="C2954">
        <v>2020</v>
      </c>
      <c r="E2954" t="s">
        <v>1759</v>
      </c>
      <c r="F2954">
        <v>2</v>
      </c>
      <c r="H2954" t="s">
        <v>972</v>
      </c>
      <c r="I2954">
        <f>INDEX('CalFire Financial Consequences'!$M$26:$P$26,INDEX(financial_dist_small!$D$14:$D$26,MATCH(E2954,financial_dist_small!$C$14:$C$26,0)))</f>
        <v>1013.3938851009249</v>
      </c>
    </row>
    <row r="2955" spans="1:9">
      <c r="A2955">
        <v>20201369</v>
      </c>
      <c r="B2955" t="s">
        <v>2128</v>
      </c>
      <c r="C2955">
        <v>2020</v>
      </c>
      <c r="E2955" t="s">
        <v>1759</v>
      </c>
      <c r="G2955">
        <v>12600</v>
      </c>
      <c r="H2955" t="s">
        <v>972</v>
      </c>
      <c r="I2955">
        <f>INDEX('CalFire Financial Consequences'!$M$26:$P$26,INDEX(financial_dist_small!$D$14:$D$26,MATCH(E2955,financial_dist_small!$C$14:$C$26,0)))</f>
        <v>1013.3938851009249</v>
      </c>
    </row>
    <row r="2956" spans="1:9">
      <c r="A2956">
        <v>20201418</v>
      </c>
      <c r="B2956" t="s">
        <v>1507</v>
      </c>
      <c r="C2956">
        <v>2020</v>
      </c>
      <c r="D2956" t="s">
        <v>2129</v>
      </c>
      <c r="E2956" t="s">
        <v>974</v>
      </c>
      <c r="G2956">
        <v>76406</v>
      </c>
      <c r="H2956" t="s">
        <v>972</v>
      </c>
      <c r="I2956">
        <f>INDEX('CalFire Financial Consequences'!$M$26:$P$26,INDEX(financial_dist_small!$D$14:$D$26,MATCH(E2956,financial_dist_small!$C$14:$C$26,0)))</f>
        <v>5361.3126300627364</v>
      </c>
    </row>
    <row r="2957" spans="1:9">
      <c r="A2957">
        <v>20201421</v>
      </c>
      <c r="B2957" t="s">
        <v>2130</v>
      </c>
      <c r="C2957">
        <v>2020</v>
      </c>
      <c r="E2957" t="s">
        <v>1360</v>
      </c>
      <c r="H2957" t="s">
        <v>972</v>
      </c>
      <c r="I2957">
        <f>INDEX('CalFire Financial Consequences'!$M$26:$P$26,INDEX(financial_dist_small!$D$14:$D$26,MATCH(E2957,financial_dist_small!$C$14:$C$26,0)))</f>
        <v>1013.3938851009249</v>
      </c>
    </row>
    <row r="2958" spans="1:9">
      <c r="A2958">
        <v>20201426</v>
      </c>
      <c r="B2958" t="s">
        <v>2131</v>
      </c>
      <c r="C2958">
        <v>2020</v>
      </c>
      <c r="E2958" t="s">
        <v>1360</v>
      </c>
      <c r="H2958" t="s">
        <v>972</v>
      </c>
      <c r="I2958">
        <f>INDEX('CalFire Financial Consequences'!$M$26:$P$26,INDEX(financial_dist_small!$D$14:$D$26,MATCH(E2958,financial_dist_small!$C$14:$C$26,0)))</f>
        <v>1013.3938851009249</v>
      </c>
    </row>
    <row r="2959" spans="1:9">
      <c r="A2959">
        <v>20201433</v>
      </c>
      <c r="B2959" t="s">
        <v>1511</v>
      </c>
      <c r="C2959">
        <v>2020</v>
      </c>
      <c r="E2959" t="s">
        <v>1759</v>
      </c>
      <c r="G2959">
        <v>30798</v>
      </c>
      <c r="H2959" t="s">
        <v>972</v>
      </c>
      <c r="I2959">
        <f>INDEX('CalFire Financial Consequences'!$M$26:$P$26,INDEX(financial_dist_small!$D$14:$D$26,MATCH(E2959,financial_dist_small!$C$14:$C$26,0)))</f>
        <v>1013.3938851009249</v>
      </c>
    </row>
    <row r="2960" spans="1:9">
      <c r="A2960">
        <v>20201456</v>
      </c>
      <c r="B2960" t="s">
        <v>1512</v>
      </c>
      <c r="C2960">
        <v>2020</v>
      </c>
      <c r="E2960" t="s">
        <v>974</v>
      </c>
      <c r="G2960">
        <v>1438</v>
      </c>
      <c r="H2960" t="s">
        <v>972</v>
      </c>
      <c r="I2960">
        <f>INDEX('CalFire Financial Consequences'!$M$26:$P$26,INDEX(financial_dist_small!$D$14:$D$26,MATCH(E2960,financial_dist_small!$C$14:$C$26,0)))</f>
        <v>5361.3126300627364</v>
      </c>
    </row>
    <row r="2961" spans="1:9">
      <c r="A2961">
        <v>20201461</v>
      </c>
      <c r="B2961" t="s">
        <v>1514</v>
      </c>
      <c r="C2961">
        <v>2020</v>
      </c>
      <c r="E2961" t="s">
        <v>1360</v>
      </c>
      <c r="H2961" t="s">
        <v>972</v>
      </c>
      <c r="I2961">
        <f>INDEX('CalFire Financial Consequences'!$M$26:$P$26,INDEX(financial_dist_small!$D$14:$D$26,MATCH(E2961,financial_dist_small!$C$14:$C$26,0)))</f>
        <v>1013.3938851009249</v>
      </c>
    </row>
    <row r="2962" spans="1:9">
      <c r="A2962">
        <v>20201462</v>
      </c>
      <c r="B2962" t="s">
        <v>1514</v>
      </c>
      <c r="C2962">
        <v>2020</v>
      </c>
      <c r="D2962" t="s">
        <v>2132</v>
      </c>
      <c r="E2962" t="s">
        <v>1360</v>
      </c>
      <c r="G2962">
        <v>77572</v>
      </c>
      <c r="H2962" t="s">
        <v>972</v>
      </c>
      <c r="I2962">
        <f>INDEX('CalFire Financial Consequences'!$M$26:$P$26,INDEX(financial_dist_small!$D$14:$D$26,MATCH(E2962,financial_dist_small!$C$14:$C$26,0)))</f>
        <v>1013.3938851009249</v>
      </c>
    </row>
    <row r="2963" spans="1:9">
      <c r="A2963">
        <v>20201473</v>
      </c>
      <c r="B2963" t="s">
        <v>2133</v>
      </c>
      <c r="C2963">
        <v>2020</v>
      </c>
      <c r="D2963" t="s">
        <v>33385</v>
      </c>
      <c r="E2963" t="s">
        <v>1360</v>
      </c>
      <c r="G2963">
        <v>113591</v>
      </c>
      <c r="H2963" t="s">
        <v>972</v>
      </c>
      <c r="I2963">
        <f>INDEX('CalFire Financial Consequences'!$M$26:$P$26,INDEX(financial_dist_small!$D$14:$D$26,MATCH(E2963,financial_dist_small!$C$14:$C$26,0)))</f>
        <v>1013.3938851009249</v>
      </c>
    </row>
    <row r="2964" spans="1:9">
      <c r="A2964">
        <v>20201491</v>
      </c>
      <c r="B2964" t="s">
        <v>2134</v>
      </c>
      <c r="C2964">
        <v>2020</v>
      </c>
      <c r="D2964" t="s">
        <v>1422</v>
      </c>
      <c r="E2964" t="s">
        <v>974</v>
      </c>
      <c r="G2964">
        <v>6275</v>
      </c>
      <c r="H2964" t="s">
        <v>972</v>
      </c>
      <c r="I2964">
        <f>INDEX('CalFire Financial Consequences'!$M$26:$P$26,INDEX(financial_dist_small!$D$14:$D$26,MATCH(E2964,financial_dist_small!$C$14:$C$26,0)))</f>
        <v>5361.3126300627364</v>
      </c>
    </row>
    <row r="2965" spans="1:9">
      <c r="A2965">
        <v>20201492</v>
      </c>
      <c r="B2965" t="s">
        <v>2133</v>
      </c>
      <c r="C2965">
        <v>2020</v>
      </c>
      <c r="E2965" t="s">
        <v>1360</v>
      </c>
      <c r="G2965">
        <v>679829</v>
      </c>
      <c r="H2965" t="s">
        <v>972</v>
      </c>
      <c r="I2965">
        <f>INDEX('CalFire Financial Consequences'!$M$26:$P$26,INDEX(financial_dist_small!$D$14:$D$26,MATCH(E2965,financial_dist_small!$C$14:$C$26,0)))</f>
        <v>1013.3938851009249</v>
      </c>
    </row>
    <row r="2966" spans="1:9">
      <c r="A2966">
        <v>20201498</v>
      </c>
      <c r="B2966" t="s">
        <v>2135</v>
      </c>
      <c r="C2966">
        <v>2020</v>
      </c>
      <c r="E2966" t="s">
        <v>974</v>
      </c>
      <c r="F2966">
        <v>4</v>
      </c>
      <c r="H2966" t="s">
        <v>972</v>
      </c>
      <c r="I2966">
        <f>INDEX('CalFire Financial Consequences'!$M$26:$P$26,INDEX(financial_dist_small!$D$14:$D$26,MATCH(E2966,financial_dist_small!$C$14:$C$26,0)))</f>
        <v>5361.3126300627364</v>
      </c>
    </row>
    <row r="2967" spans="1:9">
      <c r="A2967">
        <v>20201500</v>
      </c>
      <c r="B2967" t="s">
        <v>2136</v>
      </c>
      <c r="C2967">
        <v>2020</v>
      </c>
      <c r="E2967" t="s">
        <v>1759</v>
      </c>
      <c r="G2967">
        <v>10982</v>
      </c>
      <c r="H2967" t="s">
        <v>972</v>
      </c>
      <c r="I2967">
        <f>INDEX('CalFire Financial Consequences'!$M$26:$P$26,INDEX(financial_dist_small!$D$14:$D$26,MATCH(E2967,financial_dist_small!$C$14:$C$26,0)))</f>
        <v>1013.3938851009249</v>
      </c>
    </row>
    <row r="2968" spans="1:9">
      <c r="A2968">
        <v>20201501</v>
      </c>
      <c r="B2968" t="s">
        <v>2136</v>
      </c>
      <c r="C2968">
        <v>2020</v>
      </c>
      <c r="E2968" t="s">
        <v>1759</v>
      </c>
      <c r="F2968">
        <v>1</v>
      </c>
      <c r="G2968">
        <v>78818</v>
      </c>
      <c r="H2968" t="s">
        <v>972</v>
      </c>
      <c r="I2968">
        <f>INDEX('CalFire Financial Consequences'!$M$26:$P$26,INDEX(financial_dist_small!$D$14:$D$26,MATCH(E2968,financial_dist_small!$C$14:$C$26,0)))</f>
        <v>1013.3938851009249</v>
      </c>
    </row>
    <row r="2969" spans="1:9">
      <c r="A2969">
        <v>20201543</v>
      </c>
      <c r="B2969" t="s">
        <v>2137</v>
      </c>
      <c r="C2969">
        <v>2020</v>
      </c>
      <c r="E2969" t="s">
        <v>974</v>
      </c>
      <c r="H2969" t="s">
        <v>972</v>
      </c>
      <c r="I2969">
        <f>INDEX('CalFire Financial Consequences'!$M$26:$P$26,INDEX(financial_dist_small!$D$14:$D$26,MATCH(E2969,financial_dist_small!$C$14:$C$26,0)))</f>
        <v>5361.3126300627364</v>
      </c>
    </row>
    <row r="2970" spans="1:9">
      <c r="A2970">
        <v>20201545</v>
      </c>
      <c r="B2970" t="s">
        <v>1516</v>
      </c>
      <c r="C2970">
        <v>2020</v>
      </c>
      <c r="E2970" t="s">
        <v>1360</v>
      </c>
      <c r="F2970">
        <v>2</v>
      </c>
      <c r="G2970">
        <v>155985</v>
      </c>
      <c r="H2970" t="s">
        <v>972</v>
      </c>
      <c r="I2970">
        <f>INDEX('CalFire Financial Consequences'!$M$26:$P$26,INDEX(financial_dist_small!$D$14:$D$26,MATCH(E2970,financial_dist_small!$C$14:$C$26,0)))</f>
        <v>1013.3938851009249</v>
      </c>
    </row>
    <row r="2971" spans="1:9">
      <c r="A2971">
        <v>20201598</v>
      </c>
      <c r="B2971" t="s">
        <v>1457</v>
      </c>
      <c r="C2971">
        <v>2020</v>
      </c>
      <c r="E2971" t="s">
        <v>1360</v>
      </c>
      <c r="H2971" t="s">
        <v>972</v>
      </c>
      <c r="I2971">
        <f>INDEX('CalFire Financial Consequences'!$M$26:$P$26,INDEX(financial_dist_small!$D$14:$D$26,MATCH(E2971,financial_dist_small!$C$14:$C$26,0)))</f>
        <v>1013.3938851009249</v>
      </c>
    </row>
    <row r="2972" spans="1:9">
      <c r="A2972">
        <v>20201604</v>
      </c>
      <c r="B2972" t="s">
        <v>1483</v>
      </c>
      <c r="C2972">
        <v>2020</v>
      </c>
      <c r="E2972" t="s">
        <v>1360</v>
      </c>
      <c r="G2972">
        <v>15630</v>
      </c>
      <c r="H2972" t="s">
        <v>972</v>
      </c>
      <c r="I2972">
        <f>INDEX('CalFire Financial Consequences'!$M$26:$P$26,INDEX(financial_dist_small!$D$14:$D$26,MATCH(E2972,financial_dist_small!$C$14:$C$26,0)))</f>
        <v>1013.3938851009249</v>
      </c>
    </row>
    <row r="2973" spans="1:9">
      <c r="A2973">
        <v>20201605</v>
      </c>
      <c r="B2973" t="s">
        <v>2138</v>
      </c>
      <c r="C2973">
        <v>2020</v>
      </c>
      <c r="E2973" t="s">
        <v>1360</v>
      </c>
      <c r="G2973">
        <v>9907</v>
      </c>
      <c r="H2973" t="s">
        <v>972</v>
      </c>
      <c r="I2973">
        <f>INDEX('CalFire Financial Consequences'!$M$26:$P$26,INDEX(financial_dist_small!$D$14:$D$26,MATCH(E2973,financial_dist_small!$C$14:$C$26,0)))</f>
        <v>1013.3938851009249</v>
      </c>
    </row>
    <row r="2974" spans="1:9">
      <c r="A2974">
        <v>20201638</v>
      </c>
      <c r="B2974" t="s">
        <v>1521</v>
      </c>
      <c r="C2974">
        <v>2020</v>
      </c>
      <c r="E2974" t="s">
        <v>1759</v>
      </c>
      <c r="H2974" t="s">
        <v>972</v>
      </c>
      <c r="I2974">
        <f>INDEX('CalFire Financial Consequences'!$M$26:$P$26,INDEX(financial_dist_small!$D$14:$D$26,MATCH(E2974,financial_dist_small!$C$14:$C$26,0)))</f>
        <v>1013.3938851009249</v>
      </c>
    </row>
    <row r="2975" spans="1:9">
      <c r="A2975">
        <v>20201653</v>
      </c>
      <c r="B2975" t="s">
        <v>2139</v>
      </c>
      <c r="C2975">
        <v>2020</v>
      </c>
      <c r="E2975" t="s">
        <v>1759</v>
      </c>
      <c r="H2975" t="s">
        <v>972</v>
      </c>
      <c r="I2975">
        <f>INDEX('CalFire Financial Consequences'!$M$26:$P$26,INDEX(financial_dist_small!$D$14:$D$26,MATCH(E2975,financial_dist_small!$C$14:$C$26,0)))</f>
        <v>1013.3938851009249</v>
      </c>
    </row>
    <row r="2976" spans="1:9">
      <c r="A2976">
        <v>20201658</v>
      </c>
      <c r="B2976" t="s">
        <v>1432</v>
      </c>
      <c r="C2976">
        <v>2020</v>
      </c>
      <c r="E2976" t="s">
        <v>1360</v>
      </c>
      <c r="G2976">
        <v>18240</v>
      </c>
      <c r="H2976" t="s">
        <v>972</v>
      </c>
      <c r="I2976">
        <f>INDEX('CalFire Financial Consequences'!$M$26:$P$26,INDEX(financial_dist_small!$D$14:$D$26,MATCH(E2976,financial_dist_small!$C$14:$C$26,0)))</f>
        <v>1013.3938851009249</v>
      </c>
    </row>
    <row r="2977" spans="1:9">
      <c r="A2977">
        <v>20201679</v>
      </c>
      <c r="B2977" t="s">
        <v>2140</v>
      </c>
      <c r="C2977">
        <v>2020</v>
      </c>
      <c r="E2977" t="s">
        <v>1360</v>
      </c>
      <c r="G2977">
        <v>23993</v>
      </c>
      <c r="H2977" t="s">
        <v>972</v>
      </c>
      <c r="I2977">
        <f>INDEX('CalFire Financial Consequences'!$M$26:$P$26,INDEX(financial_dist_small!$D$14:$D$26,MATCH(E2977,financial_dist_small!$C$14:$C$26,0)))</f>
        <v>1013.3938851009249</v>
      </c>
    </row>
    <row r="2978" spans="1:9">
      <c r="A2978">
        <v>20201785</v>
      </c>
      <c r="B2978" t="s">
        <v>2141</v>
      </c>
      <c r="C2978">
        <v>2020</v>
      </c>
      <c r="E2978" t="s">
        <v>1759</v>
      </c>
      <c r="H2978" t="s">
        <v>972</v>
      </c>
      <c r="I2978">
        <f>INDEX('CalFire Financial Consequences'!$M$26:$P$26,INDEX(financial_dist_small!$D$14:$D$26,MATCH(E2978,financial_dist_small!$C$14:$C$26,0)))</f>
        <v>1013.3938851009249</v>
      </c>
    </row>
    <row r="2979" spans="1:9">
      <c r="A2979">
        <v>20201796</v>
      </c>
      <c r="B2979" t="s">
        <v>2104</v>
      </c>
      <c r="C2979">
        <v>2020</v>
      </c>
      <c r="E2979" t="s">
        <v>974</v>
      </c>
      <c r="G2979">
        <v>21358</v>
      </c>
      <c r="H2979" t="s">
        <v>972</v>
      </c>
      <c r="I2979">
        <f>INDEX('CalFire Financial Consequences'!$M$26:$P$26,INDEX(financial_dist_small!$D$14:$D$26,MATCH(E2979,financial_dist_small!$C$14:$C$26,0)))</f>
        <v>5361.3126300627364</v>
      </c>
    </row>
    <row r="2980" spans="1:9">
      <c r="A2980">
        <v>20201799</v>
      </c>
      <c r="B2980" t="s">
        <v>1455</v>
      </c>
      <c r="C2980">
        <v>2020</v>
      </c>
      <c r="E2980" t="s">
        <v>1759</v>
      </c>
      <c r="G2980">
        <v>7454</v>
      </c>
      <c r="H2980" t="s">
        <v>972</v>
      </c>
      <c r="I2980">
        <f>INDEX('CalFire Financial Consequences'!$M$26:$P$26,INDEX(financial_dist_small!$D$14:$D$26,MATCH(E2980,financial_dist_small!$C$14:$C$26,0)))</f>
        <v>1013.3938851009249</v>
      </c>
    </row>
    <row r="2981" spans="1:9">
      <c r="A2981">
        <v>20201812</v>
      </c>
      <c r="B2981" t="s">
        <v>2142</v>
      </c>
      <c r="C2981">
        <v>2020</v>
      </c>
      <c r="E2981" t="s">
        <v>974</v>
      </c>
      <c r="H2981" t="s">
        <v>972</v>
      </c>
      <c r="I2981">
        <f>INDEX('CalFire Financial Consequences'!$M$26:$P$26,INDEX(financial_dist_small!$D$14:$D$26,MATCH(E2981,financial_dist_small!$C$14:$C$26,0)))</f>
        <v>5361.3126300627364</v>
      </c>
    </row>
    <row r="2982" spans="1:9">
      <c r="A2982">
        <v>20201822</v>
      </c>
      <c r="B2982" t="s">
        <v>2143</v>
      </c>
      <c r="C2982">
        <v>2020</v>
      </c>
      <c r="E2982" t="s">
        <v>1247</v>
      </c>
      <c r="F2982">
        <v>4</v>
      </c>
      <c r="H2982" t="s">
        <v>972</v>
      </c>
      <c r="I2982">
        <f>INDEX('CalFire Financial Consequences'!$M$26:$P$26,INDEX(financial_dist_small!$D$14:$D$26,MATCH(E2982,financial_dist_small!$C$14:$C$26,0)))</f>
        <v>1013.3938851009249</v>
      </c>
    </row>
    <row r="2983" spans="1:9">
      <c r="A2983">
        <v>20201827</v>
      </c>
      <c r="B2983" t="s">
        <v>2144</v>
      </c>
      <c r="C2983">
        <v>2020</v>
      </c>
      <c r="E2983" t="s">
        <v>1247</v>
      </c>
      <c r="H2983" t="s">
        <v>972</v>
      </c>
      <c r="I2983">
        <f>INDEX('CalFire Financial Consequences'!$M$26:$P$26,INDEX(financial_dist_small!$D$14:$D$26,MATCH(E2983,financial_dist_small!$C$14:$C$26,0)))</f>
        <v>1013.3938851009249</v>
      </c>
    </row>
    <row r="2984" spans="1:9">
      <c r="A2984">
        <v>20201840</v>
      </c>
      <c r="B2984" t="s">
        <v>2104</v>
      </c>
      <c r="C2984">
        <v>2020</v>
      </c>
      <c r="E2984" t="s">
        <v>1360</v>
      </c>
      <c r="H2984" t="s">
        <v>972</v>
      </c>
      <c r="I2984">
        <f>INDEX('CalFire Financial Consequences'!$M$26:$P$26,INDEX(financial_dist_small!$D$14:$D$26,MATCH(E2984,financial_dist_small!$C$14:$C$26,0)))</f>
        <v>1013.3938851009249</v>
      </c>
    </row>
    <row r="2985" spans="1:9">
      <c r="A2985">
        <v>20210016</v>
      </c>
      <c r="B2985" t="s">
        <v>1532</v>
      </c>
      <c r="C2985">
        <v>2021</v>
      </c>
      <c r="D2985" t="s">
        <v>2145</v>
      </c>
      <c r="E2985" t="s">
        <v>1024</v>
      </c>
      <c r="H2985" t="s">
        <v>972</v>
      </c>
      <c r="I2985">
        <f>INDEX('CalFire Financial Consequences'!$M$26:$P$26,INDEX(financial_dist_small!$D$14:$D$26,MATCH(E2985,financial_dist_small!$C$14:$C$26,0)))</f>
        <v>1013.3938851009249</v>
      </c>
    </row>
    <row r="2986" spans="1:9">
      <c r="A2986">
        <v>20210017</v>
      </c>
      <c r="B2986" t="s">
        <v>2146</v>
      </c>
      <c r="C2986">
        <v>2021</v>
      </c>
      <c r="E2986" t="s">
        <v>1360</v>
      </c>
      <c r="G2986">
        <v>116952</v>
      </c>
      <c r="H2986" t="s">
        <v>972</v>
      </c>
      <c r="I2986">
        <f>INDEX('CalFire Financial Consequences'!$M$26:$P$26,INDEX(financial_dist_small!$D$14:$D$26,MATCH(E2986,financial_dist_small!$C$14:$C$26,0)))</f>
        <v>1013.3938851009249</v>
      </c>
    </row>
    <row r="2987" spans="1:9">
      <c r="A2987">
        <v>20210025</v>
      </c>
      <c r="B2987" t="s">
        <v>2147</v>
      </c>
      <c r="C2987">
        <v>2021</v>
      </c>
      <c r="E2987" t="s">
        <v>1759</v>
      </c>
      <c r="G2987">
        <v>1728</v>
      </c>
      <c r="H2987" t="s">
        <v>972</v>
      </c>
      <c r="I2987">
        <f>INDEX('CalFire Financial Consequences'!$M$26:$P$26,INDEX(financial_dist_small!$D$14:$D$26,MATCH(E2987,financial_dist_small!$C$14:$C$26,0)))</f>
        <v>1013.3938851009249</v>
      </c>
    </row>
    <row r="2988" spans="1:9">
      <c r="A2988">
        <v>20210037</v>
      </c>
      <c r="B2988" t="s">
        <v>2148</v>
      </c>
      <c r="C2988">
        <v>2021</v>
      </c>
      <c r="E2988" t="s">
        <v>1360</v>
      </c>
      <c r="G2988">
        <v>10250</v>
      </c>
      <c r="H2988" t="s">
        <v>972</v>
      </c>
      <c r="I2988">
        <f>INDEX('CalFire Financial Consequences'!$M$26:$P$26,INDEX(financial_dist_small!$D$14:$D$26,MATCH(E2988,financial_dist_small!$C$14:$C$26,0)))</f>
        <v>1013.3938851009249</v>
      </c>
    </row>
    <row r="2989" spans="1:9">
      <c r="A2989">
        <v>20210039</v>
      </c>
      <c r="B2989" t="s">
        <v>2148</v>
      </c>
      <c r="C2989">
        <v>2021</v>
      </c>
      <c r="E2989" t="s">
        <v>1360</v>
      </c>
      <c r="F2989">
        <v>10</v>
      </c>
      <c r="G2989">
        <v>30511</v>
      </c>
      <c r="H2989" t="s">
        <v>972</v>
      </c>
      <c r="I2989">
        <f>INDEX('CalFire Financial Consequences'!$M$26:$P$26,INDEX(financial_dist_small!$D$14:$D$26,MATCH(E2989,financial_dist_small!$C$14:$C$26,0)))</f>
        <v>1013.3938851009249</v>
      </c>
    </row>
    <row r="2990" spans="1:9">
      <c r="A2990">
        <v>20210041</v>
      </c>
      <c r="B2990" t="s">
        <v>2148</v>
      </c>
      <c r="C2990">
        <v>2021</v>
      </c>
      <c r="E2990" t="s">
        <v>1759</v>
      </c>
      <c r="H2990" t="s">
        <v>972</v>
      </c>
      <c r="I2990">
        <f>INDEX('CalFire Financial Consequences'!$M$26:$P$26,INDEX(financial_dist_small!$D$14:$D$26,MATCH(E2990,financial_dist_small!$C$14:$C$26,0)))</f>
        <v>1013.3938851009249</v>
      </c>
    </row>
    <row r="2991" spans="1:9">
      <c r="A2991">
        <v>20210053</v>
      </c>
      <c r="B2991" t="s">
        <v>1533</v>
      </c>
      <c r="C2991">
        <v>2021</v>
      </c>
      <c r="E2991" t="s">
        <v>974</v>
      </c>
      <c r="G2991">
        <v>108103</v>
      </c>
      <c r="H2991" t="s">
        <v>972</v>
      </c>
      <c r="I2991">
        <f>INDEX('CalFire Financial Consequences'!$M$26:$P$26,INDEX(financial_dist_small!$D$14:$D$26,MATCH(E2991,financial_dist_small!$C$14:$C$26,0)))</f>
        <v>5361.3126300627364</v>
      </c>
    </row>
    <row r="2992" spans="1:9">
      <c r="A2992">
        <v>20210055</v>
      </c>
      <c r="B2992" t="s">
        <v>1533</v>
      </c>
      <c r="C2992">
        <v>2021</v>
      </c>
      <c r="E2992" t="s">
        <v>974</v>
      </c>
      <c r="G2992">
        <v>74519</v>
      </c>
      <c r="H2992" t="s">
        <v>972</v>
      </c>
      <c r="I2992">
        <f>INDEX('CalFire Financial Consequences'!$M$26:$P$26,INDEX(financial_dist_small!$D$14:$D$26,MATCH(E2992,financial_dist_small!$C$14:$C$26,0)))</f>
        <v>5361.3126300627364</v>
      </c>
    </row>
    <row r="2993" spans="1:9">
      <c r="A2993">
        <v>20210056</v>
      </c>
      <c r="B2993" t="s">
        <v>1533</v>
      </c>
      <c r="C2993">
        <v>2021</v>
      </c>
      <c r="D2993" t="s">
        <v>2149</v>
      </c>
      <c r="E2993" t="s">
        <v>1360</v>
      </c>
      <c r="G2993">
        <v>86962</v>
      </c>
      <c r="H2993" t="s">
        <v>972</v>
      </c>
      <c r="I2993">
        <f>INDEX('CalFire Financial Consequences'!$M$26:$P$26,INDEX(financial_dist_small!$D$14:$D$26,MATCH(E2993,financial_dist_small!$C$14:$C$26,0)))</f>
        <v>1013.3938851009249</v>
      </c>
    </row>
    <row r="2994" spans="1:9">
      <c r="A2994">
        <v>20210067</v>
      </c>
      <c r="B2994" t="s">
        <v>2150</v>
      </c>
      <c r="C2994">
        <v>2021</v>
      </c>
      <c r="E2994" t="s">
        <v>1360</v>
      </c>
      <c r="G2994">
        <v>529098</v>
      </c>
      <c r="H2994" t="s">
        <v>972</v>
      </c>
      <c r="I2994">
        <f>INDEX('CalFire Financial Consequences'!$M$26:$P$26,INDEX(financial_dist_small!$D$14:$D$26,MATCH(E2994,financial_dist_small!$C$14:$C$26,0)))</f>
        <v>1013.3938851009249</v>
      </c>
    </row>
    <row r="2995" spans="1:9">
      <c r="A2995">
        <v>20210081</v>
      </c>
      <c r="B2995" t="s">
        <v>2151</v>
      </c>
      <c r="C2995">
        <v>2021</v>
      </c>
      <c r="E2995" t="s">
        <v>1759</v>
      </c>
      <c r="G2995">
        <v>269928</v>
      </c>
      <c r="H2995" t="s">
        <v>972</v>
      </c>
      <c r="I2995">
        <f>INDEX('CalFire Financial Consequences'!$M$26:$P$26,INDEX(financial_dist_small!$D$14:$D$26,MATCH(E2995,financial_dist_small!$C$14:$C$26,0)))</f>
        <v>1013.3938851009249</v>
      </c>
    </row>
    <row r="2996" spans="1:9">
      <c r="A2996">
        <v>20210086</v>
      </c>
      <c r="B2996" t="s">
        <v>2152</v>
      </c>
      <c r="C2996">
        <v>2021</v>
      </c>
      <c r="E2996" t="s">
        <v>1759</v>
      </c>
      <c r="G2996">
        <v>35278</v>
      </c>
      <c r="H2996" t="s">
        <v>972</v>
      </c>
      <c r="I2996">
        <f>INDEX('CalFire Financial Consequences'!$M$26:$P$26,INDEX(financial_dist_small!$D$14:$D$26,MATCH(E2996,financial_dist_small!$C$14:$C$26,0)))</f>
        <v>1013.3938851009249</v>
      </c>
    </row>
    <row r="2997" spans="1:9">
      <c r="A2997">
        <v>20210159</v>
      </c>
      <c r="B2997" t="s">
        <v>2153</v>
      </c>
      <c r="C2997">
        <v>2021</v>
      </c>
      <c r="E2997" t="s">
        <v>1360</v>
      </c>
      <c r="H2997" t="s">
        <v>972</v>
      </c>
      <c r="I2997">
        <f>INDEX('CalFire Financial Consequences'!$M$26:$P$26,INDEX(financial_dist_small!$D$14:$D$26,MATCH(E2997,financial_dist_small!$C$14:$C$26,0)))</f>
        <v>1013.3938851009249</v>
      </c>
    </row>
    <row r="2998" spans="1:9">
      <c r="A2998">
        <v>20210166</v>
      </c>
      <c r="B2998" t="s">
        <v>1537</v>
      </c>
      <c r="C2998">
        <v>2021</v>
      </c>
      <c r="E2998" t="s">
        <v>1759</v>
      </c>
      <c r="G2998">
        <v>228438</v>
      </c>
      <c r="H2998" t="s">
        <v>972</v>
      </c>
      <c r="I2998">
        <f>INDEX('CalFire Financial Consequences'!$M$26:$P$26,INDEX(financial_dist_small!$D$14:$D$26,MATCH(E2998,financial_dist_small!$C$14:$C$26,0)))</f>
        <v>1013.3938851009249</v>
      </c>
    </row>
    <row r="2999" spans="1:9">
      <c r="A2999">
        <v>20210171</v>
      </c>
      <c r="B2999" t="s">
        <v>1539</v>
      </c>
      <c r="C2999">
        <v>2021</v>
      </c>
      <c r="D2999" t="s">
        <v>2154</v>
      </c>
      <c r="E2999" t="s">
        <v>974</v>
      </c>
      <c r="G2999">
        <v>134411</v>
      </c>
      <c r="H2999" t="s">
        <v>972</v>
      </c>
      <c r="I2999">
        <f>INDEX('CalFire Financial Consequences'!$M$26:$P$26,INDEX(financial_dist_small!$D$14:$D$26,MATCH(E2999,financial_dist_small!$C$14:$C$26,0)))</f>
        <v>5361.3126300627364</v>
      </c>
    </row>
    <row r="3000" spans="1:9">
      <c r="A3000">
        <v>20210242</v>
      </c>
      <c r="B3000" t="s">
        <v>2155</v>
      </c>
      <c r="C3000">
        <v>2021</v>
      </c>
      <c r="E3000" t="s">
        <v>1024</v>
      </c>
      <c r="H3000" t="s">
        <v>972</v>
      </c>
      <c r="I3000">
        <f>INDEX('CalFire Financial Consequences'!$M$26:$P$26,INDEX(financial_dist_small!$D$14:$D$26,MATCH(E3000,financial_dist_small!$C$14:$C$26,0)))</f>
        <v>1013.3938851009249</v>
      </c>
    </row>
    <row r="3001" spans="1:9">
      <c r="A3001">
        <v>20210283</v>
      </c>
      <c r="B3001" t="s">
        <v>1543</v>
      </c>
      <c r="C3001">
        <v>2021</v>
      </c>
      <c r="E3001" t="s">
        <v>1759</v>
      </c>
      <c r="G3001">
        <v>945</v>
      </c>
      <c r="H3001" t="s">
        <v>972</v>
      </c>
      <c r="I3001">
        <f>INDEX('CalFire Financial Consequences'!$M$26:$P$26,INDEX(financial_dist_small!$D$14:$D$26,MATCH(E3001,financial_dist_small!$C$14:$C$26,0)))</f>
        <v>1013.3938851009249</v>
      </c>
    </row>
    <row r="3002" spans="1:9">
      <c r="A3002">
        <v>20210285</v>
      </c>
      <c r="B3002" t="s">
        <v>1543</v>
      </c>
      <c r="C3002">
        <v>2021</v>
      </c>
      <c r="E3002" t="s">
        <v>1759</v>
      </c>
      <c r="H3002" t="s">
        <v>972</v>
      </c>
      <c r="I3002">
        <f>INDEX('CalFire Financial Consequences'!$M$26:$P$26,INDEX(financial_dist_small!$D$14:$D$26,MATCH(E3002,financial_dist_small!$C$14:$C$26,0)))</f>
        <v>1013.3938851009249</v>
      </c>
    </row>
    <row r="3003" spans="1:9">
      <c r="A3003">
        <v>20210302</v>
      </c>
      <c r="B3003" t="s">
        <v>2156</v>
      </c>
      <c r="C3003">
        <v>2021</v>
      </c>
      <c r="E3003" t="s">
        <v>1759</v>
      </c>
      <c r="F3003">
        <v>36</v>
      </c>
      <c r="G3003">
        <v>20780</v>
      </c>
      <c r="H3003" t="s">
        <v>972</v>
      </c>
      <c r="I3003">
        <f>INDEX('CalFire Financial Consequences'!$M$26:$P$26,INDEX(financial_dist_small!$D$14:$D$26,MATCH(E3003,financial_dist_small!$C$14:$C$26,0)))</f>
        <v>1013.3938851009249</v>
      </c>
    </row>
    <row r="3004" spans="1:9">
      <c r="A3004">
        <v>20210346</v>
      </c>
      <c r="B3004" t="s">
        <v>2157</v>
      </c>
      <c r="C3004">
        <v>2021</v>
      </c>
      <c r="E3004" t="s">
        <v>1759</v>
      </c>
      <c r="H3004" t="s">
        <v>972</v>
      </c>
      <c r="I3004">
        <f>INDEX('CalFire Financial Consequences'!$M$26:$P$26,INDEX(financial_dist_small!$D$14:$D$26,MATCH(E3004,financial_dist_small!$C$14:$C$26,0)))</f>
        <v>1013.3938851009249</v>
      </c>
    </row>
    <row r="3005" spans="1:9">
      <c r="A3005">
        <v>20210348</v>
      </c>
      <c r="B3005" t="s">
        <v>2158</v>
      </c>
      <c r="C3005">
        <v>2021</v>
      </c>
      <c r="E3005" t="s">
        <v>1360</v>
      </c>
      <c r="G3005">
        <v>6956</v>
      </c>
      <c r="H3005" t="s">
        <v>972</v>
      </c>
      <c r="I3005">
        <f>INDEX('CalFire Financial Consequences'!$M$26:$P$26,INDEX(financial_dist_small!$D$14:$D$26,MATCH(E3005,financial_dist_small!$C$14:$C$26,0)))</f>
        <v>1013.3938851009249</v>
      </c>
    </row>
    <row r="3006" spans="1:9">
      <c r="A3006">
        <v>20210367</v>
      </c>
      <c r="B3006" t="s">
        <v>2159</v>
      </c>
      <c r="C3006">
        <v>2021</v>
      </c>
      <c r="E3006" t="s">
        <v>1360</v>
      </c>
      <c r="H3006" t="s">
        <v>972</v>
      </c>
      <c r="I3006">
        <f>INDEX('CalFire Financial Consequences'!$M$26:$P$26,INDEX(financial_dist_small!$D$14:$D$26,MATCH(E3006,financial_dist_small!$C$14:$C$26,0)))</f>
        <v>1013.3938851009249</v>
      </c>
    </row>
    <row r="3007" spans="1:9">
      <c r="A3007">
        <v>20210385</v>
      </c>
      <c r="B3007" t="s">
        <v>2160</v>
      </c>
      <c r="C3007">
        <v>2021</v>
      </c>
      <c r="E3007" t="s">
        <v>1360</v>
      </c>
      <c r="G3007">
        <v>13463</v>
      </c>
      <c r="H3007" t="s">
        <v>972</v>
      </c>
      <c r="I3007">
        <f>INDEX('CalFire Financial Consequences'!$M$26:$P$26,INDEX(financial_dist_small!$D$14:$D$26,MATCH(E3007,financial_dist_small!$C$14:$C$26,0)))</f>
        <v>1013.3938851009249</v>
      </c>
    </row>
    <row r="3008" spans="1:9">
      <c r="A3008">
        <v>20210390</v>
      </c>
      <c r="B3008" t="s">
        <v>2160</v>
      </c>
      <c r="C3008">
        <v>2021</v>
      </c>
      <c r="E3008" t="s">
        <v>1759</v>
      </c>
      <c r="H3008" t="s">
        <v>972</v>
      </c>
      <c r="I3008">
        <f>INDEX('CalFire Financial Consequences'!$M$26:$P$26,INDEX(financial_dist_small!$D$14:$D$26,MATCH(E3008,financial_dist_small!$C$14:$C$26,0)))</f>
        <v>1013.3938851009249</v>
      </c>
    </row>
    <row r="3009" spans="1:9">
      <c r="A3009">
        <v>20210391</v>
      </c>
      <c r="B3009" t="s">
        <v>2160</v>
      </c>
      <c r="C3009">
        <v>2021</v>
      </c>
      <c r="E3009" t="s">
        <v>1759</v>
      </c>
      <c r="H3009" t="s">
        <v>972</v>
      </c>
      <c r="I3009">
        <f>INDEX('CalFire Financial Consequences'!$M$26:$P$26,INDEX(financial_dist_small!$D$14:$D$26,MATCH(E3009,financial_dist_small!$C$14:$C$26,0)))</f>
        <v>1013.3938851009249</v>
      </c>
    </row>
    <row r="3010" spans="1:9">
      <c r="A3010">
        <v>20210406</v>
      </c>
      <c r="B3010" t="s">
        <v>1547</v>
      </c>
      <c r="C3010">
        <v>2021</v>
      </c>
      <c r="E3010" t="s">
        <v>1360</v>
      </c>
      <c r="G3010">
        <v>57829</v>
      </c>
      <c r="H3010" t="s">
        <v>972</v>
      </c>
      <c r="I3010">
        <f>INDEX('CalFire Financial Consequences'!$M$26:$P$26,INDEX(financial_dist_small!$D$14:$D$26,MATCH(E3010,financial_dist_small!$C$14:$C$26,0)))</f>
        <v>1013.3938851009249</v>
      </c>
    </row>
    <row r="3011" spans="1:9">
      <c r="A3011">
        <v>20210428</v>
      </c>
      <c r="B3011" t="s">
        <v>2161</v>
      </c>
      <c r="C3011">
        <v>2021</v>
      </c>
      <c r="E3011" t="s">
        <v>1759</v>
      </c>
      <c r="F3011">
        <v>2</v>
      </c>
      <c r="H3011" t="s">
        <v>972</v>
      </c>
      <c r="I3011">
        <f>INDEX('CalFire Financial Consequences'!$M$26:$P$26,INDEX(financial_dist_small!$D$14:$D$26,MATCH(E3011,financial_dist_small!$C$14:$C$26,0)))</f>
        <v>1013.3938851009249</v>
      </c>
    </row>
    <row r="3012" spans="1:9">
      <c r="A3012">
        <v>20210440</v>
      </c>
      <c r="B3012" t="s">
        <v>2162</v>
      </c>
      <c r="C3012">
        <v>2021</v>
      </c>
      <c r="D3012" t="s">
        <v>33386</v>
      </c>
      <c r="E3012" t="s">
        <v>1360</v>
      </c>
      <c r="G3012">
        <v>27778</v>
      </c>
      <c r="H3012" t="s">
        <v>972</v>
      </c>
      <c r="I3012">
        <f>INDEX('CalFire Financial Consequences'!$M$26:$P$26,INDEX(financial_dist_small!$D$14:$D$26,MATCH(E3012,financial_dist_small!$C$14:$C$26,0)))</f>
        <v>1013.3938851009249</v>
      </c>
    </row>
    <row r="3013" spans="1:9">
      <c r="A3013">
        <v>20210450</v>
      </c>
      <c r="B3013" t="s">
        <v>2163</v>
      </c>
      <c r="C3013">
        <v>2021</v>
      </c>
      <c r="D3013" t="s">
        <v>2164</v>
      </c>
      <c r="E3013" t="s">
        <v>974</v>
      </c>
      <c r="G3013">
        <v>66221</v>
      </c>
      <c r="H3013" t="s">
        <v>972</v>
      </c>
      <c r="I3013">
        <f>INDEX('CalFire Financial Consequences'!$M$26:$P$26,INDEX(financial_dist_small!$D$14:$D$26,MATCH(E3013,financial_dist_small!$C$14:$C$26,0)))</f>
        <v>5361.3126300627364</v>
      </c>
    </row>
    <row r="3014" spans="1:9">
      <c r="A3014">
        <v>20210462</v>
      </c>
      <c r="B3014" t="s">
        <v>2165</v>
      </c>
      <c r="C3014">
        <v>2021</v>
      </c>
      <c r="E3014" t="s">
        <v>1360</v>
      </c>
      <c r="G3014">
        <v>805</v>
      </c>
      <c r="H3014" t="s">
        <v>972</v>
      </c>
      <c r="I3014">
        <f>INDEX('CalFire Financial Consequences'!$M$26:$P$26,INDEX(financial_dist_small!$D$14:$D$26,MATCH(E3014,financial_dist_small!$C$14:$C$26,0)))</f>
        <v>1013.3938851009249</v>
      </c>
    </row>
    <row r="3015" spans="1:9">
      <c r="A3015">
        <v>20210497</v>
      </c>
      <c r="B3015" t="s">
        <v>1554</v>
      </c>
      <c r="C3015">
        <v>2021</v>
      </c>
      <c r="E3015" t="s">
        <v>1360</v>
      </c>
      <c r="G3015">
        <v>92</v>
      </c>
      <c r="H3015" t="s">
        <v>972</v>
      </c>
      <c r="I3015">
        <f>INDEX('CalFire Financial Consequences'!$M$26:$P$26,INDEX(financial_dist_small!$D$14:$D$26,MATCH(E3015,financial_dist_small!$C$14:$C$26,0)))</f>
        <v>1013.3938851009249</v>
      </c>
    </row>
    <row r="3016" spans="1:9">
      <c r="A3016">
        <v>20210537</v>
      </c>
      <c r="B3016" t="s">
        <v>2166</v>
      </c>
      <c r="C3016">
        <v>2021</v>
      </c>
      <c r="E3016" t="s">
        <v>1759</v>
      </c>
      <c r="F3016">
        <v>3</v>
      </c>
      <c r="G3016">
        <v>6776</v>
      </c>
      <c r="H3016" t="s">
        <v>972</v>
      </c>
      <c r="I3016">
        <f>INDEX('CalFire Financial Consequences'!$M$26:$P$26,INDEX(financial_dist_small!$D$14:$D$26,MATCH(E3016,financial_dist_small!$C$14:$C$26,0)))</f>
        <v>1013.3938851009249</v>
      </c>
    </row>
    <row r="3017" spans="1:9">
      <c r="A3017">
        <v>20210538</v>
      </c>
      <c r="B3017" t="s">
        <v>1557</v>
      </c>
      <c r="C3017">
        <v>2021</v>
      </c>
      <c r="D3017" t="s">
        <v>2167</v>
      </c>
      <c r="E3017" t="s">
        <v>1360</v>
      </c>
      <c r="G3017">
        <v>247380</v>
      </c>
      <c r="H3017" t="s">
        <v>972</v>
      </c>
      <c r="I3017">
        <f>INDEX('CalFire Financial Consequences'!$M$26:$P$26,INDEX(financial_dist_small!$D$14:$D$26,MATCH(E3017,financial_dist_small!$C$14:$C$26,0)))</f>
        <v>1013.3938851009249</v>
      </c>
    </row>
    <row r="3018" spans="1:9">
      <c r="A3018">
        <v>20210560</v>
      </c>
      <c r="B3018" t="s">
        <v>1559</v>
      </c>
      <c r="C3018">
        <v>2021</v>
      </c>
      <c r="E3018" t="s">
        <v>1360</v>
      </c>
      <c r="H3018" t="s">
        <v>972</v>
      </c>
      <c r="I3018">
        <f>INDEX('CalFire Financial Consequences'!$M$26:$P$26,INDEX(financial_dist_small!$D$14:$D$26,MATCH(E3018,financial_dist_small!$C$14:$C$26,0)))</f>
        <v>1013.3938851009249</v>
      </c>
    </row>
    <row r="3019" spans="1:9">
      <c r="A3019">
        <v>20210599</v>
      </c>
      <c r="B3019" t="s">
        <v>1564</v>
      </c>
      <c r="C3019">
        <v>2021</v>
      </c>
      <c r="D3019" t="s">
        <v>2168</v>
      </c>
      <c r="E3019" t="s">
        <v>1360</v>
      </c>
      <c r="H3019" t="s">
        <v>972</v>
      </c>
      <c r="I3019">
        <f>INDEX('CalFire Financial Consequences'!$M$26:$P$26,INDEX(financial_dist_small!$D$14:$D$26,MATCH(E3019,financial_dist_small!$C$14:$C$26,0)))</f>
        <v>1013.3938851009249</v>
      </c>
    </row>
    <row r="3020" spans="1:9">
      <c r="A3020">
        <v>20210608</v>
      </c>
      <c r="B3020" t="s">
        <v>1556</v>
      </c>
      <c r="C3020">
        <v>2021</v>
      </c>
      <c r="E3020" t="s">
        <v>1360</v>
      </c>
      <c r="G3020">
        <v>120</v>
      </c>
      <c r="H3020" t="s">
        <v>972</v>
      </c>
      <c r="I3020">
        <f>INDEX('CalFire Financial Consequences'!$M$26:$P$26,INDEX(financial_dist_small!$D$14:$D$26,MATCH(E3020,financial_dist_small!$C$14:$C$26,0)))</f>
        <v>1013.3938851009249</v>
      </c>
    </row>
    <row r="3021" spans="1:9">
      <c r="A3021">
        <v>20210611</v>
      </c>
      <c r="B3021" t="s">
        <v>1567</v>
      </c>
      <c r="C3021">
        <v>2021</v>
      </c>
      <c r="E3021" t="s">
        <v>974</v>
      </c>
      <c r="H3021" t="s">
        <v>972</v>
      </c>
      <c r="I3021">
        <f>INDEX('CalFire Financial Consequences'!$M$26:$P$26,INDEX(financial_dist_small!$D$14:$D$26,MATCH(E3021,financial_dist_small!$C$14:$C$26,0)))</f>
        <v>5361.3126300627364</v>
      </c>
    </row>
    <row r="3022" spans="1:9">
      <c r="A3022">
        <v>20210633</v>
      </c>
      <c r="B3022" t="s">
        <v>2169</v>
      </c>
      <c r="C3022">
        <v>2021</v>
      </c>
      <c r="E3022" t="s">
        <v>1360</v>
      </c>
      <c r="G3022">
        <v>1140</v>
      </c>
      <c r="H3022" t="s">
        <v>972</v>
      </c>
      <c r="I3022">
        <f>INDEX('CalFire Financial Consequences'!$M$26:$P$26,INDEX(financial_dist_small!$D$14:$D$26,MATCH(E3022,financial_dist_small!$C$14:$C$26,0)))</f>
        <v>1013.3938851009249</v>
      </c>
    </row>
    <row r="3023" spans="1:9">
      <c r="A3023">
        <v>20210637</v>
      </c>
      <c r="B3023" t="s">
        <v>2170</v>
      </c>
      <c r="C3023">
        <v>2021</v>
      </c>
      <c r="E3023" t="s">
        <v>1360</v>
      </c>
      <c r="H3023" t="s">
        <v>972</v>
      </c>
      <c r="I3023">
        <f>INDEX('CalFire Financial Consequences'!$M$26:$P$26,INDEX(financial_dist_small!$D$14:$D$26,MATCH(E3023,financial_dist_small!$C$14:$C$26,0)))</f>
        <v>1013.3938851009249</v>
      </c>
    </row>
    <row r="3024" spans="1:9">
      <c r="A3024">
        <v>20210645</v>
      </c>
      <c r="B3024" t="s">
        <v>1568</v>
      </c>
      <c r="C3024">
        <v>2021</v>
      </c>
      <c r="D3024" t="s">
        <v>33387</v>
      </c>
      <c r="E3024" t="s">
        <v>1759</v>
      </c>
      <c r="F3024">
        <v>30</v>
      </c>
      <c r="G3024">
        <v>32587</v>
      </c>
      <c r="H3024" t="s">
        <v>972</v>
      </c>
      <c r="I3024">
        <f>INDEX('CalFire Financial Consequences'!$M$26:$P$26,INDEX(financial_dist_small!$D$14:$D$26,MATCH(E3024,financial_dist_small!$C$14:$C$26,0)))</f>
        <v>1013.3938851009249</v>
      </c>
    </row>
    <row r="3025" spans="1:9">
      <c r="A3025">
        <v>20210651</v>
      </c>
      <c r="B3025" t="s">
        <v>2171</v>
      </c>
      <c r="C3025">
        <v>2021</v>
      </c>
      <c r="E3025" t="s">
        <v>1759</v>
      </c>
      <c r="H3025" t="s">
        <v>972</v>
      </c>
      <c r="I3025">
        <f>INDEX('CalFire Financial Consequences'!$M$26:$P$26,INDEX(financial_dist_small!$D$14:$D$26,MATCH(E3025,financial_dist_small!$C$14:$C$26,0)))</f>
        <v>1013.3938851009249</v>
      </c>
    </row>
    <row r="3026" spans="1:9">
      <c r="A3026">
        <v>20210659</v>
      </c>
      <c r="B3026" t="s">
        <v>1570</v>
      </c>
      <c r="C3026">
        <v>2021</v>
      </c>
      <c r="E3026" t="s">
        <v>1360</v>
      </c>
      <c r="G3026">
        <v>777</v>
      </c>
      <c r="H3026" t="s">
        <v>972</v>
      </c>
      <c r="I3026">
        <f>INDEX('CalFire Financial Consequences'!$M$26:$P$26,INDEX(financial_dist_small!$D$14:$D$26,MATCH(E3026,financial_dist_small!$C$14:$C$26,0)))</f>
        <v>1013.3938851009249</v>
      </c>
    </row>
    <row r="3027" spans="1:9">
      <c r="A3027">
        <v>20210710</v>
      </c>
      <c r="B3027" t="s">
        <v>1573</v>
      </c>
      <c r="C3027">
        <v>2021</v>
      </c>
      <c r="E3027" t="s">
        <v>1759</v>
      </c>
      <c r="H3027" t="s">
        <v>972</v>
      </c>
      <c r="I3027">
        <f>INDEX('CalFire Financial Consequences'!$M$26:$P$26,INDEX(financial_dist_small!$D$14:$D$26,MATCH(E3027,financial_dist_small!$C$14:$C$26,0)))</f>
        <v>1013.3938851009249</v>
      </c>
    </row>
    <row r="3028" spans="1:9">
      <c r="A3028">
        <v>20210716</v>
      </c>
      <c r="B3028" t="s">
        <v>2172</v>
      </c>
      <c r="C3028">
        <v>2021</v>
      </c>
      <c r="D3028" t="s">
        <v>33388</v>
      </c>
      <c r="E3028" t="s">
        <v>1759</v>
      </c>
      <c r="G3028">
        <v>11728</v>
      </c>
      <c r="H3028" t="s">
        <v>972</v>
      </c>
      <c r="I3028">
        <f>INDEX('CalFire Financial Consequences'!$M$26:$P$26,INDEX(financial_dist_small!$D$14:$D$26,MATCH(E3028,financial_dist_small!$C$14:$C$26,0)))</f>
        <v>1013.3938851009249</v>
      </c>
    </row>
    <row r="3029" spans="1:9">
      <c r="A3029">
        <v>20210720</v>
      </c>
      <c r="B3029" t="s">
        <v>2173</v>
      </c>
      <c r="C3029">
        <v>2021</v>
      </c>
      <c r="E3029" t="s">
        <v>1360</v>
      </c>
      <c r="G3029">
        <v>2262</v>
      </c>
      <c r="H3029" t="s">
        <v>972</v>
      </c>
      <c r="I3029">
        <f>INDEX('CalFire Financial Consequences'!$M$26:$P$26,INDEX(financial_dist_small!$D$14:$D$26,MATCH(E3029,financial_dist_small!$C$14:$C$26,0)))</f>
        <v>1013.3938851009249</v>
      </c>
    </row>
    <row r="3030" spans="1:9">
      <c r="A3030">
        <v>20210748</v>
      </c>
      <c r="B3030" t="s">
        <v>1577</v>
      </c>
      <c r="C3030">
        <v>2021</v>
      </c>
      <c r="E3030" t="s">
        <v>1759</v>
      </c>
      <c r="H3030" t="s">
        <v>972</v>
      </c>
      <c r="I3030">
        <f>INDEX('CalFire Financial Consequences'!$M$26:$P$26,INDEX(financial_dist_small!$D$14:$D$26,MATCH(E3030,financial_dist_small!$C$14:$C$26,0)))</f>
        <v>1013.3938851009249</v>
      </c>
    </row>
    <row r="3031" spans="1:9">
      <c r="A3031">
        <v>20210750</v>
      </c>
      <c r="B3031" t="s">
        <v>1577</v>
      </c>
      <c r="C3031">
        <v>2021</v>
      </c>
      <c r="E3031" t="s">
        <v>1360</v>
      </c>
      <c r="G3031">
        <v>5712</v>
      </c>
      <c r="H3031" t="s">
        <v>972</v>
      </c>
      <c r="I3031">
        <f>INDEX('CalFire Financial Consequences'!$M$26:$P$26,INDEX(financial_dist_small!$D$14:$D$26,MATCH(E3031,financial_dist_small!$C$14:$C$26,0)))</f>
        <v>1013.3938851009249</v>
      </c>
    </row>
    <row r="3032" spans="1:9">
      <c r="A3032">
        <v>20210778</v>
      </c>
      <c r="B3032" t="s">
        <v>2174</v>
      </c>
      <c r="C3032">
        <v>2021</v>
      </c>
      <c r="D3032" t="s">
        <v>2175</v>
      </c>
      <c r="E3032" t="s">
        <v>974</v>
      </c>
      <c r="H3032" t="s">
        <v>972</v>
      </c>
      <c r="I3032">
        <f>INDEX('CalFire Financial Consequences'!$M$26:$P$26,INDEX(financial_dist_small!$D$14:$D$26,MATCH(E3032,financial_dist_small!$C$14:$C$26,0)))</f>
        <v>5361.3126300627364</v>
      </c>
    </row>
    <row r="3033" spans="1:9">
      <c r="A3033">
        <v>20210815</v>
      </c>
      <c r="B3033" t="s">
        <v>1582</v>
      </c>
      <c r="C3033">
        <v>2021</v>
      </c>
      <c r="E3033" t="s">
        <v>974</v>
      </c>
      <c r="G3033">
        <v>37088</v>
      </c>
      <c r="H3033" t="s">
        <v>972</v>
      </c>
      <c r="I3033">
        <f>INDEX('CalFire Financial Consequences'!$M$26:$P$26,INDEX(financial_dist_small!$D$14:$D$26,MATCH(E3033,financial_dist_small!$C$14:$C$26,0)))</f>
        <v>5361.3126300627364</v>
      </c>
    </row>
    <row r="3034" spans="1:9">
      <c r="A3034">
        <v>20210820</v>
      </c>
      <c r="B3034" t="s">
        <v>1584</v>
      </c>
      <c r="C3034">
        <v>2021</v>
      </c>
      <c r="D3034" t="s">
        <v>33389</v>
      </c>
      <c r="E3034" t="s">
        <v>1360</v>
      </c>
      <c r="H3034" t="s">
        <v>972</v>
      </c>
      <c r="I3034">
        <f>INDEX('CalFire Financial Consequences'!$M$26:$P$26,INDEX(financial_dist_small!$D$14:$D$26,MATCH(E3034,financial_dist_small!$C$14:$C$26,0)))</f>
        <v>1013.3938851009249</v>
      </c>
    </row>
    <row r="3035" spans="1:9">
      <c r="A3035">
        <v>20210823</v>
      </c>
      <c r="B3035" t="s">
        <v>1582</v>
      </c>
      <c r="C3035">
        <v>2021</v>
      </c>
      <c r="D3035" t="s">
        <v>2176</v>
      </c>
      <c r="E3035" t="s">
        <v>974</v>
      </c>
      <c r="G3035">
        <v>3336</v>
      </c>
      <c r="H3035" t="s">
        <v>972</v>
      </c>
      <c r="I3035">
        <f>INDEX('CalFire Financial Consequences'!$M$26:$P$26,INDEX(financial_dist_small!$D$14:$D$26,MATCH(E3035,financial_dist_small!$C$14:$C$26,0)))</f>
        <v>5361.3126300627364</v>
      </c>
    </row>
    <row r="3036" spans="1:9">
      <c r="A3036">
        <v>20210830</v>
      </c>
      <c r="B3036" t="s">
        <v>1584</v>
      </c>
      <c r="C3036">
        <v>2021</v>
      </c>
      <c r="E3036" t="s">
        <v>1360</v>
      </c>
      <c r="H3036" t="s">
        <v>972</v>
      </c>
      <c r="I3036">
        <f>INDEX('CalFire Financial Consequences'!$M$26:$P$26,INDEX(financial_dist_small!$D$14:$D$26,MATCH(E3036,financial_dist_small!$C$14:$C$26,0)))</f>
        <v>1013.3938851009249</v>
      </c>
    </row>
    <row r="3037" spans="1:9">
      <c r="A3037">
        <v>20210831</v>
      </c>
      <c r="B3037" t="s">
        <v>1584</v>
      </c>
      <c r="C3037">
        <v>2021</v>
      </c>
      <c r="E3037" t="s">
        <v>1360</v>
      </c>
      <c r="H3037" t="s">
        <v>972</v>
      </c>
      <c r="I3037">
        <f>INDEX('CalFire Financial Consequences'!$M$26:$P$26,INDEX(financial_dist_small!$D$14:$D$26,MATCH(E3037,financial_dist_small!$C$14:$C$26,0)))</f>
        <v>1013.3938851009249</v>
      </c>
    </row>
    <row r="3038" spans="1:9">
      <c r="A3038">
        <v>20210853</v>
      </c>
      <c r="B3038" t="s">
        <v>1586</v>
      </c>
      <c r="C3038">
        <v>2021</v>
      </c>
      <c r="E3038" t="s">
        <v>974</v>
      </c>
      <c r="H3038" t="s">
        <v>972</v>
      </c>
      <c r="I3038">
        <f>INDEX('CalFire Financial Consequences'!$M$26:$P$26,INDEX(financial_dist_small!$D$14:$D$26,MATCH(E3038,financial_dist_small!$C$14:$C$26,0)))</f>
        <v>5361.3126300627364</v>
      </c>
    </row>
    <row r="3039" spans="1:9">
      <c r="A3039">
        <v>20210857</v>
      </c>
      <c r="B3039" t="s">
        <v>1586</v>
      </c>
      <c r="C3039">
        <v>2021</v>
      </c>
      <c r="E3039" t="s">
        <v>1360</v>
      </c>
      <c r="G3039">
        <v>276259</v>
      </c>
      <c r="H3039" t="s">
        <v>972</v>
      </c>
      <c r="I3039">
        <f>INDEX('CalFire Financial Consequences'!$M$26:$P$26,INDEX(financial_dist_small!$D$14:$D$26,MATCH(E3039,financial_dist_small!$C$14:$C$26,0)))</f>
        <v>1013.3938851009249</v>
      </c>
    </row>
    <row r="3040" spans="1:9">
      <c r="A3040">
        <v>20210871</v>
      </c>
      <c r="B3040" t="s">
        <v>1586</v>
      </c>
      <c r="C3040">
        <v>2021</v>
      </c>
      <c r="E3040" t="s">
        <v>1360</v>
      </c>
      <c r="F3040">
        <v>7</v>
      </c>
      <c r="G3040">
        <v>17820</v>
      </c>
      <c r="H3040" t="s">
        <v>972</v>
      </c>
      <c r="I3040">
        <f>INDEX('CalFire Financial Consequences'!$M$26:$P$26,INDEX(financial_dist_small!$D$14:$D$26,MATCH(E3040,financial_dist_small!$C$14:$C$26,0)))</f>
        <v>1013.3938851009249</v>
      </c>
    </row>
    <row r="3041" spans="1:9">
      <c r="A3041">
        <v>20210879</v>
      </c>
      <c r="B3041" t="s">
        <v>2177</v>
      </c>
      <c r="C3041">
        <v>2021</v>
      </c>
      <c r="E3041" t="s">
        <v>1759</v>
      </c>
      <c r="G3041">
        <v>67800</v>
      </c>
      <c r="H3041" t="s">
        <v>972</v>
      </c>
      <c r="I3041">
        <f>INDEX('CalFire Financial Consequences'!$M$26:$P$26,INDEX(financial_dist_small!$D$14:$D$26,MATCH(E3041,financial_dist_small!$C$14:$C$26,0)))</f>
        <v>1013.3938851009249</v>
      </c>
    </row>
    <row r="3042" spans="1:9">
      <c r="A3042">
        <v>20210893</v>
      </c>
      <c r="B3042" t="s">
        <v>1587</v>
      </c>
      <c r="C3042">
        <v>2021</v>
      </c>
      <c r="E3042" t="s">
        <v>1360</v>
      </c>
      <c r="H3042" t="s">
        <v>972</v>
      </c>
      <c r="I3042">
        <f>INDEX('CalFire Financial Consequences'!$M$26:$P$26,INDEX(financial_dist_small!$D$14:$D$26,MATCH(E3042,financial_dist_small!$C$14:$C$26,0)))</f>
        <v>1013.3938851009249</v>
      </c>
    </row>
    <row r="3043" spans="1:9">
      <c r="A3043">
        <v>20210905</v>
      </c>
      <c r="B3043" t="s">
        <v>1589</v>
      </c>
      <c r="C3043">
        <v>2021</v>
      </c>
      <c r="E3043" t="s">
        <v>1759</v>
      </c>
      <c r="G3043">
        <v>17350</v>
      </c>
      <c r="H3043" t="s">
        <v>972</v>
      </c>
      <c r="I3043">
        <f>INDEX('CalFire Financial Consequences'!$M$26:$P$26,INDEX(financial_dist_small!$D$14:$D$26,MATCH(E3043,financial_dist_small!$C$14:$C$26,0)))</f>
        <v>1013.3938851009249</v>
      </c>
    </row>
    <row r="3044" spans="1:9">
      <c r="A3044">
        <v>20210909</v>
      </c>
      <c r="B3044" t="s">
        <v>1590</v>
      </c>
      <c r="C3044">
        <v>2021</v>
      </c>
      <c r="E3044" t="s">
        <v>974</v>
      </c>
      <c r="G3044">
        <v>350</v>
      </c>
      <c r="H3044" t="s">
        <v>972</v>
      </c>
      <c r="I3044">
        <f>INDEX('CalFire Financial Consequences'!$M$26:$P$26,INDEX(financial_dist_small!$D$14:$D$26,MATCH(E3044,financial_dist_small!$C$14:$C$26,0)))</f>
        <v>5361.3126300627364</v>
      </c>
    </row>
    <row r="3045" spans="1:9">
      <c r="A3045">
        <v>20210910</v>
      </c>
      <c r="B3045" t="s">
        <v>2178</v>
      </c>
      <c r="C3045">
        <v>2021</v>
      </c>
      <c r="E3045" t="s">
        <v>1360</v>
      </c>
      <c r="G3045">
        <v>20369</v>
      </c>
      <c r="H3045" t="s">
        <v>972</v>
      </c>
      <c r="I3045">
        <f>INDEX('CalFire Financial Consequences'!$M$26:$P$26,INDEX(financial_dist_small!$D$14:$D$26,MATCH(E3045,financial_dist_small!$C$14:$C$26,0)))</f>
        <v>1013.3938851009249</v>
      </c>
    </row>
    <row r="3046" spans="1:9">
      <c r="A3046">
        <v>20210926</v>
      </c>
      <c r="B3046" t="s">
        <v>2208</v>
      </c>
      <c r="C3046">
        <v>2021</v>
      </c>
      <c r="E3046" t="s">
        <v>974</v>
      </c>
      <c r="G3046">
        <v>908</v>
      </c>
      <c r="H3046" t="s">
        <v>972</v>
      </c>
      <c r="I3046">
        <f>INDEX('CalFire Financial Consequences'!$M$26:$P$26,INDEX(financial_dist_small!$D$14:$D$26,MATCH(E3046,financial_dist_small!$C$14:$C$26,0)))</f>
        <v>5361.3126300627364</v>
      </c>
    </row>
    <row r="3047" spans="1:9">
      <c r="A3047">
        <v>20210956</v>
      </c>
      <c r="B3047" t="s">
        <v>2163</v>
      </c>
      <c r="C3047">
        <v>2021</v>
      </c>
      <c r="E3047" t="s">
        <v>1360</v>
      </c>
      <c r="H3047" t="s">
        <v>972</v>
      </c>
      <c r="I3047">
        <f>INDEX('CalFire Financial Consequences'!$M$26:$P$26,INDEX(financial_dist_small!$D$14:$D$26,MATCH(E3047,financial_dist_small!$C$14:$C$26,0)))</f>
        <v>1013.3938851009249</v>
      </c>
    </row>
    <row r="3048" spans="1:9">
      <c r="A3048">
        <v>20210960</v>
      </c>
      <c r="B3048" t="s">
        <v>1591</v>
      </c>
      <c r="C3048">
        <v>2021</v>
      </c>
      <c r="D3048" t="s">
        <v>2179</v>
      </c>
      <c r="E3048" t="s">
        <v>1000</v>
      </c>
      <c r="G3048">
        <v>1657</v>
      </c>
      <c r="H3048" t="s">
        <v>972</v>
      </c>
      <c r="I3048">
        <f>INDEX('CalFire Financial Consequences'!$M$26:$P$26,INDEX(financial_dist_small!$D$14:$D$26,MATCH(E3048,financial_dist_small!$C$14:$C$26,0)))</f>
        <v>42935.053623468732</v>
      </c>
    </row>
    <row r="3049" spans="1:9">
      <c r="A3049">
        <v>20211023</v>
      </c>
      <c r="B3049" t="s">
        <v>1597</v>
      </c>
      <c r="C3049">
        <v>2021</v>
      </c>
      <c r="E3049" t="s">
        <v>1759</v>
      </c>
      <c r="H3049" t="s">
        <v>972</v>
      </c>
      <c r="I3049">
        <f>INDEX('CalFire Financial Consequences'!$M$26:$P$26,INDEX(financial_dist_small!$D$14:$D$26,MATCH(E3049,financial_dist_small!$C$14:$C$26,0)))</f>
        <v>1013.3938851009249</v>
      </c>
    </row>
    <row r="3050" spans="1:9">
      <c r="A3050">
        <v>20211046</v>
      </c>
      <c r="B3050" t="s">
        <v>2180</v>
      </c>
      <c r="C3050">
        <v>2021</v>
      </c>
      <c r="E3050" t="s">
        <v>974</v>
      </c>
      <c r="G3050">
        <v>69637</v>
      </c>
      <c r="H3050" t="s">
        <v>972</v>
      </c>
      <c r="I3050">
        <f>INDEX('CalFire Financial Consequences'!$M$26:$P$26,INDEX(financial_dist_small!$D$14:$D$26,MATCH(E3050,financial_dist_small!$C$14:$C$26,0)))</f>
        <v>5361.3126300627364</v>
      </c>
    </row>
    <row r="3051" spans="1:9">
      <c r="A3051">
        <v>20211048</v>
      </c>
      <c r="B3051" t="s">
        <v>2180</v>
      </c>
      <c r="C3051">
        <v>2021</v>
      </c>
      <c r="D3051" t="s">
        <v>2126</v>
      </c>
      <c r="E3051" t="s">
        <v>974</v>
      </c>
      <c r="G3051">
        <v>13739</v>
      </c>
      <c r="H3051" t="s">
        <v>972</v>
      </c>
      <c r="I3051">
        <f>INDEX('CalFire Financial Consequences'!$M$26:$P$26,INDEX(financial_dist_small!$D$14:$D$26,MATCH(E3051,financial_dist_small!$C$14:$C$26,0)))</f>
        <v>5361.3126300627364</v>
      </c>
    </row>
    <row r="3052" spans="1:9">
      <c r="A3052">
        <v>20211057</v>
      </c>
      <c r="B3052" t="s">
        <v>1599</v>
      </c>
      <c r="C3052">
        <v>2021</v>
      </c>
      <c r="E3052" t="s">
        <v>1360</v>
      </c>
      <c r="G3052">
        <v>744</v>
      </c>
      <c r="H3052" t="s">
        <v>972</v>
      </c>
      <c r="I3052">
        <f>INDEX('CalFire Financial Consequences'!$M$26:$P$26,INDEX(financial_dist_small!$D$14:$D$26,MATCH(E3052,financial_dist_small!$C$14:$C$26,0)))</f>
        <v>1013.3938851009249</v>
      </c>
    </row>
    <row r="3053" spans="1:9">
      <c r="A3053">
        <v>20211061</v>
      </c>
      <c r="B3053" t="s">
        <v>2181</v>
      </c>
      <c r="C3053">
        <v>2021</v>
      </c>
      <c r="D3053" t="s">
        <v>2182</v>
      </c>
      <c r="E3053" t="s">
        <v>1360</v>
      </c>
      <c r="G3053">
        <v>1446</v>
      </c>
      <c r="H3053" t="s">
        <v>972</v>
      </c>
      <c r="I3053">
        <f>INDEX('CalFire Financial Consequences'!$M$26:$P$26,INDEX(financial_dist_small!$D$14:$D$26,MATCH(E3053,financial_dist_small!$C$14:$C$26,0)))</f>
        <v>1013.3938851009249</v>
      </c>
    </row>
    <row r="3054" spans="1:9">
      <c r="A3054">
        <v>20211099</v>
      </c>
      <c r="B3054" t="s">
        <v>2183</v>
      </c>
      <c r="C3054">
        <v>2021</v>
      </c>
      <c r="E3054" t="s">
        <v>1759</v>
      </c>
      <c r="H3054" t="s">
        <v>972</v>
      </c>
      <c r="I3054">
        <f>INDEX('CalFire Financial Consequences'!$M$26:$P$26,INDEX(financial_dist_small!$D$14:$D$26,MATCH(E3054,financial_dist_small!$C$14:$C$26,0)))</f>
        <v>1013.3938851009249</v>
      </c>
    </row>
    <row r="3055" spans="1:9">
      <c r="A3055">
        <v>20211101</v>
      </c>
      <c r="B3055" t="s">
        <v>2184</v>
      </c>
      <c r="C3055">
        <v>2021</v>
      </c>
      <c r="E3055" t="s">
        <v>1360</v>
      </c>
      <c r="F3055">
        <v>10</v>
      </c>
      <c r="G3055">
        <v>24650</v>
      </c>
      <c r="H3055" t="s">
        <v>972</v>
      </c>
      <c r="I3055">
        <f>INDEX('CalFire Financial Consequences'!$M$26:$P$26,INDEX(financial_dist_small!$D$14:$D$26,MATCH(E3055,financial_dist_small!$C$14:$C$26,0)))</f>
        <v>1013.3938851009249</v>
      </c>
    </row>
    <row r="3056" spans="1:9">
      <c r="A3056">
        <v>20211102</v>
      </c>
      <c r="B3056" t="s">
        <v>2184</v>
      </c>
      <c r="C3056">
        <v>2021</v>
      </c>
      <c r="E3056" t="s">
        <v>1759</v>
      </c>
      <c r="F3056">
        <v>6</v>
      </c>
      <c r="H3056" t="s">
        <v>972</v>
      </c>
      <c r="I3056">
        <f>INDEX('CalFire Financial Consequences'!$M$26:$P$26,INDEX(financial_dist_small!$D$14:$D$26,MATCH(E3056,financial_dist_small!$C$14:$C$26,0)))</f>
        <v>1013.3938851009249</v>
      </c>
    </row>
    <row r="3057" spans="1:9">
      <c r="A3057">
        <v>20211108</v>
      </c>
      <c r="B3057" t="s">
        <v>2183</v>
      </c>
      <c r="C3057">
        <v>2021</v>
      </c>
      <c r="E3057" t="s">
        <v>974</v>
      </c>
      <c r="F3057">
        <v>5</v>
      </c>
      <c r="G3057">
        <v>1599</v>
      </c>
      <c r="H3057" t="s">
        <v>972</v>
      </c>
      <c r="I3057">
        <f>INDEX('CalFire Financial Consequences'!$M$26:$P$26,INDEX(financial_dist_small!$D$14:$D$26,MATCH(E3057,financial_dist_small!$C$14:$C$26,0)))</f>
        <v>5361.3126300627364</v>
      </c>
    </row>
    <row r="3058" spans="1:9">
      <c r="A3058">
        <v>20211123</v>
      </c>
      <c r="B3058" t="s">
        <v>2185</v>
      </c>
      <c r="C3058">
        <v>2021</v>
      </c>
      <c r="E3058" t="s">
        <v>1360</v>
      </c>
      <c r="G3058">
        <v>42550</v>
      </c>
      <c r="H3058" t="s">
        <v>972</v>
      </c>
      <c r="I3058">
        <f>INDEX('CalFire Financial Consequences'!$M$26:$P$26,INDEX(financial_dist_small!$D$14:$D$26,MATCH(E3058,financial_dist_small!$C$14:$C$26,0)))</f>
        <v>1013.3938851009249</v>
      </c>
    </row>
    <row r="3059" spans="1:9">
      <c r="A3059">
        <v>20211130</v>
      </c>
      <c r="B3059" t="s">
        <v>1602</v>
      </c>
      <c r="C3059">
        <v>2021</v>
      </c>
      <c r="E3059" t="s">
        <v>1360</v>
      </c>
      <c r="H3059" t="s">
        <v>972</v>
      </c>
      <c r="I3059">
        <f>INDEX('CalFire Financial Consequences'!$M$26:$P$26,INDEX(financial_dist_small!$D$14:$D$26,MATCH(E3059,financial_dist_small!$C$14:$C$26,0)))</f>
        <v>1013.3938851009249</v>
      </c>
    </row>
    <row r="3060" spans="1:9">
      <c r="A3060">
        <v>20211143</v>
      </c>
      <c r="B3060" t="s">
        <v>1603</v>
      </c>
      <c r="C3060">
        <v>2021</v>
      </c>
      <c r="E3060" t="s">
        <v>1360</v>
      </c>
      <c r="G3060">
        <v>290763</v>
      </c>
      <c r="H3060" t="s">
        <v>972</v>
      </c>
      <c r="I3060">
        <f>INDEX('CalFire Financial Consequences'!$M$26:$P$26,INDEX(financial_dist_small!$D$14:$D$26,MATCH(E3060,financial_dist_small!$C$14:$C$26,0)))</f>
        <v>1013.3938851009249</v>
      </c>
    </row>
    <row r="3061" spans="1:9">
      <c r="A3061">
        <v>20211150</v>
      </c>
      <c r="B3061" t="s">
        <v>1604</v>
      </c>
      <c r="C3061">
        <v>2021</v>
      </c>
      <c r="E3061" t="s">
        <v>1759</v>
      </c>
      <c r="G3061">
        <v>6018</v>
      </c>
      <c r="H3061" t="s">
        <v>972</v>
      </c>
      <c r="I3061">
        <f>INDEX('CalFire Financial Consequences'!$M$26:$P$26,INDEX(financial_dist_small!$D$14:$D$26,MATCH(E3061,financial_dist_small!$C$14:$C$26,0)))</f>
        <v>1013.3938851009249</v>
      </c>
    </row>
    <row r="3062" spans="1:9">
      <c r="A3062">
        <v>20211154</v>
      </c>
      <c r="B3062" t="s">
        <v>1605</v>
      </c>
      <c r="C3062">
        <v>2021</v>
      </c>
      <c r="E3062" t="s">
        <v>1360</v>
      </c>
      <c r="G3062">
        <v>339372</v>
      </c>
      <c r="H3062" t="s">
        <v>972</v>
      </c>
      <c r="I3062">
        <f>INDEX('CalFire Financial Consequences'!$M$26:$P$26,INDEX(financial_dist_small!$D$14:$D$26,MATCH(E3062,financial_dist_small!$C$14:$C$26,0)))</f>
        <v>1013.3938851009249</v>
      </c>
    </row>
    <row r="3063" spans="1:9">
      <c r="A3063">
        <v>20211189</v>
      </c>
      <c r="B3063" t="s">
        <v>2186</v>
      </c>
      <c r="C3063">
        <v>2021</v>
      </c>
      <c r="E3063" t="s">
        <v>974</v>
      </c>
      <c r="G3063">
        <v>156185</v>
      </c>
      <c r="H3063" t="s">
        <v>972</v>
      </c>
      <c r="I3063">
        <f>INDEX('CalFire Financial Consequences'!$M$26:$P$26,INDEX(financial_dist_small!$D$14:$D$26,MATCH(E3063,financial_dist_small!$C$14:$C$26,0)))</f>
        <v>5361.3126300627364</v>
      </c>
    </row>
    <row r="3064" spans="1:9">
      <c r="A3064">
        <v>20211219</v>
      </c>
      <c r="B3064" t="s">
        <v>2187</v>
      </c>
      <c r="C3064">
        <v>2021</v>
      </c>
      <c r="D3064" t="s">
        <v>33123</v>
      </c>
      <c r="E3064" t="s">
        <v>1360</v>
      </c>
      <c r="G3064">
        <v>325040</v>
      </c>
      <c r="H3064" t="s">
        <v>972</v>
      </c>
      <c r="I3064">
        <f>INDEX('CalFire Financial Consequences'!$M$26:$P$26,INDEX(financial_dist_small!$D$14:$D$26,MATCH(E3064,financial_dist_small!$C$14:$C$26,0)))</f>
        <v>1013.3938851009249</v>
      </c>
    </row>
    <row r="3065" spans="1:9">
      <c r="A3065">
        <v>20211225</v>
      </c>
      <c r="B3065" t="s">
        <v>1610</v>
      </c>
      <c r="C3065">
        <v>2021</v>
      </c>
      <c r="D3065" t="s">
        <v>33390</v>
      </c>
      <c r="E3065" t="s">
        <v>1759</v>
      </c>
      <c r="G3065">
        <v>3053</v>
      </c>
      <c r="H3065" t="s">
        <v>972</v>
      </c>
      <c r="I3065">
        <f>INDEX('CalFire Financial Consequences'!$M$26:$P$26,INDEX(financial_dist_small!$D$14:$D$26,MATCH(E3065,financial_dist_small!$C$14:$C$26,0)))</f>
        <v>1013.3938851009249</v>
      </c>
    </row>
    <row r="3066" spans="1:9">
      <c r="A3066">
        <v>20211262</v>
      </c>
      <c r="B3066" t="s">
        <v>1613</v>
      </c>
      <c r="C3066">
        <v>2021</v>
      </c>
      <c r="E3066" t="s">
        <v>1759</v>
      </c>
      <c r="G3066">
        <v>1228</v>
      </c>
      <c r="H3066" t="s">
        <v>972</v>
      </c>
      <c r="I3066">
        <f>INDEX('CalFire Financial Consequences'!$M$26:$P$26,INDEX(financial_dist_small!$D$14:$D$26,MATCH(E3066,financial_dist_small!$C$14:$C$26,0)))</f>
        <v>1013.3938851009249</v>
      </c>
    </row>
    <row r="3067" spans="1:9">
      <c r="A3067">
        <v>20211264</v>
      </c>
      <c r="B3067" t="s">
        <v>1613</v>
      </c>
      <c r="C3067">
        <v>2021</v>
      </c>
      <c r="E3067" t="s">
        <v>1360</v>
      </c>
      <c r="G3067">
        <v>75244</v>
      </c>
      <c r="H3067" t="s">
        <v>972</v>
      </c>
      <c r="I3067">
        <f>INDEX('CalFire Financial Consequences'!$M$26:$P$26,INDEX(financial_dist_small!$D$14:$D$26,MATCH(E3067,financial_dist_small!$C$14:$C$26,0)))</f>
        <v>1013.3938851009249</v>
      </c>
    </row>
    <row r="3068" spans="1:9">
      <c r="A3068">
        <v>20211285</v>
      </c>
      <c r="B3068" t="s">
        <v>2188</v>
      </c>
      <c r="C3068">
        <v>2021</v>
      </c>
      <c r="E3068" t="s">
        <v>1360</v>
      </c>
      <c r="G3068">
        <v>2588</v>
      </c>
      <c r="H3068" t="s">
        <v>972</v>
      </c>
      <c r="I3068">
        <f>INDEX('CalFire Financial Consequences'!$M$26:$P$26,INDEX(financial_dist_small!$D$14:$D$26,MATCH(E3068,financial_dist_small!$C$14:$C$26,0)))</f>
        <v>1013.3938851009249</v>
      </c>
    </row>
    <row r="3069" spans="1:9">
      <c r="A3069">
        <v>20211294</v>
      </c>
      <c r="B3069" t="s">
        <v>2189</v>
      </c>
      <c r="C3069">
        <v>2021</v>
      </c>
      <c r="E3069" t="s">
        <v>974</v>
      </c>
      <c r="H3069" t="s">
        <v>972</v>
      </c>
      <c r="I3069">
        <f>INDEX('CalFire Financial Consequences'!$M$26:$P$26,INDEX(financial_dist_small!$D$14:$D$26,MATCH(E3069,financial_dist_small!$C$14:$C$26,0)))</f>
        <v>5361.3126300627364</v>
      </c>
    </row>
    <row r="3070" spans="1:9">
      <c r="A3070">
        <v>20211333</v>
      </c>
      <c r="B3070" t="s">
        <v>2190</v>
      </c>
      <c r="C3070">
        <v>2021</v>
      </c>
      <c r="E3070" t="s">
        <v>974</v>
      </c>
      <c r="G3070">
        <v>1606</v>
      </c>
      <c r="H3070" t="s">
        <v>972</v>
      </c>
      <c r="I3070">
        <f>INDEX('CalFire Financial Consequences'!$M$26:$P$26,INDEX(financial_dist_small!$D$14:$D$26,MATCH(E3070,financial_dist_small!$C$14:$C$26,0)))</f>
        <v>5361.3126300627364</v>
      </c>
    </row>
    <row r="3071" spans="1:9">
      <c r="A3071">
        <v>20211340</v>
      </c>
      <c r="B3071" t="s">
        <v>2191</v>
      </c>
      <c r="C3071">
        <v>2021</v>
      </c>
      <c r="E3071" t="s">
        <v>1360</v>
      </c>
      <c r="F3071">
        <v>111</v>
      </c>
      <c r="H3071" t="s">
        <v>972</v>
      </c>
      <c r="I3071">
        <f>INDEX('CalFire Financial Consequences'!$M$26:$P$26,INDEX(financial_dist_small!$D$14:$D$26,MATCH(E3071,financial_dist_small!$C$14:$C$26,0)))</f>
        <v>1013.3938851009249</v>
      </c>
    </row>
    <row r="3072" spans="1:9">
      <c r="A3072">
        <v>20211344</v>
      </c>
      <c r="B3072" t="s">
        <v>2192</v>
      </c>
      <c r="C3072">
        <v>2021</v>
      </c>
      <c r="E3072" t="s">
        <v>1360</v>
      </c>
      <c r="F3072">
        <v>10</v>
      </c>
      <c r="G3072">
        <v>60894</v>
      </c>
      <c r="H3072" t="s">
        <v>972</v>
      </c>
      <c r="I3072">
        <f>INDEX('CalFire Financial Consequences'!$M$26:$P$26,INDEX(financial_dist_small!$D$14:$D$26,MATCH(E3072,financial_dist_small!$C$14:$C$26,0)))</f>
        <v>1013.3938851009249</v>
      </c>
    </row>
    <row r="3073" spans="1:9">
      <c r="A3073">
        <v>20211352</v>
      </c>
      <c r="B3073" t="s">
        <v>2193</v>
      </c>
      <c r="C3073">
        <v>2021</v>
      </c>
      <c r="E3073" t="s">
        <v>1360</v>
      </c>
      <c r="G3073">
        <v>700</v>
      </c>
      <c r="H3073" t="s">
        <v>972</v>
      </c>
      <c r="I3073">
        <f>INDEX('CalFire Financial Consequences'!$M$26:$P$26,INDEX(financial_dist_small!$D$14:$D$26,MATCH(E3073,financial_dist_small!$C$14:$C$26,0)))</f>
        <v>1013.3938851009249</v>
      </c>
    </row>
    <row r="3074" spans="1:9">
      <c r="A3074">
        <v>20211404</v>
      </c>
      <c r="B3074" t="s">
        <v>1624</v>
      </c>
      <c r="C3074">
        <v>2021</v>
      </c>
      <c r="E3074" t="s">
        <v>1360</v>
      </c>
      <c r="F3074">
        <v>4</v>
      </c>
      <c r="G3074">
        <v>612</v>
      </c>
      <c r="H3074" t="s">
        <v>972</v>
      </c>
      <c r="I3074">
        <f>INDEX('CalFire Financial Consequences'!$M$26:$P$26,INDEX(financial_dist_small!$D$14:$D$26,MATCH(E3074,financial_dist_small!$C$14:$C$26,0)))</f>
        <v>1013.3938851009249</v>
      </c>
    </row>
    <row r="3075" spans="1:9">
      <c r="A3075">
        <v>20211436</v>
      </c>
      <c r="B3075" t="s">
        <v>2194</v>
      </c>
      <c r="C3075">
        <v>2021</v>
      </c>
      <c r="E3075" t="s">
        <v>974</v>
      </c>
      <c r="H3075" t="s">
        <v>972</v>
      </c>
      <c r="I3075">
        <f>INDEX('CalFire Financial Consequences'!$M$26:$P$26,INDEX(financial_dist_small!$D$14:$D$26,MATCH(E3075,financial_dist_small!$C$14:$C$26,0)))</f>
        <v>5361.3126300627364</v>
      </c>
    </row>
    <row r="3076" spans="1:9">
      <c r="A3076">
        <v>20211461</v>
      </c>
      <c r="B3076" t="s">
        <v>2195</v>
      </c>
      <c r="C3076">
        <v>2021</v>
      </c>
      <c r="E3076" t="s">
        <v>974</v>
      </c>
      <c r="F3076">
        <v>15</v>
      </c>
      <c r="G3076">
        <v>632</v>
      </c>
      <c r="H3076" t="s">
        <v>972</v>
      </c>
      <c r="I3076">
        <f>INDEX('CalFire Financial Consequences'!$M$26:$P$26,INDEX(financial_dist_small!$D$14:$D$26,MATCH(E3076,financial_dist_small!$C$14:$C$26,0)))</f>
        <v>5361.3126300627364</v>
      </c>
    </row>
    <row r="3077" spans="1:9">
      <c r="A3077">
        <v>20211462</v>
      </c>
      <c r="B3077" t="s">
        <v>2195</v>
      </c>
      <c r="C3077">
        <v>2021</v>
      </c>
      <c r="E3077" t="s">
        <v>1759</v>
      </c>
      <c r="G3077">
        <v>345185</v>
      </c>
      <c r="H3077" t="s">
        <v>972</v>
      </c>
      <c r="I3077">
        <f>INDEX('CalFire Financial Consequences'!$M$26:$P$26,INDEX(financial_dist_small!$D$14:$D$26,MATCH(E3077,financial_dist_small!$C$14:$C$26,0)))</f>
        <v>1013.3938851009249</v>
      </c>
    </row>
    <row r="3078" spans="1:9">
      <c r="A3078">
        <v>20211506</v>
      </c>
      <c r="B3078" t="s">
        <v>1628</v>
      </c>
      <c r="C3078">
        <v>2021</v>
      </c>
      <c r="E3078" t="s">
        <v>974</v>
      </c>
      <c r="G3078">
        <v>36248</v>
      </c>
      <c r="H3078" t="s">
        <v>972</v>
      </c>
      <c r="I3078">
        <f>INDEX('CalFire Financial Consequences'!$M$26:$P$26,INDEX(financial_dist_small!$D$14:$D$26,MATCH(E3078,financial_dist_small!$C$14:$C$26,0)))</f>
        <v>5361.3126300627364</v>
      </c>
    </row>
    <row r="3079" spans="1:9">
      <c r="A3079">
        <v>20211604</v>
      </c>
      <c r="B3079" t="s">
        <v>2196</v>
      </c>
      <c r="C3079">
        <v>2021</v>
      </c>
      <c r="E3079" t="s">
        <v>1360</v>
      </c>
      <c r="G3079">
        <v>2180</v>
      </c>
      <c r="H3079" t="s">
        <v>972</v>
      </c>
      <c r="I3079">
        <f>INDEX('CalFire Financial Consequences'!$M$26:$P$26,INDEX(financial_dist_small!$D$14:$D$26,MATCH(E3079,financial_dist_small!$C$14:$C$26,0)))</f>
        <v>1013.3938851009249</v>
      </c>
    </row>
    <row r="3080" spans="1:9">
      <c r="A3080">
        <v>20211648</v>
      </c>
      <c r="B3080" t="s">
        <v>2197</v>
      </c>
      <c r="C3080">
        <v>2021</v>
      </c>
      <c r="D3080" t="s">
        <v>2198</v>
      </c>
      <c r="E3080" t="s">
        <v>1360</v>
      </c>
      <c r="G3080">
        <v>120990</v>
      </c>
      <c r="H3080" t="s">
        <v>972</v>
      </c>
      <c r="I3080">
        <f>INDEX('CalFire Financial Consequences'!$M$26:$P$26,INDEX(financial_dist_small!$D$14:$D$26,MATCH(E3080,financial_dist_small!$C$14:$C$26,0)))</f>
        <v>1013.3938851009249</v>
      </c>
    </row>
    <row r="3081" spans="1:9">
      <c r="A3081">
        <v>20211654</v>
      </c>
      <c r="B3081" t="s">
        <v>2199</v>
      </c>
      <c r="C3081">
        <v>2021</v>
      </c>
      <c r="E3081" t="s">
        <v>1759</v>
      </c>
      <c r="G3081">
        <v>7052</v>
      </c>
      <c r="H3081" t="s">
        <v>972</v>
      </c>
      <c r="I3081">
        <f>INDEX('CalFire Financial Consequences'!$M$26:$P$26,INDEX(financial_dist_small!$D$14:$D$26,MATCH(E3081,financial_dist_small!$C$14:$C$26,0)))</f>
        <v>1013.3938851009249</v>
      </c>
    </row>
    <row r="3082" spans="1:9">
      <c r="A3082">
        <v>20211701</v>
      </c>
      <c r="B3082" t="s">
        <v>2200</v>
      </c>
      <c r="C3082">
        <v>2021</v>
      </c>
      <c r="E3082" t="s">
        <v>1360</v>
      </c>
      <c r="F3082">
        <v>1</v>
      </c>
      <c r="G3082">
        <v>189241</v>
      </c>
      <c r="H3082" t="s">
        <v>972</v>
      </c>
      <c r="I3082">
        <f>INDEX('CalFire Financial Consequences'!$M$26:$P$26,INDEX(financial_dist_small!$D$14:$D$26,MATCH(E3082,financial_dist_small!$C$14:$C$26,0)))</f>
        <v>1013.3938851009249</v>
      </c>
    </row>
    <row r="3083" spans="1:9">
      <c r="A3083">
        <v>20211746</v>
      </c>
      <c r="B3083" t="s">
        <v>1633</v>
      </c>
      <c r="C3083">
        <v>2021</v>
      </c>
      <c r="E3083" t="s">
        <v>1360</v>
      </c>
      <c r="G3083">
        <v>3762</v>
      </c>
      <c r="H3083" t="s">
        <v>972</v>
      </c>
      <c r="I3083">
        <f>INDEX('CalFire Financial Consequences'!$M$26:$P$26,INDEX(financial_dist_small!$D$14:$D$26,MATCH(E3083,financial_dist_small!$C$14:$C$26,0)))</f>
        <v>1013.3938851009249</v>
      </c>
    </row>
    <row r="3084" spans="1:9">
      <c r="A3084">
        <v>20211763</v>
      </c>
      <c r="B3084" t="s">
        <v>1633</v>
      </c>
      <c r="C3084">
        <v>2021</v>
      </c>
      <c r="E3084" t="s">
        <v>1360</v>
      </c>
      <c r="G3084">
        <v>728</v>
      </c>
      <c r="H3084" t="s">
        <v>972</v>
      </c>
      <c r="I3084">
        <f>INDEX('CalFire Financial Consequences'!$M$26:$P$26,INDEX(financial_dist_small!$D$14:$D$26,MATCH(E3084,financial_dist_small!$C$14:$C$26,0)))</f>
        <v>1013.3938851009249</v>
      </c>
    </row>
    <row r="3085" spans="1:9">
      <c r="A3085">
        <v>20211766</v>
      </c>
      <c r="B3085" t="s">
        <v>1633</v>
      </c>
      <c r="C3085">
        <v>2021</v>
      </c>
      <c r="E3085" t="s">
        <v>1360</v>
      </c>
      <c r="G3085">
        <v>20622</v>
      </c>
      <c r="H3085" t="s">
        <v>972</v>
      </c>
      <c r="I3085">
        <f>INDEX('CalFire Financial Consequences'!$M$26:$P$26,INDEX(financial_dist_small!$D$14:$D$26,MATCH(E3085,financial_dist_small!$C$14:$C$26,0)))</f>
        <v>1013.3938851009249</v>
      </c>
    </row>
    <row r="3086" spans="1:9">
      <c r="A3086">
        <v>20211774</v>
      </c>
      <c r="B3086" t="s">
        <v>1633</v>
      </c>
      <c r="C3086">
        <v>2021</v>
      </c>
      <c r="E3086" t="s">
        <v>1360</v>
      </c>
      <c r="G3086">
        <v>24072</v>
      </c>
      <c r="H3086" t="s">
        <v>972</v>
      </c>
      <c r="I3086">
        <f>INDEX('CalFire Financial Consequences'!$M$26:$P$26,INDEX(financial_dist_small!$D$14:$D$26,MATCH(E3086,financial_dist_small!$C$14:$C$26,0)))</f>
        <v>1013.3938851009249</v>
      </c>
    </row>
    <row r="3087" spans="1:9">
      <c r="A3087">
        <v>20211782</v>
      </c>
      <c r="B3087" t="s">
        <v>2201</v>
      </c>
      <c r="C3087">
        <v>2021</v>
      </c>
      <c r="E3087" t="s">
        <v>1360</v>
      </c>
      <c r="G3087">
        <v>9380</v>
      </c>
      <c r="H3087" t="s">
        <v>972</v>
      </c>
      <c r="I3087">
        <f>INDEX('CalFire Financial Consequences'!$M$26:$P$26,INDEX(financial_dist_small!$D$14:$D$26,MATCH(E3087,financial_dist_small!$C$14:$C$26,0)))</f>
        <v>1013.3938851009249</v>
      </c>
    </row>
    <row r="3088" spans="1:9">
      <c r="A3088">
        <v>20211787</v>
      </c>
      <c r="B3088" t="s">
        <v>1633</v>
      </c>
      <c r="C3088">
        <v>2021</v>
      </c>
      <c r="E3088" t="s">
        <v>974</v>
      </c>
      <c r="H3088" t="s">
        <v>972</v>
      </c>
      <c r="I3088">
        <f>INDEX('CalFire Financial Consequences'!$M$26:$P$26,INDEX(financial_dist_small!$D$14:$D$26,MATCH(E3088,financial_dist_small!$C$14:$C$26,0)))</f>
        <v>5361.3126300627364</v>
      </c>
    </row>
    <row r="3089" spans="1:11">
      <c r="A3089">
        <v>20211803</v>
      </c>
      <c r="B3089" t="s">
        <v>2202</v>
      </c>
      <c r="C3089">
        <v>2021</v>
      </c>
      <c r="E3089" t="s">
        <v>974</v>
      </c>
      <c r="G3089">
        <v>4980</v>
      </c>
      <c r="H3089" t="s">
        <v>972</v>
      </c>
      <c r="I3089">
        <f>INDEX('CalFire Financial Consequences'!$M$26:$P$26,INDEX(financial_dist_small!$D$14:$D$26,MATCH(E3089,financial_dist_small!$C$14:$C$26,0)))</f>
        <v>5361.3126300627364</v>
      </c>
    </row>
    <row r="3090" spans="1:11">
      <c r="A3090">
        <v>20211842</v>
      </c>
      <c r="B3090" t="s">
        <v>2202</v>
      </c>
      <c r="C3090">
        <v>2021</v>
      </c>
      <c r="E3090">
        <v>36434</v>
      </c>
      <c r="F3090">
        <v>1</v>
      </c>
      <c r="G3090">
        <v>29520</v>
      </c>
      <c r="H3090" t="s">
        <v>972</v>
      </c>
      <c r="I3090">
        <f>INDEX('CalFire Financial Consequences'!$M$26:$P$26,INDEX(financial_dist_small!$D$14:$D$26,MATCH(E3090,financial_dist_small!$C$14:$C$26,0)))</f>
        <v>27732.611609173346</v>
      </c>
    </row>
    <row r="3091" spans="1:11">
      <c r="A3091">
        <v>20212038</v>
      </c>
      <c r="B3091" t="s">
        <v>2203</v>
      </c>
      <c r="C3091">
        <v>2021</v>
      </c>
      <c r="E3091" t="s">
        <v>974</v>
      </c>
      <c r="F3091">
        <v>1</v>
      </c>
      <c r="G3091">
        <v>413</v>
      </c>
      <c r="H3091" t="s">
        <v>972</v>
      </c>
      <c r="I3091">
        <f>INDEX('CalFire Financial Consequences'!$M$26:$P$26,INDEX(financial_dist_small!$D$14:$D$26,MATCH(E3091,financial_dist_small!$C$14:$C$26,0)))</f>
        <v>5361.3126300627364</v>
      </c>
    </row>
    <row r="3092" spans="1:11">
      <c r="A3092">
        <v>20212186</v>
      </c>
      <c r="B3092" t="s">
        <v>2204</v>
      </c>
      <c r="C3092">
        <v>2021</v>
      </c>
      <c r="E3092" t="s">
        <v>1759</v>
      </c>
      <c r="G3092">
        <v>763</v>
      </c>
      <c r="H3092" t="s">
        <v>972</v>
      </c>
      <c r="I3092">
        <f>INDEX('CalFire Financial Consequences'!$M$26:$P$26,INDEX(financial_dist_small!$D$14:$D$26,MATCH(E3092,financial_dist_small!$C$14:$C$26,0)))</f>
        <v>1013.3938851009249</v>
      </c>
      <c r="K3092" s="145"/>
    </row>
    <row r="3093" spans="1:11">
      <c r="A3093">
        <v>20212194</v>
      </c>
      <c r="B3093" t="s">
        <v>2205</v>
      </c>
      <c r="C3093">
        <v>2021</v>
      </c>
      <c r="E3093" t="s">
        <v>1024</v>
      </c>
      <c r="F3093">
        <v>10</v>
      </c>
      <c r="H3093" t="s">
        <v>972</v>
      </c>
      <c r="I3093">
        <f>INDEX('CalFire Financial Consequences'!$M$26:$P$26,INDEX(financial_dist_small!$D$14:$D$26,MATCH(E3093,financial_dist_small!$C$14:$C$26,0)))</f>
        <v>1013.3938851009249</v>
      </c>
    </row>
    <row r="3094" spans="1:11">
      <c r="A3094">
        <v>20212223</v>
      </c>
      <c r="B3094" t="s">
        <v>2206</v>
      </c>
      <c r="C3094">
        <v>2021</v>
      </c>
      <c r="E3094" t="s">
        <v>1759</v>
      </c>
      <c r="G3094">
        <v>80223</v>
      </c>
      <c r="H3094" t="s">
        <v>972</v>
      </c>
      <c r="I3094">
        <f>INDEX('CalFire Financial Consequences'!$M$26:$P$26,INDEX(financial_dist_small!$D$14:$D$26,MATCH(E3094,financial_dist_small!$C$14:$C$26,0)))</f>
        <v>1013.3938851009249</v>
      </c>
    </row>
    <row r="3095" spans="1:11">
      <c r="A3095">
        <v>20212280</v>
      </c>
      <c r="B3095" t="s">
        <v>2207</v>
      </c>
      <c r="C3095">
        <v>2021</v>
      </c>
      <c r="E3095" t="s">
        <v>1759</v>
      </c>
      <c r="H3095" t="s">
        <v>972</v>
      </c>
      <c r="I3095">
        <f>INDEX('CalFire Financial Consequences'!$M$26:$P$26,INDEX(financial_dist_small!$D$14:$D$26,MATCH(E3095,financial_dist_small!$C$14:$C$26,0)))</f>
        <v>1013.3938851009249</v>
      </c>
    </row>
    <row r="3096" spans="1:11">
      <c r="A3096">
        <v>20212421</v>
      </c>
      <c r="B3096" t="s">
        <v>2201</v>
      </c>
      <c r="C3096">
        <v>2021</v>
      </c>
      <c r="E3096" t="s">
        <v>1360</v>
      </c>
      <c r="H3096" t="s">
        <v>972</v>
      </c>
      <c r="I3096">
        <f>INDEX('CalFire Financial Consequences'!$M$26:$P$26,INDEX(financial_dist_small!$D$14:$D$26,MATCH(E3096,financial_dist_small!$C$14:$C$26,0)))</f>
        <v>1013.3938851009249</v>
      </c>
    </row>
    <row r="3097" spans="1:11">
      <c r="A3097">
        <v>20212429</v>
      </c>
      <c r="B3097" t="s">
        <v>2208</v>
      </c>
      <c r="C3097">
        <v>2021</v>
      </c>
      <c r="E3097" t="s">
        <v>1360</v>
      </c>
      <c r="H3097" t="s">
        <v>972</v>
      </c>
      <c r="I3097">
        <f>INDEX('CalFire Financial Consequences'!$M$26:$P$26,INDEX(financial_dist_small!$D$14:$D$26,MATCH(E3097,financial_dist_small!$C$14:$C$26,0)))</f>
        <v>1013.3938851009249</v>
      </c>
    </row>
    <row r="3098" spans="1:11">
      <c r="A3098">
        <v>20220056</v>
      </c>
      <c r="B3098" t="s">
        <v>1642</v>
      </c>
      <c r="C3098">
        <v>2022</v>
      </c>
      <c r="E3098" t="s">
        <v>1024</v>
      </c>
      <c r="F3098">
        <v>6</v>
      </c>
      <c r="H3098" t="s">
        <v>972</v>
      </c>
      <c r="I3098">
        <f>INDEX('CalFire Financial Consequences'!$M$26:$P$26,INDEX(financial_dist_small!$D$14:$D$26,MATCH(E3098,financial_dist_small!$C$14:$C$26,0)))</f>
        <v>1013.3938851009249</v>
      </c>
    </row>
    <row r="3099" spans="1:11">
      <c r="A3099">
        <v>20220118</v>
      </c>
      <c r="B3099" t="s">
        <v>1645</v>
      </c>
      <c r="C3099">
        <v>2022</v>
      </c>
      <c r="D3099" t="s">
        <v>2209</v>
      </c>
      <c r="E3099" t="s">
        <v>1360</v>
      </c>
      <c r="F3099">
        <v>2</v>
      </c>
      <c r="G3099">
        <v>5568</v>
      </c>
      <c r="H3099" t="s">
        <v>972</v>
      </c>
      <c r="I3099">
        <f>INDEX('CalFire Financial Consequences'!$M$26:$P$26,INDEX(financial_dist_small!$D$14:$D$26,MATCH(E3099,financial_dist_small!$C$14:$C$26,0)))</f>
        <v>1013.3938851009249</v>
      </c>
    </row>
    <row r="3100" spans="1:11">
      <c r="A3100">
        <v>20220133</v>
      </c>
      <c r="B3100" t="s">
        <v>2210</v>
      </c>
      <c r="C3100">
        <v>2022</v>
      </c>
      <c r="E3100" t="s">
        <v>1360</v>
      </c>
      <c r="G3100">
        <v>34851</v>
      </c>
      <c r="H3100" t="s">
        <v>972</v>
      </c>
      <c r="I3100">
        <f>INDEX('CalFire Financial Consequences'!$M$26:$P$26,INDEX(financial_dist_small!$D$14:$D$26,MATCH(E3100,financial_dist_small!$C$14:$C$26,0)))</f>
        <v>1013.3938851009249</v>
      </c>
    </row>
    <row r="3101" spans="1:11">
      <c r="A3101">
        <v>20220181</v>
      </c>
      <c r="B3101" t="s">
        <v>2211</v>
      </c>
      <c r="C3101">
        <v>2022</v>
      </c>
      <c r="D3101" t="s">
        <v>2212</v>
      </c>
      <c r="E3101" t="s">
        <v>1360</v>
      </c>
      <c r="F3101">
        <v>11</v>
      </c>
      <c r="G3101">
        <v>48862</v>
      </c>
      <c r="H3101" t="s">
        <v>972</v>
      </c>
      <c r="I3101">
        <f>INDEX('CalFire Financial Consequences'!$M$26:$P$26,INDEX(financial_dist_small!$D$14:$D$26,MATCH(E3101,financial_dist_small!$C$14:$C$26,0)))</f>
        <v>1013.3938851009249</v>
      </c>
    </row>
    <row r="3102" spans="1:11">
      <c r="A3102">
        <v>20220182</v>
      </c>
      <c r="B3102" t="s">
        <v>2213</v>
      </c>
      <c r="C3102">
        <v>2022</v>
      </c>
      <c r="E3102" t="s">
        <v>1759</v>
      </c>
      <c r="G3102">
        <v>50594</v>
      </c>
      <c r="H3102" t="s">
        <v>972</v>
      </c>
      <c r="I3102">
        <f>INDEX('CalFire Financial Consequences'!$M$26:$P$26,INDEX(financial_dist_small!$D$14:$D$26,MATCH(E3102,financial_dist_small!$C$14:$C$26,0)))</f>
        <v>1013.3938851009249</v>
      </c>
    </row>
    <row r="3103" spans="1:11">
      <c r="A3103">
        <v>20220204</v>
      </c>
      <c r="B3103" t="s">
        <v>2214</v>
      </c>
      <c r="C3103">
        <v>2022</v>
      </c>
      <c r="E3103" t="s">
        <v>1360</v>
      </c>
      <c r="H3103" t="s">
        <v>972</v>
      </c>
      <c r="I3103">
        <f>INDEX('CalFire Financial Consequences'!$M$26:$P$26,INDEX(financial_dist_small!$D$14:$D$26,MATCH(E3103,financial_dist_small!$C$14:$C$26,0)))</f>
        <v>1013.3938851009249</v>
      </c>
    </row>
    <row r="3104" spans="1:11">
      <c r="A3104">
        <v>20220307</v>
      </c>
      <c r="B3104" t="s">
        <v>2215</v>
      </c>
      <c r="C3104">
        <v>2022</v>
      </c>
      <c r="E3104" t="s">
        <v>974</v>
      </c>
      <c r="G3104">
        <v>1490</v>
      </c>
      <c r="H3104" t="s">
        <v>972</v>
      </c>
      <c r="I3104">
        <f>INDEX('CalFire Financial Consequences'!$M$26:$P$26,INDEX(financial_dist_small!$D$14:$D$26,MATCH(E3104,financial_dist_small!$C$14:$C$26,0)))</f>
        <v>5361.3126300627364</v>
      </c>
    </row>
    <row r="3105" spans="1:9">
      <c r="A3105">
        <v>20220309</v>
      </c>
      <c r="B3105" t="s">
        <v>2215</v>
      </c>
      <c r="C3105">
        <v>2022</v>
      </c>
      <c r="E3105" t="s">
        <v>1360</v>
      </c>
      <c r="H3105" t="s">
        <v>972</v>
      </c>
      <c r="I3105">
        <f>INDEX('CalFire Financial Consequences'!$M$26:$P$26,INDEX(financial_dist_small!$D$14:$D$26,MATCH(E3105,financial_dist_small!$C$14:$C$26,0)))</f>
        <v>1013.3938851009249</v>
      </c>
    </row>
    <row r="3106" spans="1:9">
      <c r="A3106">
        <v>20220351</v>
      </c>
      <c r="B3106" t="s">
        <v>2216</v>
      </c>
      <c r="C3106">
        <v>2022</v>
      </c>
      <c r="E3106" t="s">
        <v>1360</v>
      </c>
      <c r="H3106" t="s">
        <v>972</v>
      </c>
      <c r="I3106">
        <f>INDEX('CalFire Financial Consequences'!$M$26:$P$26,INDEX(financial_dist_small!$D$14:$D$26,MATCH(E3106,financial_dist_small!$C$14:$C$26,0)))</f>
        <v>1013.3938851009249</v>
      </c>
    </row>
    <row r="3107" spans="1:9">
      <c r="A3107">
        <v>20220364</v>
      </c>
      <c r="B3107" t="s">
        <v>2217</v>
      </c>
      <c r="C3107">
        <v>2022</v>
      </c>
      <c r="E3107" t="s">
        <v>1360</v>
      </c>
      <c r="H3107" t="s">
        <v>972</v>
      </c>
      <c r="I3107">
        <f>INDEX('CalFire Financial Consequences'!$M$26:$P$26,INDEX(financial_dist_small!$D$14:$D$26,MATCH(E3107,financial_dist_small!$C$14:$C$26,0)))</f>
        <v>1013.3938851009249</v>
      </c>
    </row>
    <row r="3108" spans="1:9">
      <c r="A3108">
        <v>20220373</v>
      </c>
      <c r="B3108" t="s">
        <v>2218</v>
      </c>
      <c r="C3108">
        <v>2022</v>
      </c>
      <c r="E3108" t="s">
        <v>974</v>
      </c>
      <c r="G3108">
        <v>0</v>
      </c>
      <c r="H3108" t="s">
        <v>972</v>
      </c>
      <c r="I3108">
        <f>INDEX('CalFire Financial Consequences'!$M$26:$P$26,INDEX(financial_dist_small!$D$14:$D$26,MATCH(E3108,financial_dist_small!$C$14:$C$26,0)))</f>
        <v>5361.3126300627364</v>
      </c>
    </row>
    <row r="3109" spans="1:9">
      <c r="A3109">
        <v>20220378</v>
      </c>
      <c r="B3109" t="s">
        <v>2219</v>
      </c>
      <c r="C3109">
        <v>2022</v>
      </c>
      <c r="D3109" t="s">
        <v>2220</v>
      </c>
      <c r="E3109" t="s">
        <v>1360</v>
      </c>
      <c r="G3109">
        <v>48068</v>
      </c>
      <c r="H3109" t="s">
        <v>972</v>
      </c>
      <c r="I3109">
        <f>INDEX('CalFire Financial Consequences'!$M$26:$P$26,INDEX(financial_dist_small!$D$14:$D$26,MATCH(E3109,financial_dist_small!$C$14:$C$26,0)))</f>
        <v>1013.3938851009249</v>
      </c>
    </row>
    <row r="3110" spans="1:9">
      <c r="A3110">
        <v>20220385</v>
      </c>
      <c r="B3110" t="s">
        <v>2221</v>
      </c>
      <c r="C3110">
        <v>2022</v>
      </c>
      <c r="D3110" t="s">
        <v>2222</v>
      </c>
      <c r="E3110" t="s">
        <v>1759</v>
      </c>
      <c r="G3110">
        <v>11378</v>
      </c>
      <c r="H3110" t="s">
        <v>972</v>
      </c>
      <c r="I3110">
        <f>INDEX('CalFire Financial Consequences'!$M$26:$P$26,INDEX(financial_dist_small!$D$14:$D$26,MATCH(E3110,financial_dist_small!$C$14:$C$26,0)))</f>
        <v>1013.3938851009249</v>
      </c>
    </row>
    <row r="3111" spans="1:9">
      <c r="A3111">
        <v>20220395</v>
      </c>
      <c r="B3111" t="s">
        <v>1655</v>
      </c>
      <c r="C3111">
        <v>2022</v>
      </c>
      <c r="E3111" t="s">
        <v>1759</v>
      </c>
      <c r="G3111">
        <v>6802</v>
      </c>
      <c r="H3111" t="s">
        <v>972</v>
      </c>
      <c r="I3111">
        <f>INDEX('CalFire Financial Consequences'!$M$26:$P$26,INDEX(financial_dist_small!$D$14:$D$26,MATCH(E3111,financial_dist_small!$C$14:$C$26,0)))</f>
        <v>1013.3938851009249</v>
      </c>
    </row>
    <row r="3112" spans="1:9">
      <c r="A3112">
        <v>20220397</v>
      </c>
      <c r="B3112" t="s">
        <v>1655</v>
      </c>
      <c r="C3112">
        <v>2022</v>
      </c>
      <c r="E3112" t="s">
        <v>1759</v>
      </c>
      <c r="G3112">
        <v>3264</v>
      </c>
      <c r="H3112" t="s">
        <v>972</v>
      </c>
      <c r="I3112">
        <f>INDEX('CalFire Financial Consequences'!$M$26:$P$26,INDEX(financial_dist_small!$D$14:$D$26,MATCH(E3112,financial_dist_small!$C$14:$C$26,0)))</f>
        <v>1013.3938851009249</v>
      </c>
    </row>
    <row r="3113" spans="1:9">
      <c r="A3113">
        <v>20220399</v>
      </c>
      <c r="B3113" t="s">
        <v>1655</v>
      </c>
      <c r="C3113">
        <v>2022</v>
      </c>
      <c r="D3113" t="s">
        <v>1656</v>
      </c>
      <c r="E3113" t="s">
        <v>1360</v>
      </c>
      <c r="H3113" t="s">
        <v>972</v>
      </c>
      <c r="I3113">
        <f>INDEX('CalFire Financial Consequences'!$M$26:$P$26,INDEX(financial_dist_small!$D$14:$D$26,MATCH(E3113,financial_dist_small!$C$14:$C$26,0)))</f>
        <v>1013.3938851009249</v>
      </c>
    </row>
    <row r="3114" spans="1:9">
      <c r="A3114">
        <v>20220406</v>
      </c>
      <c r="B3114" t="s">
        <v>1657</v>
      </c>
      <c r="C3114">
        <v>2022</v>
      </c>
      <c r="D3114" t="s">
        <v>2223</v>
      </c>
      <c r="E3114" t="s">
        <v>1360</v>
      </c>
      <c r="G3114">
        <v>4192</v>
      </c>
      <c r="H3114" t="s">
        <v>972</v>
      </c>
      <c r="I3114">
        <f>INDEX('CalFire Financial Consequences'!$M$26:$P$26,INDEX(financial_dist_small!$D$14:$D$26,MATCH(E3114,financial_dist_small!$C$14:$C$26,0)))</f>
        <v>1013.3938851009249</v>
      </c>
    </row>
    <row r="3115" spans="1:9">
      <c r="A3115">
        <v>20220410</v>
      </c>
      <c r="B3115" t="s">
        <v>2224</v>
      </c>
      <c r="C3115">
        <v>2022</v>
      </c>
      <c r="D3115" t="s">
        <v>2225</v>
      </c>
      <c r="E3115" t="s">
        <v>1360</v>
      </c>
      <c r="G3115">
        <v>1806</v>
      </c>
      <c r="H3115" t="s">
        <v>972</v>
      </c>
      <c r="I3115">
        <f>INDEX('CalFire Financial Consequences'!$M$26:$P$26,INDEX(financial_dist_small!$D$14:$D$26,MATCH(E3115,financial_dist_small!$C$14:$C$26,0)))</f>
        <v>1013.3938851009249</v>
      </c>
    </row>
    <row r="3116" spans="1:9">
      <c r="A3116">
        <v>20220412</v>
      </c>
      <c r="B3116" t="s">
        <v>2224</v>
      </c>
      <c r="C3116">
        <v>2022</v>
      </c>
      <c r="E3116" t="s">
        <v>1759</v>
      </c>
      <c r="H3116" t="s">
        <v>972</v>
      </c>
      <c r="I3116">
        <f>INDEX('CalFire Financial Consequences'!$M$26:$P$26,INDEX(financial_dist_small!$D$14:$D$26,MATCH(E3116,financial_dist_small!$C$14:$C$26,0)))</f>
        <v>1013.3938851009249</v>
      </c>
    </row>
    <row r="3117" spans="1:9">
      <c r="A3117">
        <v>20220413</v>
      </c>
      <c r="B3117" t="s">
        <v>2224</v>
      </c>
      <c r="C3117">
        <v>2022</v>
      </c>
      <c r="E3117" t="s">
        <v>1360</v>
      </c>
      <c r="G3117">
        <v>274667</v>
      </c>
      <c r="H3117" t="s">
        <v>972</v>
      </c>
      <c r="I3117">
        <f>INDEX('CalFire Financial Consequences'!$M$26:$P$26,INDEX(financial_dist_small!$D$14:$D$26,MATCH(E3117,financial_dist_small!$C$14:$C$26,0)))</f>
        <v>1013.3938851009249</v>
      </c>
    </row>
    <row r="3118" spans="1:9">
      <c r="A3118">
        <v>20220420</v>
      </c>
      <c r="B3118" t="s">
        <v>1655</v>
      </c>
      <c r="C3118">
        <v>2022</v>
      </c>
      <c r="E3118" t="s">
        <v>1360</v>
      </c>
      <c r="G3118">
        <v>274980</v>
      </c>
      <c r="H3118" t="s">
        <v>972</v>
      </c>
      <c r="I3118">
        <f>INDEX('CalFire Financial Consequences'!$M$26:$P$26,INDEX(financial_dist_small!$D$14:$D$26,MATCH(E3118,financial_dist_small!$C$14:$C$26,0)))</f>
        <v>1013.3938851009249</v>
      </c>
    </row>
    <row r="3119" spans="1:9">
      <c r="A3119">
        <v>20220450</v>
      </c>
      <c r="B3119" t="s">
        <v>2226</v>
      </c>
      <c r="C3119">
        <v>2022</v>
      </c>
      <c r="D3119" t="s">
        <v>2227</v>
      </c>
      <c r="E3119" t="s">
        <v>1360</v>
      </c>
      <c r="G3119">
        <v>68782</v>
      </c>
      <c r="H3119" t="s">
        <v>972</v>
      </c>
      <c r="I3119">
        <f>INDEX('CalFire Financial Consequences'!$M$26:$P$26,INDEX(financial_dist_small!$D$14:$D$26,MATCH(E3119,financial_dist_small!$C$14:$C$26,0)))</f>
        <v>1013.3938851009249</v>
      </c>
    </row>
    <row r="3120" spans="1:9">
      <c r="A3120">
        <v>20220483</v>
      </c>
      <c r="B3120" t="s">
        <v>2228</v>
      </c>
      <c r="C3120">
        <v>2022</v>
      </c>
      <c r="D3120" t="s">
        <v>2229</v>
      </c>
      <c r="E3120" t="s">
        <v>1360</v>
      </c>
      <c r="F3120">
        <v>10</v>
      </c>
      <c r="G3120">
        <v>353207</v>
      </c>
      <c r="H3120" t="s">
        <v>972</v>
      </c>
      <c r="I3120">
        <f>INDEX('CalFire Financial Consequences'!$M$26:$P$26,INDEX(financial_dist_small!$D$14:$D$26,MATCH(E3120,financial_dist_small!$C$14:$C$26,0)))</f>
        <v>1013.3938851009249</v>
      </c>
    </row>
    <row r="3121" spans="1:9">
      <c r="A3121">
        <v>20220485</v>
      </c>
      <c r="B3121" t="s">
        <v>2230</v>
      </c>
      <c r="C3121">
        <v>2022</v>
      </c>
      <c r="E3121" t="s">
        <v>1360</v>
      </c>
      <c r="F3121">
        <v>5</v>
      </c>
      <c r="H3121" t="s">
        <v>972</v>
      </c>
      <c r="I3121">
        <f>INDEX('CalFire Financial Consequences'!$M$26:$P$26,INDEX(financial_dist_small!$D$14:$D$26,MATCH(E3121,financial_dist_small!$C$14:$C$26,0)))</f>
        <v>1013.3938851009249</v>
      </c>
    </row>
    <row r="3122" spans="1:9">
      <c r="A3122">
        <v>20220512</v>
      </c>
      <c r="B3122" t="s">
        <v>1664</v>
      </c>
      <c r="C3122">
        <v>2022</v>
      </c>
      <c r="E3122" t="s">
        <v>1759</v>
      </c>
      <c r="G3122">
        <v>10440</v>
      </c>
      <c r="H3122" t="s">
        <v>972</v>
      </c>
      <c r="I3122">
        <f>INDEX('CalFire Financial Consequences'!$M$26:$P$26,INDEX(financial_dist_small!$D$14:$D$26,MATCH(E3122,financial_dist_small!$C$14:$C$26,0)))</f>
        <v>1013.3938851009249</v>
      </c>
    </row>
    <row r="3123" spans="1:9">
      <c r="A3123">
        <v>20220521</v>
      </c>
      <c r="B3123" t="s">
        <v>2231</v>
      </c>
      <c r="C3123">
        <v>2022</v>
      </c>
      <c r="E3123" t="s">
        <v>1360</v>
      </c>
      <c r="G3123">
        <v>42585</v>
      </c>
      <c r="H3123" t="s">
        <v>972</v>
      </c>
      <c r="I3123">
        <f>INDEX('CalFire Financial Consequences'!$M$26:$P$26,INDEX(financial_dist_small!$D$14:$D$26,MATCH(E3123,financial_dist_small!$C$14:$C$26,0)))</f>
        <v>1013.3938851009249</v>
      </c>
    </row>
    <row r="3124" spans="1:9">
      <c r="A3124">
        <v>20220541</v>
      </c>
      <c r="B3124" t="s">
        <v>2232</v>
      </c>
      <c r="C3124">
        <v>2022</v>
      </c>
      <c r="E3124" t="s">
        <v>1360</v>
      </c>
      <c r="G3124">
        <v>8916</v>
      </c>
      <c r="H3124" t="s">
        <v>972</v>
      </c>
      <c r="I3124">
        <f>INDEX('CalFire Financial Consequences'!$M$26:$P$26,INDEX(financial_dist_small!$D$14:$D$26,MATCH(E3124,financial_dist_small!$C$14:$C$26,0)))</f>
        <v>1013.3938851009249</v>
      </c>
    </row>
    <row r="3125" spans="1:9">
      <c r="A3125">
        <v>20220546</v>
      </c>
      <c r="B3125" t="s">
        <v>2232</v>
      </c>
      <c r="C3125">
        <v>2022</v>
      </c>
      <c r="E3125" t="s">
        <v>1759</v>
      </c>
      <c r="H3125" t="s">
        <v>972</v>
      </c>
      <c r="I3125">
        <f>INDEX('CalFire Financial Consequences'!$M$26:$P$26,INDEX(financial_dist_small!$D$14:$D$26,MATCH(E3125,financial_dist_small!$C$14:$C$26,0)))</f>
        <v>1013.3938851009249</v>
      </c>
    </row>
    <row r="3126" spans="1:9">
      <c r="A3126">
        <v>20220559</v>
      </c>
      <c r="B3126" t="s">
        <v>1666</v>
      </c>
      <c r="C3126">
        <v>2022</v>
      </c>
      <c r="D3126" t="s">
        <v>2233</v>
      </c>
      <c r="E3126" t="s">
        <v>974</v>
      </c>
      <c r="H3126" t="s">
        <v>972</v>
      </c>
      <c r="I3126">
        <f>INDEX('CalFire Financial Consequences'!$M$26:$P$26,INDEX(financial_dist_small!$D$14:$D$26,MATCH(E3126,financial_dist_small!$C$14:$C$26,0)))</f>
        <v>5361.3126300627364</v>
      </c>
    </row>
    <row r="3127" spans="1:9">
      <c r="A3127">
        <v>20220570</v>
      </c>
      <c r="B3127" t="s">
        <v>2234</v>
      </c>
      <c r="C3127">
        <v>2022</v>
      </c>
      <c r="E3127" t="s">
        <v>1759</v>
      </c>
      <c r="G3127">
        <v>117</v>
      </c>
      <c r="H3127" t="s">
        <v>972</v>
      </c>
      <c r="I3127">
        <f>INDEX('CalFire Financial Consequences'!$M$26:$P$26,INDEX(financial_dist_small!$D$14:$D$26,MATCH(E3127,financial_dist_small!$C$14:$C$26,0)))</f>
        <v>1013.3938851009249</v>
      </c>
    </row>
    <row r="3128" spans="1:9">
      <c r="A3128">
        <v>20220574</v>
      </c>
      <c r="B3128" t="s">
        <v>2235</v>
      </c>
      <c r="C3128">
        <v>2022</v>
      </c>
      <c r="E3128" t="s">
        <v>1360</v>
      </c>
      <c r="G3128">
        <v>7862</v>
      </c>
      <c r="H3128" t="s">
        <v>972</v>
      </c>
      <c r="I3128">
        <f>INDEX('CalFire Financial Consequences'!$M$26:$P$26,INDEX(financial_dist_small!$D$14:$D$26,MATCH(E3128,financial_dist_small!$C$14:$C$26,0)))</f>
        <v>1013.3938851009249</v>
      </c>
    </row>
    <row r="3129" spans="1:9">
      <c r="A3129">
        <v>20220608</v>
      </c>
      <c r="B3129" t="s">
        <v>1670</v>
      </c>
      <c r="C3129">
        <v>2022</v>
      </c>
      <c r="E3129" t="s">
        <v>1360</v>
      </c>
      <c r="H3129" t="s">
        <v>972</v>
      </c>
      <c r="I3129">
        <f>INDEX('CalFire Financial Consequences'!$M$26:$P$26,INDEX(financial_dist_small!$D$14:$D$26,MATCH(E3129,financial_dist_small!$C$14:$C$26,0)))</f>
        <v>1013.3938851009249</v>
      </c>
    </row>
    <row r="3130" spans="1:9">
      <c r="A3130">
        <v>20220620</v>
      </c>
      <c r="B3130" t="s">
        <v>1672</v>
      </c>
      <c r="C3130">
        <v>2022</v>
      </c>
      <c r="E3130" t="s">
        <v>1360</v>
      </c>
      <c r="G3130">
        <v>13606</v>
      </c>
      <c r="H3130" t="s">
        <v>972</v>
      </c>
      <c r="I3130">
        <f>INDEX('CalFire Financial Consequences'!$M$26:$P$26,INDEX(financial_dist_small!$D$14:$D$26,MATCH(E3130,financial_dist_small!$C$14:$C$26,0)))</f>
        <v>1013.3938851009249</v>
      </c>
    </row>
    <row r="3131" spans="1:9">
      <c r="A3131">
        <v>20220626</v>
      </c>
      <c r="B3131" t="s">
        <v>1673</v>
      </c>
      <c r="C3131">
        <v>2022</v>
      </c>
      <c r="E3131" t="s">
        <v>1360</v>
      </c>
      <c r="G3131">
        <v>4272</v>
      </c>
      <c r="H3131" t="s">
        <v>972</v>
      </c>
      <c r="I3131">
        <f>INDEX('CalFire Financial Consequences'!$M$26:$P$26,INDEX(financial_dist_small!$D$14:$D$26,MATCH(E3131,financial_dist_small!$C$14:$C$26,0)))</f>
        <v>1013.3938851009249</v>
      </c>
    </row>
    <row r="3132" spans="1:9">
      <c r="A3132">
        <v>20220637</v>
      </c>
      <c r="B3132" t="s">
        <v>1675</v>
      </c>
      <c r="C3132">
        <v>2022</v>
      </c>
      <c r="E3132" t="s">
        <v>1360</v>
      </c>
      <c r="F3132">
        <v>39</v>
      </c>
      <c r="G3132">
        <v>2382</v>
      </c>
      <c r="H3132" t="s">
        <v>972</v>
      </c>
      <c r="I3132">
        <f>INDEX('CalFire Financial Consequences'!$M$26:$P$26,INDEX(financial_dist_small!$D$14:$D$26,MATCH(E3132,financial_dist_small!$C$14:$C$26,0)))</f>
        <v>1013.3938851009249</v>
      </c>
    </row>
    <row r="3133" spans="1:9">
      <c r="A3133">
        <v>20220657</v>
      </c>
      <c r="B3133" t="s">
        <v>1676</v>
      </c>
      <c r="C3133">
        <v>2022</v>
      </c>
      <c r="D3133" t="s">
        <v>2236</v>
      </c>
      <c r="E3133" t="s">
        <v>974</v>
      </c>
      <c r="F3133">
        <v>48</v>
      </c>
      <c r="G3133">
        <v>27891</v>
      </c>
      <c r="H3133" t="s">
        <v>972</v>
      </c>
      <c r="I3133">
        <f>INDEX('CalFire Financial Consequences'!$M$26:$P$26,INDEX(financial_dist_small!$D$14:$D$26,MATCH(E3133,financial_dist_small!$C$14:$C$26,0)))</f>
        <v>5361.3126300627364</v>
      </c>
    </row>
    <row r="3134" spans="1:9">
      <c r="A3134">
        <v>20220663</v>
      </c>
      <c r="B3134" t="s">
        <v>1678</v>
      </c>
      <c r="C3134">
        <v>2022</v>
      </c>
      <c r="E3134" t="s">
        <v>1759</v>
      </c>
      <c r="H3134" t="s">
        <v>972</v>
      </c>
      <c r="I3134">
        <f>INDEX('CalFire Financial Consequences'!$M$26:$P$26,INDEX(financial_dist_small!$D$14:$D$26,MATCH(E3134,financial_dist_small!$C$14:$C$26,0)))</f>
        <v>1013.3938851009249</v>
      </c>
    </row>
    <row r="3135" spans="1:9">
      <c r="A3135">
        <v>20220688</v>
      </c>
      <c r="B3135" t="s">
        <v>1679</v>
      </c>
      <c r="C3135">
        <v>2022</v>
      </c>
      <c r="E3135" t="s">
        <v>1360</v>
      </c>
      <c r="H3135" t="s">
        <v>972</v>
      </c>
      <c r="I3135">
        <f>INDEX('CalFire Financial Consequences'!$M$26:$P$26,INDEX(financial_dist_small!$D$14:$D$26,MATCH(E3135,financial_dist_small!$C$14:$C$26,0)))</f>
        <v>1013.3938851009249</v>
      </c>
    </row>
    <row r="3136" spans="1:9">
      <c r="A3136">
        <v>20220703</v>
      </c>
      <c r="B3136" t="s">
        <v>2237</v>
      </c>
      <c r="C3136">
        <v>2022</v>
      </c>
      <c r="D3136" t="s">
        <v>2238</v>
      </c>
      <c r="E3136" t="s">
        <v>1360</v>
      </c>
      <c r="H3136" t="s">
        <v>972</v>
      </c>
      <c r="I3136">
        <f>INDEX('CalFire Financial Consequences'!$M$26:$P$26,INDEX(financial_dist_small!$D$14:$D$26,MATCH(E3136,financial_dist_small!$C$14:$C$26,0)))</f>
        <v>1013.3938851009249</v>
      </c>
    </row>
    <row r="3137" spans="1:9">
      <c r="A3137">
        <v>20220707</v>
      </c>
      <c r="B3137" t="s">
        <v>2239</v>
      </c>
      <c r="C3137">
        <v>2022</v>
      </c>
      <c r="E3137" t="s">
        <v>974</v>
      </c>
      <c r="H3137" t="s">
        <v>972</v>
      </c>
      <c r="I3137">
        <f>INDEX('CalFire Financial Consequences'!$M$26:$P$26,INDEX(financial_dist_small!$D$14:$D$26,MATCH(E3137,financial_dist_small!$C$14:$C$26,0)))</f>
        <v>5361.3126300627364</v>
      </c>
    </row>
    <row r="3138" spans="1:9">
      <c r="A3138">
        <v>20220724</v>
      </c>
      <c r="B3138" t="s">
        <v>1681</v>
      </c>
      <c r="C3138">
        <v>2022</v>
      </c>
      <c r="D3138" t="s">
        <v>2240</v>
      </c>
      <c r="E3138" t="s">
        <v>1759</v>
      </c>
      <c r="H3138" t="s">
        <v>972</v>
      </c>
      <c r="I3138">
        <f>INDEX('CalFire Financial Consequences'!$M$26:$P$26,INDEX(financial_dist_small!$D$14:$D$26,MATCH(E3138,financial_dist_small!$C$14:$C$26,0)))</f>
        <v>1013.3938851009249</v>
      </c>
    </row>
    <row r="3139" spans="1:9">
      <c r="A3139">
        <v>20220732</v>
      </c>
      <c r="B3139" t="s">
        <v>2239</v>
      </c>
      <c r="C3139">
        <v>2022</v>
      </c>
      <c r="D3139" t="s">
        <v>2241</v>
      </c>
      <c r="E3139" t="s">
        <v>974</v>
      </c>
      <c r="G3139">
        <v>30575</v>
      </c>
      <c r="H3139" t="s">
        <v>972</v>
      </c>
      <c r="I3139">
        <f>INDEX('CalFire Financial Consequences'!$M$26:$P$26,INDEX(financial_dist_small!$D$14:$D$26,MATCH(E3139,financial_dist_small!$C$14:$C$26,0)))</f>
        <v>5361.3126300627364</v>
      </c>
    </row>
    <row r="3140" spans="1:9">
      <c r="A3140">
        <v>20220754</v>
      </c>
      <c r="B3140" t="s">
        <v>2242</v>
      </c>
      <c r="C3140">
        <v>2022</v>
      </c>
      <c r="D3140" t="s">
        <v>2243</v>
      </c>
      <c r="E3140" t="s">
        <v>1360</v>
      </c>
      <c r="G3140">
        <v>24734</v>
      </c>
      <c r="H3140" t="s">
        <v>972</v>
      </c>
      <c r="I3140">
        <f>INDEX('CalFire Financial Consequences'!$M$26:$P$26,INDEX(financial_dist_small!$D$14:$D$26,MATCH(E3140,financial_dist_small!$C$14:$C$26,0)))</f>
        <v>1013.3938851009249</v>
      </c>
    </row>
    <row r="3141" spans="1:9">
      <c r="A3141">
        <v>20220816</v>
      </c>
      <c r="B3141" t="s">
        <v>1687</v>
      </c>
      <c r="C3141">
        <v>2022</v>
      </c>
      <c r="D3141" t="s">
        <v>2244</v>
      </c>
      <c r="E3141" t="s">
        <v>974</v>
      </c>
      <c r="G3141">
        <v>214</v>
      </c>
      <c r="H3141" t="s">
        <v>972</v>
      </c>
      <c r="I3141">
        <f>INDEX('CalFire Financial Consequences'!$M$26:$P$26,INDEX(financial_dist_small!$D$14:$D$26,MATCH(E3141,financial_dist_small!$C$14:$C$26,0)))</f>
        <v>5361.3126300627364</v>
      </c>
    </row>
    <row r="3142" spans="1:9">
      <c r="A3142">
        <v>20220834</v>
      </c>
      <c r="B3142" t="s">
        <v>2245</v>
      </c>
      <c r="C3142">
        <v>2022</v>
      </c>
      <c r="E3142" t="s">
        <v>1360</v>
      </c>
      <c r="H3142" t="s">
        <v>972</v>
      </c>
      <c r="I3142">
        <f>INDEX('CalFire Financial Consequences'!$M$26:$P$26,INDEX(financial_dist_small!$D$14:$D$26,MATCH(E3142,financial_dist_small!$C$14:$C$26,0)))</f>
        <v>1013.3938851009249</v>
      </c>
    </row>
    <row r="3143" spans="1:9">
      <c r="A3143">
        <v>20220851</v>
      </c>
      <c r="B3143" t="s">
        <v>2246</v>
      </c>
      <c r="C3143">
        <v>2022</v>
      </c>
      <c r="E3143" t="s">
        <v>1360</v>
      </c>
      <c r="G3143">
        <v>1936</v>
      </c>
      <c r="H3143" t="s">
        <v>972</v>
      </c>
      <c r="I3143">
        <f>INDEX('CalFire Financial Consequences'!$M$26:$P$26,INDEX(financial_dist_small!$D$14:$D$26,MATCH(E3143,financial_dist_small!$C$14:$C$26,0)))</f>
        <v>1013.3938851009249</v>
      </c>
    </row>
    <row r="3144" spans="1:9">
      <c r="A3144">
        <v>20220854</v>
      </c>
      <c r="B3144" t="s">
        <v>2246</v>
      </c>
      <c r="C3144">
        <v>2022</v>
      </c>
      <c r="E3144" t="s">
        <v>1360</v>
      </c>
      <c r="G3144">
        <v>31452</v>
      </c>
      <c r="H3144" t="s">
        <v>972</v>
      </c>
      <c r="I3144">
        <f>INDEX('CalFire Financial Consequences'!$M$26:$P$26,INDEX(financial_dist_small!$D$14:$D$26,MATCH(E3144,financial_dist_small!$C$14:$C$26,0)))</f>
        <v>1013.3938851009249</v>
      </c>
    </row>
    <row r="3145" spans="1:9">
      <c r="A3145">
        <v>20220860</v>
      </c>
      <c r="B3145" t="s">
        <v>2247</v>
      </c>
      <c r="C3145">
        <v>2022</v>
      </c>
      <c r="D3145" t="s">
        <v>2248</v>
      </c>
      <c r="E3145" t="s">
        <v>974</v>
      </c>
      <c r="H3145" t="s">
        <v>972</v>
      </c>
      <c r="I3145">
        <f>INDEX('CalFire Financial Consequences'!$M$26:$P$26,INDEX(financial_dist_small!$D$14:$D$26,MATCH(E3145,financial_dist_small!$C$14:$C$26,0)))</f>
        <v>5361.3126300627364</v>
      </c>
    </row>
    <row r="3146" spans="1:9">
      <c r="A3146">
        <v>20220935</v>
      </c>
      <c r="B3146" t="s">
        <v>1694</v>
      </c>
      <c r="C3146">
        <v>2022</v>
      </c>
      <c r="E3146" t="s">
        <v>974</v>
      </c>
      <c r="G3146">
        <v>179337</v>
      </c>
      <c r="H3146" t="s">
        <v>972</v>
      </c>
      <c r="I3146">
        <f>INDEX('CalFire Financial Consequences'!$M$26:$P$26,INDEX(financial_dist_small!$D$14:$D$26,MATCH(E3146,financial_dist_small!$C$14:$C$26,0)))</f>
        <v>5361.3126300627364</v>
      </c>
    </row>
    <row r="3147" spans="1:9">
      <c r="A3147">
        <v>20220953</v>
      </c>
      <c r="B3147" t="s">
        <v>2249</v>
      </c>
      <c r="C3147">
        <v>2022</v>
      </c>
      <c r="E3147" t="s">
        <v>1360</v>
      </c>
      <c r="G3147">
        <v>42719</v>
      </c>
      <c r="H3147" t="s">
        <v>972</v>
      </c>
      <c r="I3147">
        <f>INDEX('CalFire Financial Consequences'!$M$26:$P$26,INDEX(financial_dist_small!$D$14:$D$26,MATCH(E3147,financial_dist_small!$C$14:$C$26,0)))</f>
        <v>1013.3938851009249</v>
      </c>
    </row>
    <row r="3148" spans="1:9">
      <c r="A3148">
        <v>20220971</v>
      </c>
      <c r="B3148" t="s">
        <v>1696</v>
      </c>
      <c r="C3148">
        <v>2022</v>
      </c>
      <c r="E3148" t="s">
        <v>1759</v>
      </c>
      <c r="G3148">
        <v>331522</v>
      </c>
      <c r="H3148" t="s">
        <v>972</v>
      </c>
      <c r="I3148">
        <f>INDEX('CalFire Financial Consequences'!$M$26:$P$26,INDEX(financial_dist_small!$D$14:$D$26,MATCH(E3148,financial_dist_small!$C$14:$C$26,0)))</f>
        <v>1013.3938851009249</v>
      </c>
    </row>
    <row r="3149" spans="1:9">
      <c r="A3149">
        <v>20220974</v>
      </c>
      <c r="B3149" t="s">
        <v>1696</v>
      </c>
      <c r="C3149">
        <v>2022</v>
      </c>
      <c r="E3149" t="s">
        <v>1360</v>
      </c>
      <c r="H3149" t="s">
        <v>972</v>
      </c>
      <c r="I3149">
        <f>INDEX('CalFire Financial Consequences'!$M$26:$P$26,INDEX(financial_dist_small!$D$14:$D$26,MATCH(E3149,financial_dist_small!$C$14:$C$26,0)))</f>
        <v>1013.3938851009249</v>
      </c>
    </row>
    <row r="3150" spans="1:9">
      <c r="A3150">
        <v>20220993</v>
      </c>
      <c r="B3150" t="s">
        <v>1701</v>
      </c>
      <c r="C3150">
        <v>2022</v>
      </c>
      <c r="E3150" t="s">
        <v>1360</v>
      </c>
      <c r="H3150" t="s">
        <v>972</v>
      </c>
      <c r="I3150">
        <f>INDEX('CalFire Financial Consequences'!$M$26:$P$26,INDEX(financial_dist_small!$D$14:$D$26,MATCH(E3150,financial_dist_small!$C$14:$C$26,0)))</f>
        <v>1013.3938851009249</v>
      </c>
    </row>
    <row r="3151" spans="1:9">
      <c r="A3151">
        <v>20220999</v>
      </c>
      <c r="B3151" t="s">
        <v>2250</v>
      </c>
      <c r="C3151">
        <v>2022</v>
      </c>
      <c r="E3151" t="s">
        <v>1759</v>
      </c>
      <c r="H3151" t="s">
        <v>972</v>
      </c>
      <c r="I3151">
        <f>INDEX('CalFire Financial Consequences'!$M$26:$P$26,INDEX(financial_dist_small!$D$14:$D$26,MATCH(E3151,financial_dist_small!$C$14:$C$26,0)))</f>
        <v>1013.3938851009249</v>
      </c>
    </row>
    <row r="3152" spans="1:9">
      <c r="A3152">
        <v>20221018</v>
      </c>
      <c r="B3152" t="s">
        <v>1687</v>
      </c>
      <c r="C3152">
        <v>2022</v>
      </c>
      <c r="E3152" t="s">
        <v>1360</v>
      </c>
      <c r="H3152" t="s">
        <v>972</v>
      </c>
      <c r="I3152">
        <f>INDEX('CalFire Financial Consequences'!$M$26:$P$26,INDEX(financial_dist_small!$D$14:$D$26,MATCH(E3152,financial_dist_small!$C$14:$C$26,0)))</f>
        <v>1013.3938851009249</v>
      </c>
    </row>
    <row r="3153" spans="1:9">
      <c r="A3153">
        <v>20221019</v>
      </c>
      <c r="B3153" t="s">
        <v>1704</v>
      </c>
      <c r="C3153">
        <v>2022</v>
      </c>
      <c r="E3153" t="s">
        <v>1759</v>
      </c>
      <c r="F3153">
        <v>100</v>
      </c>
      <c r="G3153">
        <v>390743</v>
      </c>
      <c r="H3153" t="s">
        <v>972</v>
      </c>
      <c r="I3153">
        <f>INDEX('CalFire Financial Consequences'!$M$26:$P$26,INDEX(financial_dist_small!$D$14:$D$26,MATCH(E3153,financial_dist_small!$C$14:$C$26,0)))</f>
        <v>1013.3938851009249</v>
      </c>
    </row>
    <row r="3154" spans="1:9">
      <c r="A3154">
        <v>20221023</v>
      </c>
      <c r="B3154" t="s">
        <v>1704</v>
      </c>
      <c r="C3154">
        <v>2022</v>
      </c>
      <c r="E3154" t="s">
        <v>1360</v>
      </c>
      <c r="H3154" t="s">
        <v>972</v>
      </c>
      <c r="I3154">
        <f>INDEX('CalFire Financial Consequences'!$M$26:$P$26,INDEX(financial_dist_small!$D$14:$D$26,MATCH(E3154,financial_dist_small!$C$14:$C$26,0)))</f>
        <v>1013.3938851009249</v>
      </c>
    </row>
    <row r="3155" spans="1:9">
      <c r="A3155">
        <v>20221045</v>
      </c>
      <c r="B3155" t="s">
        <v>2251</v>
      </c>
      <c r="C3155">
        <v>2022</v>
      </c>
      <c r="E3155" t="s">
        <v>1360</v>
      </c>
      <c r="G3155">
        <v>80775</v>
      </c>
      <c r="H3155" t="s">
        <v>972</v>
      </c>
      <c r="I3155">
        <f>INDEX('CalFire Financial Consequences'!$M$26:$P$26,INDEX(financial_dist_small!$D$14:$D$26,MATCH(E3155,financial_dist_small!$C$14:$C$26,0)))</f>
        <v>1013.3938851009249</v>
      </c>
    </row>
    <row r="3156" spans="1:9">
      <c r="A3156">
        <v>20221068</v>
      </c>
      <c r="B3156" t="s">
        <v>1706</v>
      </c>
      <c r="C3156">
        <v>2022</v>
      </c>
      <c r="E3156" t="s">
        <v>974</v>
      </c>
      <c r="G3156">
        <v>1307</v>
      </c>
      <c r="H3156" t="s">
        <v>972</v>
      </c>
      <c r="I3156">
        <f>INDEX('CalFire Financial Consequences'!$M$26:$P$26,INDEX(financial_dist_small!$D$14:$D$26,MATCH(E3156,financial_dist_small!$C$14:$C$26,0)))</f>
        <v>5361.3126300627364</v>
      </c>
    </row>
    <row r="3157" spans="1:9">
      <c r="A3157">
        <v>20221082</v>
      </c>
      <c r="B3157" t="s">
        <v>1708</v>
      </c>
      <c r="C3157">
        <v>2022</v>
      </c>
      <c r="E3157" t="s">
        <v>1759</v>
      </c>
      <c r="G3157">
        <v>69668</v>
      </c>
      <c r="H3157" t="s">
        <v>972</v>
      </c>
      <c r="I3157">
        <f>INDEX('CalFire Financial Consequences'!$M$26:$P$26,INDEX(financial_dist_small!$D$14:$D$26,MATCH(E3157,financial_dist_small!$C$14:$C$26,0)))</f>
        <v>1013.3938851009249</v>
      </c>
    </row>
    <row r="3158" spans="1:9">
      <c r="A3158">
        <v>20221094</v>
      </c>
      <c r="B3158" t="s">
        <v>2252</v>
      </c>
      <c r="C3158">
        <v>2022</v>
      </c>
      <c r="E3158" t="s">
        <v>1360</v>
      </c>
      <c r="H3158" t="s">
        <v>972</v>
      </c>
      <c r="I3158">
        <f>INDEX('CalFire Financial Consequences'!$M$26:$P$26,INDEX(financial_dist_small!$D$14:$D$26,MATCH(E3158,financial_dist_small!$C$14:$C$26,0)))</f>
        <v>1013.3938851009249</v>
      </c>
    </row>
    <row r="3159" spans="1:9">
      <c r="A3159">
        <v>20221107</v>
      </c>
      <c r="B3159" t="s">
        <v>2253</v>
      </c>
      <c r="C3159">
        <v>2022</v>
      </c>
      <c r="D3159" t="s">
        <v>2254</v>
      </c>
      <c r="E3159" t="s">
        <v>1360</v>
      </c>
      <c r="G3159">
        <v>146971</v>
      </c>
      <c r="H3159" t="s">
        <v>972</v>
      </c>
      <c r="I3159">
        <f>INDEX('CalFire Financial Consequences'!$M$26:$P$26,INDEX(financial_dist_small!$D$14:$D$26,MATCH(E3159,financial_dist_small!$C$14:$C$26,0)))</f>
        <v>1013.3938851009249</v>
      </c>
    </row>
    <row r="3160" spans="1:9">
      <c r="A3160">
        <v>20221112</v>
      </c>
      <c r="B3160" t="s">
        <v>1709</v>
      </c>
      <c r="C3160">
        <v>2022</v>
      </c>
      <c r="E3160" t="s">
        <v>1759</v>
      </c>
      <c r="H3160" t="s">
        <v>972</v>
      </c>
      <c r="I3160">
        <f>INDEX('CalFire Financial Consequences'!$M$26:$P$26,INDEX(financial_dist_small!$D$14:$D$26,MATCH(E3160,financial_dist_small!$C$14:$C$26,0)))</f>
        <v>1013.3938851009249</v>
      </c>
    </row>
    <row r="3161" spans="1:9">
      <c r="A3161">
        <v>20221117</v>
      </c>
      <c r="B3161" t="s">
        <v>1710</v>
      </c>
      <c r="C3161">
        <v>2022</v>
      </c>
      <c r="E3161" t="s">
        <v>1759</v>
      </c>
      <c r="G3161">
        <v>3420</v>
      </c>
      <c r="H3161" t="s">
        <v>972</v>
      </c>
      <c r="I3161">
        <f>INDEX('CalFire Financial Consequences'!$M$26:$P$26,INDEX(financial_dist_small!$D$14:$D$26,MATCH(E3161,financial_dist_small!$C$14:$C$26,0)))</f>
        <v>1013.3938851009249</v>
      </c>
    </row>
    <row r="3162" spans="1:9">
      <c r="A3162">
        <v>20221124</v>
      </c>
      <c r="B3162" t="s">
        <v>1712</v>
      </c>
      <c r="C3162">
        <v>2022</v>
      </c>
      <c r="E3162" t="s">
        <v>1360</v>
      </c>
      <c r="G3162">
        <v>302664</v>
      </c>
      <c r="H3162" t="s">
        <v>972</v>
      </c>
      <c r="I3162">
        <f>INDEX('CalFire Financial Consequences'!$M$26:$P$26,INDEX(financial_dist_small!$D$14:$D$26,MATCH(E3162,financial_dist_small!$C$14:$C$26,0)))</f>
        <v>1013.3938851009249</v>
      </c>
    </row>
    <row r="3163" spans="1:9">
      <c r="A3163">
        <v>20221131</v>
      </c>
      <c r="B3163" t="s">
        <v>1712</v>
      </c>
      <c r="C3163">
        <v>2022</v>
      </c>
      <c r="E3163" t="s">
        <v>1759</v>
      </c>
      <c r="G3163">
        <v>772</v>
      </c>
      <c r="H3163" t="s">
        <v>972</v>
      </c>
      <c r="I3163">
        <f>INDEX('CalFire Financial Consequences'!$M$26:$P$26,INDEX(financial_dist_small!$D$14:$D$26,MATCH(E3163,financial_dist_small!$C$14:$C$26,0)))</f>
        <v>1013.3938851009249</v>
      </c>
    </row>
    <row r="3164" spans="1:9">
      <c r="A3164">
        <v>20221145</v>
      </c>
      <c r="B3164" t="s">
        <v>1713</v>
      </c>
      <c r="C3164">
        <v>2022</v>
      </c>
      <c r="E3164" t="s">
        <v>1759</v>
      </c>
      <c r="F3164">
        <v>0</v>
      </c>
      <c r="G3164">
        <v>425</v>
      </c>
      <c r="H3164" t="s">
        <v>972</v>
      </c>
      <c r="I3164">
        <f>INDEX('CalFire Financial Consequences'!$M$26:$P$26,INDEX(financial_dist_small!$D$14:$D$26,MATCH(E3164,financial_dist_small!$C$14:$C$26,0)))</f>
        <v>1013.3938851009249</v>
      </c>
    </row>
    <row r="3165" spans="1:9">
      <c r="A3165">
        <v>20221149</v>
      </c>
      <c r="B3165" t="s">
        <v>1713</v>
      </c>
      <c r="C3165">
        <v>2022</v>
      </c>
      <c r="E3165" t="s">
        <v>1759</v>
      </c>
      <c r="G3165">
        <v>3519</v>
      </c>
      <c r="H3165" t="s">
        <v>972</v>
      </c>
      <c r="I3165">
        <f>INDEX('CalFire Financial Consequences'!$M$26:$P$26,INDEX(financial_dist_small!$D$14:$D$26,MATCH(E3165,financial_dist_small!$C$14:$C$26,0)))</f>
        <v>1013.3938851009249</v>
      </c>
    </row>
    <row r="3166" spans="1:9">
      <c r="A3166">
        <v>20221200</v>
      </c>
      <c r="B3166" t="s">
        <v>2255</v>
      </c>
      <c r="C3166">
        <v>2022</v>
      </c>
      <c r="E3166" t="s">
        <v>974</v>
      </c>
      <c r="G3166">
        <v>77705</v>
      </c>
      <c r="H3166" t="s">
        <v>972</v>
      </c>
      <c r="I3166">
        <f>INDEX('CalFire Financial Consequences'!$M$26:$P$26,INDEX(financial_dist_small!$D$14:$D$26,MATCH(E3166,financial_dist_small!$C$14:$C$26,0)))</f>
        <v>5361.3126300627364</v>
      </c>
    </row>
    <row r="3167" spans="1:9">
      <c r="A3167">
        <v>20221202</v>
      </c>
      <c r="B3167" t="s">
        <v>2256</v>
      </c>
      <c r="C3167">
        <v>2022</v>
      </c>
      <c r="E3167" t="s">
        <v>1759</v>
      </c>
      <c r="H3167" t="s">
        <v>972</v>
      </c>
      <c r="I3167">
        <f>INDEX('CalFire Financial Consequences'!$M$26:$P$26,INDEX(financial_dist_small!$D$14:$D$26,MATCH(E3167,financial_dist_small!$C$14:$C$26,0)))</f>
        <v>1013.3938851009249</v>
      </c>
    </row>
    <row r="3168" spans="1:9">
      <c r="A3168">
        <v>20221211</v>
      </c>
      <c r="B3168" t="s">
        <v>2256</v>
      </c>
      <c r="C3168">
        <v>2022</v>
      </c>
      <c r="E3168" t="s">
        <v>1360</v>
      </c>
      <c r="H3168" t="s">
        <v>972</v>
      </c>
      <c r="I3168">
        <f>INDEX('CalFire Financial Consequences'!$M$26:$P$26,INDEX(financial_dist_small!$D$14:$D$26,MATCH(E3168,financial_dist_small!$C$14:$C$26,0)))</f>
        <v>1013.3938851009249</v>
      </c>
    </row>
    <row r="3169" spans="1:11">
      <c r="A3169">
        <v>20221213</v>
      </c>
      <c r="B3169" t="s">
        <v>2256</v>
      </c>
      <c r="C3169">
        <v>2022</v>
      </c>
      <c r="E3169" t="s">
        <v>1360</v>
      </c>
      <c r="G3169">
        <v>1604</v>
      </c>
      <c r="H3169" t="s">
        <v>972</v>
      </c>
      <c r="I3169">
        <f>INDEX('CalFire Financial Consequences'!$M$26:$P$26,INDEX(financial_dist_small!$D$14:$D$26,MATCH(E3169,financial_dist_small!$C$14:$C$26,0)))</f>
        <v>1013.3938851009249</v>
      </c>
    </row>
    <row r="3170" spans="1:11">
      <c r="A3170">
        <v>20221215</v>
      </c>
      <c r="B3170" t="s">
        <v>2256</v>
      </c>
      <c r="C3170">
        <v>2022</v>
      </c>
      <c r="E3170" t="s">
        <v>1360</v>
      </c>
      <c r="H3170" t="s">
        <v>972</v>
      </c>
      <c r="I3170">
        <f>INDEX('CalFire Financial Consequences'!$M$26:$P$26,INDEX(financial_dist_small!$D$14:$D$26,MATCH(E3170,financial_dist_small!$C$14:$C$26,0)))</f>
        <v>1013.3938851009249</v>
      </c>
    </row>
    <row r="3171" spans="1:11">
      <c r="A3171">
        <v>20221221</v>
      </c>
      <c r="B3171" t="s">
        <v>1716</v>
      </c>
      <c r="C3171">
        <v>2022</v>
      </c>
      <c r="E3171" t="s">
        <v>1360</v>
      </c>
      <c r="G3171">
        <v>880</v>
      </c>
      <c r="H3171" t="s">
        <v>972</v>
      </c>
      <c r="I3171">
        <f>INDEX('CalFire Financial Consequences'!$M$26:$P$26,INDEX(financial_dist_small!$D$14:$D$26,MATCH(E3171,financial_dist_small!$C$14:$C$26,0)))</f>
        <v>1013.3938851009249</v>
      </c>
    </row>
    <row r="3172" spans="1:11">
      <c r="A3172">
        <v>20221276</v>
      </c>
      <c r="B3172" t="s">
        <v>2258</v>
      </c>
      <c r="C3172">
        <v>2022</v>
      </c>
      <c r="D3172" t="s">
        <v>2259</v>
      </c>
      <c r="E3172">
        <v>36434</v>
      </c>
      <c r="H3172" t="s">
        <v>972</v>
      </c>
      <c r="I3172">
        <f>INDEX('CalFire Financial Consequences'!$M$26:$P$26,INDEX(financial_dist_small!$D$14:$D$26,MATCH(E3172,financial_dist_small!$C$14:$C$26,0)))</f>
        <v>27732.611609173346</v>
      </c>
    </row>
    <row r="3173" spans="1:11">
      <c r="A3173">
        <v>20221294</v>
      </c>
      <c r="B3173" t="s">
        <v>2260</v>
      </c>
      <c r="C3173">
        <v>2022</v>
      </c>
      <c r="E3173" t="s">
        <v>1360</v>
      </c>
      <c r="G3173">
        <v>0</v>
      </c>
      <c r="H3173" t="s">
        <v>972</v>
      </c>
      <c r="I3173">
        <f>INDEX('CalFire Financial Consequences'!$M$26:$P$26,INDEX(financial_dist_small!$D$14:$D$26,MATCH(E3173,financial_dist_small!$C$14:$C$26,0)))</f>
        <v>1013.3938851009249</v>
      </c>
    </row>
    <row r="3174" spans="1:11">
      <c r="A3174">
        <v>20221303</v>
      </c>
      <c r="B3174" t="s">
        <v>2261</v>
      </c>
      <c r="C3174">
        <v>2022</v>
      </c>
      <c r="E3174" t="s">
        <v>1360</v>
      </c>
      <c r="G3174">
        <v>3094</v>
      </c>
      <c r="H3174" t="s">
        <v>972</v>
      </c>
      <c r="I3174">
        <f>INDEX('CalFire Financial Consequences'!$M$26:$P$26,INDEX(financial_dist_small!$D$14:$D$26,MATCH(E3174,financial_dist_small!$C$14:$C$26,0)))</f>
        <v>1013.3938851009249</v>
      </c>
      <c r="K3174" s="145"/>
    </row>
    <row r="3175" spans="1:11">
      <c r="A3175">
        <v>20221311</v>
      </c>
      <c r="B3175" t="s">
        <v>1719</v>
      </c>
      <c r="C3175">
        <v>2022</v>
      </c>
      <c r="E3175" t="s">
        <v>1759</v>
      </c>
      <c r="H3175" t="s">
        <v>972</v>
      </c>
      <c r="I3175">
        <f>INDEX('CalFire Financial Consequences'!$M$26:$P$26,INDEX(financial_dist_small!$D$14:$D$26,MATCH(E3175,financial_dist_small!$C$14:$C$26,0)))</f>
        <v>1013.3938851009249</v>
      </c>
    </row>
    <row r="3176" spans="1:11">
      <c r="A3176">
        <v>20221321</v>
      </c>
      <c r="B3176" t="s">
        <v>1719</v>
      </c>
      <c r="C3176">
        <v>2022</v>
      </c>
      <c r="D3176" t="s">
        <v>2262</v>
      </c>
      <c r="E3176" t="s">
        <v>1360</v>
      </c>
      <c r="G3176">
        <v>175065</v>
      </c>
      <c r="H3176" t="s">
        <v>972</v>
      </c>
      <c r="I3176">
        <f>INDEX('CalFire Financial Consequences'!$M$26:$P$26,INDEX(financial_dist_small!$D$14:$D$26,MATCH(E3176,financial_dist_small!$C$14:$C$26,0)))</f>
        <v>1013.3938851009249</v>
      </c>
    </row>
    <row r="3177" spans="1:11">
      <c r="A3177">
        <v>20221345</v>
      </c>
      <c r="B3177" t="s">
        <v>2263</v>
      </c>
      <c r="C3177">
        <v>2022</v>
      </c>
      <c r="E3177" t="s">
        <v>1759</v>
      </c>
      <c r="G3177">
        <v>2505</v>
      </c>
      <c r="H3177" t="s">
        <v>972</v>
      </c>
      <c r="I3177">
        <f>INDEX('CalFire Financial Consequences'!$M$26:$P$26,INDEX(financial_dist_small!$D$14:$D$26,MATCH(E3177,financial_dist_small!$C$14:$C$26,0)))</f>
        <v>1013.3938851009249</v>
      </c>
    </row>
    <row r="3178" spans="1:11">
      <c r="A3178">
        <v>20221347</v>
      </c>
      <c r="B3178" t="s">
        <v>2263</v>
      </c>
      <c r="C3178">
        <v>2022</v>
      </c>
      <c r="D3178" t="s">
        <v>2264</v>
      </c>
      <c r="E3178" t="s">
        <v>974</v>
      </c>
      <c r="G3178">
        <v>468554</v>
      </c>
      <c r="H3178" t="s">
        <v>972</v>
      </c>
      <c r="I3178">
        <f>INDEX('CalFire Financial Consequences'!$M$26:$P$26,INDEX(financial_dist_small!$D$14:$D$26,MATCH(E3178,financial_dist_small!$C$14:$C$26,0)))</f>
        <v>5361.3126300627364</v>
      </c>
    </row>
    <row r="3179" spans="1:11">
      <c r="A3179">
        <v>20221349</v>
      </c>
      <c r="B3179" t="s">
        <v>2263</v>
      </c>
      <c r="C3179">
        <v>2022</v>
      </c>
      <c r="D3179" t="s">
        <v>2265</v>
      </c>
      <c r="E3179" t="s">
        <v>1360</v>
      </c>
      <c r="H3179" t="s">
        <v>972</v>
      </c>
      <c r="I3179">
        <f>INDEX('CalFire Financial Consequences'!$M$26:$P$26,INDEX(financial_dist_small!$D$14:$D$26,MATCH(E3179,financial_dist_small!$C$14:$C$26,0)))</f>
        <v>1013.3938851009249</v>
      </c>
    </row>
    <row r="3180" spans="1:11">
      <c r="A3180">
        <v>20221354</v>
      </c>
      <c r="B3180" t="s">
        <v>2266</v>
      </c>
      <c r="C3180">
        <v>2022</v>
      </c>
      <c r="E3180" t="s">
        <v>974</v>
      </c>
      <c r="H3180" t="s">
        <v>972</v>
      </c>
      <c r="I3180">
        <f>INDEX('CalFire Financial Consequences'!$M$26:$P$26,INDEX(financial_dist_small!$D$14:$D$26,MATCH(E3180,financial_dist_small!$C$14:$C$26,0)))</f>
        <v>5361.3126300627364</v>
      </c>
    </row>
    <row r="3181" spans="1:11">
      <c r="A3181">
        <v>20221376</v>
      </c>
      <c r="B3181" t="s">
        <v>2267</v>
      </c>
      <c r="C3181">
        <v>2022</v>
      </c>
      <c r="E3181" t="s">
        <v>1759</v>
      </c>
      <c r="G3181">
        <v>5076</v>
      </c>
      <c r="H3181" t="s">
        <v>972</v>
      </c>
      <c r="I3181">
        <f>INDEX('CalFire Financial Consequences'!$M$26:$P$26,INDEX(financial_dist_small!$D$14:$D$26,MATCH(E3181,financial_dist_small!$C$14:$C$26,0)))</f>
        <v>1013.3938851009249</v>
      </c>
    </row>
    <row r="3182" spans="1:11">
      <c r="A3182">
        <v>20221377</v>
      </c>
      <c r="B3182" t="s">
        <v>1723</v>
      </c>
      <c r="C3182">
        <v>2022</v>
      </c>
      <c r="D3182" t="s">
        <v>2268</v>
      </c>
      <c r="E3182" t="s">
        <v>974</v>
      </c>
      <c r="G3182">
        <v>459413</v>
      </c>
      <c r="H3182" t="s">
        <v>972</v>
      </c>
      <c r="I3182">
        <f>INDEX('CalFire Financial Consequences'!$M$26:$P$26,INDEX(financial_dist_small!$D$14:$D$26,MATCH(E3182,financial_dist_small!$C$14:$C$26,0)))</f>
        <v>5361.3126300627364</v>
      </c>
    </row>
    <row r="3183" spans="1:11">
      <c r="A3183">
        <v>20221416</v>
      </c>
      <c r="B3183" t="s">
        <v>2269</v>
      </c>
      <c r="C3183">
        <v>2022</v>
      </c>
      <c r="E3183" t="s">
        <v>974</v>
      </c>
      <c r="H3183" t="s">
        <v>972</v>
      </c>
      <c r="I3183">
        <f>INDEX('CalFire Financial Consequences'!$M$26:$P$26,INDEX(financial_dist_small!$D$14:$D$26,MATCH(E3183,financial_dist_small!$C$14:$C$26,0)))</f>
        <v>5361.3126300627364</v>
      </c>
    </row>
    <row r="3184" spans="1:11">
      <c r="A3184">
        <v>20221418</v>
      </c>
      <c r="B3184" t="s">
        <v>1725</v>
      </c>
      <c r="C3184">
        <v>2022</v>
      </c>
      <c r="E3184" t="s">
        <v>1360</v>
      </c>
      <c r="G3184">
        <v>450294</v>
      </c>
      <c r="H3184" t="s">
        <v>972</v>
      </c>
      <c r="I3184">
        <f>INDEX('CalFire Financial Consequences'!$M$26:$P$26,INDEX(financial_dist_small!$D$14:$D$26,MATCH(E3184,financial_dist_small!$C$14:$C$26,0)))</f>
        <v>1013.3938851009249</v>
      </c>
    </row>
    <row r="3185" spans="1:9">
      <c r="A3185">
        <v>20221425</v>
      </c>
      <c r="B3185" t="s">
        <v>2270</v>
      </c>
      <c r="C3185">
        <v>2022</v>
      </c>
      <c r="E3185" t="s">
        <v>1360</v>
      </c>
      <c r="H3185" t="s">
        <v>972</v>
      </c>
      <c r="I3185">
        <f>INDEX('CalFire Financial Consequences'!$M$26:$P$26,INDEX(financial_dist_small!$D$14:$D$26,MATCH(E3185,financial_dist_small!$C$14:$C$26,0)))</f>
        <v>1013.3938851009249</v>
      </c>
    </row>
    <row r="3186" spans="1:9">
      <c r="A3186">
        <v>20221442</v>
      </c>
      <c r="B3186" t="s">
        <v>2271</v>
      </c>
      <c r="C3186">
        <v>2022</v>
      </c>
      <c r="E3186" t="s">
        <v>1360</v>
      </c>
      <c r="H3186" t="s">
        <v>972</v>
      </c>
      <c r="I3186">
        <f>INDEX('CalFire Financial Consequences'!$M$26:$P$26,INDEX(financial_dist_small!$D$14:$D$26,MATCH(E3186,financial_dist_small!$C$14:$C$26,0)))</f>
        <v>1013.3938851009249</v>
      </c>
    </row>
    <row r="3187" spans="1:9">
      <c r="A3187">
        <v>20221478</v>
      </c>
      <c r="B3187" t="s">
        <v>2272</v>
      </c>
      <c r="C3187">
        <v>2022</v>
      </c>
      <c r="E3187" t="s">
        <v>1360</v>
      </c>
      <c r="H3187" t="s">
        <v>972</v>
      </c>
      <c r="I3187">
        <f>INDEX('CalFire Financial Consequences'!$M$26:$P$26,INDEX(financial_dist_small!$D$14:$D$26,MATCH(E3187,financial_dist_small!$C$14:$C$26,0)))</f>
        <v>1013.3938851009249</v>
      </c>
    </row>
    <row r="3188" spans="1:9">
      <c r="A3188">
        <v>20221536</v>
      </c>
      <c r="B3188" t="s">
        <v>2273</v>
      </c>
      <c r="C3188">
        <v>2022</v>
      </c>
      <c r="E3188" t="s">
        <v>1759</v>
      </c>
      <c r="G3188">
        <v>753539</v>
      </c>
      <c r="H3188" t="s">
        <v>972</v>
      </c>
      <c r="I3188">
        <f>INDEX('CalFire Financial Consequences'!$M$26:$P$26,INDEX(financial_dist_small!$D$14:$D$26,MATCH(E3188,financial_dist_small!$C$14:$C$26,0)))</f>
        <v>1013.3938851009249</v>
      </c>
    </row>
    <row r="3189" spans="1:9">
      <c r="A3189">
        <v>20221555</v>
      </c>
      <c r="B3189" t="s">
        <v>1735</v>
      </c>
      <c r="C3189">
        <v>2022</v>
      </c>
      <c r="E3189" t="s">
        <v>1360</v>
      </c>
      <c r="G3189">
        <v>9572</v>
      </c>
      <c r="H3189" t="s">
        <v>972</v>
      </c>
      <c r="I3189">
        <f>INDEX('CalFire Financial Consequences'!$M$26:$P$26,INDEX(financial_dist_small!$D$14:$D$26,MATCH(E3189,financial_dist_small!$C$14:$C$26,0)))</f>
        <v>1013.3938851009249</v>
      </c>
    </row>
    <row r="3190" spans="1:9">
      <c r="A3190">
        <v>20221558</v>
      </c>
      <c r="B3190" t="s">
        <v>1735</v>
      </c>
      <c r="C3190">
        <v>2022</v>
      </c>
      <c r="E3190" t="s">
        <v>1759</v>
      </c>
      <c r="H3190" t="s">
        <v>972</v>
      </c>
      <c r="I3190">
        <f>INDEX('CalFire Financial Consequences'!$M$26:$P$26,INDEX(financial_dist_small!$D$14:$D$26,MATCH(E3190,financial_dist_small!$C$14:$C$26,0)))</f>
        <v>1013.3938851009249</v>
      </c>
    </row>
    <row r="3191" spans="1:9">
      <c r="A3191">
        <v>20221580</v>
      </c>
      <c r="B3191" t="s">
        <v>1737</v>
      </c>
      <c r="C3191">
        <v>2022</v>
      </c>
      <c r="E3191" t="s">
        <v>1360</v>
      </c>
      <c r="G3191">
        <v>1070</v>
      </c>
      <c r="H3191" t="s">
        <v>972</v>
      </c>
      <c r="I3191">
        <f>INDEX('CalFire Financial Consequences'!$M$26:$P$26,INDEX(financial_dist_small!$D$14:$D$26,MATCH(E3191,financial_dist_small!$C$14:$C$26,0)))</f>
        <v>1013.3938851009249</v>
      </c>
    </row>
    <row r="3192" spans="1:9">
      <c r="A3192">
        <v>20221594</v>
      </c>
      <c r="B3192" t="s">
        <v>1739</v>
      </c>
      <c r="C3192">
        <v>2022</v>
      </c>
      <c r="D3192" t="s">
        <v>2274</v>
      </c>
      <c r="E3192" t="s">
        <v>974</v>
      </c>
      <c r="H3192" t="s">
        <v>972</v>
      </c>
      <c r="I3192">
        <f>INDEX('CalFire Financial Consequences'!$M$26:$P$26,INDEX(financial_dist_small!$D$14:$D$26,MATCH(E3192,financial_dist_small!$C$14:$C$26,0)))</f>
        <v>5361.3126300627364</v>
      </c>
    </row>
    <row r="3193" spans="1:9">
      <c r="A3193">
        <v>20221600</v>
      </c>
      <c r="B3193" t="s">
        <v>1739</v>
      </c>
      <c r="C3193">
        <v>2022</v>
      </c>
      <c r="E3193" t="s">
        <v>974</v>
      </c>
      <c r="H3193" t="s">
        <v>972</v>
      </c>
      <c r="I3193">
        <f>INDEX('CalFire Financial Consequences'!$M$26:$P$26,INDEX(financial_dist_small!$D$14:$D$26,MATCH(E3193,financial_dist_small!$C$14:$C$26,0)))</f>
        <v>5361.3126300627364</v>
      </c>
    </row>
    <row r="3194" spans="1:9">
      <c r="A3194">
        <v>20221636</v>
      </c>
      <c r="B3194" t="s">
        <v>1741</v>
      </c>
      <c r="C3194">
        <v>2022</v>
      </c>
      <c r="E3194" t="s">
        <v>1759</v>
      </c>
      <c r="G3194">
        <v>81318</v>
      </c>
      <c r="H3194" t="s">
        <v>972</v>
      </c>
      <c r="I3194">
        <f>INDEX('CalFire Financial Consequences'!$M$26:$P$26,INDEX(financial_dist_small!$D$14:$D$26,MATCH(E3194,financial_dist_small!$C$14:$C$26,0)))</f>
        <v>1013.3938851009249</v>
      </c>
    </row>
    <row r="3195" spans="1:9">
      <c r="A3195">
        <v>20221671</v>
      </c>
      <c r="B3195" t="s">
        <v>2275</v>
      </c>
      <c r="C3195">
        <v>2022</v>
      </c>
      <c r="E3195" t="s">
        <v>1360</v>
      </c>
      <c r="G3195">
        <v>2109</v>
      </c>
      <c r="H3195" t="s">
        <v>972</v>
      </c>
      <c r="I3195">
        <f>INDEX('CalFire Financial Consequences'!$M$26:$P$26,INDEX(financial_dist_small!$D$14:$D$26,MATCH(E3195,financial_dist_small!$C$14:$C$26,0)))</f>
        <v>1013.3938851009249</v>
      </c>
    </row>
    <row r="3196" spans="1:9">
      <c r="A3196">
        <v>20221711</v>
      </c>
      <c r="B3196" t="s">
        <v>2276</v>
      </c>
      <c r="C3196">
        <v>2022</v>
      </c>
      <c r="E3196" t="s">
        <v>1759</v>
      </c>
      <c r="F3196">
        <v>10</v>
      </c>
      <c r="H3196" t="s">
        <v>972</v>
      </c>
      <c r="I3196">
        <f>INDEX('CalFire Financial Consequences'!$M$26:$P$26,INDEX(financial_dist_small!$D$14:$D$26,MATCH(E3196,financial_dist_small!$C$14:$C$26,0)))</f>
        <v>1013.3938851009249</v>
      </c>
    </row>
    <row r="3197" spans="1:9">
      <c r="A3197">
        <v>20221731</v>
      </c>
      <c r="B3197" t="s">
        <v>2276</v>
      </c>
      <c r="C3197">
        <v>2022</v>
      </c>
      <c r="E3197" t="s">
        <v>974</v>
      </c>
      <c r="G3197">
        <v>103555</v>
      </c>
      <c r="H3197" t="s">
        <v>972</v>
      </c>
      <c r="I3197">
        <f>INDEX('CalFire Financial Consequences'!$M$26:$P$26,INDEX(financial_dist_small!$D$14:$D$26,MATCH(E3197,financial_dist_small!$C$14:$C$26,0)))</f>
        <v>5361.3126300627364</v>
      </c>
    </row>
    <row r="3198" spans="1:9">
      <c r="A3198">
        <v>20221748</v>
      </c>
      <c r="B3198" t="s">
        <v>2277</v>
      </c>
      <c r="C3198">
        <v>2022</v>
      </c>
      <c r="E3198" t="s">
        <v>1759</v>
      </c>
      <c r="G3198">
        <v>939</v>
      </c>
      <c r="H3198" t="s">
        <v>972</v>
      </c>
      <c r="I3198">
        <f>INDEX('CalFire Financial Consequences'!$M$26:$P$26,INDEX(financial_dist_small!$D$14:$D$26,MATCH(E3198,financial_dist_small!$C$14:$C$26,0)))</f>
        <v>1013.3938851009249</v>
      </c>
    </row>
    <row r="3199" spans="1:9">
      <c r="A3199">
        <v>20221782</v>
      </c>
      <c r="B3199" t="s">
        <v>2278</v>
      </c>
      <c r="C3199">
        <v>2022</v>
      </c>
      <c r="E3199" t="s">
        <v>1360</v>
      </c>
      <c r="F3199">
        <v>53</v>
      </c>
      <c r="G3199">
        <v>54037</v>
      </c>
      <c r="H3199" t="s">
        <v>972</v>
      </c>
      <c r="I3199">
        <f>INDEX('CalFire Financial Consequences'!$M$26:$P$26,INDEX(financial_dist_small!$D$14:$D$26,MATCH(E3199,financial_dist_small!$C$14:$C$26,0)))</f>
        <v>1013.3938851009249</v>
      </c>
    </row>
    <row r="3200" spans="1:9">
      <c r="A3200">
        <v>20221802</v>
      </c>
      <c r="B3200" t="s">
        <v>2279</v>
      </c>
      <c r="C3200">
        <v>2022</v>
      </c>
      <c r="E3200" t="s">
        <v>1360</v>
      </c>
      <c r="G3200">
        <v>38025</v>
      </c>
      <c r="H3200" t="s">
        <v>972</v>
      </c>
      <c r="I3200">
        <f>INDEX('CalFire Financial Consequences'!$M$26:$P$26,INDEX(financial_dist_small!$D$14:$D$26,MATCH(E3200,financial_dist_small!$C$14:$C$26,0)))</f>
        <v>1013.3938851009249</v>
      </c>
    </row>
    <row r="3201" spans="1:9">
      <c r="A3201">
        <v>20221805</v>
      </c>
      <c r="B3201" t="s">
        <v>2280</v>
      </c>
      <c r="C3201">
        <v>2022</v>
      </c>
      <c r="E3201" t="s">
        <v>1360</v>
      </c>
      <c r="G3201">
        <v>0</v>
      </c>
      <c r="H3201" t="s">
        <v>972</v>
      </c>
      <c r="I3201">
        <f>INDEX('CalFire Financial Consequences'!$M$26:$P$26,INDEX(financial_dist_small!$D$14:$D$26,MATCH(E3201,financial_dist_small!$C$14:$C$26,0)))</f>
        <v>1013.3938851009249</v>
      </c>
    </row>
    <row r="3202" spans="1:9">
      <c r="A3202">
        <v>20221824</v>
      </c>
      <c r="B3202" t="s">
        <v>1753</v>
      </c>
      <c r="C3202">
        <v>2022</v>
      </c>
      <c r="D3202" t="s">
        <v>2281</v>
      </c>
      <c r="E3202" t="s">
        <v>1360</v>
      </c>
      <c r="G3202">
        <v>1038</v>
      </c>
      <c r="H3202" t="s">
        <v>972</v>
      </c>
      <c r="I3202">
        <f>INDEX('CalFire Financial Consequences'!$M$26:$P$26,INDEX(financial_dist_small!$D$14:$D$26,MATCH(E3202,financial_dist_small!$C$14:$C$26,0)))</f>
        <v>1013.3938851009249</v>
      </c>
    </row>
    <row r="3203" spans="1:9">
      <c r="A3203">
        <v>20221825</v>
      </c>
      <c r="B3203" t="s">
        <v>2282</v>
      </c>
      <c r="C3203">
        <v>2022</v>
      </c>
      <c r="D3203" t="s">
        <v>2283</v>
      </c>
      <c r="E3203" t="s">
        <v>1360</v>
      </c>
      <c r="G3203">
        <v>12616</v>
      </c>
      <c r="H3203" t="s">
        <v>972</v>
      </c>
      <c r="I3203">
        <f>INDEX('CalFire Financial Consequences'!$M$26:$P$26,INDEX(financial_dist_small!$D$14:$D$26,MATCH(E3203,financial_dist_small!$C$14:$C$26,0)))</f>
        <v>1013.3938851009249</v>
      </c>
    </row>
    <row r="3204" spans="1:9">
      <c r="A3204">
        <v>20221826</v>
      </c>
      <c r="B3204" t="s">
        <v>2282</v>
      </c>
      <c r="C3204">
        <v>2022</v>
      </c>
      <c r="D3204" t="s">
        <v>2284</v>
      </c>
      <c r="E3204" t="s">
        <v>1360</v>
      </c>
      <c r="G3204">
        <v>6966</v>
      </c>
      <c r="H3204" t="s">
        <v>972</v>
      </c>
      <c r="I3204">
        <f>INDEX('CalFire Financial Consequences'!$M$26:$P$26,INDEX(financial_dist_small!$D$14:$D$26,MATCH(E3204,financial_dist_small!$C$14:$C$26,0)))</f>
        <v>1013.3938851009249</v>
      </c>
    </row>
    <row r="3205" spans="1:9">
      <c r="A3205">
        <v>20221827</v>
      </c>
      <c r="B3205" t="s">
        <v>2282</v>
      </c>
      <c r="C3205">
        <v>2022</v>
      </c>
      <c r="E3205" t="s">
        <v>1759</v>
      </c>
      <c r="G3205">
        <v>1314</v>
      </c>
      <c r="H3205" t="s">
        <v>972</v>
      </c>
      <c r="I3205">
        <f>INDEX('CalFire Financial Consequences'!$M$26:$P$26,INDEX(financial_dist_small!$D$14:$D$26,MATCH(E3205,financial_dist_small!$C$14:$C$26,0)))</f>
        <v>1013.3938851009249</v>
      </c>
    </row>
    <row r="3206" spans="1:9">
      <c r="A3206">
        <v>20221840</v>
      </c>
      <c r="B3206" t="s">
        <v>1754</v>
      </c>
      <c r="C3206">
        <v>2022</v>
      </c>
      <c r="E3206" t="s">
        <v>1360</v>
      </c>
      <c r="H3206" t="s">
        <v>972</v>
      </c>
      <c r="I3206">
        <f>INDEX('CalFire Financial Consequences'!$M$26:$P$26,INDEX(financial_dist_small!$D$14:$D$26,MATCH(E3206,financial_dist_small!$C$14:$C$26,0)))</f>
        <v>1013.3938851009249</v>
      </c>
    </row>
    <row r="3207" spans="1:9">
      <c r="A3207">
        <v>20221854</v>
      </c>
      <c r="B3207" t="s">
        <v>2285</v>
      </c>
      <c r="C3207">
        <v>2022</v>
      </c>
      <c r="E3207" t="s">
        <v>1759</v>
      </c>
      <c r="H3207" t="s">
        <v>972</v>
      </c>
      <c r="I3207">
        <f>INDEX('CalFire Financial Consequences'!$M$26:$P$26,INDEX(financial_dist_small!$D$14:$D$26,MATCH(E3207,financial_dist_small!$C$14:$C$26,0)))</f>
        <v>1013.3938851009249</v>
      </c>
    </row>
    <row r="3208" spans="1:9">
      <c r="A3208">
        <v>20221862</v>
      </c>
      <c r="B3208" t="s">
        <v>2286</v>
      </c>
      <c r="C3208">
        <v>2022</v>
      </c>
      <c r="D3208" t="s">
        <v>2287</v>
      </c>
      <c r="E3208" t="s">
        <v>974</v>
      </c>
      <c r="G3208">
        <v>25046</v>
      </c>
      <c r="H3208" t="s">
        <v>972</v>
      </c>
      <c r="I3208">
        <f>INDEX('CalFire Financial Consequences'!$M$26:$P$26,INDEX(financial_dist_small!$D$14:$D$26,MATCH(E3208,financial_dist_small!$C$14:$C$26,0)))</f>
        <v>5361.3126300627364</v>
      </c>
    </row>
    <row r="3209" spans="1:9">
      <c r="A3209">
        <v>20221873</v>
      </c>
      <c r="B3209" t="s">
        <v>2288</v>
      </c>
      <c r="C3209">
        <v>2022</v>
      </c>
      <c r="E3209" t="s">
        <v>1360</v>
      </c>
      <c r="G3209">
        <v>5328</v>
      </c>
      <c r="H3209" t="s">
        <v>972</v>
      </c>
      <c r="I3209">
        <f>INDEX('CalFire Financial Consequences'!$M$26:$P$26,INDEX(financial_dist_small!$D$14:$D$26,MATCH(E3209,financial_dist_small!$C$14:$C$26,0)))</f>
        <v>1013.3938851009249</v>
      </c>
    </row>
    <row r="3210" spans="1:9">
      <c r="A3210">
        <v>20221886</v>
      </c>
      <c r="B3210" t="s">
        <v>2289</v>
      </c>
      <c r="C3210">
        <v>2022</v>
      </c>
      <c r="E3210" t="s">
        <v>1759</v>
      </c>
      <c r="G3210">
        <v>1760</v>
      </c>
      <c r="H3210" t="s">
        <v>972</v>
      </c>
      <c r="I3210">
        <f>INDEX('CalFire Financial Consequences'!$M$26:$P$26,INDEX(financial_dist_small!$D$14:$D$26,MATCH(E3210,financial_dist_small!$C$14:$C$26,0)))</f>
        <v>1013.3938851009249</v>
      </c>
    </row>
    <row r="3211" spans="1:9">
      <c r="A3211">
        <v>20221892</v>
      </c>
      <c r="B3211" t="s">
        <v>2290</v>
      </c>
      <c r="C3211">
        <v>2022</v>
      </c>
      <c r="D3211" t="s">
        <v>2291</v>
      </c>
      <c r="E3211" t="s">
        <v>1360</v>
      </c>
      <c r="G3211">
        <v>13886</v>
      </c>
      <c r="H3211" t="s">
        <v>972</v>
      </c>
      <c r="I3211">
        <f>INDEX('CalFire Financial Consequences'!$M$26:$P$26,INDEX(financial_dist_small!$D$14:$D$26,MATCH(E3211,financial_dist_small!$C$14:$C$26,0)))</f>
        <v>1013.3938851009249</v>
      </c>
    </row>
    <row r="3212" spans="1:9">
      <c r="A3212">
        <v>20221944</v>
      </c>
      <c r="B3212" t="s">
        <v>2290</v>
      </c>
      <c r="C3212">
        <v>2022</v>
      </c>
      <c r="E3212" t="s">
        <v>1360</v>
      </c>
      <c r="G3212">
        <v>84088</v>
      </c>
      <c r="H3212" t="s">
        <v>972</v>
      </c>
      <c r="I3212">
        <f>INDEX('CalFire Financial Consequences'!$M$26:$P$26,INDEX(financial_dist_small!$D$14:$D$26,MATCH(E3212,financial_dist_small!$C$14:$C$26,0)))</f>
        <v>1013.3938851009249</v>
      </c>
    </row>
    <row r="3213" spans="1:9">
      <c r="A3213">
        <v>20222018</v>
      </c>
      <c r="B3213" t="s">
        <v>2712</v>
      </c>
      <c r="C3213">
        <v>2022</v>
      </c>
      <c r="E3213" t="s">
        <v>1360</v>
      </c>
      <c r="H3213" t="s">
        <v>972</v>
      </c>
      <c r="I3213">
        <f>INDEX('CalFire Financial Consequences'!$M$26:$P$26,INDEX(financial_dist_small!$D$14:$D$26,MATCH(E3213,financial_dist_small!$C$14:$C$26,0)))</f>
        <v>1013.3938851009249</v>
      </c>
    </row>
    <row r="3214" spans="1:9">
      <c r="A3214">
        <v>20230095</v>
      </c>
      <c r="B3214" t="s">
        <v>33391</v>
      </c>
      <c r="C3214">
        <v>2023</v>
      </c>
      <c r="E3214" t="s">
        <v>1360</v>
      </c>
      <c r="G3214">
        <v>22675</v>
      </c>
      <c r="H3214" t="s">
        <v>972</v>
      </c>
      <c r="I3214">
        <f>INDEX('CalFire Financial Consequences'!$M$26:$P$26,INDEX(financial_dist_small!$D$14:$D$26,MATCH(E3214,financial_dist_small!$C$14:$C$26,0)))</f>
        <v>1013.3938851009249</v>
      </c>
    </row>
    <row r="3215" spans="1:9">
      <c r="A3215">
        <v>20230126</v>
      </c>
      <c r="B3215" t="s">
        <v>32836</v>
      </c>
      <c r="C3215">
        <v>2023</v>
      </c>
      <c r="E3215" t="s">
        <v>1360</v>
      </c>
      <c r="H3215" t="s">
        <v>972</v>
      </c>
      <c r="I3215">
        <f>INDEX('CalFire Financial Consequences'!$M$26:$P$26,INDEX(financial_dist_small!$D$14:$D$26,MATCH(E3215,financial_dist_small!$C$14:$C$26,0)))</f>
        <v>1013.3938851009249</v>
      </c>
    </row>
    <row r="3216" spans="1:9">
      <c r="A3216">
        <v>20230148</v>
      </c>
      <c r="B3216" t="s">
        <v>32836</v>
      </c>
      <c r="C3216">
        <v>2023</v>
      </c>
      <c r="D3216" t="s">
        <v>33392</v>
      </c>
      <c r="E3216" t="s">
        <v>974</v>
      </c>
      <c r="G3216">
        <v>433552</v>
      </c>
      <c r="H3216" t="s">
        <v>972</v>
      </c>
      <c r="I3216">
        <f>INDEX('CalFire Financial Consequences'!$M$26:$P$26,INDEX(financial_dist_small!$D$14:$D$26,MATCH(E3216,financial_dist_small!$C$14:$C$26,0)))</f>
        <v>5361.3126300627364</v>
      </c>
    </row>
    <row r="3217" spans="1:11">
      <c r="A3217">
        <v>20230175</v>
      </c>
      <c r="B3217" t="s">
        <v>33140</v>
      </c>
      <c r="C3217">
        <v>2023</v>
      </c>
      <c r="D3217" t="s">
        <v>33393</v>
      </c>
      <c r="E3217" t="s">
        <v>974</v>
      </c>
      <c r="G3217">
        <v>1926</v>
      </c>
      <c r="H3217" t="s">
        <v>972</v>
      </c>
      <c r="I3217">
        <f>INDEX('CalFire Financial Consequences'!$M$26:$P$26,INDEX(financial_dist_small!$D$14:$D$26,MATCH(E3217,financial_dist_small!$C$14:$C$26,0)))</f>
        <v>5361.3126300627364</v>
      </c>
    </row>
    <row r="3218" spans="1:11">
      <c r="A3218">
        <v>20230257</v>
      </c>
      <c r="B3218" t="s">
        <v>33394</v>
      </c>
      <c r="C3218">
        <v>2023</v>
      </c>
      <c r="D3218" t="s">
        <v>33395</v>
      </c>
      <c r="E3218" t="s">
        <v>1360</v>
      </c>
      <c r="G3218">
        <v>4279</v>
      </c>
      <c r="H3218" t="s">
        <v>972</v>
      </c>
      <c r="I3218">
        <f>INDEX('CalFire Financial Consequences'!$M$26:$P$26,INDEX(financial_dist_small!$D$14:$D$26,MATCH(E3218,financial_dist_small!$C$14:$C$26,0)))</f>
        <v>1013.3938851009249</v>
      </c>
    </row>
    <row r="3219" spans="1:11">
      <c r="A3219">
        <v>20230308</v>
      </c>
      <c r="B3219" t="s">
        <v>33396</v>
      </c>
      <c r="C3219">
        <v>2023</v>
      </c>
      <c r="E3219" t="s">
        <v>1360</v>
      </c>
      <c r="G3219">
        <v>66291</v>
      </c>
      <c r="H3219" t="s">
        <v>972</v>
      </c>
      <c r="I3219">
        <f>INDEX('CalFire Financial Consequences'!$M$26:$P$26,INDEX(financial_dist_small!$D$14:$D$26,MATCH(E3219,financial_dist_small!$C$14:$C$26,0)))</f>
        <v>1013.3938851009249</v>
      </c>
    </row>
    <row r="3220" spans="1:11">
      <c r="A3220">
        <v>20230311</v>
      </c>
      <c r="B3220" t="s">
        <v>33396</v>
      </c>
      <c r="C3220">
        <v>2023</v>
      </c>
      <c r="E3220" t="s">
        <v>1759</v>
      </c>
      <c r="G3220">
        <v>27930</v>
      </c>
      <c r="H3220" t="s">
        <v>972</v>
      </c>
      <c r="I3220">
        <f>INDEX('CalFire Financial Consequences'!$M$26:$P$26,INDEX(financial_dist_small!$D$14:$D$26,MATCH(E3220,financial_dist_small!$C$14:$C$26,0)))</f>
        <v>1013.3938851009249</v>
      </c>
    </row>
    <row r="3221" spans="1:11">
      <c r="A3221" t="s">
        <v>33397</v>
      </c>
      <c r="B3221" t="s">
        <v>33398</v>
      </c>
      <c r="C3221">
        <v>2023</v>
      </c>
      <c r="E3221" t="s">
        <v>1360</v>
      </c>
      <c r="H3221" t="s">
        <v>972</v>
      </c>
      <c r="I3221">
        <f>INDEX('CalFire Financial Consequences'!$M$26:$P$26,INDEX(financial_dist_small!$D$14:$D$26,MATCH(E3221,financial_dist_small!$C$14:$C$26,0)))</f>
        <v>1013.3938851009249</v>
      </c>
    </row>
    <row r="3222" spans="1:11">
      <c r="A3222">
        <v>20230341</v>
      </c>
      <c r="B3222" t="s">
        <v>33399</v>
      </c>
      <c r="C3222">
        <v>2023</v>
      </c>
      <c r="D3222" t="s">
        <v>33400</v>
      </c>
      <c r="E3222">
        <v>36434</v>
      </c>
      <c r="F3222">
        <v>10</v>
      </c>
      <c r="G3222">
        <v>335</v>
      </c>
      <c r="H3222" t="s">
        <v>972</v>
      </c>
      <c r="I3222">
        <f>INDEX('CalFire Financial Consequences'!$M$26:$P$26,INDEX(financial_dist_small!$D$14:$D$26,MATCH(E3222,financial_dist_small!$C$14:$C$26,0)))</f>
        <v>27732.611609173346</v>
      </c>
    </row>
    <row r="3223" spans="1:11">
      <c r="A3223">
        <v>20230386</v>
      </c>
      <c r="B3223" t="s">
        <v>33401</v>
      </c>
      <c r="C3223">
        <v>2023</v>
      </c>
      <c r="E3223" t="s">
        <v>1360</v>
      </c>
      <c r="G3223">
        <v>3839</v>
      </c>
      <c r="H3223" t="s">
        <v>972</v>
      </c>
      <c r="I3223">
        <f>INDEX('CalFire Financial Consequences'!$M$26:$P$26,INDEX(financial_dist_small!$D$14:$D$26,MATCH(E3223,financial_dist_small!$C$14:$C$26,0)))</f>
        <v>1013.3938851009249</v>
      </c>
    </row>
    <row r="3224" spans="1:11">
      <c r="A3224">
        <v>20230388</v>
      </c>
      <c r="B3224" t="s">
        <v>33401</v>
      </c>
      <c r="C3224">
        <v>2023</v>
      </c>
      <c r="E3224" t="s">
        <v>1759</v>
      </c>
      <c r="G3224">
        <v>980</v>
      </c>
      <c r="H3224" t="s">
        <v>972</v>
      </c>
      <c r="I3224">
        <f>INDEX('CalFire Financial Consequences'!$M$26:$P$26,INDEX(financial_dist_small!$D$14:$D$26,MATCH(E3224,financial_dist_small!$C$14:$C$26,0)))</f>
        <v>1013.3938851009249</v>
      </c>
      <c r="K3224" s="145"/>
    </row>
    <row r="3225" spans="1:11">
      <c r="A3225">
        <v>20230415</v>
      </c>
      <c r="B3225" t="s">
        <v>32858</v>
      </c>
      <c r="C3225">
        <v>2023</v>
      </c>
      <c r="D3225" t="s">
        <v>33402</v>
      </c>
      <c r="E3225" t="s">
        <v>974</v>
      </c>
      <c r="G3225">
        <v>6624</v>
      </c>
      <c r="H3225" t="s">
        <v>972</v>
      </c>
      <c r="I3225">
        <f>INDEX('CalFire Financial Consequences'!$M$26:$P$26,INDEX(financial_dist_small!$D$14:$D$26,MATCH(E3225,financial_dist_small!$C$14:$C$26,0)))</f>
        <v>5361.3126300627364</v>
      </c>
    </row>
    <row r="3226" spans="1:11">
      <c r="A3226">
        <v>20230439</v>
      </c>
      <c r="B3226" t="s">
        <v>33403</v>
      </c>
      <c r="C3226">
        <v>2023</v>
      </c>
      <c r="E3226" t="s">
        <v>1759</v>
      </c>
      <c r="G3226">
        <v>19603</v>
      </c>
      <c r="H3226" t="s">
        <v>972</v>
      </c>
      <c r="I3226">
        <f>INDEX('CalFire Financial Consequences'!$M$26:$P$26,INDEX(financial_dist_small!$D$14:$D$26,MATCH(E3226,financial_dist_small!$C$14:$C$26,0)))</f>
        <v>1013.3938851009249</v>
      </c>
    </row>
    <row r="3227" spans="1:11">
      <c r="A3227" t="s">
        <v>33404</v>
      </c>
      <c r="B3227" t="s">
        <v>33403</v>
      </c>
      <c r="C3227">
        <v>2023</v>
      </c>
      <c r="E3227" t="s">
        <v>974</v>
      </c>
      <c r="F3227">
        <v>30</v>
      </c>
      <c r="H3227" t="s">
        <v>972</v>
      </c>
      <c r="I3227">
        <f>INDEX('CalFire Financial Consequences'!$M$26:$P$26,INDEX(financial_dist_small!$D$14:$D$26,MATCH(E3227,financial_dist_small!$C$14:$C$26,0)))</f>
        <v>5361.3126300627364</v>
      </c>
    </row>
    <row r="3228" spans="1:11">
      <c r="A3228" t="s">
        <v>33405</v>
      </c>
      <c r="B3228" t="s">
        <v>33403</v>
      </c>
      <c r="C3228">
        <v>2023</v>
      </c>
      <c r="E3228" t="s">
        <v>1360</v>
      </c>
      <c r="H3228" t="s">
        <v>972</v>
      </c>
      <c r="I3228">
        <f>INDEX('CalFire Financial Consequences'!$M$26:$P$26,INDEX(financial_dist_small!$D$14:$D$26,MATCH(E3228,financial_dist_small!$C$14:$C$26,0)))</f>
        <v>1013.3938851009249</v>
      </c>
    </row>
    <row r="3229" spans="1:11">
      <c r="A3229" t="s">
        <v>33406</v>
      </c>
      <c r="B3229" t="s">
        <v>32862</v>
      </c>
      <c r="C3229">
        <v>2023</v>
      </c>
      <c r="E3229" t="s">
        <v>1360</v>
      </c>
      <c r="H3229" t="s">
        <v>972</v>
      </c>
      <c r="I3229">
        <f>INDEX('CalFire Financial Consequences'!$M$26:$P$26,INDEX(financial_dist_small!$D$14:$D$26,MATCH(E3229,financial_dist_small!$C$14:$C$26,0)))</f>
        <v>1013.3938851009249</v>
      </c>
    </row>
    <row r="3230" spans="1:11">
      <c r="A3230" t="s">
        <v>33407</v>
      </c>
      <c r="B3230" t="s">
        <v>33408</v>
      </c>
      <c r="C3230">
        <v>2023</v>
      </c>
      <c r="E3230" t="s">
        <v>1360</v>
      </c>
      <c r="H3230" t="s">
        <v>972</v>
      </c>
      <c r="I3230">
        <f>INDEX('CalFire Financial Consequences'!$M$26:$P$26,INDEX(financial_dist_small!$D$14:$D$26,MATCH(E3230,financial_dist_small!$C$14:$C$26,0)))</f>
        <v>1013.3938851009249</v>
      </c>
    </row>
    <row r="3231" spans="1:11">
      <c r="A3231" t="s">
        <v>33409</v>
      </c>
      <c r="B3231" t="s">
        <v>32866</v>
      </c>
      <c r="C3231">
        <v>2023</v>
      </c>
      <c r="D3231" t="s">
        <v>33175</v>
      </c>
      <c r="E3231" t="s">
        <v>974</v>
      </c>
      <c r="H3231" t="s">
        <v>972</v>
      </c>
      <c r="I3231">
        <f>INDEX('CalFire Financial Consequences'!$M$26:$P$26,INDEX(financial_dist_small!$D$14:$D$26,MATCH(E3231,financial_dist_small!$C$14:$C$26,0)))</f>
        <v>5361.3126300627364</v>
      </c>
    </row>
    <row r="3232" spans="1:11">
      <c r="A3232">
        <v>20230542</v>
      </c>
      <c r="B3232" t="s">
        <v>33160</v>
      </c>
      <c r="C3232">
        <v>2023</v>
      </c>
      <c r="D3232" t="s">
        <v>33410</v>
      </c>
      <c r="E3232" t="s">
        <v>1360</v>
      </c>
      <c r="H3232" t="s">
        <v>972</v>
      </c>
      <c r="I3232">
        <f>INDEX('CalFire Financial Consequences'!$M$26:$P$26,INDEX(financial_dist_small!$D$14:$D$26,MATCH(E3232,financial_dist_small!$C$14:$C$26,0)))</f>
        <v>1013.3938851009249</v>
      </c>
    </row>
    <row r="3233" spans="1:9">
      <c r="A3233">
        <v>20230544</v>
      </c>
      <c r="B3233" t="s">
        <v>33160</v>
      </c>
      <c r="C3233">
        <v>2023</v>
      </c>
      <c r="D3233" t="s">
        <v>33411</v>
      </c>
      <c r="E3233" t="s">
        <v>974</v>
      </c>
      <c r="G3233">
        <v>2443</v>
      </c>
      <c r="H3233" t="s">
        <v>972</v>
      </c>
      <c r="I3233">
        <f>INDEX('CalFire Financial Consequences'!$M$26:$P$26,INDEX(financial_dist_small!$D$14:$D$26,MATCH(E3233,financial_dist_small!$C$14:$C$26,0)))</f>
        <v>5361.3126300627364</v>
      </c>
    </row>
    <row r="3234" spans="1:9">
      <c r="A3234">
        <v>20230546</v>
      </c>
      <c r="B3234" t="s">
        <v>33160</v>
      </c>
      <c r="C3234">
        <v>2023</v>
      </c>
      <c r="E3234" t="s">
        <v>974</v>
      </c>
      <c r="H3234" t="s">
        <v>972</v>
      </c>
      <c r="I3234">
        <f>INDEX('CalFire Financial Consequences'!$M$26:$P$26,INDEX(financial_dist_small!$D$14:$D$26,MATCH(E3234,financial_dist_small!$C$14:$C$26,0)))</f>
        <v>5361.3126300627364</v>
      </c>
    </row>
    <row r="3235" spans="1:9">
      <c r="A3235">
        <v>20230547</v>
      </c>
      <c r="B3235" t="s">
        <v>33412</v>
      </c>
      <c r="C3235">
        <v>2023</v>
      </c>
      <c r="E3235" t="s">
        <v>1360</v>
      </c>
      <c r="H3235" t="s">
        <v>972</v>
      </c>
      <c r="I3235">
        <f>INDEX('CalFire Financial Consequences'!$M$26:$P$26,INDEX(financial_dist_small!$D$14:$D$26,MATCH(E3235,financial_dist_small!$C$14:$C$26,0)))</f>
        <v>1013.3938851009249</v>
      </c>
    </row>
    <row r="3236" spans="1:9">
      <c r="A3236">
        <v>20230553</v>
      </c>
      <c r="B3236" t="s">
        <v>32868</v>
      </c>
      <c r="C3236">
        <v>2023</v>
      </c>
      <c r="E3236" t="s">
        <v>1360</v>
      </c>
      <c r="G3236">
        <v>3195</v>
      </c>
      <c r="H3236" t="s">
        <v>972</v>
      </c>
      <c r="I3236">
        <f>INDEX('CalFire Financial Consequences'!$M$26:$P$26,INDEX(financial_dist_small!$D$14:$D$26,MATCH(E3236,financial_dist_small!$C$14:$C$26,0)))</f>
        <v>1013.3938851009249</v>
      </c>
    </row>
    <row r="3237" spans="1:9">
      <c r="A3237">
        <v>20230609</v>
      </c>
      <c r="B3237" t="s">
        <v>32872</v>
      </c>
      <c r="C3237">
        <v>2023</v>
      </c>
      <c r="E3237" t="s">
        <v>1759</v>
      </c>
      <c r="G3237">
        <v>1900</v>
      </c>
      <c r="H3237" t="s">
        <v>972</v>
      </c>
      <c r="I3237">
        <f>INDEX('CalFire Financial Consequences'!$M$26:$P$26,INDEX(financial_dist_small!$D$14:$D$26,MATCH(E3237,financial_dist_small!$C$14:$C$26,0)))</f>
        <v>1013.3938851009249</v>
      </c>
    </row>
    <row r="3238" spans="1:9">
      <c r="A3238">
        <v>20230614</v>
      </c>
      <c r="B3238" t="s">
        <v>33166</v>
      </c>
      <c r="C3238">
        <v>2023</v>
      </c>
      <c r="D3238" t="s">
        <v>33413</v>
      </c>
      <c r="E3238" t="s">
        <v>1360</v>
      </c>
      <c r="H3238" t="s">
        <v>972</v>
      </c>
      <c r="I3238">
        <f>INDEX('CalFire Financial Consequences'!$M$26:$P$26,INDEX(financial_dist_small!$D$14:$D$26,MATCH(E3238,financial_dist_small!$C$14:$C$26,0)))</f>
        <v>1013.3938851009249</v>
      </c>
    </row>
    <row r="3239" spans="1:9">
      <c r="A3239" t="s">
        <v>33414</v>
      </c>
      <c r="B3239" t="s">
        <v>33415</v>
      </c>
      <c r="C3239">
        <v>2023</v>
      </c>
      <c r="E3239" t="s">
        <v>1360</v>
      </c>
      <c r="H3239" t="s">
        <v>972</v>
      </c>
      <c r="I3239">
        <f>INDEX('CalFire Financial Consequences'!$M$26:$P$26,INDEX(financial_dist_small!$D$14:$D$26,MATCH(E3239,financial_dist_small!$C$14:$C$26,0)))</f>
        <v>1013.3938851009249</v>
      </c>
    </row>
    <row r="3240" spans="1:9">
      <c r="A3240">
        <v>20230627</v>
      </c>
      <c r="B3240" t="s">
        <v>33416</v>
      </c>
      <c r="C3240">
        <v>2023</v>
      </c>
      <c r="D3240" t="s">
        <v>33417</v>
      </c>
      <c r="E3240" t="s">
        <v>974</v>
      </c>
      <c r="G3240">
        <v>447344</v>
      </c>
      <c r="H3240" t="s">
        <v>972</v>
      </c>
      <c r="I3240">
        <f>INDEX('CalFire Financial Consequences'!$M$26:$P$26,INDEX(financial_dist_small!$D$14:$D$26,MATCH(E3240,financial_dist_small!$C$14:$C$26,0)))</f>
        <v>5361.3126300627364</v>
      </c>
    </row>
    <row r="3241" spans="1:9">
      <c r="A3241">
        <v>20230632</v>
      </c>
      <c r="B3241" t="s">
        <v>33167</v>
      </c>
      <c r="C3241">
        <v>2023</v>
      </c>
      <c r="E3241" t="s">
        <v>1360</v>
      </c>
      <c r="H3241" t="s">
        <v>972</v>
      </c>
      <c r="I3241">
        <f>INDEX('CalFire Financial Consequences'!$M$26:$P$26,INDEX(financial_dist_small!$D$14:$D$26,MATCH(E3241,financial_dist_small!$C$14:$C$26,0)))</f>
        <v>1013.3938851009249</v>
      </c>
    </row>
    <row r="3242" spans="1:9">
      <c r="A3242">
        <v>20230673</v>
      </c>
      <c r="B3242" t="s">
        <v>33171</v>
      </c>
      <c r="C3242">
        <v>2023</v>
      </c>
      <c r="D3242" t="s">
        <v>33418</v>
      </c>
      <c r="E3242" t="s">
        <v>1360</v>
      </c>
      <c r="G3242">
        <v>509593</v>
      </c>
      <c r="H3242" t="s">
        <v>972</v>
      </c>
      <c r="I3242">
        <f>INDEX('CalFire Financial Consequences'!$M$26:$P$26,INDEX(financial_dist_small!$D$14:$D$26,MATCH(E3242,financial_dist_small!$C$14:$C$26,0)))</f>
        <v>1013.3938851009249</v>
      </c>
    </row>
    <row r="3243" spans="1:9">
      <c r="A3243">
        <v>20230678</v>
      </c>
      <c r="B3243" t="s">
        <v>32874</v>
      </c>
      <c r="C3243">
        <v>2023</v>
      </c>
      <c r="D3243" t="s">
        <v>33419</v>
      </c>
      <c r="E3243" t="s">
        <v>1360</v>
      </c>
      <c r="G3243">
        <v>2682</v>
      </c>
      <c r="H3243" t="s">
        <v>972</v>
      </c>
      <c r="I3243">
        <f>INDEX('CalFire Financial Consequences'!$M$26:$P$26,INDEX(financial_dist_small!$D$14:$D$26,MATCH(E3243,financial_dist_small!$C$14:$C$26,0)))</f>
        <v>1013.3938851009249</v>
      </c>
    </row>
    <row r="3244" spans="1:9">
      <c r="A3244">
        <v>20230693</v>
      </c>
      <c r="B3244" t="s">
        <v>32879</v>
      </c>
      <c r="C3244">
        <v>2023</v>
      </c>
      <c r="D3244" t="s">
        <v>209</v>
      </c>
      <c r="E3244" t="s">
        <v>1759</v>
      </c>
      <c r="G3244">
        <v>18163</v>
      </c>
      <c r="H3244" t="s">
        <v>972</v>
      </c>
      <c r="I3244">
        <f>INDEX('CalFire Financial Consequences'!$M$26:$P$26,INDEX(financial_dist_small!$D$14:$D$26,MATCH(E3244,financial_dist_small!$C$14:$C$26,0)))</f>
        <v>1013.3938851009249</v>
      </c>
    </row>
    <row r="3245" spans="1:9">
      <c r="A3245">
        <v>20230723</v>
      </c>
      <c r="B3245" t="s">
        <v>33420</v>
      </c>
      <c r="C3245">
        <v>2023</v>
      </c>
      <c r="E3245" t="s">
        <v>1759</v>
      </c>
      <c r="H3245" t="s">
        <v>972</v>
      </c>
      <c r="I3245">
        <f>INDEX('CalFire Financial Consequences'!$M$26:$P$26,INDEX(financial_dist_small!$D$14:$D$26,MATCH(E3245,financial_dist_small!$C$14:$C$26,0)))</f>
        <v>1013.3938851009249</v>
      </c>
    </row>
    <row r="3246" spans="1:9">
      <c r="A3246">
        <v>20230726</v>
      </c>
      <c r="B3246" t="s">
        <v>33421</v>
      </c>
      <c r="C3246">
        <v>2023</v>
      </c>
      <c r="D3246" t="s">
        <v>33422</v>
      </c>
      <c r="E3246" t="s">
        <v>1360</v>
      </c>
      <c r="H3246" t="s">
        <v>972</v>
      </c>
      <c r="I3246">
        <f>INDEX('CalFire Financial Consequences'!$M$26:$P$26,INDEX(financial_dist_small!$D$14:$D$26,MATCH(E3246,financial_dist_small!$C$14:$C$26,0)))</f>
        <v>1013.3938851009249</v>
      </c>
    </row>
    <row r="3247" spans="1:9">
      <c r="A3247">
        <v>20230751</v>
      </c>
      <c r="B3247" t="s">
        <v>32887</v>
      </c>
      <c r="C3247">
        <v>2023</v>
      </c>
      <c r="E3247" t="s">
        <v>1360</v>
      </c>
      <c r="H3247" t="s">
        <v>972</v>
      </c>
      <c r="I3247">
        <f>INDEX('CalFire Financial Consequences'!$M$26:$P$26,INDEX(financial_dist_small!$D$14:$D$26,MATCH(E3247,financial_dist_small!$C$14:$C$26,0)))</f>
        <v>1013.3938851009249</v>
      </c>
    </row>
    <row r="3248" spans="1:9">
      <c r="A3248">
        <v>20230755</v>
      </c>
      <c r="B3248" t="s">
        <v>33423</v>
      </c>
      <c r="C3248">
        <v>2023</v>
      </c>
      <c r="D3248" t="s">
        <v>33424</v>
      </c>
      <c r="E3248" t="s">
        <v>974</v>
      </c>
      <c r="H3248" t="s">
        <v>972</v>
      </c>
      <c r="I3248">
        <f>INDEX('CalFire Financial Consequences'!$M$26:$P$26,INDEX(financial_dist_small!$D$14:$D$26,MATCH(E3248,financial_dist_small!$C$14:$C$26,0)))</f>
        <v>5361.3126300627364</v>
      </c>
    </row>
    <row r="3249" spans="1:11">
      <c r="A3249">
        <v>20230773</v>
      </c>
      <c r="B3249" t="s">
        <v>32889</v>
      </c>
      <c r="C3249">
        <v>2023</v>
      </c>
      <c r="E3249" t="s">
        <v>1360</v>
      </c>
      <c r="H3249" t="s">
        <v>972</v>
      </c>
      <c r="I3249">
        <f>INDEX('CalFire Financial Consequences'!$M$26:$P$26,INDEX(financial_dist_small!$D$14:$D$26,MATCH(E3249,financial_dist_small!$C$14:$C$26,0)))</f>
        <v>1013.3938851009249</v>
      </c>
    </row>
    <row r="3250" spans="1:11">
      <c r="A3250">
        <v>20230775</v>
      </c>
      <c r="B3250" t="s">
        <v>32890</v>
      </c>
      <c r="C3250">
        <v>2023</v>
      </c>
      <c r="E3250" t="s">
        <v>1360</v>
      </c>
      <c r="H3250" t="s">
        <v>972</v>
      </c>
      <c r="I3250">
        <f>INDEX('CalFire Financial Consequences'!$M$26:$P$26,INDEX(financial_dist_small!$D$14:$D$26,MATCH(E3250,financial_dist_small!$C$14:$C$26,0)))</f>
        <v>1013.3938851009249</v>
      </c>
    </row>
    <row r="3251" spans="1:11">
      <c r="A3251">
        <v>20230782</v>
      </c>
      <c r="B3251" t="s">
        <v>32890</v>
      </c>
      <c r="C3251">
        <v>2023</v>
      </c>
      <c r="D3251" t="s">
        <v>33425</v>
      </c>
      <c r="E3251" t="s">
        <v>1360</v>
      </c>
      <c r="H3251" t="s">
        <v>972</v>
      </c>
      <c r="I3251">
        <f>INDEX('CalFire Financial Consequences'!$M$26:$P$26,INDEX(financial_dist_small!$D$14:$D$26,MATCH(E3251,financial_dist_small!$C$14:$C$26,0)))</f>
        <v>1013.3938851009249</v>
      </c>
    </row>
    <row r="3252" spans="1:11">
      <c r="A3252">
        <v>20230783</v>
      </c>
      <c r="B3252" t="s">
        <v>33174</v>
      </c>
      <c r="C3252">
        <v>2023</v>
      </c>
      <c r="E3252" t="s">
        <v>1759</v>
      </c>
      <c r="H3252" t="s">
        <v>972</v>
      </c>
      <c r="I3252">
        <f>INDEX('CalFire Financial Consequences'!$M$26:$P$26,INDEX(financial_dist_small!$D$14:$D$26,MATCH(E3252,financial_dist_small!$C$14:$C$26,0)))</f>
        <v>1013.3938851009249</v>
      </c>
    </row>
    <row r="3253" spans="1:11">
      <c r="A3253" t="s">
        <v>33426</v>
      </c>
      <c r="B3253" t="s">
        <v>33174</v>
      </c>
      <c r="C3253">
        <v>2023</v>
      </c>
      <c r="D3253" t="s">
        <v>33427</v>
      </c>
      <c r="E3253">
        <v>36434</v>
      </c>
      <c r="H3253" t="s">
        <v>972</v>
      </c>
      <c r="I3253">
        <f>INDEX('CalFire Financial Consequences'!$M$26:$P$26,INDEX(financial_dist_small!$D$14:$D$26,MATCH(E3253,financial_dist_small!$C$14:$C$26,0)))</f>
        <v>27732.611609173346</v>
      </c>
    </row>
    <row r="3254" spans="1:11">
      <c r="A3254">
        <v>20230792</v>
      </c>
      <c r="B3254" t="s">
        <v>33428</v>
      </c>
      <c r="C3254">
        <v>2023</v>
      </c>
      <c r="D3254" t="s">
        <v>33429</v>
      </c>
      <c r="E3254" t="s">
        <v>1360</v>
      </c>
      <c r="H3254" t="s">
        <v>972</v>
      </c>
      <c r="I3254">
        <f>INDEX('CalFire Financial Consequences'!$M$26:$P$26,INDEX(financial_dist_small!$D$14:$D$26,MATCH(E3254,financial_dist_small!$C$14:$C$26,0)))</f>
        <v>1013.3938851009249</v>
      </c>
    </row>
    <row r="3255" spans="1:11">
      <c r="A3255">
        <v>20230799</v>
      </c>
      <c r="B3255" t="s">
        <v>33430</v>
      </c>
      <c r="C3255">
        <v>2023</v>
      </c>
      <c r="E3255" t="s">
        <v>1360</v>
      </c>
      <c r="H3255" t="s">
        <v>972</v>
      </c>
      <c r="I3255">
        <f>INDEX('CalFire Financial Consequences'!$M$26:$P$26,INDEX(financial_dist_small!$D$14:$D$26,MATCH(E3255,financial_dist_small!$C$14:$C$26,0)))</f>
        <v>1013.3938851009249</v>
      </c>
      <c r="K3255" s="145"/>
    </row>
    <row r="3256" spans="1:11">
      <c r="A3256">
        <v>20230803</v>
      </c>
      <c r="B3256" t="s">
        <v>33430</v>
      </c>
      <c r="C3256">
        <v>2023</v>
      </c>
      <c r="E3256" t="s">
        <v>1360</v>
      </c>
      <c r="H3256" t="s">
        <v>972</v>
      </c>
      <c r="I3256">
        <f>INDEX('CalFire Financial Consequences'!$M$26:$P$26,INDEX(financial_dist_small!$D$14:$D$26,MATCH(E3256,financial_dist_small!$C$14:$C$26,0)))</f>
        <v>1013.3938851009249</v>
      </c>
    </row>
    <row r="3257" spans="1:11">
      <c r="A3257" t="s">
        <v>33431</v>
      </c>
      <c r="B3257" t="s">
        <v>33430</v>
      </c>
      <c r="C3257">
        <v>2023</v>
      </c>
      <c r="D3257" t="s">
        <v>33432</v>
      </c>
      <c r="E3257">
        <v>36434</v>
      </c>
      <c r="H3257" t="s">
        <v>972</v>
      </c>
      <c r="I3257">
        <f>INDEX('CalFire Financial Consequences'!$M$26:$P$26,INDEX(financial_dist_small!$D$14:$D$26,MATCH(E3257,financial_dist_small!$C$14:$C$26,0)))</f>
        <v>27732.611609173346</v>
      </c>
    </row>
    <row r="3258" spans="1:11">
      <c r="A3258">
        <v>20230826</v>
      </c>
      <c r="B3258" t="s">
        <v>32895</v>
      </c>
      <c r="C3258">
        <v>2023</v>
      </c>
      <c r="D3258" t="s">
        <v>33433</v>
      </c>
      <c r="E3258" t="s">
        <v>1360</v>
      </c>
      <c r="H3258" t="s">
        <v>972</v>
      </c>
      <c r="I3258">
        <f>INDEX('CalFire Financial Consequences'!$M$26:$P$26,INDEX(financial_dist_small!$D$14:$D$26,MATCH(E3258,financial_dist_small!$C$14:$C$26,0)))</f>
        <v>1013.3938851009249</v>
      </c>
    </row>
    <row r="3259" spans="1:11">
      <c r="A3259">
        <v>20230831</v>
      </c>
      <c r="B3259" t="s">
        <v>33434</v>
      </c>
      <c r="C3259">
        <v>2023</v>
      </c>
      <c r="E3259" t="s">
        <v>1360</v>
      </c>
      <c r="H3259" t="s">
        <v>972</v>
      </c>
      <c r="I3259">
        <f>INDEX('CalFire Financial Consequences'!$M$26:$P$26,INDEX(financial_dist_small!$D$14:$D$26,MATCH(E3259,financial_dist_small!$C$14:$C$26,0)))</f>
        <v>1013.3938851009249</v>
      </c>
      <c r="K3259" s="145"/>
    </row>
    <row r="3260" spans="1:11">
      <c r="A3260">
        <v>20230858</v>
      </c>
      <c r="B3260" t="s">
        <v>33178</v>
      </c>
      <c r="C3260">
        <v>2023</v>
      </c>
      <c r="D3260" t="s">
        <v>33435</v>
      </c>
      <c r="E3260" t="s">
        <v>1360</v>
      </c>
      <c r="H3260" t="s">
        <v>972</v>
      </c>
      <c r="I3260">
        <f>INDEX('CalFire Financial Consequences'!$M$26:$P$26,INDEX(financial_dist_small!$D$14:$D$26,MATCH(E3260,financial_dist_small!$C$14:$C$26,0)))</f>
        <v>1013.3938851009249</v>
      </c>
    </row>
    <row r="3261" spans="1:11">
      <c r="A3261">
        <v>20230868</v>
      </c>
      <c r="B3261" t="s">
        <v>32901</v>
      </c>
      <c r="C3261">
        <v>2023</v>
      </c>
      <c r="D3261" t="s">
        <v>564</v>
      </c>
      <c r="E3261" t="s">
        <v>1759</v>
      </c>
      <c r="H3261" t="s">
        <v>972</v>
      </c>
      <c r="I3261">
        <f>INDEX('CalFire Financial Consequences'!$M$26:$P$26,INDEX(financial_dist_small!$D$14:$D$26,MATCH(E3261,financial_dist_small!$C$14:$C$26,0)))</f>
        <v>1013.3938851009249</v>
      </c>
    </row>
    <row r="3262" spans="1:11">
      <c r="A3262">
        <v>20230875</v>
      </c>
      <c r="B3262" t="s">
        <v>33436</v>
      </c>
      <c r="C3262">
        <v>2023</v>
      </c>
      <c r="E3262" t="s">
        <v>1759</v>
      </c>
      <c r="H3262" t="s">
        <v>972</v>
      </c>
      <c r="I3262">
        <f>INDEX('CalFire Financial Consequences'!$M$26:$P$26,INDEX(financial_dist_small!$D$14:$D$26,MATCH(E3262,financial_dist_small!$C$14:$C$26,0)))</f>
        <v>1013.3938851009249</v>
      </c>
    </row>
    <row r="3263" spans="1:11">
      <c r="A3263">
        <v>20230884</v>
      </c>
      <c r="B3263" t="s">
        <v>33437</v>
      </c>
      <c r="C3263">
        <v>2023</v>
      </c>
      <c r="E3263" t="s">
        <v>1759</v>
      </c>
      <c r="H3263" t="s">
        <v>972</v>
      </c>
      <c r="I3263">
        <f>INDEX('CalFire Financial Consequences'!$M$26:$P$26,INDEX(financial_dist_small!$D$14:$D$26,MATCH(E3263,financial_dist_small!$C$14:$C$26,0)))</f>
        <v>1013.3938851009249</v>
      </c>
    </row>
    <row r="3264" spans="1:11">
      <c r="A3264">
        <v>20230890</v>
      </c>
      <c r="B3264" t="s">
        <v>33438</v>
      </c>
      <c r="C3264">
        <v>2023</v>
      </c>
      <c r="D3264" t="s">
        <v>33439</v>
      </c>
      <c r="E3264">
        <v>36434</v>
      </c>
      <c r="H3264" t="s">
        <v>972</v>
      </c>
      <c r="I3264">
        <f>INDEX('CalFire Financial Consequences'!$M$26:$P$26,INDEX(financial_dist_small!$D$14:$D$26,MATCH(E3264,financial_dist_small!$C$14:$C$26,0)))</f>
        <v>27732.611609173346</v>
      </c>
    </row>
    <row r="3265" spans="1:11">
      <c r="A3265">
        <v>20230895</v>
      </c>
      <c r="B3265" t="s">
        <v>33440</v>
      </c>
      <c r="C3265">
        <v>2023</v>
      </c>
      <c r="E3265" t="s">
        <v>1759</v>
      </c>
      <c r="F3265">
        <v>33</v>
      </c>
      <c r="H3265" t="s">
        <v>972</v>
      </c>
      <c r="I3265">
        <f>INDEX('CalFire Financial Consequences'!$M$26:$P$26,INDEX(financial_dist_small!$D$14:$D$26,MATCH(E3265,financial_dist_small!$C$14:$C$26,0)))</f>
        <v>1013.3938851009249</v>
      </c>
    </row>
    <row r="3266" spans="1:11">
      <c r="A3266">
        <v>20230904</v>
      </c>
      <c r="B3266" t="s">
        <v>33441</v>
      </c>
      <c r="C3266">
        <v>2023</v>
      </c>
      <c r="D3266" t="s">
        <v>33442</v>
      </c>
      <c r="E3266" t="s">
        <v>1360</v>
      </c>
      <c r="H3266" t="s">
        <v>972</v>
      </c>
      <c r="I3266">
        <f>INDEX('CalFire Financial Consequences'!$M$26:$P$26,INDEX(financial_dist_small!$D$14:$D$26,MATCH(E3266,financial_dist_small!$C$14:$C$26,0)))</f>
        <v>1013.3938851009249</v>
      </c>
      <c r="K3266" s="145"/>
    </row>
    <row r="3267" spans="1:11">
      <c r="A3267">
        <v>20230912</v>
      </c>
      <c r="B3267" t="s">
        <v>33441</v>
      </c>
      <c r="C3267">
        <v>2023</v>
      </c>
      <c r="E3267" t="s">
        <v>1360</v>
      </c>
      <c r="H3267" t="s">
        <v>972</v>
      </c>
      <c r="I3267">
        <f>INDEX('CalFire Financial Consequences'!$M$26:$P$26,INDEX(financial_dist_small!$D$14:$D$26,MATCH(E3267,financial_dist_small!$C$14:$C$26,0)))</f>
        <v>1013.3938851009249</v>
      </c>
    </row>
    <row r="3268" spans="1:11">
      <c r="A3268">
        <v>20230934</v>
      </c>
      <c r="B3268" t="s">
        <v>33184</v>
      </c>
      <c r="C3268">
        <v>2023</v>
      </c>
      <c r="D3268" t="s">
        <v>731</v>
      </c>
      <c r="E3268" t="s">
        <v>974</v>
      </c>
      <c r="H3268" t="s">
        <v>972</v>
      </c>
      <c r="I3268">
        <f>INDEX('CalFire Financial Consequences'!$M$26:$P$26,INDEX(financial_dist_small!$D$14:$D$26,MATCH(E3268,financial_dist_small!$C$14:$C$26,0)))</f>
        <v>5361.3126300627364</v>
      </c>
    </row>
    <row r="3269" spans="1:11">
      <c r="A3269">
        <v>20230943</v>
      </c>
      <c r="B3269" t="s">
        <v>33443</v>
      </c>
      <c r="C3269">
        <v>2023</v>
      </c>
      <c r="E3269" t="s">
        <v>1759</v>
      </c>
      <c r="H3269" t="s">
        <v>972</v>
      </c>
      <c r="I3269">
        <f>INDEX('CalFire Financial Consequences'!$M$26:$P$26,INDEX(financial_dist_small!$D$14:$D$26,MATCH(E3269,financial_dist_small!$C$14:$C$26,0)))</f>
        <v>1013.3938851009249</v>
      </c>
    </row>
    <row r="3270" spans="1:11">
      <c r="A3270">
        <v>20231004</v>
      </c>
      <c r="B3270" t="s">
        <v>32916</v>
      </c>
      <c r="C3270">
        <v>2023</v>
      </c>
      <c r="D3270" t="s">
        <v>33444</v>
      </c>
      <c r="E3270" t="s">
        <v>1360</v>
      </c>
      <c r="H3270" t="s">
        <v>972</v>
      </c>
      <c r="I3270">
        <f>INDEX('CalFire Financial Consequences'!$M$26:$P$26,INDEX(financial_dist_small!$D$14:$D$26,MATCH(E3270,financial_dist_small!$C$14:$C$26,0)))</f>
        <v>1013.3938851009249</v>
      </c>
    </row>
    <row r="3271" spans="1:11">
      <c r="A3271">
        <v>20231009</v>
      </c>
      <c r="B3271" t="s">
        <v>33445</v>
      </c>
      <c r="C3271">
        <v>2023</v>
      </c>
      <c r="E3271" t="s">
        <v>1759</v>
      </c>
      <c r="H3271" t="s">
        <v>972</v>
      </c>
      <c r="I3271">
        <f>INDEX('CalFire Financial Consequences'!$M$26:$P$26,INDEX(financial_dist_small!$D$14:$D$26,MATCH(E3271,financial_dist_small!$C$14:$C$26,0)))</f>
        <v>1013.3938851009249</v>
      </c>
    </row>
    <row r="3272" spans="1:11">
      <c r="A3272">
        <v>20231029</v>
      </c>
      <c r="B3272" t="s">
        <v>33190</v>
      </c>
      <c r="C3272">
        <v>2023</v>
      </c>
      <c r="E3272" t="s">
        <v>1759</v>
      </c>
      <c r="H3272" t="s">
        <v>972</v>
      </c>
      <c r="I3272">
        <f>INDEX('CalFire Financial Consequences'!$M$26:$P$26,INDEX(financial_dist_small!$D$14:$D$26,MATCH(E3272,financial_dist_small!$C$14:$C$26,0)))</f>
        <v>1013.3938851009249</v>
      </c>
    </row>
    <row r="3273" spans="1:11">
      <c r="A3273">
        <v>20231044</v>
      </c>
      <c r="B3273" t="s">
        <v>32919</v>
      </c>
      <c r="C3273">
        <v>2023</v>
      </c>
      <c r="D3273" t="s">
        <v>33446</v>
      </c>
      <c r="E3273" t="s">
        <v>974</v>
      </c>
      <c r="H3273" t="s">
        <v>972</v>
      </c>
      <c r="I3273">
        <f>INDEX('CalFire Financial Consequences'!$M$26:$P$26,INDEX(financial_dist_small!$D$14:$D$26,MATCH(E3273,financial_dist_small!$C$14:$C$26,0)))</f>
        <v>5361.3126300627364</v>
      </c>
    </row>
    <row r="3274" spans="1:11">
      <c r="A3274" t="s">
        <v>33447</v>
      </c>
      <c r="B3274" t="s">
        <v>33194</v>
      </c>
      <c r="C3274">
        <v>2023</v>
      </c>
      <c r="D3274" t="s">
        <v>30504</v>
      </c>
      <c r="E3274" t="s">
        <v>974</v>
      </c>
      <c r="H3274" t="s">
        <v>972</v>
      </c>
      <c r="I3274">
        <f>INDEX('CalFire Financial Consequences'!$M$26:$P$26,INDEX(financial_dist_small!$D$14:$D$26,MATCH(E3274,financial_dist_small!$C$14:$C$26,0)))</f>
        <v>5361.3126300627364</v>
      </c>
    </row>
    <row r="3275" spans="1:11">
      <c r="A3275">
        <v>20231074</v>
      </c>
      <c r="B3275" t="s">
        <v>33197</v>
      </c>
      <c r="C3275">
        <v>2023</v>
      </c>
      <c r="D3275" t="s">
        <v>406</v>
      </c>
      <c r="E3275" t="s">
        <v>1360</v>
      </c>
      <c r="H3275" t="s">
        <v>972</v>
      </c>
      <c r="I3275">
        <f>INDEX('CalFire Financial Consequences'!$M$26:$P$26,INDEX(financial_dist_small!$D$14:$D$26,MATCH(E3275,financial_dist_small!$C$14:$C$26,0)))</f>
        <v>1013.3938851009249</v>
      </c>
    </row>
    <row r="3276" spans="1:11">
      <c r="A3276">
        <v>20231083</v>
      </c>
      <c r="B3276" t="s">
        <v>33448</v>
      </c>
      <c r="C3276">
        <v>2023</v>
      </c>
      <c r="D3276" t="s">
        <v>33449</v>
      </c>
      <c r="E3276" t="s">
        <v>974</v>
      </c>
      <c r="H3276" t="s">
        <v>972</v>
      </c>
      <c r="I3276">
        <f>INDEX('CalFire Financial Consequences'!$M$26:$P$26,INDEX(financial_dist_small!$D$14:$D$26,MATCH(E3276,financial_dist_small!$C$14:$C$26,0)))</f>
        <v>5361.3126300627364</v>
      </c>
    </row>
    <row r="3277" spans="1:11">
      <c r="A3277" t="s">
        <v>33450</v>
      </c>
      <c r="B3277" t="s">
        <v>33451</v>
      </c>
      <c r="C3277">
        <v>2023</v>
      </c>
      <c r="E3277" t="s">
        <v>1360</v>
      </c>
      <c r="H3277" t="s">
        <v>972</v>
      </c>
      <c r="I3277">
        <f>INDEX('CalFire Financial Consequences'!$M$26:$P$26,INDEX(financial_dist_small!$D$14:$D$26,MATCH(E3277,financial_dist_small!$C$14:$C$26,0)))</f>
        <v>1013.3938851009249</v>
      </c>
    </row>
    <row r="3278" spans="1:11">
      <c r="A3278">
        <v>20231129</v>
      </c>
      <c r="B3278" t="s">
        <v>33452</v>
      </c>
      <c r="C3278">
        <v>2023</v>
      </c>
      <c r="D3278" t="s">
        <v>33453</v>
      </c>
      <c r="E3278" t="s">
        <v>974</v>
      </c>
      <c r="H3278" t="s">
        <v>972</v>
      </c>
      <c r="I3278">
        <f>INDEX('CalFire Financial Consequences'!$M$26:$P$26,INDEX(financial_dist_small!$D$14:$D$26,MATCH(E3278,financial_dist_small!$C$14:$C$26,0)))</f>
        <v>5361.3126300627364</v>
      </c>
    </row>
    <row r="3279" spans="1:11">
      <c r="A3279">
        <v>20231133</v>
      </c>
      <c r="B3279" t="s">
        <v>33452</v>
      </c>
      <c r="C3279">
        <v>2023</v>
      </c>
      <c r="E3279" t="s">
        <v>1360</v>
      </c>
      <c r="H3279" t="s">
        <v>972</v>
      </c>
      <c r="I3279">
        <f>INDEX('CalFire Financial Consequences'!$M$26:$P$26,INDEX(financial_dist_small!$D$14:$D$26,MATCH(E3279,financial_dist_small!$C$14:$C$26,0)))</f>
        <v>1013.3938851009249</v>
      </c>
    </row>
    <row r="3280" spans="1:11">
      <c r="A3280">
        <v>20231136</v>
      </c>
      <c r="B3280" t="s">
        <v>33454</v>
      </c>
      <c r="C3280">
        <v>2023</v>
      </c>
      <c r="E3280" t="s">
        <v>1360</v>
      </c>
      <c r="H3280" t="s">
        <v>972</v>
      </c>
      <c r="I3280">
        <f>INDEX('CalFire Financial Consequences'!$M$26:$P$26,INDEX(financial_dist_small!$D$14:$D$26,MATCH(E3280,financial_dist_small!$C$14:$C$26,0)))</f>
        <v>1013.3938851009249</v>
      </c>
    </row>
    <row r="3281" spans="1:9">
      <c r="A3281" t="s">
        <v>33455</v>
      </c>
      <c r="B3281" t="s">
        <v>33456</v>
      </c>
      <c r="C3281">
        <v>2023</v>
      </c>
      <c r="D3281" t="s">
        <v>33457</v>
      </c>
      <c r="E3281" t="s">
        <v>974</v>
      </c>
      <c r="H3281" t="s">
        <v>972</v>
      </c>
      <c r="I3281">
        <f>INDEX('CalFire Financial Consequences'!$M$26:$P$26,INDEX(financial_dist_small!$D$14:$D$26,MATCH(E3281,financial_dist_small!$C$14:$C$26,0)))</f>
        <v>5361.3126300627364</v>
      </c>
    </row>
    <row r="3282" spans="1:9">
      <c r="A3282" t="s">
        <v>33458</v>
      </c>
      <c r="B3282" t="s">
        <v>32930</v>
      </c>
      <c r="C3282">
        <v>2023</v>
      </c>
      <c r="E3282" t="s">
        <v>974</v>
      </c>
      <c r="H3282" t="s">
        <v>972</v>
      </c>
      <c r="I3282">
        <f>INDEX('CalFire Financial Consequences'!$M$26:$P$26,INDEX(financial_dist_small!$D$14:$D$26,MATCH(E3282,financial_dist_small!$C$14:$C$26,0)))</f>
        <v>5361.3126300627364</v>
      </c>
    </row>
    <row r="3283" spans="1:9">
      <c r="A3283">
        <v>20231233</v>
      </c>
      <c r="B3283" t="s">
        <v>33459</v>
      </c>
      <c r="C3283">
        <v>2023</v>
      </c>
      <c r="E3283" t="s">
        <v>1360</v>
      </c>
      <c r="H3283" t="s">
        <v>972</v>
      </c>
      <c r="I3283">
        <f>INDEX('CalFire Financial Consequences'!$M$26:$P$26,INDEX(financial_dist_small!$D$14:$D$26,MATCH(E3283,financial_dist_small!$C$14:$C$26,0)))</f>
        <v>1013.3938851009249</v>
      </c>
    </row>
    <row r="3284" spans="1:9">
      <c r="A3284">
        <v>20231239</v>
      </c>
      <c r="B3284" t="s">
        <v>33460</v>
      </c>
      <c r="C3284">
        <v>2023</v>
      </c>
      <c r="D3284" t="s">
        <v>33461</v>
      </c>
      <c r="E3284" t="s">
        <v>1360</v>
      </c>
      <c r="H3284" t="s">
        <v>972</v>
      </c>
      <c r="I3284">
        <f>INDEX('CalFire Financial Consequences'!$M$26:$P$26,INDEX(financial_dist_small!$D$14:$D$26,MATCH(E3284,financial_dist_small!$C$14:$C$26,0)))</f>
        <v>1013.3938851009249</v>
      </c>
    </row>
    <row r="3285" spans="1:9">
      <c r="A3285" t="s">
        <v>33462</v>
      </c>
      <c r="B3285" t="s">
        <v>33463</v>
      </c>
      <c r="C3285">
        <v>2023</v>
      </c>
      <c r="E3285" t="s">
        <v>1360</v>
      </c>
      <c r="H3285" t="s">
        <v>972</v>
      </c>
      <c r="I3285">
        <f>INDEX('CalFire Financial Consequences'!$M$26:$P$26,INDEX(financial_dist_small!$D$14:$D$26,MATCH(E3285,financial_dist_small!$C$14:$C$26,0)))</f>
        <v>1013.3938851009249</v>
      </c>
    </row>
    <row r="3286" spans="1:9">
      <c r="A3286" t="s">
        <v>33464</v>
      </c>
      <c r="B3286" t="s">
        <v>33463</v>
      </c>
      <c r="C3286">
        <v>2023</v>
      </c>
      <c r="E3286" t="s">
        <v>1360</v>
      </c>
      <c r="H3286" t="s">
        <v>972</v>
      </c>
      <c r="I3286">
        <f>INDEX('CalFire Financial Consequences'!$M$26:$P$26,INDEX(financial_dist_small!$D$14:$D$26,MATCH(E3286,financial_dist_small!$C$14:$C$26,0)))</f>
        <v>1013.3938851009249</v>
      </c>
    </row>
    <row r="3287" spans="1:9">
      <c r="A3287">
        <v>20231296</v>
      </c>
      <c r="B3287" t="s">
        <v>33465</v>
      </c>
      <c r="C3287">
        <v>2023</v>
      </c>
      <c r="E3287" t="s">
        <v>1759</v>
      </c>
      <c r="H3287" t="s">
        <v>972</v>
      </c>
      <c r="I3287">
        <f>INDEX('CalFire Financial Consequences'!$M$26:$P$26,INDEX(financial_dist_small!$D$14:$D$26,MATCH(E3287,financial_dist_small!$C$14:$C$26,0)))</f>
        <v>1013.3938851009249</v>
      </c>
    </row>
    <row r="3288" spans="1:9">
      <c r="A3288">
        <v>20231316</v>
      </c>
      <c r="B3288" t="s">
        <v>33466</v>
      </c>
      <c r="C3288">
        <v>2023</v>
      </c>
      <c r="D3288" t="s">
        <v>33467</v>
      </c>
      <c r="E3288" t="s">
        <v>1759</v>
      </c>
      <c r="H3288" t="s">
        <v>972</v>
      </c>
      <c r="I3288">
        <f>INDEX('CalFire Financial Consequences'!$M$26:$P$26,INDEX(financial_dist_small!$D$14:$D$26,MATCH(E3288,financial_dist_small!$C$14:$C$26,0)))</f>
        <v>1013.3938851009249</v>
      </c>
    </row>
    <row r="3289" spans="1:9">
      <c r="A3289">
        <v>20231321</v>
      </c>
      <c r="B3289" t="s">
        <v>33468</v>
      </c>
      <c r="C3289">
        <v>2023</v>
      </c>
      <c r="D3289" t="s">
        <v>33469</v>
      </c>
      <c r="E3289" t="s">
        <v>1759</v>
      </c>
      <c r="H3289" t="s">
        <v>972</v>
      </c>
      <c r="I3289">
        <f>INDEX('CalFire Financial Consequences'!$M$26:$P$26,INDEX(financial_dist_small!$D$14:$D$26,MATCH(E3289,financial_dist_small!$C$14:$C$26,0)))</f>
        <v>1013.3938851009249</v>
      </c>
    </row>
    <row r="3290" spans="1:9">
      <c r="A3290">
        <v>20231360</v>
      </c>
      <c r="B3290" t="s">
        <v>33470</v>
      </c>
      <c r="C3290">
        <v>2023</v>
      </c>
      <c r="E3290" t="s">
        <v>1759</v>
      </c>
      <c r="H3290" t="s">
        <v>972</v>
      </c>
      <c r="I3290">
        <f>INDEX('CalFire Financial Consequences'!$M$26:$P$26,INDEX(financial_dist_small!$D$14:$D$26,MATCH(E3290,financial_dist_small!$C$14:$C$26,0)))</f>
        <v>1013.3938851009249</v>
      </c>
    </row>
    <row r="3291" spans="1:9">
      <c r="A3291">
        <v>20231361</v>
      </c>
      <c r="B3291" t="s">
        <v>33471</v>
      </c>
      <c r="C3291">
        <v>2023</v>
      </c>
      <c r="E3291" t="s">
        <v>974</v>
      </c>
      <c r="F3291">
        <v>10</v>
      </c>
      <c r="H3291" t="s">
        <v>972</v>
      </c>
      <c r="I3291">
        <f>INDEX('CalFire Financial Consequences'!$M$26:$P$26,INDEX(financial_dist_small!$D$14:$D$26,MATCH(E3291,financial_dist_small!$C$14:$C$26,0)))</f>
        <v>5361.3126300627364</v>
      </c>
    </row>
    <row r="3292" spans="1:9">
      <c r="A3292">
        <v>20231362</v>
      </c>
      <c r="B3292" t="s">
        <v>33471</v>
      </c>
      <c r="C3292">
        <v>2023</v>
      </c>
      <c r="E3292" t="s">
        <v>1360</v>
      </c>
      <c r="H3292" t="s">
        <v>972</v>
      </c>
      <c r="I3292">
        <f>INDEX('CalFire Financial Consequences'!$M$26:$P$26,INDEX(financial_dist_small!$D$14:$D$26,MATCH(E3292,financial_dist_small!$C$14:$C$26,0)))</f>
        <v>1013.3938851009249</v>
      </c>
    </row>
    <row r="3293" spans="1:9">
      <c r="A3293" t="s">
        <v>33472</v>
      </c>
      <c r="B3293" t="s">
        <v>33473</v>
      </c>
      <c r="C3293">
        <v>2024</v>
      </c>
      <c r="E3293" t="s">
        <v>1759</v>
      </c>
      <c r="H3293" t="s">
        <v>972</v>
      </c>
      <c r="I3293">
        <f>INDEX('CalFire Financial Consequences'!$M$26:$P$26,INDEX(financial_dist_small!$D$14:$D$26,MATCH(E3293,financial_dist_small!$C$14:$C$26,0)))</f>
        <v>1013.3938851009249</v>
      </c>
    </row>
    <row r="3294" spans="1:9">
      <c r="A3294">
        <v>20240165</v>
      </c>
      <c r="B3294" t="s">
        <v>33474</v>
      </c>
      <c r="C3294">
        <v>2024</v>
      </c>
      <c r="D3294" t="s">
        <v>33475</v>
      </c>
      <c r="E3294" t="s">
        <v>1759</v>
      </c>
      <c r="H3294" t="s">
        <v>972</v>
      </c>
      <c r="I3294">
        <f>INDEX('CalFire Financial Consequences'!$M$26:$P$26,INDEX(financial_dist_small!$D$14:$D$26,MATCH(E3294,financial_dist_small!$C$14:$C$26,0)))</f>
        <v>1013.3938851009249</v>
      </c>
    </row>
    <row r="3295" spans="1:9">
      <c r="A3295">
        <v>20240167</v>
      </c>
      <c r="B3295" t="s">
        <v>33476</v>
      </c>
      <c r="C3295">
        <v>2024</v>
      </c>
      <c r="E3295" t="s">
        <v>1360</v>
      </c>
      <c r="H3295" t="s">
        <v>972</v>
      </c>
      <c r="I3295">
        <f>INDEX('CalFire Financial Consequences'!$M$26:$P$26,INDEX(financial_dist_small!$D$14:$D$26,MATCH(E3295,financial_dist_small!$C$14:$C$26,0)))</f>
        <v>1013.3938851009249</v>
      </c>
    </row>
    <row r="3296" spans="1:9">
      <c r="A3296">
        <v>20240177</v>
      </c>
      <c r="B3296" t="s">
        <v>32945</v>
      </c>
      <c r="C3296">
        <v>2024</v>
      </c>
      <c r="E3296" t="s">
        <v>1759</v>
      </c>
      <c r="H3296" t="s">
        <v>972</v>
      </c>
      <c r="I3296">
        <f>INDEX('CalFire Financial Consequences'!$M$26:$P$26,INDEX(financial_dist_small!$D$14:$D$26,MATCH(E3296,financial_dist_small!$C$14:$C$26,0)))</f>
        <v>1013.3938851009249</v>
      </c>
    </row>
    <row r="3297" spans="1:9">
      <c r="A3297" t="s">
        <v>33477</v>
      </c>
      <c r="B3297" t="s">
        <v>33478</v>
      </c>
      <c r="C3297">
        <v>2024</v>
      </c>
      <c r="E3297" t="s">
        <v>1759</v>
      </c>
      <c r="H3297" t="s">
        <v>972</v>
      </c>
      <c r="I3297">
        <f>INDEX('CalFire Financial Consequences'!$M$26:$P$26,INDEX(financial_dist_small!$D$14:$D$26,MATCH(E3297,financial_dist_small!$C$14:$C$26,0)))</f>
        <v>1013.3938851009249</v>
      </c>
    </row>
    <row r="3298" spans="1:9">
      <c r="A3298">
        <v>20240309</v>
      </c>
      <c r="B3298" t="s">
        <v>33479</v>
      </c>
      <c r="C3298">
        <v>2024</v>
      </c>
      <c r="D3298" t="s">
        <v>33480</v>
      </c>
      <c r="E3298" t="s">
        <v>1360</v>
      </c>
      <c r="H3298" t="s">
        <v>972</v>
      </c>
      <c r="I3298">
        <f>INDEX('CalFire Financial Consequences'!$M$26:$P$26,INDEX(financial_dist_small!$D$14:$D$26,MATCH(E3298,financial_dist_small!$C$14:$C$26,0)))</f>
        <v>1013.3938851009249</v>
      </c>
    </row>
    <row r="3299" spans="1:9">
      <c r="A3299" t="s">
        <v>33481</v>
      </c>
      <c r="B3299" t="s">
        <v>33479</v>
      </c>
      <c r="C3299">
        <v>2024</v>
      </c>
      <c r="D3299" t="s">
        <v>33480</v>
      </c>
      <c r="E3299" t="s">
        <v>1759</v>
      </c>
      <c r="H3299" t="s">
        <v>972</v>
      </c>
      <c r="I3299">
        <f>INDEX('CalFire Financial Consequences'!$M$26:$P$26,INDEX(financial_dist_small!$D$14:$D$26,MATCH(E3299,financial_dist_small!$C$14:$C$26,0)))</f>
        <v>1013.3938851009249</v>
      </c>
    </row>
    <row r="3300" spans="1:9">
      <c r="A3300">
        <v>20240310</v>
      </c>
      <c r="B3300" t="s">
        <v>33479</v>
      </c>
      <c r="C3300">
        <v>2024</v>
      </c>
      <c r="E3300" t="s">
        <v>1360</v>
      </c>
      <c r="H3300" t="s">
        <v>972</v>
      </c>
      <c r="I3300">
        <f>INDEX('CalFire Financial Consequences'!$M$26:$P$26,INDEX(financial_dist_small!$D$14:$D$26,MATCH(E3300,financial_dist_small!$C$14:$C$26,0)))</f>
        <v>1013.3938851009249</v>
      </c>
    </row>
    <row r="3301" spans="1:9">
      <c r="A3301">
        <v>20240322</v>
      </c>
      <c r="B3301" t="s">
        <v>32953</v>
      </c>
      <c r="C3301">
        <v>2024</v>
      </c>
      <c r="E3301" t="s">
        <v>1759</v>
      </c>
      <c r="H3301" t="s">
        <v>972</v>
      </c>
      <c r="I3301">
        <f>INDEX('CalFire Financial Consequences'!$M$26:$P$26,INDEX(financial_dist_small!$D$14:$D$26,MATCH(E3301,financial_dist_small!$C$14:$C$26,0)))</f>
        <v>1013.3938851009249</v>
      </c>
    </row>
    <row r="3302" spans="1:9">
      <c r="A3302">
        <v>20240343</v>
      </c>
      <c r="B3302" t="s">
        <v>33482</v>
      </c>
      <c r="C3302">
        <v>2024</v>
      </c>
      <c r="E3302" t="s">
        <v>1360</v>
      </c>
      <c r="H3302" t="s">
        <v>972</v>
      </c>
      <c r="I3302">
        <f>INDEX('CalFire Financial Consequences'!$M$26:$P$26,INDEX(financial_dist_small!$D$14:$D$26,MATCH(E3302,financial_dist_small!$C$14:$C$26,0)))</f>
        <v>1013.3938851009249</v>
      </c>
    </row>
    <row r="3303" spans="1:9">
      <c r="A3303">
        <v>20240389</v>
      </c>
      <c r="B3303" t="s">
        <v>33239</v>
      </c>
      <c r="C3303">
        <v>2024</v>
      </c>
      <c r="D3303" t="s">
        <v>33483</v>
      </c>
      <c r="E3303" t="s">
        <v>1360</v>
      </c>
      <c r="H3303" t="s">
        <v>972</v>
      </c>
      <c r="I3303">
        <f>INDEX('CalFire Financial Consequences'!$M$26:$P$26,INDEX(financial_dist_small!$D$14:$D$26,MATCH(E3303,financial_dist_small!$C$14:$C$26,0)))</f>
        <v>1013.3938851009249</v>
      </c>
    </row>
    <row r="3304" spans="1:9">
      <c r="A3304">
        <v>20240410</v>
      </c>
      <c r="B3304" t="s">
        <v>33484</v>
      </c>
      <c r="C3304">
        <v>2024</v>
      </c>
      <c r="E3304" t="s">
        <v>1360</v>
      </c>
      <c r="H3304" t="s">
        <v>972</v>
      </c>
      <c r="I3304">
        <f>INDEX('CalFire Financial Consequences'!$M$26:$P$26,INDEX(financial_dist_small!$D$14:$D$26,MATCH(E3304,financial_dist_small!$C$14:$C$26,0)))</f>
        <v>1013.3938851009249</v>
      </c>
    </row>
    <row r="3305" spans="1:9">
      <c r="A3305">
        <v>20240414</v>
      </c>
      <c r="B3305" t="s">
        <v>32963</v>
      </c>
      <c r="C3305">
        <v>2024</v>
      </c>
      <c r="E3305" t="s">
        <v>974</v>
      </c>
      <c r="H3305" t="s">
        <v>972</v>
      </c>
      <c r="I3305">
        <f>INDEX('CalFire Financial Consequences'!$M$26:$P$26,INDEX(financial_dist_small!$D$14:$D$26,MATCH(E3305,financial_dist_small!$C$14:$C$26,0)))</f>
        <v>5361.3126300627364</v>
      </c>
    </row>
    <row r="3306" spans="1:9">
      <c r="A3306">
        <v>20240426</v>
      </c>
      <c r="B3306" t="s">
        <v>33485</v>
      </c>
      <c r="C3306">
        <v>2024</v>
      </c>
      <c r="D3306" t="s">
        <v>33486</v>
      </c>
      <c r="E3306" t="s">
        <v>1360</v>
      </c>
      <c r="H3306" t="s">
        <v>972</v>
      </c>
      <c r="I3306">
        <f>INDEX('CalFire Financial Consequences'!$M$26:$P$26,INDEX(financial_dist_small!$D$14:$D$26,MATCH(E3306,financial_dist_small!$C$14:$C$26,0)))</f>
        <v>1013.3938851009249</v>
      </c>
    </row>
    <row r="3307" spans="1:9">
      <c r="A3307">
        <v>20240429</v>
      </c>
      <c r="B3307" t="s">
        <v>33487</v>
      </c>
      <c r="C3307">
        <v>2024</v>
      </c>
      <c r="E3307" t="s">
        <v>1759</v>
      </c>
      <c r="H3307" t="s">
        <v>972</v>
      </c>
      <c r="I3307">
        <f>INDEX('CalFire Financial Consequences'!$M$26:$P$26,INDEX(financial_dist_small!$D$14:$D$26,MATCH(E3307,financial_dist_small!$C$14:$C$26,0)))</f>
        <v>1013.3938851009249</v>
      </c>
    </row>
    <row r="3308" spans="1:9">
      <c r="A3308" t="s">
        <v>33488</v>
      </c>
      <c r="B3308" t="s">
        <v>32964</v>
      </c>
      <c r="C3308">
        <v>2024</v>
      </c>
      <c r="E3308" t="s">
        <v>1360</v>
      </c>
      <c r="H3308" t="s">
        <v>972</v>
      </c>
      <c r="I3308">
        <f>INDEX('CalFire Financial Consequences'!$M$26:$P$26,INDEX(financial_dist_small!$D$14:$D$26,MATCH(E3308,financial_dist_small!$C$14:$C$26,0)))</f>
        <v>1013.3938851009249</v>
      </c>
    </row>
    <row r="3309" spans="1:9">
      <c r="A3309">
        <v>20240455</v>
      </c>
      <c r="B3309" t="s">
        <v>32964</v>
      </c>
      <c r="C3309">
        <v>2024</v>
      </c>
      <c r="D3309" t="s">
        <v>33489</v>
      </c>
      <c r="E3309" t="s">
        <v>1360</v>
      </c>
      <c r="H3309" t="s">
        <v>972</v>
      </c>
      <c r="I3309">
        <f>INDEX('CalFire Financial Consequences'!$M$26:$P$26,INDEX(financial_dist_small!$D$14:$D$26,MATCH(E3309,financial_dist_small!$C$14:$C$26,0)))</f>
        <v>1013.3938851009249</v>
      </c>
    </row>
    <row r="3310" spans="1:9">
      <c r="A3310" t="s">
        <v>33490</v>
      </c>
      <c r="B3310" t="s">
        <v>32964</v>
      </c>
      <c r="C3310">
        <v>2024</v>
      </c>
      <c r="D3310" t="s">
        <v>33238</v>
      </c>
      <c r="E3310" t="s">
        <v>1360</v>
      </c>
      <c r="H3310" t="s">
        <v>972</v>
      </c>
      <c r="I3310">
        <f>INDEX('CalFire Financial Consequences'!$M$26:$P$26,INDEX(financial_dist_small!$D$14:$D$26,MATCH(E3310,financial_dist_small!$C$14:$C$26,0)))</f>
        <v>1013.3938851009249</v>
      </c>
    </row>
    <row r="3311" spans="1:9">
      <c r="A3311">
        <v>20240462</v>
      </c>
      <c r="B3311" t="s">
        <v>32966</v>
      </c>
      <c r="C3311">
        <v>2024</v>
      </c>
      <c r="E3311" t="s">
        <v>974</v>
      </c>
      <c r="H3311" t="s">
        <v>972</v>
      </c>
      <c r="I3311">
        <f>INDEX('CalFire Financial Consequences'!$M$26:$P$26,INDEX(financial_dist_small!$D$14:$D$26,MATCH(E3311,financial_dist_small!$C$14:$C$26,0)))</f>
        <v>5361.3126300627364</v>
      </c>
    </row>
    <row r="3312" spans="1:9">
      <c r="A3312">
        <v>20240476</v>
      </c>
      <c r="B3312" t="s">
        <v>32969</v>
      </c>
      <c r="C3312">
        <v>2024</v>
      </c>
      <c r="D3312" t="s">
        <v>808</v>
      </c>
      <c r="E3312" t="s">
        <v>1360</v>
      </c>
      <c r="H3312" t="s">
        <v>972</v>
      </c>
      <c r="I3312">
        <f>INDEX('CalFire Financial Consequences'!$M$26:$P$26,INDEX(financial_dist_small!$D$14:$D$26,MATCH(E3312,financial_dist_small!$C$14:$C$26,0)))</f>
        <v>1013.3938851009249</v>
      </c>
    </row>
    <row r="3313" spans="1:11">
      <c r="A3313">
        <v>20240501</v>
      </c>
      <c r="B3313" t="s">
        <v>32970</v>
      </c>
      <c r="C3313">
        <v>2024</v>
      </c>
      <c r="E3313" t="s">
        <v>1759</v>
      </c>
      <c r="H3313" t="s">
        <v>972</v>
      </c>
      <c r="I3313">
        <f>INDEX('CalFire Financial Consequences'!$M$26:$P$26,INDEX(financial_dist_small!$D$14:$D$26,MATCH(E3313,financial_dist_small!$C$14:$C$26,0)))</f>
        <v>1013.3938851009249</v>
      </c>
    </row>
    <row r="3314" spans="1:11">
      <c r="A3314">
        <v>20240509</v>
      </c>
      <c r="B3314" t="s">
        <v>33491</v>
      </c>
      <c r="C3314">
        <v>2024</v>
      </c>
      <c r="D3314" t="s">
        <v>33492</v>
      </c>
      <c r="E3314" t="s">
        <v>1360</v>
      </c>
      <c r="H3314" t="s">
        <v>972</v>
      </c>
      <c r="I3314">
        <f>INDEX('CalFire Financial Consequences'!$M$26:$P$26,INDEX(financial_dist_small!$D$14:$D$26,MATCH(E3314,financial_dist_small!$C$14:$C$26,0)))</f>
        <v>1013.3938851009249</v>
      </c>
    </row>
    <row r="3315" spans="1:11">
      <c r="A3315">
        <v>20240519</v>
      </c>
      <c r="B3315" t="s">
        <v>33491</v>
      </c>
      <c r="C3315">
        <v>2024</v>
      </c>
      <c r="E3315" t="s">
        <v>1360</v>
      </c>
      <c r="H3315" t="s">
        <v>972</v>
      </c>
      <c r="I3315">
        <f>INDEX('CalFire Financial Consequences'!$M$26:$P$26,INDEX(financial_dist_small!$D$14:$D$26,MATCH(E3315,financial_dist_small!$C$14:$C$26,0)))</f>
        <v>1013.3938851009249</v>
      </c>
    </row>
    <row r="3316" spans="1:11">
      <c r="A3316">
        <v>20240528</v>
      </c>
      <c r="B3316" t="s">
        <v>32973</v>
      </c>
      <c r="C3316">
        <v>2024</v>
      </c>
      <c r="D3316" t="s">
        <v>33493</v>
      </c>
      <c r="E3316" t="s">
        <v>1000</v>
      </c>
      <c r="H3316" t="s">
        <v>972</v>
      </c>
      <c r="I3316">
        <f>INDEX('CalFire Financial Consequences'!$M$26:$P$26,INDEX(financial_dist_small!$D$14:$D$26,MATCH(E3316,financial_dist_small!$C$14:$C$26,0)))</f>
        <v>42935.053623468732</v>
      </c>
    </row>
    <row r="3317" spans="1:11">
      <c r="A3317">
        <v>20240536</v>
      </c>
      <c r="B3317" t="s">
        <v>32973</v>
      </c>
      <c r="C3317">
        <v>2024</v>
      </c>
      <c r="E3317" t="s">
        <v>1360</v>
      </c>
      <c r="H3317" t="s">
        <v>972</v>
      </c>
      <c r="I3317">
        <f>INDEX('CalFire Financial Consequences'!$M$26:$P$26,INDEX(financial_dist_small!$D$14:$D$26,MATCH(E3317,financial_dist_small!$C$14:$C$26,0)))</f>
        <v>1013.3938851009249</v>
      </c>
    </row>
    <row r="3318" spans="1:11">
      <c r="A3318">
        <v>20240540</v>
      </c>
      <c r="B3318" t="s">
        <v>32974</v>
      </c>
      <c r="C3318">
        <v>2024</v>
      </c>
      <c r="E3318" t="s">
        <v>1360</v>
      </c>
      <c r="H3318" t="s">
        <v>972</v>
      </c>
      <c r="I3318">
        <f>INDEX('CalFire Financial Consequences'!$M$26:$P$26,INDEX(financial_dist_small!$D$14:$D$26,MATCH(E3318,financial_dist_small!$C$14:$C$26,0)))</f>
        <v>1013.3938851009249</v>
      </c>
    </row>
    <row r="3319" spans="1:11">
      <c r="A3319">
        <v>20240542</v>
      </c>
      <c r="B3319" t="s">
        <v>32974</v>
      </c>
      <c r="C3319">
        <v>2024</v>
      </c>
      <c r="E3319" t="s">
        <v>1759</v>
      </c>
      <c r="H3319" t="s">
        <v>972</v>
      </c>
      <c r="I3319">
        <f>INDEX('CalFire Financial Consequences'!$M$26:$P$26,INDEX(financial_dist_small!$D$14:$D$26,MATCH(E3319,financial_dist_small!$C$14:$C$26,0)))</f>
        <v>1013.3938851009249</v>
      </c>
    </row>
    <row r="3320" spans="1:11">
      <c r="A3320">
        <v>20240572</v>
      </c>
      <c r="B3320" t="s">
        <v>33262</v>
      </c>
      <c r="C3320">
        <v>2024</v>
      </c>
      <c r="D3320" t="s">
        <v>33494</v>
      </c>
      <c r="E3320">
        <v>36434</v>
      </c>
      <c r="H3320" t="s">
        <v>972</v>
      </c>
      <c r="I3320">
        <f>INDEX('CalFire Financial Consequences'!$M$26:$P$26,INDEX(financial_dist_small!$D$14:$D$26,MATCH(E3320,financial_dist_small!$C$14:$C$26,0)))</f>
        <v>27732.611609173346</v>
      </c>
    </row>
    <row r="3321" spans="1:11">
      <c r="A3321">
        <v>20240608</v>
      </c>
      <c r="B3321" t="s">
        <v>32982</v>
      </c>
      <c r="C3321">
        <v>2024</v>
      </c>
      <c r="D3321" t="s">
        <v>33418</v>
      </c>
      <c r="E3321" t="s">
        <v>1759</v>
      </c>
      <c r="H3321" t="s">
        <v>972</v>
      </c>
      <c r="I3321">
        <f>INDEX('CalFire Financial Consequences'!$M$26:$P$26,INDEX(financial_dist_small!$D$14:$D$26,MATCH(E3321,financial_dist_small!$C$14:$C$26,0)))</f>
        <v>1013.3938851009249</v>
      </c>
    </row>
    <row r="3322" spans="1:11">
      <c r="A3322">
        <v>20240624</v>
      </c>
      <c r="B3322" t="s">
        <v>33495</v>
      </c>
      <c r="C3322">
        <v>2024</v>
      </c>
      <c r="E3322" t="s">
        <v>1360</v>
      </c>
      <c r="H3322" t="s">
        <v>972</v>
      </c>
      <c r="I3322">
        <f>INDEX('CalFire Financial Consequences'!$M$26:$P$26,INDEX(financial_dist_small!$D$14:$D$26,MATCH(E3322,financial_dist_small!$C$14:$C$26,0)))</f>
        <v>1013.3938851009249</v>
      </c>
      <c r="K3322" s="145"/>
    </row>
    <row r="3323" spans="1:11">
      <c r="A3323">
        <v>20240629</v>
      </c>
      <c r="B3323" t="s">
        <v>33266</v>
      </c>
      <c r="C3323">
        <v>2024</v>
      </c>
      <c r="E3323" t="s">
        <v>1360</v>
      </c>
      <c r="H3323" t="s">
        <v>972</v>
      </c>
      <c r="I3323">
        <f>INDEX('CalFire Financial Consequences'!$M$26:$P$26,INDEX(financial_dist_small!$D$14:$D$26,MATCH(E3323,financial_dist_small!$C$14:$C$26,0)))</f>
        <v>1013.3938851009249</v>
      </c>
    </row>
    <row r="3324" spans="1:11">
      <c r="A3324">
        <v>20240630</v>
      </c>
      <c r="B3324" t="s">
        <v>33266</v>
      </c>
      <c r="C3324">
        <v>2024</v>
      </c>
      <c r="D3324" t="s">
        <v>33496</v>
      </c>
      <c r="E3324" t="s">
        <v>1360</v>
      </c>
      <c r="H3324" t="s">
        <v>972</v>
      </c>
      <c r="I3324">
        <f>INDEX('CalFire Financial Consequences'!$M$26:$P$26,INDEX(financial_dist_small!$D$14:$D$26,MATCH(E3324,financial_dist_small!$C$14:$C$26,0)))</f>
        <v>1013.3938851009249</v>
      </c>
    </row>
    <row r="3325" spans="1:11">
      <c r="A3325">
        <v>20240673</v>
      </c>
      <c r="B3325" t="s">
        <v>32990</v>
      </c>
      <c r="C3325">
        <v>2024</v>
      </c>
      <c r="E3325" t="s">
        <v>1360</v>
      </c>
      <c r="H3325" t="s">
        <v>972</v>
      </c>
      <c r="I3325">
        <f>INDEX('CalFire Financial Consequences'!$M$26:$P$26,INDEX(financial_dist_small!$D$14:$D$26,MATCH(E3325,financial_dist_small!$C$14:$C$26,0)))</f>
        <v>1013.3938851009249</v>
      </c>
    </row>
    <row r="3326" spans="1:11">
      <c r="A3326">
        <v>20240674</v>
      </c>
      <c r="B3326" t="s">
        <v>32990</v>
      </c>
      <c r="C3326">
        <v>2024</v>
      </c>
      <c r="E3326" t="s">
        <v>1759</v>
      </c>
      <c r="H3326" t="s">
        <v>972</v>
      </c>
      <c r="I3326">
        <f>INDEX('CalFire Financial Consequences'!$M$26:$P$26,INDEX(financial_dist_small!$D$14:$D$26,MATCH(E3326,financial_dist_small!$C$14:$C$26,0)))</f>
        <v>1013.3938851009249</v>
      </c>
    </row>
    <row r="3327" spans="1:11">
      <c r="A3327">
        <v>20240678</v>
      </c>
      <c r="B3327" t="s">
        <v>32990</v>
      </c>
      <c r="C3327">
        <v>2024</v>
      </c>
      <c r="E3327" t="s">
        <v>1360</v>
      </c>
      <c r="H3327" t="s">
        <v>972</v>
      </c>
      <c r="I3327">
        <f>INDEX('CalFire Financial Consequences'!$M$26:$P$26,INDEX(financial_dist_small!$D$14:$D$26,MATCH(E3327,financial_dist_small!$C$14:$C$26,0)))</f>
        <v>1013.3938851009249</v>
      </c>
    </row>
    <row r="3328" spans="1:11">
      <c r="A3328">
        <v>20240688</v>
      </c>
      <c r="B3328" t="s">
        <v>32991</v>
      </c>
      <c r="C3328">
        <v>2024</v>
      </c>
      <c r="E3328" t="s">
        <v>974</v>
      </c>
      <c r="H3328" t="s">
        <v>972</v>
      </c>
      <c r="I3328">
        <f>INDEX('CalFire Financial Consequences'!$M$26:$P$26,INDEX(financial_dist_small!$D$14:$D$26,MATCH(E3328,financial_dist_small!$C$14:$C$26,0)))</f>
        <v>5361.3126300627364</v>
      </c>
    </row>
    <row r="3329" spans="1:11">
      <c r="A3329">
        <v>20240699</v>
      </c>
      <c r="B3329" t="s">
        <v>32992</v>
      </c>
      <c r="C3329">
        <v>2024</v>
      </c>
      <c r="E3329" t="s">
        <v>1360</v>
      </c>
      <c r="H3329" t="s">
        <v>972</v>
      </c>
      <c r="I3329">
        <f>INDEX('CalFire Financial Consequences'!$M$26:$P$26,INDEX(financial_dist_small!$D$14:$D$26,MATCH(E3329,financial_dist_small!$C$14:$C$26,0)))</f>
        <v>1013.3938851009249</v>
      </c>
    </row>
    <row r="3330" spans="1:11">
      <c r="A3330">
        <v>20240736</v>
      </c>
      <c r="B3330" t="s">
        <v>33497</v>
      </c>
      <c r="C3330">
        <v>2024</v>
      </c>
      <c r="E3330" t="s">
        <v>1360</v>
      </c>
      <c r="H3330" t="s">
        <v>972</v>
      </c>
      <c r="I3330">
        <f>INDEX('CalFire Financial Consequences'!$M$26:$P$26,INDEX(financial_dist_small!$D$14:$D$26,MATCH(E3330,financial_dist_small!$C$14:$C$26,0)))</f>
        <v>1013.3938851009249</v>
      </c>
    </row>
    <row r="3331" spans="1:11">
      <c r="A3331" t="s">
        <v>33498</v>
      </c>
      <c r="B3331" t="s">
        <v>33497</v>
      </c>
      <c r="C3331">
        <v>2024</v>
      </c>
      <c r="E3331" t="s">
        <v>1360</v>
      </c>
      <c r="H3331" t="s">
        <v>972</v>
      </c>
      <c r="I3331">
        <f>INDEX('CalFire Financial Consequences'!$M$26:$P$26,INDEX(financial_dist_small!$D$14:$D$26,MATCH(E3331,financial_dist_small!$C$14:$C$26,0)))</f>
        <v>1013.3938851009249</v>
      </c>
    </row>
    <row r="3332" spans="1:11">
      <c r="A3332">
        <v>20240751</v>
      </c>
      <c r="B3332" t="s">
        <v>33499</v>
      </c>
      <c r="C3332">
        <v>2024</v>
      </c>
      <c r="D3332" t="s">
        <v>33500</v>
      </c>
      <c r="E3332">
        <v>36434</v>
      </c>
      <c r="H3332" t="s">
        <v>972</v>
      </c>
      <c r="I3332">
        <f>INDEX('CalFire Financial Consequences'!$M$26:$P$26,INDEX(financial_dist_small!$D$14:$D$26,MATCH(E3332,financial_dist_small!$C$14:$C$26,0)))</f>
        <v>27732.611609173346</v>
      </c>
    </row>
    <row r="3333" spans="1:11">
      <c r="A3333">
        <v>20240773</v>
      </c>
      <c r="B3333" t="s">
        <v>32995</v>
      </c>
      <c r="C3333">
        <v>2024</v>
      </c>
      <c r="D3333" t="s">
        <v>33501</v>
      </c>
      <c r="E3333" t="s">
        <v>1360</v>
      </c>
      <c r="H3333" t="s">
        <v>972</v>
      </c>
      <c r="I3333">
        <f>INDEX('CalFire Financial Consequences'!$M$26:$P$26,INDEX(financial_dist_small!$D$14:$D$26,MATCH(E3333,financial_dist_small!$C$14:$C$26,0)))</f>
        <v>1013.3938851009249</v>
      </c>
    </row>
    <row r="3334" spans="1:11">
      <c r="A3334">
        <v>20240777</v>
      </c>
      <c r="B3334" t="s">
        <v>32997</v>
      </c>
      <c r="C3334">
        <v>2024</v>
      </c>
      <c r="E3334" t="s">
        <v>1360</v>
      </c>
      <c r="H3334" t="s">
        <v>972</v>
      </c>
      <c r="I3334">
        <f>INDEX('CalFire Financial Consequences'!$M$26:$P$26,INDEX(financial_dist_small!$D$14:$D$26,MATCH(E3334,financial_dist_small!$C$14:$C$26,0)))</f>
        <v>1013.3938851009249</v>
      </c>
      <c r="K3334" s="145"/>
    </row>
    <row r="3335" spans="1:11">
      <c r="A3335">
        <v>20240782</v>
      </c>
      <c r="B3335" t="s">
        <v>32997</v>
      </c>
      <c r="C3335">
        <v>2024</v>
      </c>
      <c r="E3335" t="s">
        <v>974</v>
      </c>
      <c r="H3335" t="s">
        <v>972</v>
      </c>
      <c r="I3335">
        <f>INDEX('CalFire Financial Consequences'!$M$26:$P$26,INDEX(financial_dist_small!$D$14:$D$26,MATCH(E3335,financial_dist_small!$C$14:$C$26,0)))</f>
        <v>5361.3126300627364</v>
      </c>
    </row>
    <row r="3336" spans="1:11">
      <c r="A3336">
        <v>20240814</v>
      </c>
      <c r="B3336" t="s">
        <v>33276</v>
      </c>
      <c r="C3336">
        <v>2024</v>
      </c>
      <c r="D3336" t="s">
        <v>525</v>
      </c>
      <c r="E3336" t="s">
        <v>1360</v>
      </c>
      <c r="H3336" t="s">
        <v>972</v>
      </c>
      <c r="I3336">
        <f>INDEX('CalFire Financial Consequences'!$M$26:$P$26,INDEX(financial_dist_small!$D$14:$D$26,MATCH(E3336,financial_dist_small!$C$14:$C$26,0)))</f>
        <v>1013.3938851009249</v>
      </c>
    </row>
    <row r="3337" spans="1:11">
      <c r="A3337">
        <v>20240866</v>
      </c>
      <c r="B3337" t="s">
        <v>33001</v>
      </c>
      <c r="C3337">
        <v>2024</v>
      </c>
      <c r="D3337" t="s">
        <v>33502</v>
      </c>
      <c r="E3337" t="s">
        <v>1360</v>
      </c>
      <c r="H3337" t="s">
        <v>972</v>
      </c>
      <c r="I3337">
        <f>INDEX('CalFire Financial Consequences'!$M$26:$P$26,INDEX(financial_dist_small!$D$14:$D$26,MATCH(E3337,financial_dist_small!$C$14:$C$26,0)))</f>
        <v>1013.3938851009249</v>
      </c>
    </row>
    <row r="3338" spans="1:11">
      <c r="A3338">
        <v>20240867</v>
      </c>
      <c r="B3338" t="s">
        <v>33001</v>
      </c>
      <c r="C3338">
        <v>2024</v>
      </c>
      <c r="D3338" t="s">
        <v>33502</v>
      </c>
      <c r="E3338" t="s">
        <v>1360</v>
      </c>
      <c r="F3338">
        <v>15</v>
      </c>
      <c r="H3338" t="s">
        <v>972</v>
      </c>
      <c r="I3338">
        <f>INDEX('CalFire Financial Consequences'!$M$26:$P$26,INDEX(financial_dist_small!$D$14:$D$26,MATCH(E3338,financial_dist_small!$C$14:$C$26,0)))</f>
        <v>1013.3938851009249</v>
      </c>
    </row>
    <row r="3339" spans="1:11">
      <c r="A3339">
        <v>20240869</v>
      </c>
      <c r="B3339" t="s">
        <v>33001</v>
      </c>
      <c r="C3339">
        <v>2024</v>
      </c>
      <c r="D3339" t="s">
        <v>33503</v>
      </c>
      <c r="E3339" t="s">
        <v>974</v>
      </c>
      <c r="H3339" t="s">
        <v>972</v>
      </c>
      <c r="I3339">
        <f>INDEX('CalFire Financial Consequences'!$M$26:$P$26,INDEX(financial_dist_small!$D$14:$D$26,MATCH(E3339,financial_dist_small!$C$14:$C$26,0)))</f>
        <v>5361.3126300627364</v>
      </c>
    </row>
    <row r="3340" spans="1:11">
      <c r="A3340" t="s">
        <v>33504</v>
      </c>
      <c r="B3340" t="s">
        <v>33003</v>
      </c>
      <c r="C3340">
        <v>2024</v>
      </c>
      <c r="D3340" t="s">
        <v>349</v>
      </c>
      <c r="E3340" t="s">
        <v>974</v>
      </c>
      <c r="H3340" t="s">
        <v>972</v>
      </c>
      <c r="I3340">
        <f>INDEX('CalFire Financial Consequences'!$M$26:$P$26,INDEX(financial_dist_small!$D$14:$D$26,MATCH(E3340,financial_dist_small!$C$14:$C$26,0)))</f>
        <v>5361.3126300627364</v>
      </c>
    </row>
    <row r="3341" spans="1:11">
      <c r="A3341">
        <v>20240879</v>
      </c>
      <c r="B3341" t="s">
        <v>33003</v>
      </c>
      <c r="C3341">
        <v>2024</v>
      </c>
      <c r="D3341" t="s">
        <v>33505</v>
      </c>
      <c r="E3341">
        <v>36434</v>
      </c>
      <c r="H3341" t="s">
        <v>972</v>
      </c>
      <c r="I3341">
        <f>INDEX('CalFire Financial Consequences'!$M$26:$P$26,INDEX(financial_dist_small!$D$14:$D$26,MATCH(E3341,financial_dist_small!$C$14:$C$26,0)))</f>
        <v>27732.611609173346</v>
      </c>
    </row>
    <row r="3342" spans="1:11">
      <c r="A3342">
        <v>20240880</v>
      </c>
      <c r="B3342" t="s">
        <v>33003</v>
      </c>
      <c r="C3342">
        <v>2024</v>
      </c>
      <c r="E3342" t="s">
        <v>1360</v>
      </c>
      <c r="H3342" t="s">
        <v>972</v>
      </c>
      <c r="I3342">
        <f>INDEX('CalFire Financial Consequences'!$M$26:$P$26,INDEX(financial_dist_small!$D$14:$D$26,MATCH(E3342,financial_dist_small!$C$14:$C$26,0)))</f>
        <v>1013.3938851009249</v>
      </c>
    </row>
    <row r="3343" spans="1:11">
      <c r="A3343">
        <v>20240881</v>
      </c>
      <c r="B3343" t="s">
        <v>33003</v>
      </c>
      <c r="C3343">
        <v>2024</v>
      </c>
      <c r="E3343" t="s">
        <v>1360</v>
      </c>
      <c r="F3343">
        <v>7</v>
      </c>
      <c r="H3343" t="s">
        <v>972</v>
      </c>
      <c r="I3343">
        <f>INDEX('CalFire Financial Consequences'!$M$26:$P$26,INDEX(financial_dist_small!$D$14:$D$26,MATCH(E3343,financial_dist_small!$C$14:$C$26,0)))</f>
        <v>1013.3938851009249</v>
      </c>
      <c r="K3343" s="145"/>
    </row>
    <row r="3344" spans="1:11">
      <c r="A3344">
        <v>20240899</v>
      </c>
      <c r="B3344" t="s">
        <v>33506</v>
      </c>
      <c r="C3344">
        <v>2024</v>
      </c>
      <c r="D3344" t="s">
        <v>33507</v>
      </c>
      <c r="E3344" t="s">
        <v>974</v>
      </c>
      <c r="H3344" t="s">
        <v>972</v>
      </c>
      <c r="I3344">
        <f>INDEX('CalFire Financial Consequences'!$M$26:$P$26,INDEX(financial_dist_small!$D$14:$D$26,MATCH(E3344,financial_dist_small!$C$14:$C$26,0)))</f>
        <v>5361.3126300627364</v>
      </c>
    </row>
    <row r="3345" spans="1:11">
      <c r="A3345">
        <v>20240901</v>
      </c>
      <c r="B3345" t="s">
        <v>33506</v>
      </c>
      <c r="C3345">
        <v>2024</v>
      </c>
      <c r="D3345" t="s">
        <v>205</v>
      </c>
      <c r="E3345" t="s">
        <v>974</v>
      </c>
      <c r="H3345" t="s">
        <v>972</v>
      </c>
      <c r="I3345">
        <f>INDEX('CalFire Financial Consequences'!$M$26:$P$26,INDEX(financial_dist_small!$D$14:$D$26,MATCH(E3345,financial_dist_small!$C$14:$C$26,0)))</f>
        <v>5361.3126300627364</v>
      </c>
    </row>
    <row r="3346" spans="1:11">
      <c r="A3346">
        <v>20240905</v>
      </c>
      <c r="B3346" t="s">
        <v>33280</v>
      </c>
      <c r="C3346">
        <v>2024</v>
      </c>
      <c r="D3346" t="s">
        <v>33508</v>
      </c>
      <c r="E3346" t="s">
        <v>974</v>
      </c>
      <c r="H3346" t="s">
        <v>972</v>
      </c>
      <c r="I3346">
        <f>INDEX('CalFire Financial Consequences'!$M$26:$P$26,INDEX(financial_dist_small!$D$14:$D$26,MATCH(E3346,financial_dist_small!$C$14:$C$26,0)))</f>
        <v>5361.3126300627364</v>
      </c>
    </row>
    <row r="3347" spans="1:11">
      <c r="A3347">
        <v>20240927</v>
      </c>
      <c r="B3347" t="s">
        <v>33004</v>
      </c>
      <c r="C3347">
        <v>2024</v>
      </c>
      <c r="D3347" t="s">
        <v>33509</v>
      </c>
      <c r="E3347" t="s">
        <v>1360</v>
      </c>
      <c r="H3347" t="s">
        <v>972</v>
      </c>
      <c r="I3347">
        <f>INDEX('CalFire Financial Consequences'!$M$26:$P$26,INDEX(financial_dist_small!$D$14:$D$26,MATCH(E3347,financial_dist_small!$C$14:$C$26,0)))</f>
        <v>1013.3938851009249</v>
      </c>
    </row>
    <row r="3348" spans="1:11">
      <c r="A3348">
        <v>20240932</v>
      </c>
      <c r="B3348" t="s">
        <v>33007</v>
      </c>
      <c r="C3348">
        <v>2024</v>
      </c>
      <c r="D3348" t="s">
        <v>33510</v>
      </c>
      <c r="E3348" t="s">
        <v>1360</v>
      </c>
      <c r="H3348" t="s">
        <v>972</v>
      </c>
      <c r="I3348">
        <f>INDEX('CalFire Financial Consequences'!$M$26:$P$26,INDEX(financial_dist_small!$D$14:$D$26,MATCH(E3348,financial_dist_small!$C$14:$C$26,0)))</f>
        <v>1013.3938851009249</v>
      </c>
    </row>
    <row r="3349" spans="1:11">
      <c r="A3349">
        <v>20240936</v>
      </c>
      <c r="B3349" t="s">
        <v>33007</v>
      </c>
      <c r="C3349">
        <v>2024</v>
      </c>
      <c r="D3349" t="s">
        <v>33511</v>
      </c>
      <c r="E3349" t="s">
        <v>974</v>
      </c>
      <c r="H3349" t="s">
        <v>972</v>
      </c>
      <c r="I3349">
        <f>INDEX('CalFire Financial Consequences'!$M$26:$P$26,INDEX(financial_dist_small!$D$14:$D$26,MATCH(E3349,financial_dist_small!$C$14:$C$26,0)))</f>
        <v>5361.3126300627364</v>
      </c>
    </row>
    <row r="3350" spans="1:11">
      <c r="A3350" t="s">
        <v>33512</v>
      </c>
      <c r="B3350" t="s">
        <v>33288</v>
      </c>
      <c r="C3350">
        <v>2024</v>
      </c>
      <c r="E3350" t="s">
        <v>974</v>
      </c>
      <c r="H3350" t="s">
        <v>972</v>
      </c>
      <c r="I3350">
        <f>INDEX('CalFire Financial Consequences'!$M$26:$P$26,INDEX(financial_dist_small!$D$14:$D$26,MATCH(E3350,financial_dist_small!$C$14:$C$26,0)))</f>
        <v>5361.3126300627364</v>
      </c>
    </row>
    <row r="3351" spans="1:11">
      <c r="A3351">
        <v>20240963</v>
      </c>
      <c r="B3351" t="s">
        <v>33513</v>
      </c>
      <c r="C3351">
        <v>2024</v>
      </c>
      <c r="E3351" t="s">
        <v>1759</v>
      </c>
      <c r="H3351" t="s">
        <v>972</v>
      </c>
      <c r="I3351">
        <f>INDEX('CalFire Financial Consequences'!$M$26:$P$26,INDEX(financial_dist_small!$D$14:$D$26,MATCH(E3351,financial_dist_small!$C$14:$C$26,0)))</f>
        <v>1013.3938851009249</v>
      </c>
    </row>
    <row r="3352" spans="1:11">
      <c r="A3352">
        <v>20240981</v>
      </c>
      <c r="B3352" t="s">
        <v>33292</v>
      </c>
      <c r="C3352">
        <v>2024</v>
      </c>
      <c r="E3352" t="s">
        <v>1360</v>
      </c>
      <c r="H3352" t="s">
        <v>972</v>
      </c>
      <c r="I3352">
        <f>INDEX('CalFire Financial Consequences'!$M$26:$P$26,INDEX(financial_dist_small!$D$14:$D$26,MATCH(E3352,financial_dist_small!$C$14:$C$26,0)))</f>
        <v>1013.3938851009249</v>
      </c>
    </row>
    <row r="3353" spans="1:11">
      <c r="A3353">
        <v>20240994</v>
      </c>
      <c r="B3353" t="s">
        <v>33013</v>
      </c>
      <c r="C3353">
        <v>2024</v>
      </c>
      <c r="D3353" t="s">
        <v>33514</v>
      </c>
      <c r="E3353" t="s">
        <v>974</v>
      </c>
      <c r="H3353" t="s">
        <v>972</v>
      </c>
      <c r="I3353">
        <f>INDEX('CalFire Financial Consequences'!$M$26:$P$26,INDEX(financial_dist_small!$D$14:$D$26,MATCH(E3353,financial_dist_small!$C$14:$C$26,0)))</f>
        <v>5361.3126300627364</v>
      </c>
    </row>
    <row r="3354" spans="1:11">
      <c r="A3354">
        <v>20240996</v>
      </c>
      <c r="B3354" t="s">
        <v>33013</v>
      </c>
      <c r="C3354">
        <v>2024</v>
      </c>
      <c r="D3354" t="s">
        <v>33515</v>
      </c>
      <c r="E3354" t="s">
        <v>1360</v>
      </c>
      <c r="H3354" t="s">
        <v>972</v>
      </c>
      <c r="I3354">
        <f>INDEX('CalFire Financial Consequences'!$M$26:$P$26,INDEX(financial_dist_small!$D$14:$D$26,MATCH(E3354,financial_dist_small!$C$14:$C$26,0)))</f>
        <v>1013.3938851009249</v>
      </c>
    </row>
    <row r="3355" spans="1:11">
      <c r="A3355">
        <v>20241019</v>
      </c>
      <c r="B3355" t="s">
        <v>33018</v>
      </c>
      <c r="C3355">
        <v>2024</v>
      </c>
      <c r="E3355" t="s">
        <v>1360</v>
      </c>
      <c r="H3355" t="s">
        <v>972</v>
      </c>
      <c r="I3355">
        <f>INDEX('CalFire Financial Consequences'!$M$26:$P$26,INDEX(financial_dist_small!$D$14:$D$26,MATCH(E3355,financial_dist_small!$C$14:$C$26,0)))</f>
        <v>1013.3938851009249</v>
      </c>
    </row>
    <row r="3356" spans="1:11">
      <c r="A3356">
        <v>20241041</v>
      </c>
      <c r="B3356" t="s">
        <v>33022</v>
      </c>
      <c r="C3356">
        <v>2024</v>
      </c>
      <c r="E3356" t="s">
        <v>1360</v>
      </c>
      <c r="H3356" t="s">
        <v>972</v>
      </c>
      <c r="I3356">
        <f>INDEX('CalFire Financial Consequences'!$M$26:$P$26,INDEX(financial_dist_small!$D$14:$D$26,MATCH(E3356,financial_dist_small!$C$14:$C$26,0)))</f>
        <v>1013.3938851009249</v>
      </c>
    </row>
    <row r="3357" spans="1:11">
      <c r="A3357" t="s">
        <v>33516</v>
      </c>
      <c r="B3357" t="s">
        <v>33517</v>
      </c>
      <c r="C3357">
        <v>2024</v>
      </c>
      <c r="D3357" t="s">
        <v>33518</v>
      </c>
      <c r="E3357">
        <v>36434</v>
      </c>
      <c r="H3357" t="s">
        <v>972</v>
      </c>
      <c r="I3357">
        <f>INDEX('CalFire Financial Consequences'!$M$26:$P$26,INDEX(financial_dist_small!$D$14:$D$26,MATCH(E3357,financial_dist_small!$C$14:$C$26,0)))</f>
        <v>27732.611609173346</v>
      </c>
    </row>
    <row r="3358" spans="1:11">
      <c r="A3358">
        <v>20241059</v>
      </c>
      <c r="B3358" t="s">
        <v>33519</v>
      </c>
      <c r="C3358">
        <v>2024</v>
      </c>
      <c r="D3358" t="s">
        <v>33210</v>
      </c>
      <c r="E3358" t="s">
        <v>1360</v>
      </c>
      <c r="H3358" t="s">
        <v>972</v>
      </c>
      <c r="I3358">
        <f>INDEX('CalFire Financial Consequences'!$M$26:$P$26,INDEX(financial_dist_small!$D$14:$D$26,MATCH(E3358,financial_dist_small!$C$14:$C$26,0)))</f>
        <v>1013.3938851009249</v>
      </c>
    </row>
    <row r="3359" spans="1:11">
      <c r="A3359">
        <v>20241069</v>
      </c>
      <c r="B3359" t="s">
        <v>33295</v>
      </c>
      <c r="C3359">
        <v>2024</v>
      </c>
      <c r="E3359" t="s">
        <v>1360</v>
      </c>
      <c r="H3359" t="s">
        <v>972</v>
      </c>
      <c r="I3359">
        <f>INDEX('CalFire Financial Consequences'!$M$26:$P$26,INDEX(financial_dist_small!$D$14:$D$26,MATCH(E3359,financial_dist_small!$C$14:$C$26,0)))</f>
        <v>1013.3938851009249</v>
      </c>
      <c r="K3359" s="145"/>
    </row>
    <row r="3360" spans="1:11">
      <c r="A3360">
        <v>20241075</v>
      </c>
      <c r="B3360" t="s">
        <v>33520</v>
      </c>
      <c r="C3360">
        <v>2024</v>
      </c>
      <c r="E3360" t="s">
        <v>974</v>
      </c>
      <c r="H3360" t="s">
        <v>972</v>
      </c>
      <c r="I3360">
        <f>INDEX('CalFire Financial Consequences'!$M$26:$P$26,INDEX(financial_dist_small!$D$14:$D$26,MATCH(E3360,financial_dist_small!$C$14:$C$26,0)))</f>
        <v>5361.3126300627364</v>
      </c>
    </row>
    <row r="3361" spans="1:11">
      <c r="A3361">
        <v>20241076</v>
      </c>
      <c r="B3361" t="s">
        <v>33520</v>
      </c>
      <c r="C3361">
        <v>2024</v>
      </c>
      <c r="D3361" t="s">
        <v>33521</v>
      </c>
      <c r="E3361">
        <v>36434</v>
      </c>
      <c r="H3361" t="s">
        <v>972</v>
      </c>
      <c r="I3361">
        <f>INDEX('CalFire Financial Consequences'!$M$26:$P$26,INDEX(financial_dist_small!$D$14:$D$26,MATCH(E3361,financial_dist_small!$C$14:$C$26,0)))</f>
        <v>27732.611609173346</v>
      </c>
    </row>
    <row r="3362" spans="1:11">
      <c r="A3362">
        <v>20241079</v>
      </c>
      <c r="B3362" t="s">
        <v>33297</v>
      </c>
      <c r="C3362">
        <v>2024</v>
      </c>
      <c r="E3362" t="s">
        <v>1360</v>
      </c>
      <c r="H3362" t="s">
        <v>972</v>
      </c>
      <c r="I3362">
        <f>INDEX('CalFire Financial Consequences'!$M$26:$P$26,INDEX(financial_dist_small!$D$14:$D$26,MATCH(E3362,financial_dist_small!$C$14:$C$26,0)))</f>
        <v>1013.3938851009249</v>
      </c>
    </row>
    <row r="3363" spans="1:11">
      <c r="A3363">
        <v>20241101</v>
      </c>
      <c r="B3363" t="s">
        <v>33522</v>
      </c>
      <c r="C3363">
        <v>2024</v>
      </c>
      <c r="D3363" t="s">
        <v>33523</v>
      </c>
      <c r="E3363" t="s">
        <v>1360</v>
      </c>
      <c r="H3363" t="s">
        <v>972</v>
      </c>
      <c r="I3363">
        <f>INDEX('CalFire Financial Consequences'!$M$26:$P$26,INDEX(financial_dist_small!$D$14:$D$26,MATCH(E3363,financial_dist_small!$C$14:$C$26,0)))</f>
        <v>1013.3938851009249</v>
      </c>
      <c r="K3363" s="145"/>
    </row>
    <row r="3364" spans="1:11">
      <c r="A3364">
        <v>20241110</v>
      </c>
      <c r="B3364" t="s">
        <v>33298</v>
      </c>
      <c r="C3364">
        <v>2024</v>
      </c>
      <c r="E3364" t="s">
        <v>974</v>
      </c>
      <c r="H3364" t="s">
        <v>972</v>
      </c>
      <c r="I3364">
        <f>INDEX('CalFire Financial Consequences'!$M$26:$P$26,INDEX(financial_dist_small!$D$14:$D$26,MATCH(E3364,financial_dist_small!$C$14:$C$26,0)))</f>
        <v>5361.3126300627364</v>
      </c>
    </row>
    <row r="3365" spans="1:11">
      <c r="A3365" t="s">
        <v>33524</v>
      </c>
      <c r="B3365" t="s">
        <v>33027</v>
      </c>
      <c r="C3365">
        <v>2024</v>
      </c>
      <c r="D3365" t="s">
        <v>32759</v>
      </c>
      <c r="E3365">
        <v>36434</v>
      </c>
      <c r="H3365" t="s">
        <v>972</v>
      </c>
      <c r="I3365">
        <f>INDEX('CalFire Financial Consequences'!$M$26:$P$26,INDEX(financial_dist_small!$D$14:$D$26,MATCH(E3365,financial_dist_small!$C$14:$C$26,0)))</f>
        <v>27732.611609173346</v>
      </c>
    </row>
    <row r="3366" spans="1:11">
      <c r="A3366">
        <v>20241124</v>
      </c>
      <c r="B3366" t="s">
        <v>33028</v>
      </c>
      <c r="C3366">
        <v>2024</v>
      </c>
      <c r="D3366" t="s">
        <v>33525</v>
      </c>
      <c r="E3366" t="s">
        <v>1360</v>
      </c>
      <c r="H3366" t="s">
        <v>972</v>
      </c>
      <c r="I3366">
        <f>INDEX('CalFire Financial Consequences'!$M$26:$P$26,INDEX(financial_dist_small!$D$14:$D$26,MATCH(E3366,financial_dist_small!$C$14:$C$26,0)))</f>
        <v>1013.3938851009249</v>
      </c>
    </row>
    <row r="3367" spans="1:11">
      <c r="A3367">
        <v>20241161</v>
      </c>
      <c r="B3367" t="s">
        <v>33032</v>
      </c>
      <c r="C3367">
        <v>2024</v>
      </c>
      <c r="D3367" t="s">
        <v>32725</v>
      </c>
      <c r="E3367" t="s">
        <v>1759</v>
      </c>
      <c r="H3367" t="s">
        <v>972</v>
      </c>
      <c r="I3367">
        <f>INDEX('CalFire Financial Consequences'!$M$26:$P$26,INDEX(financial_dist_small!$D$14:$D$26,MATCH(E3367,financial_dist_small!$C$14:$C$26,0)))</f>
        <v>1013.3938851009249</v>
      </c>
      <c r="K3367" s="145"/>
    </row>
    <row r="3368" spans="1:11">
      <c r="A3368">
        <v>20241164</v>
      </c>
      <c r="B3368" t="s">
        <v>33032</v>
      </c>
      <c r="C3368">
        <v>2024</v>
      </c>
      <c r="D3368" t="s">
        <v>33526</v>
      </c>
      <c r="E3368" t="s">
        <v>1759</v>
      </c>
      <c r="H3368" t="s">
        <v>972</v>
      </c>
      <c r="I3368">
        <f>INDEX('CalFire Financial Consequences'!$M$26:$P$26,INDEX(financial_dist_small!$D$14:$D$26,MATCH(E3368,financial_dist_small!$C$14:$C$26,0)))</f>
        <v>1013.3938851009249</v>
      </c>
    </row>
    <row r="3369" spans="1:11">
      <c r="A3369" t="s">
        <v>33527</v>
      </c>
      <c r="B3369" t="s">
        <v>33528</v>
      </c>
      <c r="C3369">
        <v>2024</v>
      </c>
      <c r="E3369" t="s">
        <v>1759</v>
      </c>
      <c r="F3369">
        <v>66</v>
      </c>
      <c r="H3369" t="s">
        <v>972</v>
      </c>
      <c r="I3369">
        <f>INDEX('CalFire Financial Consequences'!$M$26:$P$26,INDEX(financial_dist_small!$D$14:$D$26,MATCH(E3369,financial_dist_small!$C$14:$C$26,0)))</f>
        <v>1013.3938851009249</v>
      </c>
    </row>
    <row r="3370" spans="1:11">
      <c r="A3370">
        <v>20241181</v>
      </c>
      <c r="B3370" t="s">
        <v>33034</v>
      </c>
      <c r="C3370">
        <v>2024</v>
      </c>
      <c r="D3370" t="s">
        <v>479</v>
      </c>
      <c r="E3370" t="s">
        <v>974</v>
      </c>
      <c r="H3370" t="s">
        <v>972</v>
      </c>
      <c r="I3370">
        <f>INDEX('CalFire Financial Consequences'!$M$26:$P$26,INDEX(financial_dist_small!$D$14:$D$26,MATCH(E3370,financial_dist_small!$C$14:$C$26,0)))</f>
        <v>5361.3126300627364</v>
      </c>
    </row>
    <row r="3371" spans="1:11">
      <c r="A3371" t="s">
        <v>33529</v>
      </c>
      <c r="B3371" t="s">
        <v>33528</v>
      </c>
      <c r="C3371">
        <v>2024</v>
      </c>
      <c r="D3371" t="s">
        <v>33530</v>
      </c>
      <c r="E3371" t="s">
        <v>1759</v>
      </c>
      <c r="H3371" t="s">
        <v>972</v>
      </c>
      <c r="I3371">
        <f>INDEX('CalFire Financial Consequences'!$M$26:$P$26,INDEX(financial_dist_small!$D$14:$D$26,MATCH(E3371,financial_dist_small!$C$14:$C$26,0)))</f>
        <v>1013.3938851009249</v>
      </c>
    </row>
    <row r="3372" spans="1:11">
      <c r="A3372">
        <v>20241201</v>
      </c>
      <c r="B3372" t="s">
        <v>33035</v>
      </c>
      <c r="C3372">
        <v>2024</v>
      </c>
      <c r="D3372" t="s">
        <v>33531</v>
      </c>
      <c r="E3372">
        <v>36434</v>
      </c>
      <c r="H3372" t="s">
        <v>972</v>
      </c>
      <c r="I3372">
        <f>INDEX('CalFire Financial Consequences'!$M$26:$P$26,INDEX(financial_dist_small!$D$14:$D$26,MATCH(E3372,financial_dist_small!$C$14:$C$26,0)))</f>
        <v>27732.611609173346</v>
      </c>
    </row>
    <row r="3373" spans="1:11">
      <c r="A3373">
        <v>20241209</v>
      </c>
      <c r="B3373" t="s">
        <v>33302</v>
      </c>
      <c r="C3373">
        <v>2024</v>
      </c>
      <c r="E3373" t="s">
        <v>1759</v>
      </c>
      <c r="H3373" t="s">
        <v>972</v>
      </c>
      <c r="I3373">
        <f>INDEX('CalFire Financial Consequences'!$M$26:$P$26,INDEX(financial_dist_small!$D$14:$D$26,MATCH(E3373,financial_dist_small!$C$14:$C$26,0)))</f>
        <v>1013.3938851009249</v>
      </c>
    </row>
    <row r="3374" spans="1:11">
      <c r="A3374">
        <v>20241222</v>
      </c>
      <c r="B3374" t="s">
        <v>33036</v>
      </c>
      <c r="C3374">
        <v>2024</v>
      </c>
      <c r="D3374" t="s">
        <v>479</v>
      </c>
      <c r="E3374" t="s">
        <v>1360</v>
      </c>
      <c r="H3374" t="s">
        <v>972</v>
      </c>
      <c r="I3374">
        <f>INDEX('CalFire Financial Consequences'!$M$26:$P$26,INDEX(financial_dist_small!$D$14:$D$26,MATCH(E3374,financial_dist_small!$C$14:$C$26,0)))</f>
        <v>1013.3938851009249</v>
      </c>
      <c r="K3374" s="145"/>
    </row>
    <row r="3375" spans="1:11">
      <c r="A3375">
        <v>20241246</v>
      </c>
      <c r="B3375" t="s">
        <v>33041</v>
      </c>
      <c r="C3375">
        <v>2024</v>
      </c>
      <c r="D3375" t="s">
        <v>32869</v>
      </c>
      <c r="E3375" t="s">
        <v>974</v>
      </c>
      <c r="H3375" t="s">
        <v>972</v>
      </c>
      <c r="I3375">
        <f>INDEX('CalFire Financial Consequences'!$M$26:$P$26,INDEX(financial_dist_small!$D$14:$D$26,MATCH(E3375,financial_dist_small!$C$14:$C$26,0)))</f>
        <v>5361.3126300627364</v>
      </c>
    </row>
    <row r="3376" spans="1:11">
      <c r="A3376">
        <v>20241272</v>
      </c>
      <c r="B3376" t="s">
        <v>33043</v>
      </c>
      <c r="C3376">
        <v>2024</v>
      </c>
      <c r="D3376" t="s">
        <v>33532</v>
      </c>
      <c r="E3376" t="s">
        <v>1360</v>
      </c>
      <c r="H3376" t="s">
        <v>972</v>
      </c>
      <c r="I3376">
        <f>INDEX('CalFire Financial Consequences'!$M$26:$P$26,INDEX(financial_dist_small!$D$14:$D$26,MATCH(E3376,financial_dist_small!$C$14:$C$26,0)))</f>
        <v>1013.3938851009249</v>
      </c>
    </row>
    <row r="3377" spans="1:11">
      <c r="A3377">
        <v>20241283</v>
      </c>
      <c r="B3377" t="s">
        <v>33304</v>
      </c>
      <c r="C3377">
        <v>2024</v>
      </c>
      <c r="E3377" t="s">
        <v>1759</v>
      </c>
      <c r="H3377" t="s">
        <v>972</v>
      </c>
      <c r="I3377">
        <f>INDEX('CalFire Financial Consequences'!$M$26:$P$26,INDEX(financial_dist_small!$D$14:$D$26,MATCH(E3377,financial_dist_small!$C$14:$C$26,0)))</f>
        <v>1013.3938851009249</v>
      </c>
    </row>
    <row r="3378" spans="1:11">
      <c r="A3378">
        <v>20241310</v>
      </c>
      <c r="B3378" t="s">
        <v>33047</v>
      </c>
      <c r="C3378">
        <v>2024</v>
      </c>
      <c r="E3378" t="s">
        <v>1759</v>
      </c>
      <c r="H3378" t="s">
        <v>972</v>
      </c>
      <c r="I3378">
        <f>INDEX('CalFire Financial Consequences'!$M$26:$P$26,INDEX(financial_dist_small!$D$14:$D$26,MATCH(E3378,financial_dist_small!$C$14:$C$26,0)))</f>
        <v>1013.3938851009249</v>
      </c>
    </row>
    <row r="3379" spans="1:11">
      <c r="A3379">
        <v>20241324</v>
      </c>
      <c r="B3379" t="s">
        <v>33312</v>
      </c>
      <c r="C3379">
        <v>2024</v>
      </c>
      <c r="E3379" t="s">
        <v>1360</v>
      </c>
      <c r="H3379" t="s">
        <v>972</v>
      </c>
      <c r="I3379">
        <f>INDEX('CalFire Financial Consequences'!$M$26:$P$26,INDEX(financial_dist_small!$D$14:$D$26,MATCH(E3379,financial_dist_small!$C$14:$C$26,0)))</f>
        <v>1013.3938851009249</v>
      </c>
    </row>
    <row r="3380" spans="1:11">
      <c r="A3380">
        <v>20241325</v>
      </c>
      <c r="B3380" t="s">
        <v>33312</v>
      </c>
      <c r="C3380">
        <v>2024</v>
      </c>
      <c r="E3380" t="s">
        <v>1360</v>
      </c>
      <c r="H3380" t="s">
        <v>972</v>
      </c>
      <c r="I3380">
        <f>INDEX('CalFire Financial Consequences'!$M$26:$P$26,INDEX(financial_dist_small!$D$14:$D$26,MATCH(E3380,financial_dist_small!$C$14:$C$26,0)))</f>
        <v>1013.3938851009249</v>
      </c>
    </row>
    <row r="3381" spans="1:11">
      <c r="A3381">
        <v>20241326</v>
      </c>
      <c r="B3381" t="s">
        <v>33312</v>
      </c>
      <c r="C3381">
        <v>2024</v>
      </c>
      <c r="E3381" t="s">
        <v>974</v>
      </c>
      <c r="H3381" t="s">
        <v>972</v>
      </c>
      <c r="I3381">
        <f>INDEX('CalFire Financial Consequences'!$M$26:$P$26,INDEX(financial_dist_small!$D$14:$D$26,MATCH(E3381,financial_dist_small!$C$14:$C$26,0)))</f>
        <v>5361.3126300627364</v>
      </c>
    </row>
    <row r="3382" spans="1:11">
      <c r="A3382">
        <v>20241342</v>
      </c>
      <c r="B3382" t="s">
        <v>33315</v>
      </c>
      <c r="C3382">
        <v>2024</v>
      </c>
      <c r="E3382" t="s">
        <v>1759</v>
      </c>
      <c r="H3382" t="s">
        <v>972</v>
      </c>
      <c r="I3382">
        <f>INDEX('CalFire Financial Consequences'!$M$26:$P$26,INDEX(financial_dist_small!$D$14:$D$26,MATCH(E3382,financial_dist_small!$C$14:$C$26,0)))</f>
        <v>1013.3938851009249</v>
      </c>
    </row>
    <row r="3383" spans="1:11">
      <c r="A3383">
        <v>20241346</v>
      </c>
      <c r="B3383" t="s">
        <v>33315</v>
      </c>
      <c r="C3383">
        <v>2024</v>
      </c>
      <c r="E3383" t="s">
        <v>1360</v>
      </c>
      <c r="H3383" t="s">
        <v>972</v>
      </c>
      <c r="I3383">
        <f>INDEX('CalFire Financial Consequences'!$M$26:$P$26,INDEX(financial_dist_small!$D$14:$D$26,MATCH(E3383,financial_dist_small!$C$14:$C$26,0)))</f>
        <v>1013.3938851009249</v>
      </c>
    </row>
    <row r="3384" spans="1:11">
      <c r="A3384">
        <v>20241351</v>
      </c>
      <c r="B3384" t="s">
        <v>33533</v>
      </c>
      <c r="C3384">
        <v>2024</v>
      </c>
      <c r="E3384" t="s">
        <v>1759</v>
      </c>
      <c r="H3384" t="s">
        <v>972</v>
      </c>
      <c r="I3384">
        <f>INDEX('CalFire Financial Consequences'!$M$26:$P$26,INDEX(financial_dist_small!$D$14:$D$26,MATCH(E3384,financial_dist_small!$C$14:$C$26,0)))</f>
        <v>1013.3938851009249</v>
      </c>
    </row>
    <row r="3385" spans="1:11">
      <c r="A3385">
        <v>20241357</v>
      </c>
      <c r="B3385" t="s">
        <v>33050</v>
      </c>
      <c r="C3385">
        <v>2024</v>
      </c>
      <c r="D3385" t="s">
        <v>33534</v>
      </c>
      <c r="E3385">
        <v>36434</v>
      </c>
      <c r="H3385" t="s">
        <v>972</v>
      </c>
      <c r="I3385">
        <f>INDEX('CalFire Financial Consequences'!$M$26:$P$26,INDEX(financial_dist_small!$D$14:$D$26,MATCH(E3385,financial_dist_small!$C$14:$C$26,0)))</f>
        <v>27732.611609173346</v>
      </c>
    </row>
    <row r="3386" spans="1:11">
      <c r="A3386">
        <v>20241366</v>
      </c>
      <c r="B3386" t="s">
        <v>33535</v>
      </c>
      <c r="C3386">
        <v>2024</v>
      </c>
      <c r="D3386" t="s">
        <v>33536</v>
      </c>
      <c r="E3386" t="s">
        <v>1759</v>
      </c>
      <c r="H3386" t="s">
        <v>972</v>
      </c>
      <c r="I3386">
        <f>INDEX('CalFire Financial Consequences'!$M$26:$P$26,INDEX(financial_dist_small!$D$14:$D$26,MATCH(E3386,financial_dist_small!$C$14:$C$26,0)))</f>
        <v>1013.3938851009249</v>
      </c>
    </row>
    <row r="3387" spans="1:11">
      <c r="A3387">
        <v>20241369</v>
      </c>
      <c r="B3387" t="s">
        <v>33535</v>
      </c>
      <c r="C3387">
        <v>2024</v>
      </c>
      <c r="E3387" t="s">
        <v>1759</v>
      </c>
      <c r="H3387" t="s">
        <v>972</v>
      </c>
      <c r="I3387">
        <f>INDEX('CalFire Financial Consequences'!$M$26:$P$26,INDEX(financial_dist_small!$D$14:$D$26,MATCH(E3387,financial_dist_small!$C$14:$C$26,0)))</f>
        <v>1013.3938851009249</v>
      </c>
      <c r="K3387" s="145"/>
    </row>
    <row r="3388" spans="1:11">
      <c r="A3388">
        <v>20241370</v>
      </c>
      <c r="B3388" t="s">
        <v>33535</v>
      </c>
      <c r="C3388">
        <v>2024</v>
      </c>
      <c r="D3388" t="s">
        <v>33537</v>
      </c>
      <c r="E3388">
        <v>36434</v>
      </c>
      <c r="H3388" t="s">
        <v>972</v>
      </c>
      <c r="I3388">
        <f>INDEX('CalFire Financial Consequences'!$M$26:$P$26,INDEX(financial_dist_small!$D$14:$D$26,MATCH(E3388,financial_dist_small!$C$14:$C$26,0)))</f>
        <v>27732.611609173346</v>
      </c>
    </row>
    <row r="3389" spans="1:11">
      <c r="A3389" t="s">
        <v>33538</v>
      </c>
      <c r="B3389" t="s">
        <v>33539</v>
      </c>
      <c r="C3389">
        <v>2024</v>
      </c>
      <c r="D3389" t="s">
        <v>33540</v>
      </c>
      <c r="E3389" t="s">
        <v>1360</v>
      </c>
      <c r="H3389" t="s">
        <v>972</v>
      </c>
      <c r="I3389">
        <f>INDEX('CalFire Financial Consequences'!$M$26:$P$26,INDEX(financial_dist_small!$D$14:$D$26,MATCH(E3389,financial_dist_small!$C$14:$C$26,0)))</f>
        <v>1013.3938851009249</v>
      </c>
    </row>
    <row r="3390" spans="1:11">
      <c r="A3390">
        <v>20241372</v>
      </c>
      <c r="B3390" t="s">
        <v>33541</v>
      </c>
      <c r="C3390">
        <v>2024</v>
      </c>
      <c r="D3390" t="s">
        <v>32869</v>
      </c>
      <c r="E3390" t="s">
        <v>1360</v>
      </c>
      <c r="F3390">
        <v>10</v>
      </c>
      <c r="H3390" t="s">
        <v>972</v>
      </c>
      <c r="I3390">
        <f>INDEX('CalFire Financial Consequences'!$M$26:$P$26,INDEX(financial_dist_small!$D$14:$D$26,MATCH(E3390,financial_dist_small!$C$14:$C$26,0)))</f>
        <v>1013.3938851009249</v>
      </c>
      <c r="K3390" s="145"/>
    </row>
    <row r="3391" spans="1:11">
      <c r="A3391">
        <v>20241373</v>
      </c>
      <c r="B3391" t="s">
        <v>33541</v>
      </c>
      <c r="C3391">
        <v>2024</v>
      </c>
      <c r="D3391" t="s">
        <v>33542</v>
      </c>
      <c r="E3391" t="s">
        <v>974</v>
      </c>
      <c r="H3391" t="s">
        <v>972</v>
      </c>
      <c r="I3391">
        <f>INDEX('CalFire Financial Consequences'!$M$26:$P$26,INDEX(financial_dist_small!$D$14:$D$26,MATCH(E3391,financial_dist_small!$C$14:$C$26,0)))</f>
        <v>5361.3126300627364</v>
      </c>
    </row>
    <row r="3392" spans="1:11">
      <c r="A3392">
        <v>20241377</v>
      </c>
      <c r="B3392" t="s">
        <v>33543</v>
      </c>
      <c r="C3392">
        <v>2024</v>
      </c>
      <c r="D3392" t="s">
        <v>33544</v>
      </c>
      <c r="E3392" t="s">
        <v>974</v>
      </c>
      <c r="H3392" t="s">
        <v>972</v>
      </c>
      <c r="I3392">
        <f>INDEX('CalFire Financial Consequences'!$M$26:$P$26,INDEX(financial_dist_small!$D$14:$D$26,MATCH(E3392,financial_dist_small!$C$14:$C$26,0)))</f>
        <v>5361.3126300627364</v>
      </c>
    </row>
    <row r="3393" spans="1:11">
      <c r="A3393">
        <v>20241378</v>
      </c>
      <c r="B3393" t="s">
        <v>33543</v>
      </c>
      <c r="C3393">
        <v>2024</v>
      </c>
      <c r="D3393" t="s">
        <v>33545</v>
      </c>
      <c r="E3393" t="s">
        <v>974</v>
      </c>
      <c r="H3393" t="s">
        <v>972</v>
      </c>
      <c r="I3393">
        <f>INDEX('CalFire Financial Consequences'!$M$26:$P$26,INDEX(financial_dist_small!$D$14:$D$26,MATCH(E3393,financial_dist_small!$C$14:$C$26,0)))</f>
        <v>5361.3126300627364</v>
      </c>
    </row>
    <row r="3394" spans="1:11">
      <c r="A3394">
        <v>20241395</v>
      </c>
      <c r="B3394" t="s">
        <v>33053</v>
      </c>
      <c r="C3394">
        <v>2024</v>
      </c>
      <c r="D3394" t="s">
        <v>33546</v>
      </c>
      <c r="E3394" t="s">
        <v>974</v>
      </c>
      <c r="H3394" t="s">
        <v>972</v>
      </c>
      <c r="I3394">
        <f>INDEX('CalFire Financial Consequences'!$M$26:$P$26,INDEX(financial_dist_small!$D$14:$D$26,MATCH(E3394,financial_dist_small!$C$14:$C$26,0)))</f>
        <v>5361.3126300627364</v>
      </c>
    </row>
    <row r="3395" spans="1:11">
      <c r="A3395" t="s">
        <v>33547</v>
      </c>
      <c r="B3395" t="s">
        <v>33548</v>
      </c>
      <c r="C3395">
        <v>2024</v>
      </c>
      <c r="E3395" t="s">
        <v>1360</v>
      </c>
      <c r="H3395" t="s">
        <v>972</v>
      </c>
      <c r="I3395">
        <f>INDEX('CalFire Financial Consequences'!$M$26:$P$26,INDEX(financial_dist_small!$D$14:$D$26,MATCH(E3395,financial_dist_small!$C$14:$C$26,0)))</f>
        <v>1013.3938851009249</v>
      </c>
    </row>
    <row r="3396" spans="1:11">
      <c r="A3396">
        <v>20241416</v>
      </c>
      <c r="B3396" t="s">
        <v>33057</v>
      </c>
      <c r="C3396">
        <v>2024</v>
      </c>
      <c r="D3396" t="s">
        <v>33549</v>
      </c>
      <c r="E3396" t="s">
        <v>1360</v>
      </c>
      <c r="H3396" t="s">
        <v>972</v>
      </c>
      <c r="I3396">
        <f>INDEX('CalFire Financial Consequences'!$M$26:$P$26,INDEX(financial_dist_small!$D$14:$D$26,MATCH(E3396,financial_dist_small!$C$14:$C$26,0)))</f>
        <v>1013.3938851009249</v>
      </c>
    </row>
    <row r="3397" spans="1:11">
      <c r="A3397">
        <v>20241429</v>
      </c>
      <c r="B3397" t="s">
        <v>33321</v>
      </c>
      <c r="C3397">
        <v>2024</v>
      </c>
      <c r="E3397" t="s">
        <v>1360</v>
      </c>
      <c r="H3397" t="s">
        <v>972</v>
      </c>
      <c r="I3397">
        <f>INDEX('CalFire Financial Consequences'!$M$26:$P$26,INDEX(financial_dist_small!$D$14:$D$26,MATCH(E3397,financial_dist_small!$C$14:$C$26,0)))</f>
        <v>1013.3938851009249</v>
      </c>
    </row>
    <row r="3398" spans="1:11">
      <c r="A3398">
        <v>20241445</v>
      </c>
      <c r="B3398" t="s">
        <v>33063</v>
      </c>
      <c r="C3398">
        <v>2024</v>
      </c>
      <c r="E3398" t="s">
        <v>1360</v>
      </c>
      <c r="H3398" t="s">
        <v>972</v>
      </c>
      <c r="I3398">
        <f>INDEX('CalFire Financial Consequences'!$M$26:$P$26,INDEX(financial_dist_small!$D$14:$D$26,MATCH(E3398,financial_dist_small!$C$14:$C$26,0)))</f>
        <v>1013.3938851009249</v>
      </c>
    </row>
    <row r="3399" spans="1:11">
      <c r="A3399">
        <v>20241450</v>
      </c>
      <c r="B3399" t="s">
        <v>33550</v>
      </c>
      <c r="C3399">
        <v>2024</v>
      </c>
      <c r="E3399">
        <v>36434</v>
      </c>
      <c r="H3399" t="s">
        <v>972</v>
      </c>
      <c r="I3399">
        <f>INDEX('CalFire Financial Consequences'!$M$26:$P$26,INDEX(financial_dist_small!$D$14:$D$26,MATCH(E3399,financial_dist_small!$C$14:$C$26,0)))</f>
        <v>27732.611609173346</v>
      </c>
    </row>
    <row r="3400" spans="1:11">
      <c r="A3400">
        <v>20241460</v>
      </c>
      <c r="B3400" t="s">
        <v>33551</v>
      </c>
      <c r="C3400">
        <v>2024</v>
      </c>
      <c r="D3400" t="s">
        <v>731</v>
      </c>
      <c r="E3400" t="s">
        <v>1360</v>
      </c>
      <c r="H3400" t="s">
        <v>972</v>
      </c>
      <c r="I3400">
        <f>INDEX('CalFire Financial Consequences'!$M$26:$P$26,INDEX(financial_dist_small!$D$14:$D$26,MATCH(E3400,financial_dist_small!$C$14:$C$26,0)))</f>
        <v>1013.3938851009249</v>
      </c>
    </row>
    <row r="3401" spans="1:11">
      <c r="A3401">
        <v>20241461</v>
      </c>
      <c r="B3401" t="s">
        <v>33551</v>
      </c>
      <c r="C3401">
        <v>2024</v>
      </c>
      <c r="D3401" t="s">
        <v>33552</v>
      </c>
      <c r="E3401" t="s">
        <v>1000</v>
      </c>
      <c r="H3401" t="s">
        <v>972</v>
      </c>
      <c r="I3401">
        <f>INDEX('CalFire Financial Consequences'!$M$26:$P$26,INDEX(financial_dist_small!$D$14:$D$26,MATCH(E3401,financial_dist_small!$C$14:$C$26,0)))</f>
        <v>42935.053623468732</v>
      </c>
      <c r="K3401" s="145"/>
    </row>
    <row r="3402" spans="1:11">
      <c r="A3402">
        <v>20241480</v>
      </c>
      <c r="B3402" t="s">
        <v>33553</v>
      </c>
      <c r="C3402">
        <v>2024</v>
      </c>
      <c r="E3402" t="s">
        <v>1759</v>
      </c>
      <c r="H3402" t="s">
        <v>972</v>
      </c>
      <c r="I3402">
        <f>INDEX('CalFire Financial Consequences'!$M$26:$P$26,INDEX(financial_dist_small!$D$14:$D$26,MATCH(E3402,financial_dist_small!$C$14:$C$26,0)))</f>
        <v>1013.3938851009249</v>
      </c>
    </row>
    <row r="3403" spans="1:11">
      <c r="A3403">
        <v>20241483</v>
      </c>
      <c r="B3403" t="s">
        <v>33066</v>
      </c>
      <c r="C3403">
        <v>2024</v>
      </c>
      <c r="E3403" t="s">
        <v>1360</v>
      </c>
      <c r="H3403" t="s">
        <v>972</v>
      </c>
      <c r="I3403">
        <f>INDEX('CalFire Financial Consequences'!$M$26:$P$26,INDEX(financial_dist_small!$D$14:$D$26,MATCH(E3403,financial_dist_small!$C$14:$C$26,0)))</f>
        <v>1013.3938851009249</v>
      </c>
    </row>
    <row r="3404" spans="1:11">
      <c r="A3404">
        <v>20241485</v>
      </c>
      <c r="B3404" t="s">
        <v>33066</v>
      </c>
      <c r="C3404">
        <v>2024</v>
      </c>
      <c r="E3404" t="s">
        <v>1360</v>
      </c>
      <c r="H3404" t="s">
        <v>972</v>
      </c>
      <c r="I3404">
        <f>INDEX('CalFire Financial Consequences'!$M$26:$P$26,INDEX(financial_dist_small!$D$14:$D$26,MATCH(E3404,financial_dist_small!$C$14:$C$26,0)))</f>
        <v>1013.3938851009249</v>
      </c>
    </row>
    <row r="3405" spans="1:11">
      <c r="A3405">
        <v>20241493</v>
      </c>
      <c r="B3405" t="s">
        <v>33069</v>
      </c>
      <c r="C3405">
        <v>2024</v>
      </c>
      <c r="D3405" t="s">
        <v>33554</v>
      </c>
      <c r="E3405" t="s">
        <v>1360</v>
      </c>
      <c r="H3405" t="s">
        <v>972</v>
      </c>
      <c r="I3405">
        <f>INDEX('CalFire Financial Consequences'!$M$26:$P$26,INDEX(financial_dist_small!$D$14:$D$26,MATCH(E3405,financial_dist_small!$C$14:$C$26,0)))</f>
        <v>1013.3938851009249</v>
      </c>
    </row>
    <row r="3406" spans="1:11">
      <c r="A3406" t="s">
        <v>33555</v>
      </c>
      <c r="B3406" t="s">
        <v>33553</v>
      </c>
      <c r="C3406">
        <v>2024</v>
      </c>
      <c r="E3406" t="s">
        <v>1360</v>
      </c>
      <c r="H3406" t="s">
        <v>972</v>
      </c>
      <c r="I3406">
        <f>INDEX('CalFire Financial Consequences'!$M$26:$P$26,INDEX(financial_dist_small!$D$14:$D$26,MATCH(E3406,financial_dist_small!$C$14:$C$26,0)))</f>
        <v>1013.3938851009249</v>
      </c>
    </row>
    <row r="3407" spans="1:11">
      <c r="A3407">
        <v>20241519</v>
      </c>
      <c r="B3407" t="s">
        <v>33071</v>
      </c>
      <c r="C3407">
        <v>2024</v>
      </c>
      <c r="E3407" t="s">
        <v>1360</v>
      </c>
      <c r="H3407" t="s">
        <v>972</v>
      </c>
      <c r="I3407">
        <f>INDEX('CalFire Financial Consequences'!$M$26:$P$26,INDEX(financial_dist_small!$D$14:$D$26,MATCH(E3407,financial_dist_small!$C$14:$C$26,0)))</f>
        <v>1013.3938851009249</v>
      </c>
    </row>
    <row r="3408" spans="1:11">
      <c r="A3408" t="s">
        <v>33556</v>
      </c>
      <c r="B3408" t="s">
        <v>33071</v>
      </c>
      <c r="C3408">
        <v>2024</v>
      </c>
      <c r="E3408" t="s">
        <v>1360</v>
      </c>
      <c r="H3408" t="s">
        <v>972</v>
      </c>
      <c r="I3408">
        <f>INDEX('CalFire Financial Consequences'!$M$26:$P$26,INDEX(financial_dist_small!$D$14:$D$26,MATCH(E3408,financial_dist_small!$C$14:$C$26,0)))</f>
        <v>1013.3938851009249</v>
      </c>
    </row>
    <row r="3409" spans="1:11">
      <c r="A3409">
        <v>20241540</v>
      </c>
      <c r="B3409" t="s">
        <v>33331</v>
      </c>
      <c r="C3409">
        <v>2024</v>
      </c>
      <c r="E3409" t="s">
        <v>1360</v>
      </c>
      <c r="H3409" t="s">
        <v>972</v>
      </c>
      <c r="I3409">
        <f>INDEX('CalFire Financial Consequences'!$M$26:$P$26,INDEX(financial_dist_small!$D$14:$D$26,MATCH(E3409,financial_dist_small!$C$14:$C$26,0)))</f>
        <v>1013.3938851009249</v>
      </c>
    </row>
    <row r="3410" spans="1:11">
      <c r="A3410">
        <v>20241550</v>
      </c>
      <c r="B3410" t="s">
        <v>33557</v>
      </c>
      <c r="C3410">
        <v>2024</v>
      </c>
      <c r="D3410" t="s">
        <v>5338</v>
      </c>
      <c r="E3410" t="s">
        <v>974</v>
      </c>
      <c r="H3410" t="s">
        <v>972</v>
      </c>
      <c r="I3410">
        <f>INDEX('CalFire Financial Consequences'!$M$26:$P$26,INDEX(financial_dist_small!$D$14:$D$26,MATCH(E3410,financial_dist_small!$C$14:$C$26,0)))</f>
        <v>5361.3126300627364</v>
      </c>
    </row>
    <row r="3411" spans="1:11">
      <c r="A3411">
        <v>20241553</v>
      </c>
      <c r="B3411" t="s">
        <v>33558</v>
      </c>
      <c r="C3411">
        <v>2024</v>
      </c>
      <c r="E3411" t="s">
        <v>1360</v>
      </c>
      <c r="H3411" t="s">
        <v>972</v>
      </c>
      <c r="I3411">
        <f>INDEX('CalFire Financial Consequences'!$M$26:$P$26,INDEX(financial_dist_small!$D$14:$D$26,MATCH(E3411,financial_dist_small!$C$14:$C$26,0)))</f>
        <v>1013.3938851009249</v>
      </c>
    </row>
    <row r="3412" spans="1:11">
      <c r="A3412">
        <v>20241559</v>
      </c>
      <c r="B3412" t="s">
        <v>33076</v>
      </c>
      <c r="C3412">
        <v>2024</v>
      </c>
      <c r="E3412" t="s">
        <v>1360</v>
      </c>
      <c r="H3412" t="s">
        <v>972</v>
      </c>
      <c r="I3412">
        <f>INDEX('CalFire Financial Consequences'!$M$26:$P$26,INDEX(financial_dist_small!$D$14:$D$26,MATCH(E3412,financial_dist_small!$C$14:$C$26,0)))</f>
        <v>1013.3938851009249</v>
      </c>
    </row>
    <row r="3413" spans="1:11">
      <c r="A3413">
        <v>20241570</v>
      </c>
      <c r="B3413" t="s">
        <v>33559</v>
      </c>
      <c r="C3413">
        <v>2024</v>
      </c>
      <c r="E3413" t="s">
        <v>1360</v>
      </c>
      <c r="H3413" t="s">
        <v>972</v>
      </c>
      <c r="I3413">
        <f>INDEX('CalFire Financial Consequences'!$M$26:$P$26,INDEX(financial_dist_small!$D$14:$D$26,MATCH(E3413,financial_dist_small!$C$14:$C$26,0)))</f>
        <v>1013.3938851009249</v>
      </c>
    </row>
    <row r="3414" spans="1:11">
      <c r="A3414">
        <v>20241587</v>
      </c>
      <c r="B3414" t="s">
        <v>33560</v>
      </c>
      <c r="C3414">
        <v>2024</v>
      </c>
      <c r="D3414" t="s">
        <v>33561</v>
      </c>
      <c r="E3414" t="s">
        <v>1360</v>
      </c>
      <c r="H3414" t="s">
        <v>972</v>
      </c>
      <c r="I3414">
        <f>INDEX('CalFire Financial Consequences'!$M$26:$P$26,INDEX(financial_dist_small!$D$14:$D$26,MATCH(E3414,financial_dist_small!$C$14:$C$26,0)))</f>
        <v>1013.3938851009249</v>
      </c>
    </row>
    <row r="3415" spans="1:11">
      <c r="A3415">
        <v>20241611</v>
      </c>
      <c r="B3415" t="s">
        <v>33080</v>
      </c>
      <c r="C3415">
        <v>2024</v>
      </c>
      <c r="D3415" t="s">
        <v>33562</v>
      </c>
      <c r="E3415" t="s">
        <v>974</v>
      </c>
      <c r="H3415" t="s">
        <v>972</v>
      </c>
      <c r="I3415">
        <f>INDEX('CalFire Financial Consequences'!$M$26:$P$26,INDEX(financial_dist_small!$D$14:$D$26,MATCH(E3415,financial_dist_small!$C$14:$C$26,0)))</f>
        <v>5361.3126300627364</v>
      </c>
    </row>
    <row r="3416" spans="1:11">
      <c r="A3416">
        <v>20241628</v>
      </c>
      <c r="B3416" t="s">
        <v>33563</v>
      </c>
      <c r="C3416">
        <v>2024</v>
      </c>
      <c r="D3416" t="s">
        <v>33206</v>
      </c>
      <c r="E3416" t="s">
        <v>1360</v>
      </c>
      <c r="H3416" t="s">
        <v>972</v>
      </c>
      <c r="I3416">
        <f>INDEX('CalFire Financial Consequences'!$M$26:$P$26,INDEX(financial_dist_small!$D$14:$D$26,MATCH(E3416,financial_dist_small!$C$14:$C$26,0)))</f>
        <v>1013.3938851009249</v>
      </c>
    </row>
    <row r="3417" spans="1:11">
      <c r="A3417">
        <v>20241634</v>
      </c>
      <c r="B3417" t="s">
        <v>33335</v>
      </c>
      <c r="C3417">
        <v>2024</v>
      </c>
      <c r="E3417" t="s">
        <v>1759</v>
      </c>
      <c r="H3417" t="s">
        <v>972</v>
      </c>
      <c r="I3417">
        <f>INDEX('CalFire Financial Consequences'!$M$26:$P$26,INDEX(financial_dist_small!$D$14:$D$26,MATCH(E3417,financial_dist_small!$C$14:$C$26,0)))</f>
        <v>1013.3938851009249</v>
      </c>
    </row>
    <row r="3418" spans="1:11">
      <c r="A3418">
        <v>20241645</v>
      </c>
      <c r="B3418" t="s">
        <v>33564</v>
      </c>
      <c r="C3418">
        <v>2024</v>
      </c>
      <c r="E3418" t="s">
        <v>1360</v>
      </c>
      <c r="H3418" t="s">
        <v>972</v>
      </c>
      <c r="I3418">
        <f>INDEX('CalFire Financial Consequences'!$M$26:$P$26,INDEX(financial_dist_small!$D$14:$D$26,MATCH(E3418,financial_dist_small!$C$14:$C$26,0)))</f>
        <v>1013.3938851009249</v>
      </c>
    </row>
    <row r="3419" spans="1:11">
      <c r="A3419">
        <v>20241646</v>
      </c>
      <c r="B3419" t="s">
        <v>33564</v>
      </c>
      <c r="C3419">
        <v>2024</v>
      </c>
      <c r="D3419" t="s">
        <v>33393</v>
      </c>
      <c r="E3419" t="s">
        <v>1759</v>
      </c>
      <c r="H3419" t="s">
        <v>972</v>
      </c>
      <c r="I3419">
        <f>INDEX('CalFire Financial Consequences'!$M$26:$P$26,INDEX(financial_dist_small!$D$14:$D$26,MATCH(E3419,financial_dist_small!$C$14:$C$26,0)))</f>
        <v>1013.3938851009249</v>
      </c>
    </row>
    <row r="3420" spans="1:11">
      <c r="A3420" t="s">
        <v>33565</v>
      </c>
      <c r="B3420" t="s">
        <v>33564</v>
      </c>
      <c r="C3420">
        <v>2024</v>
      </c>
      <c r="D3420" t="s">
        <v>33566</v>
      </c>
      <c r="E3420" t="s">
        <v>974</v>
      </c>
      <c r="H3420" t="s">
        <v>972</v>
      </c>
      <c r="I3420">
        <f>INDEX('CalFire Financial Consequences'!$M$26:$P$26,INDEX(financial_dist_small!$D$14:$D$26,MATCH(E3420,financial_dist_small!$C$14:$C$26,0)))</f>
        <v>5361.3126300627364</v>
      </c>
    </row>
    <row r="3421" spans="1:11">
      <c r="A3421">
        <v>20241701</v>
      </c>
      <c r="B3421" t="s">
        <v>33567</v>
      </c>
      <c r="C3421">
        <v>2024</v>
      </c>
      <c r="E3421" t="s">
        <v>1759</v>
      </c>
      <c r="H3421" t="s">
        <v>972</v>
      </c>
      <c r="I3421">
        <f>INDEX('CalFire Financial Consequences'!$M$26:$P$26,INDEX(financial_dist_small!$D$14:$D$26,MATCH(E3421,financial_dist_small!$C$14:$C$26,0)))</f>
        <v>1013.3938851009249</v>
      </c>
    </row>
    <row r="3422" spans="1:11">
      <c r="A3422">
        <v>20241722</v>
      </c>
      <c r="B3422" t="s">
        <v>33084</v>
      </c>
      <c r="C3422">
        <v>2024</v>
      </c>
      <c r="D3422" t="s">
        <v>33568</v>
      </c>
      <c r="E3422">
        <v>36434</v>
      </c>
      <c r="H3422" t="s">
        <v>972</v>
      </c>
      <c r="I3422">
        <f>INDEX('CalFire Financial Consequences'!$M$26:$P$26,INDEX(financial_dist_small!$D$14:$D$26,MATCH(E3422,financial_dist_small!$C$14:$C$26,0)))</f>
        <v>27732.611609173346</v>
      </c>
    </row>
    <row r="3423" spans="1:11">
      <c r="A3423">
        <v>20241788</v>
      </c>
      <c r="B3423" t="s">
        <v>33569</v>
      </c>
      <c r="C3423">
        <v>2024</v>
      </c>
      <c r="E3423" t="s">
        <v>1360</v>
      </c>
      <c r="H3423" t="s">
        <v>972</v>
      </c>
      <c r="I3423">
        <f>INDEX('CalFire Financial Consequences'!$M$26:$P$26,INDEX(financial_dist_small!$D$14:$D$26,MATCH(E3423,financial_dist_small!$C$14:$C$26,0)))</f>
        <v>1013.3938851009249</v>
      </c>
    </row>
    <row r="3424" spans="1:11">
      <c r="A3424">
        <v>20241833</v>
      </c>
      <c r="B3424" t="s">
        <v>33345</v>
      </c>
      <c r="C3424">
        <v>2024</v>
      </c>
      <c r="E3424" t="s">
        <v>1360</v>
      </c>
      <c r="F3424">
        <v>7</v>
      </c>
      <c r="H3424" t="s">
        <v>972</v>
      </c>
      <c r="I3424">
        <f>INDEX('CalFire Financial Consequences'!$M$26:$P$26,INDEX(financial_dist_small!$D$14:$D$26,MATCH(E3424,financial_dist_small!$C$14:$C$26,0)))</f>
        <v>1013.3938851009249</v>
      </c>
      <c r="K3424" s="145"/>
    </row>
    <row r="3425" spans="1:11">
      <c r="A3425" t="s">
        <v>2292</v>
      </c>
      <c r="B3425" t="s">
        <v>2836</v>
      </c>
      <c r="C3425">
        <v>2017</v>
      </c>
      <c r="E3425" t="s">
        <v>1360</v>
      </c>
      <c r="F3425">
        <v>0</v>
      </c>
      <c r="G3425">
        <v>11061</v>
      </c>
      <c r="H3425" t="s">
        <v>972</v>
      </c>
      <c r="I3425">
        <f>INDEX('CalFire Financial Consequences'!$M$26:$P$26,INDEX(financial_dist_small!$D$14:$D$26,MATCH(E3425,financial_dist_small!$C$14:$C$26,0)))</f>
        <v>1013.3938851009249</v>
      </c>
    </row>
    <row r="3426" spans="1:11">
      <c r="A3426" t="s">
        <v>2293</v>
      </c>
      <c r="B3426" t="s">
        <v>1222</v>
      </c>
      <c r="C3426">
        <v>2017</v>
      </c>
      <c r="D3426" t="s">
        <v>2294</v>
      </c>
      <c r="E3426">
        <v>36434</v>
      </c>
      <c r="H3426" t="s">
        <v>972</v>
      </c>
      <c r="I3426">
        <f>INDEX('CalFire Financial Consequences'!$M$26:$P$26,INDEX(financial_dist_small!$D$14:$D$26,MATCH(E3426,financial_dist_small!$C$14:$C$26,0)))</f>
        <v>27732.611609173346</v>
      </c>
    </row>
    <row r="3427" spans="1:11">
      <c r="A3427" t="s">
        <v>2295</v>
      </c>
      <c r="B3427" t="s">
        <v>1365</v>
      </c>
      <c r="C3427">
        <v>2019</v>
      </c>
      <c r="E3427" t="s">
        <v>1247</v>
      </c>
      <c r="G3427">
        <v>100423</v>
      </c>
      <c r="H3427" t="s">
        <v>972</v>
      </c>
      <c r="I3427">
        <f>INDEX('CalFire Financial Consequences'!$M$26:$P$26,INDEX(financial_dist_small!$D$14:$D$26,MATCH(E3427,financial_dist_small!$C$14:$C$26,0)))</f>
        <v>1013.3938851009249</v>
      </c>
    </row>
    <row r="3428" spans="1:11">
      <c r="A3428" t="s">
        <v>2296</v>
      </c>
      <c r="B3428" t="s">
        <v>2083</v>
      </c>
      <c r="C3428">
        <v>2019</v>
      </c>
      <c r="E3428" t="s">
        <v>1024</v>
      </c>
      <c r="H3428" t="s">
        <v>972</v>
      </c>
      <c r="I3428">
        <f>INDEX('CalFire Financial Consequences'!$M$26:$P$26,INDEX(financial_dist_small!$D$14:$D$26,MATCH(E3428,financial_dist_small!$C$14:$C$26,0)))</f>
        <v>1013.3938851009249</v>
      </c>
      <c r="K3428" s="145"/>
    </row>
    <row r="3429" spans="1:11">
      <c r="A3429" t="s">
        <v>2297</v>
      </c>
      <c r="B3429" t="s">
        <v>2298</v>
      </c>
      <c r="C3429">
        <v>2019</v>
      </c>
      <c r="E3429" t="s">
        <v>1759</v>
      </c>
      <c r="G3429">
        <v>445648</v>
      </c>
      <c r="H3429" t="s">
        <v>972</v>
      </c>
      <c r="I3429">
        <f>INDEX('CalFire Financial Consequences'!$M$26:$P$26,INDEX(financial_dist_small!$D$14:$D$26,MATCH(E3429,financial_dist_small!$C$14:$C$26,0)))</f>
        <v>1013.3938851009249</v>
      </c>
    </row>
    <row r="3430" spans="1:11">
      <c r="A3430" t="s">
        <v>2299</v>
      </c>
      <c r="B3430" t="s">
        <v>2124</v>
      </c>
      <c r="C3430">
        <v>2020</v>
      </c>
      <c r="D3430" t="s">
        <v>33570</v>
      </c>
      <c r="E3430" t="s">
        <v>1360</v>
      </c>
      <c r="H3430" t="s">
        <v>972</v>
      </c>
      <c r="I3430">
        <f>INDEX('CalFire Financial Consequences'!$M$26:$P$26,INDEX(financial_dist_small!$D$14:$D$26,MATCH(E3430,financial_dist_small!$C$14:$C$26,0)))</f>
        <v>1013.3938851009249</v>
      </c>
    </row>
    <row r="3431" spans="1:11">
      <c r="A3431" t="s">
        <v>2300</v>
      </c>
      <c r="B3431" t="s">
        <v>2301</v>
      </c>
      <c r="C3431">
        <v>2015</v>
      </c>
      <c r="E3431" t="s">
        <v>1759</v>
      </c>
      <c r="H3431" t="s">
        <v>972</v>
      </c>
      <c r="I3431">
        <f>INDEX('CalFire Financial Consequences'!$M$26:$P$26,INDEX(financial_dist_small!$D$14:$D$26,MATCH(E3431,financial_dist_small!$C$14:$C$26,0)))</f>
        <v>1013.3938851009249</v>
      </c>
    </row>
    <row r="3432" spans="1:11">
      <c r="A3432" t="s">
        <v>2302</v>
      </c>
      <c r="B3432" t="s">
        <v>2303</v>
      </c>
      <c r="C3432">
        <v>2015</v>
      </c>
      <c r="E3432" t="s">
        <v>1360</v>
      </c>
      <c r="H3432" t="s">
        <v>972</v>
      </c>
      <c r="I3432">
        <f>INDEX('CalFire Financial Consequences'!$M$26:$P$26,INDEX(financial_dist_small!$D$14:$D$26,MATCH(E3432,financial_dist_small!$C$14:$C$26,0)))</f>
        <v>1013.3938851009249</v>
      </c>
    </row>
    <row r="3433" spans="1:11">
      <c r="A3433" t="s">
        <v>2304</v>
      </c>
      <c r="B3433" t="s">
        <v>2305</v>
      </c>
      <c r="C3433">
        <v>2015</v>
      </c>
      <c r="E3433" t="s">
        <v>1759</v>
      </c>
      <c r="H3433" t="s">
        <v>972</v>
      </c>
      <c r="I3433">
        <f>INDEX('CalFire Financial Consequences'!$M$26:$P$26,INDEX(financial_dist_small!$D$14:$D$26,MATCH(E3433,financial_dist_small!$C$14:$C$26,0)))</f>
        <v>1013.3938851009249</v>
      </c>
    </row>
    <row r="3434" spans="1:11">
      <c r="A3434" t="s">
        <v>2306</v>
      </c>
      <c r="B3434" t="s">
        <v>1026</v>
      </c>
      <c r="C3434">
        <v>2015</v>
      </c>
      <c r="E3434" t="s">
        <v>1247</v>
      </c>
      <c r="H3434" t="s">
        <v>972</v>
      </c>
      <c r="I3434">
        <f>INDEX('CalFire Financial Consequences'!$M$26:$P$26,INDEX(financial_dist_small!$D$14:$D$26,MATCH(E3434,financial_dist_small!$C$14:$C$26,0)))</f>
        <v>1013.3938851009249</v>
      </c>
    </row>
    <row r="3435" spans="1:11">
      <c r="A3435" t="s">
        <v>2307</v>
      </c>
      <c r="B3435" t="s">
        <v>2308</v>
      </c>
      <c r="C3435">
        <v>2015</v>
      </c>
      <c r="E3435" t="s">
        <v>1247</v>
      </c>
      <c r="F3435">
        <v>3</v>
      </c>
      <c r="H3435" t="s">
        <v>972</v>
      </c>
      <c r="I3435">
        <f>INDEX('CalFire Financial Consequences'!$M$26:$P$26,INDEX(financial_dist_small!$D$14:$D$26,MATCH(E3435,financial_dist_small!$C$14:$C$26,0)))</f>
        <v>1013.3938851009249</v>
      </c>
    </row>
    <row r="3436" spans="1:11">
      <c r="A3436" t="s">
        <v>2309</v>
      </c>
      <c r="B3436" t="s">
        <v>1043</v>
      </c>
      <c r="C3436">
        <v>2015</v>
      </c>
      <c r="E3436" t="s">
        <v>1247</v>
      </c>
      <c r="H3436" t="s">
        <v>972</v>
      </c>
      <c r="I3436">
        <f>INDEX('CalFire Financial Consequences'!$M$26:$P$26,INDEX(financial_dist_small!$D$14:$D$26,MATCH(E3436,financial_dist_small!$C$14:$C$26,0)))</f>
        <v>1013.3938851009249</v>
      </c>
    </row>
    <row r="3437" spans="1:11">
      <c r="A3437" t="s">
        <v>2310</v>
      </c>
      <c r="B3437" t="s">
        <v>1043</v>
      </c>
      <c r="C3437">
        <v>2015</v>
      </c>
      <c r="E3437" t="s">
        <v>1247</v>
      </c>
      <c r="H3437" t="s">
        <v>972</v>
      </c>
      <c r="I3437">
        <f>INDEX('CalFire Financial Consequences'!$M$26:$P$26,INDEX(financial_dist_small!$D$14:$D$26,MATCH(E3437,financial_dist_small!$C$14:$C$26,0)))</f>
        <v>1013.3938851009249</v>
      </c>
    </row>
    <row r="3438" spans="1:11">
      <c r="A3438" t="s">
        <v>2311</v>
      </c>
      <c r="B3438" t="s">
        <v>1097</v>
      </c>
      <c r="C3438">
        <v>2016</v>
      </c>
      <c r="E3438" t="s">
        <v>1360</v>
      </c>
      <c r="H3438" t="s">
        <v>972</v>
      </c>
      <c r="I3438">
        <f>INDEX('CalFire Financial Consequences'!$M$26:$P$26,INDEX(financial_dist_small!$D$14:$D$26,MATCH(E3438,financial_dist_small!$C$14:$C$26,0)))</f>
        <v>1013.3938851009249</v>
      </c>
    </row>
    <row r="3439" spans="1:11">
      <c r="A3439" t="s">
        <v>2313</v>
      </c>
      <c r="B3439" t="s">
        <v>1926</v>
      </c>
      <c r="C3439">
        <v>2016</v>
      </c>
      <c r="E3439" t="s">
        <v>1765</v>
      </c>
      <c r="G3439">
        <v>572</v>
      </c>
      <c r="H3439" t="s">
        <v>972</v>
      </c>
      <c r="I3439">
        <f>INDEX('CalFire Financial Consequences'!$M$26:$P$26,INDEX(financial_dist_small!$D$14:$D$26,MATCH(E3439,financial_dist_small!$C$14:$C$26,0)))</f>
        <v>1013.3938851009249</v>
      </c>
    </row>
    <row r="3440" spans="1:11">
      <c r="A3440" t="s">
        <v>2314</v>
      </c>
      <c r="B3440" t="s">
        <v>1911</v>
      </c>
      <c r="C3440">
        <v>2016</v>
      </c>
      <c r="E3440" t="s">
        <v>1759</v>
      </c>
      <c r="H3440" t="s">
        <v>972</v>
      </c>
      <c r="I3440">
        <f>INDEX('CalFire Financial Consequences'!$M$26:$P$26,INDEX(financial_dist_small!$D$14:$D$26,MATCH(E3440,financial_dist_small!$C$14:$C$26,0)))</f>
        <v>1013.3938851009249</v>
      </c>
    </row>
    <row r="3441" spans="1:9">
      <c r="A3441" t="s">
        <v>2315</v>
      </c>
      <c r="B3441" t="s">
        <v>2316</v>
      </c>
      <c r="C3441">
        <v>2016</v>
      </c>
      <c r="E3441" t="s">
        <v>1247</v>
      </c>
      <c r="H3441" t="s">
        <v>972</v>
      </c>
      <c r="I3441">
        <f>INDEX('CalFire Financial Consequences'!$M$26:$P$26,INDEX(financial_dist_small!$D$14:$D$26,MATCH(E3441,financial_dist_small!$C$14:$C$26,0)))</f>
        <v>1013.3938851009249</v>
      </c>
    </row>
    <row r="3442" spans="1:9">
      <c r="A3442" t="s">
        <v>2317</v>
      </c>
      <c r="B3442" t="s">
        <v>1089</v>
      </c>
      <c r="C3442">
        <v>2016</v>
      </c>
      <c r="E3442" t="s">
        <v>1360</v>
      </c>
      <c r="H3442" t="s">
        <v>972</v>
      </c>
      <c r="I3442">
        <f>INDEX('CalFire Financial Consequences'!$M$26:$P$26,INDEX(financial_dist_small!$D$14:$D$26,MATCH(E3442,financial_dist_small!$C$14:$C$26,0)))</f>
        <v>1013.3938851009249</v>
      </c>
    </row>
    <row r="3443" spans="1:9">
      <c r="A3443" t="s">
        <v>2318</v>
      </c>
      <c r="B3443" t="s">
        <v>1093</v>
      </c>
      <c r="C3443">
        <v>2016</v>
      </c>
      <c r="E3443" t="s">
        <v>1000</v>
      </c>
      <c r="F3443">
        <v>43</v>
      </c>
      <c r="H3443" t="s">
        <v>972</v>
      </c>
      <c r="I3443">
        <f>INDEX('CalFire Financial Consequences'!$M$26:$P$26,INDEX(financial_dist_small!$D$14:$D$26,MATCH(E3443,financial_dist_small!$C$14:$C$26,0)))</f>
        <v>42935.053623468732</v>
      </c>
    </row>
    <row r="3444" spans="1:9">
      <c r="A3444" t="s">
        <v>2319</v>
      </c>
      <c r="B3444" t="s">
        <v>2320</v>
      </c>
      <c r="C3444">
        <v>2017</v>
      </c>
      <c r="E3444" t="s">
        <v>1759</v>
      </c>
      <c r="H3444" t="s">
        <v>972</v>
      </c>
      <c r="I3444">
        <f>INDEX('CalFire Financial Consequences'!$M$26:$P$26,INDEX(financial_dist_small!$D$14:$D$26,MATCH(E3444,financial_dist_small!$C$14:$C$26,0)))</f>
        <v>1013.3938851009249</v>
      </c>
    </row>
    <row r="3445" spans="1:9">
      <c r="A3445" t="s">
        <v>2321</v>
      </c>
      <c r="B3445" t="s">
        <v>2322</v>
      </c>
      <c r="C3445">
        <v>2017</v>
      </c>
      <c r="E3445" t="s">
        <v>1360</v>
      </c>
      <c r="H3445" t="s">
        <v>972</v>
      </c>
      <c r="I3445">
        <f>INDEX('CalFire Financial Consequences'!$M$26:$P$26,INDEX(financial_dist_small!$D$14:$D$26,MATCH(E3445,financial_dist_small!$C$14:$C$26,0)))</f>
        <v>1013.3938851009249</v>
      </c>
    </row>
    <row r="3446" spans="1:9">
      <c r="A3446" t="s">
        <v>2323</v>
      </c>
      <c r="B3446" t="s">
        <v>1185</v>
      </c>
      <c r="C3446">
        <v>2017</v>
      </c>
      <c r="E3446" t="s">
        <v>1759</v>
      </c>
      <c r="H3446" t="s">
        <v>972</v>
      </c>
      <c r="I3446">
        <f>INDEX('CalFire Financial Consequences'!$M$26:$P$26,INDEX(financial_dist_small!$D$14:$D$26,MATCH(E3446,financial_dist_small!$C$14:$C$26,0)))</f>
        <v>1013.3938851009249</v>
      </c>
    </row>
    <row r="3447" spans="1:9">
      <c r="A3447" t="s">
        <v>2324</v>
      </c>
      <c r="B3447" t="s">
        <v>1196</v>
      </c>
      <c r="C3447">
        <v>2017</v>
      </c>
      <c r="E3447" t="s">
        <v>1024</v>
      </c>
      <c r="H3447" t="s">
        <v>972</v>
      </c>
      <c r="I3447">
        <f>INDEX('CalFire Financial Consequences'!$M$26:$P$26,INDEX(financial_dist_small!$D$14:$D$26,MATCH(E3447,financial_dist_small!$C$14:$C$26,0)))</f>
        <v>1013.3938851009249</v>
      </c>
    </row>
    <row r="3448" spans="1:9">
      <c r="A3448" t="s">
        <v>2325</v>
      </c>
      <c r="B3448" t="s">
        <v>1205</v>
      </c>
      <c r="C3448">
        <v>2017</v>
      </c>
      <c r="E3448" t="s">
        <v>974</v>
      </c>
      <c r="H3448" t="s">
        <v>972</v>
      </c>
      <c r="I3448">
        <f>INDEX('CalFire Financial Consequences'!$M$26:$P$26,INDEX(financial_dist_small!$D$14:$D$26,MATCH(E3448,financial_dist_small!$C$14:$C$26,0)))</f>
        <v>5361.3126300627364</v>
      </c>
    </row>
    <row r="3449" spans="1:9">
      <c r="A3449" t="s">
        <v>2326</v>
      </c>
      <c r="B3449" t="s">
        <v>1968</v>
      </c>
      <c r="C3449">
        <v>2017</v>
      </c>
      <c r="E3449" t="s">
        <v>1759</v>
      </c>
      <c r="H3449" t="s">
        <v>972</v>
      </c>
      <c r="I3449">
        <f>INDEX('CalFire Financial Consequences'!$M$26:$P$26,INDEX(financial_dist_small!$D$14:$D$26,MATCH(E3449,financial_dist_small!$C$14:$C$26,0)))</f>
        <v>1013.3938851009249</v>
      </c>
    </row>
    <row r="3450" spans="1:9">
      <c r="A3450" t="s">
        <v>2327</v>
      </c>
      <c r="B3450" t="s">
        <v>1943</v>
      </c>
      <c r="C3450">
        <v>2017</v>
      </c>
      <c r="E3450" t="s">
        <v>1000</v>
      </c>
      <c r="H3450" t="s">
        <v>972</v>
      </c>
      <c r="I3450">
        <f>INDEX('CalFire Financial Consequences'!$M$26:$P$26,INDEX(financial_dist_small!$D$14:$D$26,MATCH(E3450,financial_dist_small!$C$14:$C$26,0)))</f>
        <v>42935.053623468732</v>
      </c>
    </row>
    <row r="3451" spans="1:9">
      <c r="A3451" t="s">
        <v>2328</v>
      </c>
      <c r="B3451" t="s">
        <v>2320</v>
      </c>
      <c r="C3451">
        <v>2017</v>
      </c>
      <c r="E3451" t="s">
        <v>1360</v>
      </c>
      <c r="H3451" t="s">
        <v>972</v>
      </c>
      <c r="I3451">
        <f>INDEX('CalFire Financial Consequences'!$M$26:$P$26,INDEX(financial_dist_small!$D$14:$D$26,MATCH(E3451,financial_dist_small!$C$14:$C$26,0)))</f>
        <v>1013.3938851009249</v>
      </c>
    </row>
    <row r="3452" spans="1:9">
      <c r="A3452" t="s">
        <v>2329</v>
      </c>
      <c r="B3452" t="s">
        <v>1204</v>
      </c>
      <c r="C3452">
        <v>2017</v>
      </c>
      <c r="E3452" t="s">
        <v>1360</v>
      </c>
      <c r="H3452" t="s">
        <v>972</v>
      </c>
      <c r="I3452">
        <f>INDEX('CalFire Financial Consequences'!$M$26:$P$26,INDEX(financial_dist_small!$D$14:$D$26,MATCH(E3452,financial_dist_small!$C$14:$C$26,0)))</f>
        <v>1013.3938851009249</v>
      </c>
    </row>
    <row r="3453" spans="1:9">
      <c r="A3453" t="s">
        <v>2330</v>
      </c>
      <c r="B3453" t="s">
        <v>1213</v>
      </c>
      <c r="C3453">
        <v>2017</v>
      </c>
      <c r="E3453" t="s">
        <v>1759</v>
      </c>
      <c r="H3453" t="s">
        <v>972</v>
      </c>
      <c r="I3453">
        <f>INDEX('CalFire Financial Consequences'!$M$26:$P$26,INDEX(financial_dist_small!$D$14:$D$26,MATCH(E3453,financial_dist_small!$C$14:$C$26,0)))</f>
        <v>1013.3938851009249</v>
      </c>
    </row>
    <row r="3454" spans="1:9">
      <c r="A3454" t="s">
        <v>2331</v>
      </c>
      <c r="B3454" t="s">
        <v>1206</v>
      </c>
      <c r="C3454">
        <v>2017</v>
      </c>
      <c r="E3454" t="s">
        <v>1360</v>
      </c>
      <c r="F3454">
        <v>3</v>
      </c>
      <c r="G3454">
        <v>8532</v>
      </c>
      <c r="H3454" t="s">
        <v>972</v>
      </c>
      <c r="I3454">
        <f>INDEX('CalFire Financial Consequences'!$M$26:$P$26,INDEX(financial_dist_small!$D$14:$D$26,MATCH(E3454,financial_dist_small!$C$14:$C$26,0)))</f>
        <v>1013.3938851009249</v>
      </c>
    </row>
    <row r="3455" spans="1:9">
      <c r="A3455" t="s">
        <v>2332</v>
      </c>
      <c r="B3455" t="s">
        <v>1204</v>
      </c>
      <c r="C3455">
        <v>2017</v>
      </c>
      <c r="E3455" t="s">
        <v>1360</v>
      </c>
      <c r="H3455" t="s">
        <v>972</v>
      </c>
      <c r="I3455">
        <f>INDEX('CalFire Financial Consequences'!$M$26:$P$26,INDEX(financial_dist_small!$D$14:$D$26,MATCH(E3455,financial_dist_small!$C$14:$C$26,0)))</f>
        <v>1013.3938851009249</v>
      </c>
    </row>
    <row r="3456" spans="1:9">
      <c r="A3456" t="s">
        <v>2333</v>
      </c>
      <c r="B3456" t="s">
        <v>2017</v>
      </c>
      <c r="C3456">
        <v>2018</v>
      </c>
      <c r="E3456" t="s">
        <v>974</v>
      </c>
      <c r="H3456" t="s">
        <v>972</v>
      </c>
      <c r="I3456">
        <f>INDEX('CalFire Financial Consequences'!$M$26:$P$26,INDEX(financial_dist_small!$D$14:$D$26,MATCH(E3456,financial_dist_small!$C$14:$C$26,0)))</f>
        <v>5361.3126300627364</v>
      </c>
    </row>
    <row r="3457" spans="1:11">
      <c r="A3457" t="s">
        <v>2334</v>
      </c>
      <c r="B3457" t="s">
        <v>1275</v>
      </c>
      <c r="C3457">
        <v>2018</v>
      </c>
      <c r="E3457" t="s">
        <v>1759</v>
      </c>
      <c r="H3457" t="s">
        <v>972</v>
      </c>
      <c r="I3457">
        <f>INDEX('CalFire Financial Consequences'!$M$26:$P$26,INDEX(financial_dist_small!$D$14:$D$26,MATCH(E3457,financial_dist_small!$C$14:$C$26,0)))</f>
        <v>1013.3938851009249</v>
      </c>
    </row>
    <row r="3458" spans="1:11">
      <c r="A3458" t="s">
        <v>2335</v>
      </c>
      <c r="B3458" t="s">
        <v>2336</v>
      </c>
      <c r="C3458">
        <v>2018</v>
      </c>
      <c r="E3458" t="s">
        <v>1759</v>
      </c>
      <c r="H3458" t="s">
        <v>972</v>
      </c>
      <c r="I3458">
        <f>INDEX('CalFire Financial Consequences'!$M$26:$P$26,INDEX(financial_dist_small!$D$14:$D$26,MATCH(E3458,financial_dist_small!$C$14:$C$26,0)))</f>
        <v>1013.3938851009249</v>
      </c>
    </row>
    <row r="3459" spans="1:11">
      <c r="A3459" t="s">
        <v>2337</v>
      </c>
      <c r="B3459" t="s">
        <v>1270</v>
      </c>
      <c r="C3459">
        <v>2018</v>
      </c>
      <c r="E3459">
        <v>36434</v>
      </c>
      <c r="G3459">
        <v>1324</v>
      </c>
      <c r="H3459" t="s">
        <v>972</v>
      </c>
      <c r="I3459">
        <f>INDEX('CalFire Financial Consequences'!$M$26:$P$26,INDEX(financial_dist_small!$D$14:$D$26,MATCH(E3459,financial_dist_small!$C$14:$C$26,0)))</f>
        <v>27732.611609173346</v>
      </c>
    </row>
    <row r="3460" spans="1:11">
      <c r="A3460" t="s">
        <v>2338</v>
      </c>
      <c r="B3460" t="s">
        <v>2339</v>
      </c>
      <c r="C3460">
        <v>2018</v>
      </c>
      <c r="E3460" t="s">
        <v>1759</v>
      </c>
      <c r="G3460">
        <v>42772</v>
      </c>
      <c r="H3460" t="s">
        <v>972</v>
      </c>
      <c r="I3460">
        <f>INDEX('CalFire Financial Consequences'!$M$26:$P$26,INDEX(financial_dist_small!$D$14:$D$26,MATCH(E3460,financial_dist_small!$C$14:$C$26,0)))</f>
        <v>1013.3938851009249</v>
      </c>
    </row>
    <row r="3461" spans="1:11">
      <c r="A3461" t="s">
        <v>2340</v>
      </c>
      <c r="B3461" t="s">
        <v>2341</v>
      </c>
      <c r="C3461">
        <v>2018</v>
      </c>
      <c r="E3461" t="s">
        <v>1759</v>
      </c>
      <c r="F3461">
        <v>33</v>
      </c>
      <c r="G3461">
        <v>1321</v>
      </c>
      <c r="H3461" t="s">
        <v>972</v>
      </c>
      <c r="I3461">
        <f>INDEX('CalFire Financial Consequences'!$M$26:$P$26,INDEX(financial_dist_small!$D$14:$D$26,MATCH(E3461,financial_dist_small!$C$14:$C$26,0)))</f>
        <v>1013.3938851009249</v>
      </c>
      <c r="K3461" s="145"/>
    </row>
    <row r="3462" spans="1:11">
      <c r="A3462" t="s">
        <v>2342</v>
      </c>
      <c r="B3462" t="s">
        <v>1280</v>
      </c>
      <c r="C3462">
        <v>2018</v>
      </c>
      <c r="E3462" t="s">
        <v>1360</v>
      </c>
      <c r="G3462">
        <v>1542</v>
      </c>
      <c r="H3462" t="s">
        <v>972</v>
      </c>
      <c r="I3462">
        <f>INDEX('CalFire Financial Consequences'!$M$26:$P$26,INDEX(financial_dist_small!$D$14:$D$26,MATCH(E3462,financial_dist_small!$C$14:$C$26,0)))</f>
        <v>1013.3938851009249</v>
      </c>
    </row>
    <row r="3463" spans="1:11">
      <c r="A3463" t="s">
        <v>2343</v>
      </c>
      <c r="B3463" t="s">
        <v>2344</v>
      </c>
      <c r="C3463">
        <v>2018</v>
      </c>
      <c r="E3463" t="s">
        <v>1247</v>
      </c>
      <c r="H3463" t="s">
        <v>972</v>
      </c>
      <c r="I3463">
        <f>INDEX('CalFire Financial Consequences'!$M$26:$P$26,INDEX(financial_dist_small!$D$14:$D$26,MATCH(E3463,financial_dist_small!$C$14:$C$26,0)))</f>
        <v>1013.3938851009249</v>
      </c>
    </row>
    <row r="3464" spans="1:11">
      <c r="A3464" t="s">
        <v>2345</v>
      </c>
      <c r="B3464" t="s">
        <v>2043</v>
      </c>
      <c r="C3464">
        <v>2019</v>
      </c>
      <c r="E3464" t="s">
        <v>1360</v>
      </c>
      <c r="H3464" t="s">
        <v>972</v>
      </c>
      <c r="I3464">
        <f>INDEX('CalFire Financial Consequences'!$M$26:$P$26,INDEX(financial_dist_small!$D$14:$D$26,MATCH(E3464,financial_dist_small!$C$14:$C$26,0)))</f>
        <v>1013.3938851009249</v>
      </c>
    </row>
    <row r="3465" spans="1:11">
      <c r="A3465" t="s">
        <v>2346</v>
      </c>
      <c r="B3465" t="s">
        <v>1369</v>
      </c>
      <c r="C3465">
        <v>2019</v>
      </c>
      <c r="E3465" t="s">
        <v>1759</v>
      </c>
      <c r="H3465" t="s">
        <v>972</v>
      </c>
      <c r="I3465">
        <f>INDEX('CalFire Financial Consequences'!$M$26:$P$26,INDEX(financial_dist_small!$D$14:$D$26,MATCH(E3465,financial_dist_small!$C$14:$C$26,0)))</f>
        <v>1013.3938851009249</v>
      </c>
    </row>
    <row r="3466" spans="1:11">
      <c r="A3466" t="s">
        <v>2347</v>
      </c>
      <c r="B3466" t="s">
        <v>1364</v>
      </c>
      <c r="C3466">
        <v>2019</v>
      </c>
      <c r="E3466" t="s">
        <v>1759</v>
      </c>
      <c r="G3466">
        <v>38796</v>
      </c>
      <c r="H3466" t="s">
        <v>972</v>
      </c>
      <c r="I3466">
        <f>INDEX('CalFire Financial Consequences'!$M$26:$P$26,INDEX(financial_dist_small!$D$14:$D$26,MATCH(E3466,financial_dist_small!$C$14:$C$26,0)))</f>
        <v>1013.3938851009249</v>
      </c>
    </row>
    <row r="3467" spans="1:11">
      <c r="A3467" t="s">
        <v>2348</v>
      </c>
      <c r="B3467" t="s">
        <v>2349</v>
      </c>
      <c r="C3467">
        <v>2017</v>
      </c>
      <c r="E3467" t="s">
        <v>1759</v>
      </c>
      <c r="H3467" t="s">
        <v>972</v>
      </c>
      <c r="I3467">
        <f>INDEX('CalFire Financial Consequences'!$M$26:$P$26,INDEX(financial_dist_small!$D$14:$D$26,MATCH(E3467,financial_dist_small!$C$14:$C$26,0)))</f>
        <v>1013.3938851009249</v>
      </c>
    </row>
    <row r="3468" spans="1:11">
      <c r="A3468" t="s">
        <v>2350</v>
      </c>
      <c r="B3468" t="s">
        <v>1178</v>
      </c>
      <c r="C3468">
        <v>2017</v>
      </c>
      <c r="E3468" t="s">
        <v>1360</v>
      </c>
      <c r="F3468">
        <v>48</v>
      </c>
      <c r="G3468">
        <v>13340</v>
      </c>
      <c r="H3468" t="s">
        <v>972</v>
      </c>
      <c r="I3468">
        <f>INDEX('CalFire Financial Consequences'!$M$26:$P$26,INDEX(financial_dist_small!$D$14:$D$26,MATCH(E3468,financial_dist_small!$C$14:$C$26,0)))</f>
        <v>1013.3938851009249</v>
      </c>
    </row>
    <row r="3469" spans="1:11">
      <c r="A3469" t="s">
        <v>2351</v>
      </c>
      <c r="B3469" t="s">
        <v>1222</v>
      </c>
      <c r="C3469">
        <v>2017</v>
      </c>
      <c r="E3469" t="s">
        <v>1360</v>
      </c>
      <c r="G3469">
        <v>8008</v>
      </c>
      <c r="H3469" t="s">
        <v>972</v>
      </c>
      <c r="I3469">
        <f>INDEX('CalFire Financial Consequences'!$M$26:$P$26,INDEX(financial_dist_small!$D$14:$D$26,MATCH(E3469,financial_dist_small!$C$14:$C$26,0)))</f>
        <v>1013.3938851009249</v>
      </c>
    </row>
    <row r="3470" spans="1:11">
      <c r="A3470" t="s">
        <v>2352</v>
      </c>
      <c r="B3470" t="s">
        <v>1222</v>
      </c>
      <c r="C3470">
        <v>2017</v>
      </c>
      <c r="E3470" t="s">
        <v>1000</v>
      </c>
      <c r="F3470">
        <v>1</v>
      </c>
      <c r="G3470">
        <v>217875</v>
      </c>
      <c r="H3470" t="s">
        <v>972</v>
      </c>
      <c r="I3470">
        <f>INDEX('CalFire Financial Consequences'!$M$26:$P$26,INDEX(financial_dist_small!$D$14:$D$26,MATCH(E3470,financial_dist_small!$C$14:$C$26,0)))</f>
        <v>42935.053623468732</v>
      </c>
    </row>
    <row r="3471" spans="1:11">
      <c r="A3471" t="s">
        <v>2353</v>
      </c>
      <c r="B3471" t="s">
        <v>1301</v>
      </c>
      <c r="C3471">
        <v>2018</v>
      </c>
      <c r="E3471" t="s">
        <v>1360</v>
      </c>
      <c r="F3471">
        <v>51</v>
      </c>
      <c r="G3471">
        <v>7296</v>
      </c>
      <c r="H3471" t="s">
        <v>972</v>
      </c>
      <c r="I3471">
        <f>INDEX('CalFire Financial Consequences'!$M$26:$P$26,INDEX(financial_dist_small!$D$14:$D$26,MATCH(E3471,financial_dist_small!$C$14:$C$26,0)))</f>
        <v>1013.3938851009249</v>
      </c>
    </row>
    <row r="3472" spans="1:11">
      <c r="A3472" t="s">
        <v>2354</v>
      </c>
      <c r="B3472" t="s">
        <v>1030</v>
      </c>
      <c r="C3472">
        <v>2015</v>
      </c>
      <c r="E3472" t="s">
        <v>1360</v>
      </c>
      <c r="H3472" t="s">
        <v>972</v>
      </c>
      <c r="I3472">
        <f>INDEX('CalFire Financial Consequences'!$M$26:$P$26,INDEX(financial_dist_small!$D$14:$D$26,MATCH(E3472,financial_dist_small!$C$14:$C$26,0)))</f>
        <v>1013.3938851009249</v>
      </c>
    </row>
    <row r="3473" spans="1:9">
      <c r="A3473" t="s">
        <v>2355</v>
      </c>
      <c r="B3473" t="s">
        <v>2356</v>
      </c>
      <c r="C3473">
        <v>2015</v>
      </c>
      <c r="E3473" t="s">
        <v>1360</v>
      </c>
      <c r="F3473">
        <v>0</v>
      </c>
      <c r="H3473" t="s">
        <v>972</v>
      </c>
      <c r="I3473">
        <f>INDEX('CalFire Financial Consequences'!$M$26:$P$26,INDEX(financial_dist_small!$D$14:$D$26,MATCH(E3473,financial_dist_small!$C$14:$C$26,0)))</f>
        <v>1013.3938851009249</v>
      </c>
    </row>
    <row r="3474" spans="1:9">
      <c r="A3474" t="s">
        <v>2357</v>
      </c>
      <c r="B3474" t="s">
        <v>1848</v>
      </c>
      <c r="C3474">
        <v>2015</v>
      </c>
      <c r="E3474" t="s">
        <v>1360</v>
      </c>
      <c r="H3474" t="s">
        <v>972</v>
      </c>
      <c r="I3474">
        <f>INDEX('CalFire Financial Consequences'!$M$26:$P$26,INDEX(financial_dist_small!$D$14:$D$26,MATCH(E3474,financial_dist_small!$C$14:$C$26,0)))</f>
        <v>1013.3938851009249</v>
      </c>
    </row>
    <row r="3475" spans="1:9">
      <c r="A3475" t="s">
        <v>2358</v>
      </c>
      <c r="B3475" t="s">
        <v>1110</v>
      </c>
      <c r="C3475">
        <v>2016</v>
      </c>
      <c r="E3475" t="s">
        <v>1759</v>
      </c>
      <c r="G3475">
        <v>45684</v>
      </c>
      <c r="H3475" t="s">
        <v>972</v>
      </c>
      <c r="I3475">
        <f>INDEX('CalFire Financial Consequences'!$M$26:$P$26,INDEX(financial_dist_small!$D$14:$D$26,MATCH(E3475,financial_dist_small!$C$14:$C$26,0)))</f>
        <v>1013.3938851009249</v>
      </c>
    </row>
    <row r="3476" spans="1:9">
      <c r="A3476" t="s">
        <v>2359</v>
      </c>
      <c r="B3476" t="s">
        <v>2475</v>
      </c>
      <c r="C3476">
        <v>2017</v>
      </c>
      <c r="E3476" t="s">
        <v>1759</v>
      </c>
      <c r="H3476" t="s">
        <v>972</v>
      </c>
      <c r="I3476">
        <f>INDEX('CalFire Financial Consequences'!$M$26:$P$26,INDEX(financial_dist_small!$D$14:$D$26,MATCH(E3476,financial_dist_small!$C$14:$C$26,0)))</f>
        <v>1013.3938851009249</v>
      </c>
    </row>
    <row r="3477" spans="1:9">
      <c r="A3477" t="s">
        <v>2360</v>
      </c>
      <c r="B3477" t="s">
        <v>1432</v>
      </c>
      <c r="C3477">
        <v>2020</v>
      </c>
      <c r="E3477" t="s">
        <v>1360</v>
      </c>
      <c r="G3477">
        <v>23521</v>
      </c>
      <c r="H3477" t="s">
        <v>972</v>
      </c>
      <c r="I3477">
        <f>INDEX('CalFire Financial Consequences'!$M$26:$P$26,INDEX(financial_dist_small!$D$14:$D$26,MATCH(E3477,financial_dist_small!$C$14:$C$26,0)))</f>
        <v>1013.3938851009249</v>
      </c>
    </row>
    <row r="3478" spans="1:9">
      <c r="A3478">
        <v>20150002</v>
      </c>
      <c r="B3478" t="s">
        <v>2767</v>
      </c>
      <c r="C3478">
        <v>2015</v>
      </c>
      <c r="E3478" t="s">
        <v>1360</v>
      </c>
      <c r="G3478">
        <v>488264</v>
      </c>
      <c r="H3478" t="s">
        <v>972</v>
      </c>
      <c r="I3478">
        <f>INDEX('CalFire Financial Consequences'!$M$26:$P$26,INDEX(financial_dist_small!$D$14:$D$26,MATCH(E3478,financial_dist_small!$C$14:$C$26,0)))</f>
        <v>1013.3938851009249</v>
      </c>
    </row>
    <row r="3479" spans="1:9">
      <c r="A3479">
        <v>20150008</v>
      </c>
      <c r="B3479" t="s">
        <v>973</v>
      </c>
      <c r="C3479">
        <v>2015</v>
      </c>
      <c r="E3479" t="s">
        <v>1360</v>
      </c>
      <c r="G3479">
        <v>7691</v>
      </c>
      <c r="H3479" t="s">
        <v>972</v>
      </c>
      <c r="I3479">
        <f>INDEX('CalFire Financial Consequences'!$M$26:$P$26,INDEX(financial_dist_small!$D$14:$D$26,MATCH(E3479,financial_dist_small!$C$14:$C$26,0)))</f>
        <v>1013.3938851009249</v>
      </c>
    </row>
    <row r="3480" spans="1:9">
      <c r="A3480">
        <v>20150009</v>
      </c>
      <c r="B3480" t="s">
        <v>2768</v>
      </c>
      <c r="C3480">
        <v>2015</v>
      </c>
      <c r="E3480" t="s">
        <v>1360</v>
      </c>
      <c r="G3480">
        <v>2292</v>
      </c>
      <c r="H3480" t="s">
        <v>972</v>
      </c>
      <c r="I3480">
        <f>INDEX('CalFire Financial Consequences'!$M$26:$P$26,INDEX(financial_dist_small!$D$14:$D$26,MATCH(E3480,financial_dist_small!$C$14:$C$26,0)))</f>
        <v>1013.3938851009249</v>
      </c>
    </row>
    <row r="3481" spans="1:9">
      <c r="A3481">
        <v>20150012</v>
      </c>
      <c r="B3481" t="s">
        <v>2770</v>
      </c>
      <c r="C3481">
        <v>2015</v>
      </c>
      <c r="E3481" t="s">
        <v>974</v>
      </c>
      <c r="G3481">
        <v>705</v>
      </c>
      <c r="H3481" t="s">
        <v>972</v>
      </c>
      <c r="I3481">
        <f>INDEX('CalFire Financial Consequences'!$M$26:$P$26,INDEX(financial_dist_small!$D$14:$D$26,MATCH(E3481,financial_dist_small!$C$14:$C$26,0)))</f>
        <v>5361.3126300627364</v>
      </c>
    </row>
    <row r="3482" spans="1:9">
      <c r="A3482">
        <v>20150013</v>
      </c>
      <c r="B3482" t="s">
        <v>976</v>
      </c>
      <c r="C3482">
        <v>2015</v>
      </c>
      <c r="E3482" t="s">
        <v>1759</v>
      </c>
      <c r="F3482">
        <v>10</v>
      </c>
      <c r="G3482">
        <v>93279</v>
      </c>
      <c r="H3482" t="s">
        <v>972</v>
      </c>
      <c r="I3482">
        <f>INDEX('CalFire Financial Consequences'!$M$26:$P$26,INDEX(financial_dist_small!$D$14:$D$26,MATCH(E3482,financial_dist_small!$C$14:$C$26,0)))</f>
        <v>1013.3938851009249</v>
      </c>
    </row>
    <row r="3483" spans="1:9">
      <c r="A3483">
        <v>20150023</v>
      </c>
      <c r="B3483" t="s">
        <v>2363</v>
      </c>
      <c r="C3483">
        <v>2015</v>
      </c>
      <c r="E3483" t="s">
        <v>1360</v>
      </c>
      <c r="H3483" t="s">
        <v>972</v>
      </c>
      <c r="I3483">
        <f>INDEX('CalFire Financial Consequences'!$M$26:$P$26,INDEX(financial_dist_small!$D$14:$D$26,MATCH(E3483,financial_dist_small!$C$14:$C$26,0)))</f>
        <v>1013.3938851009249</v>
      </c>
    </row>
    <row r="3484" spans="1:9">
      <c r="A3484">
        <v>20150025</v>
      </c>
      <c r="B3484" t="s">
        <v>2363</v>
      </c>
      <c r="C3484">
        <v>2015</v>
      </c>
      <c r="E3484" t="s">
        <v>1759</v>
      </c>
      <c r="G3484">
        <v>14520</v>
      </c>
      <c r="H3484" t="s">
        <v>972</v>
      </c>
      <c r="I3484">
        <f>INDEX('CalFire Financial Consequences'!$M$26:$P$26,INDEX(financial_dist_small!$D$14:$D$26,MATCH(E3484,financial_dist_small!$C$14:$C$26,0)))</f>
        <v>1013.3938851009249</v>
      </c>
    </row>
    <row r="3485" spans="1:9">
      <c r="A3485">
        <v>20150027</v>
      </c>
      <c r="B3485" t="s">
        <v>2365</v>
      </c>
      <c r="C3485">
        <v>2015</v>
      </c>
      <c r="E3485" t="s">
        <v>1759</v>
      </c>
      <c r="H3485" t="s">
        <v>972</v>
      </c>
      <c r="I3485">
        <f>INDEX('CalFire Financial Consequences'!$M$26:$P$26,INDEX(financial_dist_small!$D$14:$D$26,MATCH(E3485,financial_dist_small!$C$14:$C$26,0)))</f>
        <v>1013.3938851009249</v>
      </c>
    </row>
    <row r="3486" spans="1:9">
      <c r="A3486">
        <v>20150043</v>
      </c>
      <c r="B3486" t="s">
        <v>2771</v>
      </c>
      <c r="C3486">
        <v>2015</v>
      </c>
      <c r="E3486" t="s">
        <v>1759</v>
      </c>
      <c r="F3486">
        <v>11</v>
      </c>
      <c r="G3486">
        <v>133051</v>
      </c>
      <c r="H3486" t="s">
        <v>972</v>
      </c>
      <c r="I3486">
        <f>INDEX('CalFire Financial Consequences'!$M$26:$P$26,INDEX(financial_dist_small!$D$14:$D$26,MATCH(E3486,financial_dist_small!$C$14:$C$26,0)))</f>
        <v>1013.3938851009249</v>
      </c>
    </row>
    <row r="3487" spans="1:9">
      <c r="A3487">
        <v>20150044</v>
      </c>
      <c r="B3487" t="s">
        <v>985</v>
      </c>
      <c r="C3487">
        <v>2015</v>
      </c>
      <c r="E3487" t="s">
        <v>1759</v>
      </c>
      <c r="G3487">
        <v>23770</v>
      </c>
      <c r="H3487" t="s">
        <v>972</v>
      </c>
      <c r="I3487">
        <f>INDEX('CalFire Financial Consequences'!$M$26:$P$26,INDEX(financial_dist_small!$D$14:$D$26,MATCH(E3487,financial_dist_small!$C$14:$C$26,0)))</f>
        <v>1013.3938851009249</v>
      </c>
    </row>
    <row r="3488" spans="1:9">
      <c r="A3488">
        <v>20150047</v>
      </c>
      <c r="B3488" t="s">
        <v>2772</v>
      </c>
      <c r="C3488">
        <v>2015</v>
      </c>
      <c r="E3488" t="s">
        <v>1759</v>
      </c>
      <c r="G3488">
        <v>5836</v>
      </c>
      <c r="H3488" t="s">
        <v>972</v>
      </c>
      <c r="I3488">
        <f>INDEX('CalFire Financial Consequences'!$M$26:$P$26,INDEX(financial_dist_small!$D$14:$D$26,MATCH(E3488,financial_dist_small!$C$14:$C$26,0)))</f>
        <v>1013.3938851009249</v>
      </c>
    </row>
    <row r="3489" spans="1:11">
      <c r="A3489">
        <v>20150051</v>
      </c>
      <c r="B3489" t="s">
        <v>2370</v>
      </c>
      <c r="C3489">
        <v>2015</v>
      </c>
      <c r="E3489" t="s">
        <v>1360</v>
      </c>
      <c r="G3489">
        <v>79805</v>
      </c>
      <c r="H3489" t="s">
        <v>972</v>
      </c>
      <c r="I3489">
        <f>INDEX('CalFire Financial Consequences'!$M$26:$P$26,INDEX(financial_dist_small!$D$14:$D$26,MATCH(E3489,financial_dist_small!$C$14:$C$26,0)))</f>
        <v>1013.3938851009249</v>
      </c>
    </row>
    <row r="3490" spans="1:11">
      <c r="A3490">
        <v>20150058</v>
      </c>
      <c r="B3490" t="s">
        <v>2371</v>
      </c>
      <c r="C3490">
        <v>2015</v>
      </c>
      <c r="E3490" t="s">
        <v>1759</v>
      </c>
      <c r="G3490">
        <v>11</v>
      </c>
      <c r="H3490" t="s">
        <v>972</v>
      </c>
      <c r="I3490">
        <f>INDEX('CalFire Financial Consequences'!$M$26:$P$26,INDEX(financial_dist_small!$D$14:$D$26,MATCH(E3490,financial_dist_small!$C$14:$C$26,0)))</f>
        <v>1013.3938851009249</v>
      </c>
    </row>
    <row r="3491" spans="1:11">
      <c r="A3491">
        <v>20150061</v>
      </c>
      <c r="B3491" t="s">
        <v>990</v>
      </c>
      <c r="C3491">
        <v>2015</v>
      </c>
      <c r="E3491">
        <v>36434</v>
      </c>
      <c r="G3491">
        <v>4492</v>
      </c>
      <c r="H3491" t="s">
        <v>972</v>
      </c>
      <c r="I3491">
        <f>INDEX('CalFire Financial Consequences'!$M$26:$P$26,INDEX(financial_dist_small!$D$14:$D$26,MATCH(E3491,financial_dist_small!$C$14:$C$26,0)))</f>
        <v>27732.611609173346</v>
      </c>
    </row>
    <row r="3492" spans="1:11">
      <c r="A3492">
        <v>20150063</v>
      </c>
      <c r="B3492" t="s">
        <v>990</v>
      </c>
      <c r="C3492">
        <v>2015</v>
      </c>
      <c r="E3492" t="s">
        <v>1360</v>
      </c>
      <c r="G3492">
        <v>489</v>
      </c>
      <c r="H3492" t="s">
        <v>972</v>
      </c>
      <c r="I3492">
        <f>INDEX('CalFire Financial Consequences'!$M$26:$P$26,INDEX(financial_dist_small!$D$14:$D$26,MATCH(E3492,financial_dist_small!$C$14:$C$26,0)))</f>
        <v>1013.3938851009249</v>
      </c>
    </row>
    <row r="3493" spans="1:11">
      <c r="A3493">
        <v>20150070</v>
      </c>
      <c r="B3493" t="s">
        <v>991</v>
      </c>
      <c r="C3493">
        <v>2015</v>
      </c>
      <c r="E3493" t="s">
        <v>1360</v>
      </c>
      <c r="H3493" t="s">
        <v>972</v>
      </c>
      <c r="I3493">
        <f>INDEX('CalFire Financial Consequences'!$M$26:$P$26,INDEX(financial_dist_small!$D$14:$D$26,MATCH(E3493,financial_dist_small!$C$14:$C$26,0)))</f>
        <v>1013.3938851009249</v>
      </c>
      <c r="K3493" s="145"/>
    </row>
    <row r="3494" spans="1:11">
      <c r="A3494">
        <v>20150072</v>
      </c>
      <c r="B3494" t="s">
        <v>2773</v>
      </c>
      <c r="C3494">
        <v>2015</v>
      </c>
      <c r="E3494" t="s">
        <v>974</v>
      </c>
      <c r="H3494" t="s">
        <v>972</v>
      </c>
      <c r="I3494">
        <f>INDEX('CalFire Financial Consequences'!$M$26:$P$26,INDEX(financial_dist_small!$D$14:$D$26,MATCH(E3494,financial_dist_small!$C$14:$C$26,0)))</f>
        <v>5361.3126300627364</v>
      </c>
    </row>
    <row r="3495" spans="1:11">
      <c r="A3495">
        <v>20150073</v>
      </c>
      <c r="B3495" t="s">
        <v>2774</v>
      </c>
      <c r="C3495">
        <v>2015</v>
      </c>
      <c r="E3495" t="s">
        <v>1360</v>
      </c>
      <c r="H3495" t="s">
        <v>972</v>
      </c>
      <c r="I3495">
        <f>INDEX('CalFire Financial Consequences'!$M$26:$P$26,INDEX(financial_dist_small!$D$14:$D$26,MATCH(E3495,financial_dist_small!$C$14:$C$26,0)))</f>
        <v>1013.3938851009249</v>
      </c>
    </row>
    <row r="3496" spans="1:11">
      <c r="A3496">
        <v>20150076</v>
      </c>
      <c r="B3496" t="s">
        <v>2775</v>
      </c>
      <c r="C3496">
        <v>2015</v>
      </c>
      <c r="E3496" t="s">
        <v>1360</v>
      </c>
      <c r="G3496">
        <v>582</v>
      </c>
      <c r="H3496" t="s">
        <v>972</v>
      </c>
      <c r="I3496">
        <f>INDEX('CalFire Financial Consequences'!$M$26:$P$26,INDEX(financial_dist_small!$D$14:$D$26,MATCH(E3496,financial_dist_small!$C$14:$C$26,0)))</f>
        <v>1013.3938851009249</v>
      </c>
    </row>
    <row r="3497" spans="1:11">
      <c r="A3497">
        <v>20150077</v>
      </c>
      <c r="B3497" t="s">
        <v>2776</v>
      </c>
      <c r="C3497">
        <v>2015</v>
      </c>
      <c r="E3497" t="s">
        <v>1360</v>
      </c>
      <c r="G3497">
        <v>4852</v>
      </c>
      <c r="H3497" t="s">
        <v>972</v>
      </c>
      <c r="I3497">
        <f>INDEX('CalFire Financial Consequences'!$M$26:$P$26,INDEX(financial_dist_small!$D$14:$D$26,MATCH(E3497,financial_dist_small!$C$14:$C$26,0)))</f>
        <v>1013.3938851009249</v>
      </c>
    </row>
    <row r="3498" spans="1:11">
      <c r="A3498">
        <v>20150078</v>
      </c>
      <c r="B3498" t="s">
        <v>994</v>
      </c>
      <c r="C3498">
        <v>2015</v>
      </c>
      <c r="E3498" t="s">
        <v>1360</v>
      </c>
      <c r="G3498">
        <v>2310</v>
      </c>
      <c r="H3498" t="s">
        <v>972</v>
      </c>
      <c r="I3498">
        <f>INDEX('CalFire Financial Consequences'!$M$26:$P$26,INDEX(financial_dist_small!$D$14:$D$26,MATCH(E3498,financial_dist_small!$C$14:$C$26,0)))</f>
        <v>1013.3938851009249</v>
      </c>
    </row>
    <row r="3499" spans="1:11">
      <c r="A3499">
        <v>20150080</v>
      </c>
      <c r="B3499" t="s">
        <v>994</v>
      </c>
      <c r="C3499">
        <v>2015</v>
      </c>
      <c r="E3499" t="s">
        <v>1759</v>
      </c>
      <c r="G3499">
        <v>115</v>
      </c>
      <c r="H3499" t="s">
        <v>972</v>
      </c>
      <c r="I3499">
        <f>INDEX('CalFire Financial Consequences'!$M$26:$P$26,INDEX(financial_dist_small!$D$14:$D$26,MATCH(E3499,financial_dist_small!$C$14:$C$26,0)))</f>
        <v>1013.3938851009249</v>
      </c>
    </row>
    <row r="3500" spans="1:11">
      <c r="A3500">
        <v>20150082</v>
      </c>
      <c r="B3500" t="s">
        <v>995</v>
      </c>
      <c r="C3500">
        <v>2015</v>
      </c>
      <c r="E3500" t="s">
        <v>1759</v>
      </c>
      <c r="F3500">
        <v>3</v>
      </c>
      <c r="H3500" t="s">
        <v>972</v>
      </c>
      <c r="I3500">
        <f>INDEX('CalFire Financial Consequences'!$M$26:$P$26,INDEX(financial_dist_small!$D$14:$D$26,MATCH(E3500,financial_dist_small!$C$14:$C$26,0)))</f>
        <v>1013.3938851009249</v>
      </c>
    </row>
    <row r="3501" spans="1:11">
      <c r="A3501">
        <v>20150083</v>
      </c>
      <c r="B3501" t="s">
        <v>995</v>
      </c>
      <c r="C3501">
        <v>2015</v>
      </c>
      <c r="E3501" t="s">
        <v>974</v>
      </c>
      <c r="G3501">
        <v>2944</v>
      </c>
      <c r="H3501" t="s">
        <v>972</v>
      </c>
      <c r="I3501">
        <f>INDEX('CalFire Financial Consequences'!$M$26:$P$26,INDEX(financial_dist_small!$D$14:$D$26,MATCH(E3501,financial_dist_small!$C$14:$C$26,0)))</f>
        <v>5361.3126300627364</v>
      </c>
    </row>
    <row r="3502" spans="1:11">
      <c r="A3502">
        <v>20150089</v>
      </c>
      <c r="B3502" t="s">
        <v>1848</v>
      </c>
      <c r="C3502">
        <v>2015</v>
      </c>
      <c r="E3502" t="s">
        <v>1360</v>
      </c>
      <c r="H3502" t="s">
        <v>972</v>
      </c>
      <c r="I3502">
        <f>INDEX('CalFire Financial Consequences'!$M$26:$P$26,INDEX(financial_dist_small!$D$14:$D$26,MATCH(E3502,financial_dist_small!$C$14:$C$26,0)))</f>
        <v>1013.3938851009249</v>
      </c>
    </row>
    <row r="3503" spans="1:11">
      <c r="A3503">
        <v>20150093</v>
      </c>
      <c r="B3503" t="s">
        <v>996</v>
      </c>
      <c r="C3503">
        <v>2015</v>
      </c>
      <c r="E3503" t="s">
        <v>1360</v>
      </c>
      <c r="G3503">
        <v>9640</v>
      </c>
      <c r="H3503" t="s">
        <v>972</v>
      </c>
      <c r="I3503">
        <f>INDEX('CalFire Financial Consequences'!$M$26:$P$26,INDEX(financial_dist_small!$D$14:$D$26,MATCH(E3503,financial_dist_small!$C$14:$C$26,0)))</f>
        <v>1013.3938851009249</v>
      </c>
    </row>
    <row r="3504" spans="1:11">
      <c r="A3504">
        <v>20150097</v>
      </c>
      <c r="B3504" t="s">
        <v>997</v>
      </c>
      <c r="C3504">
        <v>2015</v>
      </c>
      <c r="E3504" t="s">
        <v>1360</v>
      </c>
      <c r="G3504">
        <v>4806</v>
      </c>
      <c r="H3504" t="s">
        <v>972</v>
      </c>
      <c r="I3504">
        <f>INDEX('CalFire Financial Consequences'!$M$26:$P$26,INDEX(financial_dist_small!$D$14:$D$26,MATCH(E3504,financial_dist_small!$C$14:$C$26,0)))</f>
        <v>1013.3938851009249</v>
      </c>
    </row>
    <row r="3505" spans="1:9">
      <c r="A3505">
        <v>20150101</v>
      </c>
      <c r="B3505" t="s">
        <v>998</v>
      </c>
      <c r="C3505">
        <v>2015</v>
      </c>
      <c r="E3505" t="s">
        <v>1360</v>
      </c>
      <c r="G3505">
        <v>1748</v>
      </c>
      <c r="H3505" t="s">
        <v>972</v>
      </c>
      <c r="I3505">
        <f>INDEX('CalFire Financial Consequences'!$M$26:$P$26,INDEX(financial_dist_small!$D$14:$D$26,MATCH(E3505,financial_dist_small!$C$14:$C$26,0)))</f>
        <v>1013.3938851009249</v>
      </c>
    </row>
    <row r="3506" spans="1:9">
      <c r="A3506">
        <v>20150108</v>
      </c>
      <c r="B3506" t="s">
        <v>1849</v>
      </c>
      <c r="C3506">
        <v>2015</v>
      </c>
      <c r="E3506" t="s">
        <v>974</v>
      </c>
      <c r="G3506">
        <v>1740</v>
      </c>
      <c r="H3506" t="s">
        <v>972</v>
      </c>
      <c r="I3506">
        <f>INDEX('CalFire Financial Consequences'!$M$26:$P$26,INDEX(financial_dist_small!$D$14:$D$26,MATCH(E3506,financial_dist_small!$C$14:$C$26,0)))</f>
        <v>5361.3126300627364</v>
      </c>
    </row>
    <row r="3507" spans="1:9">
      <c r="A3507">
        <v>20150113</v>
      </c>
      <c r="B3507" t="s">
        <v>1001</v>
      </c>
      <c r="C3507">
        <v>2015</v>
      </c>
      <c r="E3507" t="s">
        <v>974</v>
      </c>
      <c r="G3507">
        <v>169899</v>
      </c>
      <c r="H3507" t="s">
        <v>972</v>
      </c>
      <c r="I3507">
        <f>INDEX('CalFire Financial Consequences'!$M$26:$P$26,INDEX(financial_dist_small!$D$14:$D$26,MATCH(E3507,financial_dist_small!$C$14:$C$26,0)))</f>
        <v>5361.3126300627364</v>
      </c>
    </row>
    <row r="3508" spans="1:9">
      <c r="A3508">
        <v>20150116</v>
      </c>
      <c r="B3508" t="s">
        <v>1001</v>
      </c>
      <c r="C3508">
        <v>2015</v>
      </c>
      <c r="E3508" t="s">
        <v>1759</v>
      </c>
      <c r="G3508">
        <v>64672</v>
      </c>
      <c r="H3508" t="s">
        <v>972</v>
      </c>
      <c r="I3508">
        <f>INDEX('CalFire Financial Consequences'!$M$26:$P$26,INDEX(financial_dist_small!$D$14:$D$26,MATCH(E3508,financial_dist_small!$C$14:$C$26,0)))</f>
        <v>1013.3938851009249</v>
      </c>
    </row>
    <row r="3509" spans="1:9">
      <c r="A3509">
        <v>20150123</v>
      </c>
      <c r="B3509" t="s">
        <v>1003</v>
      </c>
      <c r="C3509">
        <v>2015</v>
      </c>
      <c r="E3509" t="s">
        <v>1360</v>
      </c>
      <c r="F3509">
        <v>10</v>
      </c>
      <c r="G3509">
        <v>1530</v>
      </c>
      <c r="H3509" t="s">
        <v>972</v>
      </c>
      <c r="I3509">
        <f>INDEX('CalFire Financial Consequences'!$M$26:$P$26,INDEX(financial_dist_small!$D$14:$D$26,MATCH(E3509,financial_dist_small!$C$14:$C$26,0)))</f>
        <v>1013.3938851009249</v>
      </c>
    </row>
    <row r="3510" spans="1:9">
      <c r="A3510">
        <v>20150125</v>
      </c>
      <c r="B3510" t="s">
        <v>1003</v>
      </c>
      <c r="C3510">
        <v>2015</v>
      </c>
      <c r="E3510" t="s">
        <v>1759</v>
      </c>
      <c r="G3510">
        <v>1476</v>
      </c>
      <c r="H3510" t="s">
        <v>972</v>
      </c>
      <c r="I3510">
        <f>INDEX('CalFire Financial Consequences'!$M$26:$P$26,INDEX(financial_dist_small!$D$14:$D$26,MATCH(E3510,financial_dist_small!$C$14:$C$26,0)))</f>
        <v>1013.3938851009249</v>
      </c>
    </row>
    <row r="3511" spans="1:9">
      <c r="A3511">
        <v>20150132</v>
      </c>
      <c r="B3511" t="s">
        <v>1851</v>
      </c>
      <c r="C3511">
        <v>2015</v>
      </c>
      <c r="E3511" t="s">
        <v>1360</v>
      </c>
      <c r="G3511">
        <v>972</v>
      </c>
      <c r="H3511" t="s">
        <v>972</v>
      </c>
      <c r="I3511">
        <f>INDEX('CalFire Financial Consequences'!$M$26:$P$26,INDEX(financial_dist_small!$D$14:$D$26,MATCH(E3511,financial_dist_small!$C$14:$C$26,0)))</f>
        <v>1013.3938851009249</v>
      </c>
    </row>
    <row r="3512" spans="1:9">
      <c r="A3512">
        <v>20150133</v>
      </c>
      <c r="B3512" t="s">
        <v>2377</v>
      </c>
      <c r="C3512">
        <v>2015</v>
      </c>
      <c r="E3512" t="s">
        <v>1759</v>
      </c>
      <c r="G3512">
        <v>219533</v>
      </c>
      <c r="H3512" t="s">
        <v>972</v>
      </c>
      <c r="I3512">
        <f>INDEX('CalFire Financial Consequences'!$M$26:$P$26,INDEX(financial_dist_small!$D$14:$D$26,MATCH(E3512,financial_dist_small!$C$14:$C$26,0)))</f>
        <v>1013.3938851009249</v>
      </c>
    </row>
    <row r="3513" spans="1:9">
      <c r="A3513">
        <v>20150134</v>
      </c>
      <c r="B3513" t="s">
        <v>2377</v>
      </c>
      <c r="C3513">
        <v>2015</v>
      </c>
      <c r="E3513" t="s">
        <v>1759</v>
      </c>
      <c r="H3513" t="s">
        <v>972</v>
      </c>
      <c r="I3513">
        <f>INDEX('CalFire Financial Consequences'!$M$26:$P$26,INDEX(financial_dist_small!$D$14:$D$26,MATCH(E3513,financial_dist_small!$C$14:$C$26,0)))</f>
        <v>1013.3938851009249</v>
      </c>
    </row>
    <row r="3514" spans="1:9">
      <c r="A3514">
        <v>20150138</v>
      </c>
      <c r="B3514" t="s">
        <v>2777</v>
      </c>
      <c r="C3514">
        <v>2015</v>
      </c>
      <c r="E3514" t="s">
        <v>1759</v>
      </c>
      <c r="G3514">
        <v>43464</v>
      </c>
      <c r="H3514" t="s">
        <v>972</v>
      </c>
      <c r="I3514">
        <f>INDEX('CalFire Financial Consequences'!$M$26:$P$26,INDEX(financial_dist_small!$D$14:$D$26,MATCH(E3514,financial_dist_small!$C$14:$C$26,0)))</f>
        <v>1013.3938851009249</v>
      </c>
    </row>
    <row r="3515" spans="1:9">
      <c r="A3515">
        <v>20150139</v>
      </c>
      <c r="B3515" t="s">
        <v>1006</v>
      </c>
      <c r="C3515">
        <v>2015</v>
      </c>
      <c r="E3515" t="s">
        <v>974</v>
      </c>
      <c r="H3515" t="s">
        <v>972</v>
      </c>
      <c r="I3515">
        <f>INDEX('CalFire Financial Consequences'!$M$26:$P$26,INDEX(financial_dist_small!$D$14:$D$26,MATCH(E3515,financial_dist_small!$C$14:$C$26,0)))</f>
        <v>5361.3126300627364</v>
      </c>
    </row>
    <row r="3516" spans="1:9">
      <c r="A3516">
        <v>20150141</v>
      </c>
      <c r="B3516" t="s">
        <v>1006</v>
      </c>
      <c r="C3516">
        <v>2015</v>
      </c>
      <c r="D3516" t="s">
        <v>33571</v>
      </c>
      <c r="E3516" t="s">
        <v>974</v>
      </c>
      <c r="H3516" t="s">
        <v>972</v>
      </c>
      <c r="I3516">
        <f>INDEX('CalFire Financial Consequences'!$M$26:$P$26,INDEX(financial_dist_small!$D$14:$D$26,MATCH(E3516,financial_dist_small!$C$14:$C$26,0)))</f>
        <v>5361.3126300627364</v>
      </c>
    </row>
    <row r="3517" spans="1:9">
      <c r="A3517">
        <v>20150145</v>
      </c>
      <c r="B3517" t="s">
        <v>1006</v>
      </c>
      <c r="C3517">
        <v>2015</v>
      </c>
      <c r="E3517" t="s">
        <v>1360</v>
      </c>
      <c r="F3517">
        <v>0</v>
      </c>
      <c r="H3517" t="s">
        <v>972</v>
      </c>
      <c r="I3517">
        <f>INDEX('CalFire Financial Consequences'!$M$26:$P$26,INDEX(financial_dist_small!$D$14:$D$26,MATCH(E3517,financial_dist_small!$C$14:$C$26,0)))</f>
        <v>1013.3938851009249</v>
      </c>
    </row>
    <row r="3518" spans="1:9">
      <c r="A3518">
        <v>20150148</v>
      </c>
      <c r="B3518" t="s">
        <v>2378</v>
      </c>
      <c r="C3518">
        <v>2015</v>
      </c>
      <c r="E3518" t="s">
        <v>1360</v>
      </c>
      <c r="H3518" t="s">
        <v>972</v>
      </c>
      <c r="I3518">
        <f>INDEX('CalFire Financial Consequences'!$M$26:$P$26,INDEX(financial_dist_small!$D$14:$D$26,MATCH(E3518,financial_dist_small!$C$14:$C$26,0)))</f>
        <v>1013.3938851009249</v>
      </c>
    </row>
    <row r="3519" spans="1:9">
      <c r="A3519">
        <v>20150149</v>
      </c>
      <c r="B3519" t="s">
        <v>2378</v>
      </c>
      <c r="C3519">
        <v>2015</v>
      </c>
      <c r="E3519" t="s">
        <v>974</v>
      </c>
      <c r="G3519">
        <v>2258</v>
      </c>
      <c r="H3519" t="s">
        <v>972</v>
      </c>
      <c r="I3519">
        <f>INDEX('CalFire Financial Consequences'!$M$26:$P$26,INDEX(financial_dist_small!$D$14:$D$26,MATCH(E3519,financial_dist_small!$C$14:$C$26,0)))</f>
        <v>5361.3126300627364</v>
      </c>
    </row>
    <row r="3520" spans="1:9">
      <c r="A3520">
        <v>20150151</v>
      </c>
      <c r="B3520" t="s">
        <v>2378</v>
      </c>
      <c r="C3520">
        <v>2015</v>
      </c>
      <c r="E3520" t="s">
        <v>1360</v>
      </c>
      <c r="G3520">
        <v>53476</v>
      </c>
      <c r="H3520" t="s">
        <v>972</v>
      </c>
      <c r="I3520">
        <f>INDEX('CalFire Financial Consequences'!$M$26:$P$26,INDEX(financial_dist_small!$D$14:$D$26,MATCH(E3520,financial_dist_small!$C$14:$C$26,0)))</f>
        <v>1013.3938851009249</v>
      </c>
    </row>
    <row r="3521" spans="1:11">
      <c r="A3521">
        <v>20150155</v>
      </c>
      <c r="B3521" t="s">
        <v>1774</v>
      </c>
      <c r="C3521">
        <v>2015</v>
      </c>
      <c r="E3521" t="s">
        <v>1360</v>
      </c>
      <c r="G3521">
        <v>251116</v>
      </c>
      <c r="H3521" t="s">
        <v>972</v>
      </c>
      <c r="I3521">
        <f>INDEX('CalFire Financial Consequences'!$M$26:$P$26,INDEX(financial_dist_small!$D$14:$D$26,MATCH(E3521,financial_dist_small!$C$14:$C$26,0)))</f>
        <v>1013.3938851009249</v>
      </c>
    </row>
    <row r="3522" spans="1:11">
      <c r="A3522">
        <v>20150157</v>
      </c>
      <c r="B3522" t="s">
        <v>1774</v>
      </c>
      <c r="C3522">
        <v>2015</v>
      </c>
      <c r="E3522" t="s">
        <v>1360</v>
      </c>
      <c r="G3522">
        <v>141890</v>
      </c>
      <c r="H3522" t="s">
        <v>972</v>
      </c>
      <c r="I3522">
        <f>INDEX('CalFire Financial Consequences'!$M$26:$P$26,INDEX(financial_dist_small!$D$14:$D$26,MATCH(E3522,financial_dist_small!$C$14:$C$26,0)))</f>
        <v>1013.3938851009249</v>
      </c>
    </row>
    <row r="3523" spans="1:11">
      <c r="A3523">
        <v>20150158</v>
      </c>
      <c r="B3523" t="s">
        <v>1852</v>
      </c>
      <c r="C3523">
        <v>2015</v>
      </c>
      <c r="D3523" t="s">
        <v>33572</v>
      </c>
      <c r="E3523" t="s">
        <v>1759</v>
      </c>
      <c r="H3523" t="s">
        <v>972</v>
      </c>
      <c r="I3523">
        <f>INDEX('CalFire Financial Consequences'!$M$26:$P$26,INDEX(financial_dist_small!$D$14:$D$26,MATCH(E3523,financial_dist_small!$C$14:$C$26,0)))</f>
        <v>1013.3938851009249</v>
      </c>
    </row>
    <row r="3524" spans="1:11">
      <c r="A3524">
        <v>20150163</v>
      </c>
      <c r="B3524" t="s">
        <v>1008</v>
      </c>
      <c r="C3524">
        <v>2015</v>
      </c>
      <c r="E3524">
        <v>36434</v>
      </c>
      <c r="G3524">
        <v>517</v>
      </c>
      <c r="H3524" t="s">
        <v>972</v>
      </c>
      <c r="I3524">
        <f>INDEX('CalFire Financial Consequences'!$M$26:$P$26,INDEX(financial_dist_small!$D$14:$D$26,MATCH(E3524,financial_dist_small!$C$14:$C$26,0)))</f>
        <v>27732.611609173346</v>
      </c>
    </row>
    <row r="3525" spans="1:11">
      <c r="A3525">
        <v>20150170</v>
      </c>
      <c r="B3525" t="s">
        <v>1009</v>
      </c>
      <c r="C3525">
        <v>2015</v>
      </c>
      <c r="E3525" t="s">
        <v>1360</v>
      </c>
      <c r="G3525">
        <v>45683</v>
      </c>
      <c r="H3525" t="s">
        <v>972</v>
      </c>
      <c r="I3525">
        <f>INDEX('CalFire Financial Consequences'!$M$26:$P$26,INDEX(financial_dist_small!$D$14:$D$26,MATCH(E3525,financial_dist_small!$C$14:$C$26,0)))</f>
        <v>1013.3938851009249</v>
      </c>
    </row>
    <row r="3526" spans="1:11">
      <c r="A3526">
        <v>20150188</v>
      </c>
      <c r="B3526" t="s">
        <v>1854</v>
      </c>
      <c r="C3526">
        <v>2015</v>
      </c>
      <c r="E3526" t="s">
        <v>1360</v>
      </c>
      <c r="H3526" t="s">
        <v>972</v>
      </c>
      <c r="I3526">
        <f>INDEX('CalFire Financial Consequences'!$M$26:$P$26,INDEX(financial_dist_small!$D$14:$D$26,MATCH(E3526,financial_dist_small!$C$14:$C$26,0)))</f>
        <v>1013.3938851009249</v>
      </c>
      <c r="K3526" s="145"/>
    </row>
    <row r="3527" spans="1:11">
      <c r="A3527">
        <v>20150192</v>
      </c>
      <c r="B3527" t="s">
        <v>1855</v>
      </c>
      <c r="C3527">
        <v>2015</v>
      </c>
      <c r="E3527" t="s">
        <v>1360</v>
      </c>
      <c r="G3527">
        <v>591</v>
      </c>
      <c r="H3527" t="s">
        <v>972</v>
      </c>
      <c r="I3527">
        <f>INDEX('CalFire Financial Consequences'!$M$26:$P$26,INDEX(financial_dist_small!$D$14:$D$26,MATCH(E3527,financial_dist_small!$C$14:$C$26,0)))</f>
        <v>1013.3938851009249</v>
      </c>
    </row>
    <row r="3528" spans="1:11">
      <c r="A3528">
        <v>20150203</v>
      </c>
      <c r="B3528" t="s">
        <v>1015</v>
      </c>
      <c r="C3528">
        <v>2015</v>
      </c>
      <c r="E3528" t="s">
        <v>1759</v>
      </c>
      <c r="G3528">
        <v>1029</v>
      </c>
      <c r="H3528" t="s">
        <v>972</v>
      </c>
      <c r="I3528">
        <f>INDEX('CalFire Financial Consequences'!$M$26:$P$26,INDEX(financial_dist_small!$D$14:$D$26,MATCH(E3528,financial_dist_small!$C$14:$C$26,0)))</f>
        <v>1013.3938851009249</v>
      </c>
    </row>
    <row r="3529" spans="1:11">
      <c r="A3529">
        <v>20150206</v>
      </c>
      <c r="B3529" t="s">
        <v>1016</v>
      </c>
      <c r="C3529">
        <v>2015</v>
      </c>
      <c r="E3529" t="s">
        <v>974</v>
      </c>
      <c r="H3529" t="s">
        <v>972</v>
      </c>
      <c r="I3529">
        <f>INDEX('CalFire Financial Consequences'!$M$26:$P$26,INDEX(financial_dist_small!$D$14:$D$26,MATCH(E3529,financial_dist_small!$C$14:$C$26,0)))</f>
        <v>5361.3126300627364</v>
      </c>
    </row>
    <row r="3530" spans="1:11">
      <c r="A3530">
        <v>20150210</v>
      </c>
      <c r="B3530" t="s">
        <v>1857</v>
      </c>
      <c r="C3530">
        <v>2015</v>
      </c>
      <c r="E3530" t="s">
        <v>1360</v>
      </c>
      <c r="F3530">
        <v>10</v>
      </c>
      <c r="G3530">
        <v>76058</v>
      </c>
      <c r="H3530" t="s">
        <v>972</v>
      </c>
      <c r="I3530">
        <f>INDEX('CalFire Financial Consequences'!$M$26:$P$26,INDEX(financial_dist_small!$D$14:$D$26,MATCH(E3530,financial_dist_small!$C$14:$C$26,0)))</f>
        <v>1013.3938851009249</v>
      </c>
    </row>
    <row r="3531" spans="1:11">
      <c r="A3531">
        <v>20150211</v>
      </c>
      <c r="B3531" t="s">
        <v>2382</v>
      </c>
      <c r="C3531">
        <v>2015</v>
      </c>
      <c r="D3531" t="s">
        <v>33362</v>
      </c>
      <c r="E3531" t="s">
        <v>974</v>
      </c>
      <c r="H3531" t="s">
        <v>972</v>
      </c>
      <c r="I3531">
        <f>INDEX('CalFire Financial Consequences'!$M$26:$P$26,INDEX(financial_dist_small!$D$14:$D$26,MATCH(E3531,financial_dist_small!$C$14:$C$26,0)))</f>
        <v>5361.3126300627364</v>
      </c>
    </row>
    <row r="3532" spans="1:11">
      <c r="A3532">
        <v>20150221</v>
      </c>
      <c r="B3532" t="s">
        <v>2383</v>
      </c>
      <c r="C3532">
        <v>2015</v>
      </c>
      <c r="D3532" t="s">
        <v>33573</v>
      </c>
      <c r="E3532" t="s">
        <v>1360</v>
      </c>
      <c r="H3532" t="s">
        <v>972</v>
      </c>
      <c r="I3532">
        <f>INDEX('CalFire Financial Consequences'!$M$26:$P$26,INDEX(financial_dist_small!$D$14:$D$26,MATCH(E3532,financial_dist_small!$C$14:$C$26,0)))</f>
        <v>1013.3938851009249</v>
      </c>
    </row>
    <row r="3533" spans="1:11">
      <c r="A3533">
        <v>20150232</v>
      </c>
      <c r="B3533" t="s">
        <v>1022</v>
      </c>
      <c r="C3533">
        <v>2015</v>
      </c>
      <c r="E3533" t="s">
        <v>1360</v>
      </c>
      <c r="G3533">
        <v>920</v>
      </c>
      <c r="H3533" t="s">
        <v>972</v>
      </c>
      <c r="I3533">
        <f>INDEX('CalFire Financial Consequences'!$M$26:$P$26,INDEX(financial_dist_small!$D$14:$D$26,MATCH(E3533,financial_dist_small!$C$14:$C$26,0)))</f>
        <v>1013.3938851009249</v>
      </c>
    </row>
    <row r="3534" spans="1:11">
      <c r="A3534">
        <v>20150233</v>
      </c>
      <c r="B3534" t="s">
        <v>1022</v>
      </c>
      <c r="C3534">
        <v>2015</v>
      </c>
      <c r="E3534" t="s">
        <v>1360</v>
      </c>
      <c r="H3534" t="s">
        <v>972</v>
      </c>
      <c r="I3534">
        <f>INDEX('CalFire Financial Consequences'!$M$26:$P$26,INDEX(financial_dist_small!$D$14:$D$26,MATCH(E3534,financial_dist_small!$C$14:$C$26,0)))</f>
        <v>1013.3938851009249</v>
      </c>
    </row>
    <row r="3535" spans="1:11">
      <c r="A3535">
        <v>20150235</v>
      </c>
      <c r="B3535" t="s">
        <v>1022</v>
      </c>
      <c r="C3535">
        <v>2015</v>
      </c>
      <c r="E3535" t="s">
        <v>1360</v>
      </c>
      <c r="G3535">
        <v>0</v>
      </c>
      <c r="H3535" t="s">
        <v>972</v>
      </c>
      <c r="I3535">
        <f>INDEX('CalFire Financial Consequences'!$M$26:$P$26,INDEX(financial_dist_small!$D$14:$D$26,MATCH(E3535,financial_dist_small!$C$14:$C$26,0)))</f>
        <v>1013.3938851009249</v>
      </c>
    </row>
    <row r="3536" spans="1:11">
      <c r="A3536">
        <v>20150236</v>
      </c>
      <c r="B3536" t="s">
        <v>2385</v>
      </c>
      <c r="C3536">
        <v>2015</v>
      </c>
      <c r="E3536" t="s">
        <v>1360</v>
      </c>
      <c r="H3536" t="s">
        <v>972</v>
      </c>
      <c r="I3536">
        <f>INDEX('CalFire Financial Consequences'!$M$26:$P$26,INDEX(financial_dist_small!$D$14:$D$26,MATCH(E3536,financial_dist_small!$C$14:$C$26,0)))</f>
        <v>1013.3938851009249</v>
      </c>
    </row>
    <row r="3537" spans="1:9">
      <c r="A3537">
        <v>20150238</v>
      </c>
      <c r="B3537" t="s">
        <v>2385</v>
      </c>
      <c r="C3537">
        <v>2015</v>
      </c>
      <c r="E3537" t="s">
        <v>1759</v>
      </c>
      <c r="H3537" t="s">
        <v>972</v>
      </c>
      <c r="I3537">
        <f>INDEX('CalFire Financial Consequences'!$M$26:$P$26,INDEX(financial_dist_small!$D$14:$D$26,MATCH(E3537,financial_dist_small!$C$14:$C$26,0)))</f>
        <v>1013.3938851009249</v>
      </c>
    </row>
    <row r="3538" spans="1:9">
      <c r="A3538">
        <v>20150239</v>
      </c>
      <c r="B3538" t="s">
        <v>2778</v>
      </c>
      <c r="C3538">
        <v>2015</v>
      </c>
      <c r="E3538" t="s">
        <v>1759</v>
      </c>
      <c r="H3538" t="s">
        <v>972</v>
      </c>
      <c r="I3538">
        <f>INDEX('CalFire Financial Consequences'!$M$26:$P$26,INDEX(financial_dist_small!$D$14:$D$26,MATCH(E3538,financial_dist_small!$C$14:$C$26,0)))</f>
        <v>1013.3938851009249</v>
      </c>
    </row>
    <row r="3539" spans="1:9">
      <c r="A3539">
        <v>20150240</v>
      </c>
      <c r="B3539" t="s">
        <v>2778</v>
      </c>
      <c r="C3539">
        <v>2015</v>
      </c>
      <c r="E3539" t="s">
        <v>1759</v>
      </c>
      <c r="G3539">
        <v>100470</v>
      </c>
      <c r="H3539" t="s">
        <v>972</v>
      </c>
      <c r="I3539">
        <f>INDEX('CalFire Financial Consequences'!$M$26:$P$26,INDEX(financial_dist_small!$D$14:$D$26,MATCH(E3539,financial_dist_small!$C$14:$C$26,0)))</f>
        <v>1013.3938851009249</v>
      </c>
    </row>
    <row r="3540" spans="1:9">
      <c r="A3540">
        <v>20150262</v>
      </c>
      <c r="B3540" t="s">
        <v>1863</v>
      </c>
      <c r="C3540">
        <v>2015</v>
      </c>
      <c r="E3540" t="s">
        <v>1360</v>
      </c>
      <c r="G3540">
        <v>14784</v>
      </c>
      <c r="H3540" t="s">
        <v>972</v>
      </c>
      <c r="I3540">
        <f>INDEX('CalFire Financial Consequences'!$M$26:$P$26,INDEX(financial_dist_small!$D$14:$D$26,MATCH(E3540,financial_dist_small!$C$14:$C$26,0)))</f>
        <v>1013.3938851009249</v>
      </c>
    </row>
    <row r="3541" spans="1:9">
      <c r="A3541">
        <v>20150263</v>
      </c>
      <c r="B3541" t="s">
        <v>1863</v>
      </c>
      <c r="C3541">
        <v>2015</v>
      </c>
      <c r="E3541" t="s">
        <v>1360</v>
      </c>
      <c r="G3541">
        <v>0</v>
      </c>
      <c r="H3541" t="s">
        <v>972</v>
      </c>
      <c r="I3541">
        <f>INDEX('CalFire Financial Consequences'!$M$26:$P$26,INDEX(financial_dist_small!$D$14:$D$26,MATCH(E3541,financial_dist_small!$C$14:$C$26,0)))</f>
        <v>1013.3938851009249</v>
      </c>
    </row>
    <row r="3542" spans="1:9">
      <c r="A3542">
        <v>20150265</v>
      </c>
      <c r="B3542" t="s">
        <v>2779</v>
      </c>
      <c r="C3542">
        <v>2015</v>
      </c>
      <c r="E3542" t="s">
        <v>1759</v>
      </c>
      <c r="F3542">
        <v>0</v>
      </c>
      <c r="H3542" t="s">
        <v>972</v>
      </c>
      <c r="I3542">
        <f>INDEX('CalFire Financial Consequences'!$M$26:$P$26,INDEX(financial_dist_small!$D$14:$D$26,MATCH(E3542,financial_dist_small!$C$14:$C$26,0)))</f>
        <v>1013.3938851009249</v>
      </c>
    </row>
    <row r="3543" spans="1:9">
      <c r="A3543">
        <v>20150266</v>
      </c>
      <c r="B3543" t="s">
        <v>2779</v>
      </c>
      <c r="C3543">
        <v>2015</v>
      </c>
      <c r="E3543" t="s">
        <v>974</v>
      </c>
      <c r="F3543">
        <v>5</v>
      </c>
      <c r="H3543" t="s">
        <v>972</v>
      </c>
      <c r="I3543">
        <f>INDEX('CalFire Financial Consequences'!$M$26:$P$26,INDEX(financial_dist_small!$D$14:$D$26,MATCH(E3543,financial_dist_small!$C$14:$C$26,0)))</f>
        <v>5361.3126300627364</v>
      </c>
    </row>
    <row r="3544" spans="1:9">
      <c r="A3544">
        <v>20150269</v>
      </c>
      <c r="B3544" t="s">
        <v>1864</v>
      </c>
      <c r="C3544">
        <v>2015</v>
      </c>
      <c r="E3544" t="s">
        <v>974</v>
      </c>
      <c r="G3544">
        <v>532</v>
      </c>
      <c r="H3544" t="s">
        <v>972</v>
      </c>
      <c r="I3544">
        <f>INDEX('CalFire Financial Consequences'!$M$26:$P$26,INDEX(financial_dist_small!$D$14:$D$26,MATCH(E3544,financial_dist_small!$C$14:$C$26,0)))</f>
        <v>5361.3126300627364</v>
      </c>
    </row>
    <row r="3545" spans="1:9">
      <c r="A3545">
        <v>20150272</v>
      </c>
      <c r="B3545" t="s">
        <v>1029</v>
      </c>
      <c r="C3545">
        <v>2015</v>
      </c>
      <c r="E3545" t="s">
        <v>1360</v>
      </c>
      <c r="G3545">
        <v>7600</v>
      </c>
      <c r="H3545" t="s">
        <v>972</v>
      </c>
      <c r="I3545">
        <f>INDEX('CalFire Financial Consequences'!$M$26:$P$26,INDEX(financial_dist_small!$D$14:$D$26,MATCH(E3545,financial_dist_small!$C$14:$C$26,0)))</f>
        <v>1013.3938851009249</v>
      </c>
    </row>
    <row r="3546" spans="1:9">
      <c r="A3546">
        <v>20150280</v>
      </c>
      <c r="B3546" t="s">
        <v>1867</v>
      </c>
      <c r="C3546">
        <v>2015</v>
      </c>
      <c r="E3546" t="s">
        <v>1759</v>
      </c>
      <c r="H3546" t="s">
        <v>972</v>
      </c>
      <c r="I3546">
        <f>INDEX('CalFire Financial Consequences'!$M$26:$P$26,INDEX(financial_dist_small!$D$14:$D$26,MATCH(E3546,financial_dist_small!$C$14:$C$26,0)))</f>
        <v>1013.3938851009249</v>
      </c>
    </row>
    <row r="3547" spans="1:9">
      <c r="A3547">
        <v>20150287</v>
      </c>
      <c r="B3547" t="s">
        <v>1032</v>
      </c>
      <c r="C3547">
        <v>2015</v>
      </c>
      <c r="E3547" t="s">
        <v>1360</v>
      </c>
      <c r="H3547" t="s">
        <v>972</v>
      </c>
      <c r="I3547">
        <f>INDEX('CalFire Financial Consequences'!$M$26:$P$26,INDEX(financial_dist_small!$D$14:$D$26,MATCH(E3547,financial_dist_small!$C$14:$C$26,0)))</f>
        <v>1013.3938851009249</v>
      </c>
    </row>
    <row r="3548" spans="1:9">
      <c r="A3548">
        <v>20150290</v>
      </c>
      <c r="B3548" t="s">
        <v>1033</v>
      </c>
      <c r="C3548">
        <v>2015</v>
      </c>
      <c r="E3548" t="s">
        <v>974</v>
      </c>
      <c r="G3548">
        <v>211150</v>
      </c>
      <c r="H3548" t="s">
        <v>972</v>
      </c>
      <c r="I3548">
        <f>INDEX('CalFire Financial Consequences'!$M$26:$P$26,INDEX(financial_dist_small!$D$14:$D$26,MATCH(E3548,financial_dist_small!$C$14:$C$26,0)))</f>
        <v>5361.3126300627364</v>
      </c>
    </row>
    <row r="3549" spans="1:9">
      <c r="A3549">
        <v>20150300</v>
      </c>
      <c r="B3549" t="s">
        <v>2388</v>
      </c>
      <c r="C3549">
        <v>2015</v>
      </c>
      <c r="E3549" t="s">
        <v>1360</v>
      </c>
      <c r="H3549" t="s">
        <v>972</v>
      </c>
      <c r="I3549">
        <f>INDEX('CalFire Financial Consequences'!$M$26:$P$26,INDEX(financial_dist_small!$D$14:$D$26,MATCH(E3549,financial_dist_small!$C$14:$C$26,0)))</f>
        <v>1013.3938851009249</v>
      </c>
    </row>
    <row r="3550" spans="1:9">
      <c r="A3550">
        <v>20150306</v>
      </c>
      <c r="B3550" t="s">
        <v>1037</v>
      </c>
      <c r="C3550">
        <v>2015</v>
      </c>
      <c r="E3550" t="s">
        <v>1759</v>
      </c>
      <c r="G3550">
        <v>71299</v>
      </c>
      <c r="H3550" t="s">
        <v>972</v>
      </c>
      <c r="I3550">
        <f>INDEX('CalFire Financial Consequences'!$M$26:$P$26,INDEX(financial_dist_small!$D$14:$D$26,MATCH(E3550,financial_dist_small!$C$14:$C$26,0)))</f>
        <v>1013.3938851009249</v>
      </c>
    </row>
    <row r="3551" spans="1:9">
      <c r="A3551">
        <v>20150308</v>
      </c>
      <c r="B3551" t="s">
        <v>1037</v>
      </c>
      <c r="C3551">
        <v>2015</v>
      </c>
      <c r="E3551" t="s">
        <v>1360</v>
      </c>
      <c r="H3551" t="s">
        <v>972</v>
      </c>
      <c r="I3551">
        <f>INDEX('CalFire Financial Consequences'!$M$26:$P$26,INDEX(financial_dist_small!$D$14:$D$26,MATCH(E3551,financial_dist_small!$C$14:$C$26,0)))</f>
        <v>1013.3938851009249</v>
      </c>
    </row>
    <row r="3552" spans="1:9">
      <c r="A3552">
        <v>20150309</v>
      </c>
      <c r="B3552" t="s">
        <v>1037</v>
      </c>
      <c r="C3552">
        <v>2015</v>
      </c>
      <c r="E3552" t="s">
        <v>1360</v>
      </c>
      <c r="H3552" t="s">
        <v>972</v>
      </c>
      <c r="I3552">
        <f>INDEX('CalFire Financial Consequences'!$M$26:$P$26,INDEX(financial_dist_small!$D$14:$D$26,MATCH(E3552,financial_dist_small!$C$14:$C$26,0)))</f>
        <v>1013.3938851009249</v>
      </c>
    </row>
    <row r="3553" spans="1:9">
      <c r="A3553">
        <v>20150315</v>
      </c>
      <c r="B3553" t="s">
        <v>1872</v>
      </c>
      <c r="C3553">
        <v>2015</v>
      </c>
      <c r="E3553" t="s">
        <v>974</v>
      </c>
      <c r="G3553">
        <v>87433</v>
      </c>
      <c r="H3553" t="s">
        <v>972</v>
      </c>
      <c r="I3553">
        <f>INDEX('CalFire Financial Consequences'!$M$26:$P$26,INDEX(financial_dist_small!$D$14:$D$26,MATCH(E3553,financial_dist_small!$C$14:$C$26,0)))</f>
        <v>5361.3126300627364</v>
      </c>
    </row>
    <row r="3554" spans="1:9">
      <c r="A3554">
        <v>20150321</v>
      </c>
      <c r="B3554" t="s">
        <v>2780</v>
      </c>
      <c r="C3554">
        <v>2015</v>
      </c>
      <c r="E3554" t="s">
        <v>1759</v>
      </c>
      <c r="F3554">
        <v>3</v>
      </c>
      <c r="H3554" t="s">
        <v>972</v>
      </c>
      <c r="I3554">
        <f>INDEX('CalFire Financial Consequences'!$M$26:$P$26,INDEX(financial_dist_small!$D$14:$D$26,MATCH(E3554,financial_dist_small!$C$14:$C$26,0)))</f>
        <v>1013.3938851009249</v>
      </c>
    </row>
    <row r="3555" spans="1:9">
      <c r="A3555">
        <v>20150322</v>
      </c>
      <c r="B3555" t="s">
        <v>2781</v>
      </c>
      <c r="C3555">
        <v>2015</v>
      </c>
      <c r="E3555" t="s">
        <v>1759</v>
      </c>
      <c r="G3555">
        <v>45428</v>
      </c>
      <c r="H3555" t="s">
        <v>972</v>
      </c>
      <c r="I3555">
        <f>INDEX('CalFire Financial Consequences'!$M$26:$P$26,INDEX(financial_dist_small!$D$14:$D$26,MATCH(E3555,financial_dist_small!$C$14:$C$26,0)))</f>
        <v>1013.3938851009249</v>
      </c>
    </row>
    <row r="3556" spans="1:9">
      <c r="A3556">
        <v>20150333</v>
      </c>
      <c r="B3556" t="s">
        <v>2308</v>
      </c>
      <c r="C3556">
        <v>2015</v>
      </c>
      <c r="E3556" t="s">
        <v>1360</v>
      </c>
      <c r="G3556">
        <v>135417</v>
      </c>
      <c r="H3556" t="s">
        <v>972</v>
      </c>
      <c r="I3556">
        <f>INDEX('CalFire Financial Consequences'!$M$26:$P$26,INDEX(financial_dist_small!$D$14:$D$26,MATCH(E3556,financial_dist_small!$C$14:$C$26,0)))</f>
        <v>1013.3938851009249</v>
      </c>
    </row>
    <row r="3557" spans="1:9">
      <c r="A3557">
        <v>20150339</v>
      </c>
      <c r="B3557" t="s">
        <v>1044</v>
      </c>
      <c r="C3557">
        <v>2015</v>
      </c>
      <c r="E3557" t="s">
        <v>974</v>
      </c>
      <c r="H3557" t="s">
        <v>972</v>
      </c>
      <c r="I3557">
        <f>INDEX('CalFire Financial Consequences'!$M$26:$P$26,INDEX(financial_dist_small!$D$14:$D$26,MATCH(E3557,financial_dist_small!$C$14:$C$26,0)))</f>
        <v>5361.3126300627364</v>
      </c>
    </row>
    <row r="3558" spans="1:9">
      <c r="A3558">
        <v>20150345</v>
      </c>
      <c r="B3558" t="s">
        <v>2782</v>
      </c>
      <c r="C3558">
        <v>2015</v>
      </c>
      <c r="E3558" t="s">
        <v>1360</v>
      </c>
      <c r="G3558">
        <v>72</v>
      </c>
      <c r="H3558" t="s">
        <v>972</v>
      </c>
      <c r="I3558">
        <f>INDEX('CalFire Financial Consequences'!$M$26:$P$26,INDEX(financial_dist_small!$D$14:$D$26,MATCH(E3558,financial_dist_small!$C$14:$C$26,0)))</f>
        <v>1013.3938851009249</v>
      </c>
    </row>
    <row r="3559" spans="1:9">
      <c r="A3559">
        <v>20150346</v>
      </c>
      <c r="B3559" t="s">
        <v>2783</v>
      </c>
      <c r="C3559">
        <v>2015</v>
      </c>
      <c r="E3559" t="s">
        <v>1759</v>
      </c>
      <c r="G3559">
        <v>44007</v>
      </c>
      <c r="H3559" t="s">
        <v>972</v>
      </c>
      <c r="I3559">
        <f>INDEX('CalFire Financial Consequences'!$M$26:$P$26,INDEX(financial_dist_small!$D$14:$D$26,MATCH(E3559,financial_dist_small!$C$14:$C$26,0)))</f>
        <v>1013.3938851009249</v>
      </c>
    </row>
    <row r="3560" spans="1:9">
      <c r="A3560">
        <v>20150347</v>
      </c>
      <c r="B3560" t="s">
        <v>1046</v>
      </c>
      <c r="C3560">
        <v>2015</v>
      </c>
      <c r="E3560" t="s">
        <v>1360</v>
      </c>
      <c r="G3560">
        <v>408</v>
      </c>
      <c r="H3560" t="s">
        <v>972</v>
      </c>
      <c r="I3560">
        <f>INDEX('CalFire Financial Consequences'!$M$26:$P$26,INDEX(financial_dist_small!$D$14:$D$26,MATCH(E3560,financial_dist_small!$C$14:$C$26,0)))</f>
        <v>1013.3938851009249</v>
      </c>
    </row>
    <row r="3561" spans="1:9">
      <c r="A3561">
        <v>20150358</v>
      </c>
      <c r="B3561" t="s">
        <v>1875</v>
      </c>
      <c r="C3561">
        <v>2015</v>
      </c>
      <c r="E3561" t="s">
        <v>1360</v>
      </c>
      <c r="H3561" t="s">
        <v>972</v>
      </c>
      <c r="I3561">
        <f>INDEX('CalFire Financial Consequences'!$M$26:$P$26,INDEX(financial_dist_small!$D$14:$D$26,MATCH(E3561,financial_dist_small!$C$14:$C$26,0)))</f>
        <v>1013.3938851009249</v>
      </c>
    </row>
    <row r="3562" spans="1:9">
      <c r="A3562">
        <v>20150367</v>
      </c>
      <c r="B3562" t="s">
        <v>1876</v>
      </c>
      <c r="C3562">
        <v>2015</v>
      </c>
      <c r="E3562" t="s">
        <v>974</v>
      </c>
      <c r="G3562">
        <v>53458</v>
      </c>
      <c r="H3562" t="s">
        <v>972</v>
      </c>
      <c r="I3562">
        <f>INDEX('CalFire Financial Consequences'!$M$26:$P$26,INDEX(financial_dist_small!$D$14:$D$26,MATCH(E3562,financial_dist_small!$C$14:$C$26,0)))</f>
        <v>5361.3126300627364</v>
      </c>
    </row>
    <row r="3563" spans="1:9">
      <c r="A3563">
        <v>20150370</v>
      </c>
      <c r="B3563" t="s">
        <v>1051</v>
      </c>
      <c r="C3563">
        <v>2015</v>
      </c>
      <c r="E3563" t="s">
        <v>1759</v>
      </c>
      <c r="G3563">
        <v>12718</v>
      </c>
      <c r="H3563" t="s">
        <v>972</v>
      </c>
      <c r="I3563">
        <f>INDEX('CalFire Financial Consequences'!$M$26:$P$26,INDEX(financial_dist_small!$D$14:$D$26,MATCH(E3563,financial_dist_small!$C$14:$C$26,0)))</f>
        <v>1013.3938851009249</v>
      </c>
    </row>
    <row r="3564" spans="1:9">
      <c r="A3564">
        <v>20150372</v>
      </c>
      <c r="B3564" t="s">
        <v>1051</v>
      </c>
      <c r="C3564">
        <v>2015</v>
      </c>
      <c r="E3564" t="s">
        <v>1360</v>
      </c>
      <c r="G3564">
        <v>31073</v>
      </c>
      <c r="H3564" t="s">
        <v>972</v>
      </c>
      <c r="I3564">
        <f>INDEX('CalFire Financial Consequences'!$M$26:$P$26,INDEX(financial_dist_small!$D$14:$D$26,MATCH(E3564,financial_dist_small!$C$14:$C$26,0)))</f>
        <v>1013.3938851009249</v>
      </c>
    </row>
    <row r="3565" spans="1:9">
      <c r="A3565">
        <v>20150377</v>
      </c>
      <c r="B3565" t="s">
        <v>1877</v>
      </c>
      <c r="C3565">
        <v>2015</v>
      </c>
      <c r="E3565" t="s">
        <v>1360</v>
      </c>
      <c r="H3565" t="s">
        <v>972</v>
      </c>
      <c r="I3565">
        <f>INDEX('CalFire Financial Consequences'!$M$26:$P$26,INDEX(financial_dist_small!$D$14:$D$26,MATCH(E3565,financial_dist_small!$C$14:$C$26,0)))</f>
        <v>1013.3938851009249</v>
      </c>
    </row>
    <row r="3566" spans="1:9">
      <c r="A3566">
        <v>20150381</v>
      </c>
      <c r="B3566" t="s">
        <v>1878</v>
      </c>
      <c r="C3566">
        <v>2015</v>
      </c>
      <c r="E3566" t="s">
        <v>1759</v>
      </c>
      <c r="G3566">
        <v>4021</v>
      </c>
      <c r="H3566" t="s">
        <v>972</v>
      </c>
      <c r="I3566">
        <f>INDEX('CalFire Financial Consequences'!$M$26:$P$26,INDEX(financial_dist_small!$D$14:$D$26,MATCH(E3566,financial_dist_small!$C$14:$C$26,0)))</f>
        <v>1013.3938851009249</v>
      </c>
    </row>
    <row r="3567" spans="1:9">
      <c r="A3567">
        <v>20150384</v>
      </c>
      <c r="B3567" t="s">
        <v>1878</v>
      </c>
      <c r="C3567">
        <v>2015</v>
      </c>
      <c r="E3567">
        <v>36434</v>
      </c>
      <c r="G3567">
        <v>54392</v>
      </c>
      <c r="H3567" t="s">
        <v>972</v>
      </c>
      <c r="I3567">
        <f>INDEX('CalFire Financial Consequences'!$M$26:$P$26,INDEX(financial_dist_small!$D$14:$D$26,MATCH(E3567,financial_dist_small!$C$14:$C$26,0)))</f>
        <v>27732.611609173346</v>
      </c>
    </row>
    <row r="3568" spans="1:9">
      <c r="A3568">
        <v>20150387</v>
      </c>
      <c r="B3568" t="s">
        <v>2784</v>
      </c>
      <c r="C3568">
        <v>2015</v>
      </c>
      <c r="E3568" t="s">
        <v>1360</v>
      </c>
      <c r="F3568">
        <v>0</v>
      </c>
      <c r="G3568">
        <v>10899</v>
      </c>
      <c r="H3568" t="s">
        <v>972</v>
      </c>
      <c r="I3568">
        <f>INDEX('CalFire Financial Consequences'!$M$26:$P$26,INDEX(financial_dist_small!$D$14:$D$26,MATCH(E3568,financial_dist_small!$C$14:$C$26,0)))</f>
        <v>1013.3938851009249</v>
      </c>
    </row>
    <row r="3569" spans="1:11">
      <c r="A3569">
        <v>20150388</v>
      </c>
      <c r="B3569" t="s">
        <v>1055</v>
      </c>
      <c r="C3569">
        <v>2015</v>
      </c>
      <c r="E3569" t="s">
        <v>1360</v>
      </c>
      <c r="H3569" t="s">
        <v>972</v>
      </c>
      <c r="I3569">
        <f>INDEX('CalFire Financial Consequences'!$M$26:$P$26,INDEX(financial_dist_small!$D$14:$D$26,MATCH(E3569,financial_dist_small!$C$14:$C$26,0)))</f>
        <v>1013.3938851009249</v>
      </c>
      <c r="K3569" s="145"/>
    </row>
    <row r="3570" spans="1:11">
      <c r="A3570">
        <v>20150391</v>
      </c>
      <c r="B3570" t="s">
        <v>2785</v>
      </c>
      <c r="C3570">
        <v>2015</v>
      </c>
      <c r="E3570" t="s">
        <v>1024</v>
      </c>
      <c r="G3570">
        <v>11590</v>
      </c>
      <c r="H3570" t="s">
        <v>972</v>
      </c>
      <c r="I3570">
        <f>INDEX('CalFire Financial Consequences'!$M$26:$P$26,INDEX(financial_dist_small!$D$14:$D$26,MATCH(E3570,financial_dist_small!$C$14:$C$26,0)))</f>
        <v>1013.3938851009249</v>
      </c>
    </row>
    <row r="3571" spans="1:11">
      <c r="A3571">
        <v>20150392</v>
      </c>
      <c r="B3571" t="s">
        <v>2393</v>
      </c>
      <c r="C3571">
        <v>2015</v>
      </c>
      <c r="E3571" t="s">
        <v>1759</v>
      </c>
      <c r="F3571">
        <v>5</v>
      </c>
      <c r="H3571" t="s">
        <v>972</v>
      </c>
      <c r="I3571">
        <f>INDEX('CalFire Financial Consequences'!$M$26:$P$26,INDEX(financial_dist_small!$D$14:$D$26,MATCH(E3571,financial_dist_small!$C$14:$C$26,0)))</f>
        <v>1013.3938851009249</v>
      </c>
    </row>
    <row r="3572" spans="1:11">
      <c r="A3572">
        <v>20150397</v>
      </c>
      <c r="B3572" t="s">
        <v>2786</v>
      </c>
      <c r="C3572">
        <v>2015</v>
      </c>
      <c r="E3572" t="s">
        <v>974</v>
      </c>
      <c r="G3572">
        <v>582</v>
      </c>
      <c r="H3572" t="s">
        <v>972</v>
      </c>
      <c r="I3572">
        <f>INDEX('CalFire Financial Consequences'!$M$26:$P$26,INDEX(financial_dist_small!$D$14:$D$26,MATCH(E3572,financial_dist_small!$C$14:$C$26,0)))</f>
        <v>5361.3126300627364</v>
      </c>
    </row>
    <row r="3573" spans="1:11">
      <c r="A3573">
        <v>20150398</v>
      </c>
      <c r="B3573" t="s">
        <v>1778</v>
      </c>
      <c r="C3573">
        <v>2015</v>
      </c>
      <c r="E3573" t="s">
        <v>1024</v>
      </c>
      <c r="G3573">
        <v>40479</v>
      </c>
      <c r="H3573" t="s">
        <v>972</v>
      </c>
      <c r="I3573">
        <f>INDEX('CalFire Financial Consequences'!$M$26:$P$26,INDEX(financial_dist_small!$D$14:$D$26,MATCH(E3573,financial_dist_small!$C$14:$C$26,0)))</f>
        <v>1013.3938851009249</v>
      </c>
    </row>
    <row r="3574" spans="1:11">
      <c r="A3574">
        <v>20150403</v>
      </c>
      <c r="B3574" t="s">
        <v>2787</v>
      </c>
      <c r="C3574">
        <v>2015</v>
      </c>
      <c r="E3574" t="s">
        <v>1360</v>
      </c>
      <c r="H3574" t="s">
        <v>972</v>
      </c>
      <c r="I3574">
        <f>INDEX('CalFire Financial Consequences'!$M$26:$P$26,INDEX(financial_dist_small!$D$14:$D$26,MATCH(E3574,financial_dist_small!$C$14:$C$26,0)))</f>
        <v>1013.3938851009249</v>
      </c>
    </row>
    <row r="3575" spans="1:11">
      <c r="A3575">
        <v>20150408</v>
      </c>
      <c r="B3575" t="s">
        <v>1879</v>
      </c>
      <c r="C3575">
        <v>2015</v>
      </c>
      <c r="E3575" t="s">
        <v>1360</v>
      </c>
      <c r="H3575" t="s">
        <v>972</v>
      </c>
      <c r="I3575">
        <f>INDEX('CalFire Financial Consequences'!$M$26:$P$26,INDEX(financial_dist_small!$D$14:$D$26,MATCH(E3575,financial_dist_small!$C$14:$C$26,0)))</f>
        <v>1013.3938851009249</v>
      </c>
    </row>
    <row r="3576" spans="1:11">
      <c r="A3576">
        <v>20150416</v>
      </c>
      <c r="B3576" t="s">
        <v>1882</v>
      </c>
      <c r="C3576">
        <v>2015</v>
      </c>
      <c r="E3576" t="s">
        <v>1759</v>
      </c>
      <c r="F3576">
        <v>0</v>
      </c>
      <c r="G3576">
        <v>10272</v>
      </c>
      <c r="H3576" t="s">
        <v>972</v>
      </c>
      <c r="I3576">
        <f>INDEX('CalFire Financial Consequences'!$M$26:$P$26,INDEX(financial_dist_small!$D$14:$D$26,MATCH(E3576,financial_dist_small!$C$14:$C$26,0)))</f>
        <v>1013.3938851009249</v>
      </c>
    </row>
    <row r="3577" spans="1:11">
      <c r="A3577">
        <v>20150417</v>
      </c>
      <c r="B3577" t="s">
        <v>2788</v>
      </c>
      <c r="C3577">
        <v>2015</v>
      </c>
      <c r="E3577" t="s">
        <v>1759</v>
      </c>
      <c r="H3577" t="s">
        <v>972</v>
      </c>
      <c r="I3577">
        <f>INDEX('CalFire Financial Consequences'!$M$26:$P$26,INDEX(financial_dist_small!$D$14:$D$26,MATCH(E3577,financial_dist_small!$C$14:$C$26,0)))</f>
        <v>1013.3938851009249</v>
      </c>
    </row>
    <row r="3578" spans="1:11">
      <c r="A3578">
        <v>20150418</v>
      </c>
      <c r="B3578" t="s">
        <v>2788</v>
      </c>
      <c r="C3578">
        <v>2015</v>
      </c>
      <c r="E3578" t="s">
        <v>1360</v>
      </c>
      <c r="G3578">
        <v>28612</v>
      </c>
      <c r="H3578" t="s">
        <v>972</v>
      </c>
      <c r="I3578">
        <f>INDEX('CalFire Financial Consequences'!$M$26:$P$26,INDEX(financial_dist_small!$D$14:$D$26,MATCH(E3578,financial_dist_small!$C$14:$C$26,0)))</f>
        <v>1013.3938851009249</v>
      </c>
    </row>
    <row r="3579" spans="1:11">
      <c r="A3579">
        <v>20150421</v>
      </c>
      <c r="B3579" t="s">
        <v>1063</v>
      </c>
      <c r="C3579">
        <v>2015</v>
      </c>
      <c r="E3579" t="s">
        <v>1024</v>
      </c>
      <c r="G3579">
        <v>231188</v>
      </c>
      <c r="H3579" t="s">
        <v>972</v>
      </c>
      <c r="I3579">
        <f>INDEX('CalFire Financial Consequences'!$M$26:$P$26,INDEX(financial_dist_small!$D$14:$D$26,MATCH(E3579,financial_dist_small!$C$14:$C$26,0)))</f>
        <v>1013.3938851009249</v>
      </c>
    </row>
    <row r="3580" spans="1:11">
      <c r="A3580">
        <v>20150425</v>
      </c>
      <c r="B3580" t="s">
        <v>1064</v>
      </c>
      <c r="C3580">
        <v>2015</v>
      </c>
      <c r="E3580" t="s">
        <v>1360</v>
      </c>
      <c r="G3580">
        <v>10272</v>
      </c>
      <c r="H3580" t="s">
        <v>972</v>
      </c>
      <c r="I3580">
        <f>INDEX('CalFire Financial Consequences'!$M$26:$P$26,INDEX(financial_dist_small!$D$14:$D$26,MATCH(E3580,financial_dist_small!$C$14:$C$26,0)))</f>
        <v>1013.3938851009249</v>
      </c>
    </row>
    <row r="3581" spans="1:11">
      <c r="A3581">
        <v>20150427</v>
      </c>
      <c r="B3581" t="s">
        <v>2789</v>
      </c>
      <c r="C3581">
        <v>2015</v>
      </c>
      <c r="E3581" t="s">
        <v>1360</v>
      </c>
      <c r="H3581" t="s">
        <v>972</v>
      </c>
      <c r="I3581">
        <f>INDEX('CalFire Financial Consequences'!$M$26:$P$26,INDEX(financial_dist_small!$D$14:$D$26,MATCH(E3581,financial_dist_small!$C$14:$C$26,0)))</f>
        <v>1013.3938851009249</v>
      </c>
    </row>
    <row r="3582" spans="1:11">
      <c r="A3582">
        <v>20150434</v>
      </c>
      <c r="B3582" t="s">
        <v>2790</v>
      </c>
      <c r="C3582">
        <v>2015</v>
      </c>
      <c r="E3582" t="s">
        <v>1759</v>
      </c>
      <c r="G3582">
        <v>202827</v>
      </c>
      <c r="H3582" t="s">
        <v>972</v>
      </c>
      <c r="I3582">
        <f>INDEX('CalFire Financial Consequences'!$M$26:$P$26,INDEX(financial_dist_small!$D$14:$D$26,MATCH(E3582,financial_dist_small!$C$14:$C$26,0)))</f>
        <v>1013.3938851009249</v>
      </c>
    </row>
    <row r="3583" spans="1:11">
      <c r="A3583">
        <v>20150435</v>
      </c>
      <c r="B3583" t="s">
        <v>2791</v>
      </c>
      <c r="C3583">
        <v>2015</v>
      </c>
      <c r="E3583" t="s">
        <v>1360</v>
      </c>
      <c r="G3583">
        <v>7979</v>
      </c>
      <c r="H3583" t="s">
        <v>972</v>
      </c>
      <c r="I3583">
        <f>INDEX('CalFire Financial Consequences'!$M$26:$P$26,INDEX(financial_dist_small!$D$14:$D$26,MATCH(E3583,financial_dist_small!$C$14:$C$26,0)))</f>
        <v>1013.3938851009249</v>
      </c>
    </row>
    <row r="3584" spans="1:11">
      <c r="A3584">
        <v>20160002</v>
      </c>
      <c r="B3584" t="s">
        <v>2792</v>
      </c>
      <c r="C3584">
        <v>2016</v>
      </c>
      <c r="E3584" t="s">
        <v>1360</v>
      </c>
      <c r="G3584">
        <v>133520</v>
      </c>
      <c r="H3584" t="s">
        <v>972</v>
      </c>
      <c r="I3584">
        <f>INDEX('CalFire Financial Consequences'!$M$26:$P$26,INDEX(financial_dist_small!$D$14:$D$26,MATCH(E3584,financial_dist_small!$C$14:$C$26,0)))</f>
        <v>1013.3938851009249</v>
      </c>
    </row>
    <row r="3585" spans="1:9">
      <c r="A3585">
        <v>20160012</v>
      </c>
      <c r="B3585" t="s">
        <v>2403</v>
      </c>
      <c r="C3585">
        <v>2016</v>
      </c>
      <c r="E3585" t="s">
        <v>1759</v>
      </c>
      <c r="G3585">
        <v>33084</v>
      </c>
      <c r="H3585" t="s">
        <v>972</v>
      </c>
      <c r="I3585">
        <f>INDEX('CalFire Financial Consequences'!$M$26:$P$26,INDEX(financial_dist_small!$D$14:$D$26,MATCH(E3585,financial_dist_small!$C$14:$C$26,0)))</f>
        <v>1013.3938851009249</v>
      </c>
    </row>
    <row r="3586" spans="1:9">
      <c r="A3586">
        <v>20160018</v>
      </c>
      <c r="B3586" t="s">
        <v>2793</v>
      </c>
      <c r="C3586">
        <v>2016</v>
      </c>
      <c r="E3586" t="s">
        <v>1360</v>
      </c>
      <c r="G3586">
        <v>1632</v>
      </c>
      <c r="H3586" t="s">
        <v>972</v>
      </c>
      <c r="I3586">
        <f>INDEX('CalFire Financial Consequences'!$M$26:$P$26,INDEX(financial_dist_small!$D$14:$D$26,MATCH(E3586,financial_dist_small!$C$14:$C$26,0)))</f>
        <v>1013.3938851009249</v>
      </c>
    </row>
    <row r="3587" spans="1:9">
      <c r="A3587">
        <v>20160019</v>
      </c>
      <c r="B3587" t="s">
        <v>1782</v>
      </c>
      <c r="C3587">
        <v>2016</v>
      </c>
      <c r="E3587" t="s">
        <v>1759</v>
      </c>
      <c r="H3587" t="s">
        <v>972</v>
      </c>
      <c r="I3587">
        <f>INDEX('CalFire Financial Consequences'!$M$26:$P$26,INDEX(financial_dist_small!$D$14:$D$26,MATCH(E3587,financial_dist_small!$C$14:$C$26,0)))</f>
        <v>1013.3938851009249</v>
      </c>
    </row>
    <row r="3588" spans="1:9">
      <c r="A3588">
        <v>20160021</v>
      </c>
      <c r="B3588" t="s">
        <v>1070</v>
      </c>
      <c r="C3588">
        <v>2016</v>
      </c>
      <c r="E3588" t="s">
        <v>1360</v>
      </c>
      <c r="G3588">
        <v>13969</v>
      </c>
      <c r="H3588" t="s">
        <v>972</v>
      </c>
      <c r="I3588">
        <f>INDEX('CalFire Financial Consequences'!$M$26:$P$26,INDEX(financial_dist_small!$D$14:$D$26,MATCH(E3588,financial_dist_small!$C$14:$C$26,0)))</f>
        <v>1013.3938851009249</v>
      </c>
    </row>
    <row r="3589" spans="1:9">
      <c r="A3589">
        <v>20160032</v>
      </c>
      <c r="B3589" t="s">
        <v>1073</v>
      </c>
      <c r="C3589">
        <v>2016</v>
      </c>
      <c r="E3589" t="s">
        <v>1759</v>
      </c>
      <c r="F3589">
        <v>50</v>
      </c>
      <c r="G3589">
        <v>2145</v>
      </c>
      <c r="H3589" t="s">
        <v>972</v>
      </c>
      <c r="I3589">
        <f>INDEX('CalFire Financial Consequences'!$M$26:$P$26,INDEX(financial_dist_small!$D$14:$D$26,MATCH(E3589,financial_dist_small!$C$14:$C$26,0)))</f>
        <v>1013.3938851009249</v>
      </c>
    </row>
    <row r="3590" spans="1:9">
      <c r="A3590">
        <v>20160036</v>
      </c>
      <c r="B3590" t="s">
        <v>2410</v>
      </c>
      <c r="C3590">
        <v>2016</v>
      </c>
      <c r="E3590" t="s">
        <v>1759</v>
      </c>
      <c r="G3590">
        <v>7616</v>
      </c>
      <c r="H3590" t="s">
        <v>972</v>
      </c>
      <c r="I3590">
        <f>INDEX('CalFire Financial Consequences'!$M$26:$P$26,INDEX(financial_dist_small!$D$14:$D$26,MATCH(E3590,financial_dist_small!$C$14:$C$26,0)))</f>
        <v>1013.3938851009249</v>
      </c>
    </row>
    <row r="3591" spans="1:9">
      <c r="A3591">
        <v>20160037</v>
      </c>
      <c r="B3591" t="s">
        <v>2410</v>
      </c>
      <c r="C3591">
        <v>2016</v>
      </c>
      <c r="E3591" t="s">
        <v>1360</v>
      </c>
      <c r="G3591">
        <v>25974</v>
      </c>
      <c r="H3591" t="s">
        <v>972</v>
      </c>
      <c r="I3591">
        <f>INDEX('CalFire Financial Consequences'!$M$26:$P$26,INDEX(financial_dist_small!$D$14:$D$26,MATCH(E3591,financial_dist_small!$C$14:$C$26,0)))</f>
        <v>1013.3938851009249</v>
      </c>
    </row>
    <row r="3592" spans="1:9">
      <c r="A3592">
        <v>20160040</v>
      </c>
      <c r="B3592" t="s">
        <v>1788</v>
      </c>
      <c r="C3592">
        <v>2016</v>
      </c>
      <c r="E3592" t="s">
        <v>1360</v>
      </c>
      <c r="G3592">
        <v>48140</v>
      </c>
      <c r="H3592" t="s">
        <v>972</v>
      </c>
      <c r="I3592">
        <f>INDEX('CalFire Financial Consequences'!$M$26:$P$26,INDEX(financial_dist_small!$D$14:$D$26,MATCH(E3592,financial_dist_small!$C$14:$C$26,0)))</f>
        <v>1013.3938851009249</v>
      </c>
    </row>
    <row r="3593" spans="1:9">
      <c r="A3593">
        <v>20160047</v>
      </c>
      <c r="B3593" t="s">
        <v>2411</v>
      </c>
      <c r="C3593">
        <v>2016</v>
      </c>
      <c r="E3593" t="s">
        <v>1360</v>
      </c>
      <c r="G3593">
        <v>409654</v>
      </c>
      <c r="H3593" t="s">
        <v>972</v>
      </c>
      <c r="I3593">
        <f>INDEX('CalFire Financial Consequences'!$M$26:$P$26,INDEX(financial_dist_small!$D$14:$D$26,MATCH(E3593,financial_dist_small!$C$14:$C$26,0)))</f>
        <v>1013.3938851009249</v>
      </c>
    </row>
    <row r="3594" spans="1:9">
      <c r="A3594">
        <v>20160048</v>
      </c>
      <c r="B3594" t="s">
        <v>2411</v>
      </c>
      <c r="C3594">
        <v>2016</v>
      </c>
      <c r="E3594" t="s">
        <v>1759</v>
      </c>
      <c r="G3594">
        <v>114822</v>
      </c>
      <c r="H3594" t="s">
        <v>972</v>
      </c>
      <c r="I3594">
        <f>INDEX('CalFire Financial Consequences'!$M$26:$P$26,INDEX(financial_dist_small!$D$14:$D$26,MATCH(E3594,financial_dist_small!$C$14:$C$26,0)))</f>
        <v>1013.3938851009249</v>
      </c>
    </row>
    <row r="3595" spans="1:9">
      <c r="A3595">
        <v>20160051</v>
      </c>
      <c r="B3595" t="s">
        <v>1076</v>
      </c>
      <c r="C3595">
        <v>2016</v>
      </c>
      <c r="E3595" t="s">
        <v>1759</v>
      </c>
      <c r="G3595">
        <v>4510</v>
      </c>
      <c r="H3595" t="s">
        <v>972</v>
      </c>
      <c r="I3595">
        <f>INDEX('CalFire Financial Consequences'!$M$26:$P$26,INDEX(financial_dist_small!$D$14:$D$26,MATCH(E3595,financial_dist_small!$C$14:$C$26,0)))</f>
        <v>1013.3938851009249</v>
      </c>
    </row>
    <row r="3596" spans="1:9">
      <c r="A3596">
        <v>20160052</v>
      </c>
      <c r="B3596" t="s">
        <v>1894</v>
      </c>
      <c r="C3596">
        <v>2016</v>
      </c>
      <c r="E3596" t="s">
        <v>974</v>
      </c>
      <c r="G3596">
        <v>2720</v>
      </c>
      <c r="H3596" t="s">
        <v>972</v>
      </c>
      <c r="I3596">
        <f>INDEX('CalFire Financial Consequences'!$M$26:$P$26,INDEX(financial_dist_small!$D$14:$D$26,MATCH(E3596,financial_dist_small!$C$14:$C$26,0)))</f>
        <v>5361.3126300627364</v>
      </c>
    </row>
    <row r="3597" spans="1:9">
      <c r="A3597">
        <v>20160054</v>
      </c>
      <c r="B3597" t="s">
        <v>1894</v>
      </c>
      <c r="C3597">
        <v>2016</v>
      </c>
      <c r="E3597" t="s">
        <v>974</v>
      </c>
      <c r="H3597" t="s">
        <v>972</v>
      </c>
      <c r="I3597">
        <f>INDEX('CalFire Financial Consequences'!$M$26:$P$26,INDEX(financial_dist_small!$D$14:$D$26,MATCH(E3597,financial_dist_small!$C$14:$C$26,0)))</f>
        <v>5361.3126300627364</v>
      </c>
    </row>
    <row r="3598" spans="1:9">
      <c r="A3598">
        <v>20160063</v>
      </c>
      <c r="B3598" t="s">
        <v>1080</v>
      </c>
      <c r="C3598">
        <v>2016</v>
      </c>
      <c r="E3598" t="s">
        <v>1759</v>
      </c>
      <c r="H3598" t="s">
        <v>972</v>
      </c>
      <c r="I3598">
        <f>INDEX('CalFire Financial Consequences'!$M$26:$P$26,INDEX(financial_dist_small!$D$14:$D$26,MATCH(E3598,financial_dist_small!$C$14:$C$26,0)))</f>
        <v>1013.3938851009249</v>
      </c>
    </row>
    <row r="3599" spans="1:9">
      <c r="A3599">
        <v>20160066</v>
      </c>
      <c r="B3599" t="s">
        <v>1081</v>
      </c>
      <c r="C3599">
        <v>2016</v>
      </c>
      <c r="E3599" t="s">
        <v>1360</v>
      </c>
      <c r="G3599">
        <v>12896</v>
      </c>
      <c r="H3599" t="s">
        <v>972</v>
      </c>
      <c r="I3599">
        <f>INDEX('CalFire Financial Consequences'!$M$26:$P$26,INDEX(financial_dist_small!$D$14:$D$26,MATCH(E3599,financial_dist_small!$C$14:$C$26,0)))</f>
        <v>1013.3938851009249</v>
      </c>
    </row>
    <row r="3600" spans="1:9">
      <c r="A3600">
        <v>20160067</v>
      </c>
      <c r="B3600" t="s">
        <v>1081</v>
      </c>
      <c r="C3600">
        <v>2016</v>
      </c>
      <c r="E3600" t="s">
        <v>1360</v>
      </c>
      <c r="H3600" t="s">
        <v>972</v>
      </c>
      <c r="I3600">
        <f>INDEX('CalFire Financial Consequences'!$M$26:$P$26,INDEX(financial_dist_small!$D$14:$D$26,MATCH(E3600,financial_dist_small!$C$14:$C$26,0)))</f>
        <v>1013.3938851009249</v>
      </c>
    </row>
    <row r="3601" spans="1:9">
      <c r="A3601">
        <v>20160073</v>
      </c>
      <c r="B3601" t="s">
        <v>1898</v>
      </c>
      <c r="C3601">
        <v>2016</v>
      </c>
      <c r="E3601" t="s">
        <v>1360</v>
      </c>
      <c r="G3601">
        <v>21290</v>
      </c>
      <c r="H3601" t="s">
        <v>972</v>
      </c>
      <c r="I3601">
        <f>INDEX('CalFire Financial Consequences'!$M$26:$P$26,INDEX(financial_dist_small!$D$14:$D$26,MATCH(E3601,financial_dist_small!$C$14:$C$26,0)))</f>
        <v>1013.3938851009249</v>
      </c>
    </row>
    <row r="3602" spans="1:9">
      <c r="A3602">
        <v>20160076</v>
      </c>
      <c r="B3602" t="s">
        <v>1083</v>
      </c>
      <c r="C3602">
        <v>2016</v>
      </c>
      <c r="E3602" t="s">
        <v>1360</v>
      </c>
      <c r="H3602" t="s">
        <v>972</v>
      </c>
      <c r="I3602">
        <f>INDEX('CalFire Financial Consequences'!$M$26:$P$26,INDEX(financial_dist_small!$D$14:$D$26,MATCH(E3602,financial_dist_small!$C$14:$C$26,0)))</f>
        <v>1013.3938851009249</v>
      </c>
    </row>
    <row r="3603" spans="1:9">
      <c r="A3603">
        <v>20160083</v>
      </c>
      <c r="B3603" t="s">
        <v>1084</v>
      </c>
      <c r="C3603">
        <v>2016</v>
      </c>
      <c r="E3603" t="s">
        <v>1759</v>
      </c>
      <c r="G3603">
        <v>231467</v>
      </c>
      <c r="H3603" t="s">
        <v>972</v>
      </c>
      <c r="I3603">
        <f>INDEX('CalFire Financial Consequences'!$M$26:$P$26,INDEX(financial_dist_small!$D$14:$D$26,MATCH(E3603,financial_dist_small!$C$14:$C$26,0)))</f>
        <v>1013.3938851009249</v>
      </c>
    </row>
    <row r="3604" spans="1:9">
      <c r="A3604">
        <v>20160087</v>
      </c>
      <c r="B3604" t="s">
        <v>1085</v>
      </c>
      <c r="C3604">
        <v>2016</v>
      </c>
      <c r="E3604" t="s">
        <v>1759</v>
      </c>
      <c r="H3604" t="s">
        <v>972</v>
      </c>
      <c r="I3604">
        <f>INDEX('CalFire Financial Consequences'!$M$26:$P$26,INDEX(financial_dist_small!$D$14:$D$26,MATCH(E3604,financial_dist_small!$C$14:$C$26,0)))</f>
        <v>1013.3938851009249</v>
      </c>
    </row>
    <row r="3605" spans="1:9">
      <c r="A3605">
        <v>20160089</v>
      </c>
      <c r="B3605" t="s">
        <v>1085</v>
      </c>
      <c r="C3605">
        <v>2016</v>
      </c>
      <c r="E3605" t="s">
        <v>1360</v>
      </c>
      <c r="H3605" t="s">
        <v>972</v>
      </c>
      <c r="I3605">
        <f>INDEX('CalFire Financial Consequences'!$M$26:$P$26,INDEX(financial_dist_small!$D$14:$D$26,MATCH(E3605,financial_dist_small!$C$14:$C$26,0)))</f>
        <v>1013.3938851009249</v>
      </c>
    </row>
    <row r="3606" spans="1:9">
      <c r="A3606">
        <v>20160094</v>
      </c>
      <c r="B3606" t="s">
        <v>2413</v>
      </c>
      <c r="C3606">
        <v>2016</v>
      </c>
      <c r="E3606" t="s">
        <v>1024</v>
      </c>
      <c r="H3606" t="s">
        <v>972</v>
      </c>
      <c r="I3606">
        <f>INDEX('CalFire Financial Consequences'!$M$26:$P$26,INDEX(financial_dist_small!$D$14:$D$26,MATCH(E3606,financial_dist_small!$C$14:$C$26,0)))</f>
        <v>1013.3938851009249</v>
      </c>
    </row>
    <row r="3607" spans="1:9">
      <c r="A3607">
        <v>20160097</v>
      </c>
      <c r="B3607" t="s">
        <v>1086</v>
      </c>
      <c r="C3607">
        <v>2016</v>
      </c>
      <c r="E3607" t="s">
        <v>1759</v>
      </c>
      <c r="G3607">
        <v>179342</v>
      </c>
      <c r="H3607" t="s">
        <v>972</v>
      </c>
      <c r="I3607">
        <f>INDEX('CalFire Financial Consequences'!$M$26:$P$26,INDEX(financial_dist_small!$D$14:$D$26,MATCH(E3607,financial_dist_small!$C$14:$C$26,0)))</f>
        <v>1013.3938851009249</v>
      </c>
    </row>
    <row r="3608" spans="1:9">
      <c r="A3608">
        <v>20160102</v>
      </c>
      <c r="B3608" t="s">
        <v>1089</v>
      </c>
      <c r="C3608">
        <v>2016</v>
      </c>
      <c r="E3608" t="s">
        <v>1759</v>
      </c>
      <c r="G3608">
        <v>31269</v>
      </c>
      <c r="H3608" t="s">
        <v>972</v>
      </c>
      <c r="I3608">
        <f>INDEX('CalFire Financial Consequences'!$M$26:$P$26,INDEX(financial_dist_small!$D$14:$D$26,MATCH(E3608,financial_dist_small!$C$14:$C$26,0)))</f>
        <v>1013.3938851009249</v>
      </c>
    </row>
    <row r="3609" spans="1:9">
      <c r="A3609">
        <v>20160104</v>
      </c>
      <c r="B3609" t="s">
        <v>1089</v>
      </c>
      <c r="C3609">
        <v>2016</v>
      </c>
      <c r="E3609" t="s">
        <v>974</v>
      </c>
      <c r="G3609">
        <v>1612</v>
      </c>
      <c r="H3609" t="s">
        <v>972</v>
      </c>
      <c r="I3609">
        <f>INDEX('CalFire Financial Consequences'!$M$26:$P$26,INDEX(financial_dist_small!$D$14:$D$26,MATCH(E3609,financial_dist_small!$C$14:$C$26,0)))</f>
        <v>5361.3126300627364</v>
      </c>
    </row>
    <row r="3610" spans="1:9">
      <c r="A3610">
        <v>20160105</v>
      </c>
      <c r="B3610" t="s">
        <v>1089</v>
      </c>
      <c r="C3610">
        <v>2016</v>
      </c>
      <c r="E3610" t="s">
        <v>1759</v>
      </c>
      <c r="G3610">
        <v>17542</v>
      </c>
      <c r="H3610" t="s">
        <v>972</v>
      </c>
      <c r="I3610">
        <f>INDEX('CalFire Financial Consequences'!$M$26:$P$26,INDEX(financial_dist_small!$D$14:$D$26,MATCH(E3610,financial_dist_small!$C$14:$C$26,0)))</f>
        <v>1013.3938851009249</v>
      </c>
    </row>
    <row r="3611" spans="1:9">
      <c r="A3611">
        <v>20160106</v>
      </c>
      <c r="B3611" t="s">
        <v>1089</v>
      </c>
      <c r="C3611">
        <v>2016</v>
      </c>
      <c r="E3611" t="s">
        <v>974</v>
      </c>
      <c r="H3611" t="s">
        <v>972</v>
      </c>
      <c r="I3611">
        <f>INDEX('CalFire Financial Consequences'!$M$26:$P$26,INDEX(financial_dist_small!$D$14:$D$26,MATCH(E3611,financial_dist_small!$C$14:$C$26,0)))</f>
        <v>5361.3126300627364</v>
      </c>
    </row>
    <row r="3612" spans="1:9">
      <c r="A3612">
        <v>20160110</v>
      </c>
      <c r="B3612" t="s">
        <v>2794</v>
      </c>
      <c r="C3612">
        <v>2016</v>
      </c>
      <c r="E3612" t="s">
        <v>1759</v>
      </c>
      <c r="G3612">
        <v>2745</v>
      </c>
      <c r="H3612" t="s">
        <v>972</v>
      </c>
      <c r="I3612">
        <f>INDEX('CalFire Financial Consequences'!$M$26:$P$26,INDEX(financial_dist_small!$D$14:$D$26,MATCH(E3612,financial_dist_small!$C$14:$C$26,0)))</f>
        <v>1013.3938851009249</v>
      </c>
    </row>
    <row r="3613" spans="1:9">
      <c r="A3613">
        <v>20160116</v>
      </c>
      <c r="B3613" t="s">
        <v>1090</v>
      </c>
      <c r="C3613">
        <v>2016</v>
      </c>
      <c r="E3613" t="s">
        <v>974</v>
      </c>
      <c r="H3613" t="s">
        <v>972</v>
      </c>
      <c r="I3613">
        <f>INDEX('CalFire Financial Consequences'!$M$26:$P$26,INDEX(financial_dist_small!$D$14:$D$26,MATCH(E3613,financial_dist_small!$C$14:$C$26,0)))</f>
        <v>5361.3126300627364</v>
      </c>
    </row>
    <row r="3614" spans="1:9">
      <c r="A3614">
        <v>20160118</v>
      </c>
      <c r="B3614" t="s">
        <v>1092</v>
      </c>
      <c r="C3614">
        <v>2016</v>
      </c>
      <c r="E3614" t="s">
        <v>1759</v>
      </c>
      <c r="F3614">
        <v>2</v>
      </c>
      <c r="G3614">
        <v>6100</v>
      </c>
      <c r="H3614" t="s">
        <v>972</v>
      </c>
      <c r="I3614">
        <f>INDEX('CalFire Financial Consequences'!$M$26:$P$26,INDEX(financial_dist_small!$D$14:$D$26,MATCH(E3614,financial_dist_small!$C$14:$C$26,0)))</f>
        <v>1013.3938851009249</v>
      </c>
    </row>
    <row r="3615" spans="1:9">
      <c r="A3615">
        <v>20160120</v>
      </c>
      <c r="B3615" t="s">
        <v>1092</v>
      </c>
      <c r="C3615">
        <v>2016</v>
      </c>
      <c r="E3615" t="s">
        <v>1360</v>
      </c>
      <c r="G3615">
        <v>21329</v>
      </c>
      <c r="H3615" t="s">
        <v>972</v>
      </c>
      <c r="I3615">
        <f>INDEX('CalFire Financial Consequences'!$M$26:$P$26,INDEX(financial_dist_small!$D$14:$D$26,MATCH(E3615,financial_dist_small!$C$14:$C$26,0)))</f>
        <v>1013.3938851009249</v>
      </c>
    </row>
    <row r="3616" spans="1:9">
      <c r="A3616">
        <v>20160123</v>
      </c>
      <c r="B3616" t="s">
        <v>1094</v>
      </c>
      <c r="C3616">
        <v>2016</v>
      </c>
      <c r="E3616" t="s">
        <v>1360</v>
      </c>
      <c r="H3616" t="s">
        <v>972</v>
      </c>
      <c r="I3616">
        <f>INDEX('CalFire Financial Consequences'!$M$26:$P$26,INDEX(financial_dist_small!$D$14:$D$26,MATCH(E3616,financial_dist_small!$C$14:$C$26,0)))</f>
        <v>1013.3938851009249</v>
      </c>
    </row>
    <row r="3617" spans="1:9">
      <c r="A3617">
        <v>20160134</v>
      </c>
      <c r="B3617" t="s">
        <v>1904</v>
      </c>
      <c r="C3617">
        <v>2016</v>
      </c>
      <c r="E3617" t="s">
        <v>1360</v>
      </c>
      <c r="H3617" t="s">
        <v>972</v>
      </c>
      <c r="I3617">
        <f>INDEX('CalFire Financial Consequences'!$M$26:$P$26,INDEX(financial_dist_small!$D$14:$D$26,MATCH(E3617,financial_dist_small!$C$14:$C$26,0)))</f>
        <v>1013.3938851009249</v>
      </c>
    </row>
    <row r="3618" spans="1:9">
      <c r="A3618">
        <v>20160139</v>
      </c>
      <c r="B3618" t="s">
        <v>1096</v>
      </c>
      <c r="C3618">
        <v>2016</v>
      </c>
      <c r="E3618" t="s">
        <v>1360</v>
      </c>
      <c r="H3618" t="s">
        <v>972</v>
      </c>
      <c r="I3618">
        <f>INDEX('CalFire Financial Consequences'!$M$26:$P$26,INDEX(financial_dist_small!$D$14:$D$26,MATCH(E3618,financial_dist_small!$C$14:$C$26,0)))</f>
        <v>1013.3938851009249</v>
      </c>
    </row>
    <row r="3619" spans="1:9">
      <c r="A3619">
        <v>20160147</v>
      </c>
      <c r="B3619" t="s">
        <v>2795</v>
      </c>
      <c r="C3619">
        <v>2016</v>
      </c>
      <c r="E3619" t="s">
        <v>1759</v>
      </c>
      <c r="G3619">
        <v>2680</v>
      </c>
      <c r="H3619" t="s">
        <v>972</v>
      </c>
      <c r="I3619">
        <f>INDEX('CalFire Financial Consequences'!$M$26:$P$26,INDEX(financial_dist_small!$D$14:$D$26,MATCH(E3619,financial_dist_small!$C$14:$C$26,0)))</f>
        <v>1013.3938851009249</v>
      </c>
    </row>
    <row r="3620" spans="1:9">
      <c r="A3620">
        <v>20160148</v>
      </c>
      <c r="B3620" t="s">
        <v>2796</v>
      </c>
      <c r="C3620">
        <v>2016</v>
      </c>
      <c r="E3620" t="s">
        <v>1759</v>
      </c>
      <c r="G3620">
        <v>38812</v>
      </c>
      <c r="H3620" t="s">
        <v>972</v>
      </c>
      <c r="I3620">
        <f>INDEX('CalFire Financial Consequences'!$M$26:$P$26,INDEX(financial_dist_small!$D$14:$D$26,MATCH(E3620,financial_dist_small!$C$14:$C$26,0)))</f>
        <v>1013.3938851009249</v>
      </c>
    </row>
    <row r="3621" spans="1:9">
      <c r="A3621">
        <v>20160150</v>
      </c>
      <c r="B3621" t="s">
        <v>1098</v>
      </c>
      <c r="C3621">
        <v>2016</v>
      </c>
      <c r="E3621" t="s">
        <v>974</v>
      </c>
      <c r="F3621">
        <v>0</v>
      </c>
      <c r="G3621">
        <v>2739</v>
      </c>
      <c r="H3621" t="s">
        <v>972</v>
      </c>
      <c r="I3621">
        <f>INDEX('CalFire Financial Consequences'!$M$26:$P$26,INDEX(financial_dist_small!$D$14:$D$26,MATCH(E3621,financial_dist_small!$C$14:$C$26,0)))</f>
        <v>5361.3126300627364</v>
      </c>
    </row>
    <row r="3622" spans="1:9">
      <c r="A3622">
        <v>20160152</v>
      </c>
      <c r="B3622" t="s">
        <v>2797</v>
      </c>
      <c r="C3622">
        <v>2016</v>
      </c>
      <c r="E3622" t="s">
        <v>1360</v>
      </c>
      <c r="G3622">
        <v>1086</v>
      </c>
      <c r="H3622" t="s">
        <v>972</v>
      </c>
      <c r="I3622">
        <f>INDEX('CalFire Financial Consequences'!$M$26:$P$26,INDEX(financial_dist_small!$D$14:$D$26,MATCH(E3622,financial_dist_small!$C$14:$C$26,0)))</f>
        <v>1013.3938851009249</v>
      </c>
    </row>
    <row r="3623" spans="1:9">
      <c r="A3623">
        <v>20160156</v>
      </c>
      <c r="B3623" t="s">
        <v>1100</v>
      </c>
      <c r="C3623">
        <v>2016</v>
      </c>
      <c r="E3623" t="s">
        <v>974</v>
      </c>
      <c r="H3623" t="s">
        <v>972</v>
      </c>
      <c r="I3623">
        <f>INDEX('CalFire Financial Consequences'!$M$26:$P$26,INDEX(financial_dist_small!$D$14:$D$26,MATCH(E3623,financial_dist_small!$C$14:$C$26,0)))</f>
        <v>5361.3126300627364</v>
      </c>
    </row>
    <row r="3624" spans="1:9">
      <c r="A3624">
        <v>20160160</v>
      </c>
      <c r="B3624" t="s">
        <v>2316</v>
      </c>
      <c r="C3624">
        <v>2016</v>
      </c>
      <c r="E3624" t="s">
        <v>974</v>
      </c>
      <c r="H3624" t="s">
        <v>972</v>
      </c>
      <c r="I3624">
        <f>INDEX('CalFire Financial Consequences'!$M$26:$P$26,INDEX(financial_dist_small!$D$14:$D$26,MATCH(E3624,financial_dist_small!$C$14:$C$26,0)))</f>
        <v>5361.3126300627364</v>
      </c>
    </row>
    <row r="3625" spans="1:9">
      <c r="A3625">
        <v>20160166</v>
      </c>
      <c r="B3625" t="s">
        <v>1907</v>
      </c>
      <c r="C3625">
        <v>2016</v>
      </c>
      <c r="E3625" t="s">
        <v>1360</v>
      </c>
      <c r="G3625">
        <v>8976</v>
      </c>
      <c r="H3625" t="s">
        <v>972</v>
      </c>
      <c r="I3625">
        <f>INDEX('CalFire Financial Consequences'!$M$26:$P$26,INDEX(financial_dist_small!$D$14:$D$26,MATCH(E3625,financial_dist_small!$C$14:$C$26,0)))</f>
        <v>1013.3938851009249</v>
      </c>
    </row>
    <row r="3626" spans="1:9">
      <c r="A3626">
        <v>20160169</v>
      </c>
      <c r="B3626" t="s">
        <v>2419</v>
      </c>
      <c r="C3626">
        <v>2016</v>
      </c>
      <c r="E3626" t="s">
        <v>1759</v>
      </c>
      <c r="G3626">
        <v>2799</v>
      </c>
      <c r="H3626" t="s">
        <v>972</v>
      </c>
      <c r="I3626">
        <f>INDEX('CalFire Financial Consequences'!$M$26:$P$26,INDEX(financial_dist_small!$D$14:$D$26,MATCH(E3626,financial_dist_small!$C$14:$C$26,0)))</f>
        <v>1013.3938851009249</v>
      </c>
    </row>
    <row r="3627" spans="1:9">
      <c r="A3627">
        <v>20160170</v>
      </c>
      <c r="B3627" t="s">
        <v>2419</v>
      </c>
      <c r="C3627">
        <v>2016</v>
      </c>
      <c r="E3627" t="s">
        <v>1759</v>
      </c>
      <c r="G3627">
        <v>3434</v>
      </c>
      <c r="H3627" t="s">
        <v>972</v>
      </c>
      <c r="I3627">
        <f>INDEX('CalFire Financial Consequences'!$M$26:$P$26,INDEX(financial_dist_small!$D$14:$D$26,MATCH(E3627,financial_dist_small!$C$14:$C$26,0)))</f>
        <v>1013.3938851009249</v>
      </c>
    </row>
    <row r="3628" spans="1:9">
      <c r="A3628">
        <v>20160171</v>
      </c>
      <c r="B3628" t="s">
        <v>2419</v>
      </c>
      <c r="C3628">
        <v>2016</v>
      </c>
      <c r="E3628" t="s">
        <v>974</v>
      </c>
      <c r="G3628">
        <v>744476</v>
      </c>
      <c r="H3628" t="s">
        <v>972</v>
      </c>
      <c r="I3628">
        <f>INDEX('CalFire Financial Consequences'!$M$26:$P$26,INDEX(financial_dist_small!$D$14:$D$26,MATCH(E3628,financial_dist_small!$C$14:$C$26,0)))</f>
        <v>5361.3126300627364</v>
      </c>
    </row>
    <row r="3629" spans="1:9">
      <c r="A3629">
        <v>20160176</v>
      </c>
      <c r="B3629" t="s">
        <v>2420</v>
      </c>
      <c r="C3629">
        <v>2016</v>
      </c>
      <c r="E3629" t="s">
        <v>1360</v>
      </c>
      <c r="G3629">
        <v>3013</v>
      </c>
      <c r="H3629" t="s">
        <v>972</v>
      </c>
      <c r="I3629">
        <f>INDEX('CalFire Financial Consequences'!$M$26:$P$26,INDEX(financial_dist_small!$D$14:$D$26,MATCH(E3629,financial_dist_small!$C$14:$C$26,0)))</f>
        <v>1013.3938851009249</v>
      </c>
    </row>
    <row r="3630" spans="1:9">
      <c r="A3630">
        <v>20160180</v>
      </c>
      <c r="B3630" t="s">
        <v>1102</v>
      </c>
      <c r="C3630">
        <v>2016</v>
      </c>
      <c r="E3630" t="s">
        <v>974</v>
      </c>
      <c r="G3630">
        <v>129208</v>
      </c>
      <c r="H3630" t="s">
        <v>972</v>
      </c>
      <c r="I3630">
        <f>INDEX('CalFire Financial Consequences'!$M$26:$P$26,INDEX(financial_dist_small!$D$14:$D$26,MATCH(E3630,financial_dist_small!$C$14:$C$26,0)))</f>
        <v>5361.3126300627364</v>
      </c>
    </row>
    <row r="3631" spans="1:9">
      <c r="A3631">
        <v>20160183</v>
      </c>
      <c r="B3631" t="s">
        <v>2421</v>
      </c>
      <c r="C3631">
        <v>2016</v>
      </c>
      <c r="E3631" t="s">
        <v>974</v>
      </c>
      <c r="G3631">
        <v>104176</v>
      </c>
      <c r="H3631" t="s">
        <v>972</v>
      </c>
      <c r="I3631">
        <f>INDEX('CalFire Financial Consequences'!$M$26:$P$26,INDEX(financial_dist_small!$D$14:$D$26,MATCH(E3631,financial_dist_small!$C$14:$C$26,0)))</f>
        <v>5361.3126300627364</v>
      </c>
    </row>
    <row r="3632" spans="1:9">
      <c r="A3632">
        <v>20160194</v>
      </c>
      <c r="B3632" t="s">
        <v>1107</v>
      </c>
      <c r="C3632">
        <v>2016</v>
      </c>
      <c r="D3632" t="s">
        <v>33574</v>
      </c>
      <c r="E3632" t="s">
        <v>974</v>
      </c>
      <c r="F3632">
        <v>0</v>
      </c>
      <c r="G3632">
        <v>22750</v>
      </c>
      <c r="H3632" t="s">
        <v>972</v>
      </c>
      <c r="I3632">
        <f>INDEX('CalFire Financial Consequences'!$M$26:$P$26,INDEX(financial_dist_small!$D$14:$D$26,MATCH(E3632,financial_dist_small!$C$14:$C$26,0)))</f>
        <v>5361.3126300627364</v>
      </c>
    </row>
    <row r="3633" spans="1:11">
      <c r="A3633">
        <v>20160197</v>
      </c>
      <c r="B3633" t="s">
        <v>1107</v>
      </c>
      <c r="C3633">
        <v>2016</v>
      </c>
      <c r="E3633" t="s">
        <v>1759</v>
      </c>
      <c r="F3633">
        <v>0</v>
      </c>
      <c r="G3633">
        <v>4447</v>
      </c>
      <c r="H3633" t="s">
        <v>972</v>
      </c>
      <c r="I3633">
        <f>INDEX('CalFire Financial Consequences'!$M$26:$P$26,INDEX(financial_dist_small!$D$14:$D$26,MATCH(E3633,financial_dist_small!$C$14:$C$26,0)))</f>
        <v>1013.3938851009249</v>
      </c>
    </row>
    <row r="3634" spans="1:11">
      <c r="A3634">
        <v>20160201</v>
      </c>
      <c r="B3634" t="s">
        <v>1108</v>
      </c>
      <c r="C3634">
        <v>2016</v>
      </c>
      <c r="E3634" t="s">
        <v>974</v>
      </c>
      <c r="G3634">
        <v>177834</v>
      </c>
      <c r="H3634" t="s">
        <v>972</v>
      </c>
      <c r="I3634">
        <f>INDEX('CalFire Financial Consequences'!$M$26:$P$26,INDEX(financial_dist_small!$D$14:$D$26,MATCH(E3634,financial_dist_small!$C$14:$C$26,0)))</f>
        <v>5361.3126300627364</v>
      </c>
    </row>
    <row r="3635" spans="1:11">
      <c r="A3635">
        <v>20160205</v>
      </c>
      <c r="B3635" t="s">
        <v>2798</v>
      </c>
      <c r="C3635">
        <v>2016</v>
      </c>
      <c r="E3635" t="s">
        <v>1360</v>
      </c>
      <c r="G3635">
        <v>474</v>
      </c>
      <c r="H3635" t="s">
        <v>972</v>
      </c>
      <c r="I3635">
        <f>INDEX('CalFire Financial Consequences'!$M$26:$P$26,INDEX(financial_dist_small!$D$14:$D$26,MATCH(E3635,financial_dist_small!$C$14:$C$26,0)))</f>
        <v>1013.3938851009249</v>
      </c>
    </row>
    <row r="3636" spans="1:11">
      <c r="A3636">
        <v>20160215</v>
      </c>
      <c r="B3636" t="s">
        <v>2799</v>
      </c>
      <c r="C3636">
        <v>2016</v>
      </c>
      <c r="E3636" t="s">
        <v>1360</v>
      </c>
      <c r="H3636" t="s">
        <v>972</v>
      </c>
      <c r="I3636">
        <f>INDEX('CalFire Financial Consequences'!$M$26:$P$26,INDEX(financial_dist_small!$D$14:$D$26,MATCH(E3636,financial_dist_small!$C$14:$C$26,0)))</f>
        <v>1013.3938851009249</v>
      </c>
    </row>
    <row r="3637" spans="1:11">
      <c r="A3637">
        <v>20160219</v>
      </c>
      <c r="B3637" t="s">
        <v>1111</v>
      </c>
      <c r="C3637">
        <v>2016</v>
      </c>
      <c r="E3637" t="s">
        <v>1360</v>
      </c>
      <c r="H3637" t="s">
        <v>972</v>
      </c>
      <c r="I3637">
        <f>INDEX('CalFire Financial Consequences'!$M$26:$P$26,INDEX(financial_dist_small!$D$14:$D$26,MATCH(E3637,financial_dist_small!$C$14:$C$26,0)))</f>
        <v>1013.3938851009249</v>
      </c>
    </row>
    <row r="3638" spans="1:11">
      <c r="A3638">
        <v>20160221</v>
      </c>
      <c r="B3638" t="s">
        <v>2800</v>
      </c>
      <c r="C3638">
        <v>2016</v>
      </c>
      <c r="E3638" t="s">
        <v>1360</v>
      </c>
      <c r="G3638">
        <v>29869</v>
      </c>
      <c r="H3638" t="s">
        <v>972</v>
      </c>
      <c r="I3638">
        <f>INDEX('CalFire Financial Consequences'!$M$26:$P$26,INDEX(financial_dist_small!$D$14:$D$26,MATCH(E3638,financial_dist_small!$C$14:$C$26,0)))</f>
        <v>1013.3938851009249</v>
      </c>
    </row>
    <row r="3639" spans="1:11">
      <c r="A3639">
        <v>20160222</v>
      </c>
      <c r="B3639" t="s">
        <v>2800</v>
      </c>
      <c r="C3639">
        <v>2016</v>
      </c>
      <c r="E3639" t="s">
        <v>1360</v>
      </c>
      <c r="G3639">
        <v>2556</v>
      </c>
      <c r="H3639" t="s">
        <v>972</v>
      </c>
      <c r="I3639">
        <f>INDEX('CalFire Financial Consequences'!$M$26:$P$26,INDEX(financial_dist_small!$D$14:$D$26,MATCH(E3639,financial_dist_small!$C$14:$C$26,0)))</f>
        <v>1013.3938851009249</v>
      </c>
    </row>
    <row r="3640" spans="1:11">
      <c r="A3640">
        <v>20160224</v>
      </c>
      <c r="B3640" t="s">
        <v>1792</v>
      </c>
      <c r="C3640">
        <v>2016</v>
      </c>
      <c r="E3640" t="s">
        <v>1360</v>
      </c>
      <c r="G3640">
        <v>9923</v>
      </c>
      <c r="H3640" t="s">
        <v>972</v>
      </c>
      <c r="I3640">
        <f>INDEX('CalFire Financial Consequences'!$M$26:$P$26,INDEX(financial_dist_small!$D$14:$D$26,MATCH(E3640,financial_dist_small!$C$14:$C$26,0)))</f>
        <v>1013.3938851009249</v>
      </c>
    </row>
    <row r="3641" spans="1:11">
      <c r="A3641">
        <v>20160225</v>
      </c>
      <c r="B3641" t="s">
        <v>1792</v>
      </c>
      <c r="C3641">
        <v>2016</v>
      </c>
      <c r="E3641" t="s">
        <v>1360</v>
      </c>
      <c r="H3641" t="s">
        <v>972</v>
      </c>
      <c r="I3641">
        <f>INDEX('CalFire Financial Consequences'!$M$26:$P$26,INDEX(financial_dist_small!$D$14:$D$26,MATCH(E3641,financial_dist_small!$C$14:$C$26,0)))</f>
        <v>1013.3938851009249</v>
      </c>
    </row>
    <row r="3642" spans="1:11">
      <c r="A3642">
        <v>20160228</v>
      </c>
      <c r="B3642" t="s">
        <v>1910</v>
      </c>
      <c r="C3642">
        <v>2016</v>
      </c>
      <c r="E3642" t="s">
        <v>1759</v>
      </c>
      <c r="H3642" t="s">
        <v>972</v>
      </c>
      <c r="I3642">
        <f>INDEX('CalFire Financial Consequences'!$M$26:$P$26,INDEX(financial_dist_small!$D$14:$D$26,MATCH(E3642,financial_dist_small!$C$14:$C$26,0)))</f>
        <v>1013.3938851009249</v>
      </c>
    </row>
    <row r="3643" spans="1:11">
      <c r="A3643">
        <v>20160230</v>
      </c>
      <c r="B3643" t="s">
        <v>1114</v>
      </c>
      <c r="C3643">
        <v>2016</v>
      </c>
      <c r="E3643" t="s">
        <v>974</v>
      </c>
      <c r="G3643">
        <v>21353</v>
      </c>
      <c r="H3643" t="s">
        <v>972</v>
      </c>
      <c r="I3643">
        <f>INDEX('CalFire Financial Consequences'!$M$26:$P$26,INDEX(financial_dist_small!$D$14:$D$26,MATCH(E3643,financial_dist_small!$C$14:$C$26,0)))</f>
        <v>5361.3126300627364</v>
      </c>
    </row>
    <row r="3644" spans="1:11">
      <c r="A3644">
        <v>20160231</v>
      </c>
      <c r="B3644" t="s">
        <v>1114</v>
      </c>
      <c r="C3644">
        <v>2016</v>
      </c>
      <c r="E3644" t="s">
        <v>1360</v>
      </c>
      <c r="G3644">
        <v>22712</v>
      </c>
      <c r="H3644" t="s">
        <v>972</v>
      </c>
      <c r="I3644">
        <f>INDEX('CalFire Financial Consequences'!$M$26:$P$26,INDEX(financial_dist_small!$D$14:$D$26,MATCH(E3644,financial_dist_small!$C$14:$C$26,0)))</f>
        <v>1013.3938851009249</v>
      </c>
    </row>
    <row r="3645" spans="1:11">
      <c r="A3645">
        <v>20160233</v>
      </c>
      <c r="B3645" t="s">
        <v>2801</v>
      </c>
      <c r="C3645">
        <v>2016</v>
      </c>
      <c r="D3645" t="s">
        <v>2802</v>
      </c>
      <c r="E3645">
        <v>36434</v>
      </c>
      <c r="G3645">
        <v>1368</v>
      </c>
      <c r="H3645" t="s">
        <v>972</v>
      </c>
      <c r="I3645">
        <f>INDEX('CalFire Financial Consequences'!$M$26:$P$26,INDEX(financial_dist_small!$D$14:$D$26,MATCH(E3645,financial_dist_small!$C$14:$C$26,0)))</f>
        <v>27732.611609173346</v>
      </c>
    </row>
    <row r="3646" spans="1:11">
      <c r="A3646">
        <v>20160234</v>
      </c>
      <c r="B3646" t="s">
        <v>2803</v>
      </c>
      <c r="C3646">
        <v>2016</v>
      </c>
      <c r="E3646" t="s">
        <v>974</v>
      </c>
      <c r="H3646" t="s">
        <v>972</v>
      </c>
      <c r="I3646">
        <f>INDEX('CalFire Financial Consequences'!$M$26:$P$26,INDEX(financial_dist_small!$D$14:$D$26,MATCH(E3646,financial_dist_small!$C$14:$C$26,0)))</f>
        <v>5361.3126300627364</v>
      </c>
    </row>
    <row r="3647" spans="1:11">
      <c r="A3647">
        <v>20160235</v>
      </c>
      <c r="B3647" t="s">
        <v>2803</v>
      </c>
      <c r="C3647">
        <v>2016</v>
      </c>
      <c r="E3647" t="s">
        <v>1360</v>
      </c>
      <c r="H3647" t="s">
        <v>972</v>
      </c>
      <c r="I3647">
        <f>INDEX('CalFire Financial Consequences'!$M$26:$P$26,INDEX(financial_dist_small!$D$14:$D$26,MATCH(E3647,financial_dist_small!$C$14:$C$26,0)))</f>
        <v>1013.3938851009249</v>
      </c>
      <c r="K3647" s="145"/>
    </row>
    <row r="3648" spans="1:11">
      <c r="A3648">
        <v>20160238</v>
      </c>
      <c r="B3648" t="s">
        <v>1115</v>
      </c>
      <c r="C3648">
        <v>2016</v>
      </c>
      <c r="E3648" t="s">
        <v>1360</v>
      </c>
      <c r="F3648">
        <v>10</v>
      </c>
      <c r="G3648">
        <v>49256</v>
      </c>
      <c r="H3648" t="s">
        <v>972</v>
      </c>
      <c r="I3648">
        <f>INDEX('CalFire Financial Consequences'!$M$26:$P$26,INDEX(financial_dist_small!$D$14:$D$26,MATCH(E3648,financial_dist_small!$C$14:$C$26,0)))</f>
        <v>1013.3938851009249</v>
      </c>
    </row>
    <row r="3649" spans="1:9">
      <c r="A3649">
        <v>20160246</v>
      </c>
      <c r="B3649" t="s">
        <v>2804</v>
      </c>
      <c r="C3649">
        <v>2016</v>
      </c>
      <c r="E3649" t="s">
        <v>1759</v>
      </c>
      <c r="G3649">
        <v>708</v>
      </c>
      <c r="H3649" t="s">
        <v>972</v>
      </c>
      <c r="I3649">
        <f>INDEX('CalFire Financial Consequences'!$M$26:$P$26,INDEX(financial_dist_small!$D$14:$D$26,MATCH(E3649,financial_dist_small!$C$14:$C$26,0)))</f>
        <v>1013.3938851009249</v>
      </c>
    </row>
    <row r="3650" spans="1:9">
      <c r="A3650">
        <v>20160247</v>
      </c>
      <c r="B3650" t="s">
        <v>2804</v>
      </c>
      <c r="C3650">
        <v>2016</v>
      </c>
      <c r="E3650" t="s">
        <v>1759</v>
      </c>
      <c r="H3650" t="s">
        <v>972</v>
      </c>
      <c r="I3650">
        <f>INDEX('CalFire Financial Consequences'!$M$26:$P$26,INDEX(financial_dist_small!$D$14:$D$26,MATCH(E3650,financial_dist_small!$C$14:$C$26,0)))</f>
        <v>1013.3938851009249</v>
      </c>
    </row>
    <row r="3651" spans="1:9">
      <c r="A3651">
        <v>20160248</v>
      </c>
      <c r="B3651" t="s">
        <v>2804</v>
      </c>
      <c r="C3651">
        <v>2016</v>
      </c>
      <c r="E3651" t="s">
        <v>1759</v>
      </c>
      <c r="H3651" t="s">
        <v>972</v>
      </c>
      <c r="I3651">
        <f>INDEX('CalFire Financial Consequences'!$M$26:$P$26,INDEX(financial_dist_small!$D$14:$D$26,MATCH(E3651,financial_dist_small!$C$14:$C$26,0)))</f>
        <v>1013.3938851009249</v>
      </c>
    </row>
    <row r="3652" spans="1:9">
      <c r="A3652">
        <v>20160251</v>
      </c>
      <c r="B3652" t="s">
        <v>2805</v>
      </c>
      <c r="C3652">
        <v>2016</v>
      </c>
      <c r="D3652" t="s">
        <v>33575</v>
      </c>
      <c r="E3652" t="s">
        <v>974</v>
      </c>
      <c r="G3652">
        <v>12780</v>
      </c>
      <c r="H3652" t="s">
        <v>972</v>
      </c>
      <c r="I3652">
        <f>INDEX('CalFire Financial Consequences'!$M$26:$P$26,INDEX(financial_dist_small!$D$14:$D$26,MATCH(E3652,financial_dist_small!$C$14:$C$26,0)))</f>
        <v>5361.3126300627364</v>
      </c>
    </row>
    <row r="3653" spans="1:9">
      <c r="A3653">
        <v>20160258</v>
      </c>
      <c r="B3653" t="s">
        <v>1914</v>
      </c>
      <c r="C3653">
        <v>2016</v>
      </c>
      <c r="E3653" t="s">
        <v>974</v>
      </c>
      <c r="G3653">
        <v>94163</v>
      </c>
      <c r="H3653" t="s">
        <v>972</v>
      </c>
      <c r="I3653">
        <f>INDEX('CalFire Financial Consequences'!$M$26:$P$26,INDEX(financial_dist_small!$D$14:$D$26,MATCH(E3653,financial_dist_small!$C$14:$C$26,0)))</f>
        <v>5361.3126300627364</v>
      </c>
    </row>
    <row r="3654" spans="1:9">
      <c r="A3654">
        <v>20160260</v>
      </c>
      <c r="B3654" t="s">
        <v>2806</v>
      </c>
      <c r="C3654">
        <v>2016</v>
      </c>
      <c r="E3654" t="s">
        <v>1759</v>
      </c>
      <c r="G3654">
        <v>55969</v>
      </c>
      <c r="H3654" t="s">
        <v>972</v>
      </c>
      <c r="I3654">
        <f>INDEX('CalFire Financial Consequences'!$M$26:$P$26,INDEX(financial_dist_small!$D$14:$D$26,MATCH(E3654,financial_dist_small!$C$14:$C$26,0)))</f>
        <v>1013.3938851009249</v>
      </c>
    </row>
    <row r="3655" spans="1:9">
      <c r="A3655">
        <v>20160262</v>
      </c>
      <c r="B3655" t="s">
        <v>2428</v>
      </c>
      <c r="C3655">
        <v>2016</v>
      </c>
      <c r="E3655" t="s">
        <v>974</v>
      </c>
      <c r="G3655">
        <v>199327</v>
      </c>
      <c r="H3655" t="s">
        <v>972</v>
      </c>
      <c r="I3655">
        <f>INDEX('CalFire Financial Consequences'!$M$26:$P$26,INDEX(financial_dist_small!$D$14:$D$26,MATCH(E3655,financial_dist_small!$C$14:$C$26,0)))</f>
        <v>5361.3126300627364</v>
      </c>
    </row>
    <row r="3656" spans="1:9">
      <c r="A3656">
        <v>20160264</v>
      </c>
      <c r="B3656" t="s">
        <v>2428</v>
      </c>
      <c r="C3656">
        <v>2016</v>
      </c>
      <c r="E3656" t="s">
        <v>1360</v>
      </c>
      <c r="G3656">
        <v>153120</v>
      </c>
      <c r="H3656" t="s">
        <v>972</v>
      </c>
      <c r="I3656">
        <f>INDEX('CalFire Financial Consequences'!$M$26:$P$26,INDEX(financial_dist_small!$D$14:$D$26,MATCH(E3656,financial_dist_small!$C$14:$C$26,0)))</f>
        <v>1013.3938851009249</v>
      </c>
    </row>
    <row r="3657" spans="1:9">
      <c r="A3657">
        <v>20160265</v>
      </c>
      <c r="B3657" t="s">
        <v>1916</v>
      </c>
      <c r="C3657">
        <v>2016</v>
      </c>
      <c r="E3657" t="s">
        <v>1360</v>
      </c>
      <c r="H3657" t="s">
        <v>972</v>
      </c>
      <c r="I3657">
        <f>INDEX('CalFire Financial Consequences'!$M$26:$P$26,INDEX(financial_dist_small!$D$14:$D$26,MATCH(E3657,financial_dist_small!$C$14:$C$26,0)))</f>
        <v>1013.3938851009249</v>
      </c>
    </row>
    <row r="3658" spans="1:9">
      <c r="A3658">
        <v>20160266</v>
      </c>
      <c r="B3658" t="s">
        <v>1916</v>
      </c>
      <c r="C3658">
        <v>2016</v>
      </c>
      <c r="D3658" t="s">
        <v>2807</v>
      </c>
      <c r="E3658" t="s">
        <v>1360</v>
      </c>
      <c r="G3658">
        <v>156294</v>
      </c>
      <c r="H3658" t="s">
        <v>972</v>
      </c>
      <c r="I3658">
        <f>INDEX('CalFire Financial Consequences'!$M$26:$P$26,INDEX(financial_dist_small!$D$14:$D$26,MATCH(E3658,financial_dist_small!$C$14:$C$26,0)))</f>
        <v>1013.3938851009249</v>
      </c>
    </row>
    <row r="3659" spans="1:9">
      <c r="A3659">
        <v>20160270</v>
      </c>
      <c r="B3659" t="s">
        <v>1117</v>
      </c>
      <c r="C3659">
        <v>2016</v>
      </c>
      <c r="E3659" t="s">
        <v>1759</v>
      </c>
      <c r="H3659" t="s">
        <v>972</v>
      </c>
      <c r="I3659">
        <f>INDEX('CalFire Financial Consequences'!$M$26:$P$26,INDEX(financial_dist_small!$D$14:$D$26,MATCH(E3659,financial_dist_small!$C$14:$C$26,0)))</f>
        <v>1013.3938851009249</v>
      </c>
    </row>
    <row r="3660" spans="1:9">
      <c r="A3660">
        <v>20160278</v>
      </c>
      <c r="B3660" t="s">
        <v>1919</v>
      </c>
      <c r="C3660">
        <v>2016</v>
      </c>
      <c r="E3660" t="s">
        <v>1360</v>
      </c>
      <c r="H3660" t="s">
        <v>972</v>
      </c>
      <c r="I3660">
        <f>INDEX('CalFire Financial Consequences'!$M$26:$P$26,INDEX(financial_dist_small!$D$14:$D$26,MATCH(E3660,financial_dist_small!$C$14:$C$26,0)))</f>
        <v>1013.3938851009249</v>
      </c>
    </row>
    <row r="3661" spans="1:9">
      <c r="A3661">
        <v>20160280</v>
      </c>
      <c r="B3661" t="s">
        <v>1119</v>
      </c>
      <c r="C3661">
        <v>2016</v>
      </c>
      <c r="E3661" t="s">
        <v>1360</v>
      </c>
      <c r="G3661">
        <v>528</v>
      </c>
      <c r="H3661" t="s">
        <v>972</v>
      </c>
      <c r="I3661">
        <f>INDEX('CalFire Financial Consequences'!$M$26:$P$26,INDEX(financial_dist_small!$D$14:$D$26,MATCH(E3661,financial_dist_small!$C$14:$C$26,0)))</f>
        <v>1013.3938851009249</v>
      </c>
    </row>
    <row r="3662" spans="1:9">
      <c r="A3662">
        <v>20160284</v>
      </c>
      <c r="B3662" t="s">
        <v>1121</v>
      </c>
      <c r="C3662">
        <v>2016</v>
      </c>
      <c r="E3662" t="s">
        <v>1759</v>
      </c>
      <c r="G3662">
        <v>130604</v>
      </c>
      <c r="H3662" t="s">
        <v>972</v>
      </c>
      <c r="I3662">
        <f>INDEX('CalFire Financial Consequences'!$M$26:$P$26,INDEX(financial_dist_small!$D$14:$D$26,MATCH(E3662,financial_dist_small!$C$14:$C$26,0)))</f>
        <v>1013.3938851009249</v>
      </c>
    </row>
    <row r="3663" spans="1:9">
      <c r="A3663">
        <v>20160285</v>
      </c>
      <c r="B3663" t="s">
        <v>1121</v>
      </c>
      <c r="C3663">
        <v>2016</v>
      </c>
      <c r="E3663" t="s">
        <v>974</v>
      </c>
      <c r="H3663" t="s">
        <v>972</v>
      </c>
      <c r="I3663">
        <f>INDEX('CalFire Financial Consequences'!$M$26:$P$26,INDEX(financial_dist_small!$D$14:$D$26,MATCH(E3663,financial_dist_small!$C$14:$C$26,0)))</f>
        <v>5361.3126300627364</v>
      </c>
    </row>
    <row r="3664" spans="1:9">
      <c r="A3664">
        <v>20160286</v>
      </c>
      <c r="B3664" t="s">
        <v>1121</v>
      </c>
      <c r="C3664">
        <v>2016</v>
      </c>
      <c r="E3664" t="s">
        <v>1360</v>
      </c>
      <c r="G3664">
        <v>66571</v>
      </c>
      <c r="H3664" t="s">
        <v>972</v>
      </c>
      <c r="I3664">
        <f>INDEX('CalFire Financial Consequences'!$M$26:$P$26,INDEX(financial_dist_small!$D$14:$D$26,MATCH(E3664,financial_dist_small!$C$14:$C$26,0)))</f>
        <v>1013.3938851009249</v>
      </c>
    </row>
    <row r="3665" spans="1:11">
      <c r="A3665">
        <v>20160289</v>
      </c>
      <c r="B3665" t="s">
        <v>1794</v>
      </c>
      <c r="C3665">
        <v>2016</v>
      </c>
      <c r="E3665" t="s">
        <v>1759</v>
      </c>
      <c r="G3665">
        <v>4114</v>
      </c>
      <c r="H3665" t="s">
        <v>972</v>
      </c>
      <c r="I3665">
        <f>INDEX('CalFire Financial Consequences'!$M$26:$P$26,INDEX(financial_dist_small!$D$14:$D$26,MATCH(E3665,financial_dist_small!$C$14:$C$26,0)))</f>
        <v>1013.3938851009249</v>
      </c>
    </row>
    <row r="3666" spans="1:11">
      <c r="A3666">
        <v>20160294</v>
      </c>
      <c r="B3666" t="s">
        <v>2808</v>
      </c>
      <c r="C3666">
        <v>2016</v>
      </c>
      <c r="D3666" t="s">
        <v>2592</v>
      </c>
      <c r="E3666">
        <v>36434</v>
      </c>
      <c r="F3666">
        <v>1</v>
      </c>
      <c r="G3666">
        <v>314427</v>
      </c>
      <c r="H3666" t="s">
        <v>972</v>
      </c>
      <c r="I3666">
        <f>INDEX('CalFire Financial Consequences'!$M$26:$P$26,INDEX(financial_dist_small!$D$14:$D$26,MATCH(E3666,financial_dist_small!$C$14:$C$26,0)))</f>
        <v>27732.611609173346</v>
      </c>
    </row>
    <row r="3667" spans="1:11">
      <c r="A3667">
        <v>20160310</v>
      </c>
      <c r="B3667" t="s">
        <v>2433</v>
      </c>
      <c r="C3667">
        <v>2016</v>
      </c>
      <c r="E3667" t="s">
        <v>1360</v>
      </c>
      <c r="H3667" t="s">
        <v>972</v>
      </c>
      <c r="I3667">
        <f>INDEX('CalFire Financial Consequences'!$M$26:$P$26,INDEX(financial_dist_small!$D$14:$D$26,MATCH(E3667,financial_dist_small!$C$14:$C$26,0)))</f>
        <v>1013.3938851009249</v>
      </c>
    </row>
    <row r="3668" spans="1:11">
      <c r="A3668">
        <v>20160312</v>
      </c>
      <c r="B3668" t="s">
        <v>1126</v>
      </c>
      <c r="C3668">
        <v>2016</v>
      </c>
      <c r="E3668" t="s">
        <v>1360</v>
      </c>
      <c r="G3668">
        <v>10944</v>
      </c>
      <c r="H3668" t="s">
        <v>972</v>
      </c>
      <c r="I3668">
        <f>INDEX('CalFire Financial Consequences'!$M$26:$P$26,INDEX(financial_dist_small!$D$14:$D$26,MATCH(E3668,financial_dist_small!$C$14:$C$26,0)))</f>
        <v>1013.3938851009249</v>
      </c>
      <c r="K3668" s="145"/>
    </row>
    <row r="3669" spans="1:11">
      <c r="A3669">
        <v>20160320</v>
      </c>
      <c r="B3669" t="s">
        <v>1128</v>
      </c>
      <c r="C3669">
        <v>2016</v>
      </c>
      <c r="E3669" t="s">
        <v>1360</v>
      </c>
      <c r="H3669" t="s">
        <v>972</v>
      </c>
      <c r="I3669">
        <f>INDEX('CalFire Financial Consequences'!$M$26:$P$26,INDEX(financial_dist_small!$D$14:$D$26,MATCH(E3669,financial_dist_small!$C$14:$C$26,0)))</f>
        <v>1013.3938851009249</v>
      </c>
    </row>
    <row r="3670" spans="1:11">
      <c r="A3670">
        <v>20160322</v>
      </c>
      <c r="B3670" t="s">
        <v>2809</v>
      </c>
      <c r="C3670">
        <v>2016</v>
      </c>
      <c r="E3670" t="s">
        <v>974</v>
      </c>
      <c r="G3670">
        <v>6157</v>
      </c>
      <c r="H3670" t="s">
        <v>972</v>
      </c>
      <c r="I3670">
        <f>INDEX('CalFire Financial Consequences'!$M$26:$P$26,INDEX(financial_dist_small!$D$14:$D$26,MATCH(E3670,financial_dist_small!$C$14:$C$26,0)))</f>
        <v>5361.3126300627364</v>
      </c>
    </row>
    <row r="3671" spans="1:11">
      <c r="A3671">
        <v>20160326</v>
      </c>
      <c r="B3671" t="s">
        <v>1130</v>
      </c>
      <c r="C3671">
        <v>2016</v>
      </c>
      <c r="E3671" t="s">
        <v>974</v>
      </c>
      <c r="G3671">
        <v>454368</v>
      </c>
      <c r="H3671" t="s">
        <v>972</v>
      </c>
      <c r="I3671">
        <f>INDEX('CalFire Financial Consequences'!$M$26:$P$26,INDEX(financial_dist_small!$D$14:$D$26,MATCH(E3671,financial_dist_small!$C$14:$C$26,0)))</f>
        <v>5361.3126300627364</v>
      </c>
    </row>
    <row r="3672" spans="1:11">
      <c r="A3672">
        <v>20160347</v>
      </c>
      <c r="B3672" t="s">
        <v>1137</v>
      </c>
      <c r="C3672">
        <v>2016</v>
      </c>
      <c r="E3672" t="s">
        <v>1759</v>
      </c>
      <c r="H3672" t="s">
        <v>972</v>
      </c>
      <c r="I3672">
        <f>INDEX('CalFire Financial Consequences'!$M$26:$P$26,INDEX(financial_dist_small!$D$14:$D$26,MATCH(E3672,financial_dist_small!$C$14:$C$26,0)))</f>
        <v>1013.3938851009249</v>
      </c>
    </row>
    <row r="3673" spans="1:11">
      <c r="A3673">
        <v>20160350</v>
      </c>
      <c r="B3673" t="s">
        <v>1138</v>
      </c>
      <c r="C3673">
        <v>2016</v>
      </c>
      <c r="E3673" t="s">
        <v>1759</v>
      </c>
      <c r="G3673">
        <v>1944</v>
      </c>
      <c r="H3673" t="s">
        <v>972</v>
      </c>
      <c r="I3673">
        <f>INDEX('CalFire Financial Consequences'!$M$26:$P$26,INDEX(financial_dist_small!$D$14:$D$26,MATCH(E3673,financial_dist_small!$C$14:$C$26,0)))</f>
        <v>1013.3938851009249</v>
      </c>
    </row>
    <row r="3674" spans="1:11">
      <c r="A3674">
        <v>20160353</v>
      </c>
      <c r="B3674" t="s">
        <v>1140</v>
      </c>
      <c r="C3674">
        <v>2016</v>
      </c>
      <c r="E3674" t="s">
        <v>1360</v>
      </c>
      <c r="G3674">
        <v>8664</v>
      </c>
      <c r="H3674" t="s">
        <v>972</v>
      </c>
      <c r="I3674">
        <f>INDEX('CalFire Financial Consequences'!$M$26:$P$26,INDEX(financial_dist_small!$D$14:$D$26,MATCH(E3674,financial_dist_small!$C$14:$C$26,0)))</f>
        <v>1013.3938851009249</v>
      </c>
    </row>
    <row r="3675" spans="1:11">
      <c r="A3675">
        <v>20160356</v>
      </c>
      <c r="B3675" t="s">
        <v>2810</v>
      </c>
      <c r="C3675">
        <v>2016</v>
      </c>
      <c r="E3675" t="s">
        <v>974</v>
      </c>
      <c r="G3675">
        <v>1430</v>
      </c>
      <c r="H3675" t="s">
        <v>972</v>
      </c>
      <c r="I3675">
        <f>INDEX('CalFire Financial Consequences'!$M$26:$P$26,INDEX(financial_dist_small!$D$14:$D$26,MATCH(E3675,financial_dist_small!$C$14:$C$26,0)))</f>
        <v>5361.3126300627364</v>
      </c>
    </row>
    <row r="3676" spans="1:11">
      <c r="A3676">
        <v>20160360</v>
      </c>
      <c r="B3676" t="s">
        <v>2811</v>
      </c>
      <c r="C3676">
        <v>2016</v>
      </c>
      <c r="D3676" t="s">
        <v>33576</v>
      </c>
      <c r="E3676" t="s">
        <v>1360</v>
      </c>
      <c r="G3676">
        <v>69231</v>
      </c>
      <c r="H3676" t="s">
        <v>972</v>
      </c>
      <c r="I3676">
        <f>INDEX('CalFire Financial Consequences'!$M$26:$P$26,INDEX(financial_dist_small!$D$14:$D$26,MATCH(E3676,financial_dist_small!$C$14:$C$26,0)))</f>
        <v>1013.3938851009249</v>
      </c>
    </row>
    <row r="3677" spans="1:11">
      <c r="A3677">
        <v>20160361</v>
      </c>
      <c r="B3677" t="s">
        <v>2812</v>
      </c>
      <c r="C3677">
        <v>2016</v>
      </c>
      <c r="D3677" t="s">
        <v>33577</v>
      </c>
      <c r="E3677" t="s">
        <v>1759</v>
      </c>
      <c r="G3677">
        <v>87261</v>
      </c>
      <c r="H3677" t="s">
        <v>972</v>
      </c>
      <c r="I3677">
        <f>INDEX('CalFire Financial Consequences'!$M$26:$P$26,INDEX(financial_dist_small!$D$14:$D$26,MATCH(E3677,financial_dist_small!$C$14:$C$26,0)))</f>
        <v>1013.3938851009249</v>
      </c>
    </row>
    <row r="3678" spans="1:11">
      <c r="A3678">
        <v>20170004</v>
      </c>
      <c r="B3678" t="s">
        <v>2813</v>
      </c>
      <c r="C3678">
        <v>2017</v>
      </c>
      <c r="E3678" t="s">
        <v>1024</v>
      </c>
      <c r="G3678">
        <v>11310</v>
      </c>
      <c r="H3678" t="s">
        <v>972</v>
      </c>
      <c r="I3678">
        <f>INDEX('CalFire Financial Consequences'!$M$26:$P$26,INDEX(financial_dist_small!$D$14:$D$26,MATCH(E3678,financial_dist_small!$C$14:$C$26,0)))</f>
        <v>1013.3938851009249</v>
      </c>
    </row>
    <row r="3679" spans="1:11">
      <c r="A3679">
        <v>20170010</v>
      </c>
      <c r="B3679" t="s">
        <v>2814</v>
      </c>
      <c r="C3679">
        <v>2017</v>
      </c>
      <c r="E3679" t="s">
        <v>1759</v>
      </c>
      <c r="G3679">
        <v>240914</v>
      </c>
      <c r="H3679" t="s">
        <v>972</v>
      </c>
      <c r="I3679">
        <f>INDEX('CalFire Financial Consequences'!$M$26:$P$26,INDEX(financial_dist_small!$D$14:$D$26,MATCH(E3679,financial_dist_small!$C$14:$C$26,0)))</f>
        <v>1013.3938851009249</v>
      </c>
    </row>
    <row r="3680" spans="1:11">
      <c r="A3680">
        <v>20170023</v>
      </c>
      <c r="B3680" t="s">
        <v>2815</v>
      </c>
      <c r="C3680">
        <v>2017</v>
      </c>
      <c r="E3680" t="s">
        <v>1360</v>
      </c>
      <c r="G3680">
        <v>31402</v>
      </c>
      <c r="H3680" t="s">
        <v>972</v>
      </c>
      <c r="I3680">
        <f>INDEX('CalFire Financial Consequences'!$M$26:$P$26,INDEX(financial_dist_small!$D$14:$D$26,MATCH(E3680,financial_dist_small!$C$14:$C$26,0)))</f>
        <v>1013.3938851009249</v>
      </c>
    </row>
    <row r="3681" spans="1:9">
      <c r="A3681">
        <v>20170026</v>
      </c>
      <c r="B3681" t="s">
        <v>1149</v>
      </c>
      <c r="C3681">
        <v>2017</v>
      </c>
      <c r="D3681" t="s">
        <v>33578</v>
      </c>
      <c r="E3681" t="s">
        <v>1360</v>
      </c>
      <c r="G3681">
        <v>82614</v>
      </c>
      <c r="H3681" t="s">
        <v>972</v>
      </c>
      <c r="I3681">
        <f>INDEX('CalFire Financial Consequences'!$M$26:$P$26,INDEX(financial_dist_small!$D$14:$D$26,MATCH(E3681,financial_dist_small!$C$14:$C$26,0)))</f>
        <v>1013.3938851009249</v>
      </c>
    </row>
    <row r="3682" spans="1:9">
      <c r="A3682">
        <v>20170029</v>
      </c>
      <c r="B3682" t="s">
        <v>2816</v>
      </c>
      <c r="C3682">
        <v>2017</v>
      </c>
      <c r="E3682" t="s">
        <v>974</v>
      </c>
      <c r="H3682" t="s">
        <v>972</v>
      </c>
      <c r="I3682">
        <f>INDEX('CalFire Financial Consequences'!$M$26:$P$26,INDEX(financial_dist_small!$D$14:$D$26,MATCH(E3682,financial_dist_small!$C$14:$C$26,0)))</f>
        <v>5361.3126300627364</v>
      </c>
    </row>
    <row r="3683" spans="1:9">
      <c r="A3683">
        <v>20170037</v>
      </c>
      <c r="B3683" t="s">
        <v>1151</v>
      </c>
      <c r="C3683">
        <v>2017</v>
      </c>
      <c r="E3683" t="s">
        <v>974</v>
      </c>
      <c r="G3683">
        <v>37752</v>
      </c>
      <c r="H3683" t="s">
        <v>972</v>
      </c>
      <c r="I3683">
        <f>INDEX('CalFire Financial Consequences'!$M$26:$P$26,INDEX(financial_dist_small!$D$14:$D$26,MATCH(E3683,financial_dist_small!$C$14:$C$26,0)))</f>
        <v>5361.3126300627364</v>
      </c>
    </row>
    <row r="3684" spans="1:9">
      <c r="A3684">
        <v>20170039</v>
      </c>
      <c r="B3684" t="s">
        <v>2817</v>
      </c>
      <c r="C3684">
        <v>2017</v>
      </c>
      <c r="E3684" t="s">
        <v>1759</v>
      </c>
      <c r="G3684">
        <v>71762</v>
      </c>
      <c r="H3684" t="s">
        <v>972</v>
      </c>
      <c r="I3684">
        <f>INDEX('CalFire Financial Consequences'!$M$26:$P$26,INDEX(financial_dist_small!$D$14:$D$26,MATCH(E3684,financial_dist_small!$C$14:$C$26,0)))</f>
        <v>1013.3938851009249</v>
      </c>
    </row>
    <row r="3685" spans="1:9">
      <c r="A3685">
        <v>20170040</v>
      </c>
      <c r="B3685" t="s">
        <v>2817</v>
      </c>
      <c r="C3685">
        <v>2017</v>
      </c>
      <c r="E3685" t="s">
        <v>1360</v>
      </c>
      <c r="H3685" t="s">
        <v>972</v>
      </c>
      <c r="I3685">
        <f>INDEX('CalFire Financial Consequences'!$M$26:$P$26,INDEX(financial_dist_small!$D$14:$D$26,MATCH(E3685,financial_dist_small!$C$14:$C$26,0)))</f>
        <v>1013.3938851009249</v>
      </c>
    </row>
    <row r="3686" spans="1:9">
      <c r="A3686">
        <v>20170041</v>
      </c>
      <c r="B3686" t="s">
        <v>2817</v>
      </c>
      <c r="C3686">
        <v>2017</v>
      </c>
      <c r="E3686" t="s">
        <v>974</v>
      </c>
      <c r="G3686">
        <v>108117</v>
      </c>
      <c r="H3686" t="s">
        <v>972</v>
      </c>
      <c r="I3686">
        <f>INDEX('CalFire Financial Consequences'!$M$26:$P$26,INDEX(financial_dist_small!$D$14:$D$26,MATCH(E3686,financial_dist_small!$C$14:$C$26,0)))</f>
        <v>5361.3126300627364</v>
      </c>
    </row>
    <row r="3687" spans="1:9">
      <c r="A3687">
        <v>20170047</v>
      </c>
      <c r="B3687" t="s">
        <v>1937</v>
      </c>
      <c r="C3687">
        <v>2017</v>
      </c>
      <c r="E3687" t="s">
        <v>1360</v>
      </c>
      <c r="F3687">
        <v>25</v>
      </c>
      <c r="G3687">
        <v>5579</v>
      </c>
      <c r="H3687" t="s">
        <v>972</v>
      </c>
      <c r="I3687">
        <f>INDEX('CalFire Financial Consequences'!$M$26:$P$26,INDEX(financial_dist_small!$D$14:$D$26,MATCH(E3687,financial_dist_small!$C$14:$C$26,0)))</f>
        <v>1013.3938851009249</v>
      </c>
    </row>
    <row r="3688" spans="1:9">
      <c r="A3688">
        <v>20170048</v>
      </c>
      <c r="B3688" t="s">
        <v>1937</v>
      </c>
      <c r="C3688">
        <v>2017</v>
      </c>
      <c r="E3688" t="s">
        <v>1360</v>
      </c>
      <c r="F3688">
        <v>36</v>
      </c>
      <c r="G3688">
        <v>20007</v>
      </c>
      <c r="H3688" t="s">
        <v>972</v>
      </c>
      <c r="I3688">
        <f>INDEX('CalFire Financial Consequences'!$M$26:$P$26,INDEX(financial_dist_small!$D$14:$D$26,MATCH(E3688,financial_dist_small!$C$14:$C$26,0)))</f>
        <v>1013.3938851009249</v>
      </c>
    </row>
    <row r="3689" spans="1:9">
      <c r="A3689">
        <v>20170058</v>
      </c>
      <c r="B3689" t="s">
        <v>2444</v>
      </c>
      <c r="C3689">
        <v>2017</v>
      </c>
      <c r="E3689" t="s">
        <v>1360</v>
      </c>
      <c r="H3689" t="s">
        <v>972</v>
      </c>
      <c r="I3689">
        <f>INDEX('CalFire Financial Consequences'!$M$26:$P$26,INDEX(financial_dist_small!$D$14:$D$26,MATCH(E3689,financial_dist_small!$C$14:$C$26,0)))</f>
        <v>1013.3938851009249</v>
      </c>
    </row>
    <row r="3690" spans="1:9">
      <c r="A3690">
        <v>20170060</v>
      </c>
      <c r="B3690" t="s">
        <v>2818</v>
      </c>
      <c r="C3690">
        <v>2017</v>
      </c>
      <c r="E3690" t="s">
        <v>1759</v>
      </c>
      <c r="H3690" t="s">
        <v>972</v>
      </c>
      <c r="I3690">
        <f>INDEX('CalFire Financial Consequences'!$M$26:$P$26,INDEX(financial_dist_small!$D$14:$D$26,MATCH(E3690,financial_dist_small!$C$14:$C$26,0)))</f>
        <v>1013.3938851009249</v>
      </c>
    </row>
    <row r="3691" spans="1:9">
      <c r="A3691">
        <v>20170062</v>
      </c>
      <c r="B3691" t="s">
        <v>1941</v>
      </c>
      <c r="C3691">
        <v>2017</v>
      </c>
      <c r="E3691" t="s">
        <v>1360</v>
      </c>
      <c r="G3691">
        <v>13965</v>
      </c>
      <c r="H3691" t="s">
        <v>972</v>
      </c>
      <c r="I3691">
        <f>INDEX('CalFire Financial Consequences'!$M$26:$P$26,INDEX(financial_dist_small!$D$14:$D$26,MATCH(E3691,financial_dist_small!$C$14:$C$26,0)))</f>
        <v>1013.3938851009249</v>
      </c>
    </row>
    <row r="3692" spans="1:9">
      <c r="A3692">
        <v>20170066</v>
      </c>
      <c r="B3692" t="s">
        <v>2819</v>
      </c>
      <c r="C3692">
        <v>2017</v>
      </c>
      <c r="E3692" t="s">
        <v>1360</v>
      </c>
      <c r="G3692">
        <v>5460</v>
      </c>
      <c r="H3692" t="s">
        <v>972</v>
      </c>
      <c r="I3692">
        <f>INDEX('CalFire Financial Consequences'!$M$26:$P$26,INDEX(financial_dist_small!$D$14:$D$26,MATCH(E3692,financial_dist_small!$C$14:$C$26,0)))</f>
        <v>1013.3938851009249</v>
      </c>
    </row>
    <row r="3693" spans="1:9">
      <c r="A3693">
        <v>20170067</v>
      </c>
      <c r="B3693" t="s">
        <v>2819</v>
      </c>
      <c r="C3693">
        <v>2017</v>
      </c>
      <c r="E3693" t="s">
        <v>1360</v>
      </c>
      <c r="G3693">
        <v>1234</v>
      </c>
      <c r="H3693" t="s">
        <v>972</v>
      </c>
      <c r="I3693">
        <f>INDEX('CalFire Financial Consequences'!$M$26:$P$26,INDEX(financial_dist_small!$D$14:$D$26,MATCH(E3693,financial_dist_small!$C$14:$C$26,0)))</f>
        <v>1013.3938851009249</v>
      </c>
    </row>
    <row r="3694" spans="1:9">
      <c r="A3694">
        <v>20170068</v>
      </c>
      <c r="B3694" t="s">
        <v>2447</v>
      </c>
      <c r="C3694">
        <v>2017</v>
      </c>
      <c r="E3694" t="s">
        <v>1360</v>
      </c>
      <c r="G3694">
        <v>5244</v>
      </c>
      <c r="H3694" t="s">
        <v>972</v>
      </c>
      <c r="I3694">
        <f>INDEX('CalFire Financial Consequences'!$M$26:$P$26,INDEX(financial_dist_small!$D$14:$D$26,MATCH(E3694,financial_dist_small!$C$14:$C$26,0)))</f>
        <v>1013.3938851009249</v>
      </c>
    </row>
    <row r="3695" spans="1:9">
      <c r="A3695">
        <v>20170070</v>
      </c>
      <c r="B3695" t="s">
        <v>2447</v>
      </c>
      <c r="C3695">
        <v>2017</v>
      </c>
      <c r="E3695" t="s">
        <v>1759</v>
      </c>
      <c r="G3695">
        <v>5010</v>
      </c>
      <c r="H3695" t="s">
        <v>972</v>
      </c>
      <c r="I3695">
        <f>INDEX('CalFire Financial Consequences'!$M$26:$P$26,INDEX(financial_dist_small!$D$14:$D$26,MATCH(E3695,financial_dist_small!$C$14:$C$26,0)))</f>
        <v>1013.3938851009249</v>
      </c>
    </row>
    <row r="3696" spans="1:9">
      <c r="A3696">
        <v>20170072</v>
      </c>
      <c r="B3696" t="s">
        <v>1942</v>
      </c>
      <c r="C3696">
        <v>2017</v>
      </c>
      <c r="E3696" t="s">
        <v>1759</v>
      </c>
      <c r="F3696">
        <v>10</v>
      </c>
      <c r="G3696">
        <v>1686</v>
      </c>
      <c r="H3696" t="s">
        <v>972</v>
      </c>
      <c r="I3696">
        <f>INDEX('CalFire Financial Consequences'!$M$26:$P$26,INDEX(financial_dist_small!$D$14:$D$26,MATCH(E3696,financial_dist_small!$C$14:$C$26,0)))</f>
        <v>1013.3938851009249</v>
      </c>
    </row>
    <row r="3697" spans="1:11">
      <c r="A3697">
        <v>20170079</v>
      </c>
      <c r="B3697" t="s">
        <v>1159</v>
      </c>
      <c r="C3697">
        <v>2017</v>
      </c>
      <c r="E3697">
        <v>36434</v>
      </c>
      <c r="F3697">
        <v>2</v>
      </c>
      <c r="H3697" t="s">
        <v>972</v>
      </c>
      <c r="I3697">
        <f>INDEX('CalFire Financial Consequences'!$M$26:$P$26,INDEX(financial_dist_small!$D$14:$D$26,MATCH(E3697,financial_dist_small!$C$14:$C$26,0)))</f>
        <v>27732.611609173346</v>
      </c>
    </row>
    <row r="3698" spans="1:11">
      <c r="A3698">
        <v>20170083</v>
      </c>
      <c r="B3698" t="s">
        <v>1943</v>
      </c>
      <c r="C3698">
        <v>2017</v>
      </c>
      <c r="E3698" t="s">
        <v>974</v>
      </c>
      <c r="G3698">
        <v>0</v>
      </c>
      <c r="H3698" t="s">
        <v>972</v>
      </c>
      <c r="I3698">
        <f>INDEX('CalFire Financial Consequences'!$M$26:$P$26,INDEX(financial_dist_small!$D$14:$D$26,MATCH(E3698,financial_dist_small!$C$14:$C$26,0)))</f>
        <v>5361.3126300627364</v>
      </c>
    </row>
    <row r="3699" spans="1:11">
      <c r="A3699">
        <v>20170085</v>
      </c>
      <c r="B3699" t="s">
        <v>1943</v>
      </c>
      <c r="C3699">
        <v>2017</v>
      </c>
      <c r="E3699" t="s">
        <v>974</v>
      </c>
      <c r="G3699">
        <v>41311</v>
      </c>
      <c r="H3699" t="s">
        <v>972</v>
      </c>
      <c r="I3699">
        <f>INDEX('CalFire Financial Consequences'!$M$26:$P$26,INDEX(financial_dist_small!$D$14:$D$26,MATCH(E3699,financial_dist_small!$C$14:$C$26,0)))</f>
        <v>5361.3126300627364</v>
      </c>
      <c r="K3699" s="145"/>
    </row>
    <row r="3700" spans="1:11">
      <c r="A3700">
        <v>20170091</v>
      </c>
      <c r="B3700" t="s">
        <v>1160</v>
      </c>
      <c r="C3700">
        <v>2017</v>
      </c>
      <c r="E3700" t="s">
        <v>1759</v>
      </c>
      <c r="H3700" t="s">
        <v>972</v>
      </c>
      <c r="I3700">
        <f>INDEX('CalFire Financial Consequences'!$M$26:$P$26,INDEX(financial_dist_small!$D$14:$D$26,MATCH(E3700,financial_dist_small!$C$14:$C$26,0)))</f>
        <v>1013.3938851009249</v>
      </c>
    </row>
    <row r="3701" spans="1:11">
      <c r="A3701">
        <v>20170093</v>
      </c>
      <c r="B3701" t="s">
        <v>2820</v>
      </c>
      <c r="C3701">
        <v>2017</v>
      </c>
      <c r="E3701" t="s">
        <v>1759</v>
      </c>
      <c r="H3701" t="s">
        <v>972</v>
      </c>
      <c r="I3701">
        <f>INDEX('CalFire Financial Consequences'!$M$26:$P$26,INDEX(financial_dist_small!$D$14:$D$26,MATCH(E3701,financial_dist_small!$C$14:$C$26,0)))</f>
        <v>1013.3938851009249</v>
      </c>
    </row>
    <row r="3702" spans="1:11">
      <c r="A3702">
        <v>20170098</v>
      </c>
      <c r="B3702" t="s">
        <v>1162</v>
      </c>
      <c r="C3702">
        <v>2017</v>
      </c>
      <c r="E3702" t="s">
        <v>1759</v>
      </c>
      <c r="H3702" t="s">
        <v>972</v>
      </c>
      <c r="I3702">
        <f>INDEX('CalFire Financial Consequences'!$M$26:$P$26,INDEX(financial_dist_small!$D$14:$D$26,MATCH(E3702,financial_dist_small!$C$14:$C$26,0)))</f>
        <v>1013.3938851009249</v>
      </c>
    </row>
    <row r="3703" spans="1:11">
      <c r="A3703">
        <v>20170102</v>
      </c>
      <c r="B3703" t="s">
        <v>1163</v>
      </c>
      <c r="C3703">
        <v>2017</v>
      </c>
      <c r="E3703" t="s">
        <v>1759</v>
      </c>
      <c r="G3703">
        <v>18630</v>
      </c>
      <c r="H3703" t="s">
        <v>972</v>
      </c>
      <c r="I3703">
        <f>INDEX('CalFire Financial Consequences'!$M$26:$P$26,INDEX(financial_dist_small!$D$14:$D$26,MATCH(E3703,financial_dist_small!$C$14:$C$26,0)))</f>
        <v>1013.3938851009249</v>
      </c>
    </row>
    <row r="3704" spans="1:11">
      <c r="A3704">
        <v>20170105</v>
      </c>
      <c r="B3704" t="s">
        <v>1163</v>
      </c>
      <c r="C3704">
        <v>2017</v>
      </c>
      <c r="E3704" t="s">
        <v>974</v>
      </c>
      <c r="G3704">
        <v>12000</v>
      </c>
      <c r="H3704" t="s">
        <v>972</v>
      </c>
      <c r="I3704">
        <f>INDEX('CalFire Financial Consequences'!$M$26:$P$26,INDEX(financial_dist_small!$D$14:$D$26,MATCH(E3704,financial_dist_small!$C$14:$C$26,0)))</f>
        <v>5361.3126300627364</v>
      </c>
    </row>
    <row r="3705" spans="1:11">
      <c r="A3705">
        <v>20170112</v>
      </c>
      <c r="B3705" t="s">
        <v>1165</v>
      </c>
      <c r="C3705">
        <v>2017</v>
      </c>
      <c r="E3705" t="s">
        <v>1759</v>
      </c>
      <c r="G3705">
        <v>178</v>
      </c>
      <c r="H3705" t="s">
        <v>972</v>
      </c>
      <c r="I3705">
        <f>INDEX('CalFire Financial Consequences'!$M$26:$P$26,INDEX(financial_dist_small!$D$14:$D$26,MATCH(E3705,financial_dist_small!$C$14:$C$26,0)))</f>
        <v>1013.3938851009249</v>
      </c>
    </row>
    <row r="3706" spans="1:11">
      <c r="A3706">
        <v>20170116</v>
      </c>
      <c r="B3706" t="s">
        <v>1165</v>
      </c>
      <c r="C3706">
        <v>2017</v>
      </c>
      <c r="E3706" t="s">
        <v>1360</v>
      </c>
      <c r="F3706">
        <v>0</v>
      </c>
      <c r="G3706">
        <v>81679</v>
      </c>
      <c r="H3706" t="s">
        <v>972</v>
      </c>
      <c r="I3706">
        <f>INDEX('CalFire Financial Consequences'!$M$26:$P$26,INDEX(financial_dist_small!$D$14:$D$26,MATCH(E3706,financial_dist_small!$C$14:$C$26,0)))</f>
        <v>1013.3938851009249</v>
      </c>
    </row>
    <row r="3707" spans="1:11">
      <c r="A3707">
        <v>20170122</v>
      </c>
      <c r="B3707" t="s">
        <v>1166</v>
      </c>
      <c r="C3707">
        <v>2017</v>
      </c>
      <c r="E3707" t="s">
        <v>1360</v>
      </c>
      <c r="G3707">
        <v>180</v>
      </c>
      <c r="H3707" t="s">
        <v>972</v>
      </c>
      <c r="I3707">
        <f>INDEX('CalFire Financial Consequences'!$M$26:$P$26,INDEX(financial_dist_small!$D$14:$D$26,MATCH(E3707,financial_dist_small!$C$14:$C$26,0)))</f>
        <v>1013.3938851009249</v>
      </c>
    </row>
    <row r="3708" spans="1:11">
      <c r="A3708">
        <v>20170123</v>
      </c>
      <c r="B3708" t="s">
        <v>1166</v>
      </c>
      <c r="C3708">
        <v>2017</v>
      </c>
      <c r="E3708" t="s">
        <v>1360</v>
      </c>
      <c r="G3708">
        <v>18380</v>
      </c>
      <c r="H3708" t="s">
        <v>972</v>
      </c>
      <c r="I3708">
        <f>INDEX('CalFire Financial Consequences'!$M$26:$P$26,INDEX(financial_dist_small!$D$14:$D$26,MATCH(E3708,financial_dist_small!$C$14:$C$26,0)))</f>
        <v>1013.3938851009249</v>
      </c>
    </row>
    <row r="3709" spans="1:11">
      <c r="A3709">
        <v>20170128</v>
      </c>
      <c r="B3709" t="s">
        <v>1946</v>
      </c>
      <c r="C3709">
        <v>2017</v>
      </c>
      <c r="E3709" t="s">
        <v>1759</v>
      </c>
      <c r="G3709">
        <v>6324</v>
      </c>
      <c r="H3709" t="s">
        <v>972</v>
      </c>
      <c r="I3709">
        <f>INDEX('CalFire Financial Consequences'!$M$26:$P$26,INDEX(financial_dist_small!$D$14:$D$26,MATCH(E3709,financial_dist_small!$C$14:$C$26,0)))</f>
        <v>1013.3938851009249</v>
      </c>
    </row>
    <row r="3710" spans="1:11">
      <c r="A3710">
        <v>20170131</v>
      </c>
      <c r="B3710" t="s">
        <v>1946</v>
      </c>
      <c r="C3710">
        <v>2017</v>
      </c>
      <c r="E3710" t="s">
        <v>1360</v>
      </c>
      <c r="G3710">
        <v>13770</v>
      </c>
      <c r="H3710" t="s">
        <v>972</v>
      </c>
      <c r="I3710">
        <f>INDEX('CalFire Financial Consequences'!$M$26:$P$26,INDEX(financial_dist_small!$D$14:$D$26,MATCH(E3710,financial_dist_small!$C$14:$C$26,0)))</f>
        <v>1013.3938851009249</v>
      </c>
    </row>
    <row r="3711" spans="1:11">
      <c r="A3711">
        <v>20170132</v>
      </c>
      <c r="B3711" t="s">
        <v>1946</v>
      </c>
      <c r="C3711">
        <v>2017</v>
      </c>
      <c r="E3711" t="s">
        <v>1360</v>
      </c>
      <c r="H3711" t="s">
        <v>972</v>
      </c>
      <c r="I3711">
        <f>INDEX('CalFire Financial Consequences'!$M$26:$P$26,INDEX(financial_dist_small!$D$14:$D$26,MATCH(E3711,financial_dist_small!$C$14:$C$26,0)))</f>
        <v>1013.3938851009249</v>
      </c>
    </row>
    <row r="3712" spans="1:11">
      <c r="A3712">
        <v>20170135</v>
      </c>
      <c r="B3712" t="s">
        <v>1947</v>
      </c>
      <c r="C3712">
        <v>2017</v>
      </c>
      <c r="E3712" t="s">
        <v>974</v>
      </c>
      <c r="G3712">
        <v>22732</v>
      </c>
      <c r="H3712" t="s">
        <v>972</v>
      </c>
      <c r="I3712">
        <f>INDEX('CalFire Financial Consequences'!$M$26:$P$26,INDEX(financial_dist_small!$D$14:$D$26,MATCH(E3712,financial_dist_small!$C$14:$C$26,0)))</f>
        <v>5361.3126300627364</v>
      </c>
    </row>
    <row r="3713" spans="1:11">
      <c r="A3713">
        <v>20170136</v>
      </c>
      <c r="B3713" t="s">
        <v>1947</v>
      </c>
      <c r="C3713">
        <v>2017</v>
      </c>
      <c r="D3713" t="s">
        <v>2821</v>
      </c>
      <c r="E3713">
        <v>36434</v>
      </c>
      <c r="H3713" t="s">
        <v>972</v>
      </c>
      <c r="I3713">
        <f>INDEX('CalFire Financial Consequences'!$M$26:$P$26,INDEX(financial_dist_small!$D$14:$D$26,MATCH(E3713,financial_dist_small!$C$14:$C$26,0)))</f>
        <v>27732.611609173346</v>
      </c>
    </row>
    <row r="3714" spans="1:11">
      <c r="A3714">
        <v>20170139</v>
      </c>
      <c r="B3714" t="s">
        <v>2451</v>
      </c>
      <c r="C3714">
        <v>2017</v>
      </c>
      <c r="E3714">
        <v>36434</v>
      </c>
      <c r="H3714" t="s">
        <v>972</v>
      </c>
      <c r="I3714">
        <f>INDEX('CalFire Financial Consequences'!$M$26:$P$26,INDEX(financial_dist_small!$D$14:$D$26,MATCH(E3714,financial_dist_small!$C$14:$C$26,0)))</f>
        <v>27732.611609173346</v>
      </c>
    </row>
    <row r="3715" spans="1:11">
      <c r="A3715">
        <v>20170141</v>
      </c>
      <c r="B3715" t="s">
        <v>2451</v>
      </c>
      <c r="C3715">
        <v>2017</v>
      </c>
      <c r="E3715" t="s">
        <v>1360</v>
      </c>
      <c r="G3715">
        <v>13020</v>
      </c>
      <c r="H3715" t="s">
        <v>972</v>
      </c>
      <c r="I3715">
        <f>INDEX('CalFire Financial Consequences'!$M$26:$P$26,INDEX(financial_dist_small!$D$14:$D$26,MATCH(E3715,financial_dist_small!$C$14:$C$26,0)))</f>
        <v>1013.3938851009249</v>
      </c>
      <c r="K3715" s="145"/>
    </row>
    <row r="3716" spans="1:11">
      <c r="A3716">
        <v>20170143</v>
      </c>
      <c r="B3716" t="s">
        <v>1167</v>
      </c>
      <c r="C3716">
        <v>2017</v>
      </c>
      <c r="E3716" t="s">
        <v>974</v>
      </c>
      <c r="G3716">
        <v>18480</v>
      </c>
      <c r="H3716" t="s">
        <v>972</v>
      </c>
      <c r="I3716">
        <f>INDEX('CalFire Financial Consequences'!$M$26:$P$26,INDEX(financial_dist_small!$D$14:$D$26,MATCH(E3716,financial_dist_small!$C$14:$C$26,0)))</f>
        <v>5361.3126300627364</v>
      </c>
      <c r="K3716" s="145"/>
    </row>
    <row r="3717" spans="1:11">
      <c r="A3717">
        <v>20170153</v>
      </c>
      <c r="B3717" t="s">
        <v>1169</v>
      </c>
      <c r="C3717">
        <v>2017</v>
      </c>
      <c r="E3717" t="s">
        <v>1360</v>
      </c>
      <c r="H3717" t="s">
        <v>972</v>
      </c>
      <c r="I3717">
        <f>INDEX('CalFire Financial Consequences'!$M$26:$P$26,INDEX(financial_dist_small!$D$14:$D$26,MATCH(E3717,financial_dist_small!$C$14:$C$26,0)))</f>
        <v>1013.3938851009249</v>
      </c>
    </row>
    <row r="3718" spans="1:11">
      <c r="A3718">
        <v>20170154</v>
      </c>
      <c r="B3718" t="s">
        <v>2822</v>
      </c>
      <c r="C3718">
        <v>2017</v>
      </c>
      <c r="E3718">
        <v>36434</v>
      </c>
      <c r="H3718" t="s">
        <v>972</v>
      </c>
      <c r="I3718">
        <f>INDEX('CalFire Financial Consequences'!$M$26:$P$26,INDEX(financial_dist_small!$D$14:$D$26,MATCH(E3718,financial_dist_small!$C$14:$C$26,0)))</f>
        <v>27732.611609173346</v>
      </c>
    </row>
    <row r="3719" spans="1:11">
      <c r="A3719">
        <v>20170155</v>
      </c>
      <c r="B3719" t="s">
        <v>2822</v>
      </c>
      <c r="C3719">
        <v>2017</v>
      </c>
      <c r="E3719" t="s">
        <v>1024</v>
      </c>
      <c r="F3719">
        <v>0</v>
      </c>
      <c r="G3719">
        <v>12105</v>
      </c>
      <c r="H3719" t="s">
        <v>972</v>
      </c>
      <c r="I3719">
        <f>INDEX('CalFire Financial Consequences'!$M$26:$P$26,INDEX(financial_dist_small!$D$14:$D$26,MATCH(E3719,financial_dist_small!$C$14:$C$26,0)))</f>
        <v>1013.3938851009249</v>
      </c>
    </row>
    <row r="3720" spans="1:11">
      <c r="A3720">
        <v>20170167</v>
      </c>
      <c r="B3720" t="s">
        <v>2823</v>
      </c>
      <c r="C3720">
        <v>2017</v>
      </c>
      <c r="E3720" t="s">
        <v>1360</v>
      </c>
      <c r="G3720">
        <v>8134</v>
      </c>
      <c r="H3720" t="s">
        <v>972</v>
      </c>
      <c r="I3720">
        <f>INDEX('CalFire Financial Consequences'!$M$26:$P$26,INDEX(financial_dist_small!$D$14:$D$26,MATCH(E3720,financial_dist_small!$C$14:$C$26,0)))</f>
        <v>1013.3938851009249</v>
      </c>
      <c r="K3720" s="145"/>
    </row>
    <row r="3721" spans="1:11">
      <c r="A3721">
        <v>20170168</v>
      </c>
      <c r="B3721" t="s">
        <v>1177</v>
      </c>
      <c r="C3721">
        <v>2017</v>
      </c>
      <c r="E3721" t="s">
        <v>974</v>
      </c>
      <c r="H3721" t="s">
        <v>972</v>
      </c>
      <c r="I3721">
        <f>INDEX('CalFire Financial Consequences'!$M$26:$P$26,INDEX(financial_dist_small!$D$14:$D$26,MATCH(E3721,financial_dist_small!$C$14:$C$26,0)))</f>
        <v>5361.3126300627364</v>
      </c>
    </row>
    <row r="3722" spans="1:11">
      <c r="A3722">
        <v>20170176</v>
      </c>
      <c r="B3722" t="s">
        <v>1949</v>
      </c>
      <c r="C3722">
        <v>2017</v>
      </c>
      <c r="E3722" t="s">
        <v>1360</v>
      </c>
      <c r="F3722">
        <v>0</v>
      </c>
      <c r="G3722">
        <v>14355</v>
      </c>
      <c r="H3722" t="s">
        <v>972</v>
      </c>
      <c r="I3722">
        <f>INDEX('CalFire Financial Consequences'!$M$26:$P$26,INDEX(financial_dist_small!$D$14:$D$26,MATCH(E3722,financial_dist_small!$C$14:$C$26,0)))</f>
        <v>1013.3938851009249</v>
      </c>
    </row>
    <row r="3723" spans="1:11">
      <c r="A3723">
        <v>20170177</v>
      </c>
      <c r="B3723" t="s">
        <v>1949</v>
      </c>
      <c r="C3723">
        <v>2017</v>
      </c>
      <c r="E3723" t="s">
        <v>1360</v>
      </c>
      <c r="H3723" t="s">
        <v>972</v>
      </c>
      <c r="I3723">
        <f>INDEX('CalFire Financial Consequences'!$M$26:$P$26,INDEX(financial_dist_small!$D$14:$D$26,MATCH(E3723,financial_dist_small!$C$14:$C$26,0)))</f>
        <v>1013.3938851009249</v>
      </c>
    </row>
    <row r="3724" spans="1:11">
      <c r="A3724">
        <v>20170178</v>
      </c>
      <c r="B3724" t="s">
        <v>1827</v>
      </c>
      <c r="C3724">
        <v>2017</v>
      </c>
      <c r="E3724" t="s">
        <v>974</v>
      </c>
      <c r="H3724" t="s">
        <v>972</v>
      </c>
      <c r="I3724">
        <f>INDEX('CalFire Financial Consequences'!$M$26:$P$26,INDEX(financial_dist_small!$D$14:$D$26,MATCH(E3724,financial_dist_small!$C$14:$C$26,0)))</f>
        <v>5361.3126300627364</v>
      </c>
    </row>
    <row r="3725" spans="1:11">
      <c r="A3725">
        <v>20170187</v>
      </c>
      <c r="B3725" t="s">
        <v>1180</v>
      </c>
      <c r="C3725">
        <v>2017</v>
      </c>
      <c r="E3725" t="s">
        <v>1360</v>
      </c>
      <c r="G3725">
        <v>5910</v>
      </c>
      <c r="H3725" t="s">
        <v>972</v>
      </c>
      <c r="I3725">
        <f>INDEX('CalFire Financial Consequences'!$M$26:$P$26,INDEX(financial_dist_small!$D$14:$D$26,MATCH(E3725,financial_dist_small!$C$14:$C$26,0)))</f>
        <v>1013.3938851009249</v>
      </c>
    </row>
    <row r="3726" spans="1:11">
      <c r="A3726">
        <v>20170195</v>
      </c>
      <c r="B3726" t="s">
        <v>1950</v>
      </c>
      <c r="C3726">
        <v>2017</v>
      </c>
      <c r="E3726" t="s">
        <v>1360</v>
      </c>
      <c r="G3726">
        <v>4336</v>
      </c>
      <c r="H3726" t="s">
        <v>972</v>
      </c>
      <c r="I3726">
        <f>INDEX('CalFire Financial Consequences'!$M$26:$P$26,INDEX(financial_dist_small!$D$14:$D$26,MATCH(E3726,financial_dist_small!$C$14:$C$26,0)))</f>
        <v>1013.3938851009249</v>
      </c>
    </row>
    <row r="3727" spans="1:11">
      <c r="A3727">
        <v>20170199</v>
      </c>
      <c r="B3727" t="s">
        <v>1182</v>
      </c>
      <c r="C3727">
        <v>2017</v>
      </c>
      <c r="E3727" t="s">
        <v>1360</v>
      </c>
      <c r="F3727">
        <v>5</v>
      </c>
      <c r="H3727" t="s">
        <v>972</v>
      </c>
      <c r="I3727">
        <f>INDEX('CalFire Financial Consequences'!$M$26:$P$26,INDEX(financial_dist_small!$D$14:$D$26,MATCH(E3727,financial_dist_small!$C$14:$C$26,0)))</f>
        <v>1013.3938851009249</v>
      </c>
    </row>
    <row r="3728" spans="1:11">
      <c r="A3728">
        <v>20170202</v>
      </c>
      <c r="B3728" t="s">
        <v>2824</v>
      </c>
      <c r="C3728">
        <v>2017</v>
      </c>
      <c r="E3728" t="s">
        <v>1360</v>
      </c>
      <c r="G3728">
        <v>11012</v>
      </c>
      <c r="H3728" t="s">
        <v>972</v>
      </c>
      <c r="I3728">
        <f>INDEX('CalFire Financial Consequences'!$M$26:$P$26,INDEX(financial_dist_small!$D$14:$D$26,MATCH(E3728,financial_dist_small!$C$14:$C$26,0)))</f>
        <v>1013.3938851009249</v>
      </c>
    </row>
    <row r="3729" spans="1:9">
      <c r="A3729">
        <v>20170205</v>
      </c>
      <c r="B3729" t="s">
        <v>1183</v>
      </c>
      <c r="C3729">
        <v>2017</v>
      </c>
      <c r="E3729" t="s">
        <v>1759</v>
      </c>
      <c r="G3729">
        <v>300753</v>
      </c>
      <c r="H3729" t="s">
        <v>972</v>
      </c>
      <c r="I3729">
        <f>INDEX('CalFire Financial Consequences'!$M$26:$P$26,INDEX(financial_dist_small!$D$14:$D$26,MATCH(E3729,financial_dist_small!$C$14:$C$26,0)))</f>
        <v>1013.3938851009249</v>
      </c>
    </row>
    <row r="3730" spans="1:9">
      <c r="A3730">
        <v>20170208</v>
      </c>
      <c r="B3730" t="s">
        <v>1184</v>
      </c>
      <c r="C3730">
        <v>2017</v>
      </c>
      <c r="E3730" t="s">
        <v>1360</v>
      </c>
      <c r="G3730">
        <v>1900</v>
      </c>
      <c r="H3730" t="s">
        <v>972</v>
      </c>
      <c r="I3730">
        <f>INDEX('CalFire Financial Consequences'!$M$26:$P$26,INDEX(financial_dist_small!$D$14:$D$26,MATCH(E3730,financial_dist_small!$C$14:$C$26,0)))</f>
        <v>1013.3938851009249</v>
      </c>
    </row>
    <row r="3731" spans="1:9">
      <c r="A3731">
        <v>20170211</v>
      </c>
      <c r="B3731" t="s">
        <v>1829</v>
      </c>
      <c r="C3731">
        <v>2017</v>
      </c>
      <c r="E3731" t="s">
        <v>1360</v>
      </c>
      <c r="H3731" t="s">
        <v>972</v>
      </c>
      <c r="I3731">
        <f>INDEX('CalFire Financial Consequences'!$M$26:$P$26,INDEX(financial_dist_small!$D$14:$D$26,MATCH(E3731,financial_dist_small!$C$14:$C$26,0)))</f>
        <v>1013.3938851009249</v>
      </c>
    </row>
    <row r="3732" spans="1:9">
      <c r="A3732">
        <v>20170213</v>
      </c>
      <c r="B3732" t="s">
        <v>1829</v>
      </c>
      <c r="C3732">
        <v>2017</v>
      </c>
      <c r="E3732" t="s">
        <v>974</v>
      </c>
      <c r="G3732">
        <v>26925</v>
      </c>
      <c r="H3732" t="s">
        <v>972</v>
      </c>
      <c r="I3732">
        <f>INDEX('CalFire Financial Consequences'!$M$26:$P$26,INDEX(financial_dist_small!$D$14:$D$26,MATCH(E3732,financial_dist_small!$C$14:$C$26,0)))</f>
        <v>5361.3126300627364</v>
      </c>
    </row>
    <row r="3733" spans="1:9">
      <c r="A3733">
        <v>20170215</v>
      </c>
      <c r="B3733" t="s">
        <v>1185</v>
      </c>
      <c r="C3733">
        <v>2017</v>
      </c>
      <c r="E3733" t="s">
        <v>974</v>
      </c>
      <c r="H3733" t="s">
        <v>972</v>
      </c>
      <c r="I3733">
        <f>INDEX('CalFire Financial Consequences'!$M$26:$P$26,INDEX(financial_dist_small!$D$14:$D$26,MATCH(E3733,financial_dist_small!$C$14:$C$26,0)))</f>
        <v>5361.3126300627364</v>
      </c>
    </row>
    <row r="3734" spans="1:9">
      <c r="A3734">
        <v>20170222</v>
      </c>
      <c r="B3734" t="s">
        <v>1951</v>
      </c>
      <c r="C3734">
        <v>2017</v>
      </c>
      <c r="E3734" t="s">
        <v>1759</v>
      </c>
      <c r="H3734" t="s">
        <v>972</v>
      </c>
      <c r="I3734">
        <f>INDEX('CalFire Financial Consequences'!$M$26:$P$26,INDEX(financial_dist_small!$D$14:$D$26,MATCH(E3734,financial_dist_small!$C$14:$C$26,0)))</f>
        <v>1013.3938851009249</v>
      </c>
    </row>
    <row r="3735" spans="1:9">
      <c r="A3735">
        <v>20170223</v>
      </c>
      <c r="B3735" t="s">
        <v>1951</v>
      </c>
      <c r="C3735">
        <v>2017</v>
      </c>
      <c r="E3735" t="s">
        <v>974</v>
      </c>
      <c r="G3735">
        <v>19996</v>
      </c>
      <c r="H3735" t="s">
        <v>972</v>
      </c>
      <c r="I3735">
        <f>INDEX('CalFire Financial Consequences'!$M$26:$P$26,INDEX(financial_dist_small!$D$14:$D$26,MATCH(E3735,financial_dist_small!$C$14:$C$26,0)))</f>
        <v>5361.3126300627364</v>
      </c>
    </row>
    <row r="3736" spans="1:9">
      <c r="A3736">
        <v>20170225</v>
      </c>
      <c r="B3736" t="s">
        <v>1951</v>
      </c>
      <c r="C3736">
        <v>2017</v>
      </c>
      <c r="E3736" t="s">
        <v>1759</v>
      </c>
      <c r="H3736" t="s">
        <v>972</v>
      </c>
      <c r="I3736">
        <f>INDEX('CalFire Financial Consequences'!$M$26:$P$26,INDEX(financial_dist_small!$D$14:$D$26,MATCH(E3736,financial_dist_small!$C$14:$C$26,0)))</f>
        <v>1013.3938851009249</v>
      </c>
    </row>
    <row r="3737" spans="1:9">
      <c r="A3737">
        <v>20170231</v>
      </c>
      <c r="B3737" t="s">
        <v>1187</v>
      </c>
      <c r="C3737">
        <v>2017</v>
      </c>
      <c r="E3737" t="s">
        <v>1360</v>
      </c>
      <c r="G3737">
        <v>184824</v>
      </c>
      <c r="H3737" t="s">
        <v>972</v>
      </c>
      <c r="I3737">
        <f>INDEX('CalFire Financial Consequences'!$M$26:$P$26,INDEX(financial_dist_small!$D$14:$D$26,MATCH(E3737,financial_dist_small!$C$14:$C$26,0)))</f>
        <v>1013.3938851009249</v>
      </c>
    </row>
    <row r="3738" spans="1:9">
      <c r="A3738">
        <v>20170234</v>
      </c>
      <c r="B3738" t="s">
        <v>1187</v>
      </c>
      <c r="C3738">
        <v>2017</v>
      </c>
      <c r="E3738" t="s">
        <v>1360</v>
      </c>
      <c r="G3738">
        <v>16251</v>
      </c>
      <c r="H3738" t="s">
        <v>972</v>
      </c>
      <c r="I3738">
        <f>INDEX('CalFire Financial Consequences'!$M$26:$P$26,INDEX(financial_dist_small!$D$14:$D$26,MATCH(E3738,financial_dist_small!$C$14:$C$26,0)))</f>
        <v>1013.3938851009249</v>
      </c>
    </row>
    <row r="3739" spans="1:9">
      <c r="A3739">
        <v>20170236</v>
      </c>
      <c r="B3739" t="s">
        <v>1953</v>
      </c>
      <c r="C3739">
        <v>2017</v>
      </c>
      <c r="E3739" t="s">
        <v>1360</v>
      </c>
      <c r="H3739" t="s">
        <v>972</v>
      </c>
      <c r="I3739">
        <f>INDEX('CalFire Financial Consequences'!$M$26:$P$26,INDEX(financial_dist_small!$D$14:$D$26,MATCH(E3739,financial_dist_small!$C$14:$C$26,0)))</f>
        <v>1013.3938851009249</v>
      </c>
    </row>
    <row r="3740" spans="1:9">
      <c r="A3740">
        <v>20170239</v>
      </c>
      <c r="B3740" t="s">
        <v>1188</v>
      </c>
      <c r="C3740">
        <v>2017</v>
      </c>
      <c r="E3740" t="s">
        <v>974</v>
      </c>
      <c r="G3740">
        <v>18584</v>
      </c>
      <c r="H3740" t="s">
        <v>972</v>
      </c>
      <c r="I3740">
        <f>INDEX('CalFire Financial Consequences'!$M$26:$P$26,INDEX(financial_dist_small!$D$14:$D$26,MATCH(E3740,financial_dist_small!$C$14:$C$26,0)))</f>
        <v>5361.3126300627364</v>
      </c>
    </row>
    <row r="3741" spans="1:9">
      <c r="A3741">
        <v>20170242</v>
      </c>
      <c r="B3741" t="s">
        <v>1813</v>
      </c>
      <c r="C3741">
        <v>2017</v>
      </c>
      <c r="E3741" t="s">
        <v>974</v>
      </c>
      <c r="G3741">
        <v>46581</v>
      </c>
      <c r="H3741" t="s">
        <v>972</v>
      </c>
      <c r="I3741">
        <f>INDEX('CalFire Financial Consequences'!$M$26:$P$26,INDEX(financial_dist_small!$D$14:$D$26,MATCH(E3741,financial_dist_small!$C$14:$C$26,0)))</f>
        <v>5361.3126300627364</v>
      </c>
    </row>
    <row r="3742" spans="1:9">
      <c r="A3742">
        <v>20170259</v>
      </c>
      <c r="B3742" t="s">
        <v>1193</v>
      </c>
      <c r="C3742">
        <v>2017</v>
      </c>
      <c r="E3742" t="s">
        <v>1360</v>
      </c>
      <c r="G3742">
        <v>38228</v>
      </c>
      <c r="H3742" t="s">
        <v>972</v>
      </c>
      <c r="I3742">
        <f>INDEX('CalFire Financial Consequences'!$M$26:$P$26,INDEX(financial_dist_small!$D$14:$D$26,MATCH(E3742,financial_dist_small!$C$14:$C$26,0)))</f>
        <v>1013.3938851009249</v>
      </c>
    </row>
    <row r="3743" spans="1:9">
      <c r="A3743">
        <v>20170262</v>
      </c>
      <c r="B3743" t="s">
        <v>1195</v>
      </c>
      <c r="C3743">
        <v>2017</v>
      </c>
      <c r="D3743" t="s">
        <v>2825</v>
      </c>
      <c r="E3743" t="s">
        <v>974</v>
      </c>
      <c r="G3743">
        <v>67329</v>
      </c>
      <c r="H3743" t="s">
        <v>972</v>
      </c>
      <c r="I3743">
        <f>INDEX('CalFire Financial Consequences'!$M$26:$P$26,INDEX(financial_dist_small!$D$14:$D$26,MATCH(E3743,financial_dist_small!$C$14:$C$26,0)))</f>
        <v>5361.3126300627364</v>
      </c>
    </row>
    <row r="3744" spans="1:9">
      <c r="A3744">
        <v>20170270</v>
      </c>
      <c r="B3744" t="s">
        <v>1198</v>
      </c>
      <c r="C3744">
        <v>2017</v>
      </c>
      <c r="E3744" t="s">
        <v>1360</v>
      </c>
      <c r="G3744">
        <v>87172</v>
      </c>
      <c r="H3744" t="s">
        <v>972</v>
      </c>
      <c r="I3744">
        <f>INDEX('CalFire Financial Consequences'!$M$26:$P$26,INDEX(financial_dist_small!$D$14:$D$26,MATCH(E3744,financial_dist_small!$C$14:$C$26,0)))</f>
        <v>1013.3938851009249</v>
      </c>
    </row>
    <row r="3745" spans="1:9">
      <c r="A3745">
        <v>20170283</v>
      </c>
      <c r="B3745" t="s">
        <v>1956</v>
      </c>
      <c r="C3745">
        <v>2017</v>
      </c>
      <c r="E3745" t="s">
        <v>1759</v>
      </c>
      <c r="F3745">
        <v>0</v>
      </c>
      <c r="G3745">
        <v>3012</v>
      </c>
      <c r="H3745" t="s">
        <v>972</v>
      </c>
      <c r="I3745">
        <f>INDEX('CalFire Financial Consequences'!$M$26:$P$26,INDEX(financial_dist_small!$D$14:$D$26,MATCH(E3745,financial_dist_small!$C$14:$C$26,0)))</f>
        <v>1013.3938851009249</v>
      </c>
    </row>
    <row r="3746" spans="1:9">
      <c r="A3746">
        <v>20170284</v>
      </c>
      <c r="B3746" t="s">
        <v>2826</v>
      </c>
      <c r="C3746">
        <v>2017</v>
      </c>
      <c r="E3746" t="s">
        <v>1759</v>
      </c>
      <c r="H3746" t="s">
        <v>972</v>
      </c>
      <c r="I3746">
        <f>INDEX('CalFire Financial Consequences'!$M$26:$P$26,INDEX(financial_dist_small!$D$14:$D$26,MATCH(E3746,financial_dist_small!$C$14:$C$26,0)))</f>
        <v>1013.3938851009249</v>
      </c>
    </row>
    <row r="3747" spans="1:9">
      <c r="A3747">
        <v>20170285</v>
      </c>
      <c r="B3747" t="s">
        <v>2759</v>
      </c>
      <c r="C3747">
        <v>2017</v>
      </c>
      <c r="E3747" t="s">
        <v>1360</v>
      </c>
      <c r="H3747" t="s">
        <v>972</v>
      </c>
      <c r="I3747">
        <f>INDEX('CalFire Financial Consequences'!$M$26:$P$26,INDEX(financial_dist_small!$D$14:$D$26,MATCH(E3747,financial_dist_small!$C$14:$C$26,0)))</f>
        <v>1013.3938851009249</v>
      </c>
    </row>
    <row r="3748" spans="1:9">
      <c r="A3748">
        <v>20170286</v>
      </c>
      <c r="B3748" t="s">
        <v>1201</v>
      </c>
      <c r="C3748">
        <v>2017</v>
      </c>
      <c r="E3748" t="s">
        <v>1360</v>
      </c>
      <c r="G3748">
        <v>66</v>
      </c>
      <c r="H3748" t="s">
        <v>972</v>
      </c>
      <c r="I3748">
        <f>INDEX('CalFire Financial Consequences'!$M$26:$P$26,INDEX(financial_dist_small!$D$14:$D$26,MATCH(E3748,financial_dist_small!$C$14:$C$26,0)))</f>
        <v>1013.3938851009249</v>
      </c>
    </row>
    <row r="3749" spans="1:9">
      <c r="A3749">
        <v>20170288</v>
      </c>
      <c r="B3749" t="s">
        <v>2827</v>
      </c>
      <c r="C3749">
        <v>2017</v>
      </c>
      <c r="E3749" t="s">
        <v>1759</v>
      </c>
      <c r="H3749" t="s">
        <v>972</v>
      </c>
      <c r="I3749">
        <f>INDEX('CalFire Financial Consequences'!$M$26:$P$26,INDEX(financial_dist_small!$D$14:$D$26,MATCH(E3749,financial_dist_small!$C$14:$C$26,0)))</f>
        <v>1013.3938851009249</v>
      </c>
    </row>
    <row r="3750" spans="1:9">
      <c r="A3750">
        <v>20170293</v>
      </c>
      <c r="B3750" t="s">
        <v>2458</v>
      </c>
      <c r="C3750">
        <v>2017</v>
      </c>
      <c r="E3750" t="s">
        <v>1360</v>
      </c>
      <c r="G3750">
        <v>224572</v>
      </c>
      <c r="H3750" t="s">
        <v>972</v>
      </c>
      <c r="I3750">
        <f>INDEX('CalFire Financial Consequences'!$M$26:$P$26,INDEX(financial_dist_small!$D$14:$D$26,MATCH(E3750,financial_dist_small!$C$14:$C$26,0)))</f>
        <v>1013.3938851009249</v>
      </c>
    </row>
    <row r="3751" spans="1:9">
      <c r="A3751">
        <v>20170294</v>
      </c>
      <c r="B3751" t="s">
        <v>2828</v>
      </c>
      <c r="C3751">
        <v>2017</v>
      </c>
      <c r="E3751" t="s">
        <v>1759</v>
      </c>
      <c r="H3751" t="s">
        <v>972</v>
      </c>
      <c r="I3751">
        <f>INDEX('CalFire Financial Consequences'!$M$26:$P$26,INDEX(financial_dist_small!$D$14:$D$26,MATCH(E3751,financial_dist_small!$C$14:$C$26,0)))</f>
        <v>1013.3938851009249</v>
      </c>
    </row>
    <row r="3752" spans="1:9">
      <c r="A3752">
        <v>20170295</v>
      </c>
      <c r="B3752" t="s">
        <v>2829</v>
      </c>
      <c r="C3752">
        <v>2017</v>
      </c>
      <c r="E3752" t="s">
        <v>1759</v>
      </c>
      <c r="G3752">
        <v>52298</v>
      </c>
      <c r="H3752" t="s">
        <v>972</v>
      </c>
      <c r="I3752">
        <f>INDEX('CalFire Financial Consequences'!$M$26:$P$26,INDEX(financial_dist_small!$D$14:$D$26,MATCH(E3752,financial_dist_small!$C$14:$C$26,0)))</f>
        <v>1013.3938851009249</v>
      </c>
    </row>
    <row r="3753" spans="1:9">
      <c r="A3753">
        <v>20170296</v>
      </c>
      <c r="B3753" t="s">
        <v>2830</v>
      </c>
      <c r="C3753">
        <v>2017</v>
      </c>
      <c r="E3753" t="s">
        <v>1360</v>
      </c>
      <c r="G3753">
        <v>26067</v>
      </c>
      <c r="H3753" t="s">
        <v>972</v>
      </c>
      <c r="I3753">
        <f>INDEX('CalFire Financial Consequences'!$M$26:$P$26,INDEX(financial_dist_small!$D$14:$D$26,MATCH(E3753,financial_dist_small!$C$14:$C$26,0)))</f>
        <v>1013.3938851009249</v>
      </c>
    </row>
    <row r="3754" spans="1:9">
      <c r="A3754">
        <v>20170305</v>
      </c>
      <c r="B3754" t="s">
        <v>1204</v>
      </c>
      <c r="C3754">
        <v>2017</v>
      </c>
      <c r="E3754" t="s">
        <v>1360</v>
      </c>
      <c r="H3754" t="s">
        <v>972</v>
      </c>
      <c r="I3754">
        <f>INDEX('CalFire Financial Consequences'!$M$26:$P$26,INDEX(financial_dist_small!$D$14:$D$26,MATCH(E3754,financial_dist_small!$C$14:$C$26,0)))</f>
        <v>1013.3938851009249</v>
      </c>
    </row>
    <row r="3755" spans="1:9">
      <c r="A3755">
        <v>20170317</v>
      </c>
      <c r="B3755" t="s">
        <v>1957</v>
      </c>
      <c r="C3755">
        <v>2017</v>
      </c>
      <c r="E3755" t="s">
        <v>1360</v>
      </c>
      <c r="H3755" t="s">
        <v>972</v>
      </c>
      <c r="I3755">
        <f>INDEX('CalFire Financial Consequences'!$M$26:$P$26,INDEX(financial_dist_small!$D$14:$D$26,MATCH(E3755,financial_dist_small!$C$14:$C$26,0)))</f>
        <v>1013.3938851009249</v>
      </c>
    </row>
    <row r="3756" spans="1:9">
      <c r="A3756">
        <v>20170318</v>
      </c>
      <c r="B3756" t="s">
        <v>1957</v>
      </c>
      <c r="C3756">
        <v>2017</v>
      </c>
      <c r="E3756" t="s">
        <v>974</v>
      </c>
      <c r="G3756">
        <v>76344</v>
      </c>
      <c r="H3756" t="s">
        <v>972</v>
      </c>
      <c r="I3756">
        <f>INDEX('CalFire Financial Consequences'!$M$26:$P$26,INDEX(financial_dist_small!$D$14:$D$26,MATCH(E3756,financial_dist_small!$C$14:$C$26,0)))</f>
        <v>5361.3126300627364</v>
      </c>
    </row>
    <row r="3757" spans="1:9">
      <c r="A3757">
        <v>20170324</v>
      </c>
      <c r="B3757" t="s">
        <v>1206</v>
      </c>
      <c r="C3757">
        <v>2017</v>
      </c>
      <c r="E3757" t="s">
        <v>1360</v>
      </c>
      <c r="G3757">
        <v>8532</v>
      </c>
      <c r="H3757" t="s">
        <v>972</v>
      </c>
      <c r="I3757">
        <f>INDEX('CalFire Financial Consequences'!$M$26:$P$26,INDEX(financial_dist_small!$D$14:$D$26,MATCH(E3757,financial_dist_small!$C$14:$C$26,0)))</f>
        <v>1013.3938851009249</v>
      </c>
    </row>
    <row r="3758" spans="1:9">
      <c r="A3758">
        <v>20170325</v>
      </c>
      <c r="B3758" t="s">
        <v>1206</v>
      </c>
      <c r="C3758">
        <v>2017</v>
      </c>
      <c r="E3758" t="s">
        <v>1759</v>
      </c>
      <c r="H3758" t="s">
        <v>972</v>
      </c>
      <c r="I3758">
        <f>INDEX('CalFire Financial Consequences'!$M$26:$P$26,INDEX(financial_dist_small!$D$14:$D$26,MATCH(E3758,financial_dist_small!$C$14:$C$26,0)))</f>
        <v>1013.3938851009249</v>
      </c>
    </row>
    <row r="3759" spans="1:9">
      <c r="A3759">
        <v>20170329</v>
      </c>
      <c r="B3759" t="s">
        <v>1207</v>
      </c>
      <c r="C3759">
        <v>2017</v>
      </c>
      <c r="E3759" t="s">
        <v>1759</v>
      </c>
      <c r="G3759">
        <v>175821</v>
      </c>
      <c r="H3759" t="s">
        <v>972</v>
      </c>
      <c r="I3759">
        <f>INDEX('CalFire Financial Consequences'!$M$26:$P$26,INDEX(financial_dist_small!$D$14:$D$26,MATCH(E3759,financial_dist_small!$C$14:$C$26,0)))</f>
        <v>1013.3938851009249</v>
      </c>
    </row>
    <row r="3760" spans="1:9">
      <c r="A3760">
        <v>20170332</v>
      </c>
      <c r="B3760" t="s">
        <v>1207</v>
      </c>
      <c r="C3760">
        <v>2017</v>
      </c>
      <c r="E3760" t="s">
        <v>1360</v>
      </c>
      <c r="G3760">
        <v>2093</v>
      </c>
      <c r="H3760" t="s">
        <v>972</v>
      </c>
      <c r="I3760">
        <f>INDEX('CalFire Financial Consequences'!$M$26:$P$26,INDEX(financial_dist_small!$D$14:$D$26,MATCH(E3760,financial_dist_small!$C$14:$C$26,0)))</f>
        <v>1013.3938851009249</v>
      </c>
    </row>
    <row r="3761" spans="1:11">
      <c r="A3761">
        <v>20170333</v>
      </c>
      <c r="B3761" t="s">
        <v>1208</v>
      </c>
      <c r="C3761">
        <v>2017</v>
      </c>
      <c r="E3761" t="s">
        <v>1759</v>
      </c>
      <c r="G3761">
        <v>7152</v>
      </c>
      <c r="H3761" t="s">
        <v>972</v>
      </c>
      <c r="I3761">
        <f>INDEX('CalFire Financial Consequences'!$M$26:$P$26,INDEX(financial_dist_small!$D$14:$D$26,MATCH(E3761,financial_dist_small!$C$14:$C$26,0)))</f>
        <v>1013.3938851009249</v>
      </c>
    </row>
    <row r="3762" spans="1:11">
      <c r="A3762">
        <v>20170338</v>
      </c>
      <c r="B3762" t="s">
        <v>1209</v>
      </c>
      <c r="C3762">
        <v>2017</v>
      </c>
      <c r="E3762" t="s">
        <v>974</v>
      </c>
      <c r="G3762">
        <v>4512</v>
      </c>
      <c r="H3762" t="s">
        <v>972</v>
      </c>
      <c r="I3762">
        <f>INDEX('CalFire Financial Consequences'!$M$26:$P$26,INDEX(financial_dist_small!$D$14:$D$26,MATCH(E3762,financial_dist_small!$C$14:$C$26,0)))</f>
        <v>5361.3126300627364</v>
      </c>
    </row>
    <row r="3763" spans="1:11">
      <c r="A3763">
        <v>20170341</v>
      </c>
      <c r="B3763" t="s">
        <v>1211</v>
      </c>
      <c r="C3763">
        <v>2017</v>
      </c>
      <c r="E3763" t="s">
        <v>974</v>
      </c>
      <c r="G3763">
        <v>214974</v>
      </c>
      <c r="H3763" t="s">
        <v>972</v>
      </c>
      <c r="I3763">
        <f>INDEX('CalFire Financial Consequences'!$M$26:$P$26,INDEX(financial_dist_small!$D$14:$D$26,MATCH(E3763,financial_dist_small!$C$14:$C$26,0)))</f>
        <v>5361.3126300627364</v>
      </c>
    </row>
    <row r="3764" spans="1:11">
      <c r="A3764">
        <v>20170344</v>
      </c>
      <c r="B3764" t="s">
        <v>1212</v>
      </c>
      <c r="C3764">
        <v>2017</v>
      </c>
      <c r="D3764" t="s">
        <v>33579</v>
      </c>
      <c r="E3764" t="s">
        <v>1360</v>
      </c>
      <c r="G3764">
        <v>10528</v>
      </c>
      <c r="H3764" t="s">
        <v>972</v>
      </c>
      <c r="I3764">
        <f>INDEX('CalFire Financial Consequences'!$M$26:$P$26,INDEX(financial_dist_small!$D$14:$D$26,MATCH(E3764,financial_dist_small!$C$14:$C$26,0)))</f>
        <v>1013.3938851009249</v>
      </c>
    </row>
    <row r="3765" spans="1:11">
      <c r="A3765">
        <v>20170345</v>
      </c>
      <c r="B3765" t="s">
        <v>1212</v>
      </c>
      <c r="C3765">
        <v>2017</v>
      </c>
      <c r="E3765" t="s">
        <v>1759</v>
      </c>
      <c r="G3765">
        <v>9500</v>
      </c>
      <c r="H3765" t="s">
        <v>972</v>
      </c>
      <c r="I3765">
        <f>INDEX('CalFire Financial Consequences'!$M$26:$P$26,INDEX(financial_dist_small!$D$14:$D$26,MATCH(E3765,financial_dist_small!$C$14:$C$26,0)))</f>
        <v>1013.3938851009249</v>
      </c>
    </row>
    <row r="3766" spans="1:11">
      <c r="A3766">
        <v>20170349</v>
      </c>
      <c r="B3766" t="s">
        <v>1958</v>
      </c>
      <c r="C3766">
        <v>2017</v>
      </c>
      <c r="D3766" t="s">
        <v>33580</v>
      </c>
      <c r="E3766" t="s">
        <v>1360</v>
      </c>
      <c r="G3766">
        <v>4914</v>
      </c>
      <c r="H3766" t="s">
        <v>972</v>
      </c>
      <c r="I3766">
        <f>INDEX('CalFire Financial Consequences'!$M$26:$P$26,INDEX(financial_dist_small!$D$14:$D$26,MATCH(E3766,financial_dist_small!$C$14:$C$26,0)))</f>
        <v>1013.3938851009249</v>
      </c>
    </row>
    <row r="3767" spans="1:11">
      <c r="A3767">
        <v>20170350</v>
      </c>
      <c r="B3767" t="s">
        <v>2459</v>
      </c>
      <c r="C3767">
        <v>2017</v>
      </c>
      <c r="D3767" t="s">
        <v>33581</v>
      </c>
      <c r="E3767" t="s">
        <v>974</v>
      </c>
      <c r="G3767">
        <v>39736</v>
      </c>
      <c r="H3767" t="s">
        <v>972</v>
      </c>
      <c r="I3767">
        <f>INDEX('CalFire Financial Consequences'!$M$26:$P$26,INDEX(financial_dist_small!$D$14:$D$26,MATCH(E3767,financial_dist_small!$C$14:$C$26,0)))</f>
        <v>5361.3126300627364</v>
      </c>
    </row>
    <row r="3768" spans="1:11">
      <c r="A3768">
        <v>20170352</v>
      </c>
      <c r="B3768" t="s">
        <v>2459</v>
      </c>
      <c r="C3768">
        <v>2017</v>
      </c>
      <c r="D3768" t="s">
        <v>33582</v>
      </c>
      <c r="E3768" t="s">
        <v>974</v>
      </c>
      <c r="G3768">
        <v>49858</v>
      </c>
      <c r="H3768" t="s">
        <v>972</v>
      </c>
      <c r="I3768">
        <f>INDEX('CalFire Financial Consequences'!$M$26:$P$26,INDEX(financial_dist_small!$D$14:$D$26,MATCH(E3768,financial_dist_small!$C$14:$C$26,0)))</f>
        <v>5361.3126300627364</v>
      </c>
    </row>
    <row r="3769" spans="1:11">
      <c r="A3769">
        <v>20170358</v>
      </c>
      <c r="B3769" t="s">
        <v>1213</v>
      </c>
      <c r="C3769">
        <v>2017</v>
      </c>
      <c r="E3769" t="s">
        <v>1759</v>
      </c>
      <c r="G3769">
        <v>20370</v>
      </c>
      <c r="H3769" t="s">
        <v>972</v>
      </c>
      <c r="I3769">
        <f>INDEX('CalFire Financial Consequences'!$M$26:$P$26,INDEX(financial_dist_small!$D$14:$D$26,MATCH(E3769,financial_dist_small!$C$14:$C$26,0)))</f>
        <v>1013.3938851009249</v>
      </c>
    </row>
    <row r="3770" spans="1:11">
      <c r="A3770">
        <v>20170362</v>
      </c>
      <c r="B3770" t="s">
        <v>1960</v>
      </c>
      <c r="C3770">
        <v>2017</v>
      </c>
      <c r="E3770" t="s">
        <v>1360</v>
      </c>
      <c r="G3770">
        <v>68082</v>
      </c>
      <c r="H3770" t="s">
        <v>972</v>
      </c>
      <c r="I3770">
        <f>INDEX('CalFire Financial Consequences'!$M$26:$P$26,INDEX(financial_dist_small!$D$14:$D$26,MATCH(E3770,financial_dist_small!$C$14:$C$26,0)))</f>
        <v>1013.3938851009249</v>
      </c>
    </row>
    <row r="3771" spans="1:11">
      <c r="A3771">
        <v>20170364</v>
      </c>
      <c r="B3771" t="s">
        <v>2831</v>
      </c>
      <c r="C3771">
        <v>2017</v>
      </c>
      <c r="D3771" t="s">
        <v>33583</v>
      </c>
      <c r="E3771" t="s">
        <v>1360</v>
      </c>
      <c r="G3771">
        <v>8834</v>
      </c>
      <c r="H3771" t="s">
        <v>972</v>
      </c>
      <c r="I3771">
        <f>INDEX('CalFire Financial Consequences'!$M$26:$P$26,INDEX(financial_dist_small!$D$14:$D$26,MATCH(E3771,financial_dist_small!$C$14:$C$26,0)))</f>
        <v>1013.3938851009249</v>
      </c>
    </row>
    <row r="3772" spans="1:11">
      <c r="A3772">
        <v>20170366</v>
      </c>
      <c r="B3772" t="s">
        <v>2461</v>
      </c>
      <c r="C3772">
        <v>2017</v>
      </c>
      <c r="E3772" t="s">
        <v>1360</v>
      </c>
      <c r="G3772">
        <v>21411</v>
      </c>
      <c r="H3772" t="s">
        <v>972</v>
      </c>
      <c r="I3772">
        <f>INDEX('CalFire Financial Consequences'!$M$26:$P$26,INDEX(financial_dist_small!$D$14:$D$26,MATCH(E3772,financial_dist_small!$C$14:$C$26,0)))</f>
        <v>1013.3938851009249</v>
      </c>
    </row>
    <row r="3773" spans="1:11">
      <c r="A3773">
        <v>20170367</v>
      </c>
      <c r="B3773" t="s">
        <v>1215</v>
      </c>
      <c r="C3773">
        <v>2017</v>
      </c>
      <c r="E3773" t="s">
        <v>1759</v>
      </c>
      <c r="H3773" t="s">
        <v>972</v>
      </c>
      <c r="I3773">
        <f>INDEX('CalFire Financial Consequences'!$M$26:$P$26,INDEX(financial_dist_small!$D$14:$D$26,MATCH(E3773,financial_dist_small!$C$14:$C$26,0)))</f>
        <v>1013.3938851009249</v>
      </c>
    </row>
    <row r="3774" spans="1:11">
      <c r="A3774">
        <v>20170371</v>
      </c>
      <c r="B3774" t="s">
        <v>1215</v>
      </c>
      <c r="C3774">
        <v>2017</v>
      </c>
      <c r="D3774" t="s">
        <v>2832</v>
      </c>
      <c r="E3774">
        <v>36434</v>
      </c>
      <c r="G3774">
        <v>382303</v>
      </c>
      <c r="H3774" t="s">
        <v>972</v>
      </c>
      <c r="I3774">
        <f>INDEX('CalFire Financial Consequences'!$M$26:$P$26,INDEX(financial_dist_small!$D$14:$D$26,MATCH(E3774,financial_dist_small!$C$14:$C$26,0)))</f>
        <v>27732.611609173346</v>
      </c>
    </row>
    <row r="3775" spans="1:11">
      <c r="A3775">
        <v>20170374</v>
      </c>
      <c r="B3775" t="s">
        <v>2462</v>
      </c>
      <c r="C3775">
        <v>2017</v>
      </c>
      <c r="E3775">
        <v>36434</v>
      </c>
      <c r="H3775" t="s">
        <v>972</v>
      </c>
      <c r="I3775">
        <f>INDEX('CalFire Financial Consequences'!$M$26:$P$26,INDEX(financial_dist_small!$D$14:$D$26,MATCH(E3775,financial_dist_small!$C$14:$C$26,0)))</f>
        <v>27732.611609173346</v>
      </c>
    </row>
    <row r="3776" spans="1:11">
      <c r="A3776">
        <v>20170377</v>
      </c>
      <c r="B3776" t="s">
        <v>1962</v>
      </c>
      <c r="C3776">
        <v>2017</v>
      </c>
      <c r="E3776" t="s">
        <v>1360</v>
      </c>
      <c r="G3776">
        <v>10366</v>
      </c>
      <c r="H3776" t="s">
        <v>972</v>
      </c>
      <c r="I3776">
        <f>INDEX('CalFire Financial Consequences'!$M$26:$P$26,INDEX(financial_dist_small!$D$14:$D$26,MATCH(E3776,financial_dist_small!$C$14:$C$26,0)))</f>
        <v>1013.3938851009249</v>
      </c>
      <c r="K3776" s="145"/>
    </row>
    <row r="3777" spans="1:11">
      <c r="A3777">
        <v>20170380</v>
      </c>
      <c r="B3777" t="s">
        <v>1216</v>
      </c>
      <c r="C3777">
        <v>2017</v>
      </c>
      <c r="E3777" t="s">
        <v>1759</v>
      </c>
      <c r="G3777">
        <v>28758</v>
      </c>
      <c r="H3777" t="s">
        <v>972</v>
      </c>
      <c r="I3777">
        <f>INDEX('CalFire Financial Consequences'!$M$26:$P$26,INDEX(financial_dist_small!$D$14:$D$26,MATCH(E3777,financial_dist_small!$C$14:$C$26,0)))</f>
        <v>1013.3938851009249</v>
      </c>
      <c r="K3777" s="145"/>
    </row>
    <row r="3778" spans="1:11">
      <c r="A3778">
        <v>20170384</v>
      </c>
      <c r="B3778" t="s">
        <v>2466</v>
      </c>
      <c r="C3778">
        <v>2017</v>
      </c>
      <c r="E3778" t="s">
        <v>1759</v>
      </c>
      <c r="H3778" t="s">
        <v>972</v>
      </c>
      <c r="I3778">
        <f>INDEX('CalFire Financial Consequences'!$M$26:$P$26,INDEX(financial_dist_small!$D$14:$D$26,MATCH(E3778,financial_dist_small!$C$14:$C$26,0)))</f>
        <v>1013.3938851009249</v>
      </c>
    </row>
    <row r="3779" spans="1:11">
      <c r="A3779">
        <v>20170388</v>
      </c>
      <c r="B3779" t="s">
        <v>2833</v>
      </c>
      <c r="C3779">
        <v>2017</v>
      </c>
      <c r="E3779" t="s">
        <v>1759</v>
      </c>
      <c r="H3779" t="s">
        <v>972</v>
      </c>
      <c r="I3779">
        <f>INDEX('CalFire Financial Consequences'!$M$26:$P$26,INDEX(financial_dist_small!$D$14:$D$26,MATCH(E3779,financial_dist_small!$C$14:$C$26,0)))</f>
        <v>1013.3938851009249</v>
      </c>
    </row>
    <row r="3780" spans="1:11">
      <c r="A3780">
        <v>20170402</v>
      </c>
      <c r="B3780" t="s">
        <v>1965</v>
      </c>
      <c r="C3780">
        <v>2017</v>
      </c>
      <c r="E3780" t="s">
        <v>1759</v>
      </c>
      <c r="G3780">
        <v>125529</v>
      </c>
      <c r="H3780" t="s">
        <v>972</v>
      </c>
      <c r="I3780">
        <f>INDEX('CalFire Financial Consequences'!$M$26:$P$26,INDEX(financial_dist_small!$D$14:$D$26,MATCH(E3780,financial_dist_small!$C$14:$C$26,0)))</f>
        <v>1013.3938851009249</v>
      </c>
    </row>
    <row r="3781" spans="1:11">
      <c r="A3781">
        <v>20170404</v>
      </c>
      <c r="B3781" t="s">
        <v>1221</v>
      </c>
      <c r="C3781">
        <v>2017</v>
      </c>
      <c r="E3781" t="s">
        <v>1759</v>
      </c>
      <c r="F3781">
        <v>20</v>
      </c>
      <c r="H3781" t="s">
        <v>972</v>
      </c>
      <c r="I3781">
        <f>INDEX('CalFire Financial Consequences'!$M$26:$P$26,INDEX(financial_dist_small!$D$14:$D$26,MATCH(E3781,financial_dist_small!$C$14:$C$26,0)))</f>
        <v>1013.3938851009249</v>
      </c>
    </row>
    <row r="3782" spans="1:11">
      <c r="A3782">
        <v>20170405</v>
      </c>
      <c r="B3782" t="s">
        <v>1221</v>
      </c>
      <c r="C3782">
        <v>2017</v>
      </c>
      <c r="E3782" t="s">
        <v>1360</v>
      </c>
      <c r="G3782">
        <v>15231</v>
      </c>
      <c r="H3782" t="s">
        <v>972</v>
      </c>
      <c r="I3782">
        <f>INDEX('CalFire Financial Consequences'!$M$26:$P$26,INDEX(financial_dist_small!$D$14:$D$26,MATCH(E3782,financial_dist_small!$C$14:$C$26,0)))</f>
        <v>1013.3938851009249</v>
      </c>
    </row>
    <row r="3783" spans="1:11">
      <c r="A3783">
        <v>20170407</v>
      </c>
      <c r="B3783" t="s">
        <v>2834</v>
      </c>
      <c r="C3783">
        <v>2017</v>
      </c>
      <c r="E3783" t="s">
        <v>1360</v>
      </c>
      <c r="H3783" t="s">
        <v>972</v>
      </c>
      <c r="I3783">
        <f>INDEX('CalFire Financial Consequences'!$M$26:$P$26,INDEX(financial_dist_small!$D$14:$D$26,MATCH(E3783,financial_dist_small!$C$14:$C$26,0)))</f>
        <v>1013.3938851009249</v>
      </c>
    </row>
    <row r="3784" spans="1:11">
      <c r="A3784">
        <v>20170408</v>
      </c>
      <c r="B3784" t="s">
        <v>1222</v>
      </c>
      <c r="C3784">
        <v>2017</v>
      </c>
      <c r="E3784" t="s">
        <v>1360</v>
      </c>
      <c r="H3784" t="s">
        <v>972</v>
      </c>
      <c r="I3784">
        <f>INDEX('CalFire Financial Consequences'!$M$26:$P$26,INDEX(financial_dist_small!$D$14:$D$26,MATCH(E3784,financial_dist_small!$C$14:$C$26,0)))</f>
        <v>1013.3938851009249</v>
      </c>
    </row>
    <row r="3785" spans="1:11">
      <c r="A3785">
        <v>20170409</v>
      </c>
      <c r="B3785" t="s">
        <v>1222</v>
      </c>
      <c r="C3785">
        <v>2017</v>
      </c>
      <c r="E3785" t="s">
        <v>1360</v>
      </c>
      <c r="H3785" t="s">
        <v>972</v>
      </c>
      <c r="I3785">
        <f>INDEX('CalFire Financial Consequences'!$M$26:$P$26,INDEX(financial_dist_small!$D$14:$D$26,MATCH(E3785,financial_dist_small!$C$14:$C$26,0)))</f>
        <v>1013.3938851009249</v>
      </c>
    </row>
    <row r="3786" spans="1:11">
      <c r="A3786">
        <v>20170413</v>
      </c>
      <c r="B3786" t="s">
        <v>1222</v>
      </c>
      <c r="C3786">
        <v>2017</v>
      </c>
      <c r="E3786" t="s">
        <v>974</v>
      </c>
      <c r="F3786">
        <v>89</v>
      </c>
      <c r="H3786" t="s">
        <v>972</v>
      </c>
      <c r="I3786">
        <f>INDEX('CalFire Financial Consequences'!$M$26:$P$26,INDEX(financial_dist_small!$D$14:$D$26,MATCH(E3786,financial_dist_small!$C$14:$C$26,0)))</f>
        <v>5361.3126300627364</v>
      </c>
    </row>
    <row r="3787" spans="1:11">
      <c r="A3787">
        <v>20170414</v>
      </c>
      <c r="B3787" t="s">
        <v>1222</v>
      </c>
      <c r="C3787">
        <v>2017</v>
      </c>
      <c r="E3787" t="s">
        <v>1360</v>
      </c>
      <c r="G3787">
        <v>181992</v>
      </c>
      <c r="H3787" t="s">
        <v>972</v>
      </c>
      <c r="I3787">
        <f>INDEX('CalFire Financial Consequences'!$M$26:$P$26,INDEX(financial_dist_small!$D$14:$D$26,MATCH(E3787,financial_dist_small!$C$14:$C$26,0)))</f>
        <v>1013.3938851009249</v>
      </c>
    </row>
    <row r="3788" spans="1:11">
      <c r="A3788">
        <v>20170416</v>
      </c>
      <c r="B3788" t="s">
        <v>1222</v>
      </c>
      <c r="C3788">
        <v>2017</v>
      </c>
      <c r="E3788" t="s">
        <v>1360</v>
      </c>
      <c r="G3788">
        <v>12650</v>
      </c>
      <c r="H3788" t="s">
        <v>972</v>
      </c>
      <c r="I3788">
        <f>INDEX('CalFire Financial Consequences'!$M$26:$P$26,INDEX(financial_dist_small!$D$14:$D$26,MATCH(E3788,financial_dist_small!$C$14:$C$26,0)))</f>
        <v>1013.3938851009249</v>
      </c>
    </row>
    <row r="3789" spans="1:11">
      <c r="A3789">
        <v>20170423</v>
      </c>
      <c r="B3789" t="s">
        <v>1223</v>
      </c>
      <c r="C3789">
        <v>2017</v>
      </c>
      <c r="E3789" t="s">
        <v>1360</v>
      </c>
      <c r="G3789">
        <v>15824</v>
      </c>
      <c r="H3789" t="s">
        <v>972</v>
      </c>
      <c r="I3789">
        <f>INDEX('CalFire Financial Consequences'!$M$26:$P$26,INDEX(financial_dist_small!$D$14:$D$26,MATCH(E3789,financial_dist_small!$C$14:$C$26,0)))</f>
        <v>1013.3938851009249</v>
      </c>
    </row>
    <row r="3790" spans="1:11">
      <c r="A3790">
        <v>20170425</v>
      </c>
      <c r="B3790" t="s">
        <v>1223</v>
      </c>
      <c r="C3790">
        <v>2017</v>
      </c>
      <c r="E3790" t="s">
        <v>1759</v>
      </c>
      <c r="H3790" t="s">
        <v>972</v>
      </c>
      <c r="I3790">
        <f>INDEX('CalFire Financial Consequences'!$M$26:$P$26,INDEX(financial_dist_small!$D$14:$D$26,MATCH(E3790,financial_dist_small!$C$14:$C$26,0)))</f>
        <v>1013.3938851009249</v>
      </c>
    </row>
    <row r="3791" spans="1:11">
      <c r="A3791">
        <v>20170429</v>
      </c>
      <c r="B3791" t="s">
        <v>1223</v>
      </c>
      <c r="C3791">
        <v>2017</v>
      </c>
      <c r="E3791" t="s">
        <v>1759</v>
      </c>
      <c r="G3791">
        <v>2079</v>
      </c>
      <c r="H3791" t="s">
        <v>972</v>
      </c>
      <c r="I3791">
        <f>INDEX('CalFire Financial Consequences'!$M$26:$P$26,INDEX(financial_dist_small!$D$14:$D$26,MATCH(E3791,financial_dist_small!$C$14:$C$26,0)))</f>
        <v>1013.3938851009249</v>
      </c>
    </row>
    <row r="3792" spans="1:11">
      <c r="A3792">
        <v>20170433</v>
      </c>
      <c r="B3792" t="s">
        <v>1225</v>
      </c>
      <c r="C3792">
        <v>2017</v>
      </c>
      <c r="E3792" t="s">
        <v>1759</v>
      </c>
      <c r="G3792">
        <v>226925</v>
      </c>
      <c r="H3792" t="s">
        <v>972</v>
      </c>
      <c r="I3792">
        <f>INDEX('CalFire Financial Consequences'!$M$26:$P$26,INDEX(financial_dist_small!$D$14:$D$26,MATCH(E3792,financial_dist_small!$C$14:$C$26,0)))</f>
        <v>1013.3938851009249</v>
      </c>
    </row>
    <row r="3793" spans="1:9">
      <c r="A3793">
        <v>20170441</v>
      </c>
      <c r="B3793" t="s">
        <v>1241</v>
      </c>
      <c r="C3793">
        <v>2017</v>
      </c>
      <c r="E3793" t="s">
        <v>974</v>
      </c>
      <c r="G3793">
        <v>65732</v>
      </c>
      <c r="H3793" t="s">
        <v>972</v>
      </c>
      <c r="I3793">
        <f>INDEX('CalFire Financial Consequences'!$M$26:$P$26,INDEX(financial_dist_small!$D$14:$D$26,MATCH(E3793,financial_dist_small!$C$14:$C$26,0)))</f>
        <v>5361.3126300627364</v>
      </c>
    </row>
    <row r="3794" spans="1:9">
      <c r="A3794">
        <v>20170442</v>
      </c>
      <c r="B3794" t="s">
        <v>1226</v>
      </c>
      <c r="C3794">
        <v>2017</v>
      </c>
      <c r="E3794" t="s">
        <v>1360</v>
      </c>
      <c r="G3794">
        <v>6313</v>
      </c>
      <c r="H3794" t="s">
        <v>972</v>
      </c>
      <c r="I3794">
        <f>INDEX('CalFire Financial Consequences'!$M$26:$P$26,INDEX(financial_dist_small!$D$14:$D$26,MATCH(E3794,financial_dist_small!$C$14:$C$26,0)))</f>
        <v>1013.3938851009249</v>
      </c>
    </row>
    <row r="3795" spans="1:9">
      <c r="A3795">
        <v>20170451</v>
      </c>
      <c r="B3795" t="s">
        <v>1969</v>
      </c>
      <c r="C3795">
        <v>2017</v>
      </c>
      <c r="E3795" t="s">
        <v>1000</v>
      </c>
      <c r="G3795">
        <v>173</v>
      </c>
      <c r="H3795" t="s">
        <v>972</v>
      </c>
      <c r="I3795">
        <f>INDEX('CalFire Financial Consequences'!$M$26:$P$26,INDEX(financial_dist_small!$D$14:$D$26,MATCH(E3795,financial_dist_small!$C$14:$C$26,0)))</f>
        <v>42935.053623468732</v>
      </c>
    </row>
    <row r="3796" spans="1:9">
      <c r="A3796">
        <v>20170462</v>
      </c>
      <c r="B3796" t="s">
        <v>2473</v>
      </c>
      <c r="C3796">
        <v>2017</v>
      </c>
      <c r="E3796" t="s">
        <v>1360</v>
      </c>
      <c r="H3796" t="s">
        <v>972</v>
      </c>
      <c r="I3796">
        <f>INDEX('CalFire Financial Consequences'!$M$26:$P$26,INDEX(financial_dist_small!$D$14:$D$26,MATCH(E3796,financial_dist_small!$C$14:$C$26,0)))</f>
        <v>1013.3938851009249</v>
      </c>
    </row>
    <row r="3797" spans="1:9">
      <c r="A3797">
        <v>20170464</v>
      </c>
      <c r="B3797" t="s">
        <v>2474</v>
      </c>
      <c r="C3797">
        <v>2017</v>
      </c>
      <c r="E3797" t="s">
        <v>1360</v>
      </c>
      <c r="G3797">
        <v>511098</v>
      </c>
      <c r="H3797" t="s">
        <v>972</v>
      </c>
      <c r="I3797">
        <f>INDEX('CalFire Financial Consequences'!$M$26:$P$26,INDEX(financial_dist_small!$D$14:$D$26,MATCH(E3797,financial_dist_small!$C$14:$C$26,0)))</f>
        <v>1013.3938851009249</v>
      </c>
    </row>
    <row r="3798" spans="1:9">
      <c r="A3798">
        <v>20170468</v>
      </c>
      <c r="B3798" t="s">
        <v>2835</v>
      </c>
      <c r="C3798">
        <v>2017</v>
      </c>
      <c r="E3798" t="s">
        <v>1360</v>
      </c>
      <c r="G3798">
        <v>315</v>
      </c>
      <c r="H3798" t="s">
        <v>972</v>
      </c>
      <c r="I3798">
        <f>INDEX('CalFire Financial Consequences'!$M$26:$P$26,INDEX(financial_dist_small!$D$14:$D$26,MATCH(E3798,financial_dist_small!$C$14:$C$26,0)))</f>
        <v>1013.3938851009249</v>
      </c>
    </row>
    <row r="3799" spans="1:9">
      <c r="A3799">
        <v>20170469</v>
      </c>
      <c r="B3799" t="s">
        <v>2836</v>
      </c>
      <c r="C3799">
        <v>2017</v>
      </c>
      <c r="E3799" t="s">
        <v>1759</v>
      </c>
      <c r="G3799">
        <v>4416</v>
      </c>
      <c r="H3799" t="s">
        <v>972</v>
      </c>
      <c r="I3799">
        <f>INDEX('CalFire Financial Consequences'!$M$26:$P$26,INDEX(financial_dist_small!$D$14:$D$26,MATCH(E3799,financial_dist_small!$C$14:$C$26,0)))</f>
        <v>1013.3938851009249</v>
      </c>
    </row>
    <row r="3800" spans="1:9">
      <c r="A3800">
        <v>20170472</v>
      </c>
      <c r="B3800" t="s">
        <v>1972</v>
      </c>
      <c r="C3800">
        <v>2017</v>
      </c>
      <c r="E3800" t="s">
        <v>974</v>
      </c>
      <c r="H3800" t="s">
        <v>972</v>
      </c>
      <c r="I3800">
        <f>INDEX('CalFire Financial Consequences'!$M$26:$P$26,INDEX(financial_dist_small!$D$14:$D$26,MATCH(E3800,financial_dist_small!$C$14:$C$26,0)))</f>
        <v>5361.3126300627364</v>
      </c>
    </row>
    <row r="3801" spans="1:9">
      <c r="A3801">
        <v>20170474</v>
      </c>
      <c r="B3801" t="s">
        <v>2837</v>
      </c>
      <c r="C3801">
        <v>2017</v>
      </c>
      <c r="E3801" t="s">
        <v>1360</v>
      </c>
      <c r="G3801">
        <v>0</v>
      </c>
      <c r="H3801" t="s">
        <v>972</v>
      </c>
      <c r="I3801">
        <f>INDEX('CalFire Financial Consequences'!$M$26:$P$26,INDEX(financial_dist_small!$D$14:$D$26,MATCH(E3801,financial_dist_small!$C$14:$C$26,0)))</f>
        <v>1013.3938851009249</v>
      </c>
    </row>
    <row r="3802" spans="1:9">
      <c r="A3802">
        <v>20170481</v>
      </c>
      <c r="B3802" t="s">
        <v>2838</v>
      </c>
      <c r="C3802">
        <v>2017</v>
      </c>
      <c r="E3802" t="s">
        <v>1759</v>
      </c>
      <c r="G3802">
        <v>26000</v>
      </c>
      <c r="H3802" t="s">
        <v>972</v>
      </c>
      <c r="I3802">
        <f>INDEX('CalFire Financial Consequences'!$M$26:$P$26,INDEX(financial_dist_small!$D$14:$D$26,MATCH(E3802,financial_dist_small!$C$14:$C$26,0)))</f>
        <v>1013.3938851009249</v>
      </c>
    </row>
    <row r="3803" spans="1:9">
      <c r="A3803">
        <v>20170497</v>
      </c>
      <c r="B3803" t="s">
        <v>1238</v>
      </c>
      <c r="C3803">
        <v>2017</v>
      </c>
      <c r="E3803" t="s">
        <v>1759</v>
      </c>
      <c r="H3803" t="s">
        <v>972</v>
      </c>
      <c r="I3803">
        <f>INDEX('CalFire Financial Consequences'!$M$26:$P$26,INDEX(financial_dist_small!$D$14:$D$26,MATCH(E3803,financial_dist_small!$C$14:$C$26,0)))</f>
        <v>1013.3938851009249</v>
      </c>
    </row>
    <row r="3804" spans="1:9">
      <c r="A3804">
        <v>20170506</v>
      </c>
      <c r="B3804" t="s">
        <v>1224</v>
      </c>
      <c r="C3804">
        <v>2017</v>
      </c>
      <c r="D3804" t="s">
        <v>2839</v>
      </c>
      <c r="E3804" t="s">
        <v>1360</v>
      </c>
      <c r="G3804">
        <v>7170</v>
      </c>
      <c r="H3804" t="s">
        <v>972</v>
      </c>
      <c r="I3804">
        <f>INDEX('CalFire Financial Consequences'!$M$26:$P$26,INDEX(financial_dist_small!$D$14:$D$26,MATCH(E3804,financial_dist_small!$C$14:$C$26,0)))</f>
        <v>1013.3938851009249</v>
      </c>
    </row>
    <row r="3805" spans="1:9">
      <c r="A3805">
        <v>20180001</v>
      </c>
      <c r="B3805" t="s">
        <v>1245</v>
      </c>
      <c r="C3805">
        <v>2018</v>
      </c>
      <c r="E3805" t="s">
        <v>1360</v>
      </c>
      <c r="H3805" t="s">
        <v>972</v>
      </c>
      <c r="I3805">
        <f>INDEX('CalFire Financial Consequences'!$M$26:$P$26,INDEX(financial_dist_small!$D$14:$D$26,MATCH(E3805,financial_dist_small!$C$14:$C$26,0)))</f>
        <v>1013.3938851009249</v>
      </c>
    </row>
    <row r="3806" spans="1:9">
      <c r="A3806">
        <v>20180049</v>
      </c>
      <c r="B3806" t="s">
        <v>2840</v>
      </c>
      <c r="C3806">
        <v>2018</v>
      </c>
      <c r="E3806" t="s">
        <v>1360</v>
      </c>
      <c r="G3806">
        <v>41554</v>
      </c>
      <c r="H3806" t="s">
        <v>972</v>
      </c>
      <c r="I3806">
        <f>INDEX('CalFire Financial Consequences'!$M$26:$P$26,INDEX(financial_dist_small!$D$14:$D$26,MATCH(E3806,financial_dist_small!$C$14:$C$26,0)))</f>
        <v>1013.3938851009249</v>
      </c>
    </row>
    <row r="3807" spans="1:9">
      <c r="A3807">
        <v>20180054</v>
      </c>
      <c r="B3807" t="s">
        <v>2841</v>
      </c>
      <c r="C3807">
        <v>2018</v>
      </c>
      <c r="E3807" t="s">
        <v>1360</v>
      </c>
      <c r="G3807">
        <v>149212</v>
      </c>
      <c r="H3807" t="s">
        <v>972</v>
      </c>
      <c r="I3807">
        <f>INDEX('CalFire Financial Consequences'!$M$26:$P$26,INDEX(financial_dist_small!$D$14:$D$26,MATCH(E3807,financial_dist_small!$C$14:$C$26,0)))</f>
        <v>1013.3938851009249</v>
      </c>
    </row>
    <row r="3808" spans="1:9">
      <c r="A3808">
        <v>20180077</v>
      </c>
      <c r="B3808" t="s">
        <v>2842</v>
      </c>
      <c r="C3808">
        <v>2018</v>
      </c>
      <c r="E3808" t="s">
        <v>1247</v>
      </c>
      <c r="G3808">
        <v>15750</v>
      </c>
      <c r="H3808" t="s">
        <v>972</v>
      </c>
      <c r="I3808">
        <f>INDEX('CalFire Financial Consequences'!$M$26:$P$26,INDEX(financial_dist_small!$D$14:$D$26,MATCH(E3808,financial_dist_small!$C$14:$C$26,0)))</f>
        <v>1013.3938851009249</v>
      </c>
    </row>
    <row r="3809" spans="1:9">
      <c r="A3809">
        <v>20180107</v>
      </c>
      <c r="B3809" t="s">
        <v>2843</v>
      </c>
      <c r="C3809">
        <v>2018</v>
      </c>
      <c r="E3809" t="s">
        <v>1360</v>
      </c>
      <c r="G3809">
        <v>10252</v>
      </c>
      <c r="H3809" t="s">
        <v>972</v>
      </c>
      <c r="I3809">
        <f>INDEX('CalFire Financial Consequences'!$M$26:$P$26,INDEX(financial_dist_small!$D$14:$D$26,MATCH(E3809,financial_dist_small!$C$14:$C$26,0)))</f>
        <v>1013.3938851009249</v>
      </c>
    </row>
    <row r="3810" spans="1:9">
      <c r="A3810">
        <v>20180128</v>
      </c>
      <c r="B3810" t="s">
        <v>1983</v>
      </c>
      <c r="C3810">
        <v>2018</v>
      </c>
      <c r="E3810" t="s">
        <v>1360</v>
      </c>
      <c r="H3810" t="s">
        <v>972</v>
      </c>
      <c r="I3810">
        <f>INDEX('CalFire Financial Consequences'!$M$26:$P$26,INDEX(financial_dist_small!$D$14:$D$26,MATCH(E3810,financial_dist_small!$C$14:$C$26,0)))</f>
        <v>1013.3938851009249</v>
      </c>
    </row>
    <row r="3811" spans="1:9">
      <c r="A3811">
        <v>20180142</v>
      </c>
      <c r="B3811" t="s">
        <v>1985</v>
      </c>
      <c r="C3811">
        <v>2018</v>
      </c>
      <c r="E3811" t="s">
        <v>1360</v>
      </c>
      <c r="G3811">
        <v>70084</v>
      </c>
      <c r="H3811" t="s">
        <v>972</v>
      </c>
      <c r="I3811">
        <f>INDEX('CalFire Financial Consequences'!$M$26:$P$26,INDEX(financial_dist_small!$D$14:$D$26,MATCH(E3811,financial_dist_small!$C$14:$C$26,0)))</f>
        <v>1013.3938851009249</v>
      </c>
    </row>
    <row r="3812" spans="1:9">
      <c r="A3812">
        <v>20180149</v>
      </c>
      <c r="B3812" t="s">
        <v>2844</v>
      </c>
      <c r="C3812">
        <v>2018</v>
      </c>
      <c r="E3812" t="s">
        <v>1360</v>
      </c>
      <c r="G3812">
        <v>5802</v>
      </c>
      <c r="H3812" t="s">
        <v>972</v>
      </c>
      <c r="I3812">
        <f>INDEX('CalFire Financial Consequences'!$M$26:$P$26,INDEX(financial_dist_small!$D$14:$D$26,MATCH(E3812,financial_dist_small!$C$14:$C$26,0)))</f>
        <v>1013.3938851009249</v>
      </c>
    </row>
    <row r="3813" spans="1:9">
      <c r="A3813">
        <v>20180155</v>
      </c>
      <c r="B3813" t="s">
        <v>2845</v>
      </c>
      <c r="C3813">
        <v>2018</v>
      </c>
      <c r="E3813" t="s">
        <v>1759</v>
      </c>
      <c r="G3813">
        <v>1355</v>
      </c>
      <c r="H3813" t="s">
        <v>972</v>
      </c>
      <c r="I3813">
        <f>INDEX('CalFire Financial Consequences'!$M$26:$P$26,INDEX(financial_dist_small!$D$14:$D$26,MATCH(E3813,financial_dist_small!$C$14:$C$26,0)))</f>
        <v>1013.3938851009249</v>
      </c>
    </row>
    <row r="3814" spans="1:9">
      <c r="A3814">
        <v>20180158</v>
      </c>
      <c r="B3814" t="s">
        <v>1255</v>
      </c>
      <c r="C3814">
        <v>2018</v>
      </c>
      <c r="E3814" t="s">
        <v>1360</v>
      </c>
      <c r="H3814" t="s">
        <v>972</v>
      </c>
      <c r="I3814">
        <f>INDEX('CalFire Financial Consequences'!$M$26:$P$26,INDEX(financial_dist_small!$D$14:$D$26,MATCH(E3814,financial_dist_small!$C$14:$C$26,0)))</f>
        <v>1013.3938851009249</v>
      </c>
    </row>
    <row r="3815" spans="1:9">
      <c r="A3815">
        <v>20180163</v>
      </c>
      <c r="B3815" t="s">
        <v>1256</v>
      </c>
      <c r="C3815">
        <v>2018</v>
      </c>
      <c r="E3815" t="s">
        <v>1360</v>
      </c>
      <c r="G3815">
        <v>5926</v>
      </c>
      <c r="H3815" t="s">
        <v>972</v>
      </c>
      <c r="I3815">
        <f>INDEX('CalFire Financial Consequences'!$M$26:$P$26,INDEX(financial_dist_small!$D$14:$D$26,MATCH(E3815,financial_dist_small!$C$14:$C$26,0)))</f>
        <v>1013.3938851009249</v>
      </c>
    </row>
    <row r="3816" spans="1:9">
      <c r="A3816">
        <v>20180164</v>
      </c>
      <c r="B3816" t="s">
        <v>1256</v>
      </c>
      <c r="C3816">
        <v>2018</v>
      </c>
      <c r="E3816" t="s">
        <v>974</v>
      </c>
      <c r="G3816">
        <v>53784</v>
      </c>
      <c r="H3816" t="s">
        <v>972</v>
      </c>
      <c r="I3816">
        <f>INDEX('CalFire Financial Consequences'!$M$26:$P$26,INDEX(financial_dist_small!$D$14:$D$26,MATCH(E3816,financial_dist_small!$C$14:$C$26,0)))</f>
        <v>5361.3126300627364</v>
      </c>
    </row>
    <row r="3817" spans="1:9">
      <c r="A3817">
        <v>20180166</v>
      </c>
      <c r="B3817" t="s">
        <v>1987</v>
      </c>
      <c r="C3817">
        <v>2018</v>
      </c>
      <c r="E3817" t="s">
        <v>974</v>
      </c>
      <c r="G3817">
        <v>1953</v>
      </c>
      <c r="H3817" t="s">
        <v>972</v>
      </c>
      <c r="I3817">
        <f>INDEX('CalFire Financial Consequences'!$M$26:$P$26,INDEX(financial_dist_small!$D$14:$D$26,MATCH(E3817,financial_dist_small!$C$14:$C$26,0)))</f>
        <v>5361.3126300627364</v>
      </c>
    </row>
    <row r="3818" spans="1:9">
      <c r="A3818">
        <v>20180182</v>
      </c>
      <c r="B3818" t="s">
        <v>1260</v>
      </c>
      <c r="C3818">
        <v>2018</v>
      </c>
      <c r="E3818" t="s">
        <v>1360</v>
      </c>
      <c r="G3818">
        <v>13380</v>
      </c>
      <c r="H3818" t="s">
        <v>972</v>
      </c>
      <c r="I3818">
        <f>INDEX('CalFire Financial Consequences'!$M$26:$P$26,INDEX(financial_dist_small!$D$14:$D$26,MATCH(E3818,financial_dist_small!$C$14:$C$26,0)))</f>
        <v>1013.3938851009249</v>
      </c>
    </row>
    <row r="3819" spans="1:9">
      <c r="A3819">
        <v>20180204</v>
      </c>
      <c r="B3819" t="s">
        <v>2846</v>
      </c>
      <c r="C3819">
        <v>2018</v>
      </c>
      <c r="E3819" t="s">
        <v>1360</v>
      </c>
      <c r="G3819">
        <v>212547</v>
      </c>
      <c r="H3819" t="s">
        <v>972</v>
      </c>
      <c r="I3819">
        <f>INDEX('CalFire Financial Consequences'!$M$26:$P$26,INDEX(financial_dist_small!$D$14:$D$26,MATCH(E3819,financial_dist_small!$C$14:$C$26,0)))</f>
        <v>1013.3938851009249</v>
      </c>
    </row>
    <row r="3820" spans="1:9">
      <c r="A3820">
        <v>20180210</v>
      </c>
      <c r="B3820" t="s">
        <v>2847</v>
      </c>
      <c r="C3820">
        <v>2018</v>
      </c>
      <c r="E3820" t="s">
        <v>974</v>
      </c>
      <c r="G3820">
        <v>38459</v>
      </c>
      <c r="H3820" t="s">
        <v>972</v>
      </c>
      <c r="I3820">
        <f>INDEX('CalFire Financial Consequences'!$M$26:$P$26,INDEX(financial_dist_small!$D$14:$D$26,MATCH(E3820,financial_dist_small!$C$14:$C$26,0)))</f>
        <v>5361.3126300627364</v>
      </c>
    </row>
    <row r="3821" spans="1:9">
      <c r="A3821">
        <v>20180212</v>
      </c>
      <c r="B3821" t="s">
        <v>1815</v>
      </c>
      <c r="C3821">
        <v>2018</v>
      </c>
      <c r="E3821" t="s">
        <v>1360</v>
      </c>
      <c r="H3821" t="s">
        <v>972</v>
      </c>
      <c r="I3821">
        <f>INDEX('CalFire Financial Consequences'!$M$26:$P$26,INDEX(financial_dist_small!$D$14:$D$26,MATCH(E3821,financial_dist_small!$C$14:$C$26,0)))</f>
        <v>1013.3938851009249</v>
      </c>
    </row>
    <row r="3822" spans="1:9">
      <c r="A3822">
        <v>20180213</v>
      </c>
      <c r="B3822" t="s">
        <v>1815</v>
      </c>
      <c r="C3822">
        <v>2018</v>
      </c>
      <c r="E3822" t="s">
        <v>1360</v>
      </c>
      <c r="H3822" t="s">
        <v>972</v>
      </c>
      <c r="I3822">
        <f>INDEX('CalFire Financial Consequences'!$M$26:$P$26,INDEX(financial_dist_small!$D$14:$D$26,MATCH(E3822,financial_dist_small!$C$14:$C$26,0)))</f>
        <v>1013.3938851009249</v>
      </c>
    </row>
    <row r="3823" spans="1:9">
      <c r="A3823">
        <v>20180214</v>
      </c>
      <c r="B3823" t="s">
        <v>1815</v>
      </c>
      <c r="C3823">
        <v>2018</v>
      </c>
      <c r="E3823" t="s">
        <v>1360</v>
      </c>
      <c r="H3823" t="s">
        <v>972</v>
      </c>
      <c r="I3823">
        <f>INDEX('CalFire Financial Consequences'!$M$26:$P$26,INDEX(financial_dist_small!$D$14:$D$26,MATCH(E3823,financial_dist_small!$C$14:$C$26,0)))</f>
        <v>1013.3938851009249</v>
      </c>
    </row>
    <row r="3824" spans="1:9">
      <c r="A3824">
        <v>20180215</v>
      </c>
      <c r="B3824" t="s">
        <v>1815</v>
      </c>
      <c r="C3824">
        <v>2018</v>
      </c>
      <c r="E3824" t="s">
        <v>1360</v>
      </c>
      <c r="H3824" t="s">
        <v>972</v>
      </c>
      <c r="I3824">
        <f>INDEX('CalFire Financial Consequences'!$M$26:$P$26,INDEX(financial_dist_small!$D$14:$D$26,MATCH(E3824,financial_dist_small!$C$14:$C$26,0)))</f>
        <v>1013.3938851009249</v>
      </c>
    </row>
    <row r="3825" spans="1:11">
      <c r="A3825">
        <v>20180222</v>
      </c>
      <c r="B3825" t="s">
        <v>1264</v>
      </c>
      <c r="C3825">
        <v>2018</v>
      </c>
      <c r="E3825" t="s">
        <v>1759</v>
      </c>
      <c r="H3825" t="s">
        <v>972</v>
      </c>
      <c r="I3825">
        <f>INDEX('CalFire Financial Consequences'!$M$26:$P$26,INDEX(financial_dist_small!$D$14:$D$26,MATCH(E3825,financial_dist_small!$C$14:$C$26,0)))</f>
        <v>1013.3938851009249</v>
      </c>
    </row>
    <row r="3826" spans="1:11">
      <c r="A3826">
        <v>20180227</v>
      </c>
      <c r="B3826" t="s">
        <v>1993</v>
      </c>
      <c r="C3826">
        <v>2018</v>
      </c>
      <c r="E3826" t="s">
        <v>1759</v>
      </c>
      <c r="H3826" t="s">
        <v>972</v>
      </c>
      <c r="I3826">
        <f>INDEX('CalFire Financial Consequences'!$M$26:$P$26,INDEX(financial_dist_small!$D$14:$D$26,MATCH(E3826,financial_dist_small!$C$14:$C$26,0)))</f>
        <v>1013.3938851009249</v>
      </c>
    </row>
    <row r="3827" spans="1:11">
      <c r="A3827">
        <v>20180234</v>
      </c>
      <c r="B3827" t="s">
        <v>1265</v>
      </c>
      <c r="C3827">
        <v>2018</v>
      </c>
      <c r="D3827" t="s">
        <v>33584</v>
      </c>
      <c r="E3827" t="s">
        <v>1759</v>
      </c>
      <c r="G3827">
        <v>9782</v>
      </c>
      <c r="H3827" t="s">
        <v>972</v>
      </c>
      <c r="I3827">
        <f>INDEX('CalFire Financial Consequences'!$M$26:$P$26,INDEX(financial_dist_small!$D$14:$D$26,MATCH(E3827,financial_dist_small!$C$14:$C$26,0)))</f>
        <v>1013.3938851009249</v>
      </c>
    </row>
    <row r="3828" spans="1:11">
      <c r="A3828">
        <v>20180237</v>
      </c>
      <c r="B3828" t="s">
        <v>1265</v>
      </c>
      <c r="C3828">
        <v>2018</v>
      </c>
      <c r="E3828" t="s">
        <v>974</v>
      </c>
      <c r="H3828" t="s">
        <v>972</v>
      </c>
      <c r="I3828">
        <f>INDEX('CalFire Financial Consequences'!$M$26:$P$26,INDEX(financial_dist_small!$D$14:$D$26,MATCH(E3828,financial_dist_small!$C$14:$C$26,0)))</f>
        <v>5361.3126300627364</v>
      </c>
    </row>
    <row r="3829" spans="1:11">
      <c r="A3829">
        <v>20180246</v>
      </c>
      <c r="B3829" t="s">
        <v>1267</v>
      </c>
      <c r="C3829">
        <v>2018</v>
      </c>
      <c r="D3829" t="s">
        <v>33585</v>
      </c>
      <c r="E3829" t="s">
        <v>1360</v>
      </c>
      <c r="G3829">
        <v>53620</v>
      </c>
      <c r="H3829" t="s">
        <v>972</v>
      </c>
      <c r="I3829">
        <f>INDEX('CalFire Financial Consequences'!$M$26:$P$26,INDEX(financial_dist_small!$D$14:$D$26,MATCH(E3829,financial_dist_small!$C$14:$C$26,0)))</f>
        <v>1013.3938851009249</v>
      </c>
    </row>
    <row r="3830" spans="1:11">
      <c r="A3830">
        <v>20180247</v>
      </c>
      <c r="B3830" t="s">
        <v>1267</v>
      </c>
      <c r="C3830">
        <v>2018</v>
      </c>
      <c r="D3830" t="s">
        <v>33586</v>
      </c>
      <c r="E3830" t="s">
        <v>1360</v>
      </c>
      <c r="G3830">
        <v>30878</v>
      </c>
      <c r="H3830" t="s">
        <v>972</v>
      </c>
      <c r="I3830">
        <f>INDEX('CalFire Financial Consequences'!$M$26:$P$26,INDEX(financial_dist_small!$D$14:$D$26,MATCH(E3830,financial_dist_small!$C$14:$C$26,0)))</f>
        <v>1013.3938851009249</v>
      </c>
    </row>
    <row r="3831" spans="1:11">
      <c r="A3831">
        <v>20180252</v>
      </c>
      <c r="B3831" t="s">
        <v>1267</v>
      </c>
      <c r="C3831">
        <v>2018</v>
      </c>
      <c r="D3831" t="s">
        <v>33587</v>
      </c>
      <c r="E3831" t="s">
        <v>1360</v>
      </c>
      <c r="G3831">
        <v>47015</v>
      </c>
      <c r="H3831" t="s">
        <v>972</v>
      </c>
      <c r="I3831">
        <f>INDEX('CalFire Financial Consequences'!$M$26:$P$26,INDEX(financial_dist_small!$D$14:$D$26,MATCH(E3831,financial_dist_small!$C$14:$C$26,0)))</f>
        <v>1013.3938851009249</v>
      </c>
    </row>
    <row r="3832" spans="1:11">
      <c r="A3832">
        <v>20180253</v>
      </c>
      <c r="B3832" t="s">
        <v>1267</v>
      </c>
      <c r="C3832">
        <v>2018</v>
      </c>
      <c r="E3832" t="s">
        <v>974</v>
      </c>
      <c r="H3832" t="s">
        <v>972</v>
      </c>
      <c r="I3832">
        <f>INDEX('CalFire Financial Consequences'!$M$26:$P$26,INDEX(financial_dist_small!$D$14:$D$26,MATCH(E3832,financial_dist_small!$C$14:$C$26,0)))</f>
        <v>5361.3126300627364</v>
      </c>
    </row>
    <row r="3833" spans="1:11">
      <c r="A3833">
        <v>20180256</v>
      </c>
      <c r="B3833" t="s">
        <v>1268</v>
      </c>
      <c r="C3833">
        <v>2018</v>
      </c>
      <c r="D3833" t="s">
        <v>33588</v>
      </c>
      <c r="E3833" t="s">
        <v>1360</v>
      </c>
      <c r="G3833">
        <v>101222</v>
      </c>
      <c r="H3833" t="s">
        <v>972</v>
      </c>
      <c r="I3833">
        <f>INDEX('CalFire Financial Consequences'!$M$26:$P$26,INDEX(financial_dist_small!$D$14:$D$26,MATCH(E3833,financial_dist_small!$C$14:$C$26,0)))</f>
        <v>1013.3938851009249</v>
      </c>
    </row>
    <row r="3834" spans="1:11">
      <c r="A3834">
        <v>20180270</v>
      </c>
      <c r="B3834" t="s">
        <v>2848</v>
      </c>
      <c r="C3834">
        <v>2018</v>
      </c>
      <c r="E3834" t="s">
        <v>1360</v>
      </c>
      <c r="G3834">
        <v>2386</v>
      </c>
      <c r="H3834" t="s">
        <v>972</v>
      </c>
      <c r="I3834">
        <f>INDEX('CalFire Financial Consequences'!$M$26:$P$26,INDEX(financial_dist_small!$D$14:$D$26,MATCH(E3834,financial_dist_small!$C$14:$C$26,0)))</f>
        <v>1013.3938851009249</v>
      </c>
    </row>
    <row r="3835" spans="1:11">
      <c r="A3835">
        <v>20180278</v>
      </c>
      <c r="B3835" t="s">
        <v>1270</v>
      </c>
      <c r="C3835">
        <v>2018</v>
      </c>
      <c r="D3835" t="s">
        <v>33589</v>
      </c>
      <c r="E3835">
        <v>36434</v>
      </c>
      <c r="G3835">
        <v>1324</v>
      </c>
      <c r="H3835" t="s">
        <v>972</v>
      </c>
      <c r="I3835">
        <f>INDEX('CalFire Financial Consequences'!$M$26:$P$26,INDEX(financial_dist_small!$D$14:$D$26,MATCH(E3835,financial_dist_small!$C$14:$C$26,0)))</f>
        <v>27732.611609173346</v>
      </c>
    </row>
    <row r="3836" spans="1:11">
      <c r="A3836">
        <v>20180293</v>
      </c>
      <c r="B3836" t="s">
        <v>2484</v>
      </c>
      <c r="C3836">
        <v>2018</v>
      </c>
      <c r="D3836" t="s">
        <v>33097</v>
      </c>
      <c r="E3836" t="s">
        <v>1759</v>
      </c>
      <c r="G3836">
        <v>19601</v>
      </c>
      <c r="H3836" t="s">
        <v>972</v>
      </c>
      <c r="I3836">
        <f>INDEX('CalFire Financial Consequences'!$M$26:$P$26,INDEX(financial_dist_small!$D$14:$D$26,MATCH(E3836,financial_dist_small!$C$14:$C$26,0)))</f>
        <v>1013.3938851009249</v>
      </c>
    </row>
    <row r="3837" spans="1:11">
      <c r="A3837">
        <v>20180297</v>
      </c>
      <c r="B3837" t="s">
        <v>1272</v>
      </c>
      <c r="C3837">
        <v>2018</v>
      </c>
      <c r="D3837" t="s">
        <v>33590</v>
      </c>
      <c r="E3837" t="s">
        <v>1759</v>
      </c>
      <c r="H3837" t="s">
        <v>972</v>
      </c>
      <c r="I3837">
        <f>INDEX('CalFire Financial Consequences'!$M$26:$P$26,INDEX(financial_dist_small!$D$14:$D$26,MATCH(E3837,financial_dist_small!$C$14:$C$26,0)))</f>
        <v>1013.3938851009249</v>
      </c>
      <c r="K3837" s="145"/>
    </row>
    <row r="3838" spans="1:11">
      <c r="A3838">
        <v>20180309</v>
      </c>
      <c r="B3838" t="s">
        <v>1273</v>
      </c>
      <c r="C3838">
        <v>2018</v>
      </c>
      <c r="E3838" t="s">
        <v>1360</v>
      </c>
      <c r="H3838" t="s">
        <v>972</v>
      </c>
      <c r="I3838">
        <f>INDEX('CalFire Financial Consequences'!$M$26:$P$26,INDEX(financial_dist_small!$D$14:$D$26,MATCH(E3838,financial_dist_small!$C$14:$C$26,0)))</f>
        <v>1013.3938851009249</v>
      </c>
    </row>
    <row r="3839" spans="1:11">
      <c r="A3839">
        <v>20180312</v>
      </c>
      <c r="B3839" t="s">
        <v>1273</v>
      </c>
      <c r="C3839">
        <v>2018</v>
      </c>
      <c r="E3839" t="s">
        <v>1360</v>
      </c>
      <c r="H3839" t="s">
        <v>972</v>
      </c>
      <c r="I3839">
        <f>INDEX('CalFire Financial Consequences'!$M$26:$P$26,INDEX(financial_dist_small!$D$14:$D$26,MATCH(E3839,financial_dist_small!$C$14:$C$26,0)))</f>
        <v>1013.3938851009249</v>
      </c>
    </row>
    <row r="3840" spans="1:11">
      <c r="A3840">
        <v>20180318</v>
      </c>
      <c r="B3840" t="s">
        <v>2850</v>
      </c>
      <c r="C3840">
        <v>2018</v>
      </c>
      <c r="E3840" t="s">
        <v>1759</v>
      </c>
      <c r="H3840" t="s">
        <v>972</v>
      </c>
      <c r="I3840">
        <f>INDEX('CalFire Financial Consequences'!$M$26:$P$26,INDEX(financial_dist_small!$D$14:$D$26,MATCH(E3840,financial_dist_small!$C$14:$C$26,0)))</f>
        <v>1013.3938851009249</v>
      </c>
    </row>
    <row r="3841" spans="1:11">
      <c r="A3841">
        <v>20180321</v>
      </c>
      <c r="B3841" t="s">
        <v>2850</v>
      </c>
      <c r="C3841">
        <v>2018</v>
      </c>
      <c r="E3841" t="s">
        <v>1360</v>
      </c>
      <c r="H3841" t="s">
        <v>972</v>
      </c>
      <c r="I3841">
        <f>INDEX('CalFire Financial Consequences'!$M$26:$P$26,INDEX(financial_dist_small!$D$14:$D$26,MATCH(E3841,financial_dist_small!$C$14:$C$26,0)))</f>
        <v>1013.3938851009249</v>
      </c>
    </row>
    <row r="3842" spans="1:11">
      <c r="A3842">
        <v>20180328</v>
      </c>
      <c r="B3842" t="s">
        <v>1274</v>
      </c>
      <c r="C3842">
        <v>2018</v>
      </c>
      <c r="D3842" t="s">
        <v>33591</v>
      </c>
      <c r="E3842" t="s">
        <v>1360</v>
      </c>
      <c r="G3842">
        <v>123804</v>
      </c>
      <c r="H3842" t="s">
        <v>972</v>
      </c>
      <c r="I3842">
        <f>INDEX('CalFire Financial Consequences'!$M$26:$P$26,INDEX(financial_dist_small!$D$14:$D$26,MATCH(E3842,financial_dist_small!$C$14:$C$26,0)))</f>
        <v>1013.3938851009249</v>
      </c>
    </row>
    <row r="3843" spans="1:11">
      <c r="A3843">
        <v>20180335</v>
      </c>
      <c r="B3843" t="s">
        <v>2485</v>
      </c>
      <c r="C3843">
        <v>2018</v>
      </c>
      <c r="E3843" t="s">
        <v>1247</v>
      </c>
      <c r="H3843" t="s">
        <v>972</v>
      </c>
      <c r="I3843">
        <f>INDEX('CalFire Financial Consequences'!$M$26:$P$26,INDEX(financial_dist_small!$D$14:$D$26,MATCH(E3843,financial_dist_small!$C$14:$C$26,0)))</f>
        <v>1013.3938851009249</v>
      </c>
    </row>
    <row r="3844" spans="1:11">
      <c r="A3844">
        <v>20180352</v>
      </c>
      <c r="B3844" t="s">
        <v>1276</v>
      </c>
      <c r="C3844">
        <v>2018</v>
      </c>
      <c r="E3844" t="s">
        <v>1360</v>
      </c>
      <c r="G3844">
        <v>1202</v>
      </c>
      <c r="H3844" t="s">
        <v>972</v>
      </c>
      <c r="I3844">
        <f>INDEX('CalFire Financial Consequences'!$M$26:$P$26,INDEX(financial_dist_small!$D$14:$D$26,MATCH(E3844,financial_dist_small!$C$14:$C$26,0)))</f>
        <v>1013.3938851009249</v>
      </c>
    </row>
    <row r="3845" spans="1:11">
      <c r="A3845">
        <v>20180360</v>
      </c>
      <c r="B3845" t="s">
        <v>1277</v>
      </c>
      <c r="C3845">
        <v>2018</v>
      </c>
      <c r="E3845">
        <v>36434</v>
      </c>
      <c r="H3845" t="s">
        <v>972</v>
      </c>
      <c r="I3845">
        <f>INDEX('CalFire Financial Consequences'!$M$26:$P$26,INDEX(financial_dist_small!$D$14:$D$26,MATCH(E3845,financial_dist_small!$C$14:$C$26,0)))</f>
        <v>27732.611609173346</v>
      </c>
    </row>
    <row r="3846" spans="1:11">
      <c r="A3846">
        <v>20180380</v>
      </c>
      <c r="B3846" t="s">
        <v>1998</v>
      </c>
      <c r="C3846">
        <v>2018</v>
      </c>
      <c r="E3846" t="s">
        <v>1759</v>
      </c>
      <c r="H3846" t="s">
        <v>972</v>
      </c>
      <c r="I3846">
        <f>INDEX('CalFire Financial Consequences'!$M$26:$P$26,INDEX(financial_dist_small!$D$14:$D$26,MATCH(E3846,financial_dist_small!$C$14:$C$26,0)))</f>
        <v>1013.3938851009249</v>
      </c>
    </row>
    <row r="3847" spans="1:11">
      <c r="A3847">
        <v>20180397</v>
      </c>
      <c r="B3847" t="s">
        <v>1278</v>
      </c>
      <c r="C3847">
        <v>2018</v>
      </c>
      <c r="E3847" t="s">
        <v>1360</v>
      </c>
      <c r="G3847">
        <v>239227</v>
      </c>
      <c r="H3847" t="s">
        <v>972</v>
      </c>
      <c r="I3847">
        <f>INDEX('CalFire Financial Consequences'!$M$26:$P$26,INDEX(financial_dist_small!$D$14:$D$26,MATCH(E3847,financial_dist_small!$C$14:$C$26,0)))</f>
        <v>1013.3938851009249</v>
      </c>
      <c r="K3847" s="145"/>
    </row>
    <row r="3848" spans="1:11">
      <c r="A3848">
        <v>20180402</v>
      </c>
      <c r="B3848" t="s">
        <v>1279</v>
      </c>
      <c r="C3848">
        <v>2018</v>
      </c>
      <c r="E3848" t="s">
        <v>974</v>
      </c>
      <c r="G3848">
        <v>9598</v>
      </c>
      <c r="H3848" t="s">
        <v>972</v>
      </c>
      <c r="I3848">
        <f>INDEX('CalFire Financial Consequences'!$M$26:$P$26,INDEX(financial_dist_small!$D$14:$D$26,MATCH(E3848,financial_dist_small!$C$14:$C$26,0)))</f>
        <v>5361.3126300627364</v>
      </c>
    </row>
    <row r="3849" spans="1:11">
      <c r="A3849">
        <v>20180407</v>
      </c>
      <c r="B3849" t="s">
        <v>1279</v>
      </c>
      <c r="C3849">
        <v>2018</v>
      </c>
      <c r="E3849" t="s">
        <v>974</v>
      </c>
      <c r="H3849" t="s">
        <v>972</v>
      </c>
      <c r="I3849">
        <f>INDEX('CalFire Financial Consequences'!$M$26:$P$26,INDEX(financial_dist_small!$D$14:$D$26,MATCH(E3849,financial_dist_small!$C$14:$C$26,0)))</f>
        <v>5361.3126300627364</v>
      </c>
    </row>
    <row r="3850" spans="1:11">
      <c r="A3850">
        <v>20180410</v>
      </c>
      <c r="B3850" t="s">
        <v>2001</v>
      </c>
      <c r="C3850">
        <v>2018</v>
      </c>
      <c r="E3850" t="s">
        <v>1759</v>
      </c>
      <c r="G3850">
        <v>22872</v>
      </c>
      <c r="H3850" t="s">
        <v>972</v>
      </c>
      <c r="I3850">
        <f>INDEX('CalFire Financial Consequences'!$M$26:$P$26,INDEX(financial_dist_small!$D$14:$D$26,MATCH(E3850,financial_dist_small!$C$14:$C$26,0)))</f>
        <v>1013.3938851009249</v>
      </c>
    </row>
    <row r="3851" spans="1:11">
      <c r="A3851">
        <v>20180411</v>
      </c>
      <c r="B3851" t="s">
        <v>2001</v>
      </c>
      <c r="C3851">
        <v>2018</v>
      </c>
      <c r="E3851" t="s">
        <v>974</v>
      </c>
      <c r="H3851" t="s">
        <v>972</v>
      </c>
      <c r="I3851">
        <f>INDEX('CalFire Financial Consequences'!$M$26:$P$26,INDEX(financial_dist_small!$D$14:$D$26,MATCH(E3851,financial_dist_small!$C$14:$C$26,0)))</f>
        <v>5361.3126300627364</v>
      </c>
    </row>
    <row r="3852" spans="1:11">
      <c r="A3852">
        <v>20180417</v>
      </c>
      <c r="B3852" t="s">
        <v>1280</v>
      </c>
      <c r="C3852">
        <v>2018</v>
      </c>
      <c r="E3852" t="s">
        <v>974</v>
      </c>
      <c r="G3852">
        <v>403</v>
      </c>
      <c r="H3852" t="s">
        <v>972</v>
      </c>
      <c r="I3852">
        <f>INDEX('CalFire Financial Consequences'!$M$26:$P$26,INDEX(financial_dist_small!$D$14:$D$26,MATCH(E3852,financial_dist_small!$C$14:$C$26,0)))</f>
        <v>5361.3126300627364</v>
      </c>
    </row>
    <row r="3853" spans="1:11">
      <c r="A3853">
        <v>20180445</v>
      </c>
      <c r="B3853" t="s">
        <v>1284</v>
      </c>
      <c r="C3853">
        <v>2018</v>
      </c>
      <c r="E3853" t="s">
        <v>974</v>
      </c>
      <c r="G3853">
        <v>1504</v>
      </c>
      <c r="H3853" t="s">
        <v>972</v>
      </c>
      <c r="I3853">
        <f>INDEX('CalFire Financial Consequences'!$M$26:$P$26,INDEX(financial_dist_small!$D$14:$D$26,MATCH(E3853,financial_dist_small!$C$14:$C$26,0)))</f>
        <v>5361.3126300627364</v>
      </c>
    </row>
    <row r="3854" spans="1:11">
      <c r="A3854">
        <v>20180447</v>
      </c>
      <c r="B3854" t="s">
        <v>2851</v>
      </c>
      <c r="C3854">
        <v>2018</v>
      </c>
      <c r="E3854" t="s">
        <v>1759</v>
      </c>
      <c r="G3854">
        <v>21045</v>
      </c>
      <c r="H3854" t="s">
        <v>972</v>
      </c>
      <c r="I3854">
        <f>INDEX('CalFire Financial Consequences'!$M$26:$P$26,INDEX(financial_dist_small!$D$14:$D$26,MATCH(E3854,financial_dist_small!$C$14:$C$26,0)))</f>
        <v>1013.3938851009249</v>
      </c>
    </row>
    <row r="3855" spans="1:11">
      <c r="A3855">
        <v>20180460</v>
      </c>
      <c r="B3855" t="s">
        <v>2003</v>
      </c>
      <c r="C3855">
        <v>2018</v>
      </c>
      <c r="E3855" t="s">
        <v>1759</v>
      </c>
      <c r="G3855">
        <v>21195</v>
      </c>
      <c r="H3855" t="s">
        <v>972</v>
      </c>
      <c r="I3855">
        <f>INDEX('CalFire Financial Consequences'!$M$26:$P$26,INDEX(financial_dist_small!$D$14:$D$26,MATCH(E3855,financial_dist_small!$C$14:$C$26,0)))</f>
        <v>1013.3938851009249</v>
      </c>
    </row>
    <row r="3856" spans="1:11">
      <c r="A3856">
        <v>20180470</v>
      </c>
      <c r="B3856" t="s">
        <v>1286</v>
      </c>
      <c r="C3856">
        <v>2018</v>
      </c>
      <c r="E3856" t="s">
        <v>1360</v>
      </c>
      <c r="G3856">
        <v>328</v>
      </c>
      <c r="H3856" t="s">
        <v>972</v>
      </c>
      <c r="I3856">
        <f>INDEX('CalFire Financial Consequences'!$M$26:$P$26,INDEX(financial_dist_small!$D$14:$D$26,MATCH(E3856,financial_dist_small!$C$14:$C$26,0)))</f>
        <v>1013.3938851009249</v>
      </c>
    </row>
    <row r="3857" spans="1:11">
      <c r="A3857">
        <v>20180471</v>
      </c>
      <c r="B3857" t="s">
        <v>1286</v>
      </c>
      <c r="C3857">
        <v>2018</v>
      </c>
      <c r="E3857" t="s">
        <v>1360</v>
      </c>
      <c r="G3857">
        <v>39212</v>
      </c>
      <c r="H3857" t="s">
        <v>972</v>
      </c>
      <c r="I3857">
        <f>INDEX('CalFire Financial Consequences'!$M$26:$P$26,INDEX(financial_dist_small!$D$14:$D$26,MATCH(E3857,financial_dist_small!$C$14:$C$26,0)))</f>
        <v>1013.3938851009249</v>
      </c>
    </row>
    <row r="3858" spans="1:11">
      <c r="A3858">
        <v>20180484</v>
      </c>
      <c r="B3858" t="s">
        <v>1287</v>
      </c>
      <c r="C3858">
        <v>2018</v>
      </c>
      <c r="E3858" t="s">
        <v>1759</v>
      </c>
      <c r="G3858">
        <v>1248</v>
      </c>
      <c r="H3858" t="s">
        <v>972</v>
      </c>
      <c r="I3858">
        <f>INDEX('CalFire Financial Consequences'!$M$26:$P$26,INDEX(financial_dist_small!$D$14:$D$26,MATCH(E3858,financial_dist_small!$C$14:$C$26,0)))</f>
        <v>1013.3938851009249</v>
      </c>
    </row>
    <row r="3859" spans="1:11">
      <c r="A3859">
        <v>20180499</v>
      </c>
      <c r="B3859" t="s">
        <v>1288</v>
      </c>
      <c r="C3859">
        <v>2018</v>
      </c>
      <c r="E3859" t="s">
        <v>1360</v>
      </c>
      <c r="H3859" t="s">
        <v>972</v>
      </c>
      <c r="I3859">
        <f>INDEX('CalFire Financial Consequences'!$M$26:$P$26,INDEX(financial_dist_small!$D$14:$D$26,MATCH(E3859,financial_dist_small!$C$14:$C$26,0)))</f>
        <v>1013.3938851009249</v>
      </c>
    </row>
    <row r="3860" spans="1:11">
      <c r="A3860">
        <v>20180517</v>
      </c>
      <c r="B3860" t="s">
        <v>1289</v>
      </c>
      <c r="C3860">
        <v>2018</v>
      </c>
      <c r="E3860" t="s">
        <v>1360</v>
      </c>
      <c r="H3860" t="s">
        <v>972</v>
      </c>
      <c r="I3860">
        <f>INDEX('CalFire Financial Consequences'!$M$26:$P$26,INDEX(financial_dist_small!$D$14:$D$26,MATCH(E3860,financial_dist_small!$C$14:$C$26,0)))</f>
        <v>1013.3938851009249</v>
      </c>
    </row>
    <row r="3861" spans="1:11">
      <c r="A3861">
        <v>20180518</v>
      </c>
      <c r="B3861" t="s">
        <v>1289</v>
      </c>
      <c r="C3861">
        <v>2018</v>
      </c>
      <c r="E3861" t="s">
        <v>974</v>
      </c>
      <c r="G3861">
        <v>73380</v>
      </c>
      <c r="H3861" t="s">
        <v>972</v>
      </c>
      <c r="I3861">
        <f>INDEX('CalFire Financial Consequences'!$M$26:$P$26,INDEX(financial_dist_small!$D$14:$D$26,MATCH(E3861,financial_dist_small!$C$14:$C$26,0)))</f>
        <v>5361.3126300627364</v>
      </c>
    </row>
    <row r="3862" spans="1:11">
      <c r="A3862">
        <v>20180525</v>
      </c>
      <c r="B3862" t="s">
        <v>1289</v>
      </c>
      <c r="C3862">
        <v>2018</v>
      </c>
      <c r="E3862" t="s">
        <v>1360</v>
      </c>
      <c r="H3862" t="s">
        <v>972</v>
      </c>
      <c r="I3862">
        <f>INDEX('CalFire Financial Consequences'!$M$26:$P$26,INDEX(financial_dist_small!$D$14:$D$26,MATCH(E3862,financial_dist_small!$C$14:$C$26,0)))</f>
        <v>1013.3938851009249</v>
      </c>
    </row>
    <row r="3863" spans="1:11">
      <c r="A3863">
        <v>20180532</v>
      </c>
      <c r="B3863" t="s">
        <v>1291</v>
      </c>
      <c r="C3863">
        <v>2018</v>
      </c>
      <c r="D3863" t="s">
        <v>725</v>
      </c>
      <c r="E3863">
        <v>36434</v>
      </c>
      <c r="G3863">
        <v>110814</v>
      </c>
      <c r="H3863" t="s">
        <v>972</v>
      </c>
      <c r="I3863">
        <f>INDEX('CalFire Financial Consequences'!$M$26:$P$26,INDEX(financial_dist_small!$D$14:$D$26,MATCH(E3863,financial_dist_small!$C$14:$C$26,0)))</f>
        <v>27732.611609173346</v>
      </c>
    </row>
    <row r="3864" spans="1:11">
      <c r="A3864">
        <v>20180537</v>
      </c>
      <c r="B3864" t="s">
        <v>1291</v>
      </c>
      <c r="C3864">
        <v>2018</v>
      </c>
      <c r="E3864" t="s">
        <v>1360</v>
      </c>
      <c r="H3864" t="s">
        <v>972</v>
      </c>
      <c r="I3864">
        <f>INDEX('CalFire Financial Consequences'!$M$26:$P$26,INDEX(financial_dist_small!$D$14:$D$26,MATCH(E3864,financial_dist_small!$C$14:$C$26,0)))</f>
        <v>1013.3938851009249</v>
      </c>
    </row>
    <row r="3865" spans="1:11">
      <c r="A3865">
        <v>20180542</v>
      </c>
      <c r="B3865" t="s">
        <v>1292</v>
      </c>
      <c r="C3865">
        <v>2018</v>
      </c>
      <c r="E3865" t="s">
        <v>1360</v>
      </c>
      <c r="G3865">
        <v>5568</v>
      </c>
      <c r="H3865" t="s">
        <v>972</v>
      </c>
      <c r="I3865">
        <f>INDEX('CalFire Financial Consequences'!$M$26:$P$26,INDEX(financial_dist_small!$D$14:$D$26,MATCH(E3865,financial_dist_small!$C$14:$C$26,0)))</f>
        <v>1013.3938851009249</v>
      </c>
      <c r="K3865" s="145"/>
    </row>
    <row r="3866" spans="1:11">
      <c r="A3866">
        <v>20180550</v>
      </c>
      <c r="B3866" t="s">
        <v>1293</v>
      </c>
      <c r="C3866">
        <v>2018</v>
      </c>
      <c r="E3866" t="s">
        <v>974</v>
      </c>
      <c r="G3866">
        <v>702</v>
      </c>
      <c r="H3866" t="s">
        <v>972</v>
      </c>
      <c r="I3866">
        <f>INDEX('CalFire Financial Consequences'!$M$26:$P$26,INDEX(financial_dist_small!$D$14:$D$26,MATCH(E3866,financial_dist_small!$C$14:$C$26,0)))</f>
        <v>5361.3126300627364</v>
      </c>
    </row>
    <row r="3867" spans="1:11">
      <c r="A3867">
        <v>20180552</v>
      </c>
      <c r="B3867" t="s">
        <v>1293</v>
      </c>
      <c r="C3867">
        <v>2018</v>
      </c>
      <c r="E3867" t="s">
        <v>1759</v>
      </c>
      <c r="H3867" t="s">
        <v>972</v>
      </c>
      <c r="I3867">
        <f>INDEX('CalFire Financial Consequences'!$M$26:$P$26,INDEX(financial_dist_small!$D$14:$D$26,MATCH(E3867,financial_dist_small!$C$14:$C$26,0)))</f>
        <v>1013.3938851009249</v>
      </c>
    </row>
    <row r="3868" spans="1:11">
      <c r="A3868">
        <v>20180555</v>
      </c>
      <c r="B3868" t="s">
        <v>1294</v>
      </c>
      <c r="C3868">
        <v>2018</v>
      </c>
      <c r="E3868" t="s">
        <v>1759</v>
      </c>
      <c r="G3868">
        <v>6742</v>
      </c>
      <c r="H3868" t="s">
        <v>972</v>
      </c>
      <c r="I3868">
        <f>INDEX('CalFire Financial Consequences'!$M$26:$P$26,INDEX(financial_dist_small!$D$14:$D$26,MATCH(E3868,financial_dist_small!$C$14:$C$26,0)))</f>
        <v>1013.3938851009249</v>
      </c>
    </row>
    <row r="3869" spans="1:11">
      <c r="A3869">
        <v>20180576</v>
      </c>
      <c r="B3869" t="s">
        <v>1297</v>
      </c>
      <c r="C3869">
        <v>2018</v>
      </c>
      <c r="E3869" t="s">
        <v>974</v>
      </c>
      <c r="G3869">
        <v>4329</v>
      </c>
      <c r="H3869" t="s">
        <v>972</v>
      </c>
      <c r="I3869">
        <f>INDEX('CalFire Financial Consequences'!$M$26:$P$26,INDEX(financial_dist_small!$D$14:$D$26,MATCH(E3869,financial_dist_small!$C$14:$C$26,0)))</f>
        <v>5361.3126300627364</v>
      </c>
    </row>
    <row r="3870" spans="1:11">
      <c r="A3870">
        <v>20180588</v>
      </c>
      <c r="B3870" t="s">
        <v>2007</v>
      </c>
      <c r="C3870">
        <v>2018</v>
      </c>
      <c r="E3870" t="s">
        <v>1360</v>
      </c>
      <c r="G3870">
        <v>89832</v>
      </c>
      <c r="H3870" t="s">
        <v>972</v>
      </c>
      <c r="I3870">
        <f>INDEX('CalFire Financial Consequences'!$M$26:$P$26,INDEX(financial_dist_small!$D$14:$D$26,MATCH(E3870,financial_dist_small!$C$14:$C$26,0)))</f>
        <v>1013.3938851009249</v>
      </c>
    </row>
    <row r="3871" spans="1:11">
      <c r="A3871">
        <v>20180598</v>
      </c>
      <c r="B3871" t="s">
        <v>1300</v>
      </c>
      <c r="C3871">
        <v>2018</v>
      </c>
      <c r="D3871" t="s">
        <v>32799</v>
      </c>
      <c r="E3871" t="s">
        <v>974</v>
      </c>
      <c r="G3871">
        <v>384442</v>
      </c>
      <c r="H3871" t="s">
        <v>972</v>
      </c>
      <c r="I3871">
        <f>INDEX('CalFire Financial Consequences'!$M$26:$P$26,INDEX(financial_dist_small!$D$14:$D$26,MATCH(E3871,financial_dist_small!$C$14:$C$26,0)))</f>
        <v>5361.3126300627364</v>
      </c>
    </row>
    <row r="3872" spans="1:11">
      <c r="A3872">
        <v>20180604</v>
      </c>
      <c r="B3872" t="s">
        <v>2008</v>
      </c>
      <c r="C3872">
        <v>2018</v>
      </c>
      <c r="E3872" t="s">
        <v>974</v>
      </c>
      <c r="H3872" t="s">
        <v>972</v>
      </c>
      <c r="I3872">
        <f>INDEX('CalFire Financial Consequences'!$M$26:$P$26,INDEX(financial_dist_small!$D$14:$D$26,MATCH(E3872,financial_dist_small!$C$14:$C$26,0)))</f>
        <v>5361.3126300627364</v>
      </c>
    </row>
    <row r="3873" spans="1:9">
      <c r="A3873">
        <v>20180608</v>
      </c>
      <c r="B3873" t="s">
        <v>2008</v>
      </c>
      <c r="C3873">
        <v>2018</v>
      </c>
      <c r="E3873" t="s">
        <v>1759</v>
      </c>
      <c r="H3873" t="s">
        <v>972</v>
      </c>
      <c r="I3873">
        <f>INDEX('CalFire Financial Consequences'!$M$26:$P$26,INDEX(financial_dist_small!$D$14:$D$26,MATCH(E3873,financial_dist_small!$C$14:$C$26,0)))</f>
        <v>1013.3938851009249</v>
      </c>
    </row>
    <row r="3874" spans="1:9">
      <c r="A3874">
        <v>20180635</v>
      </c>
      <c r="B3874" t="s">
        <v>1304</v>
      </c>
      <c r="C3874">
        <v>2018</v>
      </c>
      <c r="E3874" t="s">
        <v>1360</v>
      </c>
      <c r="H3874" t="s">
        <v>972</v>
      </c>
      <c r="I3874">
        <f>INDEX('CalFire Financial Consequences'!$M$26:$P$26,INDEX(financial_dist_small!$D$14:$D$26,MATCH(E3874,financial_dist_small!$C$14:$C$26,0)))</f>
        <v>1013.3938851009249</v>
      </c>
    </row>
    <row r="3875" spans="1:9">
      <c r="A3875">
        <v>20180651</v>
      </c>
      <c r="B3875" t="s">
        <v>2488</v>
      </c>
      <c r="C3875">
        <v>2018</v>
      </c>
      <c r="E3875" t="s">
        <v>974</v>
      </c>
      <c r="H3875" t="s">
        <v>972</v>
      </c>
      <c r="I3875">
        <f>INDEX('CalFire Financial Consequences'!$M$26:$P$26,INDEX(financial_dist_small!$D$14:$D$26,MATCH(E3875,financial_dist_small!$C$14:$C$26,0)))</f>
        <v>5361.3126300627364</v>
      </c>
    </row>
    <row r="3876" spans="1:9">
      <c r="A3876">
        <v>20180654</v>
      </c>
      <c r="B3876" t="s">
        <v>2488</v>
      </c>
      <c r="C3876">
        <v>2018</v>
      </c>
      <c r="E3876" t="s">
        <v>974</v>
      </c>
      <c r="G3876">
        <v>70040</v>
      </c>
      <c r="H3876" t="s">
        <v>972</v>
      </c>
      <c r="I3876">
        <f>INDEX('CalFire Financial Consequences'!$M$26:$P$26,INDEX(financial_dist_small!$D$14:$D$26,MATCH(E3876,financial_dist_small!$C$14:$C$26,0)))</f>
        <v>5361.3126300627364</v>
      </c>
    </row>
    <row r="3877" spans="1:9">
      <c r="A3877">
        <v>20180655</v>
      </c>
      <c r="B3877" t="s">
        <v>2488</v>
      </c>
      <c r="C3877">
        <v>2018</v>
      </c>
      <c r="E3877" t="s">
        <v>1360</v>
      </c>
      <c r="G3877">
        <v>526487</v>
      </c>
      <c r="H3877" t="s">
        <v>972</v>
      </c>
      <c r="I3877">
        <f>INDEX('CalFire Financial Consequences'!$M$26:$P$26,INDEX(financial_dist_small!$D$14:$D$26,MATCH(E3877,financial_dist_small!$C$14:$C$26,0)))</f>
        <v>1013.3938851009249</v>
      </c>
    </row>
    <row r="3878" spans="1:9">
      <c r="A3878">
        <v>20180668</v>
      </c>
      <c r="B3878" t="s">
        <v>2009</v>
      </c>
      <c r="C3878">
        <v>2018</v>
      </c>
      <c r="E3878" t="s">
        <v>1360</v>
      </c>
      <c r="G3878">
        <v>1004</v>
      </c>
      <c r="H3878" t="s">
        <v>972</v>
      </c>
      <c r="I3878">
        <f>INDEX('CalFire Financial Consequences'!$M$26:$P$26,INDEX(financial_dist_small!$D$14:$D$26,MATCH(E3878,financial_dist_small!$C$14:$C$26,0)))</f>
        <v>1013.3938851009249</v>
      </c>
    </row>
    <row r="3879" spans="1:9">
      <c r="A3879">
        <v>20180674</v>
      </c>
      <c r="B3879" t="s">
        <v>1308</v>
      </c>
      <c r="C3879">
        <v>2018</v>
      </c>
      <c r="E3879" t="s">
        <v>1759</v>
      </c>
      <c r="G3879">
        <v>15580</v>
      </c>
      <c r="H3879" t="s">
        <v>972</v>
      </c>
      <c r="I3879">
        <f>INDEX('CalFire Financial Consequences'!$M$26:$P$26,INDEX(financial_dist_small!$D$14:$D$26,MATCH(E3879,financial_dist_small!$C$14:$C$26,0)))</f>
        <v>1013.3938851009249</v>
      </c>
    </row>
    <row r="3880" spans="1:9">
      <c r="A3880">
        <v>20180681</v>
      </c>
      <c r="B3880" t="s">
        <v>2489</v>
      </c>
      <c r="C3880">
        <v>2018</v>
      </c>
      <c r="E3880" t="s">
        <v>1759</v>
      </c>
      <c r="G3880">
        <v>4763</v>
      </c>
      <c r="H3880" t="s">
        <v>972</v>
      </c>
      <c r="I3880">
        <f>INDEX('CalFire Financial Consequences'!$M$26:$P$26,INDEX(financial_dist_small!$D$14:$D$26,MATCH(E3880,financial_dist_small!$C$14:$C$26,0)))</f>
        <v>1013.3938851009249</v>
      </c>
    </row>
    <row r="3881" spans="1:9">
      <c r="A3881">
        <v>20180684</v>
      </c>
      <c r="B3881" t="s">
        <v>2749</v>
      </c>
      <c r="C3881">
        <v>2018</v>
      </c>
      <c r="E3881" t="s">
        <v>1247</v>
      </c>
      <c r="H3881" t="s">
        <v>972</v>
      </c>
      <c r="I3881">
        <f>INDEX('CalFire Financial Consequences'!$M$26:$P$26,INDEX(financial_dist_small!$D$14:$D$26,MATCH(E3881,financial_dist_small!$C$14:$C$26,0)))</f>
        <v>1013.3938851009249</v>
      </c>
    </row>
    <row r="3882" spans="1:9">
      <c r="A3882">
        <v>20180695</v>
      </c>
      <c r="B3882" t="s">
        <v>2010</v>
      </c>
      <c r="C3882">
        <v>2018</v>
      </c>
      <c r="E3882" t="s">
        <v>1360</v>
      </c>
      <c r="H3882" t="s">
        <v>972</v>
      </c>
      <c r="I3882">
        <f>INDEX('CalFire Financial Consequences'!$M$26:$P$26,INDEX(financial_dist_small!$D$14:$D$26,MATCH(E3882,financial_dist_small!$C$14:$C$26,0)))</f>
        <v>1013.3938851009249</v>
      </c>
    </row>
    <row r="3883" spans="1:9">
      <c r="A3883">
        <v>20180702</v>
      </c>
      <c r="B3883" t="s">
        <v>2852</v>
      </c>
      <c r="C3883">
        <v>2018</v>
      </c>
      <c r="E3883" t="s">
        <v>1759</v>
      </c>
      <c r="G3883">
        <v>51634</v>
      </c>
      <c r="H3883" t="s">
        <v>972</v>
      </c>
      <c r="I3883">
        <f>INDEX('CalFire Financial Consequences'!$M$26:$P$26,INDEX(financial_dist_small!$D$14:$D$26,MATCH(E3883,financial_dist_small!$C$14:$C$26,0)))</f>
        <v>1013.3938851009249</v>
      </c>
    </row>
    <row r="3884" spans="1:9">
      <c r="A3884">
        <v>20180704</v>
      </c>
      <c r="B3884" t="s">
        <v>2852</v>
      </c>
      <c r="C3884">
        <v>2018</v>
      </c>
      <c r="E3884" t="s">
        <v>1759</v>
      </c>
      <c r="G3884">
        <v>38864</v>
      </c>
      <c r="H3884" t="s">
        <v>972</v>
      </c>
      <c r="I3884">
        <f>INDEX('CalFire Financial Consequences'!$M$26:$P$26,INDEX(financial_dist_small!$D$14:$D$26,MATCH(E3884,financial_dist_small!$C$14:$C$26,0)))</f>
        <v>1013.3938851009249</v>
      </c>
    </row>
    <row r="3885" spans="1:9">
      <c r="A3885">
        <v>20180708</v>
      </c>
      <c r="B3885" t="s">
        <v>2853</v>
      </c>
      <c r="C3885">
        <v>2018</v>
      </c>
      <c r="E3885" t="s">
        <v>1360</v>
      </c>
      <c r="G3885">
        <v>22273</v>
      </c>
      <c r="H3885" t="s">
        <v>972</v>
      </c>
      <c r="I3885">
        <f>INDEX('CalFire Financial Consequences'!$M$26:$P$26,INDEX(financial_dist_small!$D$14:$D$26,MATCH(E3885,financial_dist_small!$C$14:$C$26,0)))</f>
        <v>1013.3938851009249</v>
      </c>
    </row>
    <row r="3886" spans="1:9">
      <c r="A3886">
        <v>20180710</v>
      </c>
      <c r="B3886" t="s">
        <v>2013</v>
      </c>
      <c r="C3886">
        <v>2018</v>
      </c>
      <c r="E3886" t="s">
        <v>1360</v>
      </c>
      <c r="G3886">
        <v>1457</v>
      </c>
      <c r="H3886" t="s">
        <v>972</v>
      </c>
      <c r="I3886">
        <f>INDEX('CalFire Financial Consequences'!$M$26:$P$26,INDEX(financial_dist_small!$D$14:$D$26,MATCH(E3886,financial_dist_small!$C$14:$C$26,0)))</f>
        <v>1013.3938851009249</v>
      </c>
    </row>
    <row r="3887" spans="1:9">
      <c r="A3887">
        <v>20180714</v>
      </c>
      <c r="B3887" t="s">
        <v>2014</v>
      </c>
      <c r="C3887">
        <v>2018</v>
      </c>
      <c r="E3887" t="s">
        <v>1360</v>
      </c>
      <c r="G3887">
        <v>7074</v>
      </c>
      <c r="H3887" t="s">
        <v>972</v>
      </c>
      <c r="I3887">
        <f>INDEX('CalFire Financial Consequences'!$M$26:$P$26,INDEX(financial_dist_small!$D$14:$D$26,MATCH(E3887,financial_dist_small!$C$14:$C$26,0)))</f>
        <v>1013.3938851009249</v>
      </c>
    </row>
    <row r="3888" spans="1:9">
      <c r="A3888">
        <v>20180724</v>
      </c>
      <c r="B3888" t="s">
        <v>2854</v>
      </c>
      <c r="C3888">
        <v>2018</v>
      </c>
      <c r="E3888" t="s">
        <v>974</v>
      </c>
      <c r="G3888">
        <v>15184</v>
      </c>
      <c r="H3888" t="s">
        <v>972</v>
      </c>
      <c r="I3888">
        <f>INDEX('CalFire Financial Consequences'!$M$26:$P$26,INDEX(financial_dist_small!$D$14:$D$26,MATCH(E3888,financial_dist_small!$C$14:$C$26,0)))</f>
        <v>5361.3126300627364</v>
      </c>
    </row>
    <row r="3889" spans="1:11">
      <c r="A3889">
        <v>20180727</v>
      </c>
      <c r="B3889" t="s">
        <v>2015</v>
      </c>
      <c r="C3889">
        <v>2018</v>
      </c>
      <c r="E3889" t="s">
        <v>1360</v>
      </c>
      <c r="G3889">
        <v>164956</v>
      </c>
      <c r="H3889" t="s">
        <v>972</v>
      </c>
      <c r="I3889">
        <f>INDEX('CalFire Financial Consequences'!$M$26:$P$26,INDEX(financial_dist_small!$D$14:$D$26,MATCH(E3889,financial_dist_small!$C$14:$C$26,0)))</f>
        <v>1013.3938851009249</v>
      </c>
    </row>
    <row r="3890" spans="1:11">
      <c r="A3890">
        <v>20180732</v>
      </c>
      <c r="B3890" t="s">
        <v>2015</v>
      </c>
      <c r="C3890">
        <v>2018</v>
      </c>
      <c r="E3890" t="s">
        <v>1360</v>
      </c>
      <c r="G3890">
        <v>197281</v>
      </c>
      <c r="H3890" t="s">
        <v>972</v>
      </c>
      <c r="I3890">
        <f>INDEX('CalFire Financial Consequences'!$M$26:$P$26,INDEX(financial_dist_small!$D$14:$D$26,MATCH(E3890,financial_dist_small!$C$14:$C$26,0)))</f>
        <v>1013.3938851009249</v>
      </c>
    </row>
    <row r="3891" spans="1:11">
      <c r="A3891">
        <v>20180738</v>
      </c>
      <c r="B3891" t="s">
        <v>2017</v>
      </c>
      <c r="C3891">
        <v>2018</v>
      </c>
      <c r="E3891" t="s">
        <v>1759</v>
      </c>
      <c r="H3891" t="s">
        <v>972</v>
      </c>
      <c r="I3891">
        <f>INDEX('CalFire Financial Consequences'!$M$26:$P$26,INDEX(financial_dist_small!$D$14:$D$26,MATCH(E3891,financial_dist_small!$C$14:$C$26,0)))</f>
        <v>1013.3938851009249</v>
      </c>
    </row>
    <row r="3892" spans="1:11">
      <c r="A3892">
        <v>20180742</v>
      </c>
      <c r="B3892" t="s">
        <v>2491</v>
      </c>
      <c r="C3892">
        <v>2018</v>
      </c>
      <c r="E3892" t="s">
        <v>1360</v>
      </c>
      <c r="H3892" t="s">
        <v>972</v>
      </c>
      <c r="I3892">
        <f>INDEX('CalFire Financial Consequences'!$M$26:$P$26,INDEX(financial_dist_small!$D$14:$D$26,MATCH(E3892,financial_dist_small!$C$14:$C$26,0)))</f>
        <v>1013.3938851009249</v>
      </c>
    </row>
    <row r="3893" spans="1:11">
      <c r="A3893">
        <v>20180762</v>
      </c>
      <c r="B3893" t="s">
        <v>2493</v>
      </c>
      <c r="C3893">
        <v>2018</v>
      </c>
      <c r="E3893" t="s">
        <v>1360</v>
      </c>
      <c r="H3893" t="s">
        <v>972</v>
      </c>
      <c r="I3893">
        <f>INDEX('CalFire Financial Consequences'!$M$26:$P$26,INDEX(financial_dist_small!$D$14:$D$26,MATCH(E3893,financial_dist_small!$C$14:$C$26,0)))</f>
        <v>1013.3938851009249</v>
      </c>
    </row>
    <row r="3894" spans="1:11">
      <c r="A3894">
        <v>20180770</v>
      </c>
      <c r="B3894" t="s">
        <v>2020</v>
      </c>
      <c r="C3894">
        <v>2018</v>
      </c>
      <c r="D3894" t="s">
        <v>33592</v>
      </c>
      <c r="E3894" t="s">
        <v>1360</v>
      </c>
      <c r="G3894">
        <v>108</v>
      </c>
      <c r="H3894" t="s">
        <v>972</v>
      </c>
      <c r="I3894">
        <f>INDEX('CalFire Financial Consequences'!$M$26:$P$26,INDEX(financial_dist_small!$D$14:$D$26,MATCH(E3894,financial_dist_small!$C$14:$C$26,0)))</f>
        <v>1013.3938851009249</v>
      </c>
    </row>
    <row r="3895" spans="1:11">
      <c r="A3895">
        <v>20180783</v>
      </c>
      <c r="B3895" t="s">
        <v>2494</v>
      </c>
      <c r="C3895">
        <v>2018</v>
      </c>
      <c r="D3895" t="s">
        <v>33593</v>
      </c>
      <c r="E3895" t="s">
        <v>1759</v>
      </c>
      <c r="G3895">
        <v>160675</v>
      </c>
      <c r="H3895" t="s">
        <v>972</v>
      </c>
      <c r="I3895">
        <f>INDEX('CalFire Financial Consequences'!$M$26:$P$26,INDEX(financial_dist_small!$D$14:$D$26,MATCH(E3895,financial_dist_small!$C$14:$C$26,0)))</f>
        <v>1013.3938851009249</v>
      </c>
    </row>
    <row r="3896" spans="1:11">
      <c r="A3896">
        <v>20180788</v>
      </c>
      <c r="B3896" t="s">
        <v>2855</v>
      </c>
      <c r="C3896">
        <v>2018</v>
      </c>
      <c r="D3896" t="s">
        <v>33594</v>
      </c>
      <c r="E3896" t="s">
        <v>1360</v>
      </c>
      <c r="G3896">
        <v>34257</v>
      </c>
      <c r="H3896" t="s">
        <v>972</v>
      </c>
      <c r="I3896">
        <f>INDEX('CalFire Financial Consequences'!$M$26:$P$26,INDEX(financial_dist_small!$D$14:$D$26,MATCH(E3896,financial_dist_small!$C$14:$C$26,0)))</f>
        <v>1013.3938851009249</v>
      </c>
    </row>
    <row r="3897" spans="1:11">
      <c r="A3897">
        <v>20180801</v>
      </c>
      <c r="B3897" t="s">
        <v>2023</v>
      </c>
      <c r="C3897">
        <v>2018</v>
      </c>
      <c r="E3897" t="s">
        <v>1360</v>
      </c>
      <c r="H3897" t="s">
        <v>972</v>
      </c>
      <c r="I3897">
        <f>INDEX('CalFire Financial Consequences'!$M$26:$P$26,INDEX(financial_dist_small!$D$14:$D$26,MATCH(E3897,financial_dist_small!$C$14:$C$26,0)))</f>
        <v>1013.3938851009249</v>
      </c>
    </row>
    <row r="3898" spans="1:11">
      <c r="A3898">
        <v>20180806</v>
      </c>
      <c r="B3898" t="s">
        <v>2023</v>
      </c>
      <c r="C3898">
        <v>2018</v>
      </c>
      <c r="E3898" t="s">
        <v>1360</v>
      </c>
      <c r="G3898">
        <v>9470</v>
      </c>
      <c r="H3898" t="s">
        <v>972</v>
      </c>
      <c r="I3898">
        <f>INDEX('CalFire Financial Consequences'!$M$26:$P$26,INDEX(financial_dist_small!$D$14:$D$26,MATCH(E3898,financial_dist_small!$C$14:$C$26,0)))</f>
        <v>1013.3938851009249</v>
      </c>
    </row>
    <row r="3899" spans="1:11">
      <c r="A3899">
        <v>20180820</v>
      </c>
      <c r="B3899" t="s">
        <v>2025</v>
      </c>
      <c r="C3899">
        <v>2018</v>
      </c>
      <c r="D3899" t="s">
        <v>2856</v>
      </c>
      <c r="E3899">
        <v>36434</v>
      </c>
      <c r="G3899">
        <v>2405351</v>
      </c>
      <c r="H3899" t="s">
        <v>972</v>
      </c>
      <c r="I3899">
        <f>INDEX('CalFire Financial Consequences'!$M$26:$P$26,INDEX(financial_dist_small!$D$14:$D$26,MATCH(E3899,financial_dist_small!$C$14:$C$26,0)))</f>
        <v>27732.611609173346</v>
      </c>
    </row>
    <row r="3900" spans="1:11">
      <c r="A3900">
        <v>20180831</v>
      </c>
      <c r="B3900" t="s">
        <v>2026</v>
      </c>
      <c r="C3900">
        <v>2018</v>
      </c>
      <c r="E3900" t="s">
        <v>974</v>
      </c>
      <c r="H3900" t="s">
        <v>972</v>
      </c>
      <c r="I3900">
        <f>INDEX('CalFire Financial Consequences'!$M$26:$P$26,INDEX(financial_dist_small!$D$14:$D$26,MATCH(E3900,financial_dist_small!$C$14:$C$26,0)))</f>
        <v>5361.3126300627364</v>
      </c>
    </row>
    <row r="3901" spans="1:11">
      <c r="A3901">
        <v>20180832</v>
      </c>
      <c r="B3901" t="s">
        <v>2026</v>
      </c>
      <c r="C3901">
        <v>2018</v>
      </c>
      <c r="D3901" t="s">
        <v>33595</v>
      </c>
      <c r="E3901" t="s">
        <v>974</v>
      </c>
      <c r="G3901">
        <v>469180</v>
      </c>
      <c r="H3901" t="s">
        <v>972</v>
      </c>
      <c r="I3901">
        <f>INDEX('CalFire Financial Consequences'!$M$26:$P$26,INDEX(financial_dist_small!$D$14:$D$26,MATCH(E3901,financial_dist_small!$C$14:$C$26,0)))</f>
        <v>5361.3126300627364</v>
      </c>
      <c r="K3901" s="145"/>
    </row>
    <row r="3902" spans="1:11">
      <c r="A3902">
        <v>20180836</v>
      </c>
      <c r="B3902" t="s">
        <v>1313</v>
      </c>
      <c r="C3902">
        <v>2018</v>
      </c>
      <c r="E3902" t="s">
        <v>1247</v>
      </c>
      <c r="H3902" t="s">
        <v>972</v>
      </c>
      <c r="I3902">
        <f>INDEX('CalFire Financial Consequences'!$M$26:$P$26,INDEX(financial_dist_small!$D$14:$D$26,MATCH(E3902,financial_dist_small!$C$14:$C$26,0)))</f>
        <v>1013.3938851009249</v>
      </c>
    </row>
    <row r="3903" spans="1:11">
      <c r="A3903">
        <v>20180841</v>
      </c>
      <c r="B3903" t="s">
        <v>2857</v>
      </c>
      <c r="C3903">
        <v>2018</v>
      </c>
      <c r="E3903" t="s">
        <v>1759</v>
      </c>
      <c r="G3903">
        <v>502</v>
      </c>
      <c r="H3903" t="s">
        <v>972</v>
      </c>
      <c r="I3903">
        <f>INDEX('CalFire Financial Consequences'!$M$26:$P$26,INDEX(financial_dist_small!$D$14:$D$26,MATCH(E3903,financial_dist_small!$C$14:$C$26,0)))</f>
        <v>1013.3938851009249</v>
      </c>
    </row>
    <row r="3904" spans="1:11">
      <c r="A3904">
        <v>20180863</v>
      </c>
      <c r="B3904" t="s">
        <v>1316</v>
      </c>
      <c r="C3904">
        <v>2018</v>
      </c>
      <c r="D3904" t="s">
        <v>33383</v>
      </c>
      <c r="E3904" t="s">
        <v>974</v>
      </c>
      <c r="G3904">
        <v>224319</v>
      </c>
      <c r="H3904" t="s">
        <v>972</v>
      </c>
      <c r="I3904">
        <f>INDEX('CalFire Financial Consequences'!$M$26:$P$26,INDEX(financial_dist_small!$D$14:$D$26,MATCH(E3904,financial_dist_small!$C$14:$C$26,0)))</f>
        <v>5361.3126300627364</v>
      </c>
    </row>
    <row r="3905" spans="1:9">
      <c r="A3905">
        <v>20180876</v>
      </c>
      <c r="B3905" t="s">
        <v>2859</v>
      </c>
      <c r="C3905">
        <v>2018</v>
      </c>
      <c r="E3905" t="s">
        <v>1759</v>
      </c>
      <c r="H3905" t="s">
        <v>972</v>
      </c>
      <c r="I3905">
        <f>INDEX('CalFire Financial Consequences'!$M$26:$P$26,INDEX(financial_dist_small!$D$14:$D$26,MATCH(E3905,financial_dist_small!$C$14:$C$26,0)))</f>
        <v>1013.3938851009249</v>
      </c>
    </row>
    <row r="3906" spans="1:9">
      <c r="A3906">
        <v>20180881</v>
      </c>
      <c r="B3906" t="s">
        <v>1318</v>
      </c>
      <c r="C3906">
        <v>2018</v>
      </c>
      <c r="D3906" t="s">
        <v>33596</v>
      </c>
      <c r="E3906" t="s">
        <v>1759</v>
      </c>
      <c r="G3906">
        <v>16966</v>
      </c>
      <c r="H3906" t="s">
        <v>972</v>
      </c>
      <c r="I3906">
        <f>INDEX('CalFire Financial Consequences'!$M$26:$P$26,INDEX(financial_dist_small!$D$14:$D$26,MATCH(E3906,financial_dist_small!$C$14:$C$26,0)))</f>
        <v>1013.3938851009249</v>
      </c>
    </row>
    <row r="3907" spans="1:9">
      <c r="A3907">
        <v>20180884</v>
      </c>
      <c r="B3907" t="s">
        <v>1318</v>
      </c>
      <c r="C3907">
        <v>2018</v>
      </c>
      <c r="E3907" t="s">
        <v>1759</v>
      </c>
      <c r="H3907" t="s">
        <v>972</v>
      </c>
      <c r="I3907">
        <f>INDEX('CalFire Financial Consequences'!$M$26:$P$26,INDEX(financial_dist_small!$D$14:$D$26,MATCH(E3907,financial_dist_small!$C$14:$C$26,0)))</f>
        <v>1013.3938851009249</v>
      </c>
    </row>
    <row r="3908" spans="1:9">
      <c r="A3908">
        <v>20180925</v>
      </c>
      <c r="B3908" t="s">
        <v>2860</v>
      </c>
      <c r="C3908">
        <v>2018</v>
      </c>
      <c r="E3908" t="s">
        <v>1759</v>
      </c>
      <c r="H3908" t="s">
        <v>972</v>
      </c>
      <c r="I3908">
        <f>INDEX('CalFire Financial Consequences'!$M$26:$P$26,INDEX(financial_dist_small!$D$14:$D$26,MATCH(E3908,financial_dist_small!$C$14:$C$26,0)))</f>
        <v>1013.3938851009249</v>
      </c>
    </row>
    <row r="3909" spans="1:9">
      <c r="A3909">
        <v>20180927</v>
      </c>
      <c r="B3909" t="s">
        <v>2861</v>
      </c>
      <c r="C3909">
        <v>2018</v>
      </c>
      <c r="E3909" t="s">
        <v>1360</v>
      </c>
      <c r="G3909">
        <v>6650</v>
      </c>
      <c r="H3909" t="s">
        <v>972</v>
      </c>
      <c r="I3909">
        <f>INDEX('CalFire Financial Consequences'!$M$26:$P$26,INDEX(financial_dist_small!$D$14:$D$26,MATCH(E3909,financial_dist_small!$C$14:$C$26,0)))</f>
        <v>1013.3938851009249</v>
      </c>
    </row>
    <row r="3910" spans="1:9">
      <c r="A3910">
        <v>20180949</v>
      </c>
      <c r="B3910" t="s">
        <v>1323</v>
      </c>
      <c r="C3910">
        <v>2018</v>
      </c>
      <c r="E3910" t="s">
        <v>974</v>
      </c>
      <c r="G3910">
        <v>0</v>
      </c>
      <c r="H3910" t="s">
        <v>972</v>
      </c>
      <c r="I3910">
        <f>INDEX('CalFire Financial Consequences'!$M$26:$P$26,INDEX(financial_dist_small!$D$14:$D$26,MATCH(E3910,financial_dist_small!$C$14:$C$26,0)))</f>
        <v>5361.3126300627364</v>
      </c>
    </row>
    <row r="3911" spans="1:9">
      <c r="A3911">
        <v>20180960</v>
      </c>
      <c r="B3911" t="s">
        <v>1324</v>
      </c>
      <c r="C3911">
        <v>2018</v>
      </c>
      <c r="E3911" t="s">
        <v>1360</v>
      </c>
      <c r="H3911" t="s">
        <v>972</v>
      </c>
      <c r="I3911">
        <f>INDEX('CalFire Financial Consequences'!$M$26:$P$26,INDEX(financial_dist_small!$D$14:$D$26,MATCH(E3911,financial_dist_small!$C$14:$C$26,0)))</f>
        <v>1013.3938851009249</v>
      </c>
    </row>
    <row r="3912" spans="1:9">
      <c r="A3912">
        <v>20180967</v>
      </c>
      <c r="B3912" t="s">
        <v>2502</v>
      </c>
      <c r="C3912">
        <v>2018</v>
      </c>
      <c r="E3912" t="s">
        <v>1759</v>
      </c>
      <c r="G3912">
        <v>29512</v>
      </c>
      <c r="H3912" t="s">
        <v>972</v>
      </c>
      <c r="I3912">
        <f>INDEX('CalFire Financial Consequences'!$M$26:$P$26,INDEX(financial_dist_small!$D$14:$D$26,MATCH(E3912,financial_dist_small!$C$14:$C$26,0)))</f>
        <v>1013.3938851009249</v>
      </c>
    </row>
    <row r="3913" spans="1:9">
      <c r="A3913">
        <v>20180973</v>
      </c>
      <c r="B3913" t="s">
        <v>1768</v>
      </c>
      <c r="C3913">
        <v>2018</v>
      </c>
      <c r="E3913" t="s">
        <v>1360</v>
      </c>
      <c r="H3913" t="s">
        <v>972</v>
      </c>
      <c r="I3913">
        <f>INDEX('CalFire Financial Consequences'!$M$26:$P$26,INDEX(financial_dist_small!$D$14:$D$26,MATCH(E3913,financial_dist_small!$C$14:$C$26,0)))</f>
        <v>1013.3938851009249</v>
      </c>
    </row>
    <row r="3914" spans="1:9">
      <c r="A3914">
        <v>20180982</v>
      </c>
      <c r="B3914" t="s">
        <v>2862</v>
      </c>
      <c r="C3914">
        <v>2018</v>
      </c>
      <c r="E3914" t="s">
        <v>1360</v>
      </c>
      <c r="G3914">
        <v>119754</v>
      </c>
      <c r="H3914" t="s">
        <v>972</v>
      </c>
      <c r="I3914">
        <f>INDEX('CalFire Financial Consequences'!$M$26:$P$26,INDEX(financial_dist_small!$D$14:$D$26,MATCH(E3914,financial_dist_small!$C$14:$C$26,0)))</f>
        <v>1013.3938851009249</v>
      </c>
    </row>
    <row r="3915" spans="1:9">
      <c r="A3915">
        <v>20180987</v>
      </c>
      <c r="B3915" t="s">
        <v>2031</v>
      </c>
      <c r="C3915">
        <v>2018</v>
      </c>
      <c r="E3915" t="s">
        <v>1024</v>
      </c>
      <c r="H3915" t="s">
        <v>972</v>
      </c>
      <c r="I3915">
        <f>INDEX('CalFire Financial Consequences'!$M$26:$P$26,INDEX(financial_dist_small!$D$14:$D$26,MATCH(E3915,financial_dist_small!$C$14:$C$26,0)))</f>
        <v>1013.3938851009249</v>
      </c>
    </row>
    <row r="3916" spans="1:9">
      <c r="A3916">
        <v>20190045</v>
      </c>
      <c r="B3916" t="s">
        <v>2863</v>
      </c>
      <c r="C3916">
        <v>2019</v>
      </c>
      <c r="E3916" t="s">
        <v>1024</v>
      </c>
      <c r="H3916" t="s">
        <v>972</v>
      </c>
      <c r="I3916">
        <f>INDEX('CalFire Financial Consequences'!$M$26:$P$26,INDEX(financial_dist_small!$D$14:$D$26,MATCH(E3916,financial_dist_small!$C$14:$C$26,0)))</f>
        <v>1013.3938851009249</v>
      </c>
    </row>
    <row r="3917" spans="1:9">
      <c r="A3917">
        <v>20190057</v>
      </c>
      <c r="B3917" t="s">
        <v>2864</v>
      </c>
      <c r="C3917">
        <v>2019</v>
      </c>
      <c r="D3917" t="s">
        <v>33597</v>
      </c>
      <c r="E3917" t="s">
        <v>1360</v>
      </c>
      <c r="G3917">
        <v>270</v>
      </c>
      <c r="H3917" t="s">
        <v>972</v>
      </c>
      <c r="I3917">
        <f>INDEX('CalFire Financial Consequences'!$M$26:$P$26,INDEX(financial_dist_small!$D$14:$D$26,MATCH(E3917,financial_dist_small!$C$14:$C$26,0)))</f>
        <v>1013.3938851009249</v>
      </c>
    </row>
    <row r="3918" spans="1:9">
      <c r="A3918">
        <v>20190067</v>
      </c>
      <c r="B3918" t="s">
        <v>2865</v>
      </c>
      <c r="C3918">
        <v>2019</v>
      </c>
      <c r="E3918" t="s">
        <v>1360</v>
      </c>
      <c r="G3918">
        <v>21012</v>
      </c>
      <c r="H3918" t="s">
        <v>972</v>
      </c>
      <c r="I3918">
        <f>INDEX('CalFire Financial Consequences'!$M$26:$P$26,INDEX(financial_dist_small!$D$14:$D$26,MATCH(E3918,financial_dist_small!$C$14:$C$26,0)))</f>
        <v>1013.3938851009249</v>
      </c>
    </row>
    <row r="3919" spans="1:9">
      <c r="A3919">
        <v>20190068</v>
      </c>
      <c r="B3919" t="s">
        <v>2866</v>
      </c>
      <c r="C3919">
        <v>2019</v>
      </c>
      <c r="D3919" t="s">
        <v>33598</v>
      </c>
      <c r="E3919" t="s">
        <v>974</v>
      </c>
      <c r="G3919">
        <v>107401</v>
      </c>
      <c r="H3919" t="s">
        <v>972</v>
      </c>
      <c r="I3919">
        <f>INDEX('CalFire Financial Consequences'!$M$26:$P$26,INDEX(financial_dist_small!$D$14:$D$26,MATCH(E3919,financial_dist_small!$C$14:$C$26,0)))</f>
        <v>5361.3126300627364</v>
      </c>
    </row>
    <row r="3920" spans="1:9">
      <c r="A3920">
        <v>20190076</v>
      </c>
      <c r="B3920" t="s">
        <v>2867</v>
      </c>
      <c r="C3920">
        <v>2019</v>
      </c>
      <c r="E3920" t="s">
        <v>1759</v>
      </c>
      <c r="G3920">
        <v>70602</v>
      </c>
      <c r="H3920" t="s">
        <v>972</v>
      </c>
      <c r="I3920">
        <f>INDEX('CalFire Financial Consequences'!$M$26:$P$26,INDEX(financial_dist_small!$D$14:$D$26,MATCH(E3920,financial_dist_small!$C$14:$C$26,0)))</f>
        <v>1013.3938851009249</v>
      </c>
    </row>
    <row r="3921" spans="1:11">
      <c r="A3921">
        <v>20190095</v>
      </c>
      <c r="B3921" t="s">
        <v>2868</v>
      </c>
      <c r="C3921">
        <v>2019</v>
      </c>
      <c r="E3921" t="s">
        <v>1360</v>
      </c>
      <c r="H3921" t="s">
        <v>972</v>
      </c>
      <c r="I3921">
        <f>INDEX('CalFire Financial Consequences'!$M$26:$P$26,INDEX(financial_dist_small!$D$14:$D$26,MATCH(E3921,financial_dist_small!$C$14:$C$26,0)))</f>
        <v>1013.3938851009249</v>
      </c>
    </row>
    <row r="3922" spans="1:11">
      <c r="A3922">
        <v>20190097</v>
      </c>
      <c r="B3922" t="s">
        <v>2868</v>
      </c>
      <c r="C3922">
        <v>2019</v>
      </c>
      <c r="E3922" t="s">
        <v>1360</v>
      </c>
      <c r="H3922" t="s">
        <v>972</v>
      </c>
      <c r="I3922">
        <f>INDEX('CalFire Financial Consequences'!$M$26:$P$26,INDEX(financial_dist_small!$D$14:$D$26,MATCH(E3922,financial_dist_small!$C$14:$C$26,0)))</f>
        <v>1013.3938851009249</v>
      </c>
    </row>
    <row r="3923" spans="1:11">
      <c r="A3923">
        <v>20190099</v>
      </c>
      <c r="B3923" t="s">
        <v>2869</v>
      </c>
      <c r="C3923">
        <v>2019</v>
      </c>
      <c r="D3923" t="s">
        <v>33599</v>
      </c>
      <c r="E3923" t="s">
        <v>1360</v>
      </c>
      <c r="G3923">
        <v>639</v>
      </c>
      <c r="H3923" t="s">
        <v>972</v>
      </c>
      <c r="I3923">
        <f>INDEX('CalFire Financial Consequences'!$M$26:$P$26,INDEX(financial_dist_small!$D$14:$D$26,MATCH(E3923,financial_dist_small!$C$14:$C$26,0)))</f>
        <v>1013.3938851009249</v>
      </c>
    </row>
    <row r="3924" spans="1:11">
      <c r="A3924">
        <v>20190109</v>
      </c>
      <c r="B3924" t="s">
        <v>2870</v>
      </c>
      <c r="C3924">
        <v>2019</v>
      </c>
      <c r="D3924" t="s">
        <v>33600</v>
      </c>
      <c r="E3924" t="s">
        <v>1759</v>
      </c>
      <c r="G3924">
        <v>35997</v>
      </c>
      <c r="H3924" t="s">
        <v>972</v>
      </c>
      <c r="I3924">
        <f>INDEX('CalFire Financial Consequences'!$M$26:$P$26,INDEX(financial_dist_small!$D$14:$D$26,MATCH(E3924,financial_dist_small!$C$14:$C$26,0)))</f>
        <v>1013.3938851009249</v>
      </c>
    </row>
    <row r="3925" spans="1:11">
      <c r="A3925">
        <v>20190111</v>
      </c>
      <c r="B3925" t="s">
        <v>2871</v>
      </c>
      <c r="C3925">
        <v>2019</v>
      </c>
      <c r="D3925" t="s">
        <v>33601</v>
      </c>
      <c r="E3925">
        <v>36434</v>
      </c>
      <c r="H3925" t="s">
        <v>972</v>
      </c>
      <c r="I3925">
        <f>INDEX('CalFire Financial Consequences'!$M$26:$P$26,INDEX(financial_dist_small!$D$14:$D$26,MATCH(E3925,financial_dist_small!$C$14:$C$26,0)))</f>
        <v>27732.611609173346</v>
      </c>
    </row>
    <row r="3926" spans="1:11">
      <c r="A3926">
        <v>20190112</v>
      </c>
      <c r="B3926" t="s">
        <v>2871</v>
      </c>
      <c r="C3926">
        <v>2019</v>
      </c>
      <c r="D3926" t="s">
        <v>33602</v>
      </c>
      <c r="E3926" t="s">
        <v>1759</v>
      </c>
      <c r="G3926">
        <v>331737</v>
      </c>
      <c r="H3926" t="s">
        <v>972</v>
      </c>
      <c r="I3926">
        <f>INDEX('CalFire Financial Consequences'!$M$26:$P$26,INDEX(financial_dist_small!$D$14:$D$26,MATCH(E3926,financial_dist_small!$C$14:$C$26,0)))</f>
        <v>1013.3938851009249</v>
      </c>
    </row>
    <row r="3927" spans="1:11">
      <c r="A3927">
        <v>20190118</v>
      </c>
      <c r="B3927" t="s">
        <v>2872</v>
      </c>
      <c r="C3927">
        <v>2019</v>
      </c>
      <c r="E3927" t="s">
        <v>1759</v>
      </c>
      <c r="G3927">
        <v>46531</v>
      </c>
      <c r="H3927" t="s">
        <v>972</v>
      </c>
      <c r="I3927">
        <f>INDEX('CalFire Financial Consequences'!$M$26:$P$26,INDEX(financial_dist_small!$D$14:$D$26,MATCH(E3927,financial_dist_small!$C$14:$C$26,0)))</f>
        <v>1013.3938851009249</v>
      </c>
      <c r="K3927" s="145"/>
    </row>
    <row r="3928" spans="1:11">
      <c r="A3928">
        <v>20190119</v>
      </c>
      <c r="B3928" t="s">
        <v>2872</v>
      </c>
      <c r="C3928">
        <v>2019</v>
      </c>
      <c r="D3928" t="s">
        <v>33603</v>
      </c>
      <c r="E3928" t="s">
        <v>1360</v>
      </c>
      <c r="G3928">
        <v>20356</v>
      </c>
      <c r="H3928" t="s">
        <v>972</v>
      </c>
      <c r="I3928">
        <f>INDEX('CalFire Financial Consequences'!$M$26:$P$26,INDEX(financial_dist_small!$D$14:$D$26,MATCH(E3928,financial_dist_small!$C$14:$C$26,0)))</f>
        <v>1013.3938851009249</v>
      </c>
    </row>
    <row r="3929" spans="1:11">
      <c r="A3929">
        <v>20190120</v>
      </c>
      <c r="B3929" t="s">
        <v>1332</v>
      </c>
      <c r="C3929">
        <v>2019</v>
      </c>
      <c r="D3929" t="s">
        <v>33604</v>
      </c>
      <c r="E3929" t="s">
        <v>1759</v>
      </c>
      <c r="G3929">
        <v>44092</v>
      </c>
      <c r="H3929" t="s">
        <v>972</v>
      </c>
      <c r="I3929">
        <f>INDEX('CalFire Financial Consequences'!$M$26:$P$26,INDEX(financial_dist_small!$D$14:$D$26,MATCH(E3929,financial_dist_small!$C$14:$C$26,0)))</f>
        <v>1013.3938851009249</v>
      </c>
    </row>
    <row r="3930" spans="1:11">
      <c r="A3930">
        <v>20190125</v>
      </c>
      <c r="B3930" t="s">
        <v>2508</v>
      </c>
      <c r="C3930">
        <v>2019</v>
      </c>
      <c r="E3930" t="s">
        <v>1024</v>
      </c>
      <c r="H3930" t="s">
        <v>972</v>
      </c>
      <c r="I3930">
        <f>INDEX('CalFire Financial Consequences'!$M$26:$P$26,INDEX(financial_dist_small!$D$14:$D$26,MATCH(E3930,financial_dist_small!$C$14:$C$26,0)))</f>
        <v>1013.3938851009249</v>
      </c>
    </row>
    <row r="3931" spans="1:11">
      <c r="A3931">
        <v>20190137</v>
      </c>
      <c r="B3931" t="s">
        <v>2034</v>
      </c>
      <c r="C3931">
        <v>2019</v>
      </c>
      <c r="E3931" t="s">
        <v>974</v>
      </c>
      <c r="G3931">
        <v>82572</v>
      </c>
      <c r="H3931" t="s">
        <v>972</v>
      </c>
      <c r="I3931">
        <f>INDEX('CalFire Financial Consequences'!$M$26:$P$26,INDEX(financial_dist_small!$D$14:$D$26,MATCH(E3931,financial_dist_small!$C$14:$C$26,0)))</f>
        <v>5361.3126300627364</v>
      </c>
    </row>
    <row r="3932" spans="1:11">
      <c r="A3932">
        <v>20190140</v>
      </c>
      <c r="B3932" t="s">
        <v>2873</v>
      </c>
      <c r="C3932">
        <v>2019</v>
      </c>
      <c r="E3932" t="s">
        <v>1360</v>
      </c>
      <c r="G3932">
        <v>6882</v>
      </c>
      <c r="H3932" t="s">
        <v>972</v>
      </c>
      <c r="I3932">
        <f>INDEX('CalFire Financial Consequences'!$M$26:$P$26,INDEX(financial_dist_small!$D$14:$D$26,MATCH(E3932,financial_dist_small!$C$14:$C$26,0)))</f>
        <v>1013.3938851009249</v>
      </c>
    </row>
    <row r="3933" spans="1:11">
      <c r="A3933">
        <v>20190151</v>
      </c>
      <c r="B3933" t="s">
        <v>1336</v>
      </c>
      <c r="C3933">
        <v>2019</v>
      </c>
      <c r="D3933" t="s">
        <v>33605</v>
      </c>
      <c r="E3933" t="s">
        <v>1360</v>
      </c>
      <c r="H3933" t="s">
        <v>972</v>
      </c>
      <c r="I3933">
        <f>INDEX('CalFire Financial Consequences'!$M$26:$P$26,INDEX(financial_dist_small!$D$14:$D$26,MATCH(E3933,financial_dist_small!$C$14:$C$26,0)))</f>
        <v>1013.3938851009249</v>
      </c>
    </row>
    <row r="3934" spans="1:11">
      <c r="A3934">
        <v>20190152</v>
      </c>
      <c r="B3934" t="s">
        <v>1336</v>
      </c>
      <c r="C3934">
        <v>2019</v>
      </c>
      <c r="D3934" t="s">
        <v>33606</v>
      </c>
      <c r="E3934" t="s">
        <v>1360</v>
      </c>
      <c r="G3934">
        <v>2828</v>
      </c>
      <c r="H3934" t="s">
        <v>972</v>
      </c>
      <c r="I3934">
        <f>INDEX('CalFire Financial Consequences'!$M$26:$P$26,INDEX(financial_dist_small!$D$14:$D$26,MATCH(E3934,financial_dist_small!$C$14:$C$26,0)))</f>
        <v>1013.3938851009249</v>
      </c>
    </row>
    <row r="3935" spans="1:11">
      <c r="A3935">
        <v>20190153</v>
      </c>
      <c r="B3935" t="s">
        <v>1336</v>
      </c>
      <c r="C3935">
        <v>2019</v>
      </c>
      <c r="D3935" t="s">
        <v>33607</v>
      </c>
      <c r="E3935" t="s">
        <v>1360</v>
      </c>
      <c r="G3935">
        <v>136640</v>
      </c>
      <c r="H3935" t="s">
        <v>972</v>
      </c>
      <c r="I3935">
        <f>INDEX('CalFire Financial Consequences'!$M$26:$P$26,INDEX(financial_dist_small!$D$14:$D$26,MATCH(E3935,financial_dist_small!$C$14:$C$26,0)))</f>
        <v>1013.3938851009249</v>
      </c>
    </row>
    <row r="3936" spans="1:11">
      <c r="A3936">
        <v>20190195</v>
      </c>
      <c r="B3936" t="s">
        <v>2874</v>
      </c>
      <c r="C3936">
        <v>2019</v>
      </c>
      <c r="D3936" t="s">
        <v>33608</v>
      </c>
      <c r="E3936" t="s">
        <v>974</v>
      </c>
      <c r="G3936">
        <v>15064</v>
      </c>
      <c r="H3936" t="s">
        <v>972</v>
      </c>
      <c r="I3936">
        <f>INDEX('CalFire Financial Consequences'!$M$26:$P$26,INDEX(financial_dist_small!$D$14:$D$26,MATCH(E3936,financial_dist_small!$C$14:$C$26,0)))</f>
        <v>5361.3126300627364</v>
      </c>
    </row>
    <row r="3937" spans="1:9">
      <c r="A3937">
        <v>20190196</v>
      </c>
      <c r="B3937" t="s">
        <v>2874</v>
      </c>
      <c r="C3937">
        <v>2019</v>
      </c>
      <c r="D3937" t="s">
        <v>33609</v>
      </c>
      <c r="E3937" t="s">
        <v>974</v>
      </c>
      <c r="G3937">
        <v>34776</v>
      </c>
      <c r="H3937" t="s">
        <v>972</v>
      </c>
      <c r="I3937">
        <f>INDEX('CalFire Financial Consequences'!$M$26:$P$26,INDEX(financial_dist_small!$D$14:$D$26,MATCH(E3937,financial_dist_small!$C$14:$C$26,0)))</f>
        <v>5361.3126300627364</v>
      </c>
    </row>
    <row r="3938" spans="1:9">
      <c r="A3938">
        <v>20190204</v>
      </c>
      <c r="B3938" t="s">
        <v>2875</v>
      </c>
      <c r="C3938">
        <v>2019</v>
      </c>
      <c r="D3938" t="s">
        <v>33610</v>
      </c>
      <c r="E3938" t="s">
        <v>974</v>
      </c>
      <c r="G3938">
        <v>14888</v>
      </c>
      <c r="H3938" t="s">
        <v>972</v>
      </c>
      <c r="I3938">
        <f>INDEX('CalFire Financial Consequences'!$M$26:$P$26,INDEX(financial_dist_small!$D$14:$D$26,MATCH(E3938,financial_dist_small!$C$14:$C$26,0)))</f>
        <v>5361.3126300627364</v>
      </c>
    </row>
    <row r="3939" spans="1:9">
      <c r="A3939">
        <v>20190239</v>
      </c>
      <c r="B3939" t="s">
        <v>2039</v>
      </c>
      <c r="C3939">
        <v>2019</v>
      </c>
      <c r="E3939" t="s">
        <v>1360</v>
      </c>
      <c r="G3939">
        <v>157</v>
      </c>
      <c r="H3939" t="s">
        <v>972</v>
      </c>
      <c r="I3939">
        <f>INDEX('CalFire Financial Consequences'!$M$26:$P$26,INDEX(financial_dist_small!$D$14:$D$26,MATCH(E3939,financial_dist_small!$C$14:$C$26,0)))</f>
        <v>1013.3938851009249</v>
      </c>
    </row>
    <row r="3940" spans="1:9">
      <c r="A3940">
        <v>20190264</v>
      </c>
      <c r="B3940" t="s">
        <v>2876</v>
      </c>
      <c r="C3940">
        <v>2019</v>
      </c>
      <c r="D3940" t="s">
        <v>33611</v>
      </c>
      <c r="E3940" t="s">
        <v>1360</v>
      </c>
      <c r="G3940">
        <v>912</v>
      </c>
      <c r="H3940" t="s">
        <v>972</v>
      </c>
      <c r="I3940">
        <f>INDEX('CalFire Financial Consequences'!$M$26:$P$26,INDEX(financial_dist_small!$D$14:$D$26,MATCH(E3940,financial_dist_small!$C$14:$C$26,0)))</f>
        <v>1013.3938851009249</v>
      </c>
    </row>
    <row r="3941" spans="1:9">
      <c r="A3941">
        <v>20190303</v>
      </c>
      <c r="B3941" t="s">
        <v>1343</v>
      </c>
      <c r="C3941">
        <v>2019</v>
      </c>
      <c r="E3941" t="s">
        <v>1360</v>
      </c>
      <c r="H3941" t="s">
        <v>972</v>
      </c>
      <c r="I3941">
        <f>INDEX('CalFire Financial Consequences'!$M$26:$P$26,INDEX(financial_dist_small!$D$14:$D$26,MATCH(E3941,financial_dist_small!$C$14:$C$26,0)))</f>
        <v>1013.3938851009249</v>
      </c>
    </row>
    <row r="3942" spans="1:9">
      <c r="A3942">
        <v>20190305</v>
      </c>
      <c r="B3942" t="s">
        <v>1343</v>
      </c>
      <c r="C3942">
        <v>2019</v>
      </c>
      <c r="E3942" t="s">
        <v>1360</v>
      </c>
      <c r="G3942">
        <v>44664</v>
      </c>
      <c r="H3942" t="s">
        <v>972</v>
      </c>
      <c r="I3942">
        <f>INDEX('CalFire Financial Consequences'!$M$26:$P$26,INDEX(financial_dist_small!$D$14:$D$26,MATCH(E3942,financial_dist_small!$C$14:$C$26,0)))</f>
        <v>1013.3938851009249</v>
      </c>
    </row>
    <row r="3943" spans="1:9">
      <c r="A3943">
        <v>20190309</v>
      </c>
      <c r="B3943" t="s">
        <v>1343</v>
      </c>
      <c r="C3943">
        <v>2019</v>
      </c>
      <c r="D3943" t="s">
        <v>32827</v>
      </c>
      <c r="E3943" t="s">
        <v>1759</v>
      </c>
      <c r="H3943" t="s">
        <v>972</v>
      </c>
      <c r="I3943">
        <f>INDEX('CalFire Financial Consequences'!$M$26:$P$26,INDEX(financial_dist_small!$D$14:$D$26,MATCH(E3943,financial_dist_small!$C$14:$C$26,0)))</f>
        <v>1013.3938851009249</v>
      </c>
    </row>
    <row r="3944" spans="1:9">
      <c r="A3944">
        <v>20190310</v>
      </c>
      <c r="B3944" t="s">
        <v>1344</v>
      </c>
      <c r="C3944">
        <v>2019</v>
      </c>
      <c r="D3944" t="s">
        <v>33612</v>
      </c>
      <c r="E3944" t="s">
        <v>1360</v>
      </c>
      <c r="G3944">
        <v>34875</v>
      </c>
      <c r="H3944" t="s">
        <v>972</v>
      </c>
      <c r="I3944">
        <f>INDEX('CalFire Financial Consequences'!$M$26:$P$26,INDEX(financial_dist_small!$D$14:$D$26,MATCH(E3944,financial_dist_small!$C$14:$C$26,0)))</f>
        <v>1013.3938851009249</v>
      </c>
    </row>
    <row r="3945" spans="1:9">
      <c r="A3945">
        <v>20190316</v>
      </c>
      <c r="B3945" t="s">
        <v>1344</v>
      </c>
      <c r="C3945">
        <v>2019</v>
      </c>
      <c r="D3945" t="s">
        <v>33613</v>
      </c>
      <c r="E3945" t="s">
        <v>1360</v>
      </c>
      <c r="G3945">
        <v>252750</v>
      </c>
      <c r="H3945" t="s">
        <v>972</v>
      </c>
      <c r="I3945">
        <f>INDEX('CalFire Financial Consequences'!$M$26:$P$26,INDEX(financial_dist_small!$D$14:$D$26,MATCH(E3945,financial_dist_small!$C$14:$C$26,0)))</f>
        <v>1013.3938851009249</v>
      </c>
    </row>
    <row r="3946" spans="1:9">
      <c r="A3946">
        <v>20190318</v>
      </c>
      <c r="B3946" t="s">
        <v>1344</v>
      </c>
      <c r="C3946">
        <v>2019</v>
      </c>
      <c r="E3946" t="s">
        <v>1759</v>
      </c>
      <c r="G3946">
        <v>6104</v>
      </c>
      <c r="H3946" t="s">
        <v>972</v>
      </c>
      <c r="I3946">
        <f>INDEX('CalFire Financial Consequences'!$M$26:$P$26,INDEX(financial_dist_small!$D$14:$D$26,MATCH(E3946,financial_dist_small!$C$14:$C$26,0)))</f>
        <v>1013.3938851009249</v>
      </c>
    </row>
    <row r="3947" spans="1:9">
      <c r="A3947">
        <v>20190329</v>
      </c>
      <c r="B3947" t="s">
        <v>1345</v>
      </c>
      <c r="C3947">
        <v>2019</v>
      </c>
      <c r="E3947" t="s">
        <v>1759</v>
      </c>
      <c r="H3947" t="s">
        <v>972</v>
      </c>
      <c r="I3947">
        <f>INDEX('CalFire Financial Consequences'!$M$26:$P$26,INDEX(financial_dist_small!$D$14:$D$26,MATCH(E3947,financial_dist_small!$C$14:$C$26,0)))</f>
        <v>1013.3938851009249</v>
      </c>
    </row>
    <row r="3948" spans="1:9">
      <c r="A3948">
        <v>20190335</v>
      </c>
      <c r="B3948" t="s">
        <v>1345</v>
      </c>
      <c r="C3948">
        <v>2019</v>
      </c>
      <c r="E3948" t="s">
        <v>1360</v>
      </c>
      <c r="G3948">
        <v>14272</v>
      </c>
      <c r="H3948" t="s">
        <v>972</v>
      </c>
      <c r="I3948">
        <f>INDEX('CalFire Financial Consequences'!$M$26:$P$26,INDEX(financial_dist_small!$D$14:$D$26,MATCH(E3948,financial_dist_small!$C$14:$C$26,0)))</f>
        <v>1013.3938851009249</v>
      </c>
    </row>
    <row r="3949" spans="1:9">
      <c r="A3949">
        <v>20190349</v>
      </c>
      <c r="B3949" t="s">
        <v>1346</v>
      </c>
      <c r="C3949">
        <v>2019</v>
      </c>
      <c r="D3949" t="s">
        <v>33614</v>
      </c>
      <c r="E3949" t="s">
        <v>1360</v>
      </c>
      <c r="G3949">
        <v>13964</v>
      </c>
      <c r="H3949" t="s">
        <v>972</v>
      </c>
      <c r="I3949">
        <f>INDEX('CalFire Financial Consequences'!$M$26:$P$26,INDEX(financial_dist_small!$D$14:$D$26,MATCH(E3949,financial_dist_small!$C$14:$C$26,0)))</f>
        <v>1013.3938851009249</v>
      </c>
    </row>
    <row r="3950" spans="1:9">
      <c r="A3950">
        <v>20190372</v>
      </c>
      <c r="B3950" t="s">
        <v>1348</v>
      </c>
      <c r="C3950">
        <v>2019</v>
      </c>
      <c r="E3950" t="s">
        <v>1360</v>
      </c>
      <c r="H3950" t="s">
        <v>972</v>
      </c>
      <c r="I3950">
        <f>INDEX('CalFire Financial Consequences'!$M$26:$P$26,INDEX(financial_dist_small!$D$14:$D$26,MATCH(E3950,financial_dist_small!$C$14:$C$26,0)))</f>
        <v>1013.3938851009249</v>
      </c>
    </row>
    <row r="3951" spans="1:9">
      <c r="A3951">
        <v>20190384</v>
      </c>
      <c r="B3951" t="s">
        <v>2877</v>
      </c>
      <c r="C3951">
        <v>2019</v>
      </c>
      <c r="E3951" t="s">
        <v>974</v>
      </c>
      <c r="G3951">
        <v>808</v>
      </c>
      <c r="H3951" t="s">
        <v>972</v>
      </c>
      <c r="I3951">
        <f>INDEX('CalFire Financial Consequences'!$M$26:$P$26,INDEX(financial_dist_small!$D$14:$D$26,MATCH(E3951,financial_dist_small!$C$14:$C$26,0)))</f>
        <v>5361.3126300627364</v>
      </c>
    </row>
    <row r="3952" spans="1:9">
      <c r="A3952">
        <v>20190390</v>
      </c>
      <c r="B3952" t="s">
        <v>1349</v>
      </c>
      <c r="C3952">
        <v>2019</v>
      </c>
      <c r="E3952" t="s">
        <v>1759</v>
      </c>
      <c r="G3952">
        <v>118211</v>
      </c>
      <c r="H3952" t="s">
        <v>972</v>
      </c>
      <c r="I3952">
        <f>INDEX('CalFire Financial Consequences'!$M$26:$P$26,INDEX(financial_dist_small!$D$14:$D$26,MATCH(E3952,financial_dist_small!$C$14:$C$26,0)))</f>
        <v>1013.3938851009249</v>
      </c>
    </row>
    <row r="3953" spans="1:9">
      <c r="A3953">
        <v>20190393</v>
      </c>
      <c r="B3953" t="s">
        <v>1349</v>
      </c>
      <c r="C3953">
        <v>2019</v>
      </c>
      <c r="E3953" t="s">
        <v>1759</v>
      </c>
      <c r="H3953" t="s">
        <v>972</v>
      </c>
      <c r="I3953">
        <f>INDEX('CalFire Financial Consequences'!$M$26:$P$26,INDEX(financial_dist_small!$D$14:$D$26,MATCH(E3953,financial_dist_small!$C$14:$C$26,0)))</f>
        <v>1013.3938851009249</v>
      </c>
    </row>
    <row r="3954" spans="1:9">
      <c r="A3954">
        <v>20190398</v>
      </c>
      <c r="B3954" t="s">
        <v>2044</v>
      </c>
      <c r="C3954">
        <v>2019</v>
      </c>
      <c r="E3954" t="s">
        <v>1360</v>
      </c>
      <c r="G3954">
        <v>200</v>
      </c>
      <c r="H3954" t="s">
        <v>972</v>
      </c>
      <c r="I3954">
        <f>INDEX('CalFire Financial Consequences'!$M$26:$P$26,INDEX(financial_dist_small!$D$14:$D$26,MATCH(E3954,financial_dist_small!$C$14:$C$26,0)))</f>
        <v>1013.3938851009249</v>
      </c>
    </row>
    <row r="3955" spans="1:9">
      <c r="A3955">
        <v>20190401</v>
      </c>
      <c r="B3955" t="s">
        <v>2044</v>
      </c>
      <c r="C3955">
        <v>2019</v>
      </c>
      <c r="E3955" t="s">
        <v>1759</v>
      </c>
      <c r="G3955">
        <v>10987</v>
      </c>
      <c r="H3955" t="s">
        <v>972</v>
      </c>
      <c r="I3955">
        <f>INDEX('CalFire Financial Consequences'!$M$26:$P$26,INDEX(financial_dist_small!$D$14:$D$26,MATCH(E3955,financial_dist_small!$C$14:$C$26,0)))</f>
        <v>1013.3938851009249</v>
      </c>
    </row>
    <row r="3956" spans="1:9">
      <c r="A3956">
        <v>20190417</v>
      </c>
      <c r="B3956" t="s">
        <v>1352</v>
      </c>
      <c r="C3956">
        <v>2019</v>
      </c>
      <c r="E3956" t="s">
        <v>1360</v>
      </c>
      <c r="G3956">
        <v>23024</v>
      </c>
      <c r="H3956" t="s">
        <v>972</v>
      </c>
      <c r="I3956">
        <f>INDEX('CalFire Financial Consequences'!$M$26:$P$26,INDEX(financial_dist_small!$D$14:$D$26,MATCH(E3956,financial_dist_small!$C$14:$C$26,0)))</f>
        <v>1013.3938851009249</v>
      </c>
    </row>
    <row r="3957" spans="1:9">
      <c r="A3957">
        <v>20190429</v>
      </c>
      <c r="B3957" t="s">
        <v>2878</v>
      </c>
      <c r="C3957">
        <v>2019</v>
      </c>
      <c r="E3957" t="s">
        <v>1360</v>
      </c>
      <c r="G3957">
        <v>60291</v>
      </c>
      <c r="H3957" t="s">
        <v>972</v>
      </c>
      <c r="I3957">
        <f>INDEX('CalFire Financial Consequences'!$M$26:$P$26,INDEX(financial_dist_small!$D$14:$D$26,MATCH(E3957,financial_dist_small!$C$14:$C$26,0)))</f>
        <v>1013.3938851009249</v>
      </c>
    </row>
    <row r="3958" spans="1:9">
      <c r="A3958">
        <v>20190434</v>
      </c>
      <c r="B3958" t="s">
        <v>1353</v>
      </c>
      <c r="C3958">
        <v>2019</v>
      </c>
      <c r="E3958" t="s">
        <v>1759</v>
      </c>
      <c r="H3958" t="s">
        <v>972</v>
      </c>
      <c r="I3958">
        <f>INDEX('CalFire Financial Consequences'!$M$26:$P$26,INDEX(financial_dist_small!$D$14:$D$26,MATCH(E3958,financial_dist_small!$C$14:$C$26,0)))</f>
        <v>1013.3938851009249</v>
      </c>
    </row>
    <row r="3959" spans="1:9">
      <c r="A3959">
        <v>20190453</v>
      </c>
      <c r="B3959" t="s">
        <v>1355</v>
      </c>
      <c r="C3959">
        <v>2019</v>
      </c>
      <c r="E3959" t="s">
        <v>1759</v>
      </c>
      <c r="G3959">
        <v>42560</v>
      </c>
      <c r="H3959" t="s">
        <v>972</v>
      </c>
      <c r="I3959">
        <f>INDEX('CalFire Financial Consequences'!$M$26:$P$26,INDEX(financial_dist_small!$D$14:$D$26,MATCH(E3959,financial_dist_small!$C$14:$C$26,0)))</f>
        <v>1013.3938851009249</v>
      </c>
    </row>
    <row r="3960" spans="1:9">
      <c r="A3960">
        <v>20190454</v>
      </c>
      <c r="B3960" t="s">
        <v>1355</v>
      </c>
      <c r="C3960">
        <v>2019</v>
      </c>
      <c r="E3960" t="s">
        <v>1360</v>
      </c>
      <c r="G3960">
        <v>82835</v>
      </c>
      <c r="H3960" t="s">
        <v>972</v>
      </c>
      <c r="I3960">
        <f>INDEX('CalFire Financial Consequences'!$M$26:$P$26,INDEX(financial_dist_small!$D$14:$D$26,MATCH(E3960,financial_dist_small!$C$14:$C$26,0)))</f>
        <v>1013.3938851009249</v>
      </c>
    </row>
    <row r="3961" spans="1:9">
      <c r="A3961">
        <v>20190455</v>
      </c>
      <c r="B3961" t="s">
        <v>1355</v>
      </c>
      <c r="C3961">
        <v>2019</v>
      </c>
      <c r="E3961" t="s">
        <v>1360</v>
      </c>
      <c r="H3961" t="s">
        <v>972</v>
      </c>
      <c r="I3961">
        <f>INDEX('CalFire Financial Consequences'!$M$26:$P$26,INDEX(financial_dist_small!$D$14:$D$26,MATCH(E3961,financial_dist_small!$C$14:$C$26,0)))</f>
        <v>1013.3938851009249</v>
      </c>
    </row>
    <row r="3962" spans="1:9">
      <c r="A3962">
        <v>20190466</v>
      </c>
      <c r="B3962" t="s">
        <v>2879</v>
      </c>
      <c r="C3962">
        <v>2019</v>
      </c>
      <c r="E3962" t="s">
        <v>974</v>
      </c>
      <c r="G3962">
        <v>83190</v>
      </c>
      <c r="H3962" t="s">
        <v>972</v>
      </c>
      <c r="I3962">
        <f>INDEX('CalFire Financial Consequences'!$M$26:$P$26,INDEX(financial_dist_small!$D$14:$D$26,MATCH(E3962,financial_dist_small!$C$14:$C$26,0)))</f>
        <v>5361.3126300627364</v>
      </c>
    </row>
    <row r="3963" spans="1:9">
      <c r="A3963">
        <v>20190478</v>
      </c>
      <c r="B3963" t="s">
        <v>1357</v>
      </c>
      <c r="C3963">
        <v>2019</v>
      </c>
      <c r="E3963" t="s">
        <v>1360</v>
      </c>
      <c r="G3963">
        <v>82904</v>
      </c>
      <c r="H3963" t="s">
        <v>972</v>
      </c>
      <c r="I3963">
        <f>INDEX('CalFire Financial Consequences'!$M$26:$P$26,INDEX(financial_dist_small!$D$14:$D$26,MATCH(E3963,financial_dist_small!$C$14:$C$26,0)))</f>
        <v>1013.3938851009249</v>
      </c>
    </row>
    <row r="3964" spans="1:9">
      <c r="A3964">
        <v>20190483</v>
      </c>
      <c r="B3964" t="s">
        <v>2514</v>
      </c>
      <c r="C3964">
        <v>2019</v>
      </c>
      <c r="E3964" t="s">
        <v>974</v>
      </c>
      <c r="H3964" t="s">
        <v>972</v>
      </c>
      <c r="I3964">
        <f>INDEX('CalFire Financial Consequences'!$M$26:$P$26,INDEX(financial_dist_small!$D$14:$D$26,MATCH(E3964,financial_dist_small!$C$14:$C$26,0)))</f>
        <v>5361.3126300627364</v>
      </c>
    </row>
    <row r="3965" spans="1:9">
      <c r="A3965">
        <v>20190488</v>
      </c>
      <c r="B3965" t="s">
        <v>2046</v>
      </c>
      <c r="C3965">
        <v>2019</v>
      </c>
      <c r="E3965" t="s">
        <v>1360</v>
      </c>
      <c r="H3965" t="s">
        <v>972</v>
      </c>
      <c r="I3965">
        <f>INDEX('CalFire Financial Consequences'!$M$26:$P$26,INDEX(financial_dist_small!$D$14:$D$26,MATCH(E3965,financial_dist_small!$C$14:$C$26,0)))</f>
        <v>1013.3938851009249</v>
      </c>
    </row>
    <row r="3966" spans="1:9">
      <c r="A3966">
        <v>20190492</v>
      </c>
      <c r="B3966" t="s">
        <v>2046</v>
      </c>
      <c r="C3966">
        <v>2019</v>
      </c>
      <c r="E3966" t="s">
        <v>1360</v>
      </c>
      <c r="H3966" t="s">
        <v>972</v>
      </c>
      <c r="I3966">
        <f>INDEX('CalFire Financial Consequences'!$M$26:$P$26,INDEX(financial_dist_small!$D$14:$D$26,MATCH(E3966,financial_dist_small!$C$14:$C$26,0)))</f>
        <v>1013.3938851009249</v>
      </c>
    </row>
    <row r="3967" spans="1:9">
      <c r="A3967">
        <v>20190506</v>
      </c>
      <c r="B3967" t="s">
        <v>2880</v>
      </c>
      <c r="C3967">
        <v>2019</v>
      </c>
      <c r="E3967" t="s">
        <v>974</v>
      </c>
      <c r="G3967">
        <v>22279</v>
      </c>
      <c r="H3967" t="s">
        <v>972</v>
      </c>
      <c r="I3967">
        <f>INDEX('CalFire Financial Consequences'!$M$26:$P$26,INDEX(financial_dist_small!$D$14:$D$26,MATCH(E3967,financial_dist_small!$C$14:$C$26,0)))</f>
        <v>5361.3126300627364</v>
      </c>
    </row>
    <row r="3968" spans="1:9">
      <c r="A3968">
        <v>20190514</v>
      </c>
      <c r="B3968" t="s">
        <v>1358</v>
      </c>
      <c r="C3968">
        <v>2019</v>
      </c>
      <c r="E3968" t="s">
        <v>974</v>
      </c>
      <c r="H3968" t="s">
        <v>972</v>
      </c>
      <c r="I3968">
        <f>INDEX('CalFire Financial Consequences'!$M$26:$P$26,INDEX(financial_dist_small!$D$14:$D$26,MATCH(E3968,financial_dist_small!$C$14:$C$26,0)))</f>
        <v>5361.3126300627364</v>
      </c>
    </row>
    <row r="3969" spans="1:9">
      <c r="A3969">
        <v>20190516</v>
      </c>
      <c r="B3969" t="s">
        <v>1358</v>
      </c>
      <c r="C3969">
        <v>2019</v>
      </c>
      <c r="E3969" t="s">
        <v>1360</v>
      </c>
      <c r="G3969">
        <v>139684</v>
      </c>
      <c r="H3969" t="s">
        <v>972</v>
      </c>
      <c r="I3969">
        <f>INDEX('CalFire Financial Consequences'!$M$26:$P$26,INDEX(financial_dist_small!$D$14:$D$26,MATCH(E3969,financial_dist_small!$C$14:$C$26,0)))</f>
        <v>1013.3938851009249</v>
      </c>
    </row>
    <row r="3970" spans="1:9">
      <c r="A3970">
        <v>20190551</v>
      </c>
      <c r="B3970" t="s">
        <v>2881</v>
      </c>
      <c r="C3970">
        <v>2019</v>
      </c>
      <c r="E3970" t="s">
        <v>974</v>
      </c>
      <c r="G3970">
        <v>18807</v>
      </c>
      <c r="H3970" t="s">
        <v>972</v>
      </c>
      <c r="I3970">
        <f>INDEX('CalFire Financial Consequences'!$M$26:$P$26,INDEX(financial_dist_small!$D$14:$D$26,MATCH(E3970,financial_dist_small!$C$14:$C$26,0)))</f>
        <v>5361.3126300627364</v>
      </c>
    </row>
    <row r="3971" spans="1:9">
      <c r="A3971">
        <v>20190558</v>
      </c>
      <c r="B3971" t="s">
        <v>2882</v>
      </c>
      <c r="C3971">
        <v>2019</v>
      </c>
      <c r="D3971" t="s">
        <v>2883</v>
      </c>
      <c r="E3971" t="s">
        <v>974</v>
      </c>
      <c r="H3971" t="s">
        <v>972</v>
      </c>
      <c r="I3971">
        <f>INDEX('CalFire Financial Consequences'!$M$26:$P$26,INDEX(financial_dist_small!$D$14:$D$26,MATCH(E3971,financial_dist_small!$C$14:$C$26,0)))</f>
        <v>5361.3126300627364</v>
      </c>
    </row>
    <row r="3972" spans="1:9">
      <c r="A3972">
        <v>20190565</v>
      </c>
      <c r="B3972" t="s">
        <v>2515</v>
      </c>
      <c r="C3972">
        <v>2019</v>
      </c>
      <c r="E3972" t="s">
        <v>1759</v>
      </c>
      <c r="G3972">
        <v>236</v>
      </c>
      <c r="H3972" t="s">
        <v>972</v>
      </c>
      <c r="I3972">
        <f>INDEX('CalFire Financial Consequences'!$M$26:$P$26,INDEX(financial_dist_small!$D$14:$D$26,MATCH(E3972,financial_dist_small!$C$14:$C$26,0)))</f>
        <v>1013.3938851009249</v>
      </c>
    </row>
    <row r="3973" spans="1:9">
      <c r="A3973">
        <v>20190566</v>
      </c>
      <c r="B3973" t="s">
        <v>2515</v>
      </c>
      <c r="C3973">
        <v>2019</v>
      </c>
      <c r="E3973" t="s">
        <v>1360</v>
      </c>
      <c r="G3973">
        <v>7614</v>
      </c>
      <c r="H3973" t="s">
        <v>972</v>
      </c>
      <c r="I3973">
        <f>INDEX('CalFire Financial Consequences'!$M$26:$P$26,INDEX(financial_dist_small!$D$14:$D$26,MATCH(E3973,financial_dist_small!$C$14:$C$26,0)))</f>
        <v>1013.3938851009249</v>
      </c>
    </row>
    <row r="3974" spans="1:9">
      <c r="A3974">
        <v>20190570</v>
      </c>
      <c r="B3974" t="s">
        <v>1362</v>
      </c>
      <c r="C3974">
        <v>2019</v>
      </c>
      <c r="E3974" t="s">
        <v>1759</v>
      </c>
      <c r="G3974">
        <v>10021</v>
      </c>
      <c r="H3974" t="s">
        <v>972</v>
      </c>
      <c r="I3974">
        <f>INDEX('CalFire Financial Consequences'!$M$26:$P$26,INDEX(financial_dist_small!$D$14:$D$26,MATCH(E3974,financial_dist_small!$C$14:$C$26,0)))</f>
        <v>1013.3938851009249</v>
      </c>
    </row>
    <row r="3975" spans="1:9">
      <c r="A3975">
        <v>20190573</v>
      </c>
      <c r="B3975" t="s">
        <v>1362</v>
      </c>
      <c r="C3975">
        <v>2019</v>
      </c>
      <c r="E3975" t="s">
        <v>1759</v>
      </c>
      <c r="H3975" t="s">
        <v>972</v>
      </c>
      <c r="I3975">
        <f>INDEX('CalFire Financial Consequences'!$M$26:$P$26,INDEX(financial_dist_small!$D$14:$D$26,MATCH(E3975,financial_dist_small!$C$14:$C$26,0)))</f>
        <v>1013.3938851009249</v>
      </c>
    </row>
    <row r="3976" spans="1:9">
      <c r="A3976">
        <v>20190576</v>
      </c>
      <c r="B3976" t="s">
        <v>1362</v>
      </c>
      <c r="C3976">
        <v>2019</v>
      </c>
      <c r="D3976" t="s">
        <v>1340</v>
      </c>
      <c r="E3976" t="s">
        <v>974</v>
      </c>
      <c r="H3976" t="s">
        <v>972</v>
      </c>
      <c r="I3976">
        <f>INDEX('CalFire Financial Consequences'!$M$26:$P$26,INDEX(financial_dist_small!$D$14:$D$26,MATCH(E3976,financial_dist_small!$C$14:$C$26,0)))</f>
        <v>5361.3126300627364</v>
      </c>
    </row>
    <row r="3977" spans="1:9">
      <c r="A3977">
        <v>20190589</v>
      </c>
      <c r="B3977" t="s">
        <v>2048</v>
      </c>
      <c r="C3977">
        <v>2019</v>
      </c>
      <c r="E3977" t="s">
        <v>1360</v>
      </c>
      <c r="H3977" t="s">
        <v>972</v>
      </c>
      <c r="I3977">
        <f>INDEX('CalFire Financial Consequences'!$M$26:$P$26,INDEX(financial_dist_small!$D$14:$D$26,MATCH(E3977,financial_dist_small!$C$14:$C$26,0)))</f>
        <v>1013.3938851009249</v>
      </c>
    </row>
    <row r="3978" spans="1:9">
      <c r="A3978">
        <v>20190600</v>
      </c>
      <c r="B3978" t="s">
        <v>2884</v>
      </c>
      <c r="C3978">
        <v>2019</v>
      </c>
      <c r="E3978" t="s">
        <v>1360</v>
      </c>
      <c r="G3978">
        <v>45533</v>
      </c>
      <c r="H3978" t="s">
        <v>972</v>
      </c>
      <c r="I3978">
        <f>INDEX('CalFire Financial Consequences'!$M$26:$P$26,INDEX(financial_dist_small!$D$14:$D$26,MATCH(E3978,financial_dist_small!$C$14:$C$26,0)))</f>
        <v>1013.3938851009249</v>
      </c>
    </row>
    <row r="3979" spans="1:9">
      <c r="A3979">
        <v>20190608</v>
      </c>
      <c r="B3979" t="s">
        <v>1363</v>
      </c>
      <c r="C3979">
        <v>2019</v>
      </c>
      <c r="E3979" t="s">
        <v>1759</v>
      </c>
      <c r="H3979" t="s">
        <v>972</v>
      </c>
      <c r="I3979">
        <f>INDEX('CalFire Financial Consequences'!$M$26:$P$26,INDEX(financial_dist_small!$D$14:$D$26,MATCH(E3979,financial_dist_small!$C$14:$C$26,0)))</f>
        <v>1013.3938851009249</v>
      </c>
    </row>
    <row r="3980" spans="1:9">
      <c r="A3980">
        <v>20190649</v>
      </c>
      <c r="B3980" t="s">
        <v>1366</v>
      </c>
      <c r="C3980">
        <v>2019</v>
      </c>
      <c r="E3980" t="s">
        <v>1360</v>
      </c>
      <c r="H3980" t="s">
        <v>972</v>
      </c>
      <c r="I3980">
        <f>INDEX('CalFire Financial Consequences'!$M$26:$P$26,INDEX(financial_dist_small!$D$14:$D$26,MATCH(E3980,financial_dist_small!$C$14:$C$26,0)))</f>
        <v>1013.3938851009249</v>
      </c>
    </row>
    <row r="3981" spans="1:9">
      <c r="A3981">
        <v>20190658</v>
      </c>
      <c r="B3981" t="s">
        <v>2050</v>
      </c>
      <c r="C3981">
        <v>2019</v>
      </c>
      <c r="E3981" t="s">
        <v>1360</v>
      </c>
      <c r="G3981">
        <v>513358</v>
      </c>
      <c r="H3981" t="s">
        <v>972</v>
      </c>
      <c r="I3981">
        <f>INDEX('CalFire Financial Consequences'!$M$26:$P$26,INDEX(financial_dist_small!$D$14:$D$26,MATCH(E3981,financial_dist_small!$C$14:$C$26,0)))</f>
        <v>1013.3938851009249</v>
      </c>
    </row>
    <row r="3982" spans="1:9">
      <c r="A3982">
        <v>20190664</v>
      </c>
      <c r="B3982" t="s">
        <v>2051</v>
      </c>
      <c r="C3982">
        <v>2019</v>
      </c>
      <c r="E3982" t="s">
        <v>1759</v>
      </c>
      <c r="G3982">
        <v>114991</v>
      </c>
      <c r="H3982" t="s">
        <v>972</v>
      </c>
      <c r="I3982">
        <f>INDEX('CalFire Financial Consequences'!$M$26:$P$26,INDEX(financial_dist_small!$D$14:$D$26,MATCH(E3982,financial_dist_small!$C$14:$C$26,0)))</f>
        <v>1013.3938851009249</v>
      </c>
    </row>
    <row r="3983" spans="1:9">
      <c r="A3983">
        <v>20190666</v>
      </c>
      <c r="B3983" t="s">
        <v>2051</v>
      </c>
      <c r="C3983">
        <v>2019</v>
      </c>
      <c r="E3983" t="s">
        <v>1360</v>
      </c>
      <c r="G3983">
        <v>114112</v>
      </c>
      <c r="H3983" t="s">
        <v>972</v>
      </c>
      <c r="I3983">
        <f>INDEX('CalFire Financial Consequences'!$M$26:$P$26,INDEX(financial_dist_small!$D$14:$D$26,MATCH(E3983,financial_dist_small!$C$14:$C$26,0)))</f>
        <v>1013.3938851009249</v>
      </c>
    </row>
    <row r="3984" spans="1:9">
      <c r="A3984">
        <v>20190671</v>
      </c>
      <c r="B3984" t="s">
        <v>1367</v>
      </c>
      <c r="C3984">
        <v>2019</v>
      </c>
      <c r="E3984" t="s">
        <v>1360</v>
      </c>
      <c r="G3984">
        <v>7845</v>
      </c>
      <c r="H3984" t="s">
        <v>972</v>
      </c>
      <c r="I3984">
        <f>INDEX('CalFire Financial Consequences'!$M$26:$P$26,INDEX(financial_dist_small!$D$14:$D$26,MATCH(E3984,financial_dist_small!$C$14:$C$26,0)))</f>
        <v>1013.3938851009249</v>
      </c>
    </row>
    <row r="3985" spans="1:9">
      <c r="A3985">
        <v>20190674</v>
      </c>
      <c r="B3985" t="s">
        <v>1367</v>
      </c>
      <c r="C3985">
        <v>2019</v>
      </c>
      <c r="E3985" t="s">
        <v>1360</v>
      </c>
      <c r="H3985" t="s">
        <v>972</v>
      </c>
      <c r="I3985">
        <f>INDEX('CalFire Financial Consequences'!$M$26:$P$26,INDEX(financial_dist_small!$D$14:$D$26,MATCH(E3985,financial_dist_small!$C$14:$C$26,0)))</f>
        <v>1013.3938851009249</v>
      </c>
    </row>
    <row r="3986" spans="1:9">
      <c r="A3986">
        <v>20190696</v>
      </c>
      <c r="B3986" t="s">
        <v>1369</v>
      </c>
      <c r="C3986">
        <v>2019</v>
      </c>
      <c r="E3986" t="s">
        <v>1360</v>
      </c>
      <c r="G3986">
        <v>1364</v>
      </c>
      <c r="H3986" t="s">
        <v>972</v>
      </c>
      <c r="I3986">
        <f>INDEX('CalFire Financial Consequences'!$M$26:$P$26,INDEX(financial_dist_small!$D$14:$D$26,MATCH(E3986,financial_dist_small!$C$14:$C$26,0)))</f>
        <v>1013.3938851009249</v>
      </c>
    </row>
    <row r="3987" spans="1:9">
      <c r="A3987">
        <v>20190721</v>
      </c>
      <c r="B3987" t="s">
        <v>2052</v>
      </c>
      <c r="C3987">
        <v>2019</v>
      </c>
      <c r="E3987" t="s">
        <v>1759</v>
      </c>
      <c r="G3987">
        <v>31302</v>
      </c>
      <c r="H3987" t="s">
        <v>972</v>
      </c>
      <c r="I3987">
        <f>INDEX('CalFire Financial Consequences'!$M$26:$P$26,INDEX(financial_dist_small!$D$14:$D$26,MATCH(E3987,financial_dist_small!$C$14:$C$26,0)))</f>
        <v>1013.3938851009249</v>
      </c>
    </row>
    <row r="3988" spans="1:9">
      <c r="A3988">
        <v>20190737</v>
      </c>
      <c r="B3988" t="s">
        <v>1372</v>
      </c>
      <c r="C3988">
        <v>2019</v>
      </c>
      <c r="E3988" t="s">
        <v>1360</v>
      </c>
      <c r="G3988">
        <v>233244</v>
      </c>
      <c r="H3988" t="s">
        <v>972</v>
      </c>
      <c r="I3988">
        <f>INDEX('CalFire Financial Consequences'!$M$26:$P$26,INDEX(financial_dist_small!$D$14:$D$26,MATCH(E3988,financial_dist_small!$C$14:$C$26,0)))</f>
        <v>1013.3938851009249</v>
      </c>
    </row>
    <row r="3989" spans="1:9">
      <c r="A3989">
        <v>20190774</v>
      </c>
      <c r="B3989" t="s">
        <v>2517</v>
      </c>
      <c r="C3989">
        <v>2019</v>
      </c>
      <c r="E3989" t="s">
        <v>1360</v>
      </c>
      <c r="G3989">
        <v>808</v>
      </c>
      <c r="H3989" t="s">
        <v>972</v>
      </c>
      <c r="I3989">
        <f>INDEX('CalFire Financial Consequences'!$M$26:$P$26,INDEX(financial_dist_small!$D$14:$D$26,MATCH(E3989,financial_dist_small!$C$14:$C$26,0)))</f>
        <v>1013.3938851009249</v>
      </c>
    </row>
    <row r="3990" spans="1:9">
      <c r="A3990">
        <v>20190775</v>
      </c>
      <c r="B3990" t="s">
        <v>2517</v>
      </c>
      <c r="C3990">
        <v>2019</v>
      </c>
      <c r="E3990" t="s">
        <v>1759</v>
      </c>
      <c r="G3990">
        <v>1496</v>
      </c>
      <c r="H3990" t="s">
        <v>972</v>
      </c>
      <c r="I3990">
        <f>INDEX('CalFire Financial Consequences'!$M$26:$P$26,INDEX(financial_dist_small!$D$14:$D$26,MATCH(E3990,financial_dist_small!$C$14:$C$26,0)))</f>
        <v>1013.3938851009249</v>
      </c>
    </row>
    <row r="3991" spans="1:9">
      <c r="A3991">
        <v>20190803</v>
      </c>
      <c r="B3991" t="s">
        <v>2057</v>
      </c>
      <c r="C3991">
        <v>2019</v>
      </c>
      <c r="E3991" t="s">
        <v>1360</v>
      </c>
      <c r="G3991">
        <v>730</v>
      </c>
      <c r="H3991" t="s">
        <v>972</v>
      </c>
      <c r="I3991">
        <f>INDEX('CalFire Financial Consequences'!$M$26:$P$26,INDEX(financial_dist_small!$D$14:$D$26,MATCH(E3991,financial_dist_small!$C$14:$C$26,0)))</f>
        <v>1013.3938851009249</v>
      </c>
    </row>
    <row r="3992" spans="1:9">
      <c r="A3992">
        <v>20190819</v>
      </c>
      <c r="B3992" t="s">
        <v>2518</v>
      </c>
      <c r="C3992">
        <v>2019</v>
      </c>
      <c r="E3992" t="s">
        <v>1360</v>
      </c>
      <c r="G3992">
        <v>67231</v>
      </c>
      <c r="H3992" t="s">
        <v>972</v>
      </c>
      <c r="I3992">
        <f>INDEX('CalFire Financial Consequences'!$M$26:$P$26,INDEX(financial_dist_small!$D$14:$D$26,MATCH(E3992,financial_dist_small!$C$14:$C$26,0)))</f>
        <v>1013.3938851009249</v>
      </c>
    </row>
    <row r="3993" spans="1:9">
      <c r="A3993">
        <v>20190820</v>
      </c>
      <c r="B3993" t="s">
        <v>2518</v>
      </c>
      <c r="C3993">
        <v>2019</v>
      </c>
      <c r="E3993" t="s">
        <v>1360</v>
      </c>
      <c r="G3993">
        <v>2508</v>
      </c>
      <c r="H3993" t="s">
        <v>972</v>
      </c>
      <c r="I3993">
        <f>INDEX('CalFire Financial Consequences'!$M$26:$P$26,INDEX(financial_dist_small!$D$14:$D$26,MATCH(E3993,financial_dist_small!$C$14:$C$26,0)))</f>
        <v>1013.3938851009249</v>
      </c>
    </row>
    <row r="3994" spans="1:9">
      <c r="A3994">
        <v>20190843</v>
      </c>
      <c r="B3994" t="s">
        <v>1376</v>
      </c>
      <c r="C3994">
        <v>2019</v>
      </c>
      <c r="E3994" t="s">
        <v>1759</v>
      </c>
      <c r="H3994" t="s">
        <v>972</v>
      </c>
      <c r="I3994">
        <f>INDEX('CalFire Financial Consequences'!$M$26:$P$26,INDEX(financial_dist_small!$D$14:$D$26,MATCH(E3994,financial_dist_small!$C$14:$C$26,0)))</f>
        <v>1013.3938851009249</v>
      </c>
    </row>
    <row r="3995" spans="1:9">
      <c r="A3995">
        <v>20190863</v>
      </c>
      <c r="B3995" t="s">
        <v>1377</v>
      </c>
      <c r="C3995">
        <v>2019</v>
      </c>
      <c r="E3995" t="s">
        <v>1759</v>
      </c>
      <c r="G3995">
        <v>6845</v>
      </c>
      <c r="H3995" t="s">
        <v>972</v>
      </c>
      <c r="I3995">
        <f>INDEX('CalFire Financial Consequences'!$M$26:$P$26,INDEX(financial_dist_small!$D$14:$D$26,MATCH(E3995,financial_dist_small!$C$14:$C$26,0)))</f>
        <v>1013.3938851009249</v>
      </c>
    </row>
    <row r="3996" spans="1:9">
      <c r="A3996">
        <v>20190875</v>
      </c>
      <c r="B3996" t="s">
        <v>2059</v>
      </c>
      <c r="C3996">
        <v>2019</v>
      </c>
      <c r="E3996" t="s">
        <v>1360</v>
      </c>
      <c r="G3996">
        <v>5932</v>
      </c>
      <c r="H3996" t="s">
        <v>972</v>
      </c>
      <c r="I3996">
        <f>INDEX('CalFire Financial Consequences'!$M$26:$P$26,INDEX(financial_dist_small!$D$14:$D$26,MATCH(E3996,financial_dist_small!$C$14:$C$26,0)))</f>
        <v>1013.3938851009249</v>
      </c>
    </row>
    <row r="3997" spans="1:9">
      <c r="A3997">
        <v>20190884</v>
      </c>
      <c r="B3997" t="s">
        <v>2522</v>
      </c>
      <c r="C3997">
        <v>2019</v>
      </c>
      <c r="E3997" t="s">
        <v>1360</v>
      </c>
      <c r="H3997" t="s">
        <v>972</v>
      </c>
      <c r="I3997">
        <f>INDEX('CalFire Financial Consequences'!$M$26:$P$26,INDEX(financial_dist_small!$D$14:$D$26,MATCH(E3997,financial_dist_small!$C$14:$C$26,0)))</f>
        <v>1013.3938851009249</v>
      </c>
    </row>
    <row r="3998" spans="1:9">
      <c r="A3998">
        <v>20190907</v>
      </c>
      <c r="B3998" t="s">
        <v>1378</v>
      </c>
      <c r="C3998">
        <v>2019</v>
      </c>
      <c r="E3998" t="s">
        <v>1360</v>
      </c>
      <c r="G3998">
        <v>277164</v>
      </c>
      <c r="H3998" t="s">
        <v>972</v>
      </c>
      <c r="I3998">
        <f>INDEX('CalFire Financial Consequences'!$M$26:$P$26,INDEX(financial_dist_small!$D$14:$D$26,MATCH(E3998,financial_dist_small!$C$14:$C$26,0)))</f>
        <v>1013.3938851009249</v>
      </c>
    </row>
    <row r="3999" spans="1:9">
      <c r="A3999">
        <v>20190932</v>
      </c>
      <c r="B3999" t="s">
        <v>2885</v>
      </c>
      <c r="C3999">
        <v>2019</v>
      </c>
      <c r="E3999" t="s">
        <v>1360</v>
      </c>
      <c r="G3999">
        <v>29092</v>
      </c>
      <c r="H3999" t="s">
        <v>972</v>
      </c>
      <c r="I3999">
        <f>INDEX('CalFire Financial Consequences'!$M$26:$P$26,INDEX(financial_dist_small!$D$14:$D$26,MATCH(E3999,financial_dist_small!$C$14:$C$26,0)))</f>
        <v>1013.3938851009249</v>
      </c>
    </row>
    <row r="4000" spans="1:9">
      <c r="A4000">
        <v>20190938</v>
      </c>
      <c r="B4000" t="s">
        <v>2061</v>
      </c>
      <c r="C4000">
        <v>2019</v>
      </c>
      <c r="E4000" t="s">
        <v>974</v>
      </c>
      <c r="G4000">
        <v>3546</v>
      </c>
      <c r="H4000" t="s">
        <v>972</v>
      </c>
      <c r="I4000">
        <f>INDEX('CalFire Financial Consequences'!$M$26:$P$26,INDEX(financial_dist_small!$D$14:$D$26,MATCH(E4000,financial_dist_small!$C$14:$C$26,0)))</f>
        <v>5361.3126300627364</v>
      </c>
    </row>
    <row r="4001" spans="1:11">
      <c r="A4001">
        <v>20190957</v>
      </c>
      <c r="B4001" t="s">
        <v>2525</v>
      </c>
      <c r="C4001">
        <v>2019</v>
      </c>
      <c r="D4001" t="s">
        <v>2886</v>
      </c>
      <c r="E4001">
        <v>36434</v>
      </c>
      <c r="G4001">
        <v>45432</v>
      </c>
      <c r="H4001" t="s">
        <v>972</v>
      </c>
      <c r="I4001">
        <f>INDEX('CalFire Financial Consequences'!$M$26:$P$26,INDEX(financial_dist_small!$D$14:$D$26,MATCH(E4001,financial_dist_small!$C$14:$C$26,0)))</f>
        <v>27732.611609173346</v>
      </c>
    </row>
    <row r="4002" spans="1:11">
      <c r="A4002">
        <v>20190959</v>
      </c>
      <c r="B4002" t="s">
        <v>2525</v>
      </c>
      <c r="C4002">
        <v>2019</v>
      </c>
      <c r="E4002" t="s">
        <v>1759</v>
      </c>
      <c r="H4002" t="s">
        <v>972</v>
      </c>
      <c r="I4002">
        <f>INDEX('CalFire Financial Consequences'!$M$26:$P$26,INDEX(financial_dist_small!$D$14:$D$26,MATCH(E4002,financial_dist_small!$C$14:$C$26,0)))</f>
        <v>1013.3938851009249</v>
      </c>
    </row>
    <row r="4003" spans="1:11">
      <c r="A4003">
        <v>20190961</v>
      </c>
      <c r="B4003" t="s">
        <v>2525</v>
      </c>
      <c r="C4003">
        <v>2019</v>
      </c>
      <c r="E4003" t="s">
        <v>1759</v>
      </c>
      <c r="H4003" t="s">
        <v>972</v>
      </c>
      <c r="I4003">
        <f>INDEX('CalFire Financial Consequences'!$M$26:$P$26,INDEX(financial_dist_small!$D$14:$D$26,MATCH(E4003,financial_dist_small!$C$14:$C$26,0)))</f>
        <v>1013.3938851009249</v>
      </c>
      <c r="K4003" s="145"/>
    </row>
    <row r="4004" spans="1:11">
      <c r="A4004">
        <v>20190970</v>
      </c>
      <c r="B4004" t="s">
        <v>2526</v>
      </c>
      <c r="C4004">
        <v>2019</v>
      </c>
      <c r="E4004" t="s">
        <v>1360</v>
      </c>
      <c r="G4004">
        <v>3780</v>
      </c>
      <c r="H4004" t="s">
        <v>972</v>
      </c>
      <c r="I4004">
        <f>INDEX('CalFire Financial Consequences'!$M$26:$P$26,INDEX(financial_dist_small!$D$14:$D$26,MATCH(E4004,financial_dist_small!$C$14:$C$26,0)))</f>
        <v>1013.3938851009249</v>
      </c>
    </row>
    <row r="4005" spans="1:11">
      <c r="A4005">
        <v>20190976</v>
      </c>
      <c r="B4005" t="s">
        <v>2887</v>
      </c>
      <c r="C4005">
        <v>2019</v>
      </c>
      <c r="E4005" t="s">
        <v>974</v>
      </c>
      <c r="G4005">
        <v>11531</v>
      </c>
      <c r="H4005" t="s">
        <v>972</v>
      </c>
      <c r="I4005">
        <f>INDEX('CalFire Financial Consequences'!$M$26:$P$26,INDEX(financial_dist_small!$D$14:$D$26,MATCH(E4005,financial_dist_small!$C$14:$C$26,0)))</f>
        <v>5361.3126300627364</v>
      </c>
    </row>
    <row r="4006" spans="1:11">
      <c r="A4006">
        <v>20190999</v>
      </c>
      <c r="B4006" t="s">
        <v>1385</v>
      </c>
      <c r="C4006">
        <v>2019</v>
      </c>
      <c r="E4006" t="s">
        <v>1759</v>
      </c>
      <c r="G4006">
        <v>7395</v>
      </c>
      <c r="H4006" t="s">
        <v>972</v>
      </c>
      <c r="I4006">
        <f>INDEX('CalFire Financial Consequences'!$M$26:$P$26,INDEX(financial_dist_small!$D$14:$D$26,MATCH(E4006,financial_dist_small!$C$14:$C$26,0)))</f>
        <v>1013.3938851009249</v>
      </c>
    </row>
    <row r="4007" spans="1:11">
      <c r="A4007">
        <v>20191001</v>
      </c>
      <c r="B4007" t="s">
        <v>1385</v>
      </c>
      <c r="C4007">
        <v>2019</v>
      </c>
      <c r="E4007" t="s">
        <v>1360</v>
      </c>
      <c r="H4007" t="s">
        <v>972</v>
      </c>
      <c r="I4007">
        <f>INDEX('CalFire Financial Consequences'!$M$26:$P$26,INDEX(financial_dist_small!$D$14:$D$26,MATCH(E4007,financial_dist_small!$C$14:$C$26,0)))</f>
        <v>1013.3938851009249</v>
      </c>
    </row>
    <row r="4008" spans="1:11">
      <c r="A4008">
        <v>20191016</v>
      </c>
      <c r="B4008" t="s">
        <v>2064</v>
      </c>
      <c r="C4008">
        <v>2019</v>
      </c>
      <c r="E4008" t="s">
        <v>1360</v>
      </c>
      <c r="G4008">
        <v>23500</v>
      </c>
      <c r="H4008" t="s">
        <v>972</v>
      </c>
      <c r="I4008">
        <f>INDEX('CalFire Financial Consequences'!$M$26:$P$26,INDEX(financial_dist_small!$D$14:$D$26,MATCH(E4008,financial_dist_small!$C$14:$C$26,0)))</f>
        <v>1013.3938851009249</v>
      </c>
    </row>
    <row r="4009" spans="1:11">
      <c r="A4009">
        <v>20191026</v>
      </c>
      <c r="B4009" t="s">
        <v>1386</v>
      </c>
      <c r="C4009">
        <v>2019</v>
      </c>
      <c r="E4009" t="s">
        <v>1360</v>
      </c>
      <c r="G4009">
        <v>25994</v>
      </c>
      <c r="H4009" t="s">
        <v>972</v>
      </c>
      <c r="I4009">
        <f>INDEX('CalFire Financial Consequences'!$M$26:$P$26,INDEX(financial_dist_small!$D$14:$D$26,MATCH(E4009,financial_dist_small!$C$14:$C$26,0)))</f>
        <v>1013.3938851009249</v>
      </c>
    </row>
    <row r="4010" spans="1:11">
      <c r="A4010">
        <v>20191031</v>
      </c>
      <c r="B4010" t="s">
        <v>2888</v>
      </c>
      <c r="C4010">
        <v>2019</v>
      </c>
      <c r="E4010" t="s">
        <v>1360</v>
      </c>
      <c r="G4010">
        <v>89097</v>
      </c>
      <c r="H4010" t="s">
        <v>972</v>
      </c>
      <c r="I4010">
        <f>INDEX('CalFire Financial Consequences'!$M$26:$P$26,INDEX(financial_dist_small!$D$14:$D$26,MATCH(E4010,financial_dist_small!$C$14:$C$26,0)))</f>
        <v>1013.3938851009249</v>
      </c>
    </row>
    <row r="4011" spans="1:11">
      <c r="A4011">
        <v>20191038</v>
      </c>
      <c r="B4011" t="s">
        <v>2065</v>
      </c>
      <c r="C4011">
        <v>2019</v>
      </c>
      <c r="E4011" t="s">
        <v>974</v>
      </c>
      <c r="G4011">
        <v>7341</v>
      </c>
      <c r="H4011" t="s">
        <v>972</v>
      </c>
      <c r="I4011">
        <f>INDEX('CalFire Financial Consequences'!$M$26:$P$26,INDEX(financial_dist_small!$D$14:$D$26,MATCH(E4011,financial_dist_small!$C$14:$C$26,0)))</f>
        <v>5361.3126300627364</v>
      </c>
    </row>
    <row r="4012" spans="1:11">
      <c r="A4012">
        <v>20191039</v>
      </c>
      <c r="B4012" t="s">
        <v>2065</v>
      </c>
      <c r="C4012">
        <v>2019</v>
      </c>
      <c r="E4012" t="s">
        <v>1759</v>
      </c>
      <c r="G4012">
        <v>13198</v>
      </c>
      <c r="H4012" t="s">
        <v>972</v>
      </c>
      <c r="I4012">
        <f>INDEX('CalFire Financial Consequences'!$M$26:$P$26,INDEX(financial_dist_small!$D$14:$D$26,MATCH(E4012,financial_dist_small!$C$14:$C$26,0)))</f>
        <v>1013.3938851009249</v>
      </c>
    </row>
    <row r="4013" spans="1:11">
      <c r="A4013">
        <v>20191040</v>
      </c>
      <c r="B4013" t="s">
        <v>2065</v>
      </c>
      <c r="C4013">
        <v>2019</v>
      </c>
      <c r="E4013" t="s">
        <v>974</v>
      </c>
      <c r="G4013">
        <v>12570</v>
      </c>
      <c r="H4013" t="s">
        <v>972</v>
      </c>
      <c r="I4013">
        <f>INDEX('CalFire Financial Consequences'!$M$26:$P$26,INDEX(financial_dist_small!$D$14:$D$26,MATCH(E4013,financial_dist_small!$C$14:$C$26,0)))</f>
        <v>5361.3126300627364</v>
      </c>
    </row>
    <row r="4014" spans="1:11">
      <c r="A4014">
        <v>20191090</v>
      </c>
      <c r="B4014" t="s">
        <v>2889</v>
      </c>
      <c r="C4014">
        <v>2019</v>
      </c>
      <c r="E4014" t="s">
        <v>1360</v>
      </c>
      <c r="H4014" t="s">
        <v>972</v>
      </c>
      <c r="I4014">
        <f>INDEX('CalFire Financial Consequences'!$M$26:$P$26,INDEX(financial_dist_small!$D$14:$D$26,MATCH(E4014,financial_dist_small!$C$14:$C$26,0)))</f>
        <v>1013.3938851009249</v>
      </c>
    </row>
    <row r="4015" spans="1:11">
      <c r="A4015">
        <v>20191099</v>
      </c>
      <c r="B4015" t="s">
        <v>1390</v>
      </c>
      <c r="C4015">
        <v>2019</v>
      </c>
      <c r="E4015" t="s">
        <v>974</v>
      </c>
      <c r="G4015">
        <v>2721</v>
      </c>
      <c r="H4015" t="s">
        <v>972</v>
      </c>
      <c r="I4015">
        <f>INDEX('CalFire Financial Consequences'!$M$26:$P$26,INDEX(financial_dist_small!$D$14:$D$26,MATCH(E4015,financial_dist_small!$C$14:$C$26,0)))</f>
        <v>5361.3126300627364</v>
      </c>
    </row>
    <row r="4016" spans="1:11">
      <c r="A4016">
        <v>20191104</v>
      </c>
      <c r="B4016" t="s">
        <v>1391</v>
      </c>
      <c r="C4016">
        <v>2019</v>
      </c>
      <c r="E4016" t="s">
        <v>1360</v>
      </c>
      <c r="G4016">
        <v>52593</v>
      </c>
      <c r="H4016" t="s">
        <v>972</v>
      </c>
      <c r="I4016">
        <f>INDEX('CalFire Financial Consequences'!$M$26:$P$26,INDEX(financial_dist_small!$D$14:$D$26,MATCH(E4016,financial_dist_small!$C$14:$C$26,0)))</f>
        <v>1013.3938851009249</v>
      </c>
    </row>
    <row r="4017" spans="1:11">
      <c r="A4017">
        <v>20191130</v>
      </c>
      <c r="B4017" t="s">
        <v>1392</v>
      </c>
      <c r="C4017">
        <v>2019</v>
      </c>
      <c r="E4017" t="s">
        <v>1759</v>
      </c>
      <c r="G4017">
        <v>2856</v>
      </c>
      <c r="H4017" t="s">
        <v>972</v>
      </c>
      <c r="I4017">
        <f>INDEX('CalFire Financial Consequences'!$M$26:$P$26,INDEX(financial_dist_small!$D$14:$D$26,MATCH(E4017,financial_dist_small!$C$14:$C$26,0)))</f>
        <v>1013.3938851009249</v>
      </c>
    </row>
    <row r="4018" spans="1:11">
      <c r="A4018">
        <v>20191131</v>
      </c>
      <c r="B4018" t="s">
        <v>1392</v>
      </c>
      <c r="C4018">
        <v>2019</v>
      </c>
      <c r="E4018" t="s">
        <v>974</v>
      </c>
      <c r="G4018">
        <v>2556</v>
      </c>
      <c r="H4018" t="s">
        <v>972</v>
      </c>
      <c r="I4018">
        <f>INDEX('CalFire Financial Consequences'!$M$26:$P$26,INDEX(financial_dist_small!$D$14:$D$26,MATCH(E4018,financial_dist_small!$C$14:$C$26,0)))</f>
        <v>5361.3126300627364</v>
      </c>
    </row>
    <row r="4019" spans="1:11">
      <c r="A4019">
        <v>20191136</v>
      </c>
      <c r="B4019" t="s">
        <v>2068</v>
      </c>
      <c r="C4019">
        <v>2019</v>
      </c>
      <c r="E4019" t="s">
        <v>1360</v>
      </c>
      <c r="G4019">
        <v>29522</v>
      </c>
      <c r="H4019" t="s">
        <v>972</v>
      </c>
      <c r="I4019">
        <f>INDEX('CalFire Financial Consequences'!$M$26:$P$26,INDEX(financial_dist_small!$D$14:$D$26,MATCH(E4019,financial_dist_small!$C$14:$C$26,0)))</f>
        <v>1013.3938851009249</v>
      </c>
    </row>
    <row r="4020" spans="1:11">
      <c r="A4020">
        <v>20191144</v>
      </c>
      <c r="B4020" t="s">
        <v>1394</v>
      </c>
      <c r="C4020">
        <v>2019</v>
      </c>
      <c r="E4020" t="s">
        <v>974</v>
      </c>
      <c r="G4020">
        <v>16704</v>
      </c>
      <c r="H4020" t="s">
        <v>972</v>
      </c>
      <c r="I4020">
        <f>INDEX('CalFire Financial Consequences'!$M$26:$P$26,INDEX(financial_dist_small!$D$14:$D$26,MATCH(E4020,financial_dist_small!$C$14:$C$26,0)))</f>
        <v>5361.3126300627364</v>
      </c>
    </row>
    <row r="4021" spans="1:11">
      <c r="A4021">
        <v>20191146</v>
      </c>
      <c r="B4021" t="s">
        <v>1394</v>
      </c>
      <c r="C4021">
        <v>2019</v>
      </c>
      <c r="E4021" t="s">
        <v>974</v>
      </c>
      <c r="G4021">
        <v>8595</v>
      </c>
      <c r="H4021" t="s">
        <v>972</v>
      </c>
      <c r="I4021">
        <f>INDEX('CalFire Financial Consequences'!$M$26:$P$26,INDEX(financial_dist_small!$D$14:$D$26,MATCH(E4021,financial_dist_small!$C$14:$C$26,0)))</f>
        <v>5361.3126300627364</v>
      </c>
    </row>
    <row r="4022" spans="1:11">
      <c r="A4022">
        <v>20191176</v>
      </c>
      <c r="B4022" t="s">
        <v>2890</v>
      </c>
      <c r="C4022">
        <v>2019</v>
      </c>
      <c r="E4022">
        <v>36434</v>
      </c>
      <c r="H4022" t="s">
        <v>972</v>
      </c>
      <c r="I4022">
        <f>INDEX('CalFire Financial Consequences'!$M$26:$P$26,INDEX(financial_dist_small!$D$14:$D$26,MATCH(E4022,financial_dist_small!$C$14:$C$26,0)))</f>
        <v>27732.611609173346</v>
      </c>
    </row>
    <row r="4023" spans="1:11">
      <c r="A4023">
        <v>20191177</v>
      </c>
      <c r="B4023" t="s">
        <v>2891</v>
      </c>
      <c r="C4023">
        <v>2019</v>
      </c>
      <c r="E4023" t="s">
        <v>974</v>
      </c>
      <c r="H4023" t="s">
        <v>972</v>
      </c>
      <c r="I4023">
        <f>INDEX('CalFire Financial Consequences'!$M$26:$P$26,INDEX(financial_dist_small!$D$14:$D$26,MATCH(E4023,financial_dist_small!$C$14:$C$26,0)))</f>
        <v>5361.3126300627364</v>
      </c>
    </row>
    <row r="4024" spans="1:11">
      <c r="A4024">
        <v>20191184</v>
      </c>
      <c r="B4024" t="s">
        <v>2528</v>
      </c>
      <c r="C4024">
        <v>2019</v>
      </c>
      <c r="E4024" t="s">
        <v>974</v>
      </c>
      <c r="G4024">
        <v>125120</v>
      </c>
      <c r="H4024" t="s">
        <v>972</v>
      </c>
      <c r="I4024">
        <f>INDEX('CalFire Financial Consequences'!$M$26:$P$26,INDEX(financial_dist_small!$D$14:$D$26,MATCH(E4024,financial_dist_small!$C$14:$C$26,0)))</f>
        <v>5361.3126300627364</v>
      </c>
      <c r="K4024" s="145"/>
    </row>
    <row r="4025" spans="1:11">
      <c r="A4025">
        <v>20191191</v>
      </c>
      <c r="B4025" t="s">
        <v>2072</v>
      </c>
      <c r="C4025">
        <v>2019</v>
      </c>
      <c r="E4025" t="s">
        <v>1759</v>
      </c>
      <c r="H4025" t="s">
        <v>972</v>
      </c>
      <c r="I4025">
        <f>INDEX('CalFire Financial Consequences'!$M$26:$P$26,INDEX(financial_dist_small!$D$14:$D$26,MATCH(E4025,financial_dist_small!$C$14:$C$26,0)))</f>
        <v>1013.3938851009249</v>
      </c>
    </row>
    <row r="4026" spans="1:11">
      <c r="A4026">
        <v>20191216</v>
      </c>
      <c r="B4026" t="s">
        <v>1395</v>
      </c>
      <c r="C4026">
        <v>2019</v>
      </c>
      <c r="E4026" t="s">
        <v>1759</v>
      </c>
      <c r="G4026">
        <v>288442</v>
      </c>
      <c r="H4026" t="s">
        <v>972</v>
      </c>
      <c r="I4026">
        <f>INDEX('CalFire Financial Consequences'!$M$26:$P$26,INDEX(financial_dist_small!$D$14:$D$26,MATCH(E4026,financial_dist_small!$C$14:$C$26,0)))</f>
        <v>1013.3938851009249</v>
      </c>
    </row>
    <row r="4027" spans="1:11">
      <c r="A4027">
        <v>20191272</v>
      </c>
      <c r="B4027" t="s">
        <v>1402</v>
      </c>
      <c r="C4027">
        <v>2019</v>
      </c>
      <c r="E4027" t="s">
        <v>1759</v>
      </c>
      <c r="G4027">
        <v>45771</v>
      </c>
      <c r="H4027" t="s">
        <v>972</v>
      </c>
      <c r="I4027">
        <f>INDEX('CalFire Financial Consequences'!$M$26:$P$26,INDEX(financial_dist_small!$D$14:$D$26,MATCH(E4027,financial_dist_small!$C$14:$C$26,0)))</f>
        <v>1013.3938851009249</v>
      </c>
    </row>
    <row r="4028" spans="1:11">
      <c r="A4028">
        <v>20191281</v>
      </c>
      <c r="B4028" t="s">
        <v>1403</v>
      </c>
      <c r="C4028">
        <v>2019</v>
      </c>
      <c r="E4028" t="s">
        <v>974</v>
      </c>
      <c r="G4028">
        <v>816</v>
      </c>
      <c r="H4028" t="s">
        <v>972</v>
      </c>
      <c r="I4028">
        <f>INDEX('CalFire Financial Consequences'!$M$26:$P$26,INDEX(financial_dist_small!$D$14:$D$26,MATCH(E4028,financial_dist_small!$C$14:$C$26,0)))</f>
        <v>5361.3126300627364</v>
      </c>
    </row>
    <row r="4029" spans="1:11">
      <c r="A4029">
        <v>20191292</v>
      </c>
      <c r="B4029" t="s">
        <v>2076</v>
      </c>
      <c r="C4029">
        <v>2019</v>
      </c>
      <c r="E4029" t="s">
        <v>974</v>
      </c>
      <c r="H4029" t="s">
        <v>972</v>
      </c>
      <c r="I4029">
        <f>INDEX('CalFire Financial Consequences'!$M$26:$P$26,INDEX(financial_dist_small!$D$14:$D$26,MATCH(E4029,financial_dist_small!$C$14:$C$26,0)))</f>
        <v>5361.3126300627364</v>
      </c>
    </row>
    <row r="4030" spans="1:11">
      <c r="A4030">
        <v>20191296</v>
      </c>
      <c r="B4030" t="s">
        <v>2077</v>
      </c>
      <c r="C4030">
        <v>2019</v>
      </c>
      <c r="E4030" t="s">
        <v>1360</v>
      </c>
      <c r="G4030">
        <v>4970</v>
      </c>
      <c r="H4030" t="s">
        <v>972</v>
      </c>
      <c r="I4030">
        <f>INDEX('CalFire Financial Consequences'!$M$26:$P$26,INDEX(financial_dist_small!$D$14:$D$26,MATCH(E4030,financial_dist_small!$C$14:$C$26,0)))</f>
        <v>1013.3938851009249</v>
      </c>
    </row>
    <row r="4031" spans="1:11">
      <c r="A4031">
        <v>20191301</v>
      </c>
      <c r="B4031" t="s">
        <v>1406</v>
      </c>
      <c r="C4031">
        <v>2019</v>
      </c>
      <c r="E4031" t="s">
        <v>974</v>
      </c>
      <c r="G4031">
        <v>2076658</v>
      </c>
      <c r="H4031" t="s">
        <v>972</v>
      </c>
      <c r="I4031">
        <f>INDEX('CalFire Financial Consequences'!$M$26:$P$26,INDEX(financial_dist_small!$D$14:$D$26,MATCH(E4031,financial_dist_small!$C$14:$C$26,0)))</f>
        <v>5361.3126300627364</v>
      </c>
    </row>
    <row r="4032" spans="1:11">
      <c r="A4032">
        <v>20191307</v>
      </c>
      <c r="B4032" t="s">
        <v>1406</v>
      </c>
      <c r="C4032">
        <v>2019</v>
      </c>
      <c r="E4032" t="s">
        <v>1759</v>
      </c>
      <c r="G4032">
        <v>13400</v>
      </c>
      <c r="H4032" t="s">
        <v>972</v>
      </c>
      <c r="I4032">
        <f>INDEX('CalFire Financial Consequences'!$M$26:$P$26,INDEX(financial_dist_small!$D$14:$D$26,MATCH(E4032,financial_dist_small!$C$14:$C$26,0)))</f>
        <v>1013.3938851009249</v>
      </c>
    </row>
    <row r="4033" spans="1:9">
      <c r="A4033">
        <v>20191309</v>
      </c>
      <c r="B4033" t="s">
        <v>1406</v>
      </c>
      <c r="C4033">
        <v>2019</v>
      </c>
      <c r="E4033" t="s">
        <v>1360</v>
      </c>
      <c r="H4033" t="s">
        <v>972</v>
      </c>
      <c r="I4033">
        <f>INDEX('CalFire Financial Consequences'!$M$26:$P$26,INDEX(financial_dist_small!$D$14:$D$26,MATCH(E4033,financial_dist_small!$C$14:$C$26,0)))</f>
        <v>1013.3938851009249</v>
      </c>
    </row>
    <row r="4034" spans="1:9">
      <c r="A4034">
        <v>20191310</v>
      </c>
      <c r="B4034" t="s">
        <v>1406</v>
      </c>
      <c r="C4034">
        <v>2019</v>
      </c>
      <c r="E4034" t="s">
        <v>1360</v>
      </c>
      <c r="G4034">
        <v>3172</v>
      </c>
      <c r="H4034" t="s">
        <v>972</v>
      </c>
      <c r="I4034">
        <f>INDEX('CalFire Financial Consequences'!$M$26:$P$26,INDEX(financial_dist_small!$D$14:$D$26,MATCH(E4034,financial_dist_small!$C$14:$C$26,0)))</f>
        <v>1013.3938851009249</v>
      </c>
    </row>
    <row r="4035" spans="1:9">
      <c r="A4035">
        <v>20191315</v>
      </c>
      <c r="B4035" t="s">
        <v>1406</v>
      </c>
      <c r="C4035">
        <v>2019</v>
      </c>
      <c r="E4035" t="s">
        <v>974</v>
      </c>
      <c r="G4035">
        <v>108547</v>
      </c>
      <c r="H4035" t="s">
        <v>972</v>
      </c>
      <c r="I4035">
        <f>INDEX('CalFire Financial Consequences'!$M$26:$P$26,INDEX(financial_dist_small!$D$14:$D$26,MATCH(E4035,financial_dist_small!$C$14:$C$26,0)))</f>
        <v>5361.3126300627364</v>
      </c>
    </row>
    <row r="4036" spans="1:9">
      <c r="A4036">
        <v>20191322</v>
      </c>
      <c r="B4036" t="s">
        <v>1406</v>
      </c>
      <c r="C4036">
        <v>2019</v>
      </c>
      <c r="E4036" t="s">
        <v>1360</v>
      </c>
      <c r="G4036">
        <v>789429</v>
      </c>
      <c r="H4036" t="s">
        <v>972</v>
      </c>
      <c r="I4036">
        <f>INDEX('CalFire Financial Consequences'!$M$26:$P$26,INDEX(financial_dist_small!$D$14:$D$26,MATCH(E4036,financial_dist_small!$C$14:$C$26,0)))</f>
        <v>1013.3938851009249</v>
      </c>
    </row>
    <row r="4037" spans="1:9">
      <c r="A4037">
        <v>20191326</v>
      </c>
      <c r="B4037" t="s">
        <v>1406</v>
      </c>
      <c r="C4037">
        <v>2019</v>
      </c>
      <c r="E4037" t="s">
        <v>974</v>
      </c>
      <c r="G4037">
        <v>8215</v>
      </c>
      <c r="H4037" t="s">
        <v>972</v>
      </c>
      <c r="I4037">
        <f>INDEX('CalFire Financial Consequences'!$M$26:$P$26,INDEX(financial_dist_small!$D$14:$D$26,MATCH(E4037,financial_dist_small!$C$14:$C$26,0)))</f>
        <v>5361.3126300627364</v>
      </c>
    </row>
    <row r="4038" spans="1:9">
      <c r="A4038">
        <v>20191328</v>
      </c>
      <c r="B4038" t="s">
        <v>1406</v>
      </c>
      <c r="C4038">
        <v>2019</v>
      </c>
      <c r="E4038" t="s">
        <v>974</v>
      </c>
      <c r="G4038">
        <v>196168</v>
      </c>
      <c r="H4038" t="s">
        <v>972</v>
      </c>
      <c r="I4038">
        <f>INDEX('CalFire Financial Consequences'!$M$26:$P$26,INDEX(financial_dist_small!$D$14:$D$26,MATCH(E4038,financial_dist_small!$C$14:$C$26,0)))</f>
        <v>5361.3126300627364</v>
      </c>
    </row>
    <row r="4039" spans="1:9">
      <c r="A4039">
        <v>20191359</v>
      </c>
      <c r="B4039" t="s">
        <v>2530</v>
      </c>
      <c r="C4039">
        <v>2019</v>
      </c>
      <c r="E4039" t="s">
        <v>974</v>
      </c>
      <c r="G4039">
        <v>3294</v>
      </c>
      <c r="H4039" t="s">
        <v>972</v>
      </c>
      <c r="I4039">
        <f>INDEX('CalFire Financial Consequences'!$M$26:$P$26,INDEX(financial_dist_small!$D$14:$D$26,MATCH(E4039,financial_dist_small!$C$14:$C$26,0)))</f>
        <v>5361.3126300627364</v>
      </c>
    </row>
    <row r="4040" spans="1:9">
      <c r="A4040">
        <v>20191366</v>
      </c>
      <c r="B4040" t="s">
        <v>1409</v>
      </c>
      <c r="C4040">
        <v>2019</v>
      </c>
      <c r="D4040" t="s">
        <v>33615</v>
      </c>
      <c r="E4040" t="s">
        <v>1360</v>
      </c>
      <c r="H4040" t="s">
        <v>972</v>
      </c>
      <c r="I4040">
        <f>INDEX('CalFire Financial Consequences'!$M$26:$P$26,INDEX(financial_dist_small!$D$14:$D$26,MATCH(E4040,financial_dist_small!$C$14:$C$26,0)))</f>
        <v>1013.3938851009249</v>
      </c>
    </row>
    <row r="4041" spans="1:9">
      <c r="A4041">
        <v>20191375</v>
      </c>
      <c r="B4041" t="s">
        <v>1410</v>
      </c>
      <c r="C4041">
        <v>2019</v>
      </c>
      <c r="E4041" t="s">
        <v>1759</v>
      </c>
      <c r="G4041">
        <v>138161</v>
      </c>
      <c r="H4041" t="s">
        <v>972</v>
      </c>
      <c r="I4041">
        <f>INDEX('CalFire Financial Consequences'!$M$26:$P$26,INDEX(financial_dist_small!$D$14:$D$26,MATCH(E4041,financial_dist_small!$C$14:$C$26,0)))</f>
        <v>1013.3938851009249</v>
      </c>
    </row>
    <row r="4042" spans="1:9">
      <c r="A4042">
        <v>20191385</v>
      </c>
      <c r="B4042" t="s">
        <v>2531</v>
      </c>
      <c r="C4042">
        <v>2019</v>
      </c>
      <c r="E4042" t="s">
        <v>974</v>
      </c>
      <c r="G4042">
        <v>2261393</v>
      </c>
      <c r="H4042" t="s">
        <v>972</v>
      </c>
      <c r="I4042">
        <f>INDEX('CalFire Financial Consequences'!$M$26:$P$26,INDEX(financial_dist_small!$D$14:$D$26,MATCH(E4042,financial_dist_small!$C$14:$C$26,0)))</f>
        <v>5361.3126300627364</v>
      </c>
    </row>
    <row r="4043" spans="1:9">
      <c r="A4043">
        <v>20191386</v>
      </c>
      <c r="B4043" t="s">
        <v>2531</v>
      </c>
      <c r="C4043">
        <v>2019</v>
      </c>
      <c r="E4043" t="s">
        <v>1360</v>
      </c>
      <c r="H4043" t="s">
        <v>972</v>
      </c>
      <c r="I4043">
        <f>INDEX('CalFire Financial Consequences'!$M$26:$P$26,INDEX(financial_dist_small!$D$14:$D$26,MATCH(E4043,financial_dist_small!$C$14:$C$26,0)))</f>
        <v>1013.3938851009249</v>
      </c>
    </row>
    <row r="4044" spans="1:9">
      <c r="A4044">
        <v>20191403</v>
      </c>
      <c r="B4044" t="s">
        <v>1411</v>
      </c>
      <c r="C4044">
        <v>2019</v>
      </c>
      <c r="D4044" t="s">
        <v>33616</v>
      </c>
      <c r="E4044" t="s">
        <v>1360</v>
      </c>
      <c r="H4044" t="s">
        <v>972</v>
      </c>
      <c r="I4044">
        <f>INDEX('CalFire Financial Consequences'!$M$26:$P$26,INDEX(financial_dist_small!$D$14:$D$26,MATCH(E4044,financial_dist_small!$C$14:$C$26,0)))</f>
        <v>1013.3938851009249</v>
      </c>
    </row>
    <row r="4045" spans="1:9">
      <c r="A4045">
        <v>20191410</v>
      </c>
      <c r="B4045" t="s">
        <v>2532</v>
      </c>
      <c r="C4045">
        <v>2019</v>
      </c>
      <c r="E4045" t="s">
        <v>1360</v>
      </c>
      <c r="H4045" t="s">
        <v>972</v>
      </c>
      <c r="I4045">
        <f>INDEX('CalFire Financial Consequences'!$M$26:$P$26,INDEX(financial_dist_small!$D$14:$D$26,MATCH(E4045,financial_dist_small!$C$14:$C$26,0)))</f>
        <v>1013.3938851009249</v>
      </c>
    </row>
    <row r="4046" spans="1:9">
      <c r="A4046">
        <v>20191417</v>
      </c>
      <c r="B4046" t="s">
        <v>2892</v>
      </c>
      <c r="C4046">
        <v>2019</v>
      </c>
      <c r="E4046" t="s">
        <v>974</v>
      </c>
      <c r="G4046">
        <v>21982</v>
      </c>
      <c r="H4046" t="s">
        <v>972</v>
      </c>
      <c r="I4046">
        <f>INDEX('CalFire Financial Consequences'!$M$26:$P$26,INDEX(financial_dist_small!$D$14:$D$26,MATCH(E4046,financial_dist_small!$C$14:$C$26,0)))</f>
        <v>5361.3126300627364</v>
      </c>
    </row>
    <row r="4047" spans="1:9">
      <c r="A4047">
        <v>20191442</v>
      </c>
      <c r="B4047" t="s">
        <v>2533</v>
      </c>
      <c r="C4047">
        <v>2019</v>
      </c>
      <c r="D4047" t="s">
        <v>33617</v>
      </c>
      <c r="E4047" t="s">
        <v>1360</v>
      </c>
      <c r="G4047">
        <v>109129</v>
      </c>
      <c r="H4047" t="s">
        <v>972</v>
      </c>
      <c r="I4047">
        <f>INDEX('CalFire Financial Consequences'!$M$26:$P$26,INDEX(financial_dist_small!$D$14:$D$26,MATCH(E4047,financial_dist_small!$C$14:$C$26,0)))</f>
        <v>1013.3938851009249</v>
      </c>
    </row>
    <row r="4048" spans="1:9">
      <c r="A4048">
        <v>20191456</v>
      </c>
      <c r="B4048" t="s">
        <v>2080</v>
      </c>
      <c r="C4048">
        <v>2019</v>
      </c>
      <c r="E4048" t="s">
        <v>1360</v>
      </c>
      <c r="H4048" t="s">
        <v>972</v>
      </c>
      <c r="I4048">
        <f>INDEX('CalFire Financial Consequences'!$M$26:$P$26,INDEX(financial_dist_small!$D$14:$D$26,MATCH(E4048,financial_dist_small!$C$14:$C$26,0)))</f>
        <v>1013.3938851009249</v>
      </c>
    </row>
    <row r="4049" spans="1:9">
      <c r="A4049">
        <v>20191460</v>
      </c>
      <c r="B4049" t="s">
        <v>2081</v>
      </c>
      <c r="C4049">
        <v>2019</v>
      </c>
      <c r="E4049" t="s">
        <v>1759</v>
      </c>
      <c r="H4049" t="s">
        <v>972</v>
      </c>
      <c r="I4049">
        <f>INDEX('CalFire Financial Consequences'!$M$26:$P$26,INDEX(financial_dist_small!$D$14:$D$26,MATCH(E4049,financial_dist_small!$C$14:$C$26,0)))</f>
        <v>1013.3938851009249</v>
      </c>
    </row>
    <row r="4050" spans="1:9">
      <c r="A4050">
        <v>20191462</v>
      </c>
      <c r="B4050" t="s">
        <v>2893</v>
      </c>
      <c r="C4050">
        <v>2019</v>
      </c>
      <c r="E4050" t="s">
        <v>1360</v>
      </c>
      <c r="G4050">
        <v>29487</v>
      </c>
      <c r="H4050" t="s">
        <v>972</v>
      </c>
      <c r="I4050">
        <f>INDEX('CalFire Financial Consequences'!$M$26:$P$26,INDEX(financial_dist_small!$D$14:$D$26,MATCH(E4050,financial_dist_small!$C$14:$C$26,0)))</f>
        <v>1013.3938851009249</v>
      </c>
    </row>
    <row r="4051" spans="1:9">
      <c r="A4051">
        <v>20191477</v>
      </c>
      <c r="B4051" t="s">
        <v>2535</v>
      </c>
      <c r="C4051">
        <v>2019</v>
      </c>
      <c r="E4051" t="s">
        <v>1759</v>
      </c>
      <c r="G4051">
        <v>827</v>
      </c>
      <c r="H4051" t="s">
        <v>972</v>
      </c>
      <c r="I4051">
        <f>INDEX('CalFire Financial Consequences'!$M$26:$P$26,INDEX(financial_dist_small!$D$14:$D$26,MATCH(E4051,financial_dist_small!$C$14:$C$26,0)))</f>
        <v>1013.3938851009249</v>
      </c>
    </row>
    <row r="4052" spans="1:9">
      <c r="A4052">
        <v>20191484</v>
      </c>
      <c r="B4052" t="s">
        <v>1415</v>
      </c>
      <c r="C4052">
        <v>2019</v>
      </c>
      <c r="E4052" t="s">
        <v>1759</v>
      </c>
      <c r="G4052">
        <v>12825</v>
      </c>
      <c r="H4052" t="s">
        <v>972</v>
      </c>
      <c r="I4052">
        <f>INDEX('CalFire Financial Consequences'!$M$26:$P$26,INDEX(financial_dist_small!$D$14:$D$26,MATCH(E4052,financial_dist_small!$C$14:$C$26,0)))</f>
        <v>1013.3938851009249</v>
      </c>
    </row>
    <row r="4053" spans="1:9">
      <c r="A4053">
        <v>20191523</v>
      </c>
      <c r="B4053" t="s">
        <v>2894</v>
      </c>
      <c r="C4053">
        <v>2019</v>
      </c>
      <c r="E4053" t="s">
        <v>1759</v>
      </c>
      <c r="H4053" t="s">
        <v>972</v>
      </c>
      <c r="I4053">
        <f>INDEX('CalFire Financial Consequences'!$M$26:$P$26,INDEX(financial_dist_small!$D$14:$D$26,MATCH(E4053,financial_dist_small!$C$14:$C$26,0)))</f>
        <v>1013.3938851009249</v>
      </c>
    </row>
    <row r="4054" spans="1:9">
      <c r="A4054">
        <v>20191552</v>
      </c>
      <c r="B4054" t="s">
        <v>2895</v>
      </c>
      <c r="C4054">
        <v>2019</v>
      </c>
      <c r="E4054" t="s">
        <v>1759</v>
      </c>
      <c r="G4054">
        <v>1885</v>
      </c>
      <c r="H4054" t="s">
        <v>972</v>
      </c>
      <c r="I4054">
        <f>INDEX('CalFire Financial Consequences'!$M$26:$P$26,INDEX(financial_dist_small!$D$14:$D$26,MATCH(E4054,financial_dist_small!$C$14:$C$26,0)))</f>
        <v>1013.3938851009249</v>
      </c>
    </row>
    <row r="4055" spans="1:9">
      <c r="A4055">
        <v>20191608</v>
      </c>
      <c r="B4055" t="s">
        <v>1377</v>
      </c>
      <c r="C4055">
        <v>2019</v>
      </c>
      <c r="E4055" t="s">
        <v>974</v>
      </c>
      <c r="G4055">
        <v>1392</v>
      </c>
      <c r="H4055" t="s">
        <v>972</v>
      </c>
      <c r="I4055">
        <f>INDEX('CalFire Financial Consequences'!$M$26:$P$26,INDEX(financial_dist_small!$D$14:$D$26,MATCH(E4055,financial_dist_small!$C$14:$C$26,0)))</f>
        <v>5361.3126300627364</v>
      </c>
    </row>
    <row r="4056" spans="1:9">
      <c r="A4056">
        <v>20191610</v>
      </c>
      <c r="B4056" t="s">
        <v>1406</v>
      </c>
      <c r="C4056">
        <v>2019</v>
      </c>
      <c r="D4056" t="s">
        <v>2896</v>
      </c>
      <c r="E4056" t="s">
        <v>974</v>
      </c>
      <c r="G4056">
        <v>1657168</v>
      </c>
      <c r="H4056" t="s">
        <v>972</v>
      </c>
      <c r="I4056">
        <f>INDEX('CalFire Financial Consequences'!$M$26:$P$26,INDEX(financial_dist_small!$D$14:$D$26,MATCH(E4056,financial_dist_small!$C$14:$C$26,0)))</f>
        <v>5361.3126300627364</v>
      </c>
    </row>
    <row r="4057" spans="1:9">
      <c r="A4057">
        <v>20200086</v>
      </c>
      <c r="B4057" t="s">
        <v>2897</v>
      </c>
      <c r="C4057">
        <v>2020</v>
      </c>
      <c r="D4057" t="s">
        <v>2294</v>
      </c>
      <c r="E4057" t="s">
        <v>974</v>
      </c>
      <c r="G4057">
        <v>32556</v>
      </c>
      <c r="H4057" t="s">
        <v>972</v>
      </c>
      <c r="I4057">
        <f>INDEX('CalFire Financial Consequences'!$M$26:$P$26,INDEX(financial_dist_small!$D$14:$D$26,MATCH(E4057,financial_dist_small!$C$14:$C$26,0)))</f>
        <v>5361.3126300627364</v>
      </c>
    </row>
    <row r="4058" spans="1:9">
      <c r="A4058">
        <v>20200110</v>
      </c>
      <c r="B4058" t="s">
        <v>2898</v>
      </c>
      <c r="C4058">
        <v>2020</v>
      </c>
      <c r="E4058" t="s">
        <v>1759</v>
      </c>
      <c r="H4058" t="s">
        <v>972</v>
      </c>
      <c r="I4058">
        <f>INDEX('CalFire Financial Consequences'!$M$26:$P$26,INDEX(financial_dist_small!$D$14:$D$26,MATCH(E4058,financial_dist_small!$C$14:$C$26,0)))</f>
        <v>1013.3938851009249</v>
      </c>
    </row>
    <row r="4059" spans="1:9">
      <c r="A4059">
        <v>20200121</v>
      </c>
      <c r="B4059" t="s">
        <v>2899</v>
      </c>
      <c r="C4059">
        <v>2020</v>
      </c>
      <c r="E4059" t="s">
        <v>1759</v>
      </c>
      <c r="G4059">
        <v>743</v>
      </c>
      <c r="H4059" t="s">
        <v>972</v>
      </c>
      <c r="I4059">
        <f>INDEX('CalFire Financial Consequences'!$M$26:$P$26,INDEX(financial_dist_small!$D$14:$D$26,MATCH(E4059,financial_dist_small!$C$14:$C$26,0)))</f>
        <v>1013.3938851009249</v>
      </c>
    </row>
    <row r="4060" spans="1:9">
      <c r="A4060">
        <v>20200138</v>
      </c>
      <c r="B4060" t="s">
        <v>2900</v>
      </c>
      <c r="C4060">
        <v>2020</v>
      </c>
      <c r="E4060" t="s">
        <v>1360</v>
      </c>
      <c r="G4060">
        <v>795</v>
      </c>
      <c r="H4060" t="s">
        <v>972</v>
      </c>
      <c r="I4060">
        <f>INDEX('CalFire Financial Consequences'!$M$26:$P$26,INDEX(financial_dist_small!$D$14:$D$26,MATCH(E4060,financial_dist_small!$C$14:$C$26,0)))</f>
        <v>1013.3938851009249</v>
      </c>
    </row>
    <row r="4061" spans="1:9">
      <c r="A4061">
        <v>20200172</v>
      </c>
      <c r="B4061" t="s">
        <v>1418</v>
      </c>
      <c r="C4061">
        <v>2020</v>
      </c>
      <c r="E4061" t="s">
        <v>1759</v>
      </c>
      <c r="H4061" t="s">
        <v>972</v>
      </c>
      <c r="I4061">
        <f>INDEX('CalFire Financial Consequences'!$M$26:$P$26,INDEX(financial_dist_small!$D$14:$D$26,MATCH(E4061,financial_dist_small!$C$14:$C$26,0)))</f>
        <v>1013.3938851009249</v>
      </c>
    </row>
    <row r="4062" spans="1:9">
      <c r="A4062">
        <v>20200173</v>
      </c>
      <c r="B4062" t="s">
        <v>1418</v>
      </c>
      <c r="C4062">
        <v>2020</v>
      </c>
      <c r="E4062" t="s">
        <v>974</v>
      </c>
      <c r="G4062">
        <v>4894</v>
      </c>
      <c r="H4062" t="s">
        <v>972</v>
      </c>
      <c r="I4062">
        <f>INDEX('CalFire Financial Consequences'!$M$26:$P$26,INDEX(financial_dist_small!$D$14:$D$26,MATCH(E4062,financial_dist_small!$C$14:$C$26,0)))</f>
        <v>5361.3126300627364</v>
      </c>
    </row>
    <row r="4063" spans="1:9">
      <c r="A4063">
        <v>20200212</v>
      </c>
      <c r="B4063" t="s">
        <v>2901</v>
      </c>
      <c r="C4063">
        <v>2020</v>
      </c>
      <c r="E4063" t="s">
        <v>1360</v>
      </c>
      <c r="H4063" t="s">
        <v>972</v>
      </c>
      <c r="I4063">
        <f>INDEX('CalFire Financial Consequences'!$M$26:$P$26,INDEX(financial_dist_small!$D$14:$D$26,MATCH(E4063,financial_dist_small!$C$14:$C$26,0)))</f>
        <v>1013.3938851009249</v>
      </c>
    </row>
    <row r="4064" spans="1:9">
      <c r="A4064">
        <v>20200299</v>
      </c>
      <c r="B4064" t="s">
        <v>2902</v>
      </c>
      <c r="C4064">
        <v>2020</v>
      </c>
      <c r="E4064" t="s">
        <v>1360</v>
      </c>
      <c r="G4064">
        <v>10956</v>
      </c>
      <c r="H4064" t="s">
        <v>972</v>
      </c>
      <c r="I4064">
        <f>INDEX('CalFire Financial Consequences'!$M$26:$P$26,INDEX(financial_dist_small!$D$14:$D$26,MATCH(E4064,financial_dist_small!$C$14:$C$26,0)))</f>
        <v>1013.3938851009249</v>
      </c>
    </row>
    <row r="4065" spans="1:11">
      <c r="A4065">
        <v>20200314</v>
      </c>
      <c r="B4065" t="s">
        <v>2903</v>
      </c>
      <c r="C4065">
        <v>2020</v>
      </c>
      <c r="E4065" t="s">
        <v>974</v>
      </c>
      <c r="G4065">
        <v>1776</v>
      </c>
      <c r="H4065" t="s">
        <v>972</v>
      </c>
      <c r="I4065">
        <f>INDEX('CalFire Financial Consequences'!$M$26:$P$26,INDEX(financial_dist_small!$D$14:$D$26,MATCH(E4065,financial_dist_small!$C$14:$C$26,0)))</f>
        <v>5361.3126300627364</v>
      </c>
    </row>
    <row r="4066" spans="1:11">
      <c r="A4066">
        <v>20200323</v>
      </c>
      <c r="B4066" t="s">
        <v>2088</v>
      </c>
      <c r="C4066">
        <v>2020</v>
      </c>
      <c r="E4066" t="s">
        <v>1759</v>
      </c>
      <c r="H4066" t="s">
        <v>972</v>
      </c>
      <c r="I4066">
        <f>INDEX('CalFire Financial Consequences'!$M$26:$P$26,INDEX(financial_dist_small!$D$14:$D$26,MATCH(E4066,financial_dist_small!$C$14:$C$26,0)))</f>
        <v>1013.3938851009249</v>
      </c>
    </row>
    <row r="4067" spans="1:11">
      <c r="A4067">
        <v>20200335</v>
      </c>
      <c r="B4067" t="s">
        <v>1517</v>
      </c>
      <c r="C4067">
        <v>2020</v>
      </c>
      <c r="D4067" t="s">
        <v>2904</v>
      </c>
      <c r="E4067" t="s">
        <v>974</v>
      </c>
      <c r="G4067">
        <v>11648</v>
      </c>
      <c r="H4067" t="s">
        <v>972</v>
      </c>
      <c r="I4067">
        <f>INDEX('CalFire Financial Consequences'!$M$26:$P$26,INDEX(financial_dist_small!$D$14:$D$26,MATCH(E4067,financial_dist_small!$C$14:$C$26,0)))</f>
        <v>5361.3126300627364</v>
      </c>
    </row>
    <row r="4068" spans="1:11">
      <c r="A4068">
        <v>20200341</v>
      </c>
      <c r="B4068" t="s">
        <v>2905</v>
      </c>
      <c r="C4068">
        <v>2020</v>
      </c>
      <c r="E4068" t="s">
        <v>1360</v>
      </c>
      <c r="G4068">
        <v>82055</v>
      </c>
      <c r="H4068" t="s">
        <v>972</v>
      </c>
      <c r="I4068">
        <f>INDEX('CalFire Financial Consequences'!$M$26:$P$26,INDEX(financial_dist_small!$D$14:$D$26,MATCH(E4068,financial_dist_small!$C$14:$C$26,0)))</f>
        <v>1013.3938851009249</v>
      </c>
    </row>
    <row r="4069" spans="1:11">
      <c r="A4069">
        <v>20200359</v>
      </c>
      <c r="B4069" t="s">
        <v>2906</v>
      </c>
      <c r="C4069">
        <v>2020</v>
      </c>
      <c r="E4069" t="s">
        <v>1360</v>
      </c>
      <c r="H4069" t="s">
        <v>972</v>
      </c>
      <c r="I4069">
        <f>INDEX('CalFire Financial Consequences'!$M$26:$P$26,INDEX(financial_dist_small!$D$14:$D$26,MATCH(E4069,financial_dist_small!$C$14:$C$26,0)))</f>
        <v>1013.3938851009249</v>
      </c>
    </row>
    <row r="4070" spans="1:11">
      <c r="A4070">
        <v>20200361</v>
      </c>
      <c r="B4070" t="s">
        <v>2906</v>
      </c>
      <c r="C4070">
        <v>2020</v>
      </c>
      <c r="E4070" t="s">
        <v>974</v>
      </c>
      <c r="G4070">
        <v>7568</v>
      </c>
      <c r="H4070" t="s">
        <v>972</v>
      </c>
      <c r="I4070">
        <f>INDEX('CalFire Financial Consequences'!$M$26:$P$26,INDEX(financial_dist_small!$D$14:$D$26,MATCH(E4070,financial_dist_small!$C$14:$C$26,0)))</f>
        <v>5361.3126300627364</v>
      </c>
    </row>
    <row r="4071" spans="1:11">
      <c r="A4071">
        <v>20200378</v>
      </c>
      <c r="B4071" t="s">
        <v>2091</v>
      </c>
      <c r="C4071">
        <v>2020</v>
      </c>
      <c r="E4071" t="s">
        <v>1360</v>
      </c>
      <c r="G4071">
        <v>85492</v>
      </c>
      <c r="H4071" t="s">
        <v>972</v>
      </c>
      <c r="I4071">
        <f>INDEX('CalFire Financial Consequences'!$M$26:$P$26,INDEX(financial_dist_small!$D$14:$D$26,MATCH(E4071,financial_dist_small!$C$14:$C$26,0)))</f>
        <v>1013.3938851009249</v>
      </c>
    </row>
    <row r="4072" spans="1:11">
      <c r="A4072">
        <v>20200393</v>
      </c>
      <c r="B4072" t="s">
        <v>2907</v>
      </c>
      <c r="C4072">
        <v>2020</v>
      </c>
      <c r="E4072" t="s">
        <v>1759</v>
      </c>
      <c r="H4072" t="s">
        <v>972</v>
      </c>
      <c r="I4072">
        <f>INDEX('CalFire Financial Consequences'!$M$26:$P$26,INDEX(financial_dist_small!$D$14:$D$26,MATCH(E4072,financial_dist_small!$C$14:$C$26,0)))</f>
        <v>1013.3938851009249</v>
      </c>
    </row>
    <row r="4073" spans="1:11">
      <c r="A4073">
        <v>20200406</v>
      </c>
      <c r="B4073" t="s">
        <v>1430</v>
      </c>
      <c r="C4073">
        <v>2020</v>
      </c>
      <c r="E4073" t="s">
        <v>1360</v>
      </c>
      <c r="G4073">
        <v>259008</v>
      </c>
      <c r="H4073" t="s">
        <v>972</v>
      </c>
      <c r="I4073">
        <f>INDEX('CalFire Financial Consequences'!$M$26:$P$26,INDEX(financial_dist_small!$D$14:$D$26,MATCH(E4073,financial_dist_small!$C$14:$C$26,0)))</f>
        <v>1013.3938851009249</v>
      </c>
    </row>
    <row r="4074" spans="1:11">
      <c r="A4074">
        <v>20200411</v>
      </c>
      <c r="B4074" t="s">
        <v>2908</v>
      </c>
      <c r="C4074">
        <v>2020</v>
      </c>
      <c r="E4074" t="s">
        <v>1360</v>
      </c>
      <c r="G4074">
        <v>26395</v>
      </c>
      <c r="H4074" t="s">
        <v>972</v>
      </c>
      <c r="I4074">
        <f>INDEX('CalFire Financial Consequences'!$M$26:$P$26,INDEX(financial_dist_small!$D$14:$D$26,MATCH(E4074,financial_dist_small!$C$14:$C$26,0)))</f>
        <v>1013.3938851009249</v>
      </c>
    </row>
    <row r="4075" spans="1:11">
      <c r="A4075">
        <v>20200437</v>
      </c>
      <c r="B4075" t="s">
        <v>2909</v>
      </c>
      <c r="C4075">
        <v>2020</v>
      </c>
      <c r="E4075">
        <v>36434</v>
      </c>
      <c r="G4075">
        <v>18772</v>
      </c>
      <c r="H4075" t="s">
        <v>972</v>
      </c>
      <c r="I4075">
        <f>INDEX('CalFire Financial Consequences'!$M$26:$P$26,INDEX(financial_dist_small!$D$14:$D$26,MATCH(E4075,financial_dist_small!$C$14:$C$26,0)))</f>
        <v>27732.611609173346</v>
      </c>
    </row>
    <row r="4076" spans="1:11">
      <c r="A4076">
        <v>20200448</v>
      </c>
      <c r="B4076" t="s">
        <v>2095</v>
      </c>
      <c r="C4076">
        <v>2020</v>
      </c>
      <c r="E4076" t="s">
        <v>1360</v>
      </c>
      <c r="G4076">
        <v>7601</v>
      </c>
      <c r="H4076" t="s">
        <v>972</v>
      </c>
      <c r="I4076">
        <f>INDEX('CalFire Financial Consequences'!$M$26:$P$26,INDEX(financial_dist_small!$D$14:$D$26,MATCH(E4076,financial_dist_small!$C$14:$C$26,0)))</f>
        <v>1013.3938851009249</v>
      </c>
    </row>
    <row r="4077" spans="1:11">
      <c r="A4077">
        <v>20200454</v>
      </c>
      <c r="B4077" t="s">
        <v>1434</v>
      </c>
      <c r="C4077">
        <v>2020</v>
      </c>
      <c r="E4077" t="s">
        <v>1360</v>
      </c>
      <c r="G4077">
        <v>162</v>
      </c>
      <c r="H4077" t="s">
        <v>972</v>
      </c>
      <c r="I4077">
        <f>INDEX('CalFire Financial Consequences'!$M$26:$P$26,INDEX(financial_dist_small!$D$14:$D$26,MATCH(E4077,financial_dist_small!$C$14:$C$26,0)))</f>
        <v>1013.3938851009249</v>
      </c>
      <c r="K4077" s="145"/>
    </row>
    <row r="4078" spans="1:11">
      <c r="A4078">
        <v>20200462</v>
      </c>
      <c r="B4078" t="s">
        <v>1435</v>
      </c>
      <c r="C4078">
        <v>2020</v>
      </c>
      <c r="E4078" t="s">
        <v>1759</v>
      </c>
      <c r="H4078" t="s">
        <v>972</v>
      </c>
      <c r="I4078">
        <f>INDEX('CalFire Financial Consequences'!$M$26:$P$26,INDEX(financial_dist_small!$D$14:$D$26,MATCH(E4078,financial_dist_small!$C$14:$C$26,0)))</f>
        <v>1013.3938851009249</v>
      </c>
    </row>
    <row r="4079" spans="1:11">
      <c r="A4079">
        <v>20200467</v>
      </c>
      <c r="B4079" t="s">
        <v>1435</v>
      </c>
      <c r="C4079">
        <v>2020</v>
      </c>
      <c r="E4079" t="s">
        <v>974</v>
      </c>
      <c r="G4079">
        <v>49044</v>
      </c>
      <c r="H4079" t="s">
        <v>972</v>
      </c>
      <c r="I4079">
        <f>INDEX('CalFire Financial Consequences'!$M$26:$P$26,INDEX(financial_dist_small!$D$14:$D$26,MATCH(E4079,financial_dist_small!$C$14:$C$26,0)))</f>
        <v>5361.3126300627364</v>
      </c>
    </row>
    <row r="4080" spans="1:11">
      <c r="A4080">
        <v>20200507</v>
      </c>
      <c r="B4080" t="s">
        <v>1438</v>
      </c>
      <c r="C4080">
        <v>2020</v>
      </c>
      <c r="E4080" t="s">
        <v>974</v>
      </c>
      <c r="G4080">
        <v>11535</v>
      </c>
      <c r="H4080" t="s">
        <v>972</v>
      </c>
      <c r="I4080">
        <f>INDEX('CalFire Financial Consequences'!$M$26:$P$26,INDEX(financial_dist_small!$D$14:$D$26,MATCH(E4080,financial_dist_small!$C$14:$C$26,0)))</f>
        <v>5361.3126300627364</v>
      </c>
    </row>
    <row r="4081" spans="1:11">
      <c r="A4081">
        <v>20200541</v>
      </c>
      <c r="B4081" t="s">
        <v>1441</v>
      </c>
      <c r="C4081">
        <v>2020</v>
      </c>
      <c r="E4081" t="s">
        <v>1360</v>
      </c>
      <c r="G4081">
        <v>1519</v>
      </c>
      <c r="H4081" t="s">
        <v>972</v>
      </c>
      <c r="I4081">
        <f>INDEX('CalFire Financial Consequences'!$M$26:$P$26,INDEX(financial_dist_small!$D$14:$D$26,MATCH(E4081,financial_dist_small!$C$14:$C$26,0)))</f>
        <v>1013.3938851009249</v>
      </c>
    </row>
    <row r="4082" spans="1:11">
      <c r="A4082">
        <v>20200580</v>
      </c>
      <c r="B4082" t="s">
        <v>1444</v>
      </c>
      <c r="C4082">
        <v>2020</v>
      </c>
      <c r="E4082" t="s">
        <v>1759</v>
      </c>
      <c r="G4082">
        <v>121725</v>
      </c>
      <c r="H4082" t="s">
        <v>972</v>
      </c>
      <c r="I4082">
        <f>INDEX('CalFire Financial Consequences'!$M$26:$P$26,INDEX(financial_dist_small!$D$14:$D$26,MATCH(E4082,financial_dist_small!$C$14:$C$26,0)))</f>
        <v>1013.3938851009249</v>
      </c>
    </row>
    <row r="4083" spans="1:11">
      <c r="A4083">
        <v>20200584</v>
      </c>
      <c r="B4083" t="s">
        <v>1445</v>
      </c>
      <c r="C4083">
        <v>2020</v>
      </c>
      <c r="E4083" t="s">
        <v>1360</v>
      </c>
      <c r="H4083" t="s">
        <v>972</v>
      </c>
      <c r="I4083">
        <f>INDEX('CalFire Financial Consequences'!$M$26:$P$26,INDEX(financial_dist_small!$D$14:$D$26,MATCH(E4083,financial_dist_small!$C$14:$C$26,0)))</f>
        <v>1013.3938851009249</v>
      </c>
    </row>
    <row r="4084" spans="1:11">
      <c r="A4084">
        <v>20200620</v>
      </c>
      <c r="B4084" t="s">
        <v>1449</v>
      </c>
      <c r="C4084">
        <v>2020</v>
      </c>
      <c r="E4084" t="s">
        <v>1360</v>
      </c>
      <c r="H4084" t="s">
        <v>972</v>
      </c>
      <c r="I4084">
        <f>INDEX('CalFire Financial Consequences'!$M$26:$P$26,INDEX(financial_dist_small!$D$14:$D$26,MATCH(E4084,financial_dist_small!$C$14:$C$26,0)))</f>
        <v>1013.3938851009249</v>
      </c>
    </row>
    <row r="4085" spans="1:11">
      <c r="A4085">
        <v>20200622</v>
      </c>
      <c r="B4085" t="s">
        <v>1449</v>
      </c>
      <c r="C4085">
        <v>2020</v>
      </c>
      <c r="E4085" t="s">
        <v>1360</v>
      </c>
      <c r="H4085" t="s">
        <v>972</v>
      </c>
      <c r="I4085">
        <f>INDEX('CalFire Financial Consequences'!$M$26:$P$26,INDEX(financial_dist_small!$D$14:$D$26,MATCH(E4085,financial_dist_small!$C$14:$C$26,0)))</f>
        <v>1013.3938851009249</v>
      </c>
    </row>
    <row r="4086" spans="1:11">
      <c r="A4086">
        <v>20200640</v>
      </c>
      <c r="B4086" t="s">
        <v>1452</v>
      </c>
      <c r="C4086">
        <v>2020</v>
      </c>
      <c r="E4086" t="s">
        <v>974</v>
      </c>
      <c r="G4086">
        <v>13395</v>
      </c>
      <c r="H4086" t="s">
        <v>972</v>
      </c>
      <c r="I4086">
        <f>INDEX('CalFire Financial Consequences'!$M$26:$P$26,INDEX(financial_dist_small!$D$14:$D$26,MATCH(E4086,financial_dist_small!$C$14:$C$26,0)))</f>
        <v>5361.3126300627364</v>
      </c>
    </row>
    <row r="4087" spans="1:11">
      <c r="A4087">
        <v>20200661</v>
      </c>
      <c r="B4087" t="s">
        <v>1455</v>
      </c>
      <c r="C4087">
        <v>2020</v>
      </c>
      <c r="E4087" t="s">
        <v>1759</v>
      </c>
      <c r="G4087">
        <v>7582</v>
      </c>
      <c r="H4087" t="s">
        <v>972</v>
      </c>
      <c r="I4087">
        <f>INDEX('CalFire Financial Consequences'!$M$26:$P$26,INDEX(financial_dist_small!$D$14:$D$26,MATCH(E4087,financial_dist_small!$C$14:$C$26,0)))</f>
        <v>1013.3938851009249</v>
      </c>
    </row>
    <row r="4088" spans="1:11">
      <c r="A4088">
        <v>20200668</v>
      </c>
      <c r="B4088" t="s">
        <v>2557</v>
      </c>
      <c r="C4088">
        <v>2020</v>
      </c>
      <c r="E4088" t="s">
        <v>1360</v>
      </c>
      <c r="H4088" t="s">
        <v>972</v>
      </c>
      <c r="I4088">
        <f>INDEX('CalFire Financial Consequences'!$M$26:$P$26,INDEX(financial_dist_small!$D$14:$D$26,MATCH(E4088,financial_dist_small!$C$14:$C$26,0)))</f>
        <v>1013.3938851009249</v>
      </c>
    </row>
    <row r="4089" spans="1:11">
      <c r="A4089">
        <v>20200676</v>
      </c>
      <c r="B4089" t="s">
        <v>1454</v>
      </c>
      <c r="C4089">
        <v>2020</v>
      </c>
      <c r="E4089" t="s">
        <v>1759</v>
      </c>
      <c r="H4089" t="s">
        <v>972</v>
      </c>
      <c r="I4089">
        <f>INDEX('CalFire Financial Consequences'!$M$26:$P$26,INDEX(financial_dist_small!$D$14:$D$26,MATCH(E4089,financial_dist_small!$C$14:$C$26,0)))</f>
        <v>1013.3938851009249</v>
      </c>
    </row>
    <row r="4090" spans="1:11">
      <c r="A4090">
        <v>20200680</v>
      </c>
      <c r="B4090" t="s">
        <v>2096</v>
      </c>
      <c r="C4090">
        <v>2020</v>
      </c>
      <c r="E4090" t="s">
        <v>1360</v>
      </c>
      <c r="G4090">
        <v>147943</v>
      </c>
      <c r="H4090" t="s">
        <v>972</v>
      </c>
      <c r="I4090">
        <f>INDEX('CalFire Financial Consequences'!$M$26:$P$26,INDEX(financial_dist_small!$D$14:$D$26,MATCH(E4090,financial_dist_small!$C$14:$C$26,0)))</f>
        <v>1013.3938851009249</v>
      </c>
    </row>
    <row r="4091" spans="1:11">
      <c r="A4091">
        <v>20200683</v>
      </c>
      <c r="B4091" t="s">
        <v>2096</v>
      </c>
      <c r="C4091">
        <v>2020</v>
      </c>
      <c r="E4091" t="s">
        <v>974</v>
      </c>
      <c r="G4091">
        <v>21428</v>
      </c>
      <c r="H4091" t="s">
        <v>972</v>
      </c>
      <c r="I4091">
        <f>INDEX('CalFire Financial Consequences'!$M$26:$P$26,INDEX(financial_dist_small!$D$14:$D$26,MATCH(E4091,financial_dist_small!$C$14:$C$26,0)))</f>
        <v>5361.3126300627364</v>
      </c>
    </row>
    <row r="4092" spans="1:11">
      <c r="A4092">
        <v>20200700</v>
      </c>
      <c r="B4092" t="s">
        <v>1456</v>
      </c>
      <c r="C4092">
        <v>2020</v>
      </c>
      <c r="E4092" t="s">
        <v>974</v>
      </c>
      <c r="G4092">
        <v>29510</v>
      </c>
      <c r="H4092" t="s">
        <v>972</v>
      </c>
      <c r="I4092">
        <f>INDEX('CalFire Financial Consequences'!$M$26:$P$26,INDEX(financial_dist_small!$D$14:$D$26,MATCH(E4092,financial_dist_small!$C$14:$C$26,0)))</f>
        <v>5361.3126300627364</v>
      </c>
    </row>
    <row r="4093" spans="1:11">
      <c r="A4093">
        <v>20200732</v>
      </c>
      <c r="B4093" t="s">
        <v>2559</v>
      </c>
      <c r="C4093">
        <v>2020</v>
      </c>
      <c r="D4093" t="s">
        <v>2910</v>
      </c>
      <c r="E4093">
        <v>36434</v>
      </c>
      <c r="H4093" t="s">
        <v>972</v>
      </c>
      <c r="I4093">
        <f>INDEX('CalFire Financial Consequences'!$M$26:$P$26,INDEX(financial_dist_small!$D$14:$D$26,MATCH(E4093,financial_dist_small!$C$14:$C$26,0)))</f>
        <v>27732.611609173346</v>
      </c>
    </row>
    <row r="4094" spans="1:11">
      <c r="A4094">
        <v>20200786</v>
      </c>
      <c r="B4094" t="s">
        <v>2911</v>
      </c>
      <c r="C4094">
        <v>2020</v>
      </c>
      <c r="E4094" t="s">
        <v>1360</v>
      </c>
      <c r="G4094">
        <v>61902</v>
      </c>
      <c r="H4094" t="s">
        <v>972</v>
      </c>
      <c r="I4094">
        <f>INDEX('CalFire Financial Consequences'!$M$26:$P$26,INDEX(financial_dist_small!$D$14:$D$26,MATCH(E4094,financial_dist_small!$C$14:$C$26,0)))</f>
        <v>1013.3938851009249</v>
      </c>
    </row>
    <row r="4095" spans="1:11">
      <c r="A4095">
        <v>20200796</v>
      </c>
      <c r="B4095" t="s">
        <v>1465</v>
      </c>
      <c r="C4095">
        <v>2020</v>
      </c>
      <c r="E4095" t="s">
        <v>1759</v>
      </c>
      <c r="H4095" t="s">
        <v>972</v>
      </c>
      <c r="I4095">
        <f>INDEX('CalFire Financial Consequences'!$M$26:$P$26,INDEX(financial_dist_small!$D$14:$D$26,MATCH(E4095,financial_dist_small!$C$14:$C$26,0)))</f>
        <v>1013.3938851009249</v>
      </c>
      <c r="K4095" s="145"/>
    </row>
    <row r="4096" spans="1:11">
      <c r="A4096">
        <v>20200799</v>
      </c>
      <c r="B4096" t="s">
        <v>1465</v>
      </c>
      <c r="C4096">
        <v>2020</v>
      </c>
      <c r="E4096" t="s">
        <v>1360</v>
      </c>
      <c r="G4096">
        <v>47253</v>
      </c>
      <c r="H4096" t="s">
        <v>972</v>
      </c>
      <c r="I4096">
        <f>INDEX('CalFire Financial Consequences'!$M$26:$P$26,INDEX(financial_dist_small!$D$14:$D$26,MATCH(E4096,financial_dist_small!$C$14:$C$26,0)))</f>
        <v>1013.3938851009249</v>
      </c>
    </row>
    <row r="4097" spans="1:11">
      <c r="A4097">
        <v>20200806</v>
      </c>
      <c r="B4097" t="s">
        <v>1462</v>
      </c>
      <c r="C4097">
        <v>2020</v>
      </c>
      <c r="E4097" t="s">
        <v>974</v>
      </c>
      <c r="G4097">
        <v>2024</v>
      </c>
      <c r="H4097" t="s">
        <v>972</v>
      </c>
      <c r="I4097">
        <f>INDEX('CalFire Financial Consequences'!$M$26:$P$26,INDEX(financial_dist_small!$D$14:$D$26,MATCH(E4097,financial_dist_small!$C$14:$C$26,0)))</f>
        <v>5361.3126300627364</v>
      </c>
    </row>
    <row r="4098" spans="1:11">
      <c r="A4098">
        <v>20200809</v>
      </c>
      <c r="B4098" t="s">
        <v>1463</v>
      </c>
      <c r="C4098">
        <v>2020</v>
      </c>
      <c r="E4098" t="s">
        <v>1360</v>
      </c>
      <c r="H4098" t="s">
        <v>972</v>
      </c>
      <c r="I4098">
        <f>INDEX('CalFire Financial Consequences'!$M$26:$P$26,INDEX(financial_dist_small!$D$14:$D$26,MATCH(E4098,financial_dist_small!$C$14:$C$26,0)))</f>
        <v>1013.3938851009249</v>
      </c>
    </row>
    <row r="4099" spans="1:11">
      <c r="A4099">
        <v>20200823</v>
      </c>
      <c r="B4099" t="s">
        <v>2912</v>
      </c>
      <c r="C4099">
        <v>2020</v>
      </c>
      <c r="E4099" t="s">
        <v>974</v>
      </c>
      <c r="G4099">
        <v>62502</v>
      </c>
      <c r="H4099" t="s">
        <v>972</v>
      </c>
      <c r="I4099">
        <f>INDEX('CalFire Financial Consequences'!$M$26:$P$26,INDEX(financial_dist_small!$D$14:$D$26,MATCH(E4099,financial_dist_small!$C$14:$C$26,0)))</f>
        <v>5361.3126300627364</v>
      </c>
    </row>
    <row r="4100" spans="1:11">
      <c r="A4100">
        <v>20200825</v>
      </c>
      <c r="B4100" t="s">
        <v>2912</v>
      </c>
      <c r="C4100">
        <v>2020</v>
      </c>
      <c r="D4100" t="s">
        <v>2913</v>
      </c>
      <c r="E4100">
        <v>36434</v>
      </c>
      <c r="G4100">
        <v>94349</v>
      </c>
      <c r="H4100" t="s">
        <v>972</v>
      </c>
      <c r="I4100">
        <f>INDEX('CalFire Financial Consequences'!$M$26:$P$26,INDEX(financial_dist_small!$D$14:$D$26,MATCH(E4100,financial_dist_small!$C$14:$C$26,0)))</f>
        <v>27732.611609173346</v>
      </c>
    </row>
    <row r="4101" spans="1:11">
      <c r="A4101">
        <v>20200863</v>
      </c>
      <c r="B4101" t="s">
        <v>2108</v>
      </c>
      <c r="C4101">
        <v>2020</v>
      </c>
      <c r="E4101" t="s">
        <v>1360</v>
      </c>
      <c r="H4101" t="s">
        <v>972</v>
      </c>
      <c r="I4101">
        <f>INDEX('CalFire Financial Consequences'!$M$26:$P$26,INDEX(financial_dist_small!$D$14:$D$26,MATCH(E4101,financial_dist_small!$C$14:$C$26,0)))</f>
        <v>1013.3938851009249</v>
      </c>
    </row>
    <row r="4102" spans="1:11">
      <c r="A4102">
        <v>20200865</v>
      </c>
      <c r="B4102" t="s">
        <v>1470</v>
      </c>
      <c r="C4102">
        <v>2020</v>
      </c>
      <c r="D4102" t="s">
        <v>2914</v>
      </c>
      <c r="E4102" t="s">
        <v>974</v>
      </c>
      <c r="G4102">
        <v>7267</v>
      </c>
      <c r="H4102" t="s">
        <v>972</v>
      </c>
      <c r="I4102">
        <f>INDEX('CalFire Financial Consequences'!$M$26:$P$26,INDEX(financial_dist_small!$D$14:$D$26,MATCH(E4102,financial_dist_small!$C$14:$C$26,0)))</f>
        <v>5361.3126300627364</v>
      </c>
      <c r="K4102" s="145"/>
    </row>
    <row r="4103" spans="1:11">
      <c r="A4103">
        <v>20200868</v>
      </c>
      <c r="B4103" t="s">
        <v>2915</v>
      </c>
      <c r="C4103">
        <v>2020</v>
      </c>
      <c r="D4103" t="s">
        <v>2916</v>
      </c>
      <c r="E4103" t="s">
        <v>1360</v>
      </c>
      <c r="G4103">
        <v>141764</v>
      </c>
      <c r="H4103" t="s">
        <v>972</v>
      </c>
      <c r="I4103">
        <f>INDEX('CalFire Financial Consequences'!$M$26:$P$26,INDEX(financial_dist_small!$D$14:$D$26,MATCH(E4103,financial_dist_small!$C$14:$C$26,0)))</f>
        <v>1013.3938851009249</v>
      </c>
    </row>
    <row r="4104" spans="1:11">
      <c r="A4104">
        <v>20200887</v>
      </c>
      <c r="B4104" t="s">
        <v>2563</v>
      </c>
      <c r="C4104">
        <v>2020</v>
      </c>
      <c r="E4104" t="s">
        <v>974</v>
      </c>
      <c r="G4104">
        <v>19036</v>
      </c>
      <c r="H4104" t="s">
        <v>972</v>
      </c>
      <c r="I4104">
        <f>INDEX('CalFire Financial Consequences'!$M$26:$P$26,INDEX(financial_dist_small!$D$14:$D$26,MATCH(E4104,financial_dist_small!$C$14:$C$26,0)))</f>
        <v>5361.3126300627364</v>
      </c>
    </row>
    <row r="4105" spans="1:11">
      <c r="A4105">
        <v>20200904</v>
      </c>
      <c r="B4105" t="s">
        <v>2111</v>
      </c>
      <c r="C4105">
        <v>2020</v>
      </c>
      <c r="D4105" t="s">
        <v>2917</v>
      </c>
      <c r="E4105" t="s">
        <v>974</v>
      </c>
      <c r="G4105">
        <v>833237</v>
      </c>
      <c r="H4105" t="s">
        <v>972</v>
      </c>
      <c r="I4105">
        <f>INDEX('CalFire Financial Consequences'!$M$26:$P$26,INDEX(financial_dist_small!$D$14:$D$26,MATCH(E4105,financial_dist_small!$C$14:$C$26,0)))</f>
        <v>5361.3126300627364</v>
      </c>
    </row>
    <row r="4106" spans="1:11">
      <c r="A4106">
        <v>20200910</v>
      </c>
      <c r="B4106" t="s">
        <v>2918</v>
      </c>
      <c r="C4106">
        <v>2020</v>
      </c>
      <c r="E4106" t="s">
        <v>1360</v>
      </c>
      <c r="G4106">
        <v>2092</v>
      </c>
      <c r="H4106" t="s">
        <v>972</v>
      </c>
      <c r="I4106">
        <f>INDEX('CalFire Financial Consequences'!$M$26:$P$26,INDEX(financial_dist_small!$D$14:$D$26,MATCH(E4106,financial_dist_small!$C$14:$C$26,0)))</f>
        <v>1013.3938851009249</v>
      </c>
    </row>
    <row r="4107" spans="1:11">
      <c r="A4107">
        <v>20200913</v>
      </c>
      <c r="B4107" t="s">
        <v>2918</v>
      </c>
      <c r="C4107">
        <v>2020</v>
      </c>
      <c r="E4107" t="s">
        <v>1360</v>
      </c>
      <c r="H4107" t="s">
        <v>972</v>
      </c>
      <c r="I4107">
        <f>INDEX('CalFire Financial Consequences'!$M$26:$P$26,INDEX(financial_dist_small!$D$14:$D$26,MATCH(E4107,financial_dist_small!$C$14:$C$26,0)))</f>
        <v>1013.3938851009249</v>
      </c>
    </row>
    <row r="4108" spans="1:11">
      <c r="A4108">
        <v>20200917</v>
      </c>
      <c r="B4108" t="s">
        <v>2112</v>
      </c>
      <c r="C4108">
        <v>2020</v>
      </c>
      <c r="E4108" t="s">
        <v>1759</v>
      </c>
      <c r="G4108">
        <v>33235</v>
      </c>
      <c r="H4108" t="s">
        <v>972</v>
      </c>
      <c r="I4108">
        <f>INDEX('CalFire Financial Consequences'!$M$26:$P$26,INDEX(financial_dist_small!$D$14:$D$26,MATCH(E4108,financial_dist_small!$C$14:$C$26,0)))</f>
        <v>1013.3938851009249</v>
      </c>
    </row>
    <row r="4109" spans="1:11">
      <c r="A4109">
        <v>20200924</v>
      </c>
      <c r="B4109" t="s">
        <v>1477</v>
      </c>
      <c r="C4109">
        <v>2020</v>
      </c>
      <c r="E4109" t="s">
        <v>1360</v>
      </c>
      <c r="H4109" t="s">
        <v>972</v>
      </c>
      <c r="I4109">
        <f>INDEX('CalFire Financial Consequences'!$M$26:$P$26,INDEX(financial_dist_small!$D$14:$D$26,MATCH(E4109,financial_dist_small!$C$14:$C$26,0)))</f>
        <v>1013.3938851009249</v>
      </c>
    </row>
    <row r="4110" spans="1:11">
      <c r="A4110">
        <v>20200930</v>
      </c>
      <c r="B4110" t="s">
        <v>1477</v>
      </c>
      <c r="C4110">
        <v>2020</v>
      </c>
      <c r="E4110" t="s">
        <v>974</v>
      </c>
      <c r="H4110" t="s">
        <v>972</v>
      </c>
      <c r="I4110">
        <f>INDEX('CalFire Financial Consequences'!$M$26:$P$26,INDEX(financial_dist_small!$D$14:$D$26,MATCH(E4110,financial_dist_small!$C$14:$C$26,0)))</f>
        <v>5361.3126300627364</v>
      </c>
    </row>
    <row r="4111" spans="1:11">
      <c r="A4111">
        <v>20200934</v>
      </c>
      <c r="B4111" t="s">
        <v>1477</v>
      </c>
      <c r="C4111">
        <v>2020</v>
      </c>
      <c r="E4111" t="s">
        <v>1360</v>
      </c>
      <c r="H4111" t="s">
        <v>972</v>
      </c>
      <c r="I4111">
        <f>INDEX('CalFire Financial Consequences'!$M$26:$P$26,INDEX(financial_dist_small!$D$14:$D$26,MATCH(E4111,financial_dist_small!$C$14:$C$26,0)))</f>
        <v>1013.3938851009249</v>
      </c>
    </row>
    <row r="4112" spans="1:11">
      <c r="A4112">
        <v>20200942</v>
      </c>
      <c r="B4112" t="s">
        <v>2141</v>
      </c>
      <c r="C4112">
        <v>2020</v>
      </c>
      <c r="E4112" t="s">
        <v>1360</v>
      </c>
      <c r="G4112">
        <v>18204</v>
      </c>
      <c r="H4112" t="s">
        <v>972</v>
      </c>
      <c r="I4112">
        <f>INDEX('CalFire Financial Consequences'!$M$26:$P$26,INDEX(financial_dist_small!$D$14:$D$26,MATCH(E4112,financial_dist_small!$C$14:$C$26,0)))</f>
        <v>1013.3938851009249</v>
      </c>
    </row>
    <row r="4113" spans="1:11">
      <c r="A4113">
        <v>20200960</v>
      </c>
      <c r="B4113" t="s">
        <v>1478</v>
      </c>
      <c r="C4113">
        <v>2020</v>
      </c>
      <c r="E4113" t="s">
        <v>974</v>
      </c>
      <c r="G4113">
        <v>170168</v>
      </c>
      <c r="H4113" t="s">
        <v>972</v>
      </c>
      <c r="I4113">
        <f>INDEX('CalFire Financial Consequences'!$M$26:$P$26,INDEX(financial_dist_small!$D$14:$D$26,MATCH(E4113,financial_dist_small!$C$14:$C$26,0)))</f>
        <v>5361.3126300627364</v>
      </c>
    </row>
    <row r="4114" spans="1:11">
      <c r="A4114">
        <v>20200964</v>
      </c>
      <c r="B4114" t="s">
        <v>1478</v>
      </c>
      <c r="C4114">
        <v>2020</v>
      </c>
      <c r="D4114" t="s">
        <v>2919</v>
      </c>
      <c r="E4114" t="s">
        <v>974</v>
      </c>
      <c r="G4114">
        <v>15312</v>
      </c>
      <c r="H4114" t="s">
        <v>972</v>
      </c>
      <c r="I4114">
        <f>INDEX('CalFire Financial Consequences'!$M$26:$P$26,INDEX(financial_dist_small!$D$14:$D$26,MATCH(E4114,financial_dist_small!$C$14:$C$26,0)))</f>
        <v>5361.3126300627364</v>
      </c>
    </row>
    <row r="4115" spans="1:11">
      <c r="A4115">
        <v>20200966</v>
      </c>
      <c r="B4115" t="s">
        <v>2114</v>
      </c>
      <c r="C4115">
        <v>2020</v>
      </c>
      <c r="E4115" t="s">
        <v>1759</v>
      </c>
      <c r="G4115">
        <v>2718</v>
      </c>
      <c r="H4115" t="s">
        <v>972</v>
      </c>
      <c r="I4115">
        <f>INDEX('CalFire Financial Consequences'!$M$26:$P$26,INDEX(financial_dist_small!$D$14:$D$26,MATCH(E4115,financial_dist_small!$C$14:$C$26,0)))</f>
        <v>1013.3938851009249</v>
      </c>
    </row>
    <row r="4116" spans="1:11">
      <c r="A4116">
        <v>20200969</v>
      </c>
      <c r="B4116" t="s">
        <v>2114</v>
      </c>
      <c r="C4116">
        <v>2020</v>
      </c>
      <c r="E4116" t="s">
        <v>1360</v>
      </c>
      <c r="G4116">
        <v>11840</v>
      </c>
      <c r="H4116" t="s">
        <v>972</v>
      </c>
      <c r="I4116">
        <f>INDEX('CalFire Financial Consequences'!$M$26:$P$26,INDEX(financial_dist_small!$D$14:$D$26,MATCH(E4116,financial_dist_small!$C$14:$C$26,0)))</f>
        <v>1013.3938851009249</v>
      </c>
    </row>
    <row r="4117" spans="1:11">
      <c r="A4117">
        <v>20200986</v>
      </c>
      <c r="B4117" t="s">
        <v>2116</v>
      </c>
      <c r="C4117">
        <v>2020</v>
      </c>
      <c r="E4117" t="s">
        <v>1360</v>
      </c>
      <c r="H4117" t="s">
        <v>972</v>
      </c>
      <c r="I4117">
        <f>INDEX('CalFire Financial Consequences'!$M$26:$P$26,INDEX(financial_dist_small!$D$14:$D$26,MATCH(E4117,financial_dist_small!$C$14:$C$26,0)))</f>
        <v>1013.3938851009249</v>
      </c>
    </row>
    <row r="4118" spans="1:11">
      <c r="A4118">
        <v>20200987</v>
      </c>
      <c r="B4118" t="s">
        <v>2920</v>
      </c>
      <c r="C4118">
        <v>2020</v>
      </c>
      <c r="E4118">
        <v>36434</v>
      </c>
      <c r="H4118" t="s">
        <v>972</v>
      </c>
      <c r="I4118">
        <f>INDEX('CalFire Financial Consequences'!$M$26:$P$26,INDEX(financial_dist_small!$D$14:$D$26,MATCH(E4118,financial_dist_small!$C$14:$C$26,0)))</f>
        <v>27732.611609173346</v>
      </c>
    </row>
    <row r="4119" spans="1:11">
      <c r="A4119">
        <v>20200990</v>
      </c>
      <c r="B4119" t="s">
        <v>2117</v>
      </c>
      <c r="C4119">
        <v>2020</v>
      </c>
      <c r="D4119" t="s">
        <v>33618</v>
      </c>
      <c r="E4119" t="s">
        <v>1360</v>
      </c>
      <c r="G4119">
        <v>6679</v>
      </c>
      <c r="H4119" t="s">
        <v>972</v>
      </c>
      <c r="I4119">
        <f>INDEX('CalFire Financial Consequences'!$M$26:$P$26,INDEX(financial_dist_small!$D$14:$D$26,MATCH(E4119,financial_dist_small!$C$14:$C$26,0)))</f>
        <v>1013.3938851009249</v>
      </c>
    </row>
    <row r="4120" spans="1:11">
      <c r="A4120">
        <v>20200993</v>
      </c>
      <c r="B4120" t="s">
        <v>2921</v>
      </c>
      <c r="C4120">
        <v>2020</v>
      </c>
      <c r="E4120" t="s">
        <v>1759</v>
      </c>
      <c r="G4120">
        <v>873</v>
      </c>
      <c r="H4120" t="s">
        <v>972</v>
      </c>
      <c r="I4120">
        <f>INDEX('CalFire Financial Consequences'!$M$26:$P$26,INDEX(financial_dist_small!$D$14:$D$26,MATCH(E4120,financial_dist_small!$C$14:$C$26,0)))</f>
        <v>1013.3938851009249</v>
      </c>
      <c r="K4120" s="145"/>
    </row>
    <row r="4121" spans="1:11">
      <c r="A4121">
        <v>20200996</v>
      </c>
      <c r="B4121" t="s">
        <v>2921</v>
      </c>
      <c r="C4121">
        <v>2020</v>
      </c>
      <c r="E4121" t="s">
        <v>1360</v>
      </c>
      <c r="H4121" t="s">
        <v>972</v>
      </c>
      <c r="I4121">
        <f>INDEX('CalFire Financial Consequences'!$M$26:$P$26,INDEX(financial_dist_small!$D$14:$D$26,MATCH(E4121,financial_dist_small!$C$14:$C$26,0)))</f>
        <v>1013.3938851009249</v>
      </c>
    </row>
    <row r="4122" spans="1:11">
      <c r="A4122">
        <v>20201007</v>
      </c>
      <c r="B4122" t="s">
        <v>1527</v>
      </c>
      <c r="C4122">
        <v>2020</v>
      </c>
      <c r="D4122" t="s">
        <v>33619</v>
      </c>
      <c r="E4122" t="s">
        <v>1360</v>
      </c>
      <c r="G4122">
        <v>602</v>
      </c>
      <c r="H4122" t="s">
        <v>972</v>
      </c>
      <c r="I4122">
        <f>INDEX('CalFire Financial Consequences'!$M$26:$P$26,INDEX(financial_dist_small!$D$14:$D$26,MATCH(E4122,financial_dist_small!$C$14:$C$26,0)))</f>
        <v>1013.3938851009249</v>
      </c>
    </row>
    <row r="4123" spans="1:11">
      <c r="A4123">
        <v>20201008</v>
      </c>
      <c r="B4123" t="s">
        <v>1527</v>
      </c>
      <c r="C4123">
        <v>2020</v>
      </c>
      <c r="E4123" t="s">
        <v>1360</v>
      </c>
      <c r="H4123" t="s">
        <v>972</v>
      </c>
      <c r="I4123">
        <f>INDEX('CalFire Financial Consequences'!$M$26:$P$26,INDEX(financial_dist_small!$D$14:$D$26,MATCH(E4123,financial_dist_small!$C$14:$C$26,0)))</f>
        <v>1013.3938851009249</v>
      </c>
    </row>
    <row r="4124" spans="1:11">
      <c r="A4124">
        <v>20201021</v>
      </c>
      <c r="B4124" t="s">
        <v>1479</v>
      </c>
      <c r="C4124">
        <v>2020</v>
      </c>
      <c r="E4124" t="s">
        <v>1759</v>
      </c>
      <c r="H4124" t="s">
        <v>972</v>
      </c>
      <c r="I4124">
        <f>INDEX('CalFire Financial Consequences'!$M$26:$P$26,INDEX(financial_dist_small!$D$14:$D$26,MATCH(E4124,financial_dist_small!$C$14:$C$26,0)))</f>
        <v>1013.3938851009249</v>
      </c>
    </row>
    <row r="4125" spans="1:11">
      <c r="A4125">
        <v>20201022</v>
      </c>
      <c r="B4125" t="s">
        <v>1479</v>
      </c>
      <c r="C4125">
        <v>2020</v>
      </c>
      <c r="E4125" t="s">
        <v>974</v>
      </c>
      <c r="G4125">
        <v>7305</v>
      </c>
      <c r="H4125" t="s">
        <v>972</v>
      </c>
      <c r="I4125">
        <f>INDEX('CalFire Financial Consequences'!$M$26:$P$26,INDEX(financial_dist_small!$D$14:$D$26,MATCH(E4125,financial_dist_small!$C$14:$C$26,0)))</f>
        <v>5361.3126300627364</v>
      </c>
    </row>
    <row r="4126" spans="1:11">
      <c r="A4126">
        <v>20201031</v>
      </c>
      <c r="B4126" t="s">
        <v>1480</v>
      </c>
      <c r="C4126">
        <v>2020</v>
      </c>
      <c r="D4126" t="s">
        <v>2922</v>
      </c>
      <c r="E4126" t="s">
        <v>1360</v>
      </c>
      <c r="G4126">
        <v>40548</v>
      </c>
      <c r="H4126" t="s">
        <v>972</v>
      </c>
      <c r="I4126">
        <f>INDEX('CalFire Financial Consequences'!$M$26:$P$26,INDEX(financial_dist_small!$D$14:$D$26,MATCH(E4126,financial_dist_small!$C$14:$C$26,0)))</f>
        <v>1013.3938851009249</v>
      </c>
    </row>
    <row r="4127" spans="1:11">
      <c r="A4127">
        <v>20201081</v>
      </c>
      <c r="B4127" t="s">
        <v>1484</v>
      </c>
      <c r="C4127">
        <v>2020</v>
      </c>
      <c r="E4127" t="s">
        <v>974</v>
      </c>
      <c r="G4127">
        <v>86451</v>
      </c>
      <c r="H4127" t="s">
        <v>972</v>
      </c>
      <c r="I4127">
        <f>INDEX('CalFire Financial Consequences'!$M$26:$P$26,INDEX(financial_dist_small!$D$14:$D$26,MATCH(E4127,financial_dist_small!$C$14:$C$26,0)))</f>
        <v>5361.3126300627364</v>
      </c>
    </row>
    <row r="4128" spans="1:11">
      <c r="A4128">
        <v>20201087</v>
      </c>
      <c r="B4128" t="s">
        <v>1484</v>
      </c>
      <c r="C4128">
        <v>2020</v>
      </c>
      <c r="E4128" t="s">
        <v>1360</v>
      </c>
      <c r="G4128">
        <v>534</v>
      </c>
      <c r="H4128" t="s">
        <v>972</v>
      </c>
      <c r="I4128">
        <f>INDEX('CalFire Financial Consequences'!$M$26:$P$26,INDEX(financial_dist_small!$D$14:$D$26,MATCH(E4128,financial_dist_small!$C$14:$C$26,0)))</f>
        <v>1013.3938851009249</v>
      </c>
    </row>
    <row r="4129" spans="1:11">
      <c r="A4129">
        <v>20201095</v>
      </c>
      <c r="B4129" t="s">
        <v>1483</v>
      </c>
      <c r="C4129">
        <v>2020</v>
      </c>
      <c r="D4129" t="s">
        <v>33620</v>
      </c>
      <c r="E4129" t="s">
        <v>1759</v>
      </c>
      <c r="H4129" t="s">
        <v>972</v>
      </c>
      <c r="I4129">
        <f>INDEX('CalFire Financial Consequences'!$M$26:$P$26,INDEX(financial_dist_small!$D$14:$D$26,MATCH(E4129,financial_dist_small!$C$14:$C$26,0)))</f>
        <v>1013.3938851009249</v>
      </c>
    </row>
    <row r="4130" spans="1:11">
      <c r="A4130">
        <v>20201130</v>
      </c>
      <c r="B4130" t="s">
        <v>1487</v>
      </c>
      <c r="C4130">
        <v>2020</v>
      </c>
      <c r="E4130" t="s">
        <v>1360</v>
      </c>
      <c r="H4130" t="s">
        <v>972</v>
      </c>
      <c r="I4130">
        <f>INDEX('CalFire Financial Consequences'!$M$26:$P$26,INDEX(financial_dist_small!$D$14:$D$26,MATCH(E4130,financial_dist_small!$C$14:$C$26,0)))</f>
        <v>1013.3938851009249</v>
      </c>
    </row>
    <row r="4131" spans="1:11">
      <c r="A4131">
        <v>20201135</v>
      </c>
      <c r="B4131" t="s">
        <v>1488</v>
      </c>
      <c r="C4131">
        <v>2020</v>
      </c>
      <c r="E4131" t="s">
        <v>1360</v>
      </c>
      <c r="G4131">
        <v>715</v>
      </c>
      <c r="H4131" t="s">
        <v>972</v>
      </c>
      <c r="I4131">
        <f>INDEX('CalFire Financial Consequences'!$M$26:$P$26,INDEX(financial_dist_small!$D$14:$D$26,MATCH(E4131,financial_dist_small!$C$14:$C$26,0)))</f>
        <v>1013.3938851009249</v>
      </c>
    </row>
    <row r="4132" spans="1:11">
      <c r="A4132">
        <v>20201158</v>
      </c>
      <c r="B4132" t="s">
        <v>2923</v>
      </c>
      <c r="C4132">
        <v>2020</v>
      </c>
      <c r="E4132" t="s">
        <v>974</v>
      </c>
      <c r="G4132">
        <v>2109</v>
      </c>
      <c r="H4132" t="s">
        <v>972</v>
      </c>
      <c r="I4132">
        <f>INDEX('CalFire Financial Consequences'!$M$26:$P$26,INDEX(financial_dist_small!$D$14:$D$26,MATCH(E4132,financial_dist_small!$C$14:$C$26,0)))</f>
        <v>5361.3126300627364</v>
      </c>
    </row>
    <row r="4133" spans="1:11">
      <c r="A4133">
        <v>20201159</v>
      </c>
      <c r="B4133" t="s">
        <v>2923</v>
      </c>
      <c r="C4133">
        <v>2020</v>
      </c>
      <c r="E4133" t="s">
        <v>1759</v>
      </c>
      <c r="G4133">
        <v>558</v>
      </c>
      <c r="H4133" t="s">
        <v>972</v>
      </c>
      <c r="I4133">
        <f>INDEX('CalFire Financial Consequences'!$M$26:$P$26,INDEX(financial_dist_small!$D$14:$D$26,MATCH(E4133,financial_dist_small!$C$14:$C$26,0)))</f>
        <v>1013.3938851009249</v>
      </c>
    </row>
    <row r="4134" spans="1:11">
      <c r="A4134">
        <v>20201173</v>
      </c>
      <c r="B4134" t="s">
        <v>1493</v>
      </c>
      <c r="C4134">
        <v>2020</v>
      </c>
      <c r="E4134" t="s">
        <v>1360</v>
      </c>
      <c r="G4134">
        <v>20190</v>
      </c>
      <c r="H4134" t="s">
        <v>972</v>
      </c>
      <c r="I4134">
        <f>INDEX('CalFire Financial Consequences'!$M$26:$P$26,INDEX(financial_dist_small!$D$14:$D$26,MATCH(E4134,financial_dist_small!$C$14:$C$26,0)))</f>
        <v>1013.3938851009249</v>
      </c>
    </row>
    <row r="4135" spans="1:11">
      <c r="A4135">
        <v>20201178</v>
      </c>
      <c r="B4135" t="s">
        <v>1493</v>
      </c>
      <c r="C4135">
        <v>2020</v>
      </c>
      <c r="E4135" t="s">
        <v>1360</v>
      </c>
      <c r="H4135" t="s">
        <v>972</v>
      </c>
      <c r="I4135">
        <f>INDEX('CalFire Financial Consequences'!$M$26:$P$26,INDEX(financial_dist_small!$D$14:$D$26,MATCH(E4135,financial_dist_small!$C$14:$C$26,0)))</f>
        <v>1013.3938851009249</v>
      </c>
    </row>
    <row r="4136" spans="1:11">
      <c r="A4136">
        <v>20201195</v>
      </c>
      <c r="B4136" t="s">
        <v>2121</v>
      </c>
      <c r="C4136">
        <v>2020</v>
      </c>
      <c r="E4136" t="s">
        <v>1360</v>
      </c>
      <c r="G4136">
        <v>21632</v>
      </c>
      <c r="H4136" t="s">
        <v>972</v>
      </c>
      <c r="I4136">
        <f>INDEX('CalFire Financial Consequences'!$M$26:$P$26,INDEX(financial_dist_small!$D$14:$D$26,MATCH(E4136,financial_dist_small!$C$14:$C$26,0)))</f>
        <v>1013.3938851009249</v>
      </c>
    </row>
    <row r="4137" spans="1:11">
      <c r="A4137">
        <v>20201197</v>
      </c>
      <c r="B4137" t="s">
        <v>2121</v>
      </c>
      <c r="C4137">
        <v>2020</v>
      </c>
      <c r="E4137" t="s">
        <v>1759</v>
      </c>
      <c r="G4137">
        <v>232557</v>
      </c>
      <c r="H4137" t="s">
        <v>972</v>
      </c>
      <c r="I4137">
        <f>INDEX('CalFire Financial Consequences'!$M$26:$P$26,INDEX(financial_dist_small!$D$14:$D$26,MATCH(E4137,financial_dist_small!$C$14:$C$26,0)))</f>
        <v>1013.3938851009249</v>
      </c>
    </row>
    <row r="4138" spans="1:11">
      <c r="A4138">
        <v>20201253</v>
      </c>
      <c r="B4138" t="s">
        <v>2924</v>
      </c>
      <c r="C4138">
        <v>2020</v>
      </c>
      <c r="E4138" t="s">
        <v>1360</v>
      </c>
      <c r="H4138" t="s">
        <v>972</v>
      </c>
      <c r="I4138">
        <f>INDEX('CalFire Financial Consequences'!$M$26:$P$26,INDEX(financial_dist_small!$D$14:$D$26,MATCH(E4138,financial_dist_small!$C$14:$C$26,0)))</f>
        <v>1013.3938851009249</v>
      </c>
    </row>
    <row r="4139" spans="1:11">
      <c r="A4139">
        <v>20201268</v>
      </c>
      <c r="B4139" t="s">
        <v>1499</v>
      </c>
      <c r="C4139">
        <v>2020</v>
      </c>
      <c r="E4139" t="s">
        <v>1759</v>
      </c>
      <c r="G4139">
        <v>360</v>
      </c>
      <c r="H4139" t="s">
        <v>972</v>
      </c>
      <c r="I4139">
        <f>INDEX('CalFire Financial Consequences'!$M$26:$P$26,INDEX(financial_dist_small!$D$14:$D$26,MATCH(E4139,financial_dist_small!$C$14:$C$26,0)))</f>
        <v>1013.3938851009249</v>
      </c>
    </row>
    <row r="4140" spans="1:11">
      <c r="A4140">
        <v>20201281</v>
      </c>
      <c r="B4140" t="s">
        <v>2121</v>
      </c>
      <c r="C4140">
        <v>2020</v>
      </c>
      <c r="E4140" t="s">
        <v>1360</v>
      </c>
      <c r="H4140" t="s">
        <v>972</v>
      </c>
      <c r="I4140">
        <f>INDEX('CalFire Financial Consequences'!$M$26:$P$26,INDEX(financial_dist_small!$D$14:$D$26,MATCH(E4140,financial_dist_small!$C$14:$C$26,0)))</f>
        <v>1013.3938851009249</v>
      </c>
    </row>
    <row r="4141" spans="1:11">
      <c r="A4141">
        <v>20201282</v>
      </c>
      <c r="B4141" t="s">
        <v>1500</v>
      </c>
      <c r="C4141">
        <v>2020</v>
      </c>
      <c r="D4141" t="s">
        <v>2925</v>
      </c>
      <c r="E4141">
        <v>36434</v>
      </c>
      <c r="G4141">
        <v>7161</v>
      </c>
      <c r="H4141" t="s">
        <v>972</v>
      </c>
      <c r="I4141">
        <f>INDEX('CalFire Financial Consequences'!$M$26:$P$26,INDEX(financial_dist_small!$D$14:$D$26,MATCH(E4141,financial_dist_small!$C$14:$C$26,0)))</f>
        <v>27732.611609173346</v>
      </c>
    </row>
    <row r="4142" spans="1:11">
      <c r="A4142">
        <v>20201297</v>
      </c>
      <c r="B4142" t="s">
        <v>1501</v>
      </c>
      <c r="C4142">
        <v>2020</v>
      </c>
      <c r="E4142" t="s">
        <v>1360</v>
      </c>
      <c r="H4142" t="s">
        <v>972</v>
      </c>
      <c r="I4142">
        <f>INDEX('CalFire Financial Consequences'!$M$26:$P$26,INDEX(financial_dist_small!$D$14:$D$26,MATCH(E4142,financial_dist_small!$C$14:$C$26,0)))</f>
        <v>1013.3938851009249</v>
      </c>
    </row>
    <row r="4143" spans="1:11">
      <c r="A4143">
        <v>20201318</v>
      </c>
      <c r="B4143" t="s">
        <v>2571</v>
      </c>
      <c r="C4143">
        <v>2020</v>
      </c>
      <c r="E4143" t="s">
        <v>1759</v>
      </c>
      <c r="G4143">
        <v>6182</v>
      </c>
      <c r="H4143" t="s">
        <v>972</v>
      </c>
      <c r="I4143">
        <f>INDEX('CalFire Financial Consequences'!$M$26:$P$26,INDEX(financial_dist_small!$D$14:$D$26,MATCH(E4143,financial_dist_small!$C$14:$C$26,0)))</f>
        <v>1013.3938851009249</v>
      </c>
      <c r="K4143" s="145"/>
    </row>
    <row r="4144" spans="1:11">
      <c r="A4144">
        <v>20201334</v>
      </c>
      <c r="B4144" t="s">
        <v>2124</v>
      </c>
      <c r="C4144">
        <v>2020</v>
      </c>
      <c r="E4144" t="s">
        <v>1360</v>
      </c>
      <c r="H4144" t="s">
        <v>972</v>
      </c>
      <c r="I4144">
        <f>INDEX('CalFire Financial Consequences'!$M$26:$P$26,INDEX(financial_dist_small!$D$14:$D$26,MATCH(E4144,financial_dist_small!$C$14:$C$26,0)))</f>
        <v>1013.3938851009249</v>
      </c>
    </row>
    <row r="4145" spans="1:9">
      <c r="A4145">
        <v>20201341</v>
      </c>
      <c r="B4145" t="s">
        <v>1504</v>
      </c>
      <c r="C4145">
        <v>2020</v>
      </c>
      <c r="E4145" t="s">
        <v>1360</v>
      </c>
      <c r="G4145">
        <v>2913</v>
      </c>
      <c r="H4145" t="s">
        <v>972</v>
      </c>
      <c r="I4145">
        <f>INDEX('CalFire Financial Consequences'!$M$26:$P$26,INDEX(financial_dist_small!$D$14:$D$26,MATCH(E4145,financial_dist_small!$C$14:$C$26,0)))</f>
        <v>1013.3938851009249</v>
      </c>
    </row>
    <row r="4146" spans="1:9">
      <c r="A4146">
        <v>20201374</v>
      </c>
      <c r="B4146" t="s">
        <v>2926</v>
      </c>
      <c r="C4146">
        <v>2020</v>
      </c>
      <c r="E4146" t="s">
        <v>974</v>
      </c>
      <c r="G4146">
        <v>8844</v>
      </c>
      <c r="H4146" t="s">
        <v>972</v>
      </c>
      <c r="I4146">
        <f>INDEX('CalFire Financial Consequences'!$M$26:$P$26,INDEX(financial_dist_small!$D$14:$D$26,MATCH(E4146,financial_dist_small!$C$14:$C$26,0)))</f>
        <v>5361.3126300627364</v>
      </c>
    </row>
    <row r="4147" spans="1:9">
      <c r="A4147">
        <v>20201375</v>
      </c>
      <c r="B4147" t="s">
        <v>2926</v>
      </c>
      <c r="C4147">
        <v>2020</v>
      </c>
      <c r="E4147" t="s">
        <v>1360</v>
      </c>
      <c r="G4147">
        <v>103927</v>
      </c>
      <c r="H4147" t="s">
        <v>972</v>
      </c>
      <c r="I4147">
        <f>INDEX('CalFire Financial Consequences'!$M$26:$P$26,INDEX(financial_dist_small!$D$14:$D$26,MATCH(E4147,financial_dist_small!$C$14:$C$26,0)))</f>
        <v>1013.3938851009249</v>
      </c>
    </row>
    <row r="4148" spans="1:9">
      <c r="A4148">
        <v>20201391</v>
      </c>
      <c r="B4148" t="s">
        <v>2575</v>
      </c>
      <c r="C4148">
        <v>2020</v>
      </c>
      <c r="E4148" t="s">
        <v>1360</v>
      </c>
      <c r="G4148">
        <v>2448</v>
      </c>
      <c r="H4148" t="s">
        <v>972</v>
      </c>
      <c r="I4148">
        <f>INDEX('CalFire Financial Consequences'!$M$26:$P$26,INDEX(financial_dist_small!$D$14:$D$26,MATCH(E4148,financial_dist_small!$C$14:$C$26,0)))</f>
        <v>1013.3938851009249</v>
      </c>
    </row>
    <row r="4149" spans="1:9">
      <c r="A4149">
        <v>20201415</v>
      </c>
      <c r="B4149" t="s">
        <v>1507</v>
      </c>
      <c r="C4149">
        <v>2020</v>
      </c>
      <c r="D4149" t="s">
        <v>2927</v>
      </c>
      <c r="E4149" t="s">
        <v>1759</v>
      </c>
      <c r="G4149">
        <v>131766</v>
      </c>
      <c r="H4149" t="s">
        <v>972</v>
      </c>
      <c r="I4149">
        <f>INDEX('CalFire Financial Consequences'!$M$26:$P$26,INDEX(financial_dist_small!$D$14:$D$26,MATCH(E4149,financial_dist_small!$C$14:$C$26,0)))</f>
        <v>1013.3938851009249</v>
      </c>
    </row>
    <row r="4150" spans="1:9">
      <c r="A4150">
        <v>20201430</v>
      </c>
      <c r="B4150" t="s">
        <v>1511</v>
      </c>
      <c r="C4150">
        <v>2020</v>
      </c>
      <c r="E4150" t="s">
        <v>1360</v>
      </c>
      <c r="H4150" t="s">
        <v>972</v>
      </c>
      <c r="I4150">
        <f>INDEX('CalFire Financial Consequences'!$M$26:$P$26,INDEX(financial_dist_small!$D$14:$D$26,MATCH(E4150,financial_dist_small!$C$14:$C$26,0)))</f>
        <v>1013.3938851009249</v>
      </c>
    </row>
    <row r="4151" spans="1:9">
      <c r="A4151">
        <v>20201443</v>
      </c>
      <c r="B4151" t="s">
        <v>2928</v>
      </c>
      <c r="C4151">
        <v>2020</v>
      </c>
      <c r="E4151" t="s">
        <v>1759</v>
      </c>
      <c r="H4151" t="s">
        <v>972</v>
      </c>
      <c r="I4151">
        <f>INDEX('CalFire Financial Consequences'!$M$26:$P$26,INDEX(financial_dist_small!$D$14:$D$26,MATCH(E4151,financial_dist_small!$C$14:$C$26,0)))</f>
        <v>1013.3938851009249</v>
      </c>
    </row>
    <row r="4152" spans="1:9">
      <c r="A4152">
        <v>20201449</v>
      </c>
      <c r="B4152" t="s">
        <v>2928</v>
      </c>
      <c r="C4152">
        <v>2020</v>
      </c>
      <c r="E4152" t="s">
        <v>1360</v>
      </c>
      <c r="H4152" t="s">
        <v>972</v>
      </c>
      <c r="I4152">
        <f>INDEX('CalFire Financial Consequences'!$M$26:$P$26,INDEX(financial_dist_small!$D$14:$D$26,MATCH(E4152,financial_dist_small!$C$14:$C$26,0)))</f>
        <v>1013.3938851009249</v>
      </c>
    </row>
    <row r="4153" spans="1:9">
      <c r="A4153">
        <v>20201453</v>
      </c>
      <c r="B4153" t="s">
        <v>2929</v>
      </c>
      <c r="C4153">
        <v>2020</v>
      </c>
      <c r="D4153" t="s">
        <v>2930</v>
      </c>
      <c r="E4153" t="s">
        <v>1360</v>
      </c>
      <c r="G4153">
        <v>165552</v>
      </c>
      <c r="H4153" t="s">
        <v>972</v>
      </c>
      <c r="I4153">
        <f>INDEX('CalFire Financial Consequences'!$M$26:$P$26,INDEX(financial_dist_small!$D$14:$D$26,MATCH(E4153,financial_dist_small!$C$14:$C$26,0)))</f>
        <v>1013.3938851009249</v>
      </c>
    </row>
    <row r="4154" spans="1:9">
      <c r="A4154">
        <v>20201465</v>
      </c>
      <c r="B4154" t="s">
        <v>1514</v>
      </c>
      <c r="C4154">
        <v>2020</v>
      </c>
      <c r="D4154" t="s">
        <v>2931</v>
      </c>
      <c r="E4154" t="s">
        <v>974</v>
      </c>
      <c r="G4154">
        <v>39291</v>
      </c>
      <c r="H4154" t="s">
        <v>972</v>
      </c>
      <c r="I4154">
        <f>INDEX('CalFire Financial Consequences'!$M$26:$P$26,INDEX(financial_dist_small!$D$14:$D$26,MATCH(E4154,financial_dist_small!$C$14:$C$26,0)))</f>
        <v>5361.3126300627364</v>
      </c>
    </row>
    <row r="4155" spans="1:9">
      <c r="A4155">
        <v>20201489</v>
      </c>
      <c r="B4155" t="s">
        <v>2579</v>
      </c>
      <c r="C4155">
        <v>2020</v>
      </c>
      <c r="E4155" t="s">
        <v>1360</v>
      </c>
      <c r="H4155" t="s">
        <v>972</v>
      </c>
      <c r="I4155">
        <f>INDEX('CalFire Financial Consequences'!$M$26:$P$26,INDEX(financial_dist_small!$D$14:$D$26,MATCH(E4155,financial_dist_small!$C$14:$C$26,0)))</f>
        <v>1013.3938851009249</v>
      </c>
    </row>
    <row r="4156" spans="1:9">
      <c r="A4156">
        <v>20201534</v>
      </c>
      <c r="B4156" t="s">
        <v>2932</v>
      </c>
      <c r="C4156">
        <v>2020</v>
      </c>
      <c r="E4156" t="s">
        <v>1360</v>
      </c>
      <c r="G4156">
        <v>1362</v>
      </c>
      <c r="H4156" t="s">
        <v>972</v>
      </c>
      <c r="I4156">
        <f>INDEX('CalFire Financial Consequences'!$M$26:$P$26,INDEX(financial_dist_small!$D$14:$D$26,MATCH(E4156,financial_dist_small!$C$14:$C$26,0)))</f>
        <v>1013.3938851009249</v>
      </c>
    </row>
    <row r="4157" spans="1:9">
      <c r="A4157">
        <v>20201592</v>
      </c>
      <c r="B4157" t="s">
        <v>1439</v>
      </c>
      <c r="C4157">
        <v>2020</v>
      </c>
      <c r="E4157" t="s">
        <v>1360</v>
      </c>
      <c r="G4157">
        <v>27151</v>
      </c>
      <c r="H4157" t="s">
        <v>972</v>
      </c>
      <c r="I4157">
        <f>INDEX('CalFire Financial Consequences'!$M$26:$P$26,INDEX(financial_dist_small!$D$14:$D$26,MATCH(E4157,financial_dist_small!$C$14:$C$26,0)))</f>
        <v>1013.3938851009249</v>
      </c>
    </row>
    <row r="4158" spans="1:9">
      <c r="A4158">
        <v>20201595</v>
      </c>
      <c r="B4158" t="s">
        <v>2101</v>
      </c>
      <c r="C4158">
        <v>2020</v>
      </c>
      <c r="E4158" t="s">
        <v>1360</v>
      </c>
      <c r="H4158" t="s">
        <v>972</v>
      </c>
      <c r="I4158">
        <f>INDEX('CalFire Financial Consequences'!$M$26:$P$26,INDEX(financial_dist_small!$D$14:$D$26,MATCH(E4158,financial_dist_small!$C$14:$C$26,0)))</f>
        <v>1013.3938851009249</v>
      </c>
    </row>
    <row r="4159" spans="1:9">
      <c r="A4159">
        <v>20201600</v>
      </c>
      <c r="B4159" t="s">
        <v>2563</v>
      </c>
      <c r="C4159">
        <v>2020</v>
      </c>
      <c r="E4159" t="s">
        <v>1360</v>
      </c>
      <c r="G4159">
        <v>9511</v>
      </c>
      <c r="H4159" t="s">
        <v>972</v>
      </c>
      <c r="I4159">
        <f>INDEX('CalFire Financial Consequences'!$M$26:$P$26,INDEX(financial_dist_small!$D$14:$D$26,MATCH(E4159,financial_dist_small!$C$14:$C$26,0)))</f>
        <v>1013.3938851009249</v>
      </c>
    </row>
    <row r="4160" spans="1:9">
      <c r="A4160">
        <v>20201619</v>
      </c>
      <c r="B4160" t="s">
        <v>2933</v>
      </c>
      <c r="C4160">
        <v>2020</v>
      </c>
      <c r="E4160" t="s">
        <v>1024</v>
      </c>
      <c r="H4160" t="s">
        <v>972</v>
      </c>
      <c r="I4160">
        <f>INDEX('CalFire Financial Consequences'!$M$26:$P$26,INDEX(financial_dist_small!$D$14:$D$26,MATCH(E4160,financial_dist_small!$C$14:$C$26,0)))</f>
        <v>1013.3938851009249</v>
      </c>
    </row>
    <row r="4161" spans="1:11">
      <c r="A4161">
        <v>20201623</v>
      </c>
      <c r="B4161" t="s">
        <v>1502</v>
      </c>
      <c r="C4161">
        <v>2020</v>
      </c>
      <c r="E4161" t="s">
        <v>1360</v>
      </c>
      <c r="G4161">
        <v>3321</v>
      </c>
      <c r="H4161" t="s">
        <v>972</v>
      </c>
      <c r="I4161">
        <f>INDEX('CalFire Financial Consequences'!$M$26:$P$26,INDEX(financial_dist_small!$D$14:$D$26,MATCH(E4161,financial_dist_small!$C$14:$C$26,0)))</f>
        <v>1013.3938851009249</v>
      </c>
    </row>
    <row r="4162" spans="1:11">
      <c r="A4162">
        <v>20201637</v>
      </c>
      <c r="B4162" t="s">
        <v>1521</v>
      </c>
      <c r="C4162">
        <v>2020</v>
      </c>
      <c r="E4162">
        <v>36434</v>
      </c>
      <c r="G4162">
        <v>62132</v>
      </c>
      <c r="H4162" t="s">
        <v>972</v>
      </c>
      <c r="I4162">
        <f>INDEX('CalFire Financial Consequences'!$M$26:$P$26,INDEX(financial_dist_small!$D$14:$D$26,MATCH(E4162,financial_dist_small!$C$14:$C$26,0)))</f>
        <v>27732.611609173346</v>
      </c>
    </row>
    <row r="4163" spans="1:11">
      <c r="A4163">
        <v>20201651</v>
      </c>
      <c r="B4163" t="s">
        <v>2139</v>
      </c>
      <c r="C4163">
        <v>2020</v>
      </c>
      <c r="E4163" t="s">
        <v>1360</v>
      </c>
      <c r="G4163">
        <v>5376</v>
      </c>
      <c r="H4163" t="s">
        <v>972</v>
      </c>
      <c r="I4163">
        <f>INDEX('CalFire Financial Consequences'!$M$26:$P$26,INDEX(financial_dist_small!$D$14:$D$26,MATCH(E4163,financial_dist_small!$C$14:$C$26,0)))</f>
        <v>1013.3938851009249</v>
      </c>
    </row>
    <row r="4164" spans="1:11">
      <c r="A4164">
        <v>20201676</v>
      </c>
      <c r="B4164" t="s">
        <v>2934</v>
      </c>
      <c r="C4164">
        <v>2020</v>
      </c>
      <c r="E4164" t="s">
        <v>1360</v>
      </c>
      <c r="G4164">
        <v>8083</v>
      </c>
      <c r="H4164" t="s">
        <v>972</v>
      </c>
      <c r="I4164">
        <f>INDEX('CalFire Financial Consequences'!$M$26:$P$26,INDEX(financial_dist_small!$D$14:$D$26,MATCH(E4164,financial_dist_small!$C$14:$C$26,0)))</f>
        <v>1013.3938851009249</v>
      </c>
      <c r="K4164" s="145"/>
    </row>
    <row r="4165" spans="1:11">
      <c r="A4165">
        <v>20201701</v>
      </c>
      <c r="B4165" t="s">
        <v>2590</v>
      </c>
      <c r="C4165">
        <v>2020</v>
      </c>
      <c r="E4165" t="s">
        <v>1759</v>
      </c>
      <c r="G4165">
        <v>37148</v>
      </c>
      <c r="H4165" t="s">
        <v>972</v>
      </c>
      <c r="I4165">
        <f>INDEX('CalFire Financial Consequences'!$M$26:$P$26,INDEX(financial_dist_small!$D$14:$D$26,MATCH(E4165,financial_dist_small!$C$14:$C$26,0)))</f>
        <v>1013.3938851009249</v>
      </c>
    </row>
    <row r="4166" spans="1:11">
      <c r="A4166">
        <v>20201711</v>
      </c>
      <c r="B4166" t="s">
        <v>1512</v>
      </c>
      <c r="C4166">
        <v>2020</v>
      </c>
      <c r="E4166" t="s">
        <v>1024</v>
      </c>
      <c r="G4166">
        <v>576</v>
      </c>
      <c r="H4166" t="s">
        <v>972</v>
      </c>
      <c r="I4166">
        <f>INDEX('CalFire Financial Consequences'!$M$26:$P$26,INDEX(financial_dist_small!$D$14:$D$26,MATCH(E4166,financial_dist_small!$C$14:$C$26,0)))</f>
        <v>1013.3938851009249</v>
      </c>
    </row>
    <row r="4167" spans="1:11">
      <c r="A4167">
        <v>20201731</v>
      </c>
      <c r="B4167" t="s">
        <v>2582</v>
      </c>
      <c r="C4167">
        <v>2020</v>
      </c>
      <c r="E4167" t="s">
        <v>1759</v>
      </c>
      <c r="G4167">
        <v>6382</v>
      </c>
      <c r="H4167" t="s">
        <v>972</v>
      </c>
      <c r="I4167">
        <f>INDEX('CalFire Financial Consequences'!$M$26:$P$26,INDEX(financial_dist_small!$D$14:$D$26,MATCH(E4167,financial_dist_small!$C$14:$C$26,0)))</f>
        <v>1013.3938851009249</v>
      </c>
    </row>
    <row r="4168" spans="1:11">
      <c r="A4168">
        <v>20201753</v>
      </c>
      <c r="B4168" t="s">
        <v>1530</v>
      </c>
      <c r="C4168">
        <v>2020</v>
      </c>
      <c r="E4168" t="s">
        <v>1247</v>
      </c>
      <c r="H4168" t="s">
        <v>972</v>
      </c>
      <c r="I4168">
        <f>INDEX('CalFire Financial Consequences'!$M$26:$P$26,INDEX(financial_dist_small!$D$14:$D$26,MATCH(E4168,financial_dist_small!$C$14:$C$26,0)))</f>
        <v>1013.3938851009249</v>
      </c>
    </row>
    <row r="4169" spans="1:11">
      <c r="A4169">
        <v>20201792</v>
      </c>
      <c r="B4169" t="s">
        <v>2559</v>
      </c>
      <c r="C4169">
        <v>2020</v>
      </c>
      <c r="D4169" t="s">
        <v>33621</v>
      </c>
      <c r="E4169" t="s">
        <v>1247</v>
      </c>
      <c r="H4169" t="s">
        <v>972</v>
      </c>
      <c r="I4169">
        <f>INDEX('CalFire Financial Consequences'!$M$26:$P$26,INDEX(financial_dist_small!$D$14:$D$26,MATCH(E4169,financial_dist_small!$C$14:$C$26,0)))</f>
        <v>1013.3938851009249</v>
      </c>
    </row>
    <row r="4170" spans="1:11">
      <c r="A4170">
        <v>20201816</v>
      </c>
      <c r="B4170" t="s">
        <v>1428</v>
      </c>
      <c r="C4170">
        <v>2020</v>
      </c>
      <c r="E4170" t="s">
        <v>1360</v>
      </c>
      <c r="H4170" t="s">
        <v>972</v>
      </c>
      <c r="I4170">
        <f>INDEX('CalFire Financial Consequences'!$M$26:$P$26,INDEX(financial_dist_small!$D$14:$D$26,MATCH(E4170,financial_dist_small!$C$14:$C$26,0)))</f>
        <v>1013.3938851009249</v>
      </c>
    </row>
    <row r="4171" spans="1:11">
      <c r="A4171">
        <v>20201829</v>
      </c>
      <c r="B4171" t="s">
        <v>1417</v>
      </c>
      <c r="C4171">
        <v>2020</v>
      </c>
      <c r="E4171" t="s">
        <v>1247</v>
      </c>
      <c r="G4171">
        <v>10148</v>
      </c>
      <c r="H4171" t="s">
        <v>972</v>
      </c>
      <c r="I4171">
        <f>INDEX('CalFire Financial Consequences'!$M$26:$P$26,INDEX(financial_dist_small!$D$14:$D$26,MATCH(E4171,financial_dist_small!$C$14:$C$26,0)))</f>
        <v>1013.3938851009249</v>
      </c>
    </row>
    <row r="4172" spans="1:11">
      <c r="A4172">
        <v>20201838</v>
      </c>
      <c r="B4172" t="s">
        <v>2130</v>
      </c>
      <c r="C4172">
        <v>2020</v>
      </c>
      <c r="D4172" t="s">
        <v>2936</v>
      </c>
      <c r="E4172" t="s">
        <v>1759</v>
      </c>
      <c r="H4172" t="s">
        <v>972</v>
      </c>
      <c r="I4172">
        <f>INDEX('CalFire Financial Consequences'!$M$26:$P$26,INDEX(financial_dist_small!$D$14:$D$26,MATCH(E4172,financial_dist_small!$C$14:$C$26,0)))</f>
        <v>1013.3938851009249</v>
      </c>
    </row>
    <row r="4173" spans="1:11">
      <c r="A4173">
        <v>20201839</v>
      </c>
      <c r="B4173" t="s">
        <v>2563</v>
      </c>
      <c r="C4173">
        <v>2020</v>
      </c>
      <c r="D4173" t="s">
        <v>2937</v>
      </c>
      <c r="E4173" t="s">
        <v>974</v>
      </c>
      <c r="G4173">
        <v>342</v>
      </c>
      <c r="H4173" t="s">
        <v>972</v>
      </c>
      <c r="I4173">
        <f>INDEX('CalFire Financial Consequences'!$M$26:$P$26,INDEX(financial_dist_small!$D$14:$D$26,MATCH(E4173,financial_dist_small!$C$14:$C$26,0)))</f>
        <v>5361.3126300627364</v>
      </c>
    </row>
    <row r="4174" spans="1:11">
      <c r="A4174">
        <v>20210032</v>
      </c>
      <c r="B4174" t="s">
        <v>2938</v>
      </c>
      <c r="C4174">
        <v>2021</v>
      </c>
      <c r="E4174" t="s">
        <v>974</v>
      </c>
      <c r="G4174">
        <v>410355</v>
      </c>
      <c r="H4174" t="s">
        <v>972</v>
      </c>
      <c r="I4174">
        <f>INDEX('CalFire Financial Consequences'!$M$26:$P$26,INDEX(financial_dist_small!$D$14:$D$26,MATCH(E4174,financial_dist_small!$C$14:$C$26,0)))</f>
        <v>5361.3126300627364</v>
      </c>
    </row>
    <row r="4175" spans="1:11">
      <c r="A4175">
        <v>20210040</v>
      </c>
      <c r="B4175" t="s">
        <v>2148</v>
      </c>
      <c r="C4175">
        <v>2021</v>
      </c>
      <c r="E4175" t="s">
        <v>1759</v>
      </c>
      <c r="G4175">
        <v>7858</v>
      </c>
      <c r="H4175" t="s">
        <v>972</v>
      </c>
      <c r="I4175">
        <f>INDEX('CalFire Financial Consequences'!$M$26:$P$26,INDEX(financial_dist_small!$D$14:$D$26,MATCH(E4175,financial_dist_small!$C$14:$C$26,0)))</f>
        <v>1013.3938851009249</v>
      </c>
    </row>
    <row r="4176" spans="1:11">
      <c r="A4176">
        <v>20210042</v>
      </c>
      <c r="B4176" t="s">
        <v>2148</v>
      </c>
      <c r="C4176">
        <v>2021</v>
      </c>
      <c r="E4176" t="s">
        <v>1360</v>
      </c>
      <c r="G4176">
        <v>25404</v>
      </c>
      <c r="H4176" t="s">
        <v>972</v>
      </c>
      <c r="I4176">
        <f>INDEX('CalFire Financial Consequences'!$M$26:$P$26,INDEX(financial_dist_small!$D$14:$D$26,MATCH(E4176,financial_dist_small!$C$14:$C$26,0)))</f>
        <v>1013.3938851009249</v>
      </c>
    </row>
    <row r="4177" spans="1:9">
      <c r="A4177">
        <v>20210044</v>
      </c>
      <c r="B4177" t="s">
        <v>1533</v>
      </c>
      <c r="C4177">
        <v>2021</v>
      </c>
      <c r="E4177" t="s">
        <v>1360</v>
      </c>
      <c r="G4177">
        <v>1363694</v>
      </c>
      <c r="H4177" t="s">
        <v>972</v>
      </c>
      <c r="I4177">
        <f>INDEX('CalFire Financial Consequences'!$M$26:$P$26,INDEX(financial_dist_small!$D$14:$D$26,MATCH(E4177,financial_dist_small!$C$14:$C$26,0)))</f>
        <v>1013.3938851009249</v>
      </c>
    </row>
    <row r="4178" spans="1:9">
      <c r="A4178">
        <v>20210063</v>
      </c>
      <c r="B4178" t="s">
        <v>1533</v>
      </c>
      <c r="C4178">
        <v>2021</v>
      </c>
      <c r="E4178" t="s">
        <v>974</v>
      </c>
      <c r="G4178">
        <v>15424</v>
      </c>
      <c r="H4178" t="s">
        <v>972</v>
      </c>
      <c r="I4178">
        <f>INDEX('CalFire Financial Consequences'!$M$26:$P$26,INDEX(financial_dist_small!$D$14:$D$26,MATCH(E4178,financial_dist_small!$C$14:$C$26,0)))</f>
        <v>5361.3126300627364</v>
      </c>
    </row>
    <row r="4179" spans="1:9">
      <c r="A4179">
        <v>20210083</v>
      </c>
      <c r="B4179" t="s">
        <v>2151</v>
      </c>
      <c r="C4179">
        <v>2021</v>
      </c>
      <c r="E4179" t="s">
        <v>1759</v>
      </c>
      <c r="G4179">
        <v>72459</v>
      </c>
      <c r="H4179" t="s">
        <v>972</v>
      </c>
      <c r="I4179">
        <f>INDEX('CalFire Financial Consequences'!$M$26:$P$26,INDEX(financial_dist_small!$D$14:$D$26,MATCH(E4179,financial_dist_small!$C$14:$C$26,0)))</f>
        <v>1013.3938851009249</v>
      </c>
    </row>
    <row r="4180" spans="1:9">
      <c r="A4180">
        <v>20210100</v>
      </c>
      <c r="B4180" t="s">
        <v>2939</v>
      </c>
      <c r="C4180">
        <v>2021</v>
      </c>
      <c r="E4180" t="s">
        <v>1360</v>
      </c>
      <c r="H4180" t="s">
        <v>972</v>
      </c>
      <c r="I4180">
        <f>INDEX('CalFire Financial Consequences'!$M$26:$P$26,INDEX(financial_dist_small!$D$14:$D$26,MATCH(E4180,financial_dist_small!$C$14:$C$26,0)))</f>
        <v>1013.3938851009249</v>
      </c>
    </row>
    <row r="4181" spans="1:9">
      <c r="A4181">
        <v>20210158</v>
      </c>
      <c r="B4181" t="s">
        <v>2153</v>
      </c>
      <c r="C4181">
        <v>2021</v>
      </c>
      <c r="E4181" t="s">
        <v>1360</v>
      </c>
      <c r="H4181" t="s">
        <v>972</v>
      </c>
      <c r="I4181">
        <f>INDEX('CalFire Financial Consequences'!$M$26:$P$26,INDEX(financial_dist_small!$D$14:$D$26,MATCH(E4181,financial_dist_small!$C$14:$C$26,0)))</f>
        <v>1013.3938851009249</v>
      </c>
    </row>
    <row r="4182" spans="1:9">
      <c r="A4182">
        <v>20210160</v>
      </c>
      <c r="B4182" t="s">
        <v>2153</v>
      </c>
      <c r="C4182">
        <v>2021</v>
      </c>
      <c r="E4182" t="s">
        <v>1759</v>
      </c>
      <c r="G4182">
        <v>11265</v>
      </c>
      <c r="H4182" t="s">
        <v>972</v>
      </c>
      <c r="I4182">
        <f>INDEX('CalFire Financial Consequences'!$M$26:$P$26,INDEX(financial_dist_small!$D$14:$D$26,MATCH(E4182,financial_dist_small!$C$14:$C$26,0)))</f>
        <v>1013.3938851009249</v>
      </c>
    </row>
    <row r="4183" spans="1:9">
      <c r="A4183">
        <v>20210163</v>
      </c>
      <c r="B4183" t="s">
        <v>1537</v>
      </c>
      <c r="C4183">
        <v>2021</v>
      </c>
      <c r="E4183" t="s">
        <v>1360</v>
      </c>
      <c r="H4183" t="s">
        <v>972</v>
      </c>
      <c r="I4183">
        <f>INDEX('CalFire Financial Consequences'!$M$26:$P$26,INDEX(financial_dist_small!$D$14:$D$26,MATCH(E4183,financial_dist_small!$C$14:$C$26,0)))</f>
        <v>1013.3938851009249</v>
      </c>
    </row>
    <row r="4184" spans="1:9">
      <c r="A4184">
        <v>20210185</v>
      </c>
      <c r="B4184" t="s">
        <v>1533</v>
      </c>
      <c r="C4184">
        <v>2021</v>
      </c>
      <c r="D4184" t="s">
        <v>2940</v>
      </c>
      <c r="E4184" t="s">
        <v>974</v>
      </c>
      <c r="G4184">
        <v>2621242</v>
      </c>
      <c r="H4184" t="s">
        <v>972</v>
      </c>
      <c r="I4184">
        <f>INDEX('CalFire Financial Consequences'!$M$26:$P$26,INDEX(financial_dist_small!$D$14:$D$26,MATCH(E4184,financial_dist_small!$C$14:$C$26,0)))</f>
        <v>5361.3126300627364</v>
      </c>
    </row>
    <row r="4185" spans="1:9">
      <c r="A4185">
        <v>20210188</v>
      </c>
      <c r="B4185" t="s">
        <v>2599</v>
      </c>
      <c r="C4185">
        <v>2021</v>
      </c>
      <c r="D4185" t="s">
        <v>33617</v>
      </c>
      <c r="E4185" t="s">
        <v>1759</v>
      </c>
      <c r="G4185">
        <v>289918</v>
      </c>
      <c r="H4185" t="s">
        <v>972</v>
      </c>
      <c r="I4185">
        <f>INDEX('CalFire Financial Consequences'!$M$26:$P$26,INDEX(financial_dist_small!$D$14:$D$26,MATCH(E4185,financial_dist_small!$C$14:$C$26,0)))</f>
        <v>1013.3938851009249</v>
      </c>
    </row>
    <row r="4186" spans="1:9">
      <c r="A4186">
        <v>20210269</v>
      </c>
      <c r="B4186" t="s">
        <v>2941</v>
      </c>
      <c r="C4186">
        <v>2021</v>
      </c>
      <c r="E4186" t="s">
        <v>1360</v>
      </c>
      <c r="G4186">
        <v>205311</v>
      </c>
      <c r="H4186" t="s">
        <v>972</v>
      </c>
      <c r="I4186">
        <f>INDEX('CalFire Financial Consequences'!$M$26:$P$26,INDEX(financial_dist_small!$D$14:$D$26,MATCH(E4186,financial_dist_small!$C$14:$C$26,0)))</f>
        <v>1013.3938851009249</v>
      </c>
    </row>
    <row r="4187" spans="1:9">
      <c r="A4187">
        <v>20210309</v>
      </c>
      <c r="B4187" t="s">
        <v>2943</v>
      </c>
      <c r="C4187">
        <v>2021</v>
      </c>
      <c r="E4187" t="s">
        <v>1360</v>
      </c>
      <c r="G4187">
        <v>22882</v>
      </c>
      <c r="H4187" t="s">
        <v>972</v>
      </c>
      <c r="I4187">
        <f>INDEX('CalFire Financial Consequences'!$M$26:$P$26,INDEX(financial_dist_small!$D$14:$D$26,MATCH(E4187,financial_dist_small!$C$14:$C$26,0)))</f>
        <v>1013.3938851009249</v>
      </c>
    </row>
    <row r="4188" spans="1:9">
      <c r="A4188">
        <v>20210313</v>
      </c>
      <c r="B4188" t="s">
        <v>1544</v>
      </c>
      <c r="C4188">
        <v>2021</v>
      </c>
      <c r="E4188" t="s">
        <v>1360</v>
      </c>
      <c r="G4188">
        <v>1538</v>
      </c>
      <c r="H4188" t="s">
        <v>972</v>
      </c>
      <c r="I4188">
        <f>INDEX('CalFire Financial Consequences'!$M$26:$P$26,INDEX(financial_dist_small!$D$14:$D$26,MATCH(E4188,financial_dist_small!$C$14:$C$26,0)))</f>
        <v>1013.3938851009249</v>
      </c>
    </row>
    <row r="4189" spans="1:9">
      <c r="A4189">
        <v>20210315</v>
      </c>
      <c r="B4189" t="s">
        <v>1544</v>
      </c>
      <c r="C4189">
        <v>2021</v>
      </c>
      <c r="D4189" t="s">
        <v>33622</v>
      </c>
      <c r="E4189" t="s">
        <v>1360</v>
      </c>
      <c r="G4189">
        <v>484033</v>
      </c>
      <c r="H4189" t="s">
        <v>972</v>
      </c>
      <c r="I4189">
        <f>INDEX('CalFire Financial Consequences'!$M$26:$P$26,INDEX(financial_dist_small!$D$14:$D$26,MATCH(E4189,financial_dist_small!$C$14:$C$26,0)))</f>
        <v>1013.3938851009249</v>
      </c>
    </row>
    <row r="4190" spans="1:9">
      <c r="A4190">
        <v>20210360</v>
      </c>
      <c r="B4190" t="s">
        <v>2944</v>
      </c>
      <c r="C4190">
        <v>2021</v>
      </c>
      <c r="E4190" t="s">
        <v>1360</v>
      </c>
      <c r="G4190">
        <v>45894</v>
      </c>
      <c r="H4190" t="s">
        <v>972</v>
      </c>
      <c r="I4190">
        <f>INDEX('CalFire Financial Consequences'!$M$26:$P$26,INDEX(financial_dist_small!$D$14:$D$26,MATCH(E4190,financial_dist_small!$C$14:$C$26,0)))</f>
        <v>1013.3938851009249</v>
      </c>
    </row>
    <row r="4191" spans="1:9">
      <c r="A4191">
        <v>20210362</v>
      </c>
      <c r="B4191" t="s">
        <v>2945</v>
      </c>
      <c r="C4191">
        <v>2021</v>
      </c>
      <c r="E4191" t="s">
        <v>1360</v>
      </c>
      <c r="H4191" t="s">
        <v>972</v>
      </c>
      <c r="I4191">
        <f>INDEX('CalFire Financial Consequences'!$M$26:$P$26,INDEX(financial_dist_small!$D$14:$D$26,MATCH(E4191,financial_dist_small!$C$14:$C$26,0)))</f>
        <v>1013.3938851009249</v>
      </c>
    </row>
    <row r="4192" spans="1:9">
      <c r="A4192">
        <v>20210384</v>
      </c>
      <c r="B4192" t="s">
        <v>2160</v>
      </c>
      <c r="C4192">
        <v>2021</v>
      </c>
      <c r="D4192" t="s">
        <v>33623</v>
      </c>
      <c r="E4192" t="s">
        <v>1360</v>
      </c>
      <c r="G4192">
        <v>29772</v>
      </c>
      <c r="H4192" t="s">
        <v>972</v>
      </c>
      <c r="I4192">
        <f>INDEX('CalFire Financial Consequences'!$M$26:$P$26,INDEX(financial_dist_small!$D$14:$D$26,MATCH(E4192,financial_dist_small!$C$14:$C$26,0)))</f>
        <v>1013.3938851009249</v>
      </c>
    </row>
    <row r="4193" spans="1:9">
      <c r="A4193">
        <v>20210401</v>
      </c>
      <c r="B4193" t="s">
        <v>1546</v>
      </c>
      <c r="C4193">
        <v>2021</v>
      </c>
      <c r="E4193" t="s">
        <v>1360</v>
      </c>
      <c r="G4193">
        <v>29316</v>
      </c>
      <c r="H4193" t="s">
        <v>972</v>
      </c>
      <c r="I4193">
        <f>INDEX('CalFire Financial Consequences'!$M$26:$P$26,INDEX(financial_dist_small!$D$14:$D$26,MATCH(E4193,financial_dist_small!$C$14:$C$26,0)))</f>
        <v>1013.3938851009249</v>
      </c>
    </row>
    <row r="4194" spans="1:9">
      <c r="A4194">
        <v>20210419</v>
      </c>
      <c r="B4194" t="s">
        <v>1549</v>
      </c>
      <c r="C4194">
        <v>2021</v>
      </c>
      <c r="E4194" t="s">
        <v>1360</v>
      </c>
      <c r="G4194">
        <v>61441</v>
      </c>
      <c r="H4194" t="s">
        <v>972</v>
      </c>
      <c r="I4194">
        <f>INDEX('CalFire Financial Consequences'!$M$26:$P$26,INDEX(financial_dist_small!$D$14:$D$26,MATCH(E4194,financial_dist_small!$C$14:$C$26,0)))</f>
        <v>1013.3938851009249</v>
      </c>
    </row>
    <row r="4195" spans="1:9">
      <c r="A4195">
        <v>20210451</v>
      </c>
      <c r="B4195" t="s">
        <v>2619</v>
      </c>
      <c r="C4195">
        <v>2021</v>
      </c>
      <c r="E4195" t="s">
        <v>1360</v>
      </c>
      <c r="G4195">
        <v>25221</v>
      </c>
      <c r="H4195" t="s">
        <v>972</v>
      </c>
      <c r="I4195">
        <f>INDEX('CalFire Financial Consequences'!$M$26:$P$26,INDEX(financial_dist_small!$D$14:$D$26,MATCH(E4195,financial_dist_small!$C$14:$C$26,0)))</f>
        <v>1013.3938851009249</v>
      </c>
    </row>
    <row r="4196" spans="1:9">
      <c r="A4196">
        <v>20210456</v>
      </c>
      <c r="B4196" t="s">
        <v>2619</v>
      </c>
      <c r="C4196">
        <v>2021</v>
      </c>
      <c r="E4196" t="s">
        <v>1360</v>
      </c>
      <c r="G4196">
        <v>232933</v>
      </c>
      <c r="H4196" t="s">
        <v>972</v>
      </c>
      <c r="I4196">
        <f>INDEX('CalFire Financial Consequences'!$M$26:$P$26,INDEX(financial_dist_small!$D$14:$D$26,MATCH(E4196,financial_dist_small!$C$14:$C$26,0)))</f>
        <v>1013.3938851009249</v>
      </c>
    </row>
    <row r="4197" spans="1:9">
      <c r="A4197">
        <v>20210468</v>
      </c>
      <c r="B4197" t="s">
        <v>1551</v>
      </c>
      <c r="C4197">
        <v>2021</v>
      </c>
      <c r="D4197" t="s">
        <v>2946</v>
      </c>
      <c r="E4197" t="s">
        <v>1759</v>
      </c>
      <c r="G4197">
        <v>267</v>
      </c>
      <c r="H4197" t="s">
        <v>972</v>
      </c>
      <c r="I4197">
        <f>INDEX('CalFire Financial Consequences'!$M$26:$P$26,INDEX(financial_dist_small!$D$14:$D$26,MATCH(E4197,financial_dist_small!$C$14:$C$26,0)))</f>
        <v>1013.3938851009249</v>
      </c>
    </row>
    <row r="4198" spans="1:9">
      <c r="A4198">
        <v>20210470</v>
      </c>
      <c r="B4198" t="s">
        <v>1551</v>
      </c>
      <c r="C4198">
        <v>2021</v>
      </c>
      <c r="E4198" t="s">
        <v>1360</v>
      </c>
      <c r="G4198">
        <v>8580</v>
      </c>
      <c r="H4198" t="s">
        <v>972</v>
      </c>
      <c r="I4198">
        <f>INDEX('CalFire Financial Consequences'!$M$26:$P$26,INDEX(financial_dist_small!$D$14:$D$26,MATCH(E4198,financial_dist_small!$C$14:$C$26,0)))</f>
        <v>1013.3938851009249</v>
      </c>
    </row>
    <row r="4199" spans="1:9">
      <c r="A4199">
        <v>20210494</v>
      </c>
      <c r="B4199" t="s">
        <v>1554</v>
      </c>
      <c r="C4199">
        <v>2021</v>
      </c>
      <c r="E4199" t="s">
        <v>974</v>
      </c>
      <c r="H4199" t="s">
        <v>972</v>
      </c>
      <c r="I4199">
        <f>INDEX('CalFire Financial Consequences'!$M$26:$P$26,INDEX(financial_dist_small!$D$14:$D$26,MATCH(E4199,financial_dist_small!$C$14:$C$26,0)))</f>
        <v>5361.3126300627364</v>
      </c>
    </row>
    <row r="4200" spans="1:9">
      <c r="A4200">
        <v>20210532</v>
      </c>
      <c r="B4200" t="s">
        <v>2166</v>
      </c>
      <c r="C4200">
        <v>2021</v>
      </c>
      <c r="D4200" t="s">
        <v>2947</v>
      </c>
      <c r="E4200" t="s">
        <v>974</v>
      </c>
      <c r="G4200">
        <v>95746</v>
      </c>
      <c r="H4200" t="s">
        <v>972</v>
      </c>
      <c r="I4200">
        <f>INDEX('CalFire Financial Consequences'!$M$26:$P$26,INDEX(financial_dist_small!$D$14:$D$26,MATCH(E4200,financial_dist_small!$C$14:$C$26,0)))</f>
        <v>5361.3126300627364</v>
      </c>
    </row>
    <row r="4201" spans="1:9">
      <c r="A4201">
        <v>20210534</v>
      </c>
      <c r="B4201" t="s">
        <v>2166</v>
      </c>
      <c r="C4201">
        <v>2021</v>
      </c>
      <c r="E4201" t="s">
        <v>1759</v>
      </c>
      <c r="H4201" t="s">
        <v>972</v>
      </c>
      <c r="I4201">
        <f>INDEX('CalFire Financial Consequences'!$M$26:$P$26,INDEX(financial_dist_small!$D$14:$D$26,MATCH(E4201,financial_dist_small!$C$14:$C$26,0)))</f>
        <v>1013.3938851009249</v>
      </c>
    </row>
    <row r="4202" spans="1:9">
      <c r="A4202">
        <v>20210541</v>
      </c>
      <c r="B4202" t="s">
        <v>1557</v>
      </c>
      <c r="C4202">
        <v>2021</v>
      </c>
      <c r="E4202" t="s">
        <v>1360</v>
      </c>
      <c r="G4202">
        <v>51984</v>
      </c>
      <c r="H4202" t="s">
        <v>972</v>
      </c>
      <c r="I4202">
        <f>INDEX('CalFire Financial Consequences'!$M$26:$P$26,INDEX(financial_dist_small!$D$14:$D$26,MATCH(E4202,financial_dist_small!$C$14:$C$26,0)))</f>
        <v>1013.3938851009249</v>
      </c>
    </row>
    <row r="4203" spans="1:9">
      <c r="A4203">
        <v>20210547</v>
      </c>
      <c r="B4203" t="s">
        <v>1558</v>
      </c>
      <c r="C4203">
        <v>2021</v>
      </c>
      <c r="E4203" t="s">
        <v>1360</v>
      </c>
      <c r="G4203">
        <v>3369</v>
      </c>
      <c r="H4203" t="s">
        <v>972</v>
      </c>
      <c r="I4203">
        <f>INDEX('CalFire Financial Consequences'!$M$26:$P$26,INDEX(financial_dist_small!$D$14:$D$26,MATCH(E4203,financial_dist_small!$C$14:$C$26,0)))</f>
        <v>1013.3938851009249</v>
      </c>
    </row>
    <row r="4204" spans="1:9">
      <c r="A4204">
        <v>20210550</v>
      </c>
      <c r="B4204" t="s">
        <v>1558</v>
      </c>
      <c r="C4204">
        <v>2021</v>
      </c>
      <c r="E4204" t="s">
        <v>1360</v>
      </c>
      <c r="H4204" t="s">
        <v>972</v>
      </c>
      <c r="I4204">
        <f>INDEX('CalFire Financial Consequences'!$M$26:$P$26,INDEX(financial_dist_small!$D$14:$D$26,MATCH(E4204,financial_dist_small!$C$14:$C$26,0)))</f>
        <v>1013.3938851009249</v>
      </c>
    </row>
    <row r="4205" spans="1:9">
      <c r="A4205">
        <v>20210559</v>
      </c>
      <c r="B4205" t="s">
        <v>1559</v>
      </c>
      <c r="C4205">
        <v>2021</v>
      </c>
      <c r="D4205" t="s">
        <v>2948</v>
      </c>
      <c r="E4205" t="s">
        <v>1360</v>
      </c>
      <c r="G4205">
        <v>393</v>
      </c>
      <c r="H4205" t="s">
        <v>972</v>
      </c>
      <c r="I4205">
        <f>INDEX('CalFire Financial Consequences'!$M$26:$P$26,INDEX(financial_dist_small!$D$14:$D$26,MATCH(E4205,financial_dist_small!$C$14:$C$26,0)))</f>
        <v>1013.3938851009249</v>
      </c>
    </row>
    <row r="4206" spans="1:9">
      <c r="A4206">
        <v>20210567</v>
      </c>
      <c r="B4206" t="s">
        <v>2949</v>
      </c>
      <c r="C4206">
        <v>2021</v>
      </c>
      <c r="E4206" t="s">
        <v>1360</v>
      </c>
      <c r="G4206">
        <v>16742</v>
      </c>
      <c r="H4206" t="s">
        <v>972</v>
      </c>
      <c r="I4206">
        <f>INDEX('CalFire Financial Consequences'!$M$26:$P$26,INDEX(financial_dist_small!$D$14:$D$26,MATCH(E4206,financial_dist_small!$C$14:$C$26,0)))</f>
        <v>1013.3938851009249</v>
      </c>
    </row>
    <row r="4207" spans="1:9">
      <c r="A4207">
        <v>20210602</v>
      </c>
      <c r="B4207" t="s">
        <v>1564</v>
      </c>
      <c r="C4207">
        <v>2021</v>
      </c>
      <c r="E4207" t="s">
        <v>974</v>
      </c>
      <c r="G4207">
        <v>73248</v>
      </c>
      <c r="H4207" t="s">
        <v>972</v>
      </c>
      <c r="I4207">
        <f>INDEX('CalFire Financial Consequences'!$M$26:$P$26,INDEX(financial_dist_small!$D$14:$D$26,MATCH(E4207,financial_dist_small!$C$14:$C$26,0)))</f>
        <v>5361.3126300627364</v>
      </c>
    </row>
    <row r="4208" spans="1:9">
      <c r="A4208">
        <v>20210603</v>
      </c>
      <c r="B4208" t="s">
        <v>1564</v>
      </c>
      <c r="C4208">
        <v>2021</v>
      </c>
      <c r="E4208" t="s">
        <v>974</v>
      </c>
      <c r="H4208" t="s">
        <v>972</v>
      </c>
      <c r="I4208">
        <f>INDEX('CalFire Financial Consequences'!$M$26:$P$26,INDEX(financial_dist_small!$D$14:$D$26,MATCH(E4208,financial_dist_small!$C$14:$C$26,0)))</f>
        <v>5361.3126300627364</v>
      </c>
    </row>
    <row r="4209" spans="1:11">
      <c r="A4209">
        <v>20210620</v>
      </c>
      <c r="B4209" t="s">
        <v>1569</v>
      </c>
      <c r="C4209">
        <v>2021</v>
      </c>
      <c r="D4209" t="s">
        <v>33624</v>
      </c>
      <c r="E4209" t="s">
        <v>1360</v>
      </c>
      <c r="G4209">
        <v>693</v>
      </c>
      <c r="H4209" t="s">
        <v>972</v>
      </c>
      <c r="I4209">
        <f>INDEX('CalFire Financial Consequences'!$M$26:$P$26,INDEX(financial_dist_small!$D$14:$D$26,MATCH(E4209,financial_dist_small!$C$14:$C$26,0)))</f>
        <v>1013.3938851009249</v>
      </c>
    </row>
    <row r="4210" spans="1:11">
      <c r="A4210">
        <v>20210632</v>
      </c>
      <c r="B4210" t="s">
        <v>2169</v>
      </c>
      <c r="C4210">
        <v>2021</v>
      </c>
      <c r="E4210" t="s">
        <v>1360</v>
      </c>
      <c r="H4210" t="s">
        <v>972</v>
      </c>
      <c r="I4210">
        <f>INDEX('CalFire Financial Consequences'!$M$26:$P$26,INDEX(financial_dist_small!$D$14:$D$26,MATCH(E4210,financial_dist_small!$C$14:$C$26,0)))</f>
        <v>1013.3938851009249</v>
      </c>
    </row>
    <row r="4211" spans="1:11">
      <c r="A4211">
        <v>20210641</v>
      </c>
      <c r="B4211" t="s">
        <v>2170</v>
      </c>
      <c r="C4211">
        <v>2021</v>
      </c>
      <c r="E4211" t="s">
        <v>974</v>
      </c>
      <c r="G4211">
        <v>2324</v>
      </c>
      <c r="H4211" t="s">
        <v>972</v>
      </c>
      <c r="I4211">
        <f>INDEX('CalFire Financial Consequences'!$M$26:$P$26,INDEX(financial_dist_small!$D$14:$D$26,MATCH(E4211,financial_dist_small!$C$14:$C$26,0)))</f>
        <v>5361.3126300627364</v>
      </c>
    </row>
    <row r="4212" spans="1:11">
      <c r="A4212">
        <v>20210654</v>
      </c>
      <c r="B4212" t="s">
        <v>2950</v>
      </c>
      <c r="C4212">
        <v>2021</v>
      </c>
      <c r="E4212" t="s">
        <v>1360</v>
      </c>
      <c r="G4212">
        <v>133350</v>
      </c>
      <c r="H4212" t="s">
        <v>972</v>
      </c>
      <c r="I4212">
        <f>INDEX('CalFire Financial Consequences'!$M$26:$P$26,INDEX(financial_dist_small!$D$14:$D$26,MATCH(E4212,financial_dist_small!$C$14:$C$26,0)))</f>
        <v>1013.3938851009249</v>
      </c>
    </row>
    <row r="4213" spans="1:11">
      <c r="A4213">
        <v>20210657</v>
      </c>
      <c r="B4213" t="s">
        <v>1561</v>
      </c>
      <c r="C4213">
        <v>2021</v>
      </c>
      <c r="E4213" t="s">
        <v>1360</v>
      </c>
      <c r="G4213">
        <v>214647</v>
      </c>
      <c r="H4213" t="s">
        <v>972</v>
      </c>
      <c r="I4213">
        <f>INDEX('CalFire Financial Consequences'!$M$26:$P$26,INDEX(financial_dist_small!$D$14:$D$26,MATCH(E4213,financial_dist_small!$C$14:$C$26,0)))</f>
        <v>1013.3938851009249</v>
      </c>
    </row>
    <row r="4214" spans="1:11">
      <c r="A4214">
        <v>20210669</v>
      </c>
      <c r="B4214" t="s">
        <v>2951</v>
      </c>
      <c r="C4214">
        <v>2021</v>
      </c>
      <c r="E4214" t="s">
        <v>1759</v>
      </c>
      <c r="G4214">
        <v>730</v>
      </c>
      <c r="H4214" t="s">
        <v>972</v>
      </c>
      <c r="I4214">
        <f>INDEX('CalFire Financial Consequences'!$M$26:$P$26,INDEX(financial_dist_small!$D$14:$D$26,MATCH(E4214,financial_dist_small!$C$14:$C$26,0)))</f>
        <v>1013.3938851009249</v>
      </c>
    </row>
    <row r="4215" spans="1:11">
      <c r="A4215">
        <v>20210683</v>
      </c>
      <c r="B4215" t="s">
        <v>1572</v>
      </c>
      <c r="C4215">
        <v>2021</v>
      </c>
      <c r="E4215" t="s">
        <v>1360</v>
      </c>
      <c r="G4215">
        <v>110953</v>
      </c>
      <c r="H4215" t="s">
        <v>972</v>
      </c>
      <c r="I4215">
        <f>INDEX('CalFire Financial Consequences'!$M$26:$P$26,INDEX(financial_dist_small!$D$14:$D$26,MATCH(E4215,financial_dist_small!$C$14:$C$26,0)))</f>
        <v>1013.3938851009249</v>
      </c>
    </row>
    <row r="4216" spans="1:11">
      <c r="A4216">
        <v>20210685</v>
      </c>
      <c r="B4216" t="s">
        <v>1572</v>
      </c>
      <c r="C4216">
        <v>2021</v>
      </c>
      <c r="E4216" t="s">
        <v>1024</v>
      </c>
      <c r="H4216" t="s">
        <v>972</v>
      </c>
      <c r="I4216">
        <f>INDEX('CalFire Financial Consequences'!$M$26:$P$26,INDEX(financial_dist_small!$D$14:$D$26,MATCH(E4216,financial_dist_small!$C$14:$C$26,0)))</f>
        <v>1013.3938851009249</v>
      </c>
    </row>
    <row r="4217" spans="1:11">
      <c r="A4217">
        <v>20210712</v>
      </c>
      <c r="B4217" t="s">
        <v>1573</v>
      </c>
      <c r="C4217">
        <v>2021</v>
      </c>
      <c r="E4217" t="s">
        <v>1360</v>
      </c>
      <c r="H4217" t="s">
        <v>972</v>
      </c>
      <c r="I4217">
        <f>INDEX('CalFire Financial Consequences'!$M$26:$P$26,INDEX(financial_dist_small!$D$14:$D$26,MATCH(E4217,financial_dist_small!$C$14:$C$26,0)))</f>
        <v>1013.3938851009249</v>
      </c>
    </row>
    <row r="4218" spans="1:11">
      <c r="A4218">
        <v>20210733</v>
      </c>
      <c r="B4218" t="s">
        <v>1576</v>
      </c>
      <c r="C4218">
        <v>2021</v>
      </c>
      <c r="D4218" t="s">
        <v>2952</v>
      </c>
      <c r="E4218">
        <v>36434</v>
      </c>
      <c r="G4218">
        <v>36020</v>
      </c>
      <c r="H4218" t="s">
        <v>972</v>
      </c>
      <c r="I4218">
        <f>INDEX('CalFire Financial Consequences'!$M$26:$P$26,INDEX(financial_dist_small!$D$14:$D$26,MATCH(E4218,financial_dist_small!$C$14:$C$26,0)))</f>
        <v>27732.611609173346</v>
      </c>
    </row>
    <row r="4219" spans="1:11">
      <c r="A4219">
        <v>20210739</v>
      </c>
      <c r="B4219" t="s">
        <v>1577</v>
      </c>
      <c r="C4219">
        <v>2021</v>
      </c>
      <c r="E4219" t="s">
        <v>1759</v>
      </c>
      <c r="H4219" t="s">
        <v>972</v>
      </c>
      <c r="I4219">
        <f>INDEX('CalFire Financial Consequences'!$M$26:$P$26,INDEX(financial_dist_small!$D$14:$D$26,MATCH(E4219,financial_dist_small!$C$14:$C$26,0)))</f>
        <v>1013.3938851009249</v>
      </c>
    </row>
    <row r="4220" spans="1:11">
      <c r="A4220">
        <v>20210740</v>
      </c>
      <c r="B4220" t="s">
        <v>1577</v>
      </c>
      <c r="C4220">
        <v>2021</v>
      </c>
      <c r="E4220" t="s">
        <v>1759</v>
      </c>
      <c r="H4220" t="s">
        <v>972</v>
      </c>
      <c r="I4220">
        <f>INDEX('CalFire Financial Consequences'!$M$26:$P$26,INDEX(financial_dist_small!$D$14:$D$26,MATCH(E4220,financial_dist_small!$C$14:$C$26,0)))</f>
        <v>1013.3938851009249</v>
      </c>
      <c r="K4220" s="145"/>
    </row>
    <row r="4221" spans="1:11">
      <c r="A4221">
        <v>20210746</v>
      </c>
      <c r="B4221" t="s">
        <v>1577</v>
      </c>
      <c r="C4221">
        <v>2021</v>
      </c>
      <c r="E4221" t="s">
        <v>1360</v>
      </c>
      <c r="G4221">
        <v>25220</v>
      </c>
      <c r="H4221" t="s">
        <v>972</v>
      </c>
      <c r="I4221">
        <f>INDEX('CalFire Financial Consequences'!$M$26:$P$26,INDEX(financial_dist_small!$D$14:$D$26,MATCH(E4221,financial_dist_small!$C$14:$C$26,0)))</f>
        <v>1013.3938851009249</v>
      </c>
    </row>
    <row r="4222" spans="1:11">
      <c r="A4222">
        <v>20210759</v>
      </c>
      <c r="B4222" t="s">
        <v>2616</v>
      </c>
      <c r="C4222">
        <v>2021</v>
      </c>
      <c r="E4222" t="s">
        <v>974</v>
      </c>
      <c r="H4222" t="s">
        <v>972</v>
      </c>
      <c r="I4222">
        <f>INDEX('CalFire Financial Consequences'!$M$26:$P$26,INDEX(financial_dist_small!$D$14:$D$26,MATCH(E4222,financial_dist_small!$C$14:$C$26,0)))</f>
        <v>5361.3126300627364</v>
      </c>
    </row>
    <row r="4223" spans="1:11">
      <c r="A4223">
        <v>20210766</v>
      </c>
      <c r="B4223" t="s">
        <v>2953</v>
      </c>
      <c r="C4223">
        <v>2021</v>
      </c>
      <c r="E4223" t="s">
        <v>1759</v>
      </c>
      <c r="H4223" t="s">
        <v>972</v>
      </c>
      <c r="I4223">
        <f>INDEX('CalFire Financial Consequences'!$M$26:$P$26,INDEX(financial_dist_small!$D$14:$D$26,MATCH(E4223,financial_dist_small!$C$14:$C$26,0)))</f>
        <v>1013.3938851009249</v>
      </c>
    </row>
    <row r="4224" spans="1:11">
      <c r="A4224">
        <v>20210768</v>
      </c>
      <c r="B4224" t="s">
        <v>2953</v>
      </c>
      <c r="C4224">
        <v>2021</v>
      </c>
      <c r="D4224" t="s">
        <v>33625</v>
      </c>
      <c r="E4224" t="s">
        <v>1360</v>
      </c>
      <c r="G4224">
        <v>1144</v>
      </c>
      <c r="H4224" t="s">
        <v>972</v>
      </c>
      <c r="I4224">
        <f>INDEX('CalFire Financial Consequences'!$M$26:$P$26,INDEX(financial_dist_small!$D$14:$D$26,MATCH(E4224,financial_dist_small!$C$14:$C$26,0)))</f>
        <v>1013.3938851009249</v>
      </c>
    </row>
    <row r="4225" spans="1:9">
      <c r="A4225">
        <v>20210771</v>
      </c>
      <c r="B4225" t="s">
        <v>2953</v>
      </c>
      <c r="C4225">
        <v>2021</v>
      </c>
      <c r="E4225" t="s">
        <v>1360</v>
      </c>
      <c r="H4225" t="s">
        <v>972</v>
      </c>
      <c r="I4225">
        <f>INDEX('CalFire Financial Consequences'!$M$26:$P$26,INDEX(financial_dist_small!$D$14:$D$26,MATCH(E4225,financial_dist_small!$C$14:$C$26,0)))</f>
        <v>1013.3938851009249</v>
      </c>
    </row>
    <row r="4226" spans="1:9">
      <c r="A4226">
        <v>20210779</v>
      </c>
      <c r="B4226" t="s">
        <v>2174</v>
      </c>
      <c r="C4226">
        <v>2021</v>
      </c>
      <c r="E4226" t="s">
        <v>1360</v>
      </c>
      <c r="G4226">
        <v>1892</v>
      </c>
      <c r="H4226" t="s">
        <v>972</v>
      </c>
      <c r="I4226">
        <f>INDEX('CalFire Financial Consequences'!$M$26:$P$26,INDEX(financial_dist_small!$D$14:$D$26,MATCH(E4226,financial_dist_small!$C$14:$C$26,0)))</f>
        <v>1013.3938851009249</v>
      </c>
    </row>
    <row r="4227" spans="1:9">
      <c r="A4227">
        <v>20210805</v>
      </c>
      <c r="B4227" t="s">
        <v>1581</v>
      </c>
      <c r="C4227">
        <v>2021</v>
      </c>
      <c r="E4227" t="s">
        <v>974</v>
      </c>
      <c r="G4227">
        <v>328525</v>
      </c>
      <c r="H4227" t="s">
        <v>972</v>
      </c>
      <c r="I4227">
        <f>INDEX('CalFire Financial Consequences'!$M$26:$P$26,INDEX(financial_dist_small!$D$14:$D$26,MATCH(E4227,financial_dist_small!$C$14:$C$26,0)))</f>
        <v>5361.3126300627364</v>
      </c>
    </row>
    <row r="4228" spans="1:9">
      <c r="A4228">
        <v>20210810</v>
      </c>
      <c r="B4228" t="s">
        <v>1566</v>
      </c>
      <c r="C4228">
        <v>2021</v>
      </c>
      <c r="E4228" t="s">
        <v>1360</v>
      </c>
      <c r="G4228">
        <v>58704</v>
      </c>
      <c r="H4228" t="s">
        <v>972</v>
      </c>
      <c r="I4228">
        <f>INDEX('CalFire Financial Consequences'!$M$26:$P$26,INDEX(financial_dist_small!$D$14:$D$26,MATCH(E4228,financial_dist_small!$C$14:$C$26,0)))</f>
        <v>1013.3938851009249</v>
      </c>
    </row>
    <row r="4229" spans="1:9">
      <c r="A4229">
        <v>20210819</v>
      </c>
      <c r="B4229" t="s">
        <v>1582</v>
      </c>
      <c r="C4229">
        <v>2021</v>
      </c>
      <c r="E4229" t="s">
        <v>974</v>
      </c>
      <c r="G4229">
        <v>183926</v>
      </c>
      <c r="H4229" t="s">
        <v>972</v>
      </c>
      <c r="I4229">
        <f>INDEX('CalFire Financial Consequences'!$M$26:$P$26,INDEX(financial_dist_small!$D$14:$D$26,MATCH(E4229,financial_dist_small!$C$14:$C$26,0)))</f>
        <v>5361.3126300627364</v>
      </c>
    </row>
    <row r="4230" spans="1:9">
      <c r="A4230">
        <v>20210829</v>
      </c>
      <c r="B4230" t="s">
        <v>1584</v>
      </c>
      <c r="C4230">
        <v>2021</v>
      </c>
      <c r="E4230" t="s">
        <v>1759</v>
      </c>
      <c r="H4230" t="s">
        <v>972</v>
      </c>
      <c r="I4230">
        <f>INDEX('CalFire Financial Consequences'!$M$26:$P$26,INDEX(financial_dist_small!$D$14:$D$26,MATCH(E4230,financial_dist_small!$C$14:$C$26,0)))</f>
        <v>1013.3938851009249</v>
      </c>
    </row>
    <row r="4231" spans="1:9">
      <c r="A4231">
        <v>20210840</v>
      </c>
      <c r="B4231" t="s">
        <v>1585</v>
      </c>
      <c r="C4231">
        <v>2021</v>
      </c>
      <c r="E4231" t="s">
        <v>1360</v>
      </c>
      <c r="G4231">
        <v>170</v>
      </c>
      <c r="H4231" t="s">
        <v>972</v>
      </c>
      <c r="I4231">
        <f>INDEX('CalFire Financial Consequences'!$M$26:$P$26,INDEX(financial_dist_small!$D$14:$D$26,MATCH(E4231,financial_dist_small!$C$14:$C$26,0)))</f>
        <v>1013.3938851009249</v>
      </c>
    </row>
    <row r="4232" spans="1:9">
      <c r="A4232">
        <v>20210865</v>
      </c>
      <c r="B4232" t="s">
        <v>2618</v>
      </c>
      <c r="C4232">
        <v>2021</v>
      </c>
      <c r="E4232" t="s">
        <v>1759</v>
      </c>
      <c r="H4232" t="s">
        <v>972</v>
      </c>
      <c r="I4232">
        <f>INDEX('CalFire Financial Consequences'!$M$26:$P$26,INDEX(financial_dist_small!$D$14:$D$26,MATCH(E4232,financial_dist_small!$C$14:$C$26,0)))</f>
        <v>1013.3938851009249</v>
      </c>
    </row>
    <row r="4233" spans="1:9">
      <c r="A4233">
        <v>20210876</v>
      </c>
      <c r="B4233" t="s">
        <v>2618</v>
      </c>
      <c r="C4233">
        <v>2021</v>
      </c>
      <c r="E4233" t="s">
        <v>1360</v>
      </c>
      <c r="G4233">
        <v>59382</v>
      </c>
      <c r="H4233" t="s">
        <v>972</v>
      </c>
      <c r="I4233">
        <f>INDEX('CalFire Financial Consequences'!$M$26:$P$26,INDEX(financial_dist_small!$D$14:$D$26,MATCH(E4233,financial_dist_small!$C$14:$C$26,0)))</f>
        <v>1013.3938851009249</v>
      </c>
    </row>
    <row r="4234" spans="1:9">
      <c r="A4234">
        <v>20210880</v>
      </c>
      <c r="B4234" t="s">
        <v>2177</v>
      </c>
      <c r="C4234">
        <v>2021</v>
      </c>
      <c r="E4234" t="s">
        <v>1759</v>
      </c>
      <c r="G4234">
        <v>830</v>
      </c>
      <c r="H4234" t="s">
        <v>972</v>
      </c>
      <c r="I4234">
        <f>INDEX('CalFire Financial Consequences'!$M$26:$P$26,INDEX(financial_dist_small!$D$14:$D$26,MATCH(E4234,financial_dist_small!$C$14:$C$26,0)))</f>
        <v>1013.3938851009249</v>
      </c>
    </row>
    <row r="4235" spans="1:9">
      <c r="A4235">
        <v>20210892</v>
      </c>
      <c r="B4235" t="s">
        <v>1587</v>
      </c>
      <c r="C4235">
        <v>2021</v>
      </c>
      <c r="E4235" t="s">
        <v>1759</v>
      </c>
      <c r="H4235" t="s">
        <v>972</v>
      </c>
      <c r="I4235">
        <f>INDEX('CalFire Financial Consequences'!$M$26:$P$26,INDEX(financial_dist_small!$D$14:$D$26,MATCH(E4235,financial_dist_small!$C$14:$C$26,0)))</f>
        <v>1013.3938851009249</v>
      </c>
    </row>
    <row r="4236" spans="1:9">
      <c r="A4236">
        <v>20210894</v>
      </c>
      <c r="B4236" t="s">
        <v>1587</v>
      </c>
      <c r="C4236">
        <v>2021</v>
      </c>
      <c r="E4236" t="s">
        <v>1759</v>
      </c>
      <c r="H4236" t="s">
        <v>972</v>
      </c>
      <c r="I4236">
        <f>INDEX('CalFire Financial Consequences'!$M$26:$P$26,INDEX(financial_dist_small!$D$14:$D$26,MATCH(E4236,financial_dist_small!$C$14:$C$26,0)))</f>
        <v>1013.3938851009249</v>
      </c>
    </row>
    <row r="4237" spans="1:9">
      <c r="A4237">
        <v>20210903</v>
      </c>
      <c r="B4237" t="s">
        <v>1589</v>
      </c>
      <c r="C4237">
        <v>2021</v>
      </c>
      <c r="E4237" t="s">
        <v>1360</v>
      </c>
      <c r="G4237">
        <v>3720</v>
      </c>
      <c r="H4237" t="s">
        <v>972</v>
      </c>
      <c r="I4237">
        <f>INDEX('CalFire Financial Consequences'!$M$26:$P$26,INDEX(financial_dist_small!$D$14:$D$26,MATCH(E4237,financial_dist_small!$C$14:$C$26,0)))</f>
        <v>1013.3938851009249</v>
      </c>
    </row>
    <row r="4238" spans="1:9">
      <c r="A4238">
        <v>20210914</v>
      </c>
      <c r="B4238" t="s">
        <v>2178</v>
      </c>
      <c r="C4238">
        <v>2021</v>
      </c>
      <c r="E4238" t="s">
        <v>1360</v>
      </c>
      <c r="G4238">
        <v>8766</v>
      </c>
      <c r="H4238" t="s">
        <v>972</v>
      </c>
      <c r="I4238">
        <f>INDEX('CalFire Financial Consequences'!$M$26:$P$26,INDEX(financial_dist_small!$D$14:$D$26,MATCH(E4238,financial_dist_small!$C$14:$C$26,0)))</f>
        <v>1013.3938851009249</v>
      </c>
    </row>
    <row r="4239" spans="1:9">
      <c r="A4239">
        <v>20210923</v>
      </c>
      <c r="B4239" t="s">
        <v>2208</v>
      </c>
      <c r="C4239">
        <v>2021</v>
      </c>
      <c r="E4239" t="s">
        <v>1360</v>
      </c>
      <c r="H4239" t="s">
        <v>972</v>
      </c>
      <c r="I4239">
        <f>INDEX('CalFire Financial Consequences'!$M$26:$P$26,INDEX(financial_dist_small!$D$14:$D$26,MATCH(E4239,financial_dist_small!$C$14:$C$26,0)))</f>
        <v>1013.3938851009249</v>
      </c>
    </row>
    <row r="4240" spans="1:9">
      <c r="A4240">
        <v>20210932</v>
      </c>
      <c r="B4240" t="s">
        <v>2954</v>
      </c>
      <c r="C4240">
        <v>2021</v>
      </c>
      <c r="E4240" t="s">
        <v>1759</v>
      </c>
      <c r="G4240">
        <v>4046</v>
      </c>
      <c r="H4240" t="s">
        <v>972</v>
      </c>
      <c r="I4240">
        <f>INDEX('CalFire Financial Consequences'!$M$26:$P$26,INDEX(financial_dist_small!$D$14:$D$26,MATCH(E4240,financial_dist_small!$C$14:$C$26,0)))</f>
        <v>1013.3938851009249</v>
      </c>
    </row>
    <row r="4241" spans="1:9">
      <c r="A4241">
        <v>20210969</v>
      </c>
      <c r="B4241" t="s">
        <v>2621</v>
      </c>
      <c r="C4241">
        <v>2021</v>
      </c>
      <c r="E4241" t="s">
        <v>1360</v>
      </c>
      <c r="H4241" t="s">
        <v>972</v>
      </c>
      <c r="I4241">
        <f>INDEX('CalFire Financial Consequences'!$M$26:$P$26,INDEX(financial_dist_small!$D$14:$D$26,MATCH(E4241,financial_dist_small!$C$14:$C$26,0)))</f>
        <v>1013.3938851009249</v>
      </c>
    </row>
    <row r="4242" spans="1:9">
      <c r="A4242">
        <v>20210973</v>
      </c>
      <c r="B4242" t="s">
        <v>1592</v>
      </c>
      <c r="C4242">
        <v>2021</v>
      </c>
      <c r="E4242" t="s">
        <v>1360</v>
      </c>
      <c r="G4242">
        <v>0</v>
      </c>
      <c r="H4242" t="s">
        <v>972</v>
      </c>
      <c r="I4242">
        <f>INDEX('CalFire Financial Consequences'!$M$26:$P$26,INDEX(financial_dist_small!$D$14:$D$26,MATCH(E4242,financial_dist_small!$C$14:$C$26,0)))</f>
        <v>1013.3938851009249</v>
      </c>
    </row>
    <row r="4243" spans="1:9">
      <c r="A4243">
        <v>20211020</v>
      </c>
      <c r="B4243" t="s">
        <v>1596</v>
      </c>
      <c r="C4243">
        <v>2021</v>
      </c>
      <c r="D4243" t="s">
        <v>2635</v>
      </c>
      <c r="E4243" t="s">
        <v>974</v>
      </c>
      <c r="G4243">
        <v>222</v>
      </c>
      <c r="H4243" t="s">
        <v>972</v>
      </c>
      <c r="I4243">
        <f>INDEX('CalFire Financial Consequences'!$M$26:$P$26,INDEX(financial_dist_small!$D$14:$D$26,MATCH(E4243,financial_dist_small!$C$14:$C$26,0)))</f>
        <v>5361.3126300627364</v>
      </c>
    </row>
    <row r="4244" spans="1:9">
      <c r="A4244">
        <v>20211028</v>
      </c>
      <c r="B4244" t="s">
        <v>2622</v>
      </c>
      <c r="C4244">
        <v>2021</v>
      </c>
      <c r="E4244" t="s">
        <v>1360</v>
      </c>
      <c r="G4244">
        <v>2108</v>
      </c>
      <c r="H4244" t="s">
        <v>972</v>
      </c>
      <c r="I4244">
        <f>INDEX('CalFire Financial Consequences'!$M$26:$P$26,INDEX(financial_dist_small!$D$14:$D$26,MATCH(E4244,financial_dist_small!$C$14:$C$26,0)))</f>
        <v>1013.3938851009249</v>
      </c>
    </row>
    <row r="4245" spans="1:9">
      <c r="A4245">
        <v>20211032</v>
      </c>
      <c r="B4245" t="s">
        <v>2622</v>
      </c>
      <c r="C4245">
        <v>2021</v>
      </c>
      <c r="E4245" t="s">
        <v>1360</v>
      </c>
      <c r="G4245">
        <v>18447</v>
      </c>
      <c r="H4245" t="s">
        <v>972</v>
      </c>
      <c r="I4245">
        <f>INDEX('CalFire Financial Consequences'!$M$26:$P$26,INDEX(financial_dist_small!$D$14:$D$26,MATCH(E4245,financial_dist_small!$C$14:$C$26,0)))</f>
        <v>1013.3938851009249</v>
      </c>
    </row>
    <row r="4246" spans="1:9">
      <c r="A4246">
        <v>20211049</v>
      </c>
      <c r="B4246" t="s">
        <v>2180</v>
      </c>
      <c r="C4246">
        <v>2021</v>
      </c>
      <c r="E4246" t="s">
        <v>1360</v>
      </c>
      <c r="G4246">
        <v>4185</v>
      </c>
      <c r="H4246" t="s">
        <v>972</v>
      </c>
      <c r="I4246">
        <f>INDEX('CalFire Financial Consequences'!$M$26:$P$26,INDEX(financial_dist_small!$D$14:$D$26,MATCH(E4246,financial_dist_small!$C$14:$C$26,0)))</f>
        <v>1013.3938851009249</v>
      </c>
    </row>
    <row r="4247" spans="1:9">
      <c r="A4247">
        <v>20211069</v>
      </c>
      <c r="B4247" t="s">
        <v>1600</v>
      </c>
      <c r="C4247">
        <v>2021</v>
      </c>
      <c r="E4247" t="s">
        <v>1759</v>
      </c>
      <c r="H4247" t="s">
        <v>972</v>
      </c>
      <c r="I4247">
        <f>INDEX('CalFire Financial Consequences'!$M$26:$P$26,INDEX(financial_dist_small!$D$14:$D$26,MATCH(E4247,financial_dist_small!$C$14:$C$26,0)))</f>
        <v>1013.3938851009249</v>
      </c>
    </row>
    <row r="4248" spans="1:9">
      <c r="A4248">
        <v>20211104</v>
      </c>
      <c r="B4248" t="s">
        <v>2184</v>
      </c>
      <c r="C4248">
        <v>2021</v>
      </c>
      <c r="E4248" t="s">
        <v>974</v>
      </c>
      <c r="G4248">
        <v>273</v>
      </c>
      <c r="H4248" t="s">
        <v>972</v>
      </c>
      <c r="I4248">
        <f>INDEX('CalFire Financial Consequences'!$M$26:$P$26,INDEX(financial_dist_small!$D$14:$D$26,MATCH(E4248,financial_dist_small!$C$14:$C$26,0)))</f>
        <v>5361.3126300627364</v>
      </c>
    </row>
    <row r="4249" spans="1:9">
      <c r="A4249">
        <v>20211117</v>
      </c>
      <c r="B4249" t="s">
        <v>2625</v>
      </c>
      <c r="C4249">
        <v>2021</v>
      </c>
      <c r="E4249" t="s">
        <v>974</v>
      </c>
      <c r="G4249">
        <v>13537</v>
      </c>
      <c r="H4249" t="s">
        <v>972</v>
      </c>
      <c r="I4249">
        <f>INDEX('CalFire Financial Consequences'!$M$26:$P$26,INDEX(financial_dist_small!$D$14:$D$26,MATCH(E4249,financial_dist_small!$C$14:$C$26,0)))</f>
        <v>5361.3126300627364</v>
      </c>
    </row>
    <row r="4250" spans="1:9">
      <c r="A4250">
        <v>20211133</v>
      </c>
      <c r="B4250" t="s">
        <v>2955</v>
      </c>
      <c r="C4250">
        <v>2021</v>
      </c>
      <c r="D4250" t="s">
        <v>2956</v>
      </c>
      <c r="E4250" t="s">
        <v>1360</v>
      </c>
      <c r="G4250">
        <v>7310</v>
      </c>
      <c r="H4250" t="s">
        <v>972</v>
      </c>
      <c r="I4250">
        <f>INDEX('CalFire Financial Consequences'!$M$26:$P$26,INDEX(financial_dist_small!$D$14:$D$26,MATCH(E4250,financial_dist_small!$C$14:$C$26,0)))</f>
        <v>1013.3938851009249</v>
      </c>
    </row>
    <row r="4251" spans="1:9">
      <c r="A4251">
        <v>20211134</v>
      </c>
      <c r="B4251" t="s">
        <v>2955</v>
      </c>
      <c r="C4251">
        <v>2021</v>
      </c>
      <c r="E4251" t="s">
        <v>1360</v>
      </c>
      <c r="G4251">
        <v>97911</v>
      </c>
      <c r="H4251" t="s">
        <v>972</v>
      </c>
      <c r="I4251">
        <f>INDEX('CalFire Financial Consequences'!$M$26:$P$26,INDEX(financial_dist_small!$D$14:$D$26,MATCH(E4251,financial_dist_small!$C$14:$C$26,0)))</f>
        <v>1013.3938851009249</v>
      </c>
    </row>
    <row r="4252" spans="1:9">
      <c r="A4252">
        <v>20211149</v>
      </c>
      <c r="B4252" t="s">
        <v>1604</v>
      </c>
      <c r="C4252">
        <v>2021</v>
      </c>
      <c r="E4252" t="s">
        <v>1360</v>
      </c>
      <c r="H4252" t="s">
        <v>972</v>
      </c>
      <c r="I4252">
        <f>INDEX('CalFire Financial Consequences'!$M$26:$P$26,INDEX(financial_dist_small!$D$14:$D$26,MATCH(E4252,financial_dist_small!$C$14:$C$26,0)))</f>
        <v>1013.3938851009249</v>
      </c>
    </row>
    <row r="4253" spans="1:9">
      <c r="A4253">
        <v>20211155</v>
      </c>
      <c r="B4253" t="s">
        <v>1605</v>
      </c>
      <c r="C4253">
        <v>2021</v>
      </c>
      <c r="E4253" t="s">
        <v>1360</v>
      </c>
      <c r="H4253" t="s">
        <v>972</v>
      </c>
      <c r="I4253">
        <f>INDEX('CalFire Financial Consequences'!$M$26:$P$26,INDEX(financial_dist_small!$D$14:$D$26,MATCH(E4253,financial_dist_small!$C$14:$C$26,0)))</f>
        <v>1013.3938851009249</v>
      </c>
    </row>
    <row r="4254" spans="1:9">
      <c r="A4254">
        <v>20211156</v>
      </c>
      <c r="B4254" t="s">
        <v>1605</v>
      </c>
      <c r="C4254">
        <v>2021</v>
      </c>
      <c r="E4254" t="s">
        <v>1360</v>
      </c>
      <c r="G4254">
        <v>222</v>
      </c>
      <c r="H4254" t="s">
        <v>972</v>
      </c>
      <c r="I4254">
        <f>INDEX('CalFire Financial Consequences'!$M$26:$P$26,INDEX(financial_dist_small!$D$14:$D$26,MATCH(E4254,financial_dist_small!$C$14:$C$26,0)))</f>
        <v>1013.3938851009249</v>
      </c>
    </row>
    <row r="4255" spans="1:9">
      <c r="A4255">
        <v>20211171</v>
      </c>
      <c r="B4255" t="s">
        <v>1606</v>
      </c>
      <c r="C4255">
        <v>2021</v>
      </c>
      <c r="E4255" t="s">
        <v>1360</v>
      </c>
      <c r="G4255">
        <v>105199</v>
      </c>
      <c r="H4255" t="s">
        <v>972</v>
      </c>
      <c r="I4255">
        <f>INDEX('CalFire Financial Consequences'!$M$26:$P$26,INDEX(financial_dist_small!$D$14:$D$26,MATCH(E4255,financial_dist_small!$C$14:$C$26,0)))</f>
        <v>1013.3938851009249</v>
      </c>
    </row>
    <row r="4256" spans="1:9">
      <c r="A4256">
        <v>20211200</v>
      </c>
      <c r="B4256" t="s">
        <v>2957</v>
      </c>
      <c r="C4256">
        <v>2021</v>
      </c>
      <c r="E4256" t="s">
        <v>1360</v>
      </c>
      <c r="H4256" t="s">
        <v>972</v>
      </c>
      <c r="I4256">
        <f>INDEX('CalFire Financial Consequences'!$M$26:$P$26,INDEX(financial_dist_small!$D$14:$D$26,MATCH(E4256,financial_dist_small!$C$14:$C$26,0)))</f>
        <v>1013.3938851009249</v>
      </c>
    </row>
    <row r="4257" spans="1:9">
      <c r="A4257">
        <v>20211220</v>
      </c>
      <c r="B4257" t="s">
        <v>2187</v>
      </c>
      <c r="C4257">
        <v>2021</v>
      </c>
      <c r="E4257" t="s">
        <v>1759</v>
      </c>
      <c r="G4257">
        <v>526196</v>
      </c>
      <c r="H4257" t="s">
        <v>972</v>
      </c>
      <c r="I4257">
        <f>INDEX('CalFire Financial Consequences'!$M$26:$P$26,INDEX(financial_dist_small!$D$14:$D$26,MATCH(E4257,financial_dist_small!$C$14:$C$26,0)))</f>
        <v>1013.3938851009249</v>
      </c>
    </row>
    <row r="4258" spans="1:9">
      <c r="A4258">
        <v>20211256</v>
      </c>
      <c r="B4258" t="s">
        <v>2958</v>
      </c>
      <c r="C4258">
        <v>2021</v>
      </c>
      <c r="E4258" t="s">
        <v>974</v>
      </c>
      <c r="G4258">
        <v>498123</v>
      </c>
      <c r="H4258" t="s">
        <v>972</v>
      </c>
      <c r="I4258">
        <f>INDEX('CalFire Financial Consequences'!$M$26:$P$26,INDEX(financial_dist_small!$D$14:$D$26,MATCH(E4258,financial_dist_small!$C$14:$C$26,0)))</f>
        <v>5361.3126300627364</v>
      </c>
    </row>
    <row r="4259" spans="1:9">
      <c r="A4259">
        <v>20211258</v>
      </c>
      <c r="B4259" t="s">
        <v>2959</v>
      </c>
      <c r="C4259">
        <v>2021</v>
      </c>
      <c r="E4259" t="s">
        <v>1360</v>
      </c>
      <c r="G4259">
        <v>961207</v>
      </c>
      <c r="H4259" t="s">
        <v>972</v>
      </c>
      <c r="I4259">
        <f>INDEX('CalFire Financial Consequences'!$M$26:$P$26,INDEX(financial_dist_small!$D$14:$D$26,MATCH(E4259,financial_dist_small!$C$14:$C$26,0)))</f>
        <v>1013.3938851009249</v>
      </c>
    </row>
    <row r="4260" spans="1:9">
      <c r="A4260">
        <v>20211273</v>
      </c>
      <c r="B4260" t="s">
        <v>1614</v>
      </c>
      <c r="C4260">
        <v>2021</v>
      </c>
      <c r="E4260" t="s">
        <v>1759</v>
      </c>
      <c r="G4260">
        <v>3939</v>
      </c>
      <c r="H4260" t="s">
        <v>972</v>
      </c>
      <c r="I4260">
        <f>INDEX('CalFire Financial Consequences'!$M$26:$P$26,INDEX(financial_dist_small!$D$14:$D$26,MATCH(E4260,financial_dist_small!$C$14:$C$26,0)))</f>
        <v>1013.3938851009249</v>
      </c>
    </row>
    <row r="4261" spans="1:9">
      <c r="A4261">
        <v>20211275</v>
      </c>
      <c r="B4261" t="s">
        <v>1614</v>
      </c>
      <c r="C4261">
        <v>2021</v>
      </c>
      <c r="D4261" t="s">
        <v>2960</v>
      </c>
      <c r="E4261" t="s">
        <v>1360</v>
      </c>
      <c r="G4261">
        <v>4400</v>
      </c>
      <c r="H4261" t="s">
        <v>972</v>
      </c>
      <c r="I4261">
        <f>INDEX('CalFire Financial Consequences'!$M$26:$P$26,INDEX(financial_dist_small!$D$14:$D$26,MATCH(E4261,financial_dist_small!$C$14:$C$26,0)))</f>
        <v>1013.3938851009249</v>
      </c>
    </row>
    <row r="4262" spans="1:9">
      <c r="A4262">
        <v>20211289</v>
      </c>
      <c r="B4262" t="s">
        <v>2961</v>
      </c>
      <c r="C4262">
        <v>2021</v>
      </c>
      <c r="D4262" t="s">
        <v>2962</v>
      </c>
      <c r="E4262" t="s">
        <v>1360</v>
      </c>
      <c r="G4262">
        <v>57046</v>
      </c>
      <c r="H4262" t="s">
        <v>972</v>
      </c>
      <c r="I4262">
        <f>INDEX('CalFire Financial Consequences'!$M$26:$P$26,INDEX(financial_dist_small!$D$14:$D$26,MATCH(E4262,financial_dist_small!$C$14:$C$26,0)))</f>
        <v>1013.3938851009249</v>
      </c>
    </row>
    <row r="4263" spans="1:9">
      <c r="A4263">
        <v>20211315</v>
      </c>
      <c r="B4263" t="s">
        <v>1619</v>
      </c>
      <c r="C4263">
        <v>2021</v>
      </c>
      <c r="E4263" t="s">
        <v>1360</v>
      </c>
      <c r="G4263">
        <v>69043</v>
      </c>
      <c r="H4263" t="s">
        <v>972</v>
      </c>
      <c r="I4263">
        <f>INDEX('CalFire Financial Consequences'!$M$26:$P$26,INDEX(financial_dist_small!$D$14:$D$26,MATCH(E4263,financial_dist_small!$C$14:$C$26,0)))</f>
        <v>1013.3938851009249</v>
      </c>
    </row>
    <row r="4264" spans="1:9">
      <c r="A4264">
        <v>20211327</v>
      </c>
      <c r="B4264" t="s">
        <v>1620</v>
      </c>
      <c r="C4264">
        <v>2021</v>
      </c>
      <c r="E4264" t="s">
        <v>1360</v>
      </c>
      <c r="H4264" t="s">
        <v>972</v>
      </c>
      <c r="I4264">
        <f>INDEX('CalFire Financial Consequences'!$M$26:$P$26,INDEX(financial_dist_small!$D$14:$D$26,MATCH(E4264,financial_dist_small!$C$14:$C$26,0)))</f>
        <v>1013.3938851009249</v>
      </c>
    </row>
    <row r="4265" spans="1:9">
      <c r="A4265">
        <v>20211330</v>
      </c>
      <c r="B4265" t="s">
        <v>2190</v>
      </c>
      <c r="C4265">
        <v>2021</v>
      </c>
      <c r="E4265" t="s">
        <v>1360</v>
      </c>
      <c r="G4265">
        <v>1377</v>
      </c>
      <c r="H4265" t="s">
        <v>972</v>
      </c>
      <c r="I4265">
        <f>INDEX('CalFire Financial Consequences'!$M$26:$P$26,INDEX(financial_dist_small!$D$14:$D$26,MATCH(E4265,financial_dist_small!$C$14:$C$26,0)))</f>
        <v>1013.3938851009249</v>
      </c>
    </row>
    <row r="4266" spans="1:9">
      <c r="A4266">
        <v>20211331</v>
      </c>
      <c r="B4266" t="s">
        <v>2190</v>
      </c>
      <c r="C4266">
        <v>2021</v>
      </c>
      <c r="E4266" t="s">
        <v>1360</v>
      </c>
      <c r="G4266">
        <v>132526</v>
      </c>
      <c r="H4266" t="s">
        <v>972</v>
      </c>
      <c r="I4266">
        <f>INDEX('CalFire Financial Consequences'!$M$26:$P$26,INDEX(financial_dist_small!$D$14:$D$26,MATCH(E4266,financial_dist_small!$C$14:$C$26,0)))</f>
        <v>1013.3938851009249</v>
      </c>
    </row>
    <row r="4267" spans="1:9">
      <c r="A4267">
        <v>20211351</v>
      </c>
      <c r="B4267" t="s">
        <v>2193</v>
      </c>
      <c r="C4267">
        <v>2021</v>
      </c>
      <c r="E4267" t="s">
        <v>974</v>
      </c>
      <c r="G4267">
        <v>13281</v>
      </c>
      <c r="H4267" t="s">
        <v>972</v>
      </c>
      <c r="I4267">
        <f>INDEX('CalFire Financial Consequences'!$M$26:$P$26,INDEX(financial_dist_small!$D$14:$D$26,MATCH(E4267,financial_dist_small!$C$14:$C$26,0)))</f>
        <v>5361.3126300627364</v>
      </c>
    </row>
    <row r="4268" spans="1:9">
      <c r="A4268">
        <v>20211378</v>
      </c>
      <c r="B4268" t="s">
        <v>1622</v>
      </c>
      <c r="C4268">
        <v>2021</v>
      </c>
      <c r="E4268" t="s">
        <v>1360</v>
      </c>
      <c r="G4268">
        <v>16970</v>
      </c>
      <c r="H4268" t="s">
        <v>972</v>
      </c>
      <c r="I4268">
        <f>INDEX('CalFire Financial Consequences'!$M$26:$P$26,INDEX(financial_dist_small!$D$14:$D$26,MATCH(E4268,financial_dist_small!$C$14:$C$26,0)))</f>
        <v>1013.3938851009249</v>
      </c>
    </row>
    <row r="4269" spans="1:9">
      <c r="A4269">
        <v>20211379</v>
      </c>
      <c r="B4269" t="s">
        <v>1622</v>
      </c>
      <c r="C4269">
        <v>2021</v>
      </c>
      <c r="E4269" t="s">
        <v>1360</v>
      </c>
      <c r="G4269">
        <v>400324</v>
      </c>
      <c r="H4269" t="s">
        <v>972</v>
      </c>
      <c r="I4269">
        <f>INDEX('CalFire Financial Consequences'!$M$26:$P$26,INDEX(financial_dist_small!$D$14:$D$26,MATCH(E4269,financial_dist_small!$C$14:$C$26,0)))</f>
        <v>1013.3938851009249</v>
      </c>
    </row>
    <row r="4270" spans="1:9">
      <c r="A4270">
        <v>20211384</v>
      </c>
      <c r="B4270" t="s">
        <v>2200</v>
      </c>
      <c r="C4270">
        <v>2021</v>
      </c>
      <c r="E4270" t="s">
        <v>974</v>
      </c>
      <c r="G4270">
        <v>83803</v>
      </c>
      <c r="H4270" t="s">
        <v>972</v>
      </c>
      <c r="I4270">
        <f>INDEX('CalFire Financial Consequences'!$M$26:$P$26,INDEX(financial_dist_small!$D$14:$D$26,MATCH(E4270,financial_dist_small!$C$14:$C$26,0)))</f>
        <v>5361.3126300627364</v>
      </c>
    </row>
    <row r="4271" spans="1:9">
      <c r="A4271">
        <v>20211513</v>
      </c>
      <c r="B4271" t="s">
        <v>2964</v>
      </c>
      <c r="C4271">
        <v>2021</v>
      </c>
      <c r="E4271" t="s">
        <v>1360</v>
      </c>
      <c r="G4271">
        <v>3190</v>
      </c>
      <c r="H4271" t="s">
        <v>972</v>
      </c>
      <c r="I4271">
        <f>INDEX('CalFire Financial Consequences'!$M$26:$P$26,INDEX(financial_dist_small!$D$14:$D$26,MATCH(E4271,financial_dist_small!$C$14:$C$26,0)))</f>
        <v>1013.3938851009249</v>
      </c>
    </row>
    <row r="4272" spans="1:9">
      <c r="A4272">
        <v>20211619</v>
      </c>
      <c r="B4272" t="s">
        <v>2965</v>
      </c>
      <c r="C4272">
        <v>2021</v>
      </c>
      <c r="E4272" t="s">
        <v>1360</v>
      </c>
      <c r="G4272">
        <v>9177</v>
      </c>
      <c r="H4272" t="s">
        <v>972</v>
      </c>
      <c r="I4272">
        <f>INDEX('CalFire Financial Consequences'!$M$26:$P$26,INDEX(financial_dist_small!$D$14:$D$26,MATCH(E4272,financial_dist_small!$C$14:$C$26,0)))</f>
        <v>1013.3938851009249</v>
      </c>
    </row>
    <row r="4273" spans="1:11">
      <c r="A4273">
        <v>20211637</v>
      </c>
      <c r="B4273" t="s">
        <v>2966</v>
      </c>
      <c r="C4273">
        <v>2021</v>
      </c>
      <c r="E4273" t="s">
        <v>1360</v>
      </c>
      <c r="G4273">
        <v>68023</v>
      </c>
      <c r="H4273" t="s">
        <v>972</v>
      </c>
      <c r="I4273">
        <f>INDEX('CalFire Financial Consequences'!$M$26:$P$26,INDEX(financial_dist_small!$D$14:$D$26,MATCH(E4273,financial_dist_small!$C$14:$C$26,0)))</f>
        <v>1013.3938851009249</v>
      </c>
    </row>
    <row r="4274" spans="1:11">
      <c r="A4274">
        <v>20211652</v>
      </c>
      <c r="B4274" t="s">
        <v>2197</v>
      </c>
      <c r="C4274">
        <v>2021</v>
      </c>
      <c r="E4274" t="s">
        <v>1759</v>
      </c>
      <c r="G4274">
        <v>10601</v>
      </c>
      <c r="H4274" t="s">
        <v>972</v>
      </c>
      <c r="I4274">
        <f>INDEX('CalFire Financial Consequences'!$M$26:$P$26,INDEX(financial_dist_small!$D$14:$D$26,MATCH(E4274,financial_dist_small!$C$14:$C$26,0)))</f>
        <v>1013.3938851009249</v>
      </c>
    </row>
    <row r="4275" spans="1:11">
      <c r="A4275">
        <v>20211710</v>
      </c>
      <c r="B4275" t="s">
        <v>2967</v>
      </c>
      <c r="C4275">
        <v>2021</v>
      </c>
      <c r="E4275" t="s">
        <v>1360</v>
      </c>
      <c r="G4275">
        <v>121643</v>
      </c>
      <c r="H4275" t="s">
        <v>972</v>
      </c>
      <c r="I4275">
        <f>INDEX('CalFire Financial Consequences'!$M$26:$P$26,INDEX(financial_dist_small!$D$14:$D$26,MATCH(E4275,financial_dist_small!$C$14:$C$26,0)))</f>
        <v>1013.3938851009249</v>
      </c>
    </row>
    <row r="4276" spans="1:11">
      <c r="A4276">
        <v>20211751</v>
      </c>
      <c r="B4276" t="s">
        <v>1633</v>
      </c>
      <c r="C4276">
        <v>2021</v>
      </c>
      <c r="E4276" t="s">
        <v>1360</v>
      </c>
      <c r="G4276">
        <v>2937</v>
      </c>
      <c r="H4276" t="s">
        <v>972</v>
      </c>
      <c r="I4276">
        <f>INDEX('CalFire Financial Consequences'!$M$26:$P$26,INDEX(financial_dist_small!$D$14:$D$26,MATCH(E4276,financial_dist_small!$C$14:$C$26,0)))</f>
        <v>1013.3938851009249</v>
      </c>
    </row>
    <row r="4277" spans="1:11">
      <c r="A4277">
        <v>20211754</v>
      </c>
      <c r="B4277" t="s">
        <v>1633</v>
      </c>
      <c r="C4277">
        <v>2021</v>
      </c>
      <c r="E4277">
        <v>36434</v>
      </c>
      <c r="G4277">
        <v>26891</v>
      </c>
      <c r="H4277" t="s">
        <v>972</v>
      </c>
      <c r="I4277">
        <f>INDEX('CalFire Financial Consequences'!$M$26:$P$26,INDEX(financial_dist_small!$D$14:$D$26,MATCH(E4277,financial_dist_small!$C$14:$C$26,0)))</f>
        <v>27732.611609173346</v>
      </c>
    </row>
    <row r="4278" spans="1:11">
      <c r="A4278">
        <v>20211756</v>
      </c>
      <c r="B4278" t="s">
        <v>1633</v>
      </c>
      <c r="C4278">
        <v>2021</v>
      </c>
      <c r="E4278" t="s">
        <v>1360</v>
      </c>
      <c r="G4278">
        <v>12214</v>
      </c>
      <c r="H4278" t="s">
        <v>972</v>
      </c>
      <c r="I4278">
        <f>INDEX('CalFire Financial Consequences'!$M$26:$P$26,INDEX(financial_dist_small!$D$14:$D$26,MATCH(E4278,financial_dist_small!$C$14:$C$26,0)))</f>
        <v>1013.3938851009249</v>
      </c>
    </row>
    <row r="4279" spans="1:11">
      <c r="A4279">
        <v>20211757</v>
      </c>
      <c r="B4279" t="s">
        <v>1633</v>
      </c>
      <c r="C4279">
        <v>2021</v>
      </c>
      <c r="E4279" t="s">
        <v>1360</v>
      </c>
      <c r="H4279" t="s">
        <v>972</v>
      </c>
      <c r="I4279">
        <f>INDEX('CalFire Financial Consequences'!$M$26:$P$26,INDEX(financial_dist_small!$D$14:$D$26,MATCH(E4279,financial_dist_small!$C$14:$C$26,0)))</f>
        <v>1013.3938851009249</v>
      </c>
      <c r="K4279" s="145"/>
    </row>
    <row r="4280" spans="1:11">
      <c r="A4280">
        <v>20211758</v>
      </c>
      <c r="B4280" t="s">
        <v>1633</v>
      </c>
      <c r="C4280">
        <v>2021</v>
      </c>
      <c r="E4280" t="s">
        <v>1360</v>
      </c>
      <c r="H4280" t="s">
        <v>972</v>
      </c>
      <c r="I4280">
        <f>INDEX('CalFire Financial Consequences'!$M$26:$P$26,INDEX(financial_dist_small!$D$14:$D$26,MATCH(E4280,financial_dist_small!$C$14:$C$26,0)))</f>
        <v>1013.3938851009249</v>
      </c>
    </row>
    <row r="4281" spans="1:11">
      <c r="A4281">
        <v>20211769</v>
      </c>
      <c r="B4281" t="s">
        <v>1633</v>
      </c>
      <c r="C4281">
        <v>2021</v>
      </c>
      <c r="E4281" t="s">
        <v>1360</v>
      </c>
      <c r="G4281">
        <v>41140</v>
      </c>
      <c r="H4281" t="s">
        <v>972</v>
      </c>
      <c r="I4281">
        <f>INDEX('CalFire Financial Consequences'!$M$26:$P$26,INDEX(financial_dist_small!$D$14:$D$26,MATCH(E4281,financial_dist_small!$C$14:$C$26,0)))</f>
        <v>1013.3938851009249</v>
      </c>
    </row>
    <row r="4282" spans="1:11">
      <c r="A4282">
        <v>20211771</v>
      </c>
      <c r="B4282" t="s">
        <v>2968</v>
      </c>
      <c r="C4282">
        <v>2021</v>
      </c>
      <c r="E4282" t="s">
        <v>1759</v>
      </c>
      <c r="G4282">
        <v>11732</v>
      </c>
      <c r="H4282" t="s">
        <v>972</v>
      </c>
      <c r="I4282">
        <f>INDEX('CalFire Financial Consequences'!$M$26:$P$26,INDEX(financial_dist_small!$D$14:$D$26,MATCH(E4282,financial_dist_small!$C$14:$C$26,0)))</f>
        <v>1013.3938851009249</v>
      </c>
    </row>
    <row r="4283" spans="1:11">
      <c r="A4283">
        <v>20211780</v>
      </c>
      <c r="B4283" t="s">
        <v>2207</v>
      </c>
      <c r="C4283">
        <v>2021</v>
      </c>
      <c r="E4283" t="s">
        <v>1360</v>
      </c>
      <c r="G4283">
        <v>113896</v>
      </c>
      <c r="H4283" t="s">
        <v>972</v>
      </c>
      <c r="I4283">
        <f>INDEX('CalFire Financial Consequences'!$M$26:$P$26,INDEX(financial_dist_small!$D$14:$D$26,MATCH(E4283,financial_dist_small!$C$14:$C$26,0)))</f>
        <v>1013.3938851009249</v>
      </c>
    </row>
    <row r="4284" spans="1:11">
      <c r="A4284">
        <v>20211845</v>
      </c>
      <c r="B4284" t="s">
        <v>1636</v>
      </c>
      <c r="C4284">
        <v>2021</v>
      </c>
      <c r="E4284" t="s">
        <v>1360</v>
      </c>
      <c r="G4284">
        <v>227060</v>
      </c>
      <c r="H4284" t="s">
        <v>972</v>
      </c>
      <c r="I4284">
        <f>INDEX('CalFire Financial Consequences'!$M$26:$P$26,INDEX(financial_dist_small!$D$14:$D$26,MATCH(E4284,financial_dist_small!$C$14:$C$26,0)))</f>
        <v>1013.3938851009249</v>
      </c>
    </row>
    <row r="4285" spans="1:11">
      <c r="A4285">
        <v>20211913</v>
      </c>
      <c r="B4285" t="s">
        <v>2969</v>
      </c>
      <c r="C4285">
        <v>2021</v>
      </c>
      <c r="E4285" t="s">
        <v>1360</v>
      </c>
      <c r="G4285">
        <v>696</v>
      </c>
      <c r="H4285" t="s">
        <v>972</v>
      </c>
      <c r="I4285">
        <f>INDEX('CalFire Financial Consequences'!$M$26:$P$26,INDEX(financial_dist_small!$D$14:$D$26,MATCH(E4285,financial_dist_small!$C$14:$C$26,0)))</f>
        <v>1013.3938851009249</v>
      </c>
    </row>
    <row r="4286" spans="1:11">
      <c r="A4286">
        <v>20211918</v>
      </c>
      <c r="B4286" t="s">
        <v>2969</v>
      </c>
      <c r="C4286">
        <v>2021</v>
      </c>
      <c r="E4286" t="s">
        <v>1360</v>
      </c>
      <c r="H4286" t="s">
        <v>972</v>
      </c>
      <c r="I4286">
        <f>INDEX('CalFire Financial Consequences'!$M$26:$P$26,INDEX(financial_dist_small!$D$14:$D$26,MATCH(E4286,financial_dist_small!$C$14:$C$26,0)))</f>
        <v>1013.3938851009249</v>
      </c>
    </row>
    <row r="4287" spans="1:11">
      <c r="A4287">
        <v>20212002</v>
      </c>
      <c r="B4287" t="s">
        <v>2970</v>
      </c>
      <c r="C4287">
        <v>2021</v>
      </c>
      <c r="E4287" t="s">
        <v>1360</v>
      </c>
      <c r="G4287">
        <v>20537</v>
      </c>
      <c r="H4287" t="s">
        <v>972</v>
      </c>
      <c r="I4287">
        <f>INDEX('CalFire Financial Consequences'!$M$26:$P$26,INDEX(financial_dist_small!$D$14:$D$26,MATCH(E4287,financial_dist_small!$C$14:$C$26,0)))</f>
        <v>1013.3938851009249</v>
      </c>
    </row>
    <row r="4288" spans="1:11">
      <c r="A4288">
        <v>20212040</v>
      </c>
      <c r="B4288" t="s">
        <v>2971</v>
      </c>
      <c r="C4288">
        <v>2021</v>
      </c>
      <c r="E4288" t="s">
        <v>1360</v>
      </c>
      <c r="G4288">
        <v>50555</v>
      </c>
      <c r="H4288" t="s">
        <v>972</v>
      </c>
      <c r="I4288">
        <f>INDEX('CalFire Financial Consequences'!$M$26:$P$26,INDEX(financial_dist_small!$D$14:$D$26,MATCH(E4288,financial_dist_small!$C$14:$C$26,0)))</f>
        <v>1013.3938851009249</v>
      </c>
    </row>
    <row r="4289" spans="1:9">
      <c r="A4289">
        <v>20212144</v>
      </c>
      <c r="B4289" t="s">
        <v>2640</v>
      </c>
      <c r="C4289">
        <v>2021</v>
      </c>
      <c r="E4289" t="s">
        <v>1360</v>
      </c>
      <c r="H4289" t="s">
        <v>972</v>
      </c>
      <c r="I4289">
        <f>INDEX('CalFire Financial Consequences'!$M$26:$P$26,INDEX(financial_dist_small!$D$14:$D$26,MATCH(E4289,financial_dist_small!$C$14:$C$26,0)))</f>
        <v>1013.3938851009249</v>
      </c>
    </row>
    <row r="4290" spans="1:9">
      <c r="A4290">
        <v>20212180</v>
      </c>
      <c r="B4290" t="s">
        <v>2972</v>
      </c>
      <c r="C4290">
        <v>2021</v>
      </c>
      <c r="E4290" t="s">
        <v>1759</v>
      </c>
      <c r="G4290">
        <v>11109</v>
      </c>
      <c r="H4290" t="s">
        <v>972</v>
      </c>
      <c r="I4290">
        <f>INDEX('CalFire Financial Consequences'!$M$26:$P$26,INDEX(financial_dist_small!$D$14:$D$26,MATCH(E4290,financial_dist_small!$C$14:$C$26,0)))</f>
        <v>1013.3938851009249</v>
      </c>
    </row>
    <row r="4291" spans="1:9">
      <c r="A4291">
        <v>20220054</v>
      </c>
      <c r="B4291" t="s">
        <v>1642</v>
      </c>
      <c r="C4291">
        <v>2022</v>
      </c>
      <c r="E4291" t="s">
        <v>1360</v>
      </c>
      <c r="G4291">
        <v>90683</v>
      </c>
      <c r="H4291" t="s">
        <v>972</v>
      </c>
      <c r="I4291">
        <f>INDEX('CalFire Financial Consequences'!$M$26:$P$26,INDEX(financial_dist_small!$D$14:$D$26,MATCH(E4291,financial_dist_small!$C$14:$C$26,0)))</f>
        <v>1013.3938851009249</v>
      </c>
    </row>
    <row r="4292" spans="1:9">
      <c r="A4292">
        <v>20220115</v>
      </c>
      <c r="B4292" t="s">
        <v>2973</v>
      </c>
      <c r="C4292">
        <v>2022</v>
      </c>
      <c r="E4292" t="s">
        <v>1024</v>
      </c>
      <c r="G4292">
        <v>10100</v>
      </c>
      <c r="H4292" t="s">
        <v>972</v>
      </c>
      <c r="I4292">
        <f>INDEX('CalFire Financial Consequences'!$M$26:$P$26,INDEX(financial_dist_small!$D$14:$D$26,MATCH(E4292,financial_dist_small!$C$14:$C$26,0)))</f>
        <v>1013.3938851009249</v>
      </c>
    </row>
    <row r="4293" spans="1:9">
      <c r="A4293">
        <v>20220163</v>
      </c>
      <c r="B4293" t="s">
        <v>2974</v>
      </c>
      <c r="C4293">
        <v>2022</v>
      </c>
      <c r="D4293" t="s">
        <v>2975</v>
      </c>
      <c r="E4293" t="s">
        <v>1360</v>
      </c>
      <c r="G4293">
        <v>184292</v>
      </c>
      <c r="H4293" t="s">
        <v>972</v>
      </c>
      <c r="I4293">
        <f>INDEX('CalFire Financial Consequences'!$M$26:$P$26,INDEX(financial_dist_small!$D$14:$D$26,MATCH(E4293,financial_dist_small!$C$14:$C$26,0)))</f>
        <v>1013.3938851009249</v>
      </c>
    </row>
    <row r="4294" spans="1:9">
      <c r="A4294">
        <v>20220214</v>
      </c>
      <c r="B4294" t="s">
        <v>2976</v>
      </c>
      <c r="C4294">
        <v>2022</v>
      </c>
      <c r="E4294" t="s">
        <v>1759</v>
      </c>
      <c r="G4294">
        <v>1098</v>
      </c>
      <c r="H4294" t="s">
        <v>972</v>
      </c>
      <c r="I4294">
        <f>INDEX('CalFire Financial Consequences'!$M$26:$P$26,INDEX(financial_dist_small!$D$14:$D$26,MATCH(E4294,financial_dist_small!$C$14:$C$26,0)))</f>
        <v>1013.3938851009249</v>
      </c>
    </row>
    <row r="4295" spans="1:9">
      <c r="A4295">
        <v>20220308</v>
      </c>
      <c r="B4295" t="s">
        <v>2215</v>
      </c>
      <c r="C4295">
        <v>2022</v>
      </c>
      <c r="E4295" t="s">
        <v>974</v>
      </c>
      <c r="G4295">
        <v>1708</v>
      </c>
      <c r="H4295" t="s">
        <v>972</v>
      </c>
      <c r="I4295">
        <f>INDEX('CalFire Financial Consequences'!$M$26:$P$26,INDEX(financial_dist_small!$D$14:$D$26,MATCH(E4295,financial_dist_small!$C$14:$C$26,0)))</f>
        <v>5361.3126300627364</v>
      </c>
    </row>
    <row r="4296" spans="1:9">
      <c r="A4296">
        <v>20220312</v>
      </c>
      <c r="B4296" t="s">
        <v>2977</v>
      </c>
      <c r="C4296">
        <v>2022</v>
      </c>
      <c r="E4296" t="s">
        <v>1759</v>
      </c>
      <c r="G4296">
        <v>50734</v>
      </c>
      <c r="H4296" t="s">
        <v>972</v>
      </c>
      <c r="I4296">
        <f>INDEX('CalFire Financial Consequences'!$M$26:$P$26,INDEX(financial_dist_small!$D$14:$D$26,MATCH(E4296,financial_dist_small!$C$14:$C$26,0)))</f>
        <v>1013.3938851009249</v>
      </c>
    </row>
    <row r="4297" spans="1:9">
      <c r="A4297">
        <v>20220346</v>
      </c>
      <c r="B4297" t="s">
        <v>2978</v>
      </c>
      <c r="C4297">
        <v>2022</v>
      </c>
      <c r="E4297" t="s">
        <v>1759</v>
      </c>
      <c r="G4297">
        <v>0</v>
      </c>
      <c r="H4297" t="s">
        <v>972</v>
      </c>
      <c r="I4297">
        <f>INDEX('CalFire Financial Consequences'!$M$26:$P$26,INDEX(financial_dist_small!$D$14:$D$26,MATCH(E4297,financial_dist_small!$C$14:$C$26,0)))</f>
        <v>1013.3938851009249</v>
      </c>
    </row>
    <row r="4298" spans="1:9">
      <c r="A4298">
        <v>20220361</v>
      </c>
      <c r="B4298" t="s">
        <v>2979</v>
      </c>
      <c r="C4298">
        <v>2022</v>
      </c>
      <c r="E4298" t="s">
        <v>1360</v>
      </c>
      <c r="G4298">
        <v>364876</v>
      </c>
      <c r="H4298" t="s">
        <v>972</v>
      </c>
      <c r="I4298">
        <f>INDEX('CalFire Financial Consequences'!$M$26:$P$26,INDEX(financial_dist_small!$D$14:$D$26,MATCH(E4298,financial_dist_small!$C$14:$C$26,0)))</f>
        <v>1013.3938851009249</v>
      </c>
    </row>
    <row r="4299" spans="1:9">
      <c r="A4299">
        <v>20220362</v>
      </c>
      <c r="B4299" t="s">
        <v>2217</v>
      </c>
      <c r="C4299">
        <v>2022</v>
      </c>
      <c r="E4299" t="s">
        <v>1360</v>
      </c>
      <c r="H4299" t="s">
        <v>972</v>
      </c>
      <c r="I4299">
        <f>INDEX('CalFire Financial Consequences'!$M$26:$P$26,INDEX(financial_dist_small!$D$14:$D$26,MATCH(E4299,financial_dist_small!$C$14:$C$26,0)))</f>
        <v>1013.3938851009249</v>
      </c>
    </row>
    <row r="4300" spans="1:9">
      <c r="A4300">
        <v>20220374</v>
      </c>
      <c r="B4300" t="s">
        <v>2980</v>
      </c>
      <c r="C4300">
        <v>2022</v>
      </c>
      <c r="E4300" t="s">
        <v>974</v>
      </c>
      <c r="G4300">
        <v>1770</v>
      </c>
      <c r="H4300" t="s">
        <v>972</v>
      </c>
      <c r="I4300">
        <f>INDEX('CalFire Financial Consequences'!$M$26:$P$26,INDEX(financial_dist_small!$D$14:$D$26,MATCH(E4300,financial_dist_small!$C$14:$C$26,0)))</f>
        <v>5361.3126300627364</v>
      </c>
    </row>
    <row r="4301" spans="1:9">
      <c r="A4301">
        <v>20220379</v>
      </c>
      <c r="B4301" t="s">
        <v>2219</v>
      </c>
      <c r="C4301">
        <v>2022</v>
      </c>
      <c r="E4301" t="s">
        <v>1759</v>
      </c>
      <c r="G4301">
        <v>87630</v>
      </c>
      <c r="H4301" t="s">
        <v>972</v>
      </c>
      <c r="I4301">
        <f>INDEX('CalFire Financial Consequences'!$M$26:$P$26,INDEX(financial_dist_small!$D$14:$D$26,MATCH(E4301,financial_dist_small!$C$14:$C$26,0)))</f>
        <v>1013.3938851009249</v>
      </c>
    </row>
    <row r="4302" spans="1:9">
      <c r="A4302">
        <v>20220389</v>
      </c>
      <c r="B4302" t="s">
        <v>2654</v>
      </c>
      <c r="C4302">
        <v>2022</v>
      </c>
      <c r="E4302" t="s">
        <v>1360</v>
      </c>
      <c r="H4302" t="s">
        <v>972</v>
      </c>
      <c r="I4302">
        <f>INDEX('CalFire Financial Consequences'!$M$26:$P$26,INDEX(financial_dist_small!$D$14:$D$26,MATCH(E4302,financial_dist_small!$C$14:$C$26,0)))</f>
        <v>1013.3938851009249</v>
      </c>
    </row>
    <row r="4303" spans="1:9">
      <c r="A4303">
        <v>20220414</v>
      </c>
      <c r="B4303" t="s">
        <v>2224</v>
      </c>
      <c r="C4303">
        <v>2022</v>
      </c>
      <c r="E4303" t="s">
        <v>1360</v>
      </c>
      <c r="H4303" t="s">
        <v>972</v>
      </c>
      <c r="I4303">
        <f>INDEX('CalFire Financial Consequences'!$M$26:$P$26,INDEX(financial_dist_small!$D$14:$D$26,MATCH(E4303,financial_dist_small!$C$14:$C$26,0)))</f>
        <v>1013.3938851009249</v>
      </c>
    </row>
    <row r="4304" spans="1:9">
      <c r="A4304">
        <v>20220427</v>
      </c>
      <c r="B4304" t="s">
        <v>2981</v>
      </c>
      <c r="C4304">
        <v>2022</v>
      </c>
      <c r="E4304" t="s">
        <v>1759</v>
      </c>
      <c r="G4304">
        <v>10509</v>
      </c>
      <c r="H4304" t="s">
        <v>972</v>
      </c>
      <c r="I4304">
        <f>INDEX('CalFire Financial Consequences'!$M$26:$P$26,INDEX(financial_dist_small!$D$14:$D$26,MATCH(E4304,financial_dist_small!$C$14:$C$26,0)))</f>
        <v>1013.3938851009249</v>
      </c>
    </row>
    <row r="4305" spans="1:11">
      <c r="A4305">
        <v>20220438</v>
      </c>
      <c r="B4305" t="s">
        <v>2982</v>
      </c>
      <c r="C4305">
        <v>2022</v>
      </c>
      <c r="E4305" t="s">
        <v>1360</v>
      </c>
      <c r="H4305" t="s">
        <v>972</v>
      </c>
      <c r="I4305">
        <f>INDEX('CalFire Financial Consequences'!$M$26:$P$26,INDEX(financial_dist_small!$D$14:$D$26,MATCH(E4305,financial_dist_small!$C$14:$C$26,0)))</f>
        <v>1013.3938851009249</v>
      </c>
    </row>
    <row r="4306" spans="1:11">
      <c r="A4306">
        <v>20220440</v>
      </c>
      <c r="B4306" t="s">
        <v>2983</v>
      </c>
      <c r="C4306">
        <v>2022</v>
      </c>
      <c r="E4306" t="s">
        <v>974</v>
      </c>
      <c r="H4306" t="s">
        <v>972</v>
      </c>
      <c r="I4306">
        <f>INDEX('CalFire Financial Consequences'!$M$26:$P$26,INDEX(financial_dist_small!$D$14:$D$26,MATCH(E4306,financial_dist_small!$C$14:$C$26,0)))</f>
        <v>5361.3126300627364</v>
      </c>
    </row>
    <row r="4307" spans="1:11">
      <c r="A4307">
        <v>20220462</v>
      </c>
      <c r="B4307" t="s">
        <v>2984</v>
      </c>
      <c r="C4307">
        <v>2022</v>
      </c>
      <c r="E4307" t="s">
        <v>1759</v>
      </c>
      <c r="G4307">
        <v>219</v>
      </c>
      <c r="H4307" t="s">
        <v>972</v>
      </c>
      <c r="I4307">
        <f>INDEX('CalFire Financial Consequences'!$M$26:$P$26,INDEX(financial_dist_small!$D$14:$D$26,MATCH(E4307,financial_dist_small!$C$14:$C$26,0)))</f>
        <v>1013.3938851009249</v>
      </c>
    </row>
    <row r="4308" spans="1:11">
      <c r="A4308">
        <v>20220530</v>
      </c>
      <c r="B4308" t="s">
        <v>2656</v>
      </c>
      <c r="C4308">
        <v>2022</v>
      </c>
      <c r="E4308" t="s">
        <v>1024</v>
      </c>
      <c r="H4308" t="s">
        <v>972</v>
      </c>
      <c r="I4308">
        <f>INDEX('CalFire Financial Consequences'!$M$26:$P$26,INDEX(financial_dist_small!$D$14:$D$26,MATCH(E4308,financial_dist_small!$C$14:$C$26,0)))</f>
        <v>1013.3938851009249</v>
      </c>
    </row>
    <row r="4309" spans="1:11">
      <c r="A4309">
        <v>20220536</v>
      </c>
      <c r="B4309" t="s">
        <v>2985</v>
      </c>
      <c r="C4309">
        <v>2022</v>
      </c>
      <c r="E4309" t="s">
        <v>974</v>
      </c>
      <c r="G4309">
        <v>15885</v>
      </c>
      <c r="H4309" t="s">
        <v>972</v>
      </c>
      <c r="I4309">
        <f>INDEX('CalFire Financial Consequences'!$M$26:$P$26,INDEX(financial_dist_small!$D$14:$D$26,MATCH(E4309,financial_dist_small!$C$14:$C$26,0)))</f>
        <v>5361.3126300627364</v>
      </c>
    </row>
    <row r="4310" spans="1:11">
      <c r="A4310">
        <v>20220545</v>
      </c>
      <c r="B4310" t="s">
        <v>2232</v>
      </c>
      <c r="C4310">
        <v>2022</v>
      </c>
      <c r="E4310" t="s">
        <v>1360</v>
      </c>
      <c r="G4310">
        <v>106950</v>
      </c>
      <c r="H4310" t="s">
        <v>972</v>
      </c>
      <c r="I4310">
        <f>INDEX('CalFire Financial Consequences'!$M$26:$P$26,INDEX(financial_dist_small!$D$14:$D$26,MATCH(E4310,financial_dist_small!$C$14:$C$26,0)))</f>
        <v>1013.3938851009249</v>
      </c>
    </row>
    <row r="4311" spans="1:11">
      <c r="A4311">
        <v>20220547</v>
      </c>
      <c r="B4311" t="s">
        <v>2657</v>
      </c>
      <c r="C4311">
        <v>2022</v>
      </c>
      <c r="E4311" t="s">
        <v>1759</v>
      </c>
      <c r="G4311">
        <v>3120</v>
      </c>
      <c r="H4311" t="s">
        <v>972</v>
      </c>
      <c r="I4311">
        <f>INDEX('CalFire Financial Consequences'!$M$26:$P$26,INDEX(financial_dist_small!$D$14:$D$26,MATCH(E4311,financial_dist_small!$C$14:$C$26,0)))</f>
        <v>1013.3938851009249</v>
      </c>
    </row>
    <row r="4312" spans="1:11">
      <c r="A4312">
        <v>20220576</v>
      </c>
      <c r="B4312" t="s">
        <v>2235</v>
      </c>
      <c r="C4312">
        <v>2022</v>
      </c>
      <c r="E4312" t="s">
        <v>974</v>
      </c>
      <c r="H4312" t="s">
        <v>972</v>
      </c>
      <c r="I4312">
        <f>INDEX('CalFire Financial Consequences'!$M$26:$P$26,INDEX(financial_dist_small!$D$14:$D$26,MATCH(E4312,financial_dist_small!$C$14:$C$26,0)))</f>
        <v>5361.3126300627364</v>
      </c>
    </row>
    <row r="4313" spans="1:11">
      <c r="A4313">
        <v>20220588</v>
      </c>
      <c r="B4313" t="s">
        <v>2661</v>
      </c>
      <c r="C4313">
        <v>2022</v>
      </c>
      <c r="E4313" t="s">
        <v>974</v>
      </c>
      <c r="G4313">
        <v>3933</v>
      </c>
      <c r="H4313" t="s">
        <v>972</v>
      </c>
      <c r="I4313">
        <f>INDEX('CalFire Financial Consequences'!$M$26:$P$26,INDEX(financial_dist_small!$D$14:$D$26,MATCH(E4313,financial_dist_small!$C$14:$C$26,0)))</f>
        <v>5361.3126300627364</v>
      </c>
    </row>
    <row r="4314" spans="1:11">
      <c r="A4314">
        <v>20220592</v>
      </c>
      <c r="B4314" t="s">
        <v>2986</v>
      </c>
      <c r="C4314">
        <v>2022</v>
      </c>
      <c r="E4314" t="s">
        <v>1360</v>
      </c>
      <c r="G4314">
        <v>16995</v>
      </c>
      <c r="H4314" t="s">
        <v>972</v>
      </c>
      <c r="I4314">
        <f>INDEX('CalFire Financial Consequences'!$M$26:$P$26,INDEX(financial_dist_small!$D$14:$D$26,MATCH(E4314,financial_dist_small!$C$14:$C$26,0)))</f>
        <v>1013.3938851009249</v>
      </c>
    </row>
    <row r="4315" spans="1:11">
      <c r="A4315">
        <v>20220595</v>
      </c>
      <c r="B4315" t="s">
        <v>1668</v>
      </c>
      <c r="C4315">
        <v>2022</v>
      </c>
      <c r="E4315" t="s">
        <v>1360</v>
      </c>
      <c r="H4315" t="s">
        <v>972</v>
      </c>
      <c r="I4315">
        <f>INDEX('CalFire Financial Consequences'!$M$26:$P$26,INDEX(financial_dist_small!$D$14:$D$26,MATCH(E4315,financial_dist_small!$C$14:$C$26,0)))</f>
        <v>1013.3938851009249</v>
      </c>
    </row>
    <row r="4316" spans="1:11">
      <c r="A4316">
        <v>20220642</v>
      </c>
      <c r="B4316" t="s">
        <v>1675</v>
      </c>
      <c r="C4316">
        <v>2022</v>
      </c>
      <c r="D4316" t="s">
        <v>2987</v>
      </c>
      <c r="E4316">
        <v>36434</v>
      </c>
      <c r="G4316">
        <v>176461</v>
      </c>
      <c r="H4316" t="s">
        <v>972</v>
      </c>
      <c r="I4316">
        <f>INDEX('CalFire Financial Consequences'!$M$26:$P$26,INDEX(financial_dist_small!$D$14:$D$26,MATCH(E4316,financial_dist_small!$C$14:$C$26,0)))</f>
        <v>27732.611609173346</v>
      </c>
    </row>
    <row r="4317" spans="1:11">
      <c r="A4317">
        <v>20220643</v>
      </c>
      <c r="B4317" t="s">
        <v>1675</v>
      </c>
      <c r="C4317">
        <v>2022</v>
      </c>
      <c r="D4317" t="s">
        <v>2988</v>
      </c>
      <c r="E4317">
        <v>36434</v>
      </c>
      <c r="G4317">
        <v>48824</v>
      </c>
      <c r="H4317" t="s">
        <v>972</v>
      </c>
      <c r="I4317">
        <f>INDEX('CalFire Financial Consequences'!$M$26:$P$26,INDEX(financial_dist_small!$D$14:$D$26,MATCH(E4317,financial_dist_small!$C$14:$C$26,0)))</f>
        <v>27732.611609173346</v>
      </c>
    </row>
    <row r="4318" spans="1:11">
      <c r="A4318">
        <v>20220644</v>
      </c>
      <c r="B4318" t="s">
        <v>1675</v>
      </c>
      <c r="C4318">
        <v>2022</v>
      </c>
      <c r="E4318" t="s">
        <v>974</v>
      </c>
      <c r="H4318" t="s">
        <v>972</v>
      </c>
      <c r="I4318">
        <f>INDEX('CalFire Financial Consequences'!$M$26:$P$26,INDEX(financial_dist_small!$D$14:$D$26,MATCH(E4318,financial_dist_small!$C$14:$C$26,0)))</f>
        <v>5361.3126300627364</v>
      </c>
      <c r="K4318" s="145"/>
    </row>
    <row r="4319" spans="1:11">
      <c r="A4319">
        <v>20220699</v>
      </c>
      <c r="B4319" t="s">
        <v>2237</v>
      </c>
      <c r="C4319">
        <v>2022</v>
      </c>
      <c r="E4319" t="s">
        <v>1360</v>
      </c>
      <c r="G4319">
        <v>20153</v>
      </c>
      <c r="H4319" t="s">
        <v>972</v>
      </c>
      <c r="I4319">
        <f>INDEX('CalFire Financial Consequences'!$M$26:$P$26,INDEX(financial_dist_small!$D$14:$D$26,MATCH(E4319,financial_dist_small!$C$14:$C$26,0)))</f>
        <v>1013.3938851009249</v>
      </c>
      <c r="K4319" s="145"/>
    </row>
    <row r="4320" spans="1:11">
      <c r="A4320">
        <v>20220746</v>
      </c>
      <c r="B4320" t="s">
        <v>1683</v>
      </c>
      <c r="C4320">
        <v>2022</v>
      </c>
      <c r="E4320" t="s">
        <v>974</v>
      </c>
      <c r="H4320" t="s">
        <v>972</v>
      </c>
      <c r="I4320">
        <f>INDEX('CalFire Financial Consequences'!$M$26:$P$26,INDEX(financial_dist_small!$D$14:$D$26,MATCH(E4320,financial_dist_small!$C$14:$C$26,0)))</f>
        <v>5361.3126300627364</v>
      </c>
    </row>
    <row r="4321" spans="1:9">
      <c r="A4321">
        <v>20220752</v>
      </c>
      <c r="B4321" t="s">
        <v>1683</v>
      </c>
      <c r="C4321">
        <v>2022</v>
      </c>
      <c r="E4321" t="s">
        <v>1360</v>
      </c>
      <c r="H4321" t="s">
        <v>972</v>
      </c>
      <c r="I4321">
        <f>INDEX('CalFire Financial Consequences'!$M$26:$P$26,INDEX(financial_dist_small!$D$14:$D$26,MATCH(E4321,financial_dist_small!$C$14:$C$26,0)))</f>
        <v>1013.3938851009249</v>
      </c>
    </row>
    <row r="4322" spans="1:9">
      <c r="A4322">
        <v>20220786</v>
      </c>
      <c r="B4322" t="s">
        <v>1685</v>
      </c>
      <c r="C4322">
        <v>2022</v>
      </c>
      <c r="D4322" t="s">
        <v>2989</v>
      </c>
      <c r="E4322" t="s">
        <v>1360</v>
      </c>
      <c r="H4322" t="s">
        <v>972</v>
      </c>
      <c r="I4322">
        <f>INDEX('CalFire Financial Consequences'!$M$26:$P$26,INDEX(financial_dist_small!$D$14:$D$26,MATCH(E4322,financial_dist_small!$C$14:$C$26,0)))</f>
        <v>1013.3938851009249</v>
      </c>
    </row>
    <row r="4323" spans="1:9">
      <c r="A4323">
        <v>20220789</v>
      </c>
      <c r="B4323" t="s">
        <v>1685</v>
      </c>
      <c r="C4323">
        <v>2022</v>
      </c>
      <c r="E4323" t="s">
        <v>1360</v>
      </c>
      <c r="H4323" t="s">
        <v>972</v>
      </c>
      <c r="I4323">
        <f>INDEX('CalFire Financial Consequences'!$M$26:$P$26,INDEX(financial_dist_small!$D$14:$D$26,MATCH(E4323,financial_dist_small!$C$14:$C$26,0)))</f>
        <v>1013.3938851009249</v>
      </c>
    </row>
    <row r="4324" spans="1:9">
      <c r="A4324">
        <v>20220795</v>
      </c>
      <c r="B4324" t="s">
        <v>2669</v>
      </c>
      <c r="C4324">
        <v>2022</v>
      </c>
      <c r="E4324" t="s">
        <v>1360</v>
      </c>
      <c r="G4324">
        <v>120</v>
      </c>
      <c r="H4324" t="s">
        <v>972</v>
      </c>
      <c r="I4324">
        <f>INDEX('CalFire Financial Consequences'!$M$26:$P$26,INDEX(financial_dist_small!$D$14:$D$26,MATCH(E4324,financial_dist_small!$C$14:$C$26,0)))</f>
        <v>1013.3938851009249</v>
      </c>
    </row>
    <row r="4325" spans="1:9">
      <c r="A4325">
        <v>20220810</v>
      </c>
      <c r="B4325" t="s">
        <v>1687</v>
      </c>
      <c r="C4325">
        <v>2022</v>
      </c>
      <c r="D4325" t="s">
        <v>2990</v>
      </c>
      <c r="E4325" t="s">
        <v>974</v>
      </c>
      <c r="G4325">
        <v>12320</v>
      </c>
      <c r="H4325" t="s">
        <v>972</v>
      </c>
      <c r="I4325">
        <f>INDEX('CalFire Financial Consequences'!$M$26:$P$26,INDEX(financial_dist_small!$D$14:$D$26,MATCH(E4325,financial_dist_small!$C$14:$C$26,0)))</f>
        <v>5361.3126300627364</v>
      </c>
    </row>
    <row r="4326" spans="1:9">
      <c r="A4326">
        <v>20220815</v>
      </c>
      <c r="B4326" t="s">
        <v>1687</v>
      </c>
      <c r="C4326">
        <v>2022</v>
      </c>
      <c r="D4326" t="s">
        <v>2991</v>
      </c>
      <c r="E4326" t="s">
        <v>974</v>
      </c>
      <c r="G4326">
        <v>22616</v>
      </c>
      <c r="H4326" t="s">
        <v>972</v>
      </c>
      <c r="I4326">
        <f>INDEX('CalFire Financial Consequences'!$M$26:$P$26,INDEX(financial_dist_small!$D$14:$D$26,MATCH(E4326,financial_dist_small!$C$14:$C$26,0)))</f>
        <v>5361.3126300627364</v>
      </c>
    </row>
    <row r="4327" spans="1:9">
      <c r="A4327">
        <v>20220859</v>
      </c>
      <c r="B4327" t="s">
        <v>2247</v>
      </c>
      <c r="C4327">
        <v>2022</v>
      </c>
      <c r="E4327" t="s">
        <v>1360</v>
      </c>
      <c r="H4327" t="s">
        <v>972</v>
      </c>
      <c r="I4327">
        <f>INDEX('CalFire Financial Consequences'!$M$26:$P$26,INDEX(financial_dist_small!$D$14:$D$26,MATCH(E4327,financial_dist_small!$C$14:$C$26,0)))</f>
        <v>1013.3938851009249</v>
      </c>
    </row>
    <row r="4328" spans="1:9">
      <c r="A4328">
        <v>20220917</v>
      </c>
      <c r="B4328" t="s">
        <v>1693</v>
      </c>
      <c r="C4328">
        <v>2022</v>
      </c>
      <c r="E4328" t="s">
        <v>1360</v>
      </c>
      <c r="G4328">
        <v>9443</v>
      </c>
      <c r="H4328" t="s">
        <v>972</v>
      </c>
      <c r="I4328">
        <f>INDEX('CalFire Financial Consequences'!$M$26:$P$26,INDEX(financial_dist_small!$D$14:$D$26,MATCH(E4328,financial_dist_small!$C$14:$C$26,0)))</f>
        <v>1013.3938851009249</v>
      </c>
    </row>
    <row r="4329" spans="1:9">
      <c r="A4329">
        <v>20220919</v>
      </c>
      <c r="B4329" t="s">
        <v>1693</v>
      </c>
      <c r="C4329">
        <v>2022</v>
      </c>
      <c r="E4329" t="s">
        <v>1759</v>
      </c>
      <c r="G4329">
        <v>58835</v>
      </c>
      <c r="H4329" t="s">
        <v>972</v>
      </c>
      <c r="I4329">
        <f>INDEX('CalFire Financial Consequences'!$M$26:$P$26,INDEX(financial_dist_small!$D$14:$D$26,MATCH(E4329,financial_dist_small!$C$14:$C$26,0)))</f>
        <v>1013.3938851009249</v>
      </c>
    </row>
    <row r="4330" spans="1:9">
      <c r="A4330">
        <v>20220936</v>
      </c>
      <c r="B4330" t="s">
        <v>1688</v>
      </c>
      <c r="C4330">
        <v>2022</v>
      </c>
      <c r="E4330" t="s">
        <v>1759</v>
      </c>
      <c r="H4330" t="s">
        <v>972</v>
      </c>
      <c r="I4330">
        <f>INDEX('CalFire Financial Consequences'!$M$26:$P$26,INDEX(financial_dist_small!$D$14:$D$26,MATCH(E4330,financial_dist_small!$C$14:$C$26,0)))</f>
        <v>1013.3938851009249</v>
      </c>
    </row>
    <row r="4331" spans="1:9">
      <c r="A4331">
        <v>20220941</v>
      </c>
      <c r="B4331" t="s">
        <v>1694</v>
      </c>
      <c r="C4331">
        <v>2022</v>
      </c>
      <c r="E4331" t="s">
        <v>1360</v>
      </c>
      <c r="G4331">
        <v>4935</v>
      </c>
      <c r="H4331" t="s">
        <v>972</v>
      </c>
      <c r="I4331">
        <f>INDEX('CalFire Financial Consequences'!$M$26:$P$26,INDEX(financial_dist_small!$D$14:$D$26,MATCH(E4331,financial_dist_small!$C$14:$C$26,0)))</f>
        <v>1013.3938851009249</v>
      </c>
    </row>
    <row r="4332" spans="1:9">
      <c r="A4332">
        <v>20220948</v>
      </c>
      <c r="B4332" t="s">
        <v>2249</v>
      </c>
      <c r="C4332">
        <v>2022</v>
      </c>
      <c r="D4332" t="s">
        <v>2992</v>
      </c>
      <c r="E4332" t="s">
        <v>974</v>
      </c>
      <c r="G4332">
        <v>6190</v>
      </c>
      <c r="H4332" t="s">
        <v>972</v>
      </c>
      <c r="I4332">
        <f>INDEX('CalFire Financial Consequences'!$M$26:$P$26,INDEX(financial_dist_small!$D$14:$D$26,MATCH(E4332,financial_dist_small!$C$14:$C$26,0)))</f>
        <v>5361.3126300627364</v>
      </c>
    </row>
    <row r="4333" spans="1:9">
      <c r="A4333">
        <v>20220959</v>
      </c>
      <c r="B4333" t="s">
        <v>2249</v>
      </c>
      <c r="C4333">
        <v>2022</v>
      </c>
      <c r="D4333" t="s">
        <v>2993</v>
      </c>
      <c r="E4333" t="s">
        <v>974</v>
      </c>
      <c r="G4333">
        <v>982</v>
      </c>
      <c r="H4333" t="s">
        <v>972</v>
      </c>
      <c r="I4333">
        <f>INDEX('CalFire Financial Consequences'!$M$26:$P$26,INDEX(financial_dist_small!$D$14:$D$26,MATCH(E4333,financial_dist_small!$C$14:$C$26,0)))</f>
        <v>5361.3126300627364</v>
      </c>
    </row>
    <row r="4334" spans="1:9">
      <c r="A4334">
        <v>20220962</v>
      </c>
      <c r="B4334" t="s">
        <v>2249</v>
      </c>
      <c r="C4334">
        <v>2022</v>
      </c>
      <c r="E4334" t="s">
        <v>1360</v>
      </c>
      <c r="H4334" t="s">
        <v>972</v>
      </c>
      <c r="I4334">
        <f>INDEX('CalFire Financial Consequences'!$M$26:$P$26,INDEX(financial_dist_small!$D$14:$D$26,MATCH(E4334,financial_dist_small!$C$14:$C$26,0)))</f>
        <v>1013.3938851009249</v>
      </c>
    </row>
    <row r="4335" spans="1:9">
      <c r="A4335">
        <v>20220980</v>
      </c>
      <c r="B4335" t="s">
        <v>1696</v>
      </c>
      <c r="C4335">
        <v>2022</v>
      </c>
      <c r="D4335" t="s">
        <v>2994</v>
      </c>
      <c r="E4335" t="s">
        <v>1360</v>
      </c>
      <c r="G4335">
        <v>25272</v>
      </c>
      <c r="H4335" t="s">
        <v>972</v>
      </c>
      <c r="I4335">
        <f>INDEX('CalFire Financial Consequences'!$M$26:$P$26,INDEX(financial_dist_small!$D$14:$D$26,MATCH(E4335,financial_dist_small!$C$14:$C$26,0)))</f>
        <v>1013.3938851009249</v>
      </c>
    </row>
    <row r="4336" spans="1:9">
      <c r="A4336">
        <v>20220994</v>
      </c>
      <c r="B4336" t="s">
        <v>1701</v>
      </c>
      <c r="C4336">
        <v>2022</v>
      </c>
      <c r="E4336" t="s">
        <v>1360</v>
      </c>
      <c r="H4336" t="s">
        <v>972</v>
      </c>
      <c r="I4336">
        <f>INDEX('CalFire Financial Consequences'!$M$26:$P$26,INDEX(financial_dist_small!$D$14:$D$26,MATCH(E4336,financial_dist_small!$C$14:$C$26,0)))</f>
        <v>1013.3938851009249</v>
      </c>
    </row>
    <row r="4337" spans="1:9">
      <c r="A4337">
        <v>20221034</v>
      </c>
      <c r="B4337" t="s">
        <v>2676</v>
      </c>
      <c r="C4337">
        <v>2022</v>
      </c>
      <c r="E4337" t="s">
        <v>1360</v>
      </c>
      <c r="H4337" t="s">
        <v>972</v>
      </c>
      <c r="I4337">
        <f>INDEX('CalFire Financial Consequences'!$M$26:$P$26,INDEX(financial_dist_small!$D$14:$D$26,MATCH(E4337,financial_dist_small!$C$14:$C$26,0)))</f>
        <v>1013.3938851009249</v>
      </c>
    </row>
    <row r="4338" spans="1:9">
      <c r="A4338">
        <v>20221039</v>
      </c>
      <c r="B4338" t="s">
        <v>2251</v>
      </c>
      <c r="C4338">
        <v>2022</v>
      </c>
      <c r="E4338" t="s">
        <v>1360</v>
      </c>
      <c r="G4338">
        <v>1888</v>
      </c>
      <c r="H4338" t="s">
        <v>972</v>
      </c>
      <c r="I4338">
        <f>INDEX('CalFire Financial Consequences'!$M$26:$P$26,INDEX(financial_dist_small!$D$14:$D$26,MATCH(E4338,financial_dist_small!$C$14:$C$26,0)))</f>
        <v>1013.3938851009249</v>
      </c>
    </row>
    <row r="4339" spans="1:9">
      <c r="A4339">
        <v>20221051</v>
      </c>
      <c r="B4339" t="s">
        <v>2677</v>
      </c>
      <c r="C4339">
        <v>2022</v>
      </c>
      <c r="E4339" t="s">
        <v>974</v>
      </c>
      <c r="G4339">
        <v>798</v>
      </c>
      <c r="H4339" t="s">
        <v>972</v>
      </c>
      <c r="I4339">
        <f>INDEX('CalFire Financial Consequences'!$M$26:$P$26,INDEX(financial_dist_small!$D$14:$D$26,MATCH(E4339,financial_dist_small!$C$14:$C$26,0)))</f>
        <v>5361.3126300627364</v>
      </c>
    </row>
    <row r="4340" spans="1:9">
      <c r="A4340">
        <v>20221069</v>
      </c>
      <c r="B4340" t="s">
        <v>1706</v>
      </c>
      <c r="C4340">
        <v>2022</v>
      </c>
      <c r="E4340" t="s">
        <v>1360</v>
      </c>
      <c r="G4340">
        <v>7374</v>
      </c>
      <c r="H4340" t="s">
        <v>972</v>
      </c>
      <c r="I4340">
        <f>INDEX('CalFire Financial Consequences'!$M$26:$P$26,INDEX(financial_dist_small!$D$14:$D$26,MATCH(E4340,financial_dist_small!$C$14:$C$26,0)))</f>
        <v>1013.3938851009249</v>
      </c>
    </row>
    <row r="4341" spans="1:9">
      <c r="A4341">
        <v>20221072</v>
      </c>
      <c r="B4341" t="s">
        <v>1706</v>
      </c>
      <c r="C4341">
        <v>2022</v>
      </c>
      <c r="D4341" t="s">
        <v>2995</v>
      </c>
      <c r="E4341" t="s">
        <v>1759</v>
      </c>
      <c r="G4341">
        <v>880431</v>
      </c>
      <c r="H4341" t="s">
        <v>972</v>
      </c>
      <c r="I4341">
        <f>INDEX('CalFire Financial Consequences'!$M$26:$P$26,INDEX(financial_dist_small!$D$14:$D$26,MATCH(E4341,financial_dist_small!$C$14:$C$26,0)))</f>
        <v>1013.3938851009249</v>
      </c>
    </row>
    <row r="4342" spans="1:9">
      <c r="A4342">
        <v>20221075</v>
      </c>
      <c r="B4342" t="s">
        <v>1706</v>
      </c>
      <c r="C4342">
        <v>2022</v>
      </c>
      <c r="E4342" t="s">
        <v>1360</v>
      </c>
      <c r="G4342">
        <v>24178</v>
      </c>
      <c r="H4342" t="s">
        <v>972</v>
      </c>
      <c r="I4342">
        <f>INDEX('CalFire Financial Consequences'!$M$26:$P$26,INDEX(financial_dist_small!$D$14:$D$26,MATCH(E4342,financial_dist_small!$C$14:$C$26,0)))</f>
        <v>1013.3938851009249</v>
      </c>
    </row>
    <row r="4343" spans="1:9">
      <c r="A4343">
        <v>20221096</v>
      </c>
      <c r="B4343" t="s">
        <v>2252</v>
      </c>
      <c r="C4343">
        <v>2022</v>
      </c>
      <c r="D4343" t="s">
        <v>2556</v>
      </c>
      <c r="E4343" t="s">
        <v>1759</v>
      </c>
      <c r="G4343">
        <v>446585</v>
      </c>
      <c r="H4343" t="s">
        <v>972</v>
      </c>
      <c r="I4343">
        <f>INDEX('CalFire Financial Consequences'!$M$26:$P$26,INDEX(financial_dist_small!$D$14:$D$26,MATCH(E4343,financial_dist_small!$C$14:$C$26,0)))</f>
        <v>1013.3938851009249</v>
      </c>
    </row>
    <row r="4344" spans="1:9">
      <c r="A4344">
        <v>20221100</v>
      </c>
      <c r="B4344" t="s">
        <v>2252</v>
      </c>
      <c r="C4344">
        <v>2022</v>
      </c>
      <c r="E4344" t="s">
        <v>1360</v>
      </c>
      <c r="H4344" t="s">
        <v>972</v>
      </c>
      <c r="I4344">
        <f>INDEX('CalFire Financial Consequences'!$M$26:$P$26,INDEX(financial_dist_small!$D$14:$D$26,MATCH(E4344,financial_dist_small!$C$14:$C$26,0)))</f>
        <v>1013.3938851009249</v>
      </c>
    </row>
    <row r="4345" spans="1:9">
      <c r="A4345">
        <v>20221123</v>
      </c>
      <c r="B4345" t="s">
        <v>1710</v>
      </c>
      <c r="C4345">
        <v>2022</v>
      </c>
      <c r="D4345" t="s">
        <v>2996</v>
      </c>
      <c r="E4345" t="s">
        <v>974</v>
      </c>
      <c r="G4345">
        <v>51618</v>
      </c>
      <c r="H4345" t="s">
        <v>972</v>
      </c>
      <c r="I4345">
        <f>INDEX('CalFire Financial Consequences'!$M$26:$P$26,INDEX(financial_dist_small!$D$14:$D$26,MATCH(E4345,financial_dist_small!$C$14:$C$26,0)))</f>
        <v>5361.3126300627364</v>
      </c>
    </row>
    <row r="4346" spans="1:9">
      <c r="A4346">
        <v>20221126</v>
      </c>
      <c r="B4346" t="s">
        <v>1712</v>
      </c>
      <c r="C4346">
        <v>2022</v>
      </c>
      <c r="E4346" t="s">
        <v>1360</v>
      </c>
      <c r="G4346">
        <v>19034</v>
      </c>
      <c r="H4346" t="s">
        <v>972</v>
      </c>
      <c r="I4346">
        <f>INDEX('CalFire Financial Consequences'!$M$26:$P$26,INDEX(financial_dist_small!$D$14:$D$26,MATCH(E4346,financial_dist_small!$C$14:$C$26,0)))</f>
        <v>1013.3938851009249</v>
      </c>
    </row>
    <row r="4347" spans="1:9">
      <c r="A4347">
        <v>20221128</v>
      </c>
      <c r="B4347" t="s">
        <v>1712</v>
      </c>
      <c r="C4347">
        <v>2022</v>
      </c>
      <c r="E4347" t="s">
        <v>1759</v>
      </c>
      <c r="G4347">
        <v>494951</v>
      </c>
      <c r="H4347" t="s">
        <v>972</v>
      </c>
      <c r="I4347">
        <f>INDEX('CalFire Financial Consequences'!$M$26:$P$26,INDEX(financial_dist_small!$D$14:$D$26,MATCH(E4347,financial_dist_small!$C$14:$C$26,0)))</f>
        <v>1013.3938851009249</v>
      </c>
    </row>
    <row r="4348" spans="1:9">
      <c r="A4348">
        <v>20221163</v>
      </c>
      <c r="B4348" t="s">
        <v>2997</v>
      </c>
      <c r="C4348">
        <v>2022</v>
      </c>
      <c r="D4348" t="s">
        <v>2998</v>
      </c>
      <c r="E4348" t="s">
        <v>1360</v>
      </c>
      <c r="H4348" t="s">
        <v>972</v>
      </c>
      <c r="I4348">
        <f>INDEX('CalFire Financial Consequences'!$M$26:$P$26,INDEX(financial_dist_small!$D$14:$D$26,MATCH(E4348,financial_dist_small!$C$14:$C$26,0)))</f>
        <v>1013.3938851009249</v>
      </c>
    </row>
    <row r="4349" spans="1:9">
      <c r="A4349">
        <v>20221177</v>
      </c>
      <c r="B4349" t="s">
        <v>1714</v>
      </c>
      <c r="C4349">
        <v>2022</v>
      </c>
      <c r="D4349" t="s">
        <v>2904</v>
      </c>
      <c r="E4349" t="s">
        <v>1360</v>
      </c>
      <c r="G4349">
        <v>34310</v>
      </c>
      <c r="H4349" t="s">
        <v>972</v>
      </c>
      <c r="I4349">
        <f>INDEX('CalFire Financial Consequences'!$M$26:$P$26,INDEX(financial_dist_small!$D$14:$D$26,MATCH(E4349,financial_dist_small!$C$14:$C$26,0)))</f>
        <v>1013.3938851009249</v>
      </c>
    </row>
    <row r="4350" spans="1:9">
      <c r="A4350">
        <v>20221179</v>
      </c>
      <c r="B4350" t="s">
        <v>2999</v>
      </c>
      <c r="C4350">
        <v>2022</v>
      </c>
      <c r="E4350" t="s">
        <v>1360</v>
      </c>
      <c r="G4350">
        <v>342652</v>
      </c>
      <c r="H4350" t="s">
        <v>972</v>
      </c>
      <c r="I4350">
        <f>INDEX('CalFire Financial Consequences'!$M$26:$P$26,INDEX(financial_dist_small!$D$14:$D$26,MATCH(E4350,financial_dist_small!$C$14:$C$26,0)))</f>
        <v>1013.3938851009249</v>
      </c>
    </row>
    <row r="4351" spans="1:9">
      <c r="A4351">
        <v>20221186</v>
      </c>
      <c r="B4351" t="s">
        <v>2271</v>
      </c>
      <c r="C4351">
        <v>2022</v>
      </c>
      <c r="D4351" t="s">
        <v>3000</v>
      </c>
      <c r="E4351" t="s">
        <v>974</v>
      </c>
      <c r="G4351">
        <v>15478</v>
      </c>
      <c r="H4351" t="s">
        <v>972</v>
      </c>
      <c r="I4351">
        <f>INDEX('CalFire Financial Consequences'!$M$26:$P$26,INDEX(financial_dist_small!$D$14:$D$26,MATCH(E4351,financial_dist_small!$C$14:$C$26,0)))</f>
        <v>5361.3126300627364</v>
      </c>
    </row>
    <row r="4352" spans="1:9">
      <c r="A4352">
        <v>20221189</v>
      </c>
      <c r="B4352" t="s">
        <v>2271</v>
      </c>
      <c r="C4352">
        <v>2022</v>
      </c>
      <c r="E4352" t="s">
        <v>1759</v>
      </c>
      <c r="H4352" t="s">
        <v>972</v>
      </c>
      <c r="I4352">
        <f>INDEX('CalFire Financial Consequences'!$M$26:$P$26,INDEX(financial_dist_small!$D$14:$D$26,MATCH(E4352,financial_dist_small!$C$14:$C$26,0)))</f>
        <v>1013.3938851009249</v>
      </c>
    </row>
    <row r="4353" spans="1:9">
      <c r="A4353">
        <v>20221198</v>
      </c>
      <c r="B4353" t="s">
        <v>2255</v>
      </c>
      <c r="C4353">
        <v>2022</v>
      </c>
      <c r="E4353" t="s">
        <v>1360</v>
      </c>
      <c r="G4353">
        <v>184146</v>
      </c>
      <c r="H4353" t="s">
        <v>972</v>
      </c>
      <c r="I4353">
        <f>INDEX('CalFire Financial Consequences'!$M$26:$P$26,INDEX(financial_dist_small!$D$14:$D$26,MATCH(E4353,financial_dist_small!$C$14:$C$26,0)))</f>
        <v>1013.3938851009249</v>
      </c>
    </row>
    <row r="4354" spans="1:9">
      <c r="A4354">
        <v>20221208</v>
      </c>
      <c r="B4354" t="s">
        <v>2256</v>
      </c>
      <c r="C4354">
        <v>2022</v>
      </c>
      <c r="E4354" t="s">
        <v>1759</v>
      </c>
      <c r="G4354">
        <v>21112</v>
      </c>
      <c r="H4354" t="s">
        <v>972</v>
      </c>
      <c r="I4354">
        <f>INDEX('CalFire Financial Consequences'!$M$26:$P$26,INDEX(financial_dist_small!$D$14:$D$26,MATCH(E4354,financial_dist_small!$C$14:$C$26,0)))</f>
        <v>1013.3938851009249</v>
      </c>
    </row>
    <row r="4355" spans="1:9">
      <c r="A4355">
        <v>20221220</v>
      </c>
      <c r="B4355" t="s">
        <v>1703</v>
      </c>
      <c r="C4355">
        <v>2022</v>
      </c>
      <c r="E4355" t="s">
        <v>1360</v>
      </c>
      <c r="H4355" t="s">
        <v>972</v>
      </c>
      <c r="I4355">
        <f>INDEX('CalFire Financial Consequences'!$M$26:$P$26,INDEX(financial_dist_small!$D$14:$D$26,MATCH(E4355,financial_dist_small!$C$14:$C$26,0)))</f>
        <v>1013.3938851009249</v>
      </c>
    </row>
    <row r="4356" spans="1:9">
      <c r="A4356">
        <v>20221256</v>
      </c>
      <c r="B4356" t="s">
        <v>2680</v>
      </c>
      <c r="C4356">
        <v>2022</v>
      </c>
      <c r="D4356" t="s">
        <v>3001</v>
      </c>
      <c r="E4356" t="s">
        <v>974</v>
      </c>
      <c r="G4356">
        <v>51694</v>
      </c>
      <c r="H4356" t="s">
        <v>972</v>
      </c>
      <c r="I4356">
        <f>INDEX('CalFire Financial Consequences'!$M$26:$P$26,INDEX(financial_dist_small!$D$14:$D$26,MATCH(E4356,financial_dist_small!$C$14:$C$26,0)))</f>
        <v>5361.3126300627364</v>
      </c>
    </row>
    <row r="4357" spans="1:9">
      <c r="A4357">
        <v>20221264</v>
      </c>
      <c r="B4357" t="s">
        <v>2681</v>
      </c>
      <c r="C4357">
        <v>2022</v>
      </c>
      <c r="E4357" t="s">
        <v>1759</v>
      </c>
      <c r="G4357">
        <v>173173</v>
      </c>
      <c r="H4357" t="s">
        <v>972</v>
      </c>
      <c r="I4357">
        <f>INDEX('CalFire Financial Consequences'!$M$26:$P$26,INDEX(financial_dist_small!$D$14:$D$26,MATCH(E4357,financial_dist_small!$C$14:$C$26,0)))</f>
        <v>1013.3938851009249</v>
      </c>
    </row>
    <row r="4358" spans="1:9">
      <c r="A4358">
        <v>20221265</v>
      </c>
      <c r="B4358" t="s">
        <v>2681</v>
      </c>
      <c r="C4358">
        <v>2022</v>
      </c>
      <c r="E4358" t="s">
        <v>1360</v>
      </c>
      <c r="G4358">
        <v>38424</v>
      </c>
      <c r="H4358" t="s">
        <v>972</v>
      </c>
      <c r="I4358">
        <f>INDEX('CalFire Financial Consequences'!$M$26:$P$26,INDEX(financial_dist_small!$D$14:$D$26,MATCH(E4358,financial_dist_small!$C$14:$C$26,0)))</f>
        <v>1013.3938851009249</v>
      </c>
    </row>
    <row r="4359" spans="1:9">
      <c r="A4359">
        <v>20221293</v>
      </c>
      <c r="B4359" t="s">
        <v>2260</v>
      </c>
      <c r="C4359">
        <v>2022</v>
      </c>
      <c r="E4359" t="s">
        <v>1759</v>
      </c>
      <c r="G4359">
        <v>39534</v>
      </c>
      <c r="H4359" t="s">
        <v>972</v>
      </c>
      <c r="I4359">
        <f>INDEX('CalFire Financial Consequences'!$M$26:$P$26,INDEX(financial_dist_small!$D$14:$D$26,MATCH(E4359,financial_dist_small!$C$14:$C$26,0)))</f>
        <v>1013.3938851009249</v>
      </c>
    </row>
    <row r="4360" spans="1:9">
      <c r="A4360">
        <v>20221298</v>
      </c>
      <c r="B4360" t="s">
        <v>2261</v>
      </c>
      <c r="C4360">
        <v>2022</v>
      </c>
      <c r="E4360" t="s">
        <v>1759</v>
      </c>
      <c r="G4360">
        <v>265578</v>
      </c>
      <c r="H4360" t="s">
        <v>972</v>
      </c>
      <c r="I4360">
        <f>INDEX('CalFire Financial Consequences'!$M$26:$P$26,INDEX(financial_dist_small!$D$14:$D$26,MATCH(E4360,financial_dist_small!$C$14:$C$26,0)))</f>
        <v>1013.3938851009249</v>
      </c>
    </row>
    <row r="4361" spans="1:9">
      <c r="A4361">
        <v>20221302</v>
      </c>
      <c r="B4361" t="s">
        <v>2261</v>
      </c>
      <c r="C4361">
        <v>2022</v>
      </c>
      <c r="E4361" t="s">
        <v>1759</v>
      </c>
      <c r="H4361" t="s">
        <v>972</v>
      </c>
      <c r="I4361">
        <f>INDEX('CalFire Financial Consequences'!$M$26:$P$26,INDEX(financial_dist_small!$D$14:$D$26,MATCH(E4361,financial_dist_small!$C$14:$C$26,0)))</f>
        <v>1013.3938851009249</v>
      </c>
    </row>
    <row r="4362" spans="1:9">
      <c r="A4362">
        <v>20221305</v>
      </c>
      <c r="B4362" t="s">
        <v>2261</v>
      </c>
      <c r="C4362">
        <v>2022</v>
      </c>
      <c r="D4362" t="s">
        <v>3002</v>
      </c>
      <c r="E4362" t="s">
        <v>1360</v>
      </c>
      <c r="G4362">
        <v>118428</v>
      </c>
      <c r="H4362" t="s">
        <v>972</v>
      </c>
      <c r="I4362">
        <f>INDEX('CalFire Financial Consequences'!$M$26:$P$26,INDEX(financial_dist_small!$D$14:$D$26,MATCH(E4362,financial_dist_small!$C$14:$C$26,0)))</f>
        <v>1013.3938851009249</v>
      </c>
    </row>
    <row r="4363" spans="1:9">
      <c r="A4363">
        <v>20221323</v>
      </c>
      <c r="B4363" t="s">
        <v>3003</v>
      </c>
      <c r="C4363">
        <v>2022</v>
      </c>
      <c r="E4363" t="s">
        <v>1759</v>
      </c>
      <c r="H4363" t="s">
        <v>972</v>
      </c>
      <c r="I4363">
        <f>INDEX('CalFire Financial Consequences'!$M$26:$P$26,INDEX(financial_dist_small!$D$14:$D$26,MATCH(E4363,financial_dist_small!$C$14:$C$26,0)))</f>
        <v>1013.3938851009249</v>
      </c>
    </row>
    <row r="4364" spans="1:9">
      <c r="A4364">
        <v>20221343</v>
      </c>
      <c r="B4364" t="s">
        <v>3004</v>
      </c>
      <c r="C4364">
        <v>2022</v>
      </c>
      <c r="E4364" t="s">
        <v>1360</v>
      </c>
      <c r="G4364">
        <v>273062</v>
      </c>
      <c r="H4364" t="s">
        <v>972</v>
      </c>
      <c r="I4364">
        <f>INDEX('CalFire Financial Consequences'!$M$26:$P$26,INDEX(financial_dist_small!$D$14:$D$26,MATCH(E4364,financial_dist_small!$C$14:$C$26,0)))</f>
        <v>1013.3938851009249</v>
      </c>
    </row>
    <row r="4365" spans="1:9">
      <c r="A4365">
        <v>20221352</v>
      </c>
      <c r="B4365" t="s">
        <v>2263</v>
      </c>
      <c r="C4365">
        <v>2022</v>
      </c>
      <c r="E4365" t="s">
        <v>1360</v>
      </c>
      <c r="G4365">
        <v>2298</v>
      </c>
      <c r="H4365" t="s">
        <v>972</v>
      </c>
      <c r="I4365">
        <f>INDEX('CalFire Financial Consequences'!$M$26:$P$26,INDEX(financial_dist_small!$D$14:$D$26,MATCH(E4365,financial_dist_small!$C$14:$C$26,0)))</f>
        <v>1013.3938851009249</v>
      </c>
    </row>
    <row r="4366" spans="1:9">
      <c r="A4366">
        <v>20221362</v>
      </c>
      <c r="B4366" t="s">
        <v>1721</v>
      </c>
      <c r="C4366">
        <v>2022</v>
      </c>
      <c r="E4366" t="s">
        <v>1360</v>
      </c>
      <c r="G4366">
        <v>660</v>
      </c>
      <c r="H4366" t="s">
        <v>972</v>
      </c>
      <c r="I4366">
        <f>INDEX('CalFire Financial Consequences'!$M$26:$P$26,INDEX(financial_dist_small!$D$14:$D$26,MATCH(E4366,financial_dist_small!$C$14:$C$26,0)))</f>
        <v>1013.3938851009249</v>
      </c>
    </row>
    <row r="4367" spans="1:9">
      <c r="A4367">
        <v>20221375</v>
      </c>
      <c r="B4367" t="s">
        <v>2267</v>
      </c>
      <c r="C4367">
        <v>2022</v>
      </c>
      <c r="E4367" t="s">
        <v>1759</v>
      </c>
      <c r="G4367">
        <v>24123</v>
      </c>
      <c r="H4367" t="s">
        <v>972</v>
      </c>
      <c r="I4367">
        <f>INDEX('CalFire Financial Consequences'!$M$26:$P$26,INDEX(financial_dist_small!$D$14:$D$26,MATCH(E4367,financial_dist_small!$C$14:$C$26,0)))</f>
        <v>1013.3938851009249</v>
      </c>
    </row>
    <row r="4368" spans="1:9">
      <c r="A4368">
        <v>20221398</v>
      </c>
      <c r="B4368" t="s">
        <v>1724</v>
      </c>
      <c r="C4368">
        <v>2022</v>
      </c>
      <c r="D4368" t="s">
        <v>2291</v>
      </c>
      <c r="E4368" t="s">
        <v>1360</v>
      </c>
      <c r="G4368">
        <v>49415</v>
      </c>
      <c r="H4368" t="s">
        <v>972</v>
      </c>
      <c r="I4368">
        <f>INDEX('CalFire Financial Consequences'!$M$26:$P$26,INDEX(financial_dist_small!$D$14:$D$26,MATCH(E4368,financial_dist_small!$C$14:$C$26,0)))</f>
        <v>1013.3938851009249</v>
      </c>
    </row>
    <row r="4369" spans="1:9">
      <c r="A4369">
        <v>20221409</v>
      </c>
      <c r="B4369" t="s">
        <v>1724</v>
      </c>
      <c r="C4369">
        <v>2022</v>
      </c>
      <c r="E4369" t="s">
        <v>1360</v>
      </c>
      <c r="H4369" t="s">
        <v>972</v>
      </c>
      <c r="I4369">
        <f>INDEX('CalFire Financial Consequences'!$M$26:$P$26,INDEX(financial_dist_small!$D$14:$D$26,MATCH(E4369,financial_dist_small!$C$14:$C$26,0)))</f>
        <v>1013.3938851009249</v>
      </c>
    </row>
    <row r="4370" spans="1:9">
      <c r="A4370">
        <v>20221417</v>
      </c>
      <c r="B4370" t="s">
        <v>1725</v>
      </c>
      <c r="C4370">
        <v>2022</v>
      </c>
      <c r="E4370" t="s">
        <v>1360</v>
      </c>
      <c r="H4370" t="s">
        <v>972</v>
      </c>
      <c r="I4370">
        <f>INDEX('CalFire Financial Consequences'!$M$26:$P$26,INDEX(financial_dist_small!$D$14:$D$26,MATCH(E4370,financial_dist_small!$C$14:$C$26,0)))</f>
        <v>1013.3938851009249</v>
      </c>
    </row>
    <row r="4371" spans="1:9">
      <c r="A4371">
        <v>20221423</v>
      </c>
      <c r="B4371" t="s">
        <v>2270</v>
      </c>
      <c r="C4371">
        <v>2022</v>
      </c>
      <c r="E4371" t="s">
        <v>1360</v>
      </c>
      <c r="G4371">
        <v>4837</v>
      </c>
      <c r="H4371" t="s">
        <v>972</v>
      </c>
      <c r="I4371">
        <f>INDEX('CalFire Financial Consequences'!$M$26:$P$26,INDEX(financial_dist_small!$D$14:$D$26,MATCH(E4371,financial_dist_small!$C$14:$C$26,0)))</f>
        <v>1013.3938851009249</v>
      </c>
    </row>
    <row r="4372" spans="1:9">
      <c r="A4372">
        <v>20221428</v>
      </c>
      <c r="B4372" t="s">
        <v>2270</v>
      </c>
      <c r="C4372">
        <v>2022</v>
      </c>
      <c r="E4372" t="s">
        <v>1360</v>
      </c>
      <c r="G4372">
        <v>20804</v>
      </c>
      <c r="H4372" t="s">
        <v>972</v>
      </c>
      <c r="I4372">
        <f>INDEX('CalFire Financial Consequences'!$M$26:$P$26,INDEX(financial_dist_small!$D$14:$D$26,MATCH(E4372,financial_dist_small!$C$14:$C$26,0)))</f>
        <v>1013.3938851009249</v>
      </c>
    </row>
    <row r="4373" spans="1:9">
      <c r="A4373">
        <v>20221454</v>
      </c>
      <c r="B4373" t="s">
        <v>1729</v>
      </c>
      <c r="C4373">
        <v>2022</v>
      </c>
      <c r="E4373" t="s">
        <v>1360</v>
      </c>
      <c r="G4373">
        <v>182725</v>
      </c>
      <c r="H4373" t="s">
        <v>972</v>
      </c>
      <c r="I4373">
        <f>INDEX('CalFire Financial Consequences'!$M$26:$P$26,INDEX(financial_dist_small!$D$14:$D$26,MATCH(E4373,financial_dist_small!$C$14:$C$26,0)))</f>
        <v>1013.3938851009249</v>
      </c>
    </row>
    <row r="4374" spans="1:9">
      <c r="A4374">
        <v>20221457</v>
      </c>
      <c r="B4374" t="s">
        <v>1729</v>
      </c>
      <c r="C4374">
        <v>2022</v>
      </c>
      <c r="D4374" t="s">
        <v>2539</v>
      </c>
      <c r="E4374" t="s">
        <v>1360</v>
      </c>
      <c r="G4374">
        <v>1113268</v>
      </c>
      <c r="H4374" t="s">
        <v>972</v>
      </c>
      <c r="I4374">
        <f>INDEX('CalFire Financial Consequences'!$M$26:$P$26,INDEX(financial_dist_small!$D$14:$D$26,MATCH(E4374,financial_dist_small!$C$14:$C$26,0)))</f>
        <v>1013.3938851009249</v>
      </c>
    </row>
    <row r="4375" spans="1:9">
      <c r="A4375">
        <v>20221461</v>
      </c>
      <c r="B4375" t="s">
        <v>1729</v>
      </c>
      <c r="C4375">
        <v>2022</v>
      </c>
      <c r="E4375" t="s">
        <v>1360</v>
      </c>
      <c r="H4375" t="s">
        <v>972</v>
      </c>
      <c r="I4375">
        <f>INDEX('CalFire Financial Consequences'!$M$26:$P$26,INDEX(financial_dist_small!$D$14:$D$26,MATCH(E4375,financial_dist_small!$C$14:$C$26,0)))</f>
        <v>1013.3938851009249</v>
      </c>
    </row>
    <row r="4376" spans="1:9">
      <c r="A4376">
        <v>20221491</v>
      </c>
      <c r="B4376" t="s">
        <v>2692</v>
      </c>
      <c r="C4376">
        <v>2022</v>
      </c>
      <c r="E4376" t="s">
        <v>974</v>
      </c>
      <c r="G4376">
        <v>54462</v>
      </c>
      <c r="H4376" t="s">
        <v>972</v>
      </c>
      <c r="I4376">
        <f>INDEX('CalFire Financial Consequences'!$M$26:$P$26,INDEX(financial_dist_small!$D$14:$D$26,MATCH(E4376,financial_dist_small!$C$14:$C$26,0)))</f>
        <v>5361.3126300627364</v>
      </c>
    </row>
    <row r="4377" spans="1:9">
      <c r="A4377">
        <v>20221498</v>
      </c>
      <c r="B4377" t="s">
        <v>2694</v>
      </c>
      <c r="C4377">
        <v>2022</v>
      </c>
      <c r="E4377" t="s">
        <v>1360</v>
      </c>
      <c r="G4377">
        <v>5962</v>
      </c>
      <c r="H4377" t="s">
        <v>972</v>
      </c>
      <c r="I4377">
        <f>INDEX('CalFire Financial Consequences'!$M$26:$P$26,INDEX(financial_dist_small!$D$14:$D$26,MATCH(E4377,financial_dist_small!$C$14:$C$26,0)))</f>
        <v>1013.3938851009249</v>
      </c>
    </row>
    <row r="4378" spans="1:9">
      <c r="A4378">
        <v>20221514</v>
      </c>
      <c r="B4378" t="s">
        <v>1734</v>
      </c>
      <c r="C4378">
        <v>2022</v>
      </c>
      <c r="D4378" t="s">
        <v>3005</v>
      </c>
      <c r="E4378" t="s">
        <v>1360</v>
      </c>
      <c r="G4378">
        <v>255478</v>
      </c>
      <c r="H4378" t="s">
        <v>972</v>
      </c>
      <c r="I4378">
        <f>INDEX('CalFire Financial Consequences'!$M$26:$P$26,INDEX(financial_dist_small!$D$14:$D$26,MATCH(E4378,financial_dist_small!$C$14:$C$26,0)))</f>
        <v>1013.3938851009249</v>
      </c>
    </row>
    <row r="4379" spans="1:9">
      <c r="A4379">
        <v>20221522</v>
      </c>
      <c r="B4379" t="s">
        <v>2695</v>
      </c>
      <c r="C4379">
        <v>2022</v>
      </c>
      <c r="E4379" t="s">
        <v>1759</v>
      </c>
      <c r="H4379" t="s">
        <v>972</v>
      </c>
      <c r="I4379">
        <f>INDEX('CalFire Financial Consequences'!$M$26:$P$26,INDEX(financial_dist_small!$D$14:$D$26,MATCH(E4379,financial_dist_small!$C$14:$C$26,0)))</f>
        <v>1013.3938851009249</v>
      </c>
    </row>
    <row r="4380" spans="1:9">
      <c r="A4380">
        <v>20221542</v>
      </c>
      <c r="B4380" t="s">
        <v>2273</v>
      </c>
      <c r="C4380">
        <v>2022</v>
      </c>
      <c r="E4380" t="s">
        <v>1759</v>
      </c>
      <c r="H4380" t="s">
        <v>972</v>
      </c>
      <c r="I4380">
        <f>INDEX('CalFire Financial Consequences'!$M$26:$P$26,INDEX(financial_dist_small!$D$14:$D$26,MATCH(E4380,financial_dist_small!$C$14:$C$26,0)))</f>
        <v>1013.3938851009249</v>
      </c>
    </row>
    <row r="4381" spans="1:9">
      <c r="A4381">
        <v>20221545</v>
      </c>
      <c r="B4381" t="s">
        <v>1735</v>
      </c>
      <c r="C4381">
        <v>2022</v>
      </c>
      <c r="E4381" t="s">
        <v>1360</v>
      </c>
      <c r="G4381">
        <v>72882</v>
      </c>
      <c r="H4381" t="s">
        <v>972</v>
      </c>
      <c r="I4381">
        <f>INDEX('CalFire Financial Consequences'!$M$26:$P$26,INDEX(financial_dist_small!$D$14:$D$26,MATCH(E4381,financial_dist_small!$C$14:$C$26,0)))</f>
        <v>1013.3938851009249</v>
      </c>
    </row>
    <row r="4382" spans="1:9">
      <c r="A4382">
        <v>20221581</v>
      </c>
      <c r="B4382" t="s">
        <v>1737</v>
      </c>
      <c r="C4382">
        <v>2022</v>
      </c>
      <c r="E4382" t="s">
        <v>1360</v>
      </c>
      <c r="G4382">
        <v>65372</v>
      </c>
      <c r="H4382" t="s">
        <v>972</v>
      </c>
      <c r="I4382">
        <f>INDEX('CalFire Financial Consequences'!$M$26:$P$26,INDEX(financial_dist_small!$D$14:$D$26,MATCH(E4382,financial_dist_small!$C$14:$C$26,0)))</f>
        <v>1013.3938851009249</v>
      </c>
    </row>
    <row r="4383" spans="1:9">
      <c r="A4383">
        <v>20221603</v>
      </c>
      <c r="B4383" t="s">
        <v>3006</v>
      </c>
      <c r="C4383">
        <v>2022</v>
      </c>
      <c r="E4383" t="s">
        <v>1360</v>
      </c>
      <c r="H4383" t="s">
        <v>972</v>
      </c>
      <c r="I4383">
        <f>INDEX('CalFire Financial Consequences'!$M$26:$P$26,INDEX(financial_dist_small!$D$14:$D$26,MATCH(E4383,financial_dist_small!$C$14:$C$26,0)))</f>
        <v>1013.3938851009249</v>
      </c>
    </row>
    <row r="4384" spans="1:9">
      <c r="A4384">
        <v>20221608</v>
      </c>
      <c r="B4384" t="s">
        <v>3006</v>
      </c>
      <c r="C4384">
        <v>2022</v>
      </c>
      <c r="E4384" t="s">
        <v>1024</v>
      </c>
      <c r="H4384" t="s">
        <v>972</v>
      </c>
      <c r="I4384">
        <f>INDEX('CalFire Financial Consequences'!$M$26:$P$26,INDEX(financial_dist_small!$D$14:$D$26,MATCH(E4384,financial_dist_small!$C$14:$C$26,0)))</f>
        <v>1013.3938851009249</v>
      </c>
    </row>
    <row r="4385" spans="1:9">
      <c r="A4385">
        <v>20221659</v>
      </c>
      <c r="B4385" t="s">
        <v>2698</v>
      </c>
      <c r="C4385">
        <v>2022</v>
      </c>
      <c r="E4385" t="s">
        <v>1360</v>
      </c>
      <c r="G4385">
        <v>78012</v>
      </c>
      <c r="H4385" t="s">
        <v>972</v>
      </c>
      <c r="I4385">
        <f>INDEX('CalFire Financial Consequences'!$M$26:$P$26,INDEX(financial_dist_small!$D$14:$D$26,MATCH(E4385,financial_dist_small!$C$14:$C$26,0)))</f>
        <v>1013.3938851009249</v>
      </c>
    </row>
    <row r="4386" spans="1:9">
      <c r="A4386">
        <v>20221757</v>
      </c>
      <c r="B4386" t="s">
        <v>1748</v>
      </c>
      <c r="C4386">
        <v>2022</v>
      </c>
      <c r="E4386" t="s">
        <v>974</v>
      </c>
      <c r="H4386" t="s">
        <v>972</v>
      </c>
      <c r="I4386">
        <f>INDEX('CalFire Financial Consequences'!$M$26:$P$26,INDEX(financial_dist_small!$D$14:$D$26,MATCH(E4386,financial_dist_small!$C$14:$C$26,0)))</f>
        <v>5361.3126300627364</v>
      </c>
    </row>
    <row r="4387" spans="1:9">
      <c r="A4387">
        <v>20221765</v>
      </c>
      <c r="B4387" t="s">
        <v>1749</v>
      </c>
      <c r="C4387">
        <v>2022</v>
      </c>
      <c r="E4387" t="s">
        <v>1360</v>
      </c>
      <c r="G4387">
        <v>1970</v>
      </c>
      <c r="H4387" t="s">
        <v>972</v>
      </c>
      <c r="I4387">
        <f>INDEX('CalFire Financial Consequences'!$M$26:$P$26,INDEX(financial_dist_small!$D$14:$D$26,MATCH(E4387,financial_dist_small!$C$14:$C$26,0)))</f>
        <v>1013.3938851009249</v>
      </c>
    </row>
    <row r="4388" spans="1:9">
      <c r="A4388">
        <v>20221790</v>
      </c>
      <c r="B4388" t="s">
        <v>2278</v>
      </c>
      <c r="C4388">
        <v>2022</v>
      </c>
      <c r="E4388" t="s">
        <v>1360</v>
      </c>
      <c r="G4388">
        <v>370031</v>
      </c>
      <c r="H4388" t="s">
        <v>972</v>
      </c>
      <c r="I4388">
        <f>INDEX('CalFire Financial Consequences'!$M$26:$P$26,INDEX(financial_dist_small!$D$14:$D$26,MATCH(E4388,financial_dist_small!$C$14:$C$26,0)))</f>
        <v>1013.3938851009249</v>
      </c>
    </row>
    <row r="4389" spans="1:9">
      <c r="A4389">
        <v>20221806</v>
      </c>
      <c r="B4389" t="s">
        <v>2280</v>
      </c>
      <c r="C4389">
        <v>2022</v>
      </c>
      <c r="E4389" t="s">
        <v>1759</v>
      </c>
      <c r="H4389" t="s">
        <v>972</v>
      </c>
      <c r="I4389">
        <f>INDEX('CalFire Financial Consequences'!$M$26:$P$26,INDEX(financial_dist_small!$D$14:$D$26,MATCH(E4389,financial_dist_small!$C$14:$C$26,0)))</f>
        <v>1013.3938851009249</v>
      </c>
    </row>
    <row r="4390" spans="1:9">
      <c r="A4390">
        <v>20222010</v>
      </c>
      <c r="B4390" t="s">
        <v>2710</v>
      </c>
      <c r="C4390">
        <v>2022</v>
      </c>
      <c r="E4390" t="s">
        <v>1360</v>
      </c>
      <c r="G4390">
        <v>408</v>
      </c>
      <c r="H4390" t="s">
        <v>972</v>
      </c>
      <c r="I4390">
        <f>INDEX('CalFire Financial Consequences'!$M$26:$P$26,INDEX(financial_dist_small!$D$14:$D$26,MATCH(E4390,financial_dist_small!$C$14:$C$26,0)))</f>
        <v>1013.3938851009249</v>
      </c>
    </row>
    <row r="4391" spans="1:9">
      <c r="A4391">
        <v>20222043</v>
      </c>
      <c r="B4391" t="s">
        <v>3007</v>
      </c>
      <c r="C4391">
        <v>2022</v>
      </c>
      <c r="E4391" t="s">
        <v>1360</v>
      </c>
      <c r="H4391" t="s">
        <v>972</v>
      </c>
      <c r="I4391">
        <f>INDEX('CalFire Financial Consequences'!$M$26:$P$26,INDEX(financial_dist_small!$D$14:$D$26,MATCH(E4391,financial_dist_small!$C$14:$C$26,0)))</f>
        <v>1013.3938851009249</v>
      </c>
    </row>
    <row r="4392" spans="1:9">
      <c r="A4392">
        <v>20222048</v>
      </c>
      <c r="B4392" t="s">
        <v>3008</v>
      </c>
      <c r="C4392">
        <v>2022</v>
      </c>
      <c r="E4392" t="s">
        <v>1360</v>
      </c>
      <c r="H4392" t="s">
        <v>972</v>
      </c>
      <c r="I4392">
        <f>INDEX('CalFire Financial Consequences'!$M$26:$P$26,INDEX(financial_dist_small!$D$14:$D$26,MATCH(E4392,financial_dist_small!$C$14:$C$26,0)))</f>
        <v>1013.3938851009249</v>
      </c>
    </row>
    <row r="4393" spans="1:9">
      <c r="A4393">
        <v>20222125</v>
      </c>
      <c r="B4393" t="s">
        <v>3009</v>
      </c>
      <c r="C4393">
        <v>2022</v>
      </c>
      <c r="E4393" t="s">
        <v>1360</v>
      </c>
      <c r="H4393" t="s">
        <v>972</v>
      </c>
      <c r="I4393">
        <f>INDEX('CalFire Financial Consequences'!$M$26:$P$26,INDEX(financial_dist_small!$D$14:$D$26,MATCH(E4393,financial_dist_small!$C$14:$C$26,0)))</f>
        <v>1013.3938851009249</v>
      </c>
    </row>
    <row r="4394" spans="1:9">
      <c r="A4394">
        <v>20222130</v>
      </c>
      <c r="B4394" t="s">
        <v>3009</v>
      </c>
      <c r="C4394">
        <v>2022</v>
      </c>
      <c r="E4394" t="s">
        <v>1759</v>
      </c>
      <c r="G4394">
        <v>66438</v>
      </c>
      <c r="H4394" t="s">
        <v>972</v>
      </c>
      <c r="I4394">
        <f>INDEX('CalFire Financial Consequences'!$M$26:$P$26,INDEX(financial_dist_small!$D$14:$D$26,MATCH(E4394,financial_dist_small!$C$14:$C$26,0)))</f>
        <v>1013.3938851009249</v>
      </c>
    </row>
    <row r="4395" spans="1:9">
      <c r="A4395" t="s">
        <v>33626</v>
      </c>
      <c r="B4395" t="s">
        <v>33627</v>
      </c>
      <c r="C4395">
        <v>2023</v>
      </c>
      <c r="E4395" t="s">
        <v>1024</v>
      </c>
      <c r="H4395" t="s">
        <v>972</v>
      </c>
      <c r="I4395">
        <f>INDEX('CalFire Financial Consequences'!$M$26:$P$26,INDEX(financial_dist_small!$D$14:$D$26,MATCH(E4395,financial_dist_small!$C$14:$C$26,0)))</f>
        <v>1013.3938851009249</v>
      </c>
    </row>
    <row r="4396" spans="1:9">
      <c r="A4396">
        <v>20230016</v>
      </c>
      <c r="B4396" t="s">
        <v>33628</v>
      </c>
      <c r="C4396">
        <v>2023</v>
      </c>
      <c r="E4396" t="s">
        <v>1759</v>
      </c>
      <c r="H4396" t="s">
        <v>972</v>
      </c>
      <c r="I4396">
        <f>INDEX('CalFire Financial Consequences'!$M$26:$P$26,INDEX(financial_dist_small!$D$14:$D$26,MATCH(E4396,financial_dist_small!$C$14:$C$26,0)))</f>
        <v>1013.3938851009249</v>
      </c>
    </row>
    <row r="4397" spans="1:9">
      <c r="A4397">
        <v>20230019</v>
      </c>
      <c r="B4397" t="s">
        <v>33628</v>
      </c>
      <c r="C4397">
        <v>2023</v>
      </c>
      <c r="E4397" t="s">
        <v>1360</v>
      </c>
      <c r="G4397">
        <v>128150</v>
      </c>
      <c r="H4397" t="s">
        <v>972</v>
      </c>
      <c r="I4397">
        <f>INDEX('CalFire Financial Consequences'!$M$26:$P$26,INDEX(financial_dist_small!$D$14:$D$26,MATCH(E4397,financial_dist_small!$C$14:$C$26,0)))</f>
        <v>1013.3938851009249</v>
      </c>
    </row>
    <row r="4398" spans="1:9">
      <c r="A4398">
        <v>20230072</v>
      </c>
      <c r="B4398" t="s">
        <v>33629</v>
      </c>
      <c r="C4398">
        <v>2023</v>
      </c>
      <c r="D4398" t="s">
        <v>33630</v>
      </c>
      <c r="E4398" t="s">
        <v>1759</v>
      </c>
      <c r="G4398">
        <v>3852</v>
      </c>
      <c r="H4398" t="s">
        <v>972</v>
      </c>
      <c r="I4398">
        <f>INDEX('CalFire Financial Consequences'!$M$26:$P$26,INDEX(financial_dist_small!$D$14:$D$26,MATCH(E4398,financial_dist_small!$C$14:$C$26,0)))</f>
        <v>1013.3938851009249</v>
      </c>
    </row>
    <row r="4399" spans="1:9">
      <c r="A4399">
        <v>20230090</v>
      </c>
      <c r="B4399" t="s">
        <v>33631</v>
      </c>
      <c r="C4399">
        <v>2023</v>
      </c>
      <c r="E4399" t="s">
        <v>1360</v>
      </c>
      <c r="H4399" t="s">
        <v>972</v>
      </c>
      <c r="I4399">
        <f>INDEX('CalFire Financial Consequences'!$M$26:$P$26,INDEX(financial_dist_small!$D$14:$D$26,MATCH(E4399,financial_dist_small!$C$14:$C$26,0)))</f>
        <v>1013.3938851009249</v>
      </c>
    </row>
    <row r="4400" spans="1:9">
      <c r="A4400">
        <v>20230128</v>
      </c>
      <c r="B4400" t="s">
        <v>32836</v>
      </c>
      <c r="C4400">
        <v>2023</v>
      </c>
      <c r="E4400" t="s">
        <v>1759</v>
      </c>
      <c r="G4400">
        <v>15240</v>
      </c>
      <c r="H4400" t="s">
        <v>972</v>
      </c>
      <c r="I4400">
        <f>INDEX('CalFire Financial Consequences'!$M$26:$P$26,INDEX(financial_dist_small!$D$14:$D$26,MATCH(E4400,financial_dist_small!$C$14:$C$26,0)))</f>
        <v>1013.3938851009249</v>
      </c>
    </row>
    <row r="4401" spans="1:9">
      <c r="A4401">
        <v>20230154</v>
      </c>
      <c r="B4401" t="s">
        <v>33138</v>
      </c>
      <c r="C4401">
        <v>2023</v>
      </c>
      <c r="E4401" t="s">
        <v>1759</v>
      </c>
      <c r="G4401">
        <v>351866</v>
      </c>
      <c r="H4401" t="s">
        <v>972</v>
      </c>
      <c r="I4401">
        <f>INDEX('CalFire Financial Consequences'!$M$26:$P$26,INDEX(financial_dist_small!$D$14:$D$26,MATCH(E4401,financial_dist_small!$C$14:$C$26,0)))</f>
        <v>1013.3938851009249</v>
      </c>
    </row>
    <row r="4402" spans="1:9">
      <c r="A4402">
        <v>20230191</v>
      </c>
      <c r="B4402" t="s">
        <v>33632</v>
      </c>
      <c r="C4402">
        <v>2023</v>
      </c>
      <c r="E4402" t="s">
        <v>1759</v>
      </c>
      <c r="G4402">
        <v>7770</v>
      </c>
      <c r="H4402" t="s">
        <v>972</v>
      </c>
      <c r="I4402">
        <f>INDEX('CalFire Financial Consequences'!$M$26:$P$26,INDEX(financial_dist_small!$D$14:$D$26,MATCH(E4402,financial_dist_small!$C$14:$C$26,0)))</f>
        <v>1013.3938851009249</v>
      </c>
    </row>
    <row r="4403" spans="1:9">
      <c r="A4403">
        <v>20230313</v>
      </c>
      <c r="B4403" t="s">
        <v>33633</v>
      </c>
      <c r="C4403">
        <v>2023</v>
      </c>
      <c r="E4403" t="s">
        <v>1360</v>
      </c>
      <c r="G4403">
        <v>35508</v>
      </c>
      <c r="H4403" t="s">
        <v>972</v>
      </c>
      <c r="I4403">
        <f>INDEX('CalFire Financial Consequences'!$M$26:$P$26,INDEX(financial_dist_small!$D$14:$D$26,MATCH(E4403,financial_dist_small!$C$14:$C$26,0)))</f>
        <v>1013.3938851009249</v>
      </c>
    </row>
    <row r="4404" spans="1:9">
      <c r="A4404">
        <v>20230371</v>
      </c>
      <c r="B4404" t="s">
        <v>33634</v>
      </c>
      <c r="C4404">
        <v>2023</v>
      </c>
      <c r="D4404" t="s">
        <v>33635</v>
      </c>
      <c r="E4404" t="s">
        <v>974</v>
      </c>
      <c r="G4404">
        <v>992</v>
      </c>
      <c r="H4404" t="s">
        <v>972</v>
      </c>
      <c r="I4404">
        <f>INDEX('CalFire Financial Consequences'!$M$26:$P$26,INDEX(financial_dist_small!$D$14:$D$26,MATCH(E4404,financial_dist_small!$C$14:$C$26,0)))</f>
        <v>5361.3126300627364</v>
      </c>
    </row>
    <row r="4405" spans="1:9">
      <c r="A4405">
        <v>20230409</v>
      </c>
      <c r="B4405" t="s">
        <v>32856</v>
      </c>
      <c r="C4405">
        <v>2023</v>
      </c>
      <c r="E4405" t="s">
        <v>1360</v>
      </c>
      <c r="G4405">
        <v>1389</v>
      </c>
      <c r="H4405" t="s">
        <v>972</v>
      </c>
      <c r="I4405">
        <f>INDEX('CalFire Financial Consequences'!$M$26:$P$26,INDEX(financial_dist_small!$D$14:$D$26,MATCH(E4405,financial_dist_small!$C$14:$C$26,0)))</f>
        <v>1013.3938851009249</v>
      </c>
    </row>
    <row r="4406" spans="1:9">
      <c r="A4406" t="s">
        <v>33636</v>
      </c>
      <c r="B4406" t="s">
        <v>33637</v>
      </c>
      <c r="C4406">
        <v>2023</v>
      </c>
      <c r="E4406" t="s">
        <v>1360</v>
      </c>
      <c r="H4406" t="s">
        <v>972</v>
      </c>
      <c r="I4406">
        <f>INDEX('CalFire Financial Consequences'!$M$26:$P$26,INDEX(financial_dist_small!$D$14:$D$26,MATCH(E4406,financial_dist_small!$C$14:$C$26,0)))</f>
        <v>1013.3938851009249</v>
      </c>
    </row>
    <row r="4407" spans="1:9">
      <c r="A4407">
        <v>20230440</v>
      </c>
      <c r="B4407" t="s">
        <v>33403</v>
      </c>
      <c r="C4407">
        <v>2023</v>
      </c>
      <c r="D4407" t="s">
        <v>33638</v>
      </c>
      <c r="E4407" t="s">
        <v>974</v>
      </c>
      <c r="G4407">
        <v>34281</v>
      </c>
      <c r="H4407" t="s">
        <v>972</v>
      </c>
      <c r="I4407">
        <f>INDEX('CalFire Financial Consequences'!$M$26:$P$26,INDEX(financial_dist_small!$D$14:$D$26,MATCH(E4407,financial_dist_small!$C$14:$C$26,0)))</f>
        <v>5361.3126300627364</v>
      </c>
    </row>
    <row r="4408" spans="1:9">
      <c r="A4408">
        <v>20230443</v>
      </c>
      <c r="B4408" t="s">
        <v>33639</v>
      </c>
      <c r="C4408">
        <v>2023</v>
      </c>
      <c r="E4408" t="s">
        <v>1360</v>
      </c>
      <c r="G4408">
        <v>20299</v>
      </c>
      <c r="H4408" t="s">
        <v>972</v>
      </c>
      <c r="I4408">
        <f>INDEX('CalFire Financial Consequences'!$M$26:$P$26,INDEX(financial_dist_small!$D$14:$D$26,MATCH(E4408,financial_dist_small!$C$14:$C$26,0)))</f>
        <v>1013.3938851009249</v>
      </c>
    </row>
    <row r="4409" spans="1:9">
      <c r="A4409" t="s">
        <v>33640</v>
      </c>
      <c r="B4409" t="s">
        <v>33403</v>
      </c>
      <c r="C4409">
        <v>2023</v>
      </c>
      <c r="E4409" t="s">
        <v>1759</v>
      </c>
      <c r="H4409" t="s">
        <v>972</v>
      </c>
      <c r="I4409">
        <f>INDEX('CalFire Financial Consequences'!$M$26:$P$26,INDEX(financial_dist_small!$D$14:$D$26,MATCH(E4409,financial_dist_small!$C$14:$C$26,0)))</f>
        <v>1013.3938851009249</v>
      </c>
    </row>
    <row r="4410" spans="1:9">
      <c r="A4410" t="s">
        <v>33641</v>
      </c>
      <c r="B4410" t="s">
        <v>33642</v>
      </c>
      <c r="C4410">
        <v>2023</v>
      </c>
      <c r="D4410" t="s">
        <v>33643</v>
      </c>
      <c r="E4410" t="s">
        <v>974</v>
      </c>
      <c r="H4410" t="s">
        <v>972</v>
      </c>
      <c r="I4410">
        <f>INDEX('CalFire Financial Consequences'!$M$26:$P$26,INDEX(financial_dist_small!$D$14:$D$26,MATCH(E4410,financial_dist_small!$C$14:$C$26,0)))</f>
        <v>5361.3126300627364</v>
      </c>
    </row>
    <row r="4411" spans="1:9">
      <c r="A4411">
        <v>20230492</v>
      </c>
      <c r="B4411" t="s">
        <v>33644</v>
      </c>
      <c r="C4411">
        <v>2023</v>
      </c>
      <c r="D4411" t="s">
        <v>33645</v>
      </c>
      <c r="E4411" t="s">
        <v>974</v>
      </c>
      <c r="G4411">
        <v>0</v>
      </c>
      <c r="H4411" t="s">
        <v>972</v>
      </c>
      <c r="I4411">
        <f>INDEX('CalFire Financial Consequences'!$M$26:$P$26,INDEX(financial_dist_small!$D$14:$D$26,MATCH(E4411,financial_dist_small!$C$14:$C$26,0)))</f>
        <v>5361.3126300627364</v>
      </c>
    </row>
    <row r="4412" spans="1:9">
      <c r="A4412">
        <v>20230496</v>
      </c>
      <c r="B4412" t="s">
        <v>32866</v>
      </c>
      <c r="C4412">
        <v>2023</v>
      </c>
      <c r="E4412" t="s">
        <v>1360</v>
      </c>
      <c r="G4412">
        <v>5206</v>
      </c>
      <c r="H4412" t="s">
        <v>972</v>
      </c>
      <c r="I4412">
        <f>INDEX('CalFire Financial Consequences'!$M$26:$P$26,INDEX(financial_dist_small!$D$14:$D$26,MATCH(E4412,financial_dist_small!$C$14:$C$26,0)))</f>
        <v>1013.3938851009249</v>
      </c>
    </row>
    <row r="4413" spans="1:9">
      <c r="A4413">
        <v>20230501</v>
      </c>
      <c r="B4413" t="s">
        <v>32866</v>
      </c>
      <c r="C4413">
        <v>2023</v>
      </c>
      <c r="E4413" t="s">
        <v>1360</v>
      </c>
      <c r="H4413" t="s">
        <v>972</v>
      </c>
      <c r="I4413">
        <f>INDEX('CalFire Financial Consequences'!$M$26:$P$26,INDEX(financial_dist_small!$D$14:$D$26,MATCH(E4413,financial_dist_small!$C$14:$C$26,0)))</f>
        <v>1013.3938851009249</v>
      </c>
    </row>
    <row r="4414" spans="1:9">
      <c r="A4414" t="s">
        <v>33646</v>
      </c>
      <c r="B4414" t="s">
        <v>32866</v>
      </c>
      <c r="C4414">
        <v>2023</v>
      </c>
      <c r="E4414" t="s">
        <v>1360</v>
      </c>
      <c r="H4414" t="s">
        <v>972</v>
      </c>
      <c r="I4414">
        <f>INDEX('CalFire Financial Consequences'!$M$26:$P$26,INDEX(financial_dist_small!$D$14:$D$26,MATCH(E4414,financial_dist_small!$C$14:$C$26,0)))</f>
        <v>1013.3938851009249</v>
      </c>
    </row>
    <row r="4415" spans="1:9">
      <c r="A4415">
        <v>20230507</v>
      </c>
      <c r="B4415" t="s">
        <v>33647</v>
      </c>
      <c r="C4415">
        <v>2023</v>
      </c>
      <c r="E4415" t="s">
        <v>1360</v>
      </c>
      <c r="H4415" t="s">
        <v>972</v>
      </c>
      <c r="I4415">
        <f>INDEX('CalFire Financial Consequences'!$M$26:$P$26,INDEX(financial_dist_small!$D$14:$D$26,MATCH(E4415,financial_dist_small!$C$14:$C$26,0)))</f>
        <v>1013.3938851009249</v>
      </c>
    </row>
    <row r="4416" spans="1:9">
      <c r="A4416">
        <v>20230524</v>
      </c>
      <c r="B4416" t="s">
        <v>33158</v>
      </c>
      <c r="C4416">
        <v>2023</v>
      </c>
      <c r="D4416" t="s">
        <v>33648</v>
      </c>
      <c r="E4416" t="s">
        <v>974</v>
      </c>
      <c r="G4416">
        <v>32238</v>
      </c>
      <c r="H4416" t="s">
        <v>972</v>
      </c>
      <c r="I4416">
        <f>INDEX('CalFire Financial Consequences'!$M$26:$P$26,INDEX(financial_dist_small!$D$14:$D$26,MATCH(E4416,financial_dist_small!$C$14:$C$26,0)))</f>
        <v>5361.3126300627364</v>
      </c>
    </row>
    <row r="4417" spans="1:11">
      <c r="A4417">
        <v>20230545</v>
      </c>
      <c r="B4417" t="s">
        <v>33160</v>
      </c>
      <c r="C4417">
        <v>2023</v>
      </c>
      <c r="E4417" t="s">
        <v>1360</v>
      </c>
      <c r="G4417">
        <v>4100</v>
      </c>
      <c r="H4417" t="s">
        <v>972</v>
      </c>
      <c r="I4417">
        <f>INDEX('CalFire Financial Consequences'!$M$26:$P$26,INDEX(financial_dist_small!$D$14:$D$26,MATCH(E4417,financial_dist_small!$C$14:$C$26,0)))</f>
        <v>1013.3938851009249</v>
      </c>
    </row>
    <row r="4418" spans="1:11">
      <c r="A4418" t="s">
        <v>33649</v>
      </c>
      <c r="B4418" t="s">
        <v>33159</v>
      </c>
      <c r="C4418">
        <v>2023</v>
      </c>
      <c r="D4418" t="s">
        <v>33650</v>
      </c>
      <c r="E4418" t="s">
        <v>1759</v>
      </c>
      <c r="H4418" t="s">
        <v>972</v>
      </c>
      <c r="I4418">
        <f>INDEX('CalFire Financial Consequences'!$M$26:$P$26,INDEX(financial_dist_small!$D$14:$D$26,MATCH(E4418,financial_dist_small!$C$14:$C$26,0)))</f>
        <v>1013.3938851009249</v>
      </c>
    </row>
    <row r="4419" spans="1:11">
      <c r="A4419">
        <v>20230560</v>
      </c>
      <c r="B4419" t="s">
        <v>33161</v>
      </c>
      <c r="C4419">
        <v>2023</v>
      </c>
      <c r="E4419" t="s">
        <v>1360</v>
      </c>
      <c r="H4419" t="s">
        <v>972</v>
      </c>
      <c r="I4419">
        <f>INDEX('CalFire Financial Consequences'!$M$26:$P$26,INDEX(financial_dist_small!$D$14:$D$26,MATCH(E4419,financial_dist_small!$C$14:$C$26,0)))</f>
        <v>1013.3938851009249</v>
      </c>
    </row>
    <row r="4420" spans="1:11">
      <c r="A4420">
        <v>20230565</v>
      </c>
      <c r="B4420" t="s">
        <v>32870</v>
      </c>
      <c r="C4420">
        <v>2023</v>
      </c>
      <c r="E4420" t="s">
        <v>1360</v>
      </c>
      <c r="G4420">
        <v>57456</v>
      </c>
      <c r="H4420" t="s">
        <v>972</v>
      </c>
      <c r="I4420">
        <f>INDEX('CalFire Financial Consequences'!$M$26:$P$26,INDEX(financial_dist_small!$D$14:$D$26,MATCH(E4420,financial_dist_small!$C$14:$C$26,0)))</f>
        <v>1013.3938851009249</v>
      </c>
    </row>
    <row r="4421" spans="1:11">
      <c r="A4421" t="s">
        <v>33651</v>
      </c>
      <c r="B4421" t="s">
        <v>33161</v>
      </c>
      <c r="C4421">
        <v>2023</v>
      </c>
      <c r="E4421" t="s">
        <v>1759</v>
      </c>
      <c r="H4421" t="s">
        <v>972</v>
      </c>
      <c r="I4421">
        <f>INDEX('CalFire Financial Consequences'!$M$26:$P$26,INDEX(financial_dist_small!$D$14:$D$26,MATCH(E4421,financial_dist_small!$C$14:$C$26,0)))</f>
        <v>1013.3938851009249</v>
      </c>
    </row>
    <row r="4422" spans="1:11">
      <c r="A4422">
        <v>20230574</v>
      </c>
      <c r="B4422" t="s">
        <v>33652</v>
      </c>
      <c r="C4422">
        <v>2023</v>
      </c>
      <c r="E4422" t="s">
        <v>1360</v>
      </c>
      <c r="G4422">
        <v>13319</v>
      </c>
      <c r="H4422" t="s">
        <v>972</v>
      </c>
      <c r="I4422">
        <f>INDEX('CalFire Financial Consequences'!$M$26:$P$26,INDEX(financial_dist_small!$D$14:$D$26,MATCH(E4422,financial_dist_small!$C$14:$C$26,0)))</f>
        <v>1013.3938851009249</v>
      </c>
    </row>
    <row r="4423" spans="1:11">
      <c r="A4423" t="s">
        <v>33653</v>
      </c>
      <c r="B4423" t="s">
        <v>33164</v>
      </c>
      <c r="C4423">
        <v>2023</v>
      </c>
      <c r="E4423" t="s">
        <v>1360</v>
      </c>
      <c r="H4423" t="s">
        <v>972</v>
      </c>
      <c r="I4423">
        <f>INDEX('CalFire Financial Consequences'!$M$26:$P$26,INDEX(financial_dist_small!$D$14:$D$26,MATCH(E4423,financial_dist_small!$C$14:$C$26,0)))</f>
        <v>1013.3938851009249</v>
      </c>
    </row>
    <row r="4424" spans="1:11">
      <c r="A4424">
        <v>20230608</v>
      </c>
      <c r="B4424" t="s">
        <v>32872</v>
      </c>
      <c r="C4424">
        <v>2023</v>
      </c>
      <c r="D4424" t="s">
        <v>1471</v>
      </c>
      <c r="E4424">
        <v>36434</v>
      </c>
      <c r="G4424">
        <v>41004</v>
      </c>
      <c r="H4424" t="s">
        <v>972</v>
      </c>
      <c r="I4424">
        <f>INDEX('CalFire Financial Consequences'!$M$26:$P$26,INDEX(financial_dist_small!$D$14:$D$26,MATCH(E4424,financial_dist_small!$C$14:$C$26,0)))</f>
        <v>27732.611609173346</v>
      </c>
    </row>
    <row r="4425" spans="1:11">
      <c r="A4425" t="s">
        <v>33654</v>
      </c>
      <c r="B4425" t="s">
        <v>32872</v>
      </c>
      <c r="C4425">
        <v>2023</v>
      </c>
      <c r="E4425" t="s">
        <v>1360</v>
      </c>
      <c r="H4425" t="s">
        <v>972</v>
      </c>
      <c r="I4425">
        <f>INDEX('CalFire Financial Consequences'!$M$26:$P$26,INDEX(financial_dist_small!$D$14:$D$26,MATCH(E4425,financial_dist_small!$C$14:$C$26,0)))</f>
        <v>1013.3938851009249</v>
      </c>
    </row>
    <row r="4426" spans="1:11">
      <c r="A4426">
        <v>20230622</v>
      </c>
      <c r="B4426" t="s">
        <v>33415</v>
      </c>
      <c r="C4426">
        <v>2023</v>
      </c>
      <c r="E4426" t="s">
        <v>1360</v>
      </c>
      <c r="G4426">
        <v>1079536</v>
      </c>
      <c r="H4426" t="s">
        <v>972</v>
      </c>
      <c r="I4426">
        <f>INDEX('CalFire Financial Consequences'!$M$26:$P$26,INDEX(financial_dist_small!$D$14:$D$26,MATCH(E4426,financial_dist_small!$C$14:$C$26,0)))</f>
        <v>1013.3938851009249</v>
      </c>
      <c r="K4426" s="145"/>
    </row>
    <row r="4427" spans="1:11">
      <c r="A4427">
        <v>20230625</v>
      </c>
      <c r="B4427" t="s">
        <v>33416</v>
      </c>
      <c r="C4427">
        <v>2023</v>
      </c>
      <c r="E4427" t="s">
        <v>1759</v>
      </c>
      <c r="G4427">
        <v>1200</v>
      </c>
      <c r="H4427" t="s">
        <v>972</v>
      </c>
      <c r="I4427">
        <f>INDEX('CalFire Financial Consequences'!$M$26:$P$26,INDEX(financial_dist_small!$D$14:$D$26,MATCH(E4427,financial_dist_small!$C$14:$C$26,0)))</f>
        <v>1013.3938851009249</v>
      </c>
    </row>
    <row r="4428" spans="1:11">
      <c r="A4428" t="s">
        <v>33655</v>
      </c>
      <c r="B4428" t="s">
        <v>33656</v>
      </c>
      <c r="C4428">
        <v>2023</v>
      </c>
      <c r="D4428" t="s">
        <v>33657</v>
      </c>
      <c r="E4428" t="s">
        <v>1360</v>
      </c>
      <c r="H4428" t="s">
        <v>972</v>
      </c>
      <c r="I4428">
        <f>INDEX('CalFire Financial Consequences'!$M$26:$P$26,INDEX(financial_dist_small!$D$14:$D$26,MATCH(E4428,financial_dist_small!$C$14:$C$26,0)))</f>
        <v>1013.3938851009249</v>
      </c>
    </row>
    <row r="4429" spans="1:11">
      <c r="A4429">
        <v>20230659</v>
      </c>
      <c r="B4429" t="s">
        <v>33169</v>
      </c>
      <c r="C4429">
        <v>2023</v>
      </c>
      <c r="D4429" t="s">
        <v>33658</v>
      </c>
      <c r="E4429">
        <v>36434</v>
      </c>
      <c r="H4429" t="s">
        <v>972</v>
      </c>
      <c r="I4429">
        <f>INDEX('CalFire Financial Consequences'!$M$26:$P$26,INDEX(financial_dist_small!$D$14:$D$26,MATCH(E4429,financial_dist_small!$C$14:$C$26,0)))</f>
        <v>27732.611609173346</v>
      </c>
    </row>
    <row r="4430" spans="1:11">
      <c r="A4430">
        <v>20230662</v>
      </c>
      <c r="B4430" t="s">
        <v>33170</v>
      </c>
      <c r="C4430">
        <v>2023</v>
      </c>
      <c r="E4430" t="s">
        <v>1759</v>
      </c>
      <c r="G4430">
        <v>22295</v>
      </c>
      <c r="H4430" t="s">
        <v>972</v>
      </c>
      <c r="I4430">
        <f>INDEX('CalFire Financial Consequences'!$M$26:$P$26,INDEX(financial_dist_small!$D$14:$D$26,MATCH(E4430,financial_dist_small!$C$14:$C$26,0)))</f>
        <v>1013.3938851009249</v>
      </c>
    </row>
    <row r="4431" spans="1:11">
      <c r="A4431">
        <v>20230664</v>
      </c>
      <c r="B4431" t="s">
        <v>33170</v>
      </c>
      <c r="C4431">
        <v>2023</v>
      </c>
      <c r="E4431" t="s">
        <v>1759</v>
      </c>
      <c r="G4431">
        <v>27504</v>
      </c>
      <c r="H4431" t="s">
        <v>972</v>
      </c>
      <c r="I4431">
        <f>INDEX('CalFire Financial Consequences'!$M$26:$P$26,INDEX(financial_dist_small!$D$14:$D$26,MATCH(E4431,financial_dist_small!$C$14:$C$26,0)))</f>
        <v>1013.3938851009249</v>
      </c>
      <c r="K4431" s="145"/>
    </row>
    <row r="4432" spans="1:11">
      <c r="A4432">
        <v>20230669</v>
      </c>
      <c r="B4432" t="s">
        <v>33659</v>
      </c>
      <c r="C4432">
        <v>2023</v>
      </c>
      <c r="D4432" t="s">
        <v>33660</v>
      </c>
      <c r="E4432" t="s">
        <v>974</v>
      </c>
      <c r="G4432">
        <v>39405</v>
      </c>
      <c r="H4432" t="s">
        <v>972</v>
      </c>
      <c r="I4432">
        <f>INDEX('CalFire Financial Consequences'!$M$26:$P$26,INDEX(financial_dist_small!$D$14:$D$26,MATCH(E4432,financial_dist_small!$C$14:$C$26,0)))</f>
        <v>5361.3126300627364</v>
      </c>
    </row>
    <row r="4433" spans="1:9">
      <c r="A4433" t="s">
        <v>33661</v>
      </c>
      <c r="B4433" t="s">
        <v>33662</v>
      </c>
      <c r="C4433">
        <v>2023</v>
      </c>
      <c r="E4433" t="s">
        <v>1360</v>
      </c>
      <c r="H4433" t="s">
        <v>972</v>
      </c>
      <c r="I4433">
        <f>INDEX('CalFire Financial Consequences'!$M$26:$P$26,INDEX(financial_dist_small!$D$14:$D$26,MATCH(E4433,financial_dist_small!$C$14:$C$26,0)))</f>
        <v>1013.3938851009249</v>
      </c>
    </row>
    <row r="4434" spans="1:9">
      <c r="A4434">
        <v>20230700</v>
      </c>
      <c r="B4434" t="s">
        <v>32881</v>
      </c>
      <c r="C4434">
        <v>2023</v>
      </c>
      <c r="D4434" t="s">
        <v>32715</v>
      </c>
      <c r="E4434" t="s">
        <v>1759</v>
      </c>
      <c r="H4434" t="s">
        <v>972</v>
      </c>
      <c r="I4434">
        <f>INDEX('CalFire Financial Consequences'!$M$26:$P$26,INDEX(financial_dist_small!$D$14:$D$26,MATCH(E4434,financial_dist_small!$C$14:$C$26,0)))</f>
        <v>1013.3938851009249</v>
      </c>
    </row>
    <row r="4435" spans="1:9">
      <c r="A4435">
        <v>20230701</v>
      </c>
      <c r="B4435" t="s">
        <v>32881</v>
      </c>
      <c r="C4435">
        <v>2023</v>
      </c>
      <c r="E4435" t="s">
        <v>1360</v>
      </c>
      <c r="G4435">
        <v>295245</v>
      </c>
      <c r="H4435" t="s">
        <v>972</v>
      </c>
      <c r="I4435">
        <f>INDEX('CalFire Financial Consequences'!$M$26:$P$26,INDEX(financial_dist_small!$D$14:$D$26,MATCH(E4435,financial_dist_small!$C$14:$C$26,0)))</f>
        <v>1013.3938851009249</v>
      </c>
    </row>
    <row r="4436" spans="1:9">
      <c r="A4436">
        <v>20230709</v>
      </c>
      <c r="B4436" t="s">
        <v>32884</v>
      </c>
      <c r="C4436">
        <v>2023</v>
      </c>
      <c r="E4436" t="s">
        <v>1360</v>
      </c>
      <c r="G4436">
        <v>28458</v>
      </c>
      <c r="H4436" t="s">
        <v>972</v>
      </c>
      <c r="I4436">
        <f>INDEX('CalFire Financial Consequences'!$M$26:$P$26,INDEX(financial_dist_small!$D$14:$D$26,MATCH(E4436,financial_dist_small!$C$14:$C$26,0)))</f>
        <v>1013.3938851009249</v>
      </c>
    </row>
    <row r="4437" spans="1:9">
      <c r="A4437">
        <v>20230731</v>
      </c>
      <c r="B4437" t="s">
        <v>33421</v>
      </c>
      <c r="C4437">
        <v>2023</v>
      </c>
      <c r="E4437" t="s">
        <v>974</v>
      </c>
      <c r="G4437">
        <v>24031</v>
      </c>
      <c r="H4437" t="s">
        <v>972</v>
      </c>
      <c r="I4437">
        <f>INDEX('CalFire Financial Consequences'!$M$26:$P$26,INDEX(financial_dist_small!$D$14:$D$26,MATCH(E4437,financial_dist_small!$C$14:$C$26,0)))</f>
        <v>5361.3126300627364</v>
      </c>
    </row>
    <row r="4438" spans="1:9">
      <c r="A4438">
        <v>20230732</v>
      </c>
      <c r="B4438" t="s">
        <v>33421</v>
      </c>
      <c r="C4438">
        <v>2023</v>
      </c>
      <c r="E4438" t="s">
        <v>1360</v>
      </c>
      <c r="H4438" t="s">
        <v>972</v>
      </c>
      <c r="I4438">
        <f>INDEX('CalFire Financial Consequences'!$M$26:$P$26,INDEX(financial_dist_small!$D$14:$D$26,MATCH(E4438,financial_dist_small!$C$14:$C$26,0)))</f>
        <v>1013.3938851009249</v>
      </c>
    </row>
    <row r="4439" spans="1:9">
      <c r="A4439">
        <v>20230741</v>
      </c>
      <c r="B4439" t="s">
        <v>32886</v>
      </c>
      <c r="C4439">
        <v>2023</v>
      </c>
      <c r="E4439" t="s">
        <v>1360</v>
      </c>
      <c r="H4439" t="s">
        <v>972</v>
      </c>
      <c r="I4439">
        <f>INDEX('CalFire Financial Consequences'!$M$26:$P$26,INDEX(financial_dist_small!$D$14:$D$26,MATCH(E4439,financial_dist_small!$C$14:$C$26,0)))</f>
        <v>1013.3938851009249</v>
      </c>
    </row>
    <row r="4440" spans="1:9">
      <c r="A4440">
        <v>20230752</v>
      </c>
      <c r="B4440" t="s">
        <v>32887</v>
      </c>
      <c r="C4440">
        <v>2023</v>
      </c>
      <c r="E4440" t="s">
        <v>1360</v>
      </c>
      <c r="H4440" t="s">
        <v>972</v>
      </c>
      <c r="I4440">
        <f>INDEX('CalFire Financial Consequences'!$M$26:$P$26,INDEX(financial_dist_small!$D$14:$D$26,MATCH(E4440,financial_dist_small!$C$14:$C$26,0)))</f>
        <v>1013.3938851009249</v>
      </c>
    </row>
    <row r="4441" spans="1:9">
      <c r="A4441">
        <v>20230758</v>
      </c>
      <c r="B4441" t="s">
        <v>33423</v>
      </c>
      <c r="C4441">
        <v>2023</v>
      </c>
      <c r="E4441" t="s">
        <v>1360</v>
      </c>
      <c r="H4441" t="s">
        <v>972</v>
      </c>
      <c r="I4441">
        <f>INDEX('CalFire Financial Consequences'!$M$26:$P$26,INDEX(financial_dist_small!$D$14:$D$26,MATCH(E4441,financial_dist_small!$C$14:$C$26,0)))</f>
        <v>1013.3938851009249</v>
      </c>
    </row>
    <row r="4442" spans="1:9">
      <c r="A4442">
        <v>20230769</v>
      </c>
      <c r="B4442" t="s">
        <v>32889</v>
      </c>
      <c r="C4442">
        <v>2023</v>
      </c>
      <c r="E4442" t="s">
        <v>1360</v>
      </c>
      <c r="H4442" t="s">
        <v>972</v>
      </c>
      <c r="I4442">
        <f>INDEX('CalFire Financial Consequences'!$M$26:$P$26,INDEX(financial_dist_small!$D$14:$D$26,MATCH(E4442,financial_dist_small!$C$14:$C$26,0)))</f>
        <v>1013.3938851009249</v>
      </c>
    </row>
    <row r="4443" spans="1:9">
      <c r="A4443">
        <v>20230778</v>
      </c>
      <c r="B4443" t="s">
        <v>32890</v>
      </c>
      <c r="C4443">
        <v>2023</v>
      </c>
      <c r="E4443" t="s">
        <v>974</v>
      </c>
      <c r="H4443" t="s">
        <v>972</v>
      </c>
      <c r="I4443">
        <f>INDEX('CalFire Financial Consequences'!$M$26:$P$26,INDEX(financial_dist_small!$D$14:$D$26,MATCH(E4443,financial_dist_small!$C$14:$C$26,0)))</f>
        <v>5361.3126300627364</v>
      </c>
    </row>
    <row r="4444" spans="1:9">
      <c r="A4444">
        <v>20230787</v>
      </c>
      <c r="B4444" t="s">
        <v>33174</v>
      </c>
      <c r="C4444">
        <v>2023</v>
      </c>
      <c r="E4444" t="s">
        <v>1360</v>
      </c>
      <c r="H4444" t="s">
        <v>972</v>
      </c>
      <c r="I4444">
        <f>INDEX('CalFire Financial Consequences'!$M$26:$P$26,INDEX(financial_dist_small!$D$14:$D$26,MATCH(E4444,financial_dist_small!$C$14:$C$26,0)))</f>
        <v>1013.3938851009249</v>
      </c>
    </row>
    <row r="4445" spans="1:9">
      <c r="A4445">
        <v>20230810</v>
      </c>
      <c r="B4445" t="s">
        <v>32894</v>
      </c>
      <c r="C4445">
        <v>2023</v>
      </c>
      <c r="E4445" t="s">
        <v>1360</v>
      </c>
      <c r="H4445" t="s">
        <v>972</v>
      </c>
      <c r="I4445">
        <f>INDEX('CalFire Financial Consequences'!$M$26:$P$26,INDEX(financial_dist_small!$D$14:$D$26,MATCH(E4445,financial_dist_small!$C$14:$C$26,0)))</f>
        <v>1013.3938851009249</v>
      </c>
    </row>
    <row r="4446" spans="1:9">
      <c r="A4446">
        <v>20230818</v>
      </c>
      <c r="B4446" t="s">
        <v>32894</v>
      </c>
      <c r="C4446">
        <v>2023</v>
      </c>
      <c r="E4446" t="s">
        <v>1360</v>
      </c>
      <c r="H4446" t="s">
        <v>972</v>
      </c>
      <c r="I4446">
        <f>INDEX('CalFire Financial Consequences'!$M$26:$P$26,INDEX(financial_dist_small!$D$14:$D$26,MATCH(E4446,financial_dist_small!$C$14:$C$26,0)))</f>
        <v>1013.3938851009249</v>
      </c>
    </row>
    <row r="4447" spans="1:9">
      <c r="A4447" t="s">
        <v>33663</v>
      </c>
      <c r="B4447" t="s">
        <v>32894</v>
      </c>
      <c r="C4447">
        <v>2023</v>
      </c>
      <c r="E4447" t="s">
        <v>1360</v>
      </c>
      <c r="H4447" t="s">
        <v>972</v>
      </c>
      <c r="I4447">
        <f>INDEX('CalFire Financial Consequences'!$M$26:$P$26,INDEX(financial_dist_small!$D$14:$D$26,MATCH(E4447,financial_dist_small!$C$14:$C$26,0)))</f>
        <v>1013.3938851009249</v>
      </c>
    </row>
    <row r="4448" spans="1:9">
      <c r="A4448">
        <v>20230833</v>
      </c>
      <c r="B4448" t="s">
        <v>33664</v>
      </c>
      <c r="C4448">
        <v>2023</v>
      </c>
      <c r="D4448" t="s">
        <v>33665</v>
      </c>
      <c r="E4448" t="s">
        <v>1759</v>
      </c>
      <c r="H4448" t="s">
        <v>972</v>
      </c>
      <c r="I4448">
        <f>INDEX('CalFire Financial Consequences'!$M$26:$P$26,INDEX(financial_dist_small!$D$14:$D$26,MATCH(E4448,financial_dist_small!$C$14:$C$26,0)))</f>
        <v>1013.3938851009249</v>
      </c>
    </row>
    <row r="4449" spans="1:9">
      <c r="A4449">
        <v>20230854</v>
      </c>
      <c r="B4449" t="s">
        <v>33178</v>
      </c>
      <c r="C4449">
        <v>2023</v>
      </c>
      <c r="E4449" t="s">
        <v>1360</v>
      </c>
      <c r="H4449" t="s">
        <v>972</v>
      </c>
      <c r="I4449">
        <f>INDEX('CalFire Financial Consequences'!$M$26:$P$26,INDEX(financial_dist_small!$D$14:$D$26,MATCH(E4449,financial_dist_small!$C$14:$C$26,0)))</f>
        <v>1013.3938851009249</v>
      </c>
    </row>
    <row r="4450" spans="1:9">
      <c r="A4450">
        <v>20230855</v>
      </c>
      <c r="B4450" t="s">
        <v>33178</v>
      </c>
      <c r="C4450">
        <v>2023</v>
      </c>
      <c r="D4450" t="s">
        <v>33666</v>
      </c>
      <c r="E4450" t="s">
        <v>974</v>
      </c>
      <c r="H4450" t="s">
        <v>972</v>
      </c>
      <c r="I4450">
        <f>INDEX('CalFire Financial Consequences'!$M$26:$P$26,INDEX(financial_dist_small!$D$14:$D$26,MATCH(E4450,financial_dist_small!$C$14:$C$26,0)))</f>
        <v>5361.3126300627364</v>
      </c>
    </row>
    <row r="4451" spans="1:9">
      <c r="A4451">
        <v>20230874</v>
      </c>
      <c r="B4451" t="s">
        <v>32902</v>
      </c>
      <c r="C4451">
        <v>2023</v>
      </c>
      <c r="D4451" t="s">
        <v>2663</v>
      </c>
      <c r="E4451" t="s">
        <v>974</v>
      </c>
      <c r="H4451" t="s">
        <v>972</v>
      </c>
      <c r="I4451">
        <f>INDEX('CalFire Financial Consequences'!$M$26:$P$26,INDEX(financial_dist_small!$D$14:$D$26,MATCH(E4451,financial_dist_small!$C$14:$C$26,0)))</f>
        <v>5361.3126300627364</v>
      </c>
    </row>
    <row r="4452" spans="1:9">
      <c r="A4452">
        <v>20230879</v>
      </c>
      <c r="B4452" t="s">
        <v>33436</v>
      </c>
      <c r="C4452">
        <v>2023</v>
      </c>
      <c r="E4452" t="s">
        <v>1360</v>
      </c>
      <c r="H4452" t="s">
        <v>972</v>
      </c>
      <c r="I4452">
        <f>INDEX('CalFire Financial Consequences'!$M$26:$P$26,INDEX(financial_dist_small!$D$14:$D$26,MATCH(E4452,financial_dist_small!$C$14:$C$26,0)))</f>
        <v>1013.3938851009249</v>
      </c>
    </row>
    <row r="4453" spans="1:9">
      <c r="A4453">
        <v>20230888</v>
      </c>
      <c r="B4453" t="s">
        <v>33438</v>
      </c>
      <c r="C4453">
        <v>2023</v>
      </c>
      <c r="E4453" t="s">
        <v>1759</v>
      </c>
      <c r="H4453" t="s">
        <v>972</v>
      </c>
      <c r="I4453">
        <f>INDEX('CalFire Financial Consequences'!$M$26:$P$26,INDEX(financial_dist_small!$D$14:$D$26,MATCH(E4453,financial_dist_small!$C$14:$C$26,0)))</f>
        <v>1013.3938851009249</v>
      </c>
    </row>
    <row r="4454" spans="1:9">
      <c r="A4454" t="s">
        <v>33667</v>
      </c>
      <c r="B4454" t="s">
        <v>33440</v>
      </c>
      <c r="C4454">
        <v>2023</v>
      </c>
      <c r="E4454" t="s">
        <v>1360</v>
      </c>
      <c r="H4454" t="s">
        <v>972</v>
      </c>
      <c r="I4454">
        <f>INDEX('CalFire Financial Consequences'!$M$26:$P$26,INDEX(financial_dist_small!$D$14:$D$26,MATCH(E4454,financial_dist_small!$C$14:$C$26,0)))</f>
        <v>1013.3938851009249</v>
      </c>
    </row>
    <row r="4455" spans="1:9">
      <c r="A4455">
        <v>20230899</v>
      </c>
      <c r="B4455" t="s">
        <v>33180</v>
      </c>
      <c r="C4455">
        <v>2023</v>
      </c>
      <c r="E4455" t="s">
        <v>1360</v>
      </c>
      <c r="H4455" t="s">
        <v>972</v>
      </c>
      <c r="I4455">
        <f>INDEX('CalFire Financial Consequences'!$M$26:$P$26,INDEX(financial_dist_small!$D$14:$D$26,MATCH(E4455,financial_dist_small!$C$14:$C$26,0)))</f>
        <v>1013.3938851009249</v>
      </c>
    </row>
    <row r="4456" spans="1:9">
      <c r="A4456">
        <v>20230906</v>
      </c>
      <c r="B4456" t="s">
        <v>33441</v>
      </c>
      <c r="C4456">
        <v>2023</v>
      </c>
      <c r="E4456" t="s">
        <v>1360</v>
      </c>
      <c r="H4456" t="s">
        <v>972</v>
      </c>
      <c r="I4456">
        <f>INDEX('CalFire Financial Consequences'!$M$26:$P$26,INDEX(financial_dist_small!$D$14:$D$26,MATCH(E4456,financial_dist_small!$C$14:$C$26,0)))</f>
        <v>1013.3938851009249</v>
      </c>
    </row>
    <row r="4457" spans="1:9">
      <c r="A4457">
        <v>20230909</v>
      </c>
      <c r="B4457" t="s">
        <v>33441</v>
      </c>
      <c r="C4457">
        <v>2023</v>
      </c>
      <c r="E4457" t="s">
        <v>1360</v>
      </c>
      <c r="H4457" t="s">
        <v>972</v>
      </c>
      <c r="I4457">
        <f>INDEX('CalFire Financial Consequences'!$M$26:$P$26,INDEX(financial_dist_small!$D$14:$D$26,MATCH(E4457,financial_dist_small!$C$14:$C$26,0)))</f>
        <v>1013.3938851009249</v>
      </c>
    </row>
    <row r="4458" spans="1:9">
      <c r="A4458">
        <v>20230930</v>
      </c>
      <c r="B4458" t="s">
        <v>33184</v>
      </c>
      <c r="C4458">
        <v>2023</v>
      </c>
      <c r="D4458" t="s">
        <v>33668</v>
      </c>
      <c r="E4458" t="s">
        <v>1360</v>
      </c>
      <c r="H4458" t="s">
        <v>972</v>
      </c>
      <c r="I4458">
        <f>INDEX('CalFire Financial Consequences'!$M$26:$P$26,INDEX(financial_dist_small!$D$14:$D$26,MATCH(E4458,financial_dist_small!$C$14:$C$26,0)))</f>
        <v>1013.3938851009249</v>
      </c>
    </row>
    <row r="4459" spans="1:9">
      <c r="A4459">
        <v>20230944</v>
      </c>
      <c r="B4459" t="s">
        <v>33443</v>
      </c>
      <c r="C4459">
        <v>2023</v>
      </c>
      <c r="D4459" t="s">
        <v>33669</v>
      </c>
      <c r="E4459" t="s">
        <v>1360</v>
      </c>
      <c r="H4459" t="s">
        <v>972</v>
      </c>
      <c r="I4459">
        <f>INDEX('CalFire Financial Consequences'!$M$26:$P$26,INDEX(financial_dist_small!$D$14:$D$26,MATCH(E4459,financial_dist_small!$C$14:$C$26,0)))</f>
        <v>1013.3938851009249</v>
      </c>
    </row>
    <row r="4460" spans="1:9">
      <c r="A4460">
        <v>20230954</v>
      </c>
      <c r="B4460" t="s">
        <v>33443</v>
      </c>
      <c r="C4460">
        <v>2023</v>
      </c>
      <c r="E4460" t="s">
        <v>1360</v>
      </c>
      <c r="H4460" t="s">
        <v>972</v>
      </c>
      <c r="I4460">
        <f>INDEX('CalFire Financial Consequences'!$M$26:$P$26,INDEX(financial_dist_small!$D$14:$D$26,MATCH(E4460,financial_dist_small!$C$14:$C$26,0)))</f>
        <v>1013.3938851009249</v>
      </c>
    </row>
    <row r="4461" spans="1:9">
      <c r="A4461">
        <v>20230959</v>
      </c>
      <c r="B4461" t="s">
        <v>33670</v>
      </c>
      <c r="C4461">
        <v>2023</v>
      </c>
      <c r="E4461" t="s">
        <v>1759</v>
      </c>
      <c r="H4461" t="s">
        <v>972</v>
      </c>
      <c r="I4461">
        <f>INDEX('CalFire Financial Consequences'!$M$26:$P$26,INDEX(financial_dist_small!$D$14:$D$26,MATCH(E4461,financial_dist_small!$C$14:$C$26,0)))</f>
        <v>1013.3938851009249</v>
      </c>
    </row>
    <row r="4462" spans="1:9">
      <c r="A4462">
        <v>20230966</v>
      </c>
      <c r="B4462" t="s">
        <v>33671</v>
      </c>
      <c r="C4462">
        <v>2023</v>
      </c>
      <c r="D4462" t="s">
        <v>33672</v>
      </c>
      <c r="E4462" t="s">
        <v>1360</v>
      </c>
      <c r="H4462" t="s">
        <v>972</v>
      </c>
      <c r="I4462">
        <f>INDEX('CalFire Financial Consequences'!$M$26:$P$26,INDEX(financial_dist_small!$D$14:$D$26,MATCH(E4462,financial_dist_small!$C$14:$C$26,0)))</f>
        <v>1013.3938851009249</v>
      </c>
    </row>
    <row r="4463" spans="1:9">
      <c r="A4463">
        <v>20230981</v>
      </c>
      <c r="B4463" t="s">
        <v>32912</v>
      </c>
      <c r="C4463">
        <v>2023</v>
      </c>
      <c r="D4463" t="s">
        <v>33673</v>
      </c>
      <c r="E4463" t="s">
        <v>1360</v>
      </c>
      <c r="H4463" t="s">
        <v>972</v>
      </c>
      <c r="I4463">
        <f>INDEX('CalFire Financial Consequences'!$M$26:$P$26,INDEX(financial_dist_small!$D$14:$D$26,MATCH(E4463,financial_dist_small!$C$14:$C$26,0)))</f>
        <v>1013.3938851009249</v>
      </c>
    </row>
    <row r="4464" spans="1:9">
      <c r="A4464">
        <v>20230995</v>
      </c>
      <c r="B4464" t="s">
        <v>33674</v>
      </c>
      <c r="C4464">
        <v>2023</v>
      </c>
      <c r="E4464" t="s">
        <v>1360</v>
      </c>
      <c r="H4464" t="s">
        <v>972</v>
      </c>
      <c r="I4464">
        <f>INDEX('CalFire Financial Consequences'!$M$26:$P$26,INDEX(financial_dist_small!$D$14:$D$26,MATCH(E4464,financial_dist_small!$C$14:$C$26,0)))</f>
        <v>1013.3938851009249</v>
      </c>
    </row>
    <row r="4465" spans="1:11">
      <c r="A4465">
        <v>20230998</v>
      </c>
      <c r="B4465" t="s">
        <v>32915</v>
      </c>
      <c r="C4465">
        <v>2023</v>
      </c>
      <c r="E4465" t="s">
        <v>1360</v>
      </c>
      <c r="H4465" t="s">
        <v>972</v>
      </c>
      <c r="I4465">
        <f>INDEX('CalFire Financial Consequences'!$M$26:$P$26,INDEX(financial_dist_small!$D$14:$D$26,MATCH(E4465,financial_dist_small!$C$14:$C$26,0)))</f>
        <v>1013.3938851009249</v>
      </c>
    </row>
    <row r="4466" spans="1:11">
      <c r="A4466">
        <v>20231001</v>
      </c>
      <c r="B4466" t="s">
        <v>32915</v>
      </c>
      <c r="C4466">
        <v>2023</v>
      </c>
      <c r="E4466" t="s">
        <v>1360</v>
      </c>
      <c r="H4466" t="s">
        <v>972</v>
      </c>
      <c r="I4466">
        <f>INDEX('CalFire Financial Consequences'!$M$26:$P$26,INDEX(financial_dist_small!$D$14:$D$26,MATCH(E4466,financial_dist_small!$C$14:$C$26,0)))</f>
        <v>1013.3938851009249</v>
      </c>
    </row>
    <row r="4467" spans="1:11">
      <c r="A4467">
        <v>20231002</v>
      </c>
      <c r="B4467" t="s">
        <v>32916</v>
      </c>
      <c r="C4467">
        <v>2023</v>
      </c>
      <c r="E4467" t="s">
        <v>1759</v>
      </c>
      <c r="H4467" t="s">
        <v>972</v>
      </c>
      <c r="I4467">
        <f>INDEX('CalFire Financial Consequences'!$M$26:$P$26,INDEX(financial_dist_small!$D$14:$D$26,MATCH(E4467,financial_dist_small!$C$14:$C$26,0)))</f>
        <v>1013.3938851009249</v>
      </c>
    </row>
    <row r="4468" spans="1:11">
      <c r="A4468">
        <v>20231007</v>
      </c>
      <c r="B4468" t="s">
        <v>33675</v>
      </c>
      <c r="C4468">
        <v>2023</v>
      </c>
      <c r="E4468" t="s">
        <v>1360</v>
      </c>
      <c r="H4468" t="s">
        <v>972</v>
      </c>
      <c r="I4468">
        <f>INDEX('CalFire Financial Consequences'!$M$26:$P$26,INDEX(financial_dist_small!$D$14:$D$26,MATCH(E4468,financial_dist_small!$C$14:$C$26,0)))</f>
        <v>1013.3938851009249</v>
      </c>
    </row>
    <row r="4469" spans="1:11">
      <c r="A4469" t="s">
        <v>33676</v>
      </c>
      <c r="B4469" t="s">
        <v>32918</v>
      </c>
      <c r="C4469">
        <v>2023</v>
      </c>
      <c r="D4469" t="s">
        <v>33677</v>
      </c>
      <c r="E4469" t="s">
        <v>1360</v>
      </c>
      <c r="H4469" t="s">
        <v>972</v>
      </c>
      <c r="I4469">
        <f>INDEX('CalFire Financial Consequences'!$M$26:$P$26,INDEX(financial_dist_small!$D$14:$D$26,MATCH(E4469,financial_dist_small!$C$14:$C$26,0)))</f>
        <v>1013.3938851009249</v>
      </c>
    </row>
    <row r="4470" spans="1:11">
      <c r="A4470">
        <v>20231046</v>
      </c>
      <c r="B4470" t="s">
        <v>33445</v>
      </c>
      <c r="C4470">
        <v>2023</v>
      </c>
      <c r="E4470" t="s">
        <v>974</v>
      </c>
      <c r="H4470" t="s">
        <v>972</v>
      </c>
      <c r="I4470">
        <f>INDEX('CalFire Financial Consequences'!$M$26:$P$26,INDEX(financial_dist_small!$D$14:$D$26,MATCH(E4470,financial_dist_small!$C$14:$C$26,0)))</f>
        <v>5361.3126300627364</v>
      </c>
    </row>
    <row r="4471" spans="1:11">
      <c r="A4471">
        <v>20231053</v>
      </c>
      <c r="B4471" t="s">
        <v>32921</v>
      </c>
      <c r="C4471">
        <v>2023</v>
      </c>
      <c r="D4471" t="s">
        <v>32922</v>
      </c>
      <c r="E4471" t="s">
        <v>1360</v>
      </c>
      <c r="H4471" t="s">
        <v>972</v>
      </c>
      <c r="I4471">
        <f>INDEX('CalFire Financial Consequences'!$M$26:$P$26,INDEX(financial_dist_small!$D$14:$D$26,MATCH(E4471,financial_dist_small!$C$14:$C$26,0)))</f>
        <v>1013.3938851009249</v>
      </c>
    </row>
    <row r="4472" spans="1:11">
      <c r="A4472">
        <v>20231059</v>
      </c>
      <c r="B4472" t="s">
        <v>33678</v>
      </c>
      <c r="C4472">
        <v>2023</v>
      </c>
      <c r="D4472" t="s">
        <v>33679</v>
      </c>
      <c r="E4472">
        <v>36434</v>
      </c>
      <c r="H4472" t="s">
        <v>972</v>
      </c>
      <c r="I4472">
        <f>INDEX('CalFire Financial Consequences'!$M$26:$P$26,INDEX(financial_dist_small!$D$14:$D$26,MATCH(E4472,financial_dist_small!$C$14:$C$26,0)))</f>
        <v>27732.611609173346</v>
      </c>
    </row>
    <row r="4473" spans="1:11">
      <c r="A4473" t="s">
        <v>33680</v>
      </c>
      <c r="B4473" t="s">
        <v>33681</v>
      </c>
      <c r="C4473">
        <v>2023</v>
      </c>
      <c r="D4473" t="s">
        <v>32878</v>
      </c>
      <c r="E4473" t="s">
        <v>1360</v>
      </c>
      <c r="H4473" t="s">
        <v>972</v>
      </c>
      <c r="I4473">
        <f>INDEX('CalFire Financial Consequences'!$M$26:$P$26,INDEX(financial_dist_small!$D$14:$D$26,MATCH(E4473,financial_dist_small!$C$14:$C$26,0)))</f>
        <v>1013.3938851009249</v>
      </c>
    </row>
    <row r="4474" spans="1:11">
      <c r="A4474">
        <v>20231070</v>
      </c>
      <c r="B4474" t="s">
        <v>33196</v>
      </c>
      <c r="C4474">
        <v>2023</v>
      </c>
      <c r="E4474" t="s">
        <v>1360</v>
      </c>
      <c r="H4474" t="s">
        <v>972</v>
      </c>
      <c r="I4474">
        <f>INDEX('CalFire Financial Consequences'!$M$26:$P$26,INDEX(financial_dist_small!$D$14:$D$26,MATCH(E4474,financial_dist_small!$C$14:$C$26,0)))</f>
        <v>1013.3938851009249</v>
      </c>
      <c r="K4474" s="145"/>
    </row>
    <row r="4475" spans="1:11">
      <c r="A4475">
        <v>20231072</v>
      </c>
      <c r="B4475" t="s">
        <v>33682</v>
      </c>
      <c r="C4475">
        <v>2023</v>
      </c>
      <c r="E4475" t="s">
        <v>1360</v>
      </c>
      <c r="H4475" t="s">
        <v>972</v>
      </c>
      <c r="I4475">
        <f>INDEX('CalFire Financial Consequences'!$M$26:$P$26,INDEX(financial_dist_small!$D$14:$D$26,MATCH(E4475,financial_dist_small!$C$14:$C$26,0)))</f>
        <v>1013.3938851009249</v>
      </c>
    </row>
    <row r="4476" spans="1:11">
      <c r="A4476">
        <v>20231094</v>
      </c>
      <c r="B4476" t="s">
        <v>33683</v>
      </c>
      <c r="C4476">
        <v>2023</v>
      </c>
      <c r="E4476" t="s">
        <v>974</v>
      </c>
      <c r="H4476" t="s">
        <v>972</v>
      </c>
      <c r="I4476">
        <f>INDEX('CalFire Financial Consequences'!$M$26:$P$26,INDEX(financial_dist_small!$D$14:$D$26,MATCH(E4476,financial_dist_small!$C$14:$C$26,0)))</f>
        <v>5361.3126300627364</v>
      </c>
    </row>
    <row r="4477" spans="1:11">
      <c r="A4477">
        <v>20231096</v>
      </c>
      <c r="B4477" t="s">
        <v>33683</v>
      </c>
      <c r="C4477">
        <v>2023</v>
      </c>
      <c r="D4477" t="s">
        <v>33684</v>
      </c>
      <c r="E4477" t="s">
        <v>1360</v>
      </c>
      <c r="H4477" t="s">
        <v>972</v>
      </c>
      <c r="I4477">
        <f>INDEX('CalFire Financial Consequences'!$M$26:$P$26,INDEX(financial_dist_small!$D$14:$D$26,MATCH(E4477,financial_dist_small!$C$14:$C$26,0)))</f>
        <v>1013.3938851009249</v>
      </c>
    </row>
    <row r="4478" spans="1:11">
      <c r="A4478">
        <v>20231097</v>
      </c>
      <c r="B4478" t="s">
        <v>33451</v>
      </c>
      <c r="C4478">
        <v>2023</v>
      </c>
      <c r="D4478" t="s">
        <v>33685</v>
      </c>
      <c r="E4478" t="s">
        <v>974</v>
      </c>
      <c r="H4478" t="s">
        <v>972</v>
      </c>
      <c r="I4478">
        <f>INDEX('CalFire Financial Consequences'!$M$26:$P$26,INDEX(financial_dist_small!$D$14:$D$26,MATCH(E4478,financial_dist_small!$C$14:$C$26,0)))</f>
        <v>5361.3126300627364</v>
      </c>
    </row>
    <row r="4479" spans="1:11">
      <c r="A4479">
        <v>20231117</v>
      </c>
      <c r="B4479" t="s">
        <v>33686</v>
      </c>
      <c r="C4479">
        <v>2023</v>
      </c>
      <c r="D4479" t="s">
        <v>33687</v>
      </c>
      <c r="E4479" t="s">
        <v>1360</v>
      </c>
      <c r="H4479" t="s">
        <v>972</v>
      </c>
      <c r="I4479">
        <f>INDEX('CalFire Financial Consequences'!$M$26:$P$26,INDEX(financial_dist_small!$D$14:$D$26,MATCH(E4479,financial_dist_small!$C$14:$C$26,0)))</f>
        <v>1013.3938851009249</v>
      </c>
    </row>
    <row r="4480" spans="1:11">
      <c r="A4480">
        <v>20231119</v>
      </c>
      <c r="B4480" t="s">
        <v>32926</v>
      </c>
      <c r="C4480">
        <v>2023</v>
      </c>
      <c r="D4480" t="s">
        <v>32869</v>
      </c>
      <c r="E4480" t="s">
        <v>1360</v>
      </c>
      <c r="H4480" t="s">
        <v>972</v>
      </c>
      <c r="I4480">
        <f>INDEX('CalFire Financial Consequences'!$M$26:$P$26,INDEX(financial_dist_small!$D$14:$D$26,MATCH(E4480,financial_dist_small!$C$14:$C$26,0)))</f>
        <v>1013.3938851009249</v>
      </c>
    </row>
    <row r="4481" spans="1:11">
      <c r="A4481">
        <v>20231132</v>
      </c>
      <c r="B4481" t="s">
        <v>33452</v>
      </c>
      <c r="C4481">
        <v>2023</v>
      </c>
      <c r="D4481" t="s">
        <v>33449</v>
      </c>
      <c r="E4481" t="s">
        <v>1000</v>
      </c>
      <c r="H4481" t="s">
        <v>972</v>
      </c>
      <c r="I4481">
        <f>INDEX('CalFire Financial Consequences'!$M$26:$P$26,INDEX(financial_dist_small!$D$14:$D$26,MATCH(E4481,financial_dist_small!$C$14:$C$26,0)))</f>
        <v>42935.053623468732</v>
      </c>
    </row>
    <row r="4482" spans="1:11">
      <c r="A4482">
        <v>20231142</v>
      </c>
      <c r="B4482" t="s">
        <v>33204</v>
      </c>
      <c r="C4482">
        <v>2023</v>
      </c>
      <c r="E4482" t="s">
        <v>1360</v>
      </c>
      <c r="H4482" t="s">
        <v>972</v>
      </c>
      <c r="I4482">
        <f>INDEX('CalFire Financial Consequences'!$M$26:$P$26,INDEX(financial_dist_small!$D$14:$D$26,MATCH(E4482,financial_dist_small!$C$14:$C$26,0)))</f>
        <v>1013.3938851009249</v>
      </c>
    </row>
    <row r="4483" spans="1:11">
      <c r="A4483">
        <v>20231178</v>
      </c>
      <c r="B4483" t="s">
        <v>33688</v>
      </c>
      <c r="C4483">
        <v>2023</v>
      </c>
      <c r="D4483" t="s">
        <v>33689</v>
      </c>
      <c r="E4483" t="s">
        <v>1759</v>
      </c>
      <c r="H4483" t="s">
        <v>972</v>
      </c>
      <c r="I4483">
        <f>INDEX('CalFire Financial Consequences'!$M$26:$P$26,INDEX(financial_dist_small!$D$14:$D$26,MATCH(E4483,financial_dist_small!$C$14:$C$26,0)))</f>
        <v>1013.3938851009249</v>
      </c>
    </row>
    <row r="4484" spans="1:11">
      <c r="A4484">
        <v>20231226</v>
      </c>
      <c r="B4484" t="s">
        <v>33211</v>
      </c>
      <c r="C4484">
        <v>2023</v>
      </c>
      <c r="D4484" t="s">
        <v>33690</v>
      </c>
      <c r="E4484" t="s">
        <v>974</v>
      </c>
      <c r="H4484" t="s">
        <v>972</v>
      </c>
      <c r="I4484">
        <f>INDEX('CalFire Financial Consequences'!$M$26:$P$26,INDEX(financial_dist_small!$D$14:$D$26,MATCH(E4484,financial_dist_small!$C$14:$C$26,0)))</f>
        <v>5361.3126300627364</v>
      </c>
    </row>
    <row r="4485" spans="1:11">
      <c r="A4485">
        <v>20231243</v>
      </c>
      <c r="B4485" t="s">
        <v>33212</v>
      </c>
      <c r="C4485">
        <v>2023</v>
      </c>
      <c r="E4485" t="s">
        <v>1360</v>
      </c>
      <c r="H4485" t="s">
        <v>972</v>
      </c>
      <c r="I4485">
        <f>INDEX('CalFire Financial Consequences'!$M$26:$P$26,INDEX(financial_dist_small!$D$14:$D$26,MATCH(E4485,financial_dist_small!$C$14:$C$26,0)))</f>
        <v>1013.3938851009249</v>
      </c>
    </row>
    <row r="4486" spans="1:11">
      <c r="A4486">
        <v>20231274</v>
      </c>
      <c r="B4486" t="s">
        <v>33691</v>
      </c>
      <c r="C4486">
        <v>2023</v>
      </c>
      <c r="E4486">
        <v>36434</v>
      </c>
      <c r="H4486" t="s">
        <v>972</v>
      </c>
      <c r="I4486">
        <f>INDEX('CalFire Financial Consequences'!$M$26:$P$26,INDEX(financial_dist_small!$D$14:$D$26,MATCH(E4486,financial_dist_small!$C$14:$C$26,0)))</f>
        <v>27732.611609173346</v>
      </c>
    </row>
    <row r="4487" spans="1:11">
      <c r="A4487">
        <v>20231277</v>
      </c>
      <c r="B4487" t="s">
        <v>33692</v>
      </c>
      <c r="C4487">
        <v>2023</v>
      </c>
      <c r="E4487" t="s">
        <v>1759</v>
      </c>
      <c r="H4487" t="s">
        <v>972</v>
      </c>
      <c r="I4487">
        <f>INDEX('CalFire Financial Consequences'!$M$26:$P$26,INDEX(financial_dist_small!$D$14:$D$26,MATCH(E4487,financial_dist_small!$C$14:$C$26,0)))</f>
        <v>1013.3938851009249</v>
      </c>
    </row>
    <row r="4488" spans="1:11">
      <c r="A4488">
        <v>20231278</v>
      </c>
      <c r="B4488" t="s">
        <v>33693</v>
      </c>
      <c r="C4488">
        <v>2023</v>
      </c>
      <c r="E4488" t="s">
        <v>1360</v>
      </c>
      <c r="H4488" t="s">
        <v>972</v>
      </c>
      <c r="I4488">
        <f>INDEX('CalFire Financial Consequences'!$M$26:$P$26,INDEX(financial_dist_small!$D$14:$D$26,MATCH(E4488,financial_dist_small!$C$14:$C$26,0)))</f>
        <v>1013.3938851009249</v>
      </c>
      <c r="K4488" s="145"/>
    </row>
    <row r="4489" spans="1:11">
      <c r="A4489">
        <v>20231285</v>
      </c>
      <c r="B4489" t="s">
        <v>32941</v>
      </c>
      <c r="C4489">
        <v>2023</v>
      </c>
      <c r="E4489" t="s">
        <v>1360</v>
      </c>
      <c r="H4489" t="s">
        <v>972</v>
      </c>
      <c r="I4489">
        <f>INDEX('CalFire Financial Consequences'!$M$26:$P$26,INDEX(financial_dist_small!$D$14:$D$26,MATCH(E4489,financial_dist_small!$C$14:$C$26,0)))</f>
        <v>1013.3938851009249</v>
      </c>
    </row>
    <row r="4490" spans="1:11">
      <c r="A4490">
        <v>20231288</v>
      </c>
      <c r="B4490" t="s">
        <v>32941</v>
      </c>
      <c r="C4490">
        <v>2023</v>
      </c>
      <c r="D4490" t="s">
        <v>33694</v>
      </c>
      <c r="E4490" t="s">
        <v>1360</v>
      </c>
      <c r="H4490" t="s">
        <v>972</v>
      </c>
      <c r="I4490">
        <f>INDEX('CalFire Financial Consequences'!$M$26:$P$26,INDEX(financial_dist_small!$D$14:$D$26,MATCH(E4490,financial_dist_small!$C$14:$C$26,0)))</f>
        <v>1013.3938851009249</v>
      </c>
    </row>
    <row r="4491" spans="1:11">
      <c r="A4491">
        <v>20231295</v>
      </c>
      <c r="B4491" t="s">
        <v>33465</v>
      </c>
      <c r="C4491">
        <v>2023</v>
      </c>
      <c r="E4491" t="s">
        <v>1759</v>
      </c>
      <c r="H4491" t="s">
        <v>972</v>
      </c>
      <c r="I4491">
        <f>INDEX('CalFire Financial Consequences'!$M$26:$P$26,INDEX(financial_dist_small!$D$14:$D$26,MATCH(E4491,financial_dist_small!$C$14:$C$26,0)))</f>
        <v>1013.3938851009249</v>
      </c>
    </row>
    <row r="4492" spans="1:11">
      <c r="A4492">
        <v>20231307</v>
      </c>
      <c r="B4492" t="s">
        <v>33695</v>
      </c>
      <c r="C4492">
        <v>2023</v>
      </c>
      <c r="E4492" t="s">
        <v>1360</v>
      </c>
      <c r="H4492" t="s">
        <v>972</v>
      </c>
      <c r="I4492">
        <f>INDEX('CalFire Financial Consequences'!$M$26:$P$26,INDEX(financial_dist_small!$D$14:$D$26,MATCH(E4492,financial_dist_small!$C$14:$C$26,0)))</f>
        <v>1013.3938851009249</v>
      </c>
    </row>
    <row r="4493" spans="1:11">
      <c r="A4493">
        <v>20231310</v>
      </c>
      <c r="B4493" t="s">
        <v>33696</v>
      </c>
      <c r="C4493">
        <v>2023</v>
      </c>
      <c r="E4493" t="s">
        <v>1759</v>
      </c>
      <c r="H4493" t="s">
        <v>972</v>
      </c>
      <c r="I4493">
        <f>INDEX('CalFire Financial Consequences'!$M$26:$P$26,INDEX(financial_dist_small!$D$14:$D$26,MATCH(E4493,financial_dist_small!$C$14:$C$26,0)))</f>
        <v>1013.3938851009249</v>
      </c>
    </row>
    <row r="4494" spans="1:11">
      <c r="A4494">
        <v>20231323</v>
      </c>
      <c r="B4494" t="s">
        <v>33468</v>
      </c>
      <c r="C4494">
        <v>2023</v>
      </c>
      <c r="D4494" t="s">
        <v>33697</v>
      </c>
      <c r="E4494" t="s">
        <v>1759</v>
      </c>
      <c r="H4494" t="s">
        <v>972</v>
      </c>
      <c r="I4494">
        <f>INDEX('CalFire Financial Consequences'!$M$26:$P$26,INDEX(financial_dist_small!$D$14:$D$26,MATCH(E4494,financial_dist_small!$C$14:$C$26,0)))</f>
        <v>1013.3938851009249</v>
      </c>
    </row>
    <row r="4495" spans="1:11">
      <c r="A4495">
        <v>20231349</v>
      </c>
      <c r="B4495" t="s">
        <v>33698</v>
      </c>
      <c r="C4495">
        <v>2023</v>
      </c>
      <c r="E4495" t="s">
        <v>1360</v>
      </c>
      <c r="H4495" t="s">
        <v>972</v>
      </c>
      <c r="I4495">
        <f>INDEX('CalFire Financial Consequences'!$M$26:$P$26,INDEX(financial_dist_small!$D$14:$D$26,MATCH(E4495,financial_dist_small!$C$14:$C$26,0)))</f>
        <v>1013.3938851009249</v>
      </c>
    </row>
    <row r="4496" spans="1:11">
      <c r="A4496" t="s">
        <v>33699</v>
      </c>
      <c r="B4496" t="s">
        <v>33700</v>
      </c>
      <c r="C4496">
        <v>2023</v>
      </c>
      <c r="E4496" t="s">
        <v>1024</v>
      </c>
      <c r="H4496" t="s">
        <v>972</v>
      </c>
      <c r="I4496">
        <f>INDEX('CalFire Financial Consequences'!$M$26:$P$26,INDEX(financial_dist_small!$D$14:$D$26,MATCH(E4496,financial_dist_small!$C$14:$C$26,0)))</f>
        <v>1013.3938851009249</v>
      </c>
    </row>
    <row r="4497" spans="1:9">
      <c r="A4497" t="s">
        <v>33701</v>
      </c>
      <c r="B4497" t="s">
        <v>33702</v>
      </c>
      <c r="C4497">
        <v>2023</v>
      </c>
      <c r="E4497" t="s">
        <v>1360</v>
      </c>
      <c r="H4497" t="s">
        <v>972</v>
      </c>
      <c r="I4497">
        <f>INDEX('CalFire Financial Consequences'!$M$26:$P$26,INDEX(financial_dist_small!$D$14:$D$26,MATCH(E4497,financial_dist_small!$C$14:$C$26,0)))</f>
        <v>1013.3938851009249</v>
      </c>
    </row>
    <row r="4498" spans="1:9">
      <c r="A4498" t="s">
        <v>33703</v>
      </c>
      <c r="B4498" t="s">
        <v>32888</v>
      </c>
      <c r="C4498">
        <v>2023</v>
      </c>
      <c r="E4498" t="s">
        <v>1360</v>
      </c>
      <c r="H4498" t="s">
        <v>972</v>
      </c>
      <c r="I4498">
        <f>INDEX('CalFire Financial Consequences'!$M$26:$P$26,INDEX(financial_dist_small!$D$14:$D$26,MATCH(E4498,financial_dist_small!$C$14:$C$26,0)))</f>
        <v>1013.3938851009249</v>
      </c>
    </row>
    <row r="4499" spans="1:9">
      <c r="A4499">
        <v>20240203</v>
      </c>
      <c r="B4499" t="s">
        <v>33704</v>
      </c>
      <c r="C4499">
        <v>2024</v>
      </c>
      <c r="E4499" t="s">
        <v>1759</v>
      </c>
      <c r="H4499" t="s">
        <v>972</v>
      </c>
      <c r="I4499">
        <f>INDEX('CalFire Financial Consequences'!$M$26:$P$26,INDEX(financial_dist_small!$D$14:$D$26,MATCH(E4499,financial_dist_small!$C$14:$C$26,0)))</f>
        <v>1013.3938851009249</v>
      </c>
    </row>
    <row r="4500" spans="1:9">
      <c r="A4500">
        <v>20240280</v>
      </c>
      <c r="B4500" t="s">
        <v>33226</v>
      </c>
      <c r="C4500">
        <v>2024</v>
      </c>
      <c r="E4500" t="s">
        <v>1360</v>
      </c>
      <c r="H4500" t="s">
        <v>972</v>
      </c>
      <c r="I4500">
        <f>INDEX('CalFire Financial Consequences'!$M$26:$P$26,INDEX(financial_dist_small!$D$14:$D$26,MATCH(E4500,financial_dist_small!$C$14:$C$26,0)))</f>
        <v>1013.3938851009249</v>
      </c>
    </row>
    <row r="4501" spans="1:9">
      <c r="A4501">
        <v>20240286</v>
      </c>
      <c r="B4501" t="s">
        <v>33228</v>
      </c>
      <c r="C4501">
        <v>2024</v>
      </c>
      <c r="E4501" t="s">
        <v>1759</v>
      </c>
      <c r="H4501" t="s">
        <v>972</v>
      </c>
      <c r="I4501">
        <f>INDEX('CalFire Financial Consequences'!$M$26:$P$26,INDEX(financial_dist_small!$D$14:$D$26,MATCH(E4501,financial_dist_small!$C$14:$C$26,0)))</f>
        <v>1013.3938851009249</v>
      </c>
    </row>
    <row r="4502" spans="1:9">
      <c r="A4502" t="s">
        <v>33705</v>
      </c>
      <c r="B4502" t="s">
        <v>33706</v>
      </c>
      <c r="C4502">
        <v>2024</v>
      </c>
      <c r="E4502" t="s">
        <v>1360</v>
      </c>
      <c r="H4502" t="s">
        <v>972</v>
      </c>
      <c r="I4502">
        <f>INDEX('CalFire Financial Consequences'!$M$26:$P$26,INDEX(financial_dist_small!$D$14:$D$26,MATCH(E4502,financial_dist_small!$C$14:$C$26,0)))</f>
        <v>1013.3938851009249</v>
      </c>
    </row>
    <row r="4503" spans="1:9">
      <c r="A4503">
        <v>20240339</v>
      </c>
      <c r="B4503" t="s">
        <v>33707</v>
      </c>
      <c r="C4503">
        <v>2024</v>
      </c>
      <c r="E4503" t="s">
        <v>974</v>
      </c>
      <c r="H4503" t="s">
        <v>972</v>
      </c>
      <c r="I4503">
        <f>INDEX('CalFire Financial Consequences'!$M$26:$P$26,INDEX(financial_dist_small!$D$14:$D$26,MATCH(E4503,financial_dist_small!$C$14:$C$26,0)))</f>
        <v>5361.3126300627364</v>
      </c>
    </row>
    <row r="4504" spans="1:9">
      <c r="A4504">
        <v>20240346</v>
      </c>
      <c r="B4504" t="s">
        <v>33235</v>
      </c>
      <c r="C4504">
        <v>2024</v>
      </c>
      <c r="D4504" t="s">
        <v>33238</v>
      </c>
      <c r="E4504" t="s">
        <v>974</v>
      </c>
      <c r="H4504" t="s">
        <v>972</v>
      </c>
      <c r="I4504">
        <f>INDEX('CalFire Financial Consequences'!$M$26:$P$26,INDEX(financial_dist_small!$D$14:$D$26,MATCH(E4504,financial_dist_small!$C$14:$C$26,0)))</f>
        <v>5361.3126300627364</v>
      </c>
    </row>
    <row r="4505" spans="1:9">
      <c r="A4505">
        <v>20240379</v>
      </c>
      <c r="B4505" t="s">
        <v>33708</v>
      </c>
      <c r="C4505">
        <v>2024</v>
      </c>
      <c r="D4505" t="s">
        <v>33709</v>
      </c>
      <c r="E4505" t="s">
        <v>974</v>
      </c>
      <c r="H4505" t="s">
        <v>972</v>
      </c>
      <c r="I4505">
        <f>INDEX('CalFire Financial Consequences'!$M$26:$P$26,INDEX(financial_dist_small!$D$14:$D$26,MATCH(E4505,financial_dist_small!$C$14:$C$26,0)))</f>
        <v>5361.3126300627364</v>
      </c>
    </row>
    <row r="4506" spans="1:9">
      <c r="A4506">
        <v>20240380</v>
      </c>
      <c r="B4506" t="s">
        <v>33708</v>
      </c>
      <c r="C4506">
        <v>2024</v>
      </c>
      <c r="E4506" t="s">
        <v>1759</v>
      </c>
      <c r="H4506" t="s">
        <v>972</v>
      </c>
      <c r="I4506">
        <f>INDEX('CalFire Financial Consequences'!$M$26:$P$26,INDEX(financial_dist_small!$D$14:$D$26,MATCH(E4506,financial_dist_small!$C$14:$C$26,0)))</f>
        <v>1013.3938851009249</v>
      </c>
    </row>
    <row r="4507" spans="1:9">
      <c r="A4507">
        <v>20240381</v>
      </c>
      <c r="B4507" t="s">
        <v>33708</v>
      </c>
      <c r="C4507">
        <v>2024</v>
      </c>
      <c r="D4507" t="s">
        <v>33710</v>
      </c>
      <c r="E4507" t="s">
        <v>1360</v>
      </c>
      <c r="H4507" t="s">
        <v>972</v>
      </c>
      <c r="I4507">
        <f>INDEX('CalFire Financial Consequences'!$M$26:$P$26,INDEX(financial_dist_small!$D$14:$D$26,MATCH(E4507,financial_dist_small!$C$14:$C$26,0)))</f>
        <v>1013.3938851009249</v>
      </c>
    </row>
    <row r="4508" spans="1:9">
      <c r="A4508">
        <v>20240386</v>
      </c>
      <c r="B4508" t="s">
        <v>33239</v>
      </c>
      <c r="C4508">
        <v>2024</v>
      </c>
      <c r="D4508" t="s">
        <v>33711</v>
      </c>
      <c r="E4508" t="s">
        <v>1360</v>
      </c>
      <c r="H4508" t="s">
        <v>972</v>
      </c>
      <c r="I4508">
        <f>INDEX('CalFire Financial Consequences'!$M$26:$P$26,INDEX(financial_dist_small!$D$14:$D$26,MATCH(E4508,financial_dist_small!$C$14:$C$26,0)))</f>
        <v>1013.3938851009249</v>
      </c>
    </row>
    <row r="4509" spans="1:9">
      <c r="A4509">
        <v>20240395</v>
      </c>
      <c r="B4509" t="s">
        <v>33712</v>
      </c>
      <c r="C4509">
        <v>2024</v>
      </c>
      <c r="E4509" t="s">
        <v>1360</v>
      </c>
      <c r="H4509" t="s">
        <v>972</v>
      </c>
      <c r="I4509">
        <f>INDEX('CalFire Financial Consequences'!$M$26:$P$26,INDEX(financial_dist_small!$D$14:$D$26,MATCH(E4509,financial_dist_small!$C$14:$C$26,0)))</f>
        <v>1013.3938851009249</v>
      </c>
    </row>
    <row r="4510" spans="1:9">
      <c r="A4510">
        <v>20240400</v>
      </c>
      <c r="B4510" t="s">
        <v>32959</v>
      </c>
      <c r="C4510">
        <v>2024</v>
      </c>
      <c r="E4510" t="s">
        <v>1759</v>
      </c>
      <c r="H4510" t="s">
        <v>972</v>
      </c>
      <c r="I4510">
        <f>INDEX('CalFire Financial Consequences'!$M$26:$P$26,INDEX(financial_dist_small!$D$14:$D$26,MATCH(E4510,financial_dist_small!$C$14:$C$26,0)))</f>
        <v>1013.3938851009249</v>
      </c>
    </row>
    <row r="4511" spans="1:9">
      <c r="A4511">
        <v>20240401</v>
      </c>
      <c r="B4511" t="s">
        <v>32959</v>
      </c>
      <c r="C4511">
        <v>2024</v>
      </c>
      <c r="D4511" t="s">
        <v>33713</v>
      </c>
      <c r="E4511" t="s">
        <v>1360</v>
      </c>
      <c r="H4511" t="s">
        <v>972</v>
      </c>
      <c r="I4511">
        <f>INDEX('CalFire Financial Consequences'!$M$26:$P$26,INDEX(financial_dist_small!$D$14:$D$26,MATCH(E4511,financial_dist_small!$C$14:$C$26,0)))</f>
        <v>1013.3938851009249</v>
      </c>
    </row>
    <row r="4512" spans="1:9">
      <c r="A4512">
        <v>20240402</v>
      </c>
      <c r="B4512" t="s">
        <v>32961</v>
      </c>
      <c r="C4512">
        <v>2024</v>
      </c>
      <c r="D4512" t="s">
        <v>33714</v>
      </c>
      <c r="E4512">
        <v>36434</v>
      </c>
      <c r="H4512" t="s">
        <v>972</v>
      </c>
      <c r="I4512">
        <f>INDEX('CalFire Financial Consequences'!$M$26:$P$26,INDEX(financial_dist_small!$D$14:$D$26,MATCH(E4512,financial_dist_small!$C$14:$C$26,0)))</f>
        <v>27732.611609173346</v>
      </c>
    </row>
    <row r="4513" spans="1:11">
      <c r="A4513" t="s">
        <v>33715</v>
      </c>
      <c r="B4513" t="s">
        <v>33484</v>
      </c>
      <c r="C4513">
        <v>2024</v>
      </c>
      <c r="E4513" t="s">
        <v>1360</v>
      </c>
      <c r="H4513" t="s">
        <v>972</v>
      </c>
      <c r="I4513">
        <f>INDEX('CalFire Financial Consequences'!$M$26:$P$26,INDEX(financial_dist_small!$D$14:$D$26,MATCH(E4513,financial_dist_small!$C$14:$C$26,0)))</f>
        <v>1013.3938851009249</v>
      </c>
    </row>
    <row r="4514" spans="1:11">
      <c r="A4514">
        <v>20240412</v>
      </c>
      <c r="B4514" t="s">
        <v>32963</v>
      </c>
      <c r="C4514">
        <v>2024</v>
      </c>
      <c r="E4514" t="s">
        <v>1360</v>
      </c>
      <c r="H4514" t="s">
        <v>972</v>
      </c>
      <c r="I4514">
        <f>INDEX('CalFire Financial Consequences'!$M$26:$P$26,INDEX(financial_dist_small!$D$14:$D$26,MATCH(E4514,financial_dist_small!$C$14:$C$26,0)))</f>
        <v>1013.3938851009249</v>
      </c>
      <c r="K4514" s="145"/>
    </row>
    <row r="4515" spans="1:11">
      <c r="A4515">
        <v>20240413</v>
      </c>
      <c r="B4515" t="s">
        <v>32963</v>
      </c>
      <c r="C4515">
        <v>2024</v>
      </c>
      <c r="E4515" t="s">
        <v>1360</v>
      </c>
      <c r="H4515" t="s">
        <v>972</v>
      </c>
      <c r="I4515">
        <f>INDEX('CalFire Financial Consequences'!$M$26:$P$26,INDEX(financial_dist_small!$D$14:$D$26,MATCH(E4515,financial_dist_small!$C$14:$C$26,0)))</f>
        <v>1013.3938851009249</v>
      </c>
    </row>
    <row r="4516" spans="1:11">
      <c r="A4516">
        <v>20240418</v>
      </c>
      <c r="B4516" t="s">
        <v>32963</v>
      </c>
      <c r="C4516">
        <v>2024</v>
      </c>
      <c r="E4516" t="s">
        <v>1360</v>
      </c>
      <c r="H4516" t="s">
        <v>972</v>
      </c>
      <c r="I4516">
        <f>INDEX('CalFire Financial Consequences'!$M$26:$P$26,INDEX(financial_dist_small!$D$14:$D$26,MATCH(E4516,financial_dist_small!$C$14:$C$26,0)))</f>
        <v>1013.3938851009249</v>
      </c>
    </row>
    <row r="4517" spans="1:11">
      <c r="A4517" t="s">
        <v>33716</v>
      </c>
      <c r="B4517" t="s">
        <v>33717</v>
      </c>
      <c r="C4517">
        <v>2024</v>
      </c>
      <c r="E4517" t="s">
        <v>1759</v>
      </c>
      <c r="H4517" t="s">
        <v>972</v>
      </c>
      <c r="I4517">
        <f>INDEX('CalFire Financial Consequences'!$M$26:$P$26,INDEX(financial_dist_small!$D$14:$D$26,MATCH(E4517,financial_dist_small!$C$14:$C$26,0)))</f>
        <v>1013.3938851009249</v>
      </c>
    </row>
    <row r="4518" spans="1:11">
      <c r="A4518">
        <v>20240435</v>
      </c>
      <c r="B4518" t="s">
        <v>33248</v>
      </c>
      <c r="C4518">
        <v>2024</v>
      </c>
      <c r="D4518" t="s">
        <v>33718</v>
      </c>
      <c r="E4518" t="s">
        <v>974</v>
      </c>
      <c r="H4518" t="s">
        <v>972</v>
      </c>
      <c r="I4518">
        <f>INDEX('CalFire Financial Consequences'!$M$26:$P$26,INDEX(financial_dist_small!$D$14:$D$26,MATCH(E4518,financial_dist_small!$C$14:$C$26,0)))</f>
        <v>5361.3126300627364</v>
      </c>
    </row>
    <row r="4519" spans="1:11">
      <c r="A4519" t="s">
        <v>33719</v>
      </c>
      <c r="B4519" t="s">
        <v>33251</v>
      </c>
      <c r="C4519">
        <v>2024</v>
      </c>
      <c r="D4519" t="s">
        <v>33720</v>
      </c>
      <c r="E4519" t="s">
        <v>1360</v>
      </c>
      <c r="H4519" t="s">
        <v>972</v>
      </c>
      <c r="I4519">
        <f>INDEX('CalFire Financial Consequences'!$M$26:$P$26,INDEX(financial_dist_small!$D$14:$D$26,MATCH(E4519,financial_dist_small!$C$14:$C$26,0)))</f>
        <v>1013.3938851009249</v>
      </c>
    </row>
    <row r="4520" spans="1:11">
      <c r="A4520">
        <v>20240489</v>
      </c>
      <c r="B4520" t="s">
        <v>32969</v>
      </c>
      <c r="C4520">
        <v>2024</v>
      </c>
      <c r="D4520" t="s">
        <v>33721</v>
      </c>
      <c r="E4520" t="s">
        <v>974</v>
      </c>
      <c r="H4520" t="s">
        <v>972</v>
      </c>
      <c r="I4520">
        <f>INDEX('CalFire Financial Consequences'!$M$26:$P$26,INDEX(financial_dist_small!$D$14:$D$26,MATCH(E4520,financial_dist_small!$C$14:$C$26,0)))</f>
        <v>5361.3126300627364</v>
      </c>
    </row>
    <row r="4521" spans="1:11">
      <c r="A4521">
        <v>20240504</v>
      </c>
      <c r="B4521" t="s">
        <v>33254</v>
      </c>
      <c r="C4521">
        <v>2024</v>
      </c>
      <c r="D4521" t="s">
        <v>33722</v>
      </c>
      <c r="E4521" t="s">
        <v>1759</v>
      </c>
      <c r="H4521" t="s">
        <v>972</v>
      </c>
      <c r="I4521">
        <f>INDEX('CalFire Financial Consequences'!$M$26:$P$26,INDEX(financial_dist_small!$D$14:$D$26,MATCH(E4521,financial_dist_small!$C$14:$C$26,0)))</f>
        <v>1013.3938851009249</v>
      </c>
    </row>
    <row r="4522" spans="1:11">
      <c r="A4522">
        <v>20240516</v>
      </c>
      <c r="B4522" t="s">
        <v>33491</v>
      </c>
      <c r="C4522">
        <v>2024</v>
      </c>
      <c r="D4522" t="s">
        <v>33723</v>
      </c>
      <c r="E4522" t="s">
        <v>974</v>
      </c>
      <c r="H4522" t="s">
        <v>972</v>
      </c>
      <c r="I4522">
        <f>INDEX('CalFire Financial Consequences'!$M$26:$P$26,INDEX(financial_dist_small!$D$14:$D$26,MATCH(E4522,financial_dist_small!$C$14:$C$26,0)))</f>
        <v>5361.3126300627364</v>
      </c>
    </row>
    <row r="4523" spans="1:11">
      <c r="A4523">
        <v>20240544</v>
      </c>
      <c r="B4523" t="s">
        <v>32974</v>
      </c>
      <c r="C4523">
        <v>2024</v>
      </c>
      <c r="D4523" t="s">
        <v>33724</v>
      </c>
      <c r="E4523" t="s">
        <v>974</v>
      </c>
      <c r="H4523" t="s">
        <v>972</v>
      </c>
      <c r="I4523">
        <f>INDEX('CalFire Financial Consequences'!$M$26:$P$26,INDEX(financial_dist_small!$D$14:$D$26,MATCH(E4523,financial_dist_small!$C$14:$C$26,0)))</f>
        <v>5361.3126300627364</v>
      </c>
    </row>
    <row r="4524" spans="1:11">
      <c r="A4524">
        <v>20240546</v>
      </c>
      <c r="B4524" t="s">
        <v>32974</v>
      </c>
      <c r="C4524">
        <v>2024</v>
      </c>
      <c r="E4524" t="s">
        <v>1360</v>
      </c>
      <c r="H4524" t="s">
        <v>972</v>
      </c>
      <c r="I4524">
        <f>INDEX('CalFire Financial Consequences'!$M$26:$P$26,INDEX(financial_dist_small!$D$14:$D$26,MATCH(E4524,financial_dist_small!$C$14:$C$26,0)))</f>
        <v>1013.3938851009249</v>
      </c>
    </row>
    <row r="4525" spans="1:11">
      <c r="A4525" t="s">
        <v>33725</v>
      </c>
      <c r="B4525" t="s">
        <v>32974</v>
      </c>
      <c r="C4525">
        <v>2024</v>
      </c>
      <c r="D4525" t="s">
        <v>33726</v>
      </c>
      <c r="E4525" t="s">
        <v>974</v>
      </c>
      <c r="H4525" t="s">
        <v>972</v>
      </c>
      <c r="I4525">
        <f>INDEX('CalFire Financial Consequences'!$M$26:$P$26,INDEX(financial_dist_small!$D$14:$D$26,MATCH(E4525,financial_dist_small!$C$14:$C$26,0)))</f>
        <v>5361.3126300627364</v>
      </c>
    </row>
    <row r="4526" spans="1:11">
      <c r="A4526" t="s">
        <v>33727</v>
      </c>
      <c r="B4526" t="s">
        <v>32974</v>
      </c>
      <c r="C4526">
        <v>2024</v>
      </c>
      <c r="D4526" t="s">
        <v>32869</v>
      </c>
      <c r="E4526" t="s">
        <v>1360</v>
      </c>
      <c r="H4526" t="s">
        <v>972</v>
      </c>
      <c r="I4526">
        <f>INDEX('CalFire Financial Consequences'!$M$26:$P$26,INDEX(financial_dist_small!$D$14:$D$26,MATCH(E4526,financial_dist_small!$C$14:$C$26,0)))</f>
        <v>1013.3938851009249</v>
      </c>
    </row>
    <row r="4527" spans="1:11">
      <c r="A4527">
        <v>20240557</v>
      </c>
      <c r="B4527" t="s">
        <v>32977</v>
      </c>
      <c r="C4527">
        <v>2024</v>
      </c>
      <c r="D4527" t="s">
        <v>33728</v>
      </c>
      <c r="E4527" t="s">
        <v>1360</v>
      </c>
      <c r="H4527" t="s">
        <v>972</v>
      </c>
      <c r="I4527">
        <f>INDEX('CalFire Financial Consequences'!$M$26:$P$26,INDEX(financial_dist_small!$D$14:$D$26,MATCH(E4527,financial_dist_small!$C$14:$C$26,0)))</f>
        <v>1013.3938851009249</v>
      </c>
    </row>
    <row r="4528" spans="1:11">
      <c r="A4528">
        <v>20240583</v>
      </c>
      <c r="B4528" t="s">
        <v>32979</v>
      </c>
      <c r="C4528">
        <v>2024</v>
      </c>
      <c r="D4528" t="s">
        <v>33729</v>
      </c>
      <c r="E4528" t="s">
        <v>1360</v>
      </c>
      <c r="H4528" t="s">
        <v>972</v>
      </c>
      <c r="I4528">
        <f>INDEX('CalFire Financial Consequences'!$M$26:$P$26,INDEX(financial_dist_small!$D$14:$D$26,MATCH(E4528,financial_dist_small!$C$14:$C$26,0)))</f>
        <v>1013.3938851009249</v>
      </c>
    </row>
    <row r="4529" spans="1:9">
      <c r="A4529">
        <v>20240588</v>
      </c>
      <c r="B4529" t="s">
        <v>32979</v>
      </c>
      <c r="C4529">
        <v>2024</v>
      </c>
      <c r="E4529" t="s">
        <v>1759</v>
      </c>
      <c r="H4529" t="s">
        <v>972</v>
      </c>
      <c r="I4529">
        <f>INDEX('CalFire Financial Consequences'!$M$26:$P$26,INDEX(financial_dist_small!$D$14:$D$26,MATCH(E4529,financial_dist_small!$C$14:$C$26,0)))</f>
        <v>1013.3938851009249</v>
      </c>
    </row>
    <row r="4530" spans="1:9">
      <c r="A4530">
        <v>20240599</v>
      </c>
      <c r="B4530" t="s">
        <v>32980</v>
      </c>
      <c r="C4530">
        <v>2024</v>
      </c>
      <c r="E4530" t="s">
        <v>1759</v>
      </c>
      <c r="H4530" t="s">
        <v>972</v>
      </c>
      <c r="I4530">
        <f>INDEX('CalFire Financial Consequences'!$M$26:$P$26,INDEX(financial_dist_small!$D$14:$D$26,MATCH(E4530,financial_dist_small!$C$14:$C$26,0)))</f>
        <v>1013.3938851009249</v>
      </c>
    </row>
    <row r="4531" spans="1:9">
      <c r="A4531">
        <v>20240604</v>
      </c>
      <c r="B4531" t="s">
        <v>32982</v>
      </c>
      <c r="C4531">
        <v>2024</v>
      </c>
      <c r="D4531" t="s">
        <v>33730</v>
      </c>
      <c r="E4531" t="s">
        <v>1360</v>
      </c>
      <c r="H4531" t="s">
        <v>972</v>
      </c>
      <c r="I4531">
        <f>INDEX('CalFire Financial Consequences'!$M$26:$P$26,INDEX(financial_dist_small!$D$14:$D$26,MATCH(E4531,financial_dist_small!$C$14:$C$26,0)))</f>
        <v>1013.3938851009249</v>
      </c>
    </row>
    <row r="4532" spans="1:9">
      <c r="A4532">
        <v>20240611</v>
      </c>
      <c r="B4532" t="s">
        <v>32984</v>
      </c>
      <c r="C4532">
        <v>2024</v>
      </c>
      <c r="D4532" t="s">
        <v>33731</v>
      </c>
      <c r="E4532" t="s">
        <v>974</v>
      </c>
      <c r="H4532" t="s">
        <v>972</v>
      </c>
      <c r="I4532">
        <f>INDEX('CalFire Financial Consequences'!$M$26:$P$26,INDEX(financial_dist_small!$D$14:$D$26,MATCH(E4532,financial_dist_small!$C$14:$C$26,0)))</f>
        <v>5361.3126300627364</v>
      </c>
    </row>
    <row r="4533" spans="1:9">
      <c r="A4533">
        <v>20240623</v>
      </c>
      <c r="B4533" t="s">
        <v>33495</v>
      </c>
      <c r="C4533">
        <v>2024</v>
      </c>
      <c r="E4533" t="s">
        <v>1360</v>
      </c>
      <c r="H4533" t="s">
        <v>972</v>
      </c>
      <c r="I4533">
        <f>INDEX('CalFire Financial Consequences'!$M$26:$P$26,INDEX(financial_dist_small!$D$14:$D$26,MATCH(E4533,financial_dist_small!$C$14:$C$26,0)))</f>
        <v>1013.3938851009249</v>
      </c>
    </row>
    <row r="4534" spans="1:9">
      <c r="A4534" t="s">
        <v>33732</v>
      </c>
      <c r="B4534" t="s">
        <v>32982</v>
      </c>
      <c r="C4534">
        <v>2024</v>
      </c>
      <c r="E4534" t="s">
        <v>1759</v>
      </c>
      <c r="H4534" t="s">
        <v>972</v>
      </c>
      <c r="I4534">
        <f>INDEX('CalFire Financial Consequences'!$M$26:$P$26,INDEX(financial_dist_small!$D$14:$D$26,MATCH(E4534,financial_dist_small!$C$14:$C$26,0)))</f>
        <v>1013.3938851009249</v>
      </c>
    </row>
    <row r="4535" spans="1:9">
      <c r="A4535">
        <v>20240651</v>
      </c>
      <c r="B4535" t="s">
        <v>32987</v>
      </c>
      <c r="C4535">
        <v>2024</v>
      </c>
      <c r="E4535" t="s">
        <v>974</v>
      </c>
      <c r="H4535" t="s">
        <v>972</v>
      </c>
      <c r="I4535">
        <f>INDEX('CalFire Financial Consequences'!$M$26:$P$26,INDEX(financial_dist_small!$D$14:$D$26,MATCH(E4535,financial_dist_small!$C$14:$C$26,0)))</f>
        <v>5361.3126300627364</v>
      </c>
    </row>
    <row r="4536" spans="1:9">
      <c r="A4536">
        <v>20240655</v>
      </c>
      <c r="B4536" t="s">
        <v>33733</v>
      </c>
      <c r="C4536">
        <v>2024</v>
      </c>
      <c r="D4536" t="s">
        <v>33734</v>
      </c>
      <c r="E4536" t="s">
        <v>1360</v>
      </c>
      <c r="H4536" t="s">
        <v>972</v>
      </c>
      <c r="I4536">
        <f>INDEX('CalFire Financial Consequences'!$M$26:$P$26,INDEX(financial_dist_small!$D$14:$D$26,MATCH(E4536,financial_dist_small!$C$14:$C$26,0)))</f>
        <v>1013.3938851009249</v>
      </c>
    </row>
    <row r="4537" spans="1:9">
      <c r="A4537">
        <v>20240660</v>
      </c>
      <c r="B4537" t="s">
        <v>33268</v>
      </c>
      <c r="C4537">
        <v>2024</v>
      </c>
      <c r="E4537" t="s">
        <v>974</v>
      </c>
      <c r="H4537" t="s">
        <v>972</v>
      </c>
      <c r="I4537">
        <f>INDEX('CalFire Financial Consequences'!$M$26:$P$26,INDEX(financial_dist_small!$D$14:$D$26,MATCH(E4537,financial_dist_small!$C$14:$C$26,0)))</f>
        <v>5361.3126300627364</v>
      </c>
    </row>
    <row r="4538" spans="1:9">
      <c r="A4538">
        <v>20240665</v>
      </c>
      <c r="B4538" t="s">
        <v>32990</v>
      </c>
      <c r="C4538">
        <v>2024</v>
      </c>
      <c r="E4538" t="s">
        <v>1759</v>
      </c>
      <c r="H4538" t="s">
        <v>972</v>
      </c>
      <c r="I4538">
        <f>INDEX('CalFire Financial Consequences'!$M$26:$P$26,INDEX(financial_dist_small!$D$14:$D$26,MATCH(E4538,financial_dist_small!$C$14:$C$26,0)))</f>
        <v>1013.3938851009249</v>
      </c>
    </row>
    <row r="4539" spans="1:9">
      <c r="A4539">
        <v>20240686</v>
      </c>
      <c r="B4539" t="s">
        <v>33735</v>
      </c>
      <c r="C4539">
        <v>2024</v>
      </c>
      <c r="E4539" t="s">
        <v>1360</v>
      </c>
      <c r="H4539" t="s">
        <v>972</v>
      </c>
      <c r="I4539">
        <f>INDEX('CalFire Financial Consequences'!$M$26:$P$26,INDEX(financial_dist_small!$D$14:$D$26,MATCH(E4539,financial_dist_small!$C$14:$C$26,0)))</f>
        <v>1013.3938851009249</v>
      </c>
    </row>
    <row r="4540" spans="1:9">
      <c r="A4540">
        <v>20240697</v>
      </c>
      <c r="B4540" t="s">
        <v>32992</v>
      </c>
      <c r="C4540">
        <v>2024</v>
      </c>
      <c r="E4540" t="s">
        <v>1360</v>
      </c>
      <c r="H4540" t="s">
        <v>972</v>
      </c>
      <c r="I4540">
        <f>INDEX('CalFire Financial Consequences'!$M$26:$P$26,INDEX(financial_dist_small!$D$14:$D$26,MATCH(E4540,financial_dist_small!$C$14:$C$26,0)))</f>
        <v>1013.3938851009249</v>
      </c>
    </row>
    <row r="4541" spans="1:9">
      <c r="A4541">
        <v>20240719</v>
      </c>
      <c r="B4541" t="s">
        <v>33736</v>
      </c>
      <c r="C4541">
        <v>2024</v>
      </c>
      <c r="D4541" t="s">
        <v>33737</v>
      </c>
      <c r="E4541" t="s">
        <v>974</v>
      </c>
      <c r="H4541" t="s">
        <v>972</v>
      </c>
      <c r="I4541">
        <f>INDEX('CalFire Financial Consequences'!$M$26:$P$26,INDEX(financial_dist_small!$D$14:$D$26,MATCH(E4541,financial_dist_small!$C$14:$C$26,0)))</f>
        <v>5361.3126300627364</v>
      </c>
    </row>
    <row r="4542" spans="1:9">
      <c r="A4542" t="s">
        <v>33738</v>
      </c>
      <c r="B4542" t="s">
        <v>33497</v>
      </c>
      <c r="C4542">
        <v>2024</v>
      </c>
      <c r="D4542" t="s">
        <v>33739</v>
      </c>
      <c r="E4542" t="s">
        <v>974</v>
      </c>
      <c r="H4542" t="s">
        <v>972</v>
      </c>
      <c r="I4542">
        <f>INDEX('CalFire Financial Consequences'!$M$26:$P$26,INDEX(financial_dist_small!$D$14:$D$26,MATCH(E4542,financial_dist_small!$C$14:$C$26,0)))</f>
        <v>5361.3126300627364</v>
      </c>
    </row>
    <row r="4543" spans="1:9">
      <c r="A4543">
        <v>20240728</v>
      </c>
      <c r="B4543" t="s">
        <v>33497</v>
      </c>
      <c r="C4543">
        <v>2024</v>
      </c>
      <c r="E4543" t="s">
        <v>1360</v>
      </c>
      <c r="H4543" t="s">
        <v>972</v>
      </c>
      <c r="I4543">
        <f>INDEX('CalFire Financial Consequences'!$M$26:$P$26,INDEX(financial_dist_small!$D$14:$D$26,MATCH(E4543,financial_dist_small!$C$14:$C$26,0)))</f>
        <v>1013.3938851009249</v>
      </c>
    </row>
    <row r="4544" spans="1:9">
      <c r="A4544">
        <v>20240735</v>
      </c>
      <c r="B4544" t="s">
        <v>33497</v>
      </c>
      <c r="C4544">
        <v>2024</v>
      </c>
      <c r="E4544" t="s">
        <v>1360</v>
      </c>
      <c r="H4544" t="s">
        <v>972</v>
      </c>
      <c r="I4544">
        <f>INDEX('CalFire Financial Consequences'!$M$26:$P$26,INDEX(financial_dist_small!$D$14:$D$26,MATCH(E4544,financial_dist_small!$C$14:$C$26,0)))</f>
        <v>1013.3938851009249</v>
      </c>
    </row>
    <row r="4545" spans="1:11">
      <c r="A4545">
        <v>20240757</v>
      </c>
      <c r="B4545" t="s">
        <v>33499</v>
      </c>
      <c r="C4545">
        <v>2024</v>
      </c>
      <c r="E4545" t="s">
        <v>1360</v>
      </c>
      <c r="H4545" t="s">
        <v>972</v>
      </c>
      <c r="I4545">
        <f>INDEX('CalFire Financial Consequences'!$M$26:$P$26,INDEX(financial_dist_small!$D$14:$D$26,MATCH(E4545,financial_dist_small!$C$14:$C$26,0)))</f>
        <v>1013.3938851009249</v>
      </c>
    </row>
    <row r="4546" spans="1:11">
      <c r="A4546">
        <v>20240765</v>
      </c>
      <c r="B4546" t="s">
        <v>33274</v>
      </c>
      <c r="C4546">
        <v>2024</v>
      </c>
      <c r="D4546" t="s">
        <v>33740</v>
      </c>
      <c r="E4546" t="s">
        <v>974</v>
      </c>
      <c r="H4546" t="s">
        <v>972</v>
      </c>
      <c r="I4546">
        <f>INDEX('CalFire Financial Consequences'!$M$26:$P$26,INDEX(financial_dist_small!$D$14:$D$26,MATCH(E4546,financial_dist_small!$C$14:$C$26,0)))</f>
        <v>5361.3126300627364</v>
      </c>
    </row>
    <row r="4547" spans="1:11">
      <c r="A4547">
        <v>20240771</v>
      </c>
      <c r="B4547" t="s">
        <v>32995</v>
      </c>
      <c r="C4547">
        <v>2024</v>
      </c>
      <c r="D4547" t="s">
        <v>33741</v>
      </c>
      <c r="E4547" t="s">
        <v>1360</v>
      </c>
      <c r="H4547" t="s">
        <v>972</v>
      </c>
      <c r="I4547">
        <f>INDEX('CalFire Financial Consequences'!$M$26:$P$26,INDEX(financial_dist_small!$D$14:$D$26,MATCH(E4547,financial_dist_small!$C$14:$C$26,0)))</f>
        <v>1013.3938851009249</v>
      </c>
    </row>
    <row r="4548" spans="1:11">
      <c r="A4548">
        <v>20240774</v>
      </c>
      <c r="B4548" t="s">
        <v>32995</v>
      </c>
      <c r="C4548">
        <v>2024</v>
      </c>
      <c r="D4548" t="s">
        <v>33742</v>
      </c>
      <c r="E4548" t="s">
        <v>974</v>
      </c>
      <c r="H4548" t="s">
        <v>972</v>
      </c>
      <c r="I4548">
        <f>INDEX('CalFire Financial Consequences'!$M$26:$P$26,INDEX(financial_dist_small!$D$14:$D$26,MATCH(E4548,financial_dist_small!$C$14:$C$26,0)))</f>
        <v>5361.3126300627364</v>
      </c>
    </row>
    <row r="4549" spans="1:11">
      <c r="A4549">
        <v>20240789</v>
      </c>
      <c r="B4549" t="s">
        <v>32998</v>
      </c>
      <c r="C4549">
        <v>2024</v>
      </c>
      <c r="D4549" t="s">
        <v>33743</v>
      </c>
      <c r="E4549" t="s">
        <v>974</v>
      </c>
      <c r="H4549" t="s">
        <v>972</v>
      </c>
      <c r="I4549">
        <f>INDEX('CalFire Financial Consequences'!$M$26:$P$26,INDEX(financial_dist_small!$D$14:$D$26,MATCH(E4549,financial_dist_small!$C$14:$C$26,0)))</f>
        <v>5361.3126300627364</v>
      </c>
    </row>
    <row r="4550" spans="1:11">
      <c r="A4550" t="s">
        <v>33744</v>
      </c>
      <c r="B4550" t="s">
        <v>32998</v>
      </c>
      <c r="C4550">
        <v>2024</v>
      </c>
      <c r="E4550" t="s">
        <v>974</v>
      </c>
      <c r="H4550" t="s">
        <v>972</v>
      </c>
      <c r="I4550">
        <f>INDEX('CalFire Financial Consequences'!$M$26:$P$26,INDEX(financial_dist_small!$D$14:$D$26,MATCH(E4550,financial_dist_small!$C$14:$C$26,0)))</f>
        <v>5361.3126300627364</v>
      </c>
    </row>
    <row r="4551" spans="1:11">
      <c r="A4551">
        <v>20240823</v>
      </c>
      <c r="B4551" t="s">
        <v>33000</v>
      </c>
      <c r="C4551">
        <v>2024</v>
      </c>
      <c r="E4551" t="s">
        <v>974</v>
      </c>
      <c r="H4551" t="s">
        <v>972</v>
      </c>
      <c r="I4551">
        <f>INDEX('CalFire Financial Consequences'!$M$26:$P$26,INDEX(financial_dist_small!$D$14:$D$26,MATCH(E4551,financial_dist_small!$C$14:$C$26,0)))</f>
        <v>5361.3126300627364</v>
      </c>
    </row>
    <row r="4552" spans="1:11">
      <c r="A4552">
        <v>20240825</v>
      </c>
      <c r="B4552" t="s">
        <v>33000</v>
      </c>
      <c r="C4552">
        <v>2024</v>
      </c>
      <c r="D4552" t="s">
        <v>32869</v>
      </c>
      <c r="E4552" t="s">
        <v>974</v>
      </c>
      <c r="H4552" t="s">
        <v>972</v>
      </c>
      <c r="I4552">
        <f>INDEX('CalFire Financial Consequences'!$M$26:$P$26,INDEX(financial_dist_small!$D$14:$D$26,MATCH(E4552,financial_dist_small!$C$14:$C$26,0)))</f>
        <v>5361.3126300627364</v>
      </c>
    </row>
    <row r="4553" spans="1:11">
      <c r="A4553">
        <v>20240826</v>
      </c>
      <c r="B4553" t="s">
        <v>33000</v>
      </c>
      <c r="C4553">
        <v>2024</v>
      </c>
      <c r="D4553" t="s">
        <v>519</v>
      </c>
      <c r="E4553" t="s">
        <v>1759</v>
      </c>
      <c r="H4553" t="s">
        <v>972</v>
      </c>
      <c r="I4553">
        <f>INDEX('CalFire Financial Consequences'!$M$26:$P$26,INDEX(financial_dist_small!$D$14:$D$26,MATCH(E4553,financial_dist_small!$C$14:$C$26,0)))</f>
        <v>1013.3938851009249</v>
      </c>
    </row>
    <row r="4554" spans="1:11">
      <c r="A4554">
        <v>20240870</v>
      </c>
      <c r="B4554" t="s">
        <v>33001</v>
      </c>
      <c r="C4554">
        <v>2024</v>
      </c>
      <c r="D4554" t="s">
        <v>32883</v>
      </c>
      <c r="E4554">
        <v>36434</v>
      </c>
      <c r="H4554" t="s">
        <v>972</v>
      </c>
      <c r="I4554">
        <f>INDEX('CalFire Financial Consequences'!$M$26:$P$26,INDEX(financial_dist_small!$D$14:$D$26,MATCH(E4554,financial_dist_small!$C$14:$C$26,0)))</f>
        <v>27732.611609173346</v>
      </c>
    </row>
    <row r="4555" spans="1:11">
      <c r="A4555">
        <v>20240887</v>
      </c>
      <c r="B4555" t="s">
        <v>33279</v>
      </c>
      <c r="C4555">
        <v>2024</v>
      </c>
      <c r="D4555" t="s">
        <v>33745</v>
      </c>
      <c r="E4555" t="s">
        <v>1360</v>
      </c>
      <c r="H4555" t="s">
        <v>972</v>
      </c>
      <c r="I4555">
        <f>INDEX('CalFire Financial Consequences'!$M$26:$P$26,INDEX(financial_dist_small!$D$14:$D$26,MATCH(E4555,financial_dist_small!$C$14:$C$26,0)))</f>
        <v>1013.3938851009249</v>
      </c>
    </row>
    <row r="4556" spans="1:11">
      <c r="A4556">
        <v>20240900</v>
      </c>
      <c r="B4556" t="s">
        <v>33506</v>
      </c>
      <c r="C4556">
        <v>2024</v>
      </c>
      <c r="D4556" t="s">
        <v>33746</v>
      </c>
      <c r="E4556">
        <v>36434</v>
      </c>
      <c r="H4556" t="s">
        <v>972</v>
      </c>
      <c r="I4556">
        <f>INDEX('CalFire Financial Consequences'!$M$26:$P$26,INDEX(financial_dist_small!$D$14:$D$26,MATCH(E4556,financial_dist_small!$C$14:$C$26,0)))</f>
        <v>27732.611609173346</v>
      </c>
      <c r="K4556" s="145"/>
    </row>
    <row r="4557" spans="1:11">
      <c r="A4557">
        <v>20240910</v>
      </c>
      <c r="B4557" t="s">
        <v>33747</v>
      </c>
      <c r="C4557">
        <v>2024</v>
      </c>
      <c r="E4557" t="s">
        <v>1360</v>
      </c>
      <c r="H4557" t="s">
        <v>972</v>
      </c>
      <c r="I4557">
        <f>INDEX('CalFire Financial Consequences'!$M$26:$P$26,INDEX(financial_dist_small!$D$14:$D$26,MATCH(E4557,financial_dist_small!$C$14:$C$26,0)))</f>
        <v>1013.3938851009249</v>
      </c>
    </row>
    <row r="4558" spans="1:11">
      <c r="A4558">
        <v>20240922</v>
      </c>
      <c r="B4558" t="s">
        <v>33004</v>
      </c>
      <c r="C4558">
        <v>2024</v>
      </c>
      <c r="E4558" t="s">
        <v>974</v>
      </c>
      <c r="H4558" t="s">
        <v>972</v>
      </c>
      <c r="I4558">
        <f>INDEX('CalFire Financial Consequences'!$M$26:$P$26,INDEX(financial_dist_small!$D$14:$D$26,MATCH(E4558,financial_dist_small!$C$14:$C$26,0)))</f>
        <v>5361.3126300627364</v>
      </c>
      <c r="K4558" s="145"/>
    </row>
    <row r="4559" spans="1:11">
      <c r="A4559">
        <v>20240930</v>
      </c>
      <c r="B4559" t="s">
        <v>33007</v>
      </c>
      <c r="C4559">
        <v>2024</v>
      </c>
      <c r="E4559" t="s">
        <v>1360</v>
      </c>
      <c r="H4559" t="s">
        <v>972</v>
      </c>
      <c r="I4559">
        <f>INDEX('CalFire Financial Consequences'!$M$26:$P$26,INDEX(financial_dist_small!$D$14:$D$26,MATCH(E4559,financial_dist_small!$C$14:$C$26,0)))</f>
        <v>1013.3938851009249</v>
      </c>
    </row>
    <row r="4560" spans="1:11">
      <c r="A4560">
        <v>20240941</v>
      </c>
      <c r="B4560" t="s">
        <v>33748</v>
      </c>
      <c r="C4560">
        <v>2024</v>
      </c>
      <c r="D4560" t="s">
        <v>33749</v>
      </c>
      <c r="E4560" t="s">
        <v>974</v>
      </c>
      <c r="H4560" t="s">
        <v>972</v>
      </c>
      <c r="I4560">
        <f>INDEX('CalFire Financial Consequences'!$M$26:$P$26,INDEX(financial_dist_small!$D$14:$D$26,MATCH(E4560,financial_dist_small!$C$14:$C$26,0)))</f>
        <v>5361.3126300627364</v>
      </c>
    </row>
    <row r="4561" spans="1:11">
      <c r="A4561">
        <v>20240959</v>
      </c>
      <c r="B4561" t="s">
        <v>33290</v>
      </c>
      <c r="C4561">
        <v>2024</v>
      </c>
      <c r="D4561" t="s">
        <v>30517</v>
      </c>
      <c r="E4561" t="s">
        <v>1360</v>
      </c>
      <c r="H4561" t="s">
        <v>972</v>
      </c>
      <c r="I4561">
        <f>INDEX('CalFire Financial Consequences'!$M$26:$P$26,INDEX(financial_dist_small!$D$14:$D$26,MATCH(E4561,financial_dist_small!$C$14:$C$26,0)))</f>
        <v>1013.3938851009249</v>
      </c>
    </row>
    <row r="4562" spans="1:11">
      <c r="A4562">
        <v>20240961</v>
      </c>
      <c r="B4562" t="s">
        <v>33290</v>
      </c>
      <c r="C4562">
        <v>2024</v>
      </c>
      <c r="D4562" t="s">
        <v>33750</v>
      </c>
      <c r="E4562" t="s">
        <v>1360</v>
      </c>
      <c r="H4562" t="s">
        <v>972</v>
      </c>
      <c r="I4562">
        <f>INDEX('CalFire Financial Consequences'!$M$26:$P$26,INDEX(financial_dist_small!$D$14:$D$26,MATCH(E4562,financial_dist_small!$C$14:$C$26,0)))</f>
        <v>1013.3938851009249</v>
      </c>
    </row>
    <row r="4563" spans="1:11">
      <c r="A4563">
        <v>20240962</v>
      </c>
      <c r="B4563" t="s">
        <v>33290</v>
      </c>
      <c r="C4563">
        <v>2024</v>
      </c>
      <c r="D4563" t="s">
        <v>1247</v>
      </c>
      <c r="E4563">
        <v>36434</v>
      </c>
      <c r="H4563" t="s">
        <v>972</v>
      </c>
      <c r="I4563">
        <f>INDEX('CalFire Financial Consequences'!$M$26:$P$26,INDEX(financial_dist_small!$D$14:$D$26,MATCH(E4563,financial_dist_small!$C$14:$C$26,0)))</f>
        <v>27732.611609173346</v>
      </c>
    </row>
    <row r="4564" spans="1:11">
      <c r="A4564">
        <v>20240971</v>
      </c>
      <c r="B4564" t="s">
        <v>33513</v>
      </c>
      <c r="C4564">
        <v>2024</v>
      </c>
      <c r="D4564" t="s">
        <v>33751</v>
      </c>
      <c r="E4564" t="s">
        <v>1360</v>
      </c>
      <c r="H4564" t="s">
        <v>972</v>
      </c>
      <c r="I4564">
        <f>INDEX('CalFire Financial Consequences'!$M$26:$P$26,INDEX(financial_dist_small!$D$14:$D$26,MATCH(E4564,financial_dist_small!$C$14:$C$26,0)))</f>
        <v>1013.3938851009249</v>
      </c>
    </row>
    <row r="4565" spans="1:11">
      <c r="A4565">
        <v>20240982</v>
      </c>
      <c r="B4565" t="s">
        <v>33292</v>
      </c>
      <c r="C4565">
        <v>2024</v>
      </c>
      <c r="E4565" t="s">
        <v>1360</v>
      </c>
      <c r="H4565" t="s">
        <v>972</v>
      </c>
      <c r="I4565">
        <f>INDEX('CalFire Financial Consequences'!$M$26:$P$26,INDEX(financial_dist_small!$D$14:$D$26,MATCH(E4565,financial_dist_small!$C$14:$C$26,0)))</f>
        <v>1013.3938851009249</v>
      </c>
      <c r="K4565" s="145"/>
    </row>
    <row r="4566" spans="1:11">
      <c r="A4566">
        <v>20240983</v>
      </c>
      <c r="B4566" t="s">
        <v>33292</v>
      </c>
      <c r="C4566">
        <v>2024</v>
      </c>
      <c r="D4566" t="s">
        <v>33752</v>
      </c>
      <c r="E4566" t="s">
        <v>1759</v>
      </c>
      <c r="H4566" t="s">
        <v>972</v>
      </c>
      <c r="I4566">
        <f>INDEX('CalFire Financial Consequences'!$M$26:$P$26,INDEX(financial_dist_small!$D$14:$D$26,MATCH(E4566,financial_dist_small!$C$14:$C$26,0)))</f>
        <v>1013.3938851009249</v>
      </c>
    </row>
    <row r="4567" spans="1:11">
      <c r="A4567">
        <v>20240990</v>
      </c>
      <c r="B4567" t="s">
        <v>33010</v>
      </c>
      <c r="C4567">
        <v>2024</v>
      </c>
      <c r="D4567" t="s">
        <v>33753</v>
      </c>
      <c r="E4567" t="s">
        <v>974</v>
      </c>
      <c r="H4567" t="s">
        <v>972</v>
      </c>
      <c r="I4567">
        <f>INDEX('CalFire Financial Consequences'!$M$26:$P$26,INDEX(financial_dist_small!$D$14:$D$26,MATCH(E4567,financial_dist_small!$C$14:$C$26,0)))</f>
        <v>5361.3126300627364</v>
      </c>
    </row>
    <row r="4568" spans="1:11">
      <c r="A4568">
        <v>20240993</v>
      </c>
      <c r="B4568" t="s">
        <v>33013</v>
      </c>
      <c r="C4568">
        <v>2024</v>
      </c>
      <c r="E4568" t="s">
        <v>974</v>
      </c>
      <c r="H4568" t="s">
        <v>972</v>
      </c>
      <c r="I4568">
        <f>INDEX('CalFire Financial Consequences'!$M$26:$P$26,INDEX(financial_dist_small!$D$14:$D$26,MATCH(E4568,financial_dist_small!$C$14:$C$26,0)))</f>
        <v>5361.3126300627364</v>
      </c>
    </row>
    <row r="4569" spans="1:11">
      <c r="A4569">
        <v>20241029</v>
      </c>
      <c r="B4569" t="s">
        <v>33019</v>
      </c>
      <c r="C4569">
        <v>2024</v>
      </c>
      <c r="E4569" t="s">
        <v>1360</v>
      </c>
      <c r="H4569" t="s">
        <v>972</v>
      </c>
      <c r="I4569">
        <f>INDEX('CalFire Financial Consequences'!$M$26:$P$26,INDEX(financial_dist_small!$D$14:$D$26,MATCH(E4569,financial_dist_small!$C$14:$C$26,0)))</f>
        <v>1013.3938851009249</v>
      </c>
    </row>
    <row r="4570" spans="1:11">
      <c r="A4570">
        <v>20241030</v>
      </c>
      <c r="B4570" t="s">
        <v>33019</v>
      </c>
      <c r="C4570">
        <v>2024</v>
      </c>
      <c r="D4570" t="s">
        <v>33754</v>
      </c>
      <c r="E4570" t="s">
        <v>1360</v>
      </c>
      <c r="H4570" t="s">
        <v>972</v>
      </c>
      <c r="I4570">
        <f>INDEX('CalFire Financial Consequences'!$M$26:$P$26,INDEX(financial_dist_small!$D$14:$D$26,MATCH(E4570,financial_dist_small!$C$14:$C$26,0)))</f>
        <v>1013.3938851009249</v>
      </c>
    </row>
    <row r="4571" spans="1:11">
      <c r="A4571">
        <v>20241035</v>
      </c>
      <c r="B4571" t="s">
        <v>33019</v>
      </c>
      <c r="C4571">
        <v>2024</v>
      </c>
      <c r="E4571" t="s">
        <v>1759</v>
      </c>
      <c r="H4571" t="s">
        <v>972</v>
      </c>
      <c r="I4571">
        <f>INDEX('CalFire Financial Consequences'!$M$26:$P$26,INDEX(financial_dist_small!$D$14:$D$26,MATCH(E4571,financial_dist_small!$C$14:$C$26,0)))</f>
        <v>1013.3938851009249</v>
      </c>
    </row>
    <row r="4572" spans="1:11">
      <c r="A4572">
        <v>20241039</v>
      </c>
      <c r="B4572" t="s">
        <v>33517</v>
      </c>
      <c r="C4572">
        <v>2024</v>
      </c>
      <c r="E4572" t="s">
        <v>1360</v>
      </c>
      <c r="H4572" t="s">
        <v>972</v>
      </c>
      <c r="I4572">
        <f>INDEX('CalFire Financial Consequences'!$M$26:$P$26,INDEX(financial_dist_small!$D$14:$D$26,MATCH(E4572,financial_dist_small!$C$14:$C$26,0)))</f>
        <v>1013.3938851009249</v>
      </c>
    </row>
    <row r="4573" spans="1:11">
      <c r="A4573">
        <v>20241050</v>
      </c>
      <c r="B4573" t="s">
        <v>33755</v>
      </c>
      <c r="C4573">
        <v>2024</v>
      </c>
      <c r="E4573" t="s">
        <v>1360</v>
      </c>
      <c r="H4573" t="s">
        <v>972</v>
      </c>
      <c r="I4573">
        <f>INDEX('CalFire Financial Consequences'!$M$26:$P$26,INDEX(financial_dist_small!$D$14:$D$26,MATCH(E4573,financial_dist_small!$C$14:$C$26,0)))</f>
        <v>1013.3938851009249</v>
      </c>
    </row>
    <row r="4574" spans="1:11">
      <c r="A4574">
        <v>20241056</v>
      </c>
      <c r="B4574" t="s">
        <v>33519</v>
      </c>
      <c r="C4574">
        <v>2024</v>
      </c>
      <c r="E4574" t="s">
        <v>1360</v>
      </c>
      <c r="H4574" t="s">
        <v>972</v>
      </c>
      <c r="I4574">
        <f>INDEX('CalFire Financial Consequences'!$M$26:$P$26,INDEX(financial_dist_small!$D$14:$D$26,MATCH(E4574,financial_dist_small!$C$14:$C$26,0)))</f>
        <v>1013.3938851009249</v>
      </c>
    </row>
    <row r="4575" spans="1:11">
      <c r="A4575">
        <v>20241060</v>
      </c>
      <c r="B4575" t="s">
        <v>33519</v>
      </c>
      <c r="C4575">
        <v>2024</v>
      </c>
      <c r="D4575" t="s">
        <v>33756</v>
      </c>
      <c r="E4575" t="s">
        <v>1360</v>
      </c>
      <c r="H4575" t="s">
        <v>972</v>
      </c>
      <c r="I4575">
        <f>INDEX('CalFire Financial Consequences'!$M$26:$P$26,INDEX(financial_dist_small!$D$14:$D$26,MATCH(E4575,financial_dist_small!$C$14:$C$26,0)))</f>
        <v>1013.3938851009249</v>
      </c>
    </row>
    <row r="4576" spans="1:11">
      <c r="A4576">
        <v>20241065</v>
      </c>
      <c r="B4576" t="s">
        <v>33519</v>
      </c>
      <c r="C4576">
        <v>2024</v>
      </c>
      <c r="E4576" t="s">
        <v>1360</v>
      </c>
      <c r="H4576" t="s">
        <v>972</v>
      </c>
      <c r="I4576">
        <f>INDEX('CalFire Financial Consequences'!$M$26:$P$26,INDEX(financial_dist_small!$D$14:$D$26,MATCH(E4576,financial_dist_small!$C$14:$C$26,0)))</f>
        <v>1013.3938851009249</v>
      </c>
    </row>
    <row r="4577" spans="1:11">
      <c r="A4577">
        <v>20241078</v>
      </c>
      <c r="B4577" t="s">
        <v>33297</v>
      </c>
      <c r="C4577">
        <v>2024</v>
      </c>
      <c r="D4577" t="s">
        <v>481</v>
      </c>
      <c r="E4577" t="s">
        <v>1360</v>
      </c>
      <c r="H4577" t="s">
        <v>972</v>
      </c>
      <c r="I4577">
        <f>INDEX('CalFire Financial Consequences'!$M$26:$P$26,INDEX(financial_dist_small!$D$14:$D$26,MATCH(E4577,financial_dist_small!$C$14:$C$26,0)))</f>
        <v>1013.3938851009249</v>
      </c>
    </row>
    <row r="4578" spans="1:11">
      <c r="A4578">
        <v>20241086</v>
      </c>
      <c r="B4578" t="s">
        <v>33026</v>
      </c>
      <c r="C4578">
        <v>2024</v>
      </c>
      <c r="E4578" t="s">
        <v>1360</v>
      </c>
      <c r="H4578" t="s">
        <v>972</v>
      </c>
      <c r="I4578">
        <f>INDEX('CalFire Financial Consequences'!$M$26:$P$26,INDEX(financial_dist_small!$D$14:$D$26,MATCH(E4578,financial_dist_small!$C$14:$C$26,0)))</f>
        <v>1013.3938851009249</v>
      </c>
    </row>
    <row r="4579" spans="1:11">
      <c r="A4579">
        <v>20241089</v>
      </c>
      <c r="B4579" t="s">
        <v>33026</v>
      </c>
      <c r="C4579">
        <v>2024</v>
      </c>
      <c r="D4579" t="s">
        <v>33757</v>
      </c>
      <c r="E4579" t="s">
        <v>1360</v>
      </c>
      <c r="H4579" t="s">
        <v>972</v>
      </c>
      <c r="I4579">
        <f>INDEX('CalFire Financial Consequences'!$M$26:$P$26,INDEX(financial_dist_small!$D$14:$D$26,MATCH(E4579,financial_dist_small!$C$14:$C$26,0)))</f>
        <v>1013.3938851009249</v>
      </c>
    </row>
    <row r="4580" spans="1:11">
      <c r="A4580">
        <v>20241093</v>
      </c>
      <c r="B4580" t="s">
        <v>33026</v>
      </c>
      <c r="C4580">
        <v>2024</v>
      </c>
      <c r="E4580" t="s">
        <v>1759</v>
      </c>
      <c r="H4580" t="s">
        <v>972</v>
      </c>
      <c r="I4580">
        <f>INDEX('CalFire Financial Consequences'!$M$26:$P$26,INDEX(financial_dist_small!$D$14:$D$26,MATCH(E4580,financial_dist_small!$C$14:$C$26,0)))</f>
        <v>1013.3938851009249</v>
      </c>
    </row>
    <row r="4581" spans="1:11">
      <c r="A4581">
        <v>20241103</v>
      </c>
      <c r="B4581" t="s">
        <v>33522</v>
      </c>
      <c r="C4581">
        <v>2024</v>
      </c>
      <c r="E4581" t="s">
        <v>1759</v>
      </c>
      <c r="H4581" t="s">
        <v>972</v>
      </c>
      <c r="I4581">
        <f>INDEX('CalFire Financial Consequences'!$M$26:$P$26,INDEX(financial_dist_small!$D$14:$D$26,MATCH(E4581,financial_dist_small!$C$14:$C$26,0)))</f>
        <v>1013.3938851009249</v>
      </c>
    </row>
    <row r="4582" spans="1:11">
      <c r="A4582" t="s">
        <v>33758</v>
      </c>
      <c r="B4582" t="s">
        <v>33522</v>
      </c>
      <c r="C4582">
        <v>2024</v>
      </c>
      <c r="D4582" t="s">
        <v>33759</v>
      </c>
      <c r="E4582">
        <v>36434</v>
      </c>
      <c r="H4582" t="s">
        <v>972</v>
      </c>
      <c r="I4582">
        <f>INDEX('CalFire Financial Consequences'!$M$26:$P$26,INDEX(financial_dist_small!$D$14:$D$26,MATCH(E4582,financial_dist_small!$C$14:$C$26,0)))</f>
        <v>27732.611609173346</v>
      </c>
    </row>
    <row r="4583" spans="1:11">
      <c r="A4583">
        <v>20241113</v>
      </c>
      <c r="B4583" t="s">
        <v>33027</v>
      </c>
      <c r="C4583">
        <v>2024</v>
      </c>
      <c r="D4583" t="s">
        <v>33760</v>
      </c>
      <c r="E4583" t="s">
        <v>1759</v>
      </c>
      <c r="H4583" t="s">
        <v>972</v>
      </c>
      <c r="I4583">
        <f>INDEX('CalFire Financial Consequences'!$M$26:$P$26,INDEX(financial_dist_small!$D$14:$D$26,MATCH(E4583,financial_dist_small!$C$14:$C$26,0)))</f>
        <v>1013.3938851009249</v>
      </c>
    </row>
    <row r="4584" spans="1:11">
      <c r="A4584">
        <v>20241126</v>
      </c>
      <c r="B4584" t="s">
        <v>33028</v>
      </c>
      <c r="C4584">
        <v>2024</v>
      </c>
      <c r="E4584" t="s">
        <v>1759</v>
      </c>
      <c r="H4584" t="s">
        <v>972</v>
      </c>
      <c r="I4584">
        <f>INDEX('CalFire Financial Consequences'!$M$26:$P$26,INDEX(financial_dist_small!$D$14:$D$26,MATCH(E4584,financial_dist_small!$C$14:$C$26,0)))</f>
        <v>1013.3938851009249</v>
      </c>
      <c r="K4584" s="145"/>
    </row>
    <row r="4585" spans="1:11">
      <c r="A4585">
        <v>20241131</v>
      </c>
      <c r="B4585" t="s">
        <v>33761</v>
      </c>
      <c r="C4585">
        <v>2024</v>
      </c>
      <c r="E4585" t="s">
        <v>1759</v>
      </c>
      <c r="H4585" t="s">
        <v>972</v>
      </c>
      <c r="I4585">
        <f>INDEX('CalFire Financial Consequences'!$M$26:$P$26,INDEX(financial_dist_small!$D$14:$D$26,MATCH(E4585,financial_dist_small!$C$14:$C$26,0)))</f>
        <v>1013.3938851009249</v>
      </c>
    </row>
    <row r="4586" spans="1:11">
      <c r="A4586">
        <v>20241141</v>
      </c>
      <c r="B4586" t="s">
        <v>33029</v>
      </c>
      <c r="C4586">
        <v>2024</v>
      </c>
      <c r="E4586" t="s">
        <v>974</v>
      </c>
      <c r="H4586" t="s">
        <v>972</v>
      </c>
      <c r="I4586">
        <f>INDEX('CalFire Financial Consequences'!$M$26:$P$26,INDEX(financial_dist_small!$D$14:$D$26,MATCH(E4586,financial_dist_small!$C$14:$C$26,0)))</f>
        <v>5361.3126300627364</v>
      </c>
    </row>
    <row r="4587" spans="1:11">
      <c r="A4587">
        <v>20241147</v>
      </c>
      <c r="B4587" t="s">
        <v>33029</v>
      </c>
      <c r="C4587">
        <v>2024</v>
      </c>
      <c r="E4587" t="s">
        <v>974</v>
      </c>
      <c r="H4587" t="s">
        <v>972</v>
      </c>
      <c r="I4587">
        <f>INDEX('CalFire Financial Consequences'!$M$26:$P$26,INDEX(financial_dist_small!$D$14:$D$26,MATCH(E4587,financial_dist_small!$C$14:$C$26,0)))</f>
        <v>5361.3126300627364</v>
      </c>
    </row>
    <row r="4588" spans="1:11">
      <c r="A4588">
        <v>20241149</v>
      </c>
      <c r="B4588" t="s">
        <v>33762</v>
      </c>
      <c r="C4588">
        <v>2024</v>
      </c>
      <c r="D4588" t="s">
        <v>33763</v>
      </c>
      <c r="E4588" t="s">
        <v>1360</v>
      </c>
      <c r="H4588" t="s">
        <v>972</v>
      </c>
      <c r="I4588">
        <f>INDEX('CalFire Financial Consequences'!$M$26:$P$26,INDEX(financial_dist_small!$D$14:$D$26,MATCH(E4588,financial_dist_small!$C$14:$C$26,0)))</f>
        <v>1013.3938851009249</v>
      </c>
    </row>
    <row r="4589" spans="1:11">
      <c r="A4589">
        <v>20241156</v>
      </c>
      <c r="B4589" t="s">
        <v>33032</v>
      </c>
      <c r="C4589">
        <v>2024</v>
      </c>
      <c r="E4589" t="s">
        <v>1360</v>
      </c>
      <c r="H4589" t="s">
        <v>972</v>
      </c>
      <c r="I4589">
        <f>INDEX('CalFire Financial Consequences'!$M$26:$P$26,INDEX(financial_dist_small!$D$14:$D$26,MATCH(E4589,financial_dist_small!$C$14:$C$26,0)))</f>
        <v>1013.3938851009249</v>
      </c>
    </row>
    <row r="4590" spans="1:11">
      <c r="A4590">
        <v>20241157</v>
      </c>
      <c r="B4590" t="s">
        <v>33030</v>
      </c>
      <c r="C4590">
        <v>2024</v>
      </c>
      <c r="D4590" t="s">
        <v>33764</v>
      </c>
      <c r="E4590" t="s">
        <v>1360</v>
      </c>
      <c r="H4590" t="s">
        <v>972</v>
      </c>
      <c r="I4590">
        <f>INDEX('CalFire Financial Consequences'!$M$26:$P$26,INDEX(financial_dist_small!$D$14:$D$26,MATCH(E4590,financial_dist_small!$C$14:$C$26,0)))</f>
        <v>1013.3938851009249</v>
      </c>
    </row>
    <row r="4591" spans="1:11">
      <c r="A4591">
        <v>20241171</v>
      </c>
      <c r="B4591" t="s">
        <v>33765</v>
      </c>
      <c r="C4591">
        <v>2024</v>
      </c>
      <c r="E4591" t="s">
        <v>1759</v>
      </c>
      <c r="H4591" t="s">
        <v>972</v>
      </c>
      <c r="I4591">
        <f>INDEX('CalFire Financial Consequences'!$M$26:$P$26,INDEX(financial_dist_small!$D$14:$D$26,MATCH(E4591,financial_dist_small!$C$14:$C$26,0)))</f>
        <v>1013.3938851009249</v>
      </c>
    </row>
    <row r="4592" spans="1:11">
      <c r="A4592">
        <v>20241173</v>
      </c>
      <c r="B4592" t="s">
        <v>33766</v>
      </c>
      <c r="C4592">
        <v>2024</v>
      </c>
      <c r="E4592" t="s">
        <v>1360</v>
      </c>
      <c r="H4592" t="s">
        <v>972</v>
      </c>
      <c r="I4592">
        <f>INDEX('CalFire Financial Consequences'!$M$26:$P$26,INDEX(financial_dist_small!$D$14:$D$26,MATCH(E4592,financial_dist_small!$C$14:$C$26,0)))</f>
        <v>1013.3938851009249</v>
      </c>
    </row>
    <row r="4593" spans="1:11">
      <c r="A4593">
        <v>20241177</v>
      </c>
      <c r="B4593" t="s">
        <v>33766</v>
      </c>
      <c r="C4593">
        <v>2024</v>
      </c>
      <c r="E4593" t="s">
        <v>1360</v>
      </c>
      <c r="H4593" t="s">
        <v>972</v>
      </c>
      <c r="I4593">
        <f>INDEX('CalFire Financial Consequences'!$M$26:$P$26,INDEX(financial_dist_small!$D$14:$D$26,MATCH(E4593,financial_dist_small!$C$14:$C$26,0)))</f>
        <v>1013.3938851009249</v>
      </c>
    </row>
    <row r="4594" spans="1:11">
      <c r="A4594">
        <v>20241189</v>
      </c>
      <c r="B4594" t="s">
        <v>33767</v>
      </c>
      <c r="C4594">
        <v>2024</v>
      </c>
      <c r="D4594" t="s">
        <v>33768</v>
      </c>
      <c r="E4594">
        <v>36434</v>
      </c>
      <c r="H4594" t="s">
        <v>972</v>
      </c>
      <c r="I4594">
        <f>INDEX('CalFire Financial Consequences'!$M$26:$P$26,INDEX(financial_dist_small!$D$14:$D$26,MATCH(E4594,financial_dist_small!$C$14:$C$26,0)))</f>
        <v>27732.611609173346</v>
      </c>
    </row>
    <row r="4595" spans="1:11">
      <c r="A4595">
        <v>20241194</v>
      </c>
      <c r="B4595" t="s">
        <v>33769</v>
      </c>
      <c r="C4595">
        <v>2024</v>
      </c>
      <c r="E4595" t="s">
        <v>974</v>
      </c>
      <c r="H4595" t="s">
        <v>972</v>
      </c>
      <c r="I4595">
        <f>INDEX('CalFire Financial Consequences'!$M$26:$P$26,INDEX(financial_dist_small!$D$14:$D$26,MATCH(E4595,financial_dist_small!$C$14:$C$26,0)))</f>
        <v>5361.3126300627364</v>
      </c>
    </row>
    <row r="4596" spans="1:11">
      <c r="A4596" t="s">
        <v>33770</v>
      </c>
      <c r="B4596" t="s">
        <v>33769</v>
      </c>
      <c r="C4596">
        <v>2024</v>
      </c>
      <c r="D4596" t="s">
        <v>33771</v>
      </c>
      <c r="E4596" t="s">
        <v>974</v>
      </c>
      <c r="H4596" t="s">
        <v>972</v>
      </c>
      <c r="I4596">
        <f>INDEX('CalFire Financial Consequences'!$M$26:$P$26,INDEX(financial_dist_small!$D$14:$D$26,MATCH(E4596,financial_dist_small!$C$14:$C$26,0)))</f>
        <v>5361.3126300627364</v>
      </c>
      <c r="K4596" s="145"/>
    </row>
    <row r="4597" spans="1:11">
      <c r="A4597">
        <v>20241216</v>
      </c>
      <c r="B4597" t="s">
        <v>33303</v>
      </c>
      <c r="C4597">
        <v>2024</v>
      </c>
      <c r="E4597" t="s">
        <v>1759</v>
      </c>
      <c r="H4597" t="s">
        <v>972</v>
      </c>
      <c r="I4597">
        <f>INDEX('CalFire Financial Consequences'!$M$26:$P$26,INDEX(financial_dist_small!$D$14:$D$26,MATCH(E4597,financial_dist_small!$C$14:$C$26,0)))</f>
        <v>1013.3938851009249</v>
      </c>
    </row>
    <row r="4598" spans="1:11">
      <c r="A4598">
        <v>20241219</v>
      </c>
      <c r="B4598" t="s">
        <v>33303</v>
      </c>
      <c r="C4598">
        <v>2024</v>
      </c>
      <c r="D4598" t="s">
        <v>33772</v>
      </c>
      <c r="E4598" t="s">
        <v>1360</v>
      </c>
      <c r="H4598" t="s">
        <v>972</v>
      </c>
      <c r="I4598">
        <f>INDEX('CalFire Financial Consequences'!$M$26:$P$26,INDEX(financial_dist_small!$D$14:$D$26,MATCH(E4598,financial_dist_small!$C$14:$C$26,0)))</f>
        <v>1013.3938851009249</v>
      </c>
    </row>
    <row r="4599" spans="1:11">
      <c r="A4599">
        <v>20241237</v>
      </c>
      <c r="B4599" t="s">
        <v>33039</v>
      </c>
      <c r="C4599">
        <v>2024</v>
      </c>
      <c r="E4599" t="s">
        <v>1360</v>
      </c>
      <c r="H4599" t="s">
        <v>972</v>
      </c>
      <c r="I4599">
        <f>INDEX('CalFire Financial Consequences'!$M$26:$P$26,INDEX(financial_dist_small!$D$14:$D$26,MATCH(E4599,financial_dist_small!$C$14:$C$26,0)))</f>
        <v>1013.3938851009249</v>
      </c>
    </row>
    <row r="4600" spans="1:11">
      <c r="A4600">
        <v>20241240</v>
      </c>
      <c r="B4600" t="s">
        <v>33773</v>
      </c>
      <c r="C4600">
        <v>2024</v>
      </c>
      <c r="D4600" t="s">
        <v>30444</v>
      </c>
      <c r="E4600" t="s">
        <v>974</v>
      </c>
      <c r="H4600" t="s">
        <v>972</v>
      </c>
      <c r="I4600">
        <f>INDEX('CalFire Financial Consequences'!$M$26:$P$26,INDEX(financial_dist_small!$D$14:$D$26,MATCH(E4600,financial_dist_small!$C$14:$C$26,0)))</f>
        <v>5361.3126300627364</v>
      </c>
    </row>
    <row r="4601" spans="1:11">
      <c r="A4601">
        <v>20241258</v>
      </c>
      <c r="B4601" t="s">
        <v>33042</v>
      </c>
      <c r="C4601">
        <v>2024</v>
      </c>
      <c r="E4601" t="s">
        <v>1360</v>
      </c>
      <c r="H4601" t="s">
        <v>972</v>
      </c>
      <c r="I4601">
        <f>INDEX('CalFire Financial Consequences'!$M$26:$P$26,INDEX(financial_dist_small!$D$14:$D$26,MATCH(E4601,financial_dist_small!$C$14:$C$26,0)))</f>
        <v>1013.3938851009249</v>
      </c>
    </row>
    <row r="4602" spans="1:11">
      <c r="A4602">
        <v>20241268</v>
      </c>
      <c r="B4602" t="s">
        <v>33043</v>
      </c>
      <c r="C4602">
        <v>2024</v>
      </c>
      <c r="E4602" t="s">
        <v>1360</v>
      </c>
      <c r="H4602" t="s">
        <v>972</v>
      </c>
      <c r="I4602">
        <f>INDEX('CalFire Financial Consequences'!$M$26:$P$26,INDEX(financial_dist_small!$D$14:$D$26,MATCH(E4602,financial_dist_small!$C$14:$C$26,0)))</f>
        <v>1013.3938851009249</v>
      </c>
    </row>
    <row r="4603" spans="1:11">
      <c r="A4603">
        <v>20241276</v>
      </c>
      <c r="B4603" t="s">
        <v>33044</v>
      </c>
      <c r="C4603">
        <v>2024</v>
      </c>
      <c r="E4603" t="s">
        <v>1759</v>
      </c>
      <c r="H4603" t="s">
        <v>972</v>
      </c>
      <c r="I4603">
        <f>INDEX('CalFire Financial Consequences'!$M$26:$P$26,INDEX(financial_dist_small!$D$14:$D$26,MATCH(E4603,financial_dist_small!$C$14:$C$26,0)))</f>
        <v>1013.3938851009249</v>
      </c>
    </row>
    <row r="4604" spans="1:11">
      <c r="A4604" t="s">
        <v>33774</v>
      </c>
      <c r="B4604" t="s">
        <v>33042</v>
      </c>
      <c r="C4604">
        <v>2024</v>
      </c>
      <c r="E4604" t="s">
        <v>1360</v>
      </c>
      <c r="H4604" t="s">
        <v>972</v>
      </c>
      <c r="I4604">
        <f>INDEX('CalFire Financial Consequences'!$M$26:$P$26,INDEX(financial_dist_small!$D$14:$D$26,MATCH(E4604,financial_dist_small!$C$14:$C$26,0)))</f>
        <v>1013.3938851009249</v>
      </c>
    </row>
    <row r="4605" spans="1:11">
      <c r="A4605">
        <v>20241292</v>
      </c>
      <c r="B4605" t="s">
        <v>33304</v>
      </c>
      <c r="C4605">
        <v>2024</v>
      </c>
      <c r="E4605" t="s">
        <v>1360</v>
      </c>
      <c r="H4605" t="s">
        <v>972</v>
      </c>
      <c r="I4605">
        <f>INDEX('CalFire Financial Consequences'!$M$26:$P$26,INDEX(financial_dist_small!$D$14:$D$26,MATCH(E4605,financial_dist_small!$C$14:$C$26,0)))</f>
        <v>1013.3938851009249</v>
      </c>
    </row>
    <row r="4606" spans="1:11">
      <c r="A4606">
        <v>20241293</v>
      </c>
      <c r="B4606" t="s">
        <v>33304</v>
      </c>
      <c r="C4606">
        <v>2024</v>
      </c>
      <c r="D4606" t="s">
        <v>33206</v>
      </c>
      <c r="E4606" t="s">
        <v>1360</v>
      </c>
      <c r="H4606" t="s">
        <v>972</v>
      </c>
      <c r="I4606">
        <f>INDEX('CalFire Financial Consequences'!$M$26:$P$26,INDEX(financial_dist_small!$D$14:$D$26,MATCH(E4606,financial_dist_small!$C$14:$C$26,0)))</f>
        <v>1013.3938851009249</v>
      </c>
    </row>
    <row r="4607" spans="1:11">
      <c r="A4607">
        <v>20241296</v>
      </c>
      <c r="B4607" t="s">
        <v>33305</v>
      </c>
      <c r="C4607">
        <v>2024</v>
      </c>
      <c r="D4607" t="s">
        <v>33775</v>
      </c>
      <c r="E4607" t="s">
        <v>974</v>
      </c>
      <c r="H4607" t="s">
        <v>972</v>
      </c>
      <c r="I4607">
        <f>INDEX('CalFire Financial Consequences'!$M$26:$P$26,INDEX(financial_dist_small!$D$14:$D$26,MATCH(E4607,financial_dist_small!$C$14:$C$26,0)))</f>
        <v>5361.3126300627364</v>
      </c>
    </row>
    <row r="4608" spans="1:11">
      <c r="A4608">
        <v>20241302</v>
      </c>
      <c r="B4608" t="s">
        <v>33308</v>
      </c>
      <c r="C4608">
        <v>2024</v>
      </c>
      <c r="E4608" t="s">
        <v>1360</v>
      </c>
      <c r="H4608" t="s">
        <v>972</v>
      </c>
      <c r="I4608">
        <f>INDEX('CalFire Financial Consequences'!$M$26:$P$26,INDEX(financial_dist_small!$D$14:$D$26,MATCH(E4608,financial_dist_small!$C$14:$C$26,0)))</f>
        <v>1013.3938851009249</v>
      </c>
    </row>
    <row r="4609" spans="1:11">
      <c r="A4609">
        <v>20241338</v>
      </c>
      <c r="B4609" t="s">
        <v>33048</v>
      </c>
      <c r="C4609">
        <v>2024</v>
      </c>
      <c r="E4609" t="s">
        <v>1360</v>
      </c>
      <c r="H4609" t="s">
        <v>972</v>
      </c>
      <c r="I4609">
        <f>INDEX('CalFire Financial Consequences'!$M$26:$P$26,INDEX(financial_dist_small!$D$14:$D$26,MATCH(E4609,financial_dist_small!$C$14:$C$26,0)))</f>
        <v>1013.3938851009249</v>
      </c>
    </row>
    <row r="4610" spans="1:11">
      <c r="A4610">
        <v>20241344</v>
      </c>
      <c r="B4610" t="s">
        <v>33315</v>
      </c>
      <c r="C4610">
        <v>2024</v>
      </c>
      <c r="D4610" t="s">
        <v>33776</v>
      </c>
      <c r="E4610" t="s">
        <v>1759</v>
      </c>
      <c r="H4610" t="s">
        <v>972</v>
      </c>
      <c r="I4610">
        <f>INDEX('CalFire Financial Consequences'!$M$26:$P$26,INDEX(financial_dist_small!$D$14:$D$26,MATCH(E4610,financial_dist_small!$C$14:$C$26,0)))</f>
        <v>1013.3938851009249</v>
      </c>
    </row>
    <row r="4611" spans="1:11">
      <c r="A4611">
        <v>20241353</v>
      </c>
      <c r="B4611" t="s">
        <v>33533</v>
      </c>
      <c r="C4611">
        <v>2024</v>
      </c>
      <c r="D4611" t="s">
        <v>33777</v>
      </c>
      <c r="E4611">
        <v>36434</v>
      </c>
      <c r="H4611" t="s">
        <v>972</v>
      </c>
      <c r="I4611">
        <f>INDEX('CalFire Financial Consequences'!$M$26:$P$26,INDEX(financial_dist_small!$D$14:$D$26,MATCH(E4611,financial_dist_small!$C$14:$C$26,0)))</f>
        <v>27732.611609173346</v>
      </c>
    </row>
    <row r="4612" spans="1:11">
      <c r="A4612" t="s">
        <v>33778</v>
      </c>
      <c r="B4612" t="s">
        <v>33539</v>
      </c>
      <c r="C4612">
        <v>2024</v>
      </c>
      <c r="E4612" t="s">
        <v>1360</v>
      </c>
      <c r="H4612" t="s">
        <v>972</v>
      </c>
      <c r="I4612">
        <f>INDEX('CalFire Financial Consequences'!$M$26:$P$26,INDEX(financial_dist_small!$D$14:$D$26,MATCH(E4612,financial_dist_small!$C$14:$C$26,0)))</f>
        <v>1013.3938851009249</v>
      </c>
    </row>
    <row r="4613" spans="1:11">
      <c r="A4613">
        <v>20241379</v>
      </c>
      <c r="B4613" t="s">
        <v>33317</v>
      </c>
      <c r="C4613">
        <v>2024</v>
      </c>
      <c r="E4613" t="s">
        <v>1759</v>
      </c>
      <c r="H4613" t="s">
        <v>972</v>
      </c>
      <c r="I4613">
        <f>INDEX('CalFire Financial Consequences'!$M$26:$P$26,INDEX(financial_dist_small!$D$14:$D$26,MATCH(E4613,financial_dist_small!$C$14:$C$26,0)))</f>
        <v>1013.3938851009249</v>
      </c>
      <c r="K4613" s="145"/>
    </row>
    <row r="4614" spans="1:11">
      <c r="A4614">
        <v>20241389</v>
      </c>
      <c r="B4614" t="s">
        <v>33051</v>
      </c>
      <c r="C4614">
        <v>2024</v>
      </c>
      <c r="D4614" t="s">
        <v>33779</v>
      </c>
      <c r="E4614" t="s">
        <v>974</v>
      </c>
      <c r="H4614" t="s">
        <v>972</v>
      </c>
      <c r="I4614">
        <f>INDEX('CalFire Financial Consequences'!$M$26:$P$26,INDEX(financial_dist_small!$D$14:$D$26,MATCH(E4614,financial_dist_small!$C$14:$C$26,0)))</f>
        <v>5361.3126300627364</v>
      </c>
    </row>
    <row r="4615" spans="1:11">
      <c r="A4615">
        <v>20241394</v>
      </c>
      <c r="B4615" t="s">
        <v>33780</v>
      </c>
      <c r="C4615">
        <v>2024</v>
      </c>
      <c r="D4615" t="s">
        <v>33781</v>
      </c>
      <c r="E4615" t="s">
        <v>1360</v>
      </c>
      <c r="H4615" t="s">
        <v>972</v>
      </c>
      <c r="I4615">
        <f>INDEX('CalFire Financial Consequences'!$M$26:$P$26,INDEX(financial_dist_small!$D$14:$D$26,MATCH(E4615,financial_dist_small!$C$14:$C$26,0)))</f>
        <v>1013.3938851009249</v>
      </c>
    </row>
    <row r="4616" spans="1:11">
      <c r="A4616">
        <v>20241399</v>
      </c>
      <c r="B4616" t="s">
        <v>33053</v>
      </c>
      <c r="C4616">
        <v>2024</v>
      </c>
      <c r="E4616" t="s">
        <v>1360</v>
      </c>
      <c r="H4616" t="s">
        <v>972</v>
      </c>
      <c r="I4616">
        <f>INDEX('CalFire Financial Consequences'!$M$26:$P$26,INDEX(financial_dist_small!$D$14:$D$26,MATCH(E4616,financial_dist_small!$C$14:$C$26,0)))</f>
        <v>1013.3938851009249</v>
      </c>
    </row>
    <row r="4617" spans="1:11">
      <c r="A4617">
        <v>20241415</v>
      </c>
      <c r="B4617" t="s">
        <v>33057</v>
      </c>
      <c r="C4617">
        <v>2024</v>
      </c>
      <c r="D4617" t="s">
        <v>33782</v>
      </c>
      <c r="E4617" t="s">
        <v>974</v>
      </c>
      <c r="H4617" t="s">
        <v>972</v>
      </c>
      <c r="I4617">
        <f>INDEX('CalFire Financial Consequences'!$M$26:$P$26,INDEX(financial_dist_small!$D$14:$D$26,MATCH(E4617,financial_dist_small!$C$14:$C$26,0)))</f>
        <v>5361.3126300627364</v>
      </c>
    </row>
    <row r="4618" spans="1:11">
      <c r="A4618">
        <v>20241441</v>
      </c>
      <c r="B4618" t="s">
        <v>33063</v>
      </c>
      <c r="C4618">
        <v>2024</v>
      </c>
      <c r="D4618" t="s">
        <v>33783</v>
      </c>
      <c r="E4618" t="s">
        <v>974</v>
      </c>
      <c r="H4618" t="s">
        <v>972</v>
      </c>
      <c r="I4618">
        <f>INDEX('CalFire Financial Consequences'!$M$26:$P$26,INDEX(financial_dist_small!$D$14:$D$26,MATCH(E4618,financial_dist_small!$C$14:$C$26,0)))</f>
        <v>5361.3126300627364</v>
      </c>
    </row>
    <row r="4619" spans="1:11">
      <c r="A4619">
        <v>20241442</v>
      </c>
      <c r="B4619" t="s">
        <v>33550</v>
      </c>
      <c r="C4619">
        <v>2024</v>
      </c>
      <c r="E4619" t="s">
        <v>1360</v>
      </c>
      <c r="H4619" t="s">
        <v>972</v>
      </c>
      <c r="I4619">
        <f>INDEX('CalFire Financial Consequences'!$M$26:$P$26,INDEX(financial_dist_small!$D$14:$D$26,MATCH(E4619,financial_dist_small!$C$14:$C$26,0)))</f>
        <v>1013.3938851009249</v>
      </c>
    </row>
    <row r="4620" spans="1:11">
      <c r="A4620">
        <v>20241444</v>
      </c>
      <c r="B4620" t="s">
        <v>33063</v>
      </c>
      <c r="C4620">
        <v>2024</v>
      </c>
      <c r="D4620" t="s">
        <v>33784</v>
      </c>
      <c r="E4620" t="s">
        <v>974</v>
      </c>
      <c r="H4620" t="s">
        <v>972</v>
      </c>
      <c r="I4620">
        <f>INDEX('CalFire Financial Consequences'!$M$26:$P$26,INDEX(financial_dist_small!$D$14:$D$26,MATCH(E4620,financial_dist_small!$C$14:$C$26,0)))</f>
        <v>5361.3126300627364</v>
      </c>
    </row>
    <row r="4621" spans="1:11">
      <c r="A4621">
        <v>20241457</v>
      </c>
      <c r="B4621" t="s">
        <v>33551</v>
      </c>
      <c r="C4621">
        <v>2024</v>
      </c>
      <c r="E4621" t="s">
        <v>1360</v>
      </c>
      <c r="H4621" t="s">
        <v>972</v>
      </c>
      <c r="I4621">
        <f>INDEX('CalFire Financial Consequences'!$M$26:$P$26,INDEX(financial_dist_small!$D$14:$D$26,MATCH(E4621,financial_dist_small!$C$14:$C$26,0)))</f>
        <v>1013.3938851009249</v>
      </c>
    </row>
    <row r="4622" spans="1:11">
      <c r="A4622">
        <v>20241459</v>
      </c>
      <c r="B4622" t="s">
        <v>33551</v>
      </c>
      <c r="C4622">
        <v>2024</v>
      </c>
      <c r="E4622" t="s">
        <v>1360</v>
      </c>
      <c r="H4622" t="s">
        <v>972</v>
      </c>
      <c r="I4622">
        <f>INDEX('CalFire Financial Consequences'!$M$26:$P$26,INDEX(financial_dist_small!$D$14:$D$26,MATCH(E4622,financial_dist_small!$C$14:$C$26,0)))</f>
        <v>1013.3938851009249</v>
      </c>
    </row>
    <row r="4623" spans="1:11">
      <c r="A4623">
        <v>20241464</v>
      </c>
      <c r="B4623" t="s">
        <v>33324</v>
      </c>
      <c r="C4623">
        <v>2024</v>
      </c>
      <c r="E4623" t="s">
        <v>1360</v>
      </c>
      <c r="H4623" t="s">
        <v>972</v>
      </c>
      <c r="I4623">
        <f>INDEX('CalFire Financial Consequences'!$M$26:$P$26,INDEX(financial_dist_small!$D$14:$D$26,MATCH(E4623,financial_dist_small!$C$14:$C$26,0)))</f>
        <v>1013.3938851009249</v>
      </c>
    </row>
    <row r="4624" spans="1:11">
      <c r="A4624">
        <v>20241474</v>
      </c>
      <c r="B4624" t="s">
        <v>33785</v>
      </c>
      <c r="C4624">
        <v>2024</v>
      </c>
      <c r="E4624" t="s">
        <v>1360</v>
      </c>
      <c r="H4624" t="s">
        <v>972</v>
      </c>
      <c r="I4624">
        <f>INDEX('CalFire Financial Consequences'!$M$26:$P$26,INDEX(financial_dist_small!$D$14:$D$26,MATCH(E4624,financial_dist_small!$C$14:$C$26,0)))</f>
        <v>1013.3938851009249</v>
      </c>
    </row>
    <row r="4625" spans="1:9">
      <c r="A4625">
        <v>20241475</v>
      </c>
      <c r="B4625" t="s">
        <v>33785</v>
      </c>
      <c r="C4625">
        <v>2024</v>
      </c>
      <c r="D4625" t="s">
        <v>33786</v>
      </c>
      <c r="E4625" t="s">
        <v>974</v>
      </c>
      <c r="H4625" t="s">
        <v>972</v>
      </c>
      <c r="I4625">
        <f>INDEX('CalFire Financial Consequences'!$M$26:$P$26,INDEX(financial_dist_small!$D$14:$D$26,MATCH(E4625,financial_dist_small!$C$14:$C$26,0)))</f>
        <v>5361.3126300627364</v>
      </c>
    </row>
    <row r="4626" spans="1:9">
      <c r="A4626">
        <v>20241487</v>
      </c>
      <c r="B4626" t="s">
        <v>33326</v>
      </c>
      <c r="C4626">
        <v>2024</v>
      </c>
      <c r="D4626" t="s">
        <v>33289</v>
      </c>
      <c r="E4626" t="s">
        <v>974</v>
      </c>
      <c r="H4626" t="s">
        <v>972</v>
      </c>
      <c r="I4626">
        <f>INDEX('CalFire Financial Consequences'!$M$26:$P$26,INDEX(financial_dist_small!$D$14:$D$26,MATCH(E4626,financial_dist_small!$C$14:$C$26,0)))</f>
        <v>5361.3126300627364</v>
      </c>
    </row>
    <row r="4627" spans="1:9">
      <c r="A4627">
        <v>20241501</v>
      </c>
      <c r="B4627" t="s">
        <v>33070</v>
      </c>
      <c r="C4627">
        <v>2024</v>
      </c>
      <c r="D4627" t="s">
        <v>33787</v>
      </c>
      <c r="E4627" t="s">
        <v>974</v>
      </c>
      <c r="H4627" t="s">
        <v>972</v>
      </c>
      <c r="I4627">
        <f>INDEX('CalFire Financial Consequences'!$M$26:$P$26,INDEX(financial_dist_small!$D$14:$D$26,MATCH(E4627,financial_dist_small!$C$14:$C$26,0)))</f>
        <v>5361.3126300627364</v>
      </c>
    </row>
    <row r="4628" spans="1:9">
      <c r="A4628">
        <v>20241529</v>
      </c>
      <c r="B4628" t="s">
        <v>33075</v>
      </c>
      <c r="C4628">
        <v>2024</v>
      </c>
      <c r="E4628" t="s">
        <v>1360</v>
      </c>
      <c r="H4628" t="s">
        <v>972</v>
      </c>
      <c r="I4628">
        <f>INDEX('CalFire Financial Consequences'!$M$26:$P$26,INDEX(financial_dist_small!$D$14:$D$26,MATCH(E4628,financial_dist_small!$C$14:$C$26,0)))</f>
        <v>1013.3938851009249</v>
      </c>
    </row>
    <row r="4629" spans="1:9">
      <c r="A4629">
        <v>20241539</v>
      </c>
      <c r="B4629" t="s">
        <v>33331</v>
      </c>
      <c r="C4629">
        <v>2024</v>
      </c>
      <c r="E4629" t="s">
        <v>1360</v>
      </c>
      <c r="H4629" t="s">
        <v>972</v>
      </c>
      <c r="I4629">
        <f>INDEX('CalFire Financial Consequences'!$M$26:$P$26,INDEX(financial_dist_small!$D$14:$D$26,MATCH(E4629,financial_dist_small!$C$14:$C$26,0)))</f>
        <v>1013.3938851009249</v>
      </c>
    </row>
    <row r="4630" spans="1:9">
      <c r="A4630">
        <v>20241552</v>
      </c>
      <c r="B4630" t="s">
        <v>33557</v>
      </c>
      <c r="C4630">
        <v>2024</v>
      </c>
      <c r="E4630" t="s">
        <v>1759</v>
      </c>
      <c r="H4630" t="s">
        <v>972</v>
      </c>
      <c r="I4630">
        <f>INDEX('CalFire Financial Consequences'!$M$26:$P$26,INDEX(financial_dist_small!$D$14:$D$26,MATCH(E4630,financial_dist_small!$C$14:$C$26,0)))</f>
        <v>1013.3938851009249</v>
      </c>
    </row>
    <row r="4631" spans="1:9">
      <c r="A4631" t="s">
        <v>33788</v>
      </c>
      <c r="B4631" t="s">
        <v>33560</v>
      </c>
      <c r="C4631">
        <v>2024</v>
      </c>
      <c r="E4631" t="s">
        <v>974</v>
      </c>
      <c r="H4631" t="s">
        <v>972</v>
      </c>
      <c r="I4631">
        <f>INDEX('CalFire Financial Consequences'!$M$26:$P$26,INDEX(financial_dist_small!$D$14:$D$26,MATCH(E4631,financial_dist_small!$C$14:$C$26,0)))</f>
        <v>5361.3126300627364</v>
      </c>
    </row>
    <row r="4632" spans="1:9">
      <c r="A4632">
        <v>20241625</v>
      </c>
      <c r="B4632" t="s">
        <v>33789</v>
      </c>
      <c r="C4632">
        <v>2024</v>
      </c>
      <c r="E4632" t="s">
        <v>1759</v>
      </c>
      <c r="H4632" t="s">
        <v>972</v>
      </c>
      <c r="I4632">
        <f>INDEX('CalFire Financial Consequences'!$M$26:$P$26,INDEX(financial_dist_small!$D$14:$D$26,MATCH(E4632,financial_dist_small!$C$14:$C$26,0)))</f>
        <v>1013.3938851009249</v>
      </c>
    </row>
    <row r="4633" spans="1:9">
      <c r="A4633">
        <v>20241640</v>
      </c>
      <c r="B4633" t="s">
        <v>33335</v>
      </c>
      <c r="C4633">
        <v>2024</v>
      </c>
      <c r="E4633" t="s">
        <v>1360</v>
      </c>
      <c r="H4633" t="s">
        <v>972</v>
      </c>
      <c r="I4633">
        <f>INDEX('CalFire Financial Consequences'!$M$26:$P$26,INDEX(financial_dist_small!$D$14:$D$26,MATCH(E4633,financial_dist_small!$C$14:$C$26,0)))</f>
        <v>1013.3938851009249</v>
      </c>
    </row>
    <row r="4634" spans="1:9">
      <c r="A4634" t="s">
        <v>3010</v>
      </c>
      <c r="B4634" t="s">
        <v>1860</v>
      </c>
      <c r="C4634">
        <v>2015</v>
      </c>
      <c r="E4634" t="s">
        <v>974</v>
      </c>
      <c r="G4634">
        <v>281</v>
      </c>
      <c r="H4634" t="s">
        <v>972</v>
      </c>
      <c r="I4634">
        <f>INDEX('CalFire Financial Consequences'!$M$26:$P$26,INDEX(financial_dist_small!$D$14:$D$26,MATCH(E4634,financial_dist_small!$C$14:$C$26,0)))</f>
        <v>5361.3126300627364</v>
      </c>
    </row>
    <row r="4635" spans="1:9">
      <c r="A4635" t="s">
        <v>3011</v>
      </c>
      <c r="B4635" t="s">
        <v>1039</v>
      </c>
      <c r="C4635">
        <v>2015</v>
      </c>
      <c r="E4635" t="s">
        <v>1360</v>
      </c>
      <c r="H4635" t="s">
        <v>972</v>
      </c>
      <c r="I4635">
        <f>INDEX('CalFire Financial Consequences'!$M$26:$P$26,INDEX(financial_dist_small!$D$14:$D$26,MATCH(E4635,financial_dist_small!$C$14:$C$26,0)))</f>
        <v>1013.3938851009249</v>
      </c>
    </row>
    <row r="4636" spans="1:9">
      <c r="A4636" t="s">
        <v>3012</v>
      </c>
      <c r="B4636" t="s">
        <v>2377</v>
      </c>
      <c r="C4636">
        <v>2015</v>
      </c>
      <c r="E4636" t="s">
        <v>1759</v>
      </c>
      <c r="H4636" t="s">
        <v>972</v>
      </c>
      <c r="I4636">
        <f>INDEX('CalFire Financial Consequences'!$M$26:$P$26,INDEX(financial_dist_small!$D$14:$D$26,MATCH(E4636,financial_dist_small!$C$14:$C$26,0)))</f>
        <v>1013.3938851009249</v>
      </c>
    </row>
    <row r="4637" spans="1:9">
      <c r="A4637" t="s">
        <v>3013</v>
      </c>
      <c r="B4637" t="s">
        <v>1854</v>
      </c>
      <c r="C4637">
        <v>2015</v>
      </c>
      <c r="E4637" t="s">
        <v>1360</v>
      </c>
      <c r="H4637" t="s">
        <v>972</v>
      </c>
      <c r="I4637">
        <f>INDEX('CalFire Financial Consequences'!$M$26:$P$26,INDEX(financial_dist_small!$D$14:$D$26,MATCH(E4637,financial_dist_small!$C$14:$C$26,0)))</f>
        <v>1013.3938851009249</v>
      </c>
    </row>
    <row r="4638" spans="1:9">
      <c r="A4638" t="s">
        <v>3014</v>
      </c>
      <c r="B4638" t="s">
        <v>1859</v>
      </c>
      <c r="C4638">
        <v>2015</v>
      </c>
      <c r="E4638" t="s">
        <v>1247</v>
      </c>
      <c r="H4638" t="s">
        <v>972</v>
      </c>
      <c r="I4638">
        <f>INDEX('CalFire Financial Consequences'!$M$26:$P$26,INDEX(financial_dist_small!$D$14:$D$26,MATCH(E4638,financial_dist_small!$C$14:$C$26,0)))</f>
        <v>1013.3938851009249</v>
      </c>
    </row>
    <row r="4639" spans="1:9">
      <c r="A4639" t="s">
        <v>3015</v>
      </c>
      <c r="B4639" t="s">
        <v>998</v>
      </c>
      <c r="C4639">
        <v>2015</v>
      </c>
      <c r="E4639" t="s">
        <v>1360</v>
      </c>
      <c r="G4639">
        <v>61586</v>
      </c>
      <c r="H4639" t="s">
        <v>972</v>
      </c>
      <c r="I4639">
        <f>INDEX('CalFire Financial Consequences'!$M$26:$P$26,INDEX(financial_dist_small!$D$14:$D$26,MATCH(E4639,financial_dist_small!$C$14:$C$26,0)))</f>
        <v>1013.3938851009249</v>
      </c>
    </row>
    <row r="4640" spans="1:9">
      <c r="A4640" t="s">
        <v>3016</v>
      </c>
      <c r="B4640" t="s">
        <v>2771</v>
      </c>
      <c r="C4640">
        <v>2015</v>
      </c>
      <c r="E4640" t="s">
        <v>1247</v>
      </c>
      <c r="H4640" t="s">
        <v>972</v>
      </c>
      <c r="I4640">
        <f>INDEX('CalFire Financial Consequences'!$M$26:$P$26,INDEX(financial_dist_small!$D$14:$D$26,MATCH(E4640,financial_dist_small!$C$14:$C$26,0)))</f>
        <v>1013.3938851009249</v>
      </c>
    </row>
    <row r="4641" spans="1:11">
      <c r="A4641" t="s">
        <v>32258</v>
      </c>
      <c r="B4641" t="s">
        <v>1005</v>
      </c>
      <c r="C4641">
        <v>2015</v>
      </c>
      <c r="E4641">
        <v>36434</v>
      </c>
      <c r="H4641" t="s">
        <v>972</v>
      </c>
      <c r="I4641">
        <f>INDEX('CalFire Financial Consequences'!$M$26:$P$26,INDEX(financial_dist_small!$D$14:$D$26,MATCH(E4641,financial_dist_small!$C$14:$C$26,0)))</f>
        <v>27732.611609173346</v>
      </c>
    </row>
    <row r="4642" spans="1:11">
      <c r="A4642" t="s">
        <v>3017</v>
      </c>
      <c r="B4642" t="s">
        <v>1089</v>
      </c>
      <c r="C4642">
        <v>2016</v>
      </c>
      <c r="E4642" t="s">
        <v>1759</v>
      </c>
      <c r="G4642">
        <v>31269</v>
      </c>
      <c r="H4642" t="s">
        <v>972</v>
      </c>
      <c r="I4642">
        <f>INDEX('CalFire Financial Consequences'!$M$26:$P$26,INDEX(financial_dist_small!$D$14:$D$26,MATCH(E4642,financial_dist_small!$C$14:$C$26,0)))</f>
        <v>1013.3938851009249</v>
      </c>
    </row>
    <row r="4643" spans="1:11">
      <c r="A4643" t="s">
        <v>3018</v>
      </c>
      <c r="B4643" t="s">
        <v>1126</v>
      </c>
      <c r="C4643">
        <v>2016</v>
      </c>
      <c r="E4643" t="s">
        <v>1360</v>
      </c>
      <c r="G4643">
        <v>10944</v>
      </c>
      <c r="H4643" t="s">
        <v>972</v>
      </c>
      <c r="I4643">
        <f>INDEX('CalFire Financial Consequences'!$M$26:$P$26,INDEX(financial_dist_small!$D$14:$D$26,MATCH(E4643,financial_dist_small!$C$14:$C$26,0)))</f>
        <v>1013.3938851009249</v>
      </c>
      <c r="K4643" s="145"/>
    </row>
    <row r="4644" spans="1:11">
      <c r="A4644" t="s">
        <v>3019</v>
      </c>
      <c r="B4644" t="s">
        <v>3020</v>
      </c>
      <c r="C4644">
        <v>2016</v>
      </c>
      <c r="E4644" t="s">
        <v>1360</v>
      </c>
      <c r="H4644" t="s">
        <v>972</v>
      </c>
      <c r="I4644">
        <f>INDEX('CalFire Financial Consequences'!$M$26:$P$26,INDEX(financial_dist_small!$D$14:$D$26,MATCH(E4644,financial_dist_small!$C$14:$C$26,0)))</f>
        <v>1013.3938851009249</v>
      </c>
    </row>
    <row r="4645" spans="1:11">
      <c r="A4645" t="s">
        <v>3021</v>
      </c>
      <c r="B4645" t="s">
        <v>3022</v>
      </c>
      <c r="C4645">
        <v>2016</v>
      </c>
      <c r="E4645" t="s">
        <v>1759</v>
      </c>
      <c r="H4645" t="s">
        <v>972</v>
      </c>
      <c r="I4645">
        <f>INDEX('CalFire Financial Consequences'!$M$26:$P$26,INDEX(financial_dist_small!$D$14:$D$26,MATCH(E4645,financial_dist_small!$C$14:$C$26,0)))</f>
        <v>1013.3938851009249</v>
      </c>
    </row>
    <row r="4646" spans="1:11">
      <c r="A4646" t="s">
        <v>3023</v>
      </c>
      <c r="B4646" t="s">
        <v>1104</v>
      </c>
      <c r="C4646">
        <v>2016</v>
      </c>
      <c r="E4646" t="s">
        <v>1759</v>
      </c>
      <c r="H4646" t="s">
        <v>972</v>
      </c>
      <c r="I4646">
        <f>INDEX('CalFire Financial Consequences'!$M$26:$P$26,INDEX(financial_dist_small!$D$14:$D$26,MATCH(E4646,financial_dist_small!$C$14:$C$26,0)))</f>
        <v>1013.3938851009249</v>
      </c>
    </row>
    <row r="4647" spans="1:11">
      <c r="A4647" t="s">
        <v>3024</v>
      </c>
      <c r="B4647" t="s">
        <v>2805</v>
      </c>
      <c r="C4647">
        <v>2016</v>
      </c>
      <c r="E4647" t="s">
        <v>1759</v>
      </c>
      <c r="H4647" t="s">
        <v>972</v>
      </c>
      <c r="I4647">
        <f>INDEX('CalFire Financial Consequences'!$M$26:$P$26,INDEX(financial_dist_small!$D$14:$D$26,MATCH(E4647,financial_dist_small!$C$14:$C$26,0)))</f>
        <v>1013.3938851009249</v>
      </c>
    </row>
    <row r="4648" spans="1:11">
      <c r="A4648" t="s">
        <v>3025</v>
      </c>
      <c r="B4648" t="s">
        <v>3026</v>
      </c>
      <c r="C4648">
        <v>2016</v>
      </c>
      <c r="E4648" t="s">
        <v>1759</v>
      </c>
      <c r="H4648" t="s">
        <v>972</v>
      </c>
      <c r="I4648">
        <f>INDEX('CalFire Financial Consequences'!$M$26:$P$26,INDEX(financial_dist_small!$D$14:$D$26,MATCH(E4648,financial_dist_small!$C$14:$C$26,0)))</f>
        <v>1013.3938851009249</v>
      </c>
    </row>
    <row r="4649" spans="1:11">
      <c r="A4649" t="s">
        <v>3027</v>
      </c>
      <c r="B4649" t="s">
        <v>1125</v>
      </c>
      <c r="C4649">
        <v>2016</v>
      </c>
      <c r="E4649" t="s">
        <v>1360</v>
      </c>
      <c r="H4649" t="s">
        <v>972</v>
      </c>
      <c r="I4649">
        <f>INDEX('CalFire Financial Consequences'!$M$26:$P$26,INDEX(financial_dist_small!$D$14:$D$26,MATCH(E4649,financial_dist_small!$C$14:$C$26,0)))</f>
        <v>1013.3938851009249</v>
      </c>
    </row>
    <row r="4650" spans="1:11">
      <c r="A4650" t="s">
        <v>3028</v>
      </c>
      <c r="B4650" t="s">
        <v>1223</v>
      </c>
      <c r="C4650">
        <v>2017</v>
      </c>
      <c r="D4650" t="s">
        <v>3029</v>
      </c>
      <c r="E4650">
        <v>36434</v>
      </c>
      <c r="H4650" t="s">
        <v>972</v>
      </c>
      <c r="I4650">
        <f>INDEX('CalFire Financial Consequences'!$M$26:$P$26,INDEX(financial_dist_small!$D$14:$D$26,MATCH(E4650,financial_dist_small!$C$14:$C$26,0)))</f>
        <v>27732.611609173346</v>
      </c>
    </row>
    <row r="4651" spans="1:11">
      <c r="A4651" t="s">
        <v>3030</v>
      </c>
      <c r="B4651" t="s">
        <v>2462</v>
      </c>
      <c r="C4651">
        <v>2017</v>
      </c>
      <c r="E4651" t="s">
        <v>1360</v>
      </c>
      <c r="H4651" t="s">
        <v>972</v>
      </c>
      <c r="I4651">
        <f>INDEX('CalFire Financial Consequences'!$M$26:$P$26,INDEX(financial_dist_small!$D$14:$D$26,MATCH(E4651,financial_dist_small!$C$14:$C$26,0)))</f>
        <v>1013.3938851009249</v>
      </c>
    </row>
    <row r="4652" spans="1:11">
      <c r="A4652" t="s">
        <v>3031</v>
      </c>
      <c r="B4652" t="s">
        <v>1935</v>
      </c>
      <c r="C4652">
        <v>2017</v>
      </c>
      <c r="E4652" t="s">
        <v>1360</v>
      </c>
      <c r="G4652">
        <v>37014</v>
      </c>
      <c r="H4652" t="s">
        <v>972</v>
      </c>
      <c r="I4652">
        <f>INDEX('CalFire Financial Consequences'!$M$26:$P$26,INDEX(financial_dist_small!$D$14:$D$26,MATCH(E4652,financial_dist_small!$C$14:$C$26,0)))</f>
        <v>1013.3938851009249</v>
      </c>
      <c r="K4652" s="145"/>
    </row>
    <row r="4653" spans="1:11">
      <c r="A4653" t="s">
        <v>3032</v>
      </c>
      <c r="B4653" t="s">
        <v>1219</v>
      </c>
      <c r="C4653">
        <v>2017</v>
      </c>
      <c r="E4653" t="s">
        <v>974</v>
      </c>
      <c r="G4653">
        <v>12188</v>
      </c>
      <c r="H4653" t="s">
        <v>972</v>
      </c>
      <c r="I4653">
        <f>INDEX('CalFire Financial Consequences'!$M$26:$P$26,INDEX(financial_dist_small!$D$14:$D$26,MATCH(E4653,financial_dist_small!$C$14:$C$26,0)))</f>
        <v>5361.3126300627364</v>
      </c>
    </row>
    <row r="4654" spans="1:11">
      <c r="A4654" t="s">
        <v>3033</v>
      </c>
      <c r="B4654" t="s">
        <v>1949</v>
      </c>
      <c r="C4654">
        <v>2017</v>
      </c>
      <c r="E4654" t="s">
        <v>1759</v>
      </c>
      <c r="H4654" t="s">
        <v>972</v>
      </c>
      <c r="I4654">
        <f>INDEX('CalFire Financial Consequences'!$M$26:$P$26,INDEX(financial_dist_small!$D$14:$D$26,MATCH(E4654,financial_dist_small!$C$14:$C$26,0)))</f>
        <v>1013.3938851009249</v>
      </c>
    </row>
    <row r="4655" spans="1:11">
      <c r="A4655" t="s">
        <v>3034</v>
      </c>
      <c r="B4655" t="s">
        <v>1226</v>
      </c>
      <c r="C4655">
        <v>2017</v>
      </c>
      <c r="D4655" t="s">
        <v>33790</v>
      </c>
      <c r="E4655">
        <v>36434</v>
      </c>
      <c r="H4655" t="s">
        <v>972</v>
      </c>
      <c r="I4655">
        <f>INDEX('CalFire Financial Consequences'!$M$26:$P$26,INDEX(financial_dist_small!$D$14:$D$26,MATCH(E4655,financial_dist_small!$C$14:$C$26,0)))</f>
        <v>27732.611609173346</v>
      </c>
    </row>
    <row r="4656" spans="1:11">
      <c r="A4656" t="s">
        <v>3035</v>
      </c>
      <c r="B4656" t="s">
        <v>1935</v>
      </c>
      <c r="C4656">
        <v>2017</v>
      </c>
      <c r="E4656" t="s">
        <v>1360</v>
      </c>
      <c r="H4656" t="s">
        <v>972</v>
      </c>
      <c r="I4656">
        <f>INDEX('CalFire Financial Consequences'!$M$26:$P$26,INDEX(financial_dist_small!$D$14:$D$26,MATCH(E4656,financial_dist_small!$C$14:$C$26,0)))</f>
        <v>1013.3938851009249</v>
      </c>
    </row>
    <row r="4657" spans="1:11">
      <c r="A4657" t="s">
        <v>3036</v>
      </c>
      <c r="B4657" t="s">
        <v>1205</v>
      </c>
      <c r="C4657">
        <v>2017</v>
      </c>
      <c r="E4657" t="s">
        <v>974</v>
      </c>
      <c r="G4657">
        <v>3892</v>
      </c>
      <c r="H4657" t="s">
        <v>972</v>
      </c>
      <c r="I4657">
        <f>INDEX('CalFire Financial Consequences'!$M$26:$P$26,INDEX(financial_dist_small!$D$14:$D$26,MATCH(E4657,financial_dist_small!$C$14:$C$26,0)))</f>
        <v>5361.3126300627364</v>
      </c>
      <c r="K4657" s="145"/>
    </row>
    <row r="4658" spans="1:11">
      <c r="A4658" t="s">
        <v>3037</v>
      </c>
      <c r="B4658" t="s">
        <v>2486</v>
      </c>
      <c r="C4658">
        <v>2018</v>
      </c>
      <c r="E4658" t="s">
        <v>1759</v>
      </c>
      <c r="G4658">
        <v>360</v>
      </c>
      <c r="H4658" t="s">
        <v>972</v>
      </c>
      <c r="I4658">
        <f>INDEX('CalFire Financial Consequences'!$M$26:$P$26,INDEX(financial_dist_small!$D$14:$D$26,MATCH(E4658,financial_dist_small!$C$14:$C$26,0)))</f>
        <v>1013.3938851009249</v>
      </c>
    </row>
    <row r="4659" spans="1:11">
      <c r="A4659" t="s">
        <v>3038</v>
      </c>
      <c r="B4659" t="s">
        <v>1275</v>
      </c>
      <c r="C4659">
        <v>2018</v>
      </c>
      <c r="E4659" t="s">
        <v>974</v>
      </c>
      <c r="H4659" t="s">
        <v>972</v>
      </c>
      <c r="I4659">
        <f>INDEX('CalFire Financial Consequences'!$M$26:$P$26,INDEX(financial_dist_small!$D$14:$D$26,MATCH(E4659,financial_dist_small!$C$14:$C$26,0)))</f>
        <v>5361.3126300627364</v>
      </c>
    </row>
    <row r="4660" spans="1:11">
      <c r="A4660" t="s">
        <v>3039</v>
      </c>
      <c r="B4660" t="s">
        <v>1343</v>
      </c>
      <c r="C4660">
        <v>2019</v>
      </c>
      <c r="E4660" t="s">
        <v>1759</v>
      </c>
      <c r="H4660" t="s">
        <v>972</v>
      </c>
      <c r="I4660">
        <f>INDEX('CalFire Financial Consequences'!$M$26:$P$26,INDEX(financial_dist_small!$D$14:$D$26,MATCH(E4660,financial_dist_small!$C$14:$C$26,0)))</f>
        <v>1013.3938851009249</v>
      </c>
    </row>
    <row r="4661" spans="1:11">
      <c r="A4661" t="s">
        <v>3040</v>
      </c>
      <c r="B4661" t="s">
        <v>3041</v>
      </c>
      <c r="C4661">
        <v>2019</v>
      </c>
      <c r="E4661" t="s">
        <v>1759</v>
      </c>
      <c r="H4661" t="s">
        <v>972</v>
      </c>
      <c r="I4661">
        <f>INDEX('CalFire Financial Consequences'!$M$26:$P$26,INDEX(financial_dist_small!$D$14:$D$26,MATCH(E4661,financial_dist_small!$C$14:$C$26,0)))</f>
        <v>1013.3938851009249</v>
      </c>
    </row>
    <row r="4662" spans="1:11">
      <c r="A4662" t="s">
        <v>3042</v>
      </c>
      <c r="B4662" t="s">
        <v>3043</v>
      </c>
      <c r="C4662">
        <v>2019</v>
      </c>
      <c r="E4662" t="s">
        <v>1759</v>
      </c>
      <c r="H4662" t="s">
        <v>972</v>
      </c>
      <c r="I4662">
        <f>INDEX('CalFire Financial Consequences'!$M$26:$P$26,INDEX(financial_dist_small!$D$14:$D$26,MATCH(E4662,financial_dist_small!$C$14:$C$26,0)))</f>
        <v>1013.3938851009249</v>
      </c>
    </row>
    <row r="4663" spans="1:11">
      <c r="A4663" t="s">
        <v>3044</v>
      </c>
      <c r="B4663" t="s">
        <v>2070</v>
      </c>
      <c r="C4663">
        <v>2019</v>
      </c>
      <c r="E4663" t="s">
        <v>974</v>
      </c>
      <c r="G4663">
        <v>444</v>
      </c>
      <c r="H4663" t="s">
        <v>972</v>
      </c>
      <c r="I4663">
        <f>INDEX('CalFire Financial Consequences'!$M$26:$P$26,INDEX(financial_dist_small!$D$14:$D$26,MATCH(E4663,financial_dist_small!$C$14:$C$26,0)))</f>
        <v>5361.3126300627364</v>
      </c>
    </row>
    <row r="4664" spans="1:11">
      <c r="A4664" t="s">
        <v>3045</v>
      </c>
      <c r="B4664" t="s">
        <v>1142</v>
      </c>
      <c r="C4664">
        <v>2017</v>
      </c>
      <c r="E4664" t="s">
        <v>1759</v>
      </c>
      <c r="G4664">
        <v>15477</v>
      </c>
      <c r="H4664" t="s">
        <v>972</v>
      </c>
      <c r="I4664">
        <f>INDEX('CalFire Financial Consequences'!$M$26:$P$26,INDEX(financial_dist_small!$D$14:$D$26,MATCH(E4664,financial_dist_small!$C$14:$C$26,0)))</f>
        <v>1013.3938851009249</v>
      </c>
    </row>
    <row r="4665" spans="1:11">
      <c r="A4665" t="s">
        <v>3046</v>
      </c>
      <c r="B4665" t="s">
        <v>1142</v>
      </c>
      <c r="C4665">
        <v>2017</v>
      </c>
      <c r="E4665" t="s">
        <v>1360</v>
      </c>
      <c r="G4665">
        <v>58630</v>
      </c>
      <c r="H4665" t="s">
        <v>972</v>
      </c>
      <c r="I4665">
        <f>INDEX('CalFire Financial Consequences'!$M$26:$P$26,INDEX(financial_dist_small!$D$14:$D$26,MATCH(E4665,financial_dist_small!$C$14:$C$26,0)))</f>
        <v>1013.3938851009249</v>
      </c>
    </row>
    <row r="4666" spans="1:11">
      <c r="A4666" t="s">
        <v>3047</v>
      </c>
      <c r="B4666" t="s">
        <v>3048</v>
      </c>
      <c r="C4666">
        <v>2017</v>
      </c>
      <c r="E4666" t="s">
        <v>1759</v>
      </c>
      <c r="H4666" t="s">
        <v>972</v>
      </c>
      <c r="I4666">
        <f>INDEX('CalFire Financial Consequences'!$M$26:$P$26,INDEX(financial_dist_small!$D$14:$D$26,MATCH(E4666,financial_dist_small!$C$14:$C$26,0)))</f>
        <v>1013.3938851009249</v>
      </c>
    </row>
    <row r="4667" spans="1:11">
      <c r="A4667" t="s">
        <v>3049</v>
      </c>
      <c r="B4667" t="s">
        <v>3050</v>
      </c>
      <c r="C4667">
        <v>2017</v>
      </c>
      <c r="E4667" t="s">
        <v>1759</v>
      </c>
      <c r="H4667" t="s">
        <v>972</v>
      </c>
      <c r="I4667">
        <f>INDEX('CalFire Financial Consequences'!$M$26:$P$26,INDEX(financial_dist_small!$D$14:$D$26,MATCH(E4667,financial_dist_small!$C$14:$C$26,0)))</f>
        <v>1013.3938851009249</v>
      </c>
    </row>
    <row r="4668" spans="1:11">
      <c r="A4668" t="s">
        <v>3051</v>
      </c>
      <c r="B4668" t="s">
        <v>1175</v>
      </c>
      <c r="C4668">
        <v>2017</v>
      </c>
      <c r="E4668" t="s">
        <v>1759</v>
      </c>
      <c r="H4668" t="s">
        <v>972</v>
      </c>
      <c r="I4668">
        <f>INDEX('CalFire Financial Consequences'!$M$26:$P$26,INDEX(financial_dist_small!$D$14:$D$26,MATCH(E4668,financial_dist_small!$C$14:$C$26,0)))</f>
        <v>1013.3938851009249</v>
      </c>
    </row>
    <row r="4669" spans="1:11">
      <c r="A4669" t="s">
        <v>3052</v>
      </c>
      <c r="B4669" t="s">
        <v>1188</v>
      </c>
      <c r="C4669">
        <v>2017</v>
      </c>
      <c r="E4669" t="s">
        <v>1759</v>
      </c>
      <c r="G4669">
        <v>2223</v>
      </c>
      <c r="H4669" t="s">
        <v>972</v>
      </c>
      <c r="I4669">
        <f>INDEX('CalFire Financial Consequences'!$M$26:$P$26,INDEX(financial_dist_small!$D$14:$D$26,MATCH(E4669,financial_dist_small!$C$14:$C$26,0)))</f>
        <v>1013.3938851009249</v>
      </c>
    </row>
    <row r="4670" spans="1:11">
      <c r="A4670" t="s">
        <v>3053</v>
      </c>
      <c r="B4670" t="s">
        <v>1370</v>
      </c>
      <c r="C4670">
        <v>2019</v>
      </c>
      <c r="E4670" t="s">
        <v>1360</v>
      </c>
      <c r="G4670">
        <v>36624</v>
      </c>
      <c r="H4670" t="s">
        <v>972</v>
      </c>
      <c r="I4670">
        <f>INDEX('CalFire Financial Consequences'!$M$26:$P$26,INDEX(financial_dist_small!$D$14:$D$26,MATCH(E4670,financial_dist_small!$C$14:$C$26,0)))</f>
        <v>1013.3938851009249</v>
      </c>
    </row>
    <row r="4671" spans="1:11">
      <c r="A4671" t="s">
        <v>3054</v>
      </c>
      <c r="B4671" t="s">
        <v>1410</v>
      </c>
      <c r="C4671">
        <v>2019</v>
      </c>
      <c r="E4671" t="s">
        <v>1759</v>
      </c>
      <c r="H4671" t="s">
        <v>972</v>
      </c>
      <c r="I4671">
        <f>INDEX('CalFire Financial Consequences'!$M$26:$P$26,INDEX(financial_dist_small!$D$14:$D$26,MATCH(E4671,financial_dist_small!$C$14:$C$26,0)))</f>
        <v>1013.3938851009249</v>
      </c>
    </row>
    <row r="4672" spans="1:11">
      <c r="A4672" t="s">
        <v>3055</v>
      </c>
      <c r="B4672" t="s">
        <v>2383</v>
      </c>
      <c r="C4672">
        <v>2015</v>
      </c>
      <c r="E4672" t="s">
        <v>1360</v>
      </c>
      <c r="H4672" t="s">
        <v>972</v>
      </c>
      <c r="I4672">
        <f>INDEX('CalFire Financial Consequences'!$M$26:$P$26,INDEX(financial_dist_small!$D$14:$D$26,MATCH(E4672,financial_dist_small!$C$14:$C$26,0)))</f>
        <v>1013.3938851009249</v>
      </c>
    </row>
    <row r="4673" spans="1:9">
      <c r="A4673" t="s">
        <v>3056</v>
      </c>
      <c r="B4673" t="s">
        <v>1179</v>
      </c>
      <c r="C4673">
        <v>2017</v>
      </c>
      <c r="E4673" t="s">
        <v>1360</v>
      </c>
      <c r="H4673" t="s">
        <v>972</v>
      </c>
      <c r="I4673">
        <f>INDEX('CalFire Financial Consequences'!$M$26:$P$26,INDEX(financial_dist_small!$D$14:$D$26,MATCH(E4673,financial_dist_small!$C$14:$C$26,0)))</f>
        <v>1013.3938851009249</v>
      </c>
    </row>
    <row r="4674" spans="1:9">
      <c r="A4674" t="s">
        <v>3057</v>
      </c>
      <c r="B4674" t="s">
        <v>2064</v>
      </c>
      <c r="C4674">
        <v>2019</v>
      </c>
      <c r="E4674" t="s">
        <v>1759</v>
      </c>
      <c r="H4674" t="s">
        <v>972</v>
      </c>
      <c r="I4674">
        <f>INDEX('CalFire Financial Consequences'!$M$26:$P$26,INDEX(financial_dist_small!$D$14:$D$26,MATCH(E4674,financial_dist_small!$C$14:$C$26,0)))</f>
        <v>1013.3938851009249</v>
      </c>
    </row>
    <row r="4675" spans="1:9">
      <c r="A4675" t="s">
        <v>3058</v>
      </c>
      <c r="B4675" t="s">
        <v>1455</v>
      </c>
      <c r="C4675">
        <v>2020</v>
      </c>
      <c r="E4675" t="s">
        <v>974</v>
      </c>
      <c r="G4675">
        <v>69004</v>
      </c>
      <c r="H4675" t="s">
        <v>972</v>
      </c>
      <c r="I4675">
        <f>INDEX('CalFire Financial Consequences'!$M$26:$P$26,INDEX(financial_dist_small!$D$14:$D$26,MATCH(E4675,financial_dist_small!$C$14:$C$26,0)))</f>
        <v>5361.3126300627364</v>
      </c>
    </row>
  </sheetData>
  <autoFilter ref="A1:M4677" xr:uid="{0744ADA6-315F-4A41-8926-3E6D4B28B166}"/>
  <pageMargins left="0.7" right="0.7" top="0.75" bottom="0.75" header="0.3" footer="0.3"/>
  <pageSetup orientation="portrait" r:id="rId1"/>
  <headerFooter>
    <oddHeader>&amp;R&amp;F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17951-A958-4000-9BB2-EC18E716BC51}">
  <dimension ref="A1:I25"/>
  <sheetViews>
    <sheetView workbookViewId="0">
      <selection activeCell="C17" sqref="C17"/>
    </sheetView>
  </sheetViews>
  <sheetFormatPr baseColWidth="10" defaultColWidth="9.1640625" defaultRowHeight="13"/>
  <cols>
    <col min="1" max="1" width="9.1640625" style="58"/>
    <col min="2" max="2" width="14.1640625" style="58" bestFit="1" customWidth="1"/>
    <col min="3" max="3" width="13" style="58" customWidth="1"/>
    <col min="4" max="4" width="15.33203125" style="58" customWidth="1"/>
    <col min="5" max="5" width="18.33203125" style="58" bestFit="1" customWidth="1"/>
    <col min="6" max="6" width="11.33203125" style="58" customWidth="1"/>
    <col min="7" max="7" width="27.33203125" style="58" customWidth="1"/>
    <col min="8" max="16384" width="9.1640625" style="58"/>
  </cols>
  <sheetData>
    <row r="1" spans="1:9">
      <c r="A1" s="57" t="s">
        <v>3059</v>
      </c>
    </row>
    <row r="3" spans="1:9" ht="15">
      <c r="A3" s="59" t="s">
        <v>306</v>
      </c>
    </row>
    <row r="4" spans="1:9" s="63" customFormat="1" ht="42.75" customHeight="1">
      <c r="A4" s="60" t="s">
        <v>3060</v>
      </c>
      <c r="B4" s="61" t="s">
        <v>47</v>
      </c>
      <c r="C4" s="61" t="s">
        <v>48</v>
      </c>
      <c r="D4" s="61" t="s">
        <v>51</v>
      </c>
      <c r="E4" s="62" t="s">
        <v>3061</v>
      </c>
      <c r="F4" s="62" t="s">
        <v>3062</v>
      </c>
      <c r="G4" s="62" t="s">
        <v>3063</v>
      </c>
    </row>
    <row r="5" spans="1:9" ht="15">
      <c r="B5" s="64" t="s">
        <v>78</v>
      </c>
      <c r="C5" s="65" t="s">
        <v>72</v>
      </c>
      <c r="D5" s="64" t="s">
        <v>80</v>
      </c>
      <c r="E5" s="66">
        <f>(C14+C15)/C13</f>
        <v>1.2910365178900774E-3</v>
      </c>
      <c r="F5" s="67">
        <f>H15</f>
        <v>1</v>
      </c>
      <c r="G5" s="64">
        <f>H16</f>
        <v>0.5</v>
      </c>
    </row>
    <row r="6" spans="1:9" ht="10.5" customHeight="1"/>
    <row r="8" spans="1:9">
      <c r="A8" s="57" t="s">
        <v>3064</v>
      </c>
    </row>
    <row r="9" spans="1:9">
      <c r="A9" s="68" t="s">
        <v>3065</v>
      </c>
    </row>
    <row r="12" spans="1:9">
      <c r="B12" s="69" t="s">
        <v>3066</v>
      </c>
      <c r="C12" s="69" t="s">
        <v>3067</v>
      </c>
      <c r="G12" s="57" t="s">
        <v>3068</v>
      </c>
    </row>
    <row r="13" spans="1:9">
      <c r="B13" s="64" t="s">
        <v>3069</v>
      </c>
      <c r="C13" s="64">
        <f>COUNTIF('CAIRS Raw Data'!$F$9:$F$21805,"&lt;=300")</f>
        <v>21688</v>
      </c>
      <c r="G13" s="70" t="s">
        <v>3070</v>
      </c>
      <c r="H13" s="71">
        <f>COUNTIFS('CAIRS Raw Data'!$F$9:$F$21805,"&lt;=300",'CAIRS Raw Data'!$M$9:$M$21805,"&gt;0")</f>
        <v>27</v>
      </c>
    </row>
    <row r="14" spans="1:9">
      <c r="B14" s="64" t="s">
        <v>3071</v>
      </c>
      <c r="C14" s="64">
        <f>COUNTIFS('CAIRS Raw Data'!$F$9:$F$21805,"&lt;=300",'CAIRS Raw Data'!$L$9:$L$21805,"&gt;0")</f>
        <v>14</v>
      </c>
      <c r="G14" s="72" t="s">
        <v>3072</v>
      </c>
      <c r="H14" s="73">
        <f>SUMIF('CAIRS Raw Data'!$F$9:$F$21805,"&lt;=300",'CAIRS Raw Data'!$M$9:$M$21805)</f>
        <v>29</v>
      </c>
    </row>
    <row r="15" spans="1:9">
      <c r="B15" s="64" t="s">
        <v>3073</v>
      </c>
      <c r="C15" s="64">
        <f>COUNTIFS('CAIRS Raw Data'!$F$9:$F$21805,"&lt;=300",'CAIRS Raw Data'!$K$9:$K$21805,"&gt;0")</f>
        <v>14</v>
      </c>
      <c r="G15" s="72" t="s">
        <v>3074</v>
      </c>
      <c r="H15" s="73">
        <f>ROUND(H14/H13,0)</f>
        <v>1</v>
      </c>
      <c r="I15" s="68"/>
    </row>
    <row r="16" spans="1:9">
      <c r="B16" s="64" t="s">
        <v>3075</v>
      </c>
      <c r="C16" s="64">
        <f>COUNTIFS('CAIRS Raw Data'!$F$9:$F$21805,"&gt;300",'CAIRS Raw Data'!$K$9:$K$21805,"&gt;0")</f>
        <v>3</v>
      </c>
      <c r="G16" s="74" t="s">
        <v>3076</v>
      </c>
      <c r="H16" s="75">
        <f>ROUND(SUMIF('CAIRS Raw Data'!$F$9:$F$21805,"&lt;=300",'CAIRS Raw Data'!$L$9:$L$21805)/H14,1)</f>
        <v>0.5</v>
      </c>
    </row>
    <row r="17" spans="1:7">
      <c r="B17" s="64" t="s">
        <v>3077</v>
      </c>
      <c r="C17" s="64">
        <f>COUNTIFS('CAIRS Raw Data'!$F$9:$F$21805,"&gt;300",'CAIRS Raw Data'!$L$9:$L$21805,"&gt;0")</f>
        <v>5</v>
      </c>
    </row>
    <row r="18" spans="1:7">
      <c r="B18" s="64" t="s">
        <v>3078</v>
      </c>
      <c r="C18" s="64">
        <f>COUNTIF('CAIRS Raw Data'!$F$9:$F$21805,"&gt;=300")</f>
        <v>113</v>
      </c>
      <c r="G18" s="68" t="s">
        <v>3079</v>
      </c>
    </row>
    <row r="19" spans="1:7">
      <c r="B19" s="64" t="s">
        <v>3080</v>
      </c>
      <c r="C19" s="64">
        <f>C17/C18</f>
        <v>4.4247787610619468E-2</v>
      </c>
    </row>
    <row r="20" spans="1:7">
      <c r="B20" s="64" t="s">
        <v>3081</v>
      </c>
      <c r="C20" s="64">
        <f>C14/C13</f>
        <v>6.4551825894503868E-4</v>
      </c>
    </row>
    <row r="25" spans="1:7">
      <c r="A25" s="68" t="s">
        <v>3082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BD061-05F0-422D-B920-34642764FE5B}">
  <dimension ref="A1:M21805"/>
  <sheetViews>
    <sheetView workbookViewId="0">
      <pane ySplit="8" topLeftCell="A21776" activePane="bottomLeft" state="frozen"/>
      <selection activeCell="C17" sqref="C17"/>
      <selection pane="bottomLeft" activeCell="C17" sqref="C17"/>
    </sheetView>
  </sheetViews>
  <sheetFormatPr baseColWidth="10" defaultColWidth="9.1640625" defaultRowHeight="13"/>
  <cols>
    <col min="1" max="1" width="15" style="58" bestFit="1" customWidth="1"/>
    <col min="2" max="2" width="9.1640625" style="58"/>
    <col min="3" max="3" width="9.5" style="58" bestFit="1" customWidth="1"/>
    <col min="4" max="4" width="14.83203125" style="58" bestFit="1" customWidth="1"/>
    <col min="5" max="5" width="33.5" style="58" bestFit="1" customWidth="1"/>
    <col min="6" max="6" width="16.83203125" style="58" bestFit="1" customWidth="1"/>
    <col min="7" max="8" width="12" style="58" bestFit="1" customWidth="1"/>
    <col min="9" max="10" width="10.83203125" style="58" customWidth="1"/>
    <col min="11" max="11" width="12" style="58" bestFit="1" customWidth="1"/>
    <col min="12" max="12" width="13.5" style="58" bestFit="1" customWidth="1"/>
    <col min="13" max="16384" width="9.1640625" style="58"/>
  </cols>
  <sheetData>
    <row r="1" spans="1:13" ht="18">
      <c r="A1" s="163" t="s">
        <v>3083</v>
      </c>
      <c r="B1" s="163"/>
      <c r="C1" s="163"/>
      <c r="D1" s="163"/>
      <c r="E1" s="163"/>
      <c r="F1" s="163"/>
      <c r="G1" s="163"/>
      <c r="H1" s="163"/>
      <c r="I1" s="163"/>
      <c r="J1" s="163"/>
    </row>
    <row r="2" spans="1:13" ht="16">
      <c r="A2" s="164" t="s">
        <v>24</v>
      </c>
      <c r="B2" s="164"/>
      <c r="C2" s="164"/>
      <c r="D2" s="164"/>
      <c r="E2" s="164"/>
      <c r="F2" s="164"/>
      <c r="G2" s="164"/>
      <c r="H2" s="164"/>
      <c r="I2" s="164"/>
      <c r="J2" s="164"/>
    </row>
    <row r="3" spans="1:13" ht="14">
      <c r="A3" s="165" t="s">
        <v>3084</v>
      </c>
      <c r="B3" s="165"/>
      <c r="C3" s="165"/>
      <c r="D3" s="165"/>
      <c r="E3" s="165"/>
      <c r="F3" s="165"/>
      <c r="G3" s="165"/>
      <c r="H3" s="165"/>
      <c r="I3" s="165"/>
      <c r="J3" s="165"/>
    </row>
    <row r="4" spans="1:13" ht="14">
      <c r="A4" s="165" t="s">
        <v>3085</v>
      </c>
      <c r="B4" s="165"/>
      <c r="C4" s="165"/>
      <c r="D4" s="165"/>
      <c r="E4" s="165"/>
      <c r="F4" s="165"/>
      <c r="G4" s="165"/>
      <c r="H4" s="165"/>
      <c r="I4" s="165"/>
      <c r="J4" s="165"/>
    </row>
    <row r="5" spans="1:13" ht="14">
      <c r="A5" s="165" t="s">
        <v>3086</v>
      </c>
      <c r="B5" s="165"/>
      <c r="C5" s="165"/>
      <c r="D5" s="165"/>
      <c r="E5" s="165"/>
      <c r="F5" s="165"/>
      <c r="G5" s="165"/>
      <c r="H5" s="165"/>
      <c r="I5" s="165"/>
      <c r="J5" s="165"/>
    </row>
    <row r="6" spans="1:13">
      <c r="A6" s="76"/>
      <c r="B6" s="76"/>
      <c r="C6" s="77"/>
      <c r="F6" s="68"/>
      <c r="I6" s="78" t="s">
        <v>3087</v>
      </c>
      <c r="J6" s="79">
        <v>42801</v>
      </c>
    </row>
    <row r="7" spans="1:13">
      <c r="A7" s="76"/>
      <c r="B7" s="76"/>
      <c r="C7" s="77"/>
      <c r="F7" s="68"/>
      <c r="I7" s="78"/>
      <c r="J7" s="79"/>
    </row>
    <row r="8" spans="1:13" s="82" customFormat="1" ht="28">
      <c r="A8" s="80" t="s">
        <v>3088</v>
      </c>
      <c r="B8" s="80" t="s">
        <v>3089</v>
      </c>
      <c r="C8" s="80" t="s">
        <v>3090</v>
      </c>
      <c r="D8" s="80" t="s">
        <v>3091</v>
      </c>
      <c r="E8" s="80" t="s">
        <v>3092</v>
      </c>
      <c r="F8" s="80" t="s">
        <v>3093</v>
      </c>
      <c r="G8" s="80" t="s">
        <v>3094</v>
      </c>
      <c r="H8" s="80" t="s">
        <v>3095</v>
      </c>
      <c r="I8" s="80" t="s">
        <v>3096</v>
      </c>
      <c r="J8" s="80" t="s">
        <v>3097</v>
      </c>
      <c r="K8" s="81" t="s">
        <v>3098</v>
      </c>
      <c r="L8" s="81" t="s">
        <v>3099</v>
      </c>
      <c r="M8" s="81" t="s">
        <v>3100</v>
      </c>
    </row>
    <row r="9" spans="1:13">
      <c r="A9" s="83">
        <v>41895</v>
      </c>
      <c r="B9" s="84" t="s">
        <v>3101</v>
      </c>
      <c r="C9" s="85" t="s">
        <v>3102</v>
      </c>
      <c r="D9" s="86" t="s">
        <v>3103</v>
      </c>
      <c r="E9" s="86" t="s">
        <v>2075</v>
      </c>
      <c r="F9" s="87">
        <v>97717</v>
      </c>
      <c r="G9" s="88">
        <v>0</v>
      </c>
      <c r="H9" s="88">
        <v>0</v>
      </c>
      <c r="I9" s="88">
        <v>0</v>
      </c>
      <c r="J9" s="88">
        <v>0</v>
      </c>
      <c r="K9" s="89">
        <f t="shared" ref="K9:L72" si="0">SUM(I9,G9)</f>
        <v>0</v>
      </c>
      <c r="L9" s="89">
        <f t="shared" si="0"/>
        <v>0</v>
      </c>
      <c r="M9" s="89">
        <f t="shared" ref="M9:M72" si="1">SUM(K9:L9)</f>
        <v>0</v>
      </c>
    </row>
    <row r="10" spans="1:13">
      <c r="A10" s="83">
        <v>42259</v>
      </c>
      <c r="B10" s="86" t="s">
        <v>3104</v>
      </c>
      <c r="C10" s="86" t="s">
        <v>3105</v>
      </c>
      <c r="D10" s="86" t="s">
        <v>3106</v>
      </c>
      <c r="E10" s="86" t="s">
        <v>2963</v>
      </c>
      <c r="F10" s="87">
        <v>76067</v>
      </c>
      <c r="G10" s="88">
        <v>4</v>
      </c>
      <c r="H10" s="88">
        <v>0</v>
      </c>
      <c r="I10" s="88">
        <v>1</v>
      </c>
      <c r="J10" s="88">
        <v>4</v>
      </c>
      <c r="K10" s="89">
        <f t="shared" si="0"/>
        <v>5</v>
      </c>
      <c r="L10" s="89">
        <f t="shared" si="0"/>
        <v>4</v>
      </c>
      <c r="M10" s="89">
        <f t="shared" si="1"/>
        <v>9</v>
      </c>
    </row>
    <row r="11" spans="1:13">
      <c r="A11" s="83">
        <v>42256</v>
      </c>
      <c r="B11" s="86" t="s">
        <v>3101</v>
      </c>
      <c r="C11" s="86" t="s">
        <v>3107</v>
      </c>
      <c r="D11" s="86" t="s">
        <v>3106</v>
      </c>
      <c r="E11" s="86" t="s">
        <v>3108</v>
      </c>
      <c r="F11" s="87">
        <v>70868</v>
      </c>
      <c r="G11" s="88">
        <v>0</v>
      </c>
      <c r="H11" s="88">
        <v>0</v>
      </c>
      <c r="I11" s="88">
        <v>1</v>
      </c>
      <c r="J11" s="88">
        <v>2</v>
      </c>
      <c r="K11" s="89">
        <f t="shared" si="0"/>
        <v>1</v>
      </c>
      <c r="L11" s="89">
        <f t="shared" si="0"/>
        <v>2</v>
      </c>
      <c r="M11" s="89">
        <f t="shared" si="1"/>
        <v>3</v>
      </c>
    </row>
    <row r="12" spans="1:13">
      <c r="A12" s="83">
        <v>42214</v>
      </c>
      <c r="B12" s="86" t="s">
        <v>3104</v>
      </c>
      <c r="C12" s="86" t="s">
        <v>3109</v>
      </c>
      <c r="D12" s="86" t="s">
        <v>3110</v>
      </c>
      <c r="E12" s="86" t="s">
        <v>3111</v>
      </c>
      <c r="F12" s="87">
        <v>69636</v>
      </c>
      <c r="G12" s="88">
        <v>0</v>
      </c>
      <c r="H12" s="88">
        <v>0</v>
      </c>
      <c r="I12" s="88">
        <v>0</v>
      </c>
      <c r="J12" s="88">
        <v>0</v>
      </c>
      <c r="K12" s="89">
        <f t="shared" si="0"/>
        <v>0</v>
      </c>
      <c r="L12" s="89">
        <f t="shared" si="0"/>
        <v>0</v>
      </c>
      <c r="M12" s="89">
        <f t="shared" si="1"/>
        <v>0</v>
      </c>
    </row>
    <row r="13" spans="1:13">
      <c r="A13" s="83">
        <v>41139</v>
      </c>
      <c r="B13" s="84" t="s">
        <v>3112</v>
      </c>
      <c r="C13" s="85" t="s">
        <v>3113</v>
      </c>
      <c r="D13" s="86" t="s">
        <v>3114</v>
      </c>
      <c r="E13" s="86" t="s">
        <v>2167</v>
      </c>
      <c r="F13" s="87">
        <v>27676</v>
      </c>
      <c r="G13" s="88">
        <v>0</v>
      </c>
      <c r="H13" s="88">
        <v>0</v>
      </c>
      <c r="I13" s="88">
        <v>0</v>
      </c>
      <c r="J13" s="88">
        <v>0</v>
      </c>
      <c r="K13" s="89">
        <f t="shared" si="0"/>
        <v>0</v>
      </c>
      <c r="L13" s="89">
        <f t="shared" si="0"/>
        <v>0</v>
      </c>
      <c r="M13" s="89">
        <f t="shared" si="1"/>
        <v>0</v>
      </c>
    </row>
    <row r="14" spans="1:13">
      <c r="A14" s="83">
        <v>41470</v>
      </c>
      <c r="B14" s="84" t="s">
        <v>3115</v>
      </c>
      <c r="C14" s="85" t="s">
        <v>3116</v>
      </c>
      <c r="D14" s="86" t="s">
        <v>3106</v>
      </c>
      <c r="E14" s="86" t="s">
        <v>3117</v>
      </c>
      <c r="F14" s="87">
        <v>27531</v>
      </c>
      <c r="G14" s="88">
        <v>0</v>
      </c>
      <c r="H14" s="88">
        <v>0</v>
      </c>
      <c r="I14" s="88">
        <v>0</v>
      </c>
      <c r="J14" s="88">
        <v>0</v>
      </c>
      <c r="K14" s="89">
        <f t="shared" si="0"/>
        <v>0</v>
      </c>
      <c r="L14" s="89">
        <f t="shared" si="0"/>
        <v>0</v>
      </c>
      <c r="M14" s="89">
        <f t="shared" si="1"/>
        <v>0</v>
      </c>
    </row>
    <row r="15" spans="1:13">
      <c r="A15" s="83">
        <v>42225</v>
      </c>
      <c r="B15" s="86" t="s">
        <v>3104</v>
      </c>
      <c r="C15" s="86" t="s">
        <v>3118</v>
      </c>
      <c r="D15" s="86" t="s">
        <v>3119</v>
      </c>
      <c r="E15" s="86" t="s">
        <v>3120</v>
      </c>
      <c r="F15" s="87">
        <v>25118</v>
      </c>
      <c r="G15" s="88">
        <v>0</v>
      </c>
      <c r="H15" s="88">
        <v>0</v>
      </c>
      <c r="I15" s="88">
        <v>0</v>
      </c>
      <c r="J15" s="88">
        <v>0</v>
      </c>
      <c r="K15" s="89">
        <f t="shared" si="0"/>
        <v>0</v>
      </c>
      <c r="L15" s="89">
        <f t="shared" si="0"/>
        <v>0</v>
      </c>
      <c r="M15" s="89">
        <f t="shared" si="1"/>
        <v>0</v>
      </c>
    </row>
    <row r="16" spans="1:13">
      <c r="A16" s="83">
        <v>41134</v>
      </c>
      <c r="B16" s="84" t="s">
        <v>3121</v>
      </c>
      <c r="C16" s="85" t="s">
        <v>3122</v>
      </c>
      <c r="D16" s="86" t="s">
        <v>3114</v>
      </c>
      <c r="E16" s="86" t="s">
        <v>3123</v>
      </c>
      <c r="F16" s="87">
        <v>22829</v>
      </c>
      <c r="G16" s="88">
        <v>0</v>
      </c>
      <c r="H16" s="88">
        <v>0</v>
      </c>
      <c r="I16" s="88">
        <v>0</v>
      </c>
      <c r="J16" s="88">
        <v>0</v>
      </c>
      <c r="K16" s="89">
        <f t="shared" si="0"/>
        <v>0</v>
      </c>
      <c r="L16" s="89">
        <f t="shared" si="0"/>
        <v>0</v>
      </c>
      <c r="M16" s="89">
        <f t="shared" si="1"/>
        <v>0</v>
      </c>
    </row>
    <row r="17" spans="1:13">
      <c r="A17" s="83">
        <v>41493</v>
      </c>
      <c r="B17" s="84" t="s">
        <v>3115</v>
      </c>
      <c r="C17" s="85" t="s">
        <v>3124</v>
      </c>
      <c r="D17" s="86" t="s">
        <v>3119</v>
      </c>
      <c r="E17" s="86" t="s">
        <v>1440</v>
      </c>
      <c r="F17" s="87">
        <v>20292</v>
      </c>
      <c r="G17" s="88">
        <v>0</v>
      </c>
      <c r="H17" s="88">
        <v>0</v>
      </c>
      <c r="I17" s="88">
        <v>0</v>
      </c>
      <c r="J17" s="88">
        <v>0</v>
      </c>
      <c r="K17" s="89">
        <f t="shared" si="0"/>
        <v>0</v>
      </c>
      <c r="L17" s="89">
        <f t="shared" si="0"/>
        <v>0</v>
      </c>
      <c r="M17" s="89">
        <f t="shared" si="1"/>
        <v>0</v>
      </c>
    </row>
    <row r="18" spans="1:13">
      <c r="A18" s="83">
        <v>41156</v>
      </c>
      <c r="B18" s="84" t="s">
        <v>3104</v>
      </c>
      <c r="C18" s="85" t="s">
        <v>3125</v>
      </c>
      <c r="D18" s="86" t="s">
        <v>3119</v>
      </c>
      <c r="E18" s="86" t="s">
        <v>3126</v>
      </c>
      <c r="F18" s="87">
        <v>19000</v>
      </c>
      <c r="G18" s="88">
        <v>0</v>
      </c>
      <c r="H18" s="88">
        <v>0</v>
      </c>
      <c r="I18" s="88">
        <v>0</v>
      </c>
      <c r="J18" s="88">
        <v>0</v>
      </c>
      <c r="K18" s="89">
        <f t="shared" si="0"/>
        <v>0</v>
      </c>
      <c r="L18" s="89">
        <f t="shared" si="0"/>
        <v>0</v>
      </c>
      <c r="M18" s="89">
        <f t="shared" si="1"/>
        <v>0</v>
      </c>
    </row>
    <row r="19" spans="1:13">
      <c r="A19" s="83">
        <v>41850</v>
      </c>
      <c r="B19" s="84" t="s">
        <v>3127</v>
      </c>
      <c r="C19" s="85" t="s">
        <v>3128</v>
      </c>
      <c r="D19" s="86" t="s">
        <v>3114</v>
      </c>
      <c r="E19" s="86" t="s">
        <v>3129</v>
      </c>
      <c r="F19" s="87">
        <v>13153</v>
      </c>
      <c r="G19" s="88">
        <v>0</v>
      </c>
      <c r="H19" s="88">
        <v>0</v>
      </c>
      <c r="I19" s="88">
        <v>0</v>
      </c>
      <c r="J19" s="88">
        <v>0</v>
      </c>
      <c r="K19" s="89">
        <f t="shared" si="0"/>
        <v>0</v>
      </c>
      <c r="L19" s="89">
        <f t="shared" si="0"/>
        <v>0</v>
      </c>
      <c r="M19" s="89">
        <f t="shared" si="1"/>
        <v>0</v>
      </c>
    </row>
    <row r="20" spans="1:13">
      <c r="A20" s="83">
        <v>41831</v>
      </c>
      <c r="B20" s="84" t="s">
        <v>3130</v>
      </c>
      <c r="C20" s="85" t="s">
        <v>3131</v>
      </c>
      <c r="D20" s="86" t="s">
        <v>3132</v>
      </c>
      <c r="E20" s="86" t="s">
        <v>3133</v>
      </c>
      <c r="F20" s="87">
        <v>12661</v>
      </c>
      <c r="G20" s="88">
        <v>0</v>
      </c>
      <c r="H20" s="88">
        <v>0</v>
      </c>
      <c r="I20" s="88">
        <v>0</v>
      </c>
      <c r="J20" s="88">
        <v>1</v>
      </c>
      <c r="K20" s="89">
        <f t="shared" si="0"/>
        <v>0</v>
      </c>
      <c r="L20" s="89">
        <f t="shared" si="0"/>
        <v>1</v>
      </c>
      <c r="M20" s="89">
        <f t="shared" si="1"/>
        <v>1</v>
      </c>
    </row>
    <row r="21" spans="1:13">
      <c r="A21" s="83">
        <v>41850</v>
      </c>
      <c r="B21" s="84" t="s">
        <v>3134</v>
      </c>
      <c r="C21" s="85" t="s">
        <v>3135</v>
      </c>
      <c r="D21" s="86" t="s">
        <v>3114</v>
      </c>
      <c r="E21" s="86" t="s">
        <v>3136</v>
      </c>
      <c r="F21" s="87">
        <v>12535</v>
      </c>
      <c r="G21" s="88">
        <v>0</v>
      </c>
      <c r="H21" s="88">
        <v>0</v>
      </c>
      <c r="I21" s="88">
        <v>0</v>
      </c>
      <c r="J21" s="88">
        <v>0</v>
      </c>
      <c r="K21" s="89">
        <f t="shared" si="0"/>
        <v>0</v>
      </c>
      <c r="L21" s="89">
        <f t="shared" si="0"/>
        <v>0</v>
      </c>
      <c r="M21" s="89">
        <f t="shared" si="1"/>
        <v>0</v>
      </c>
    </row>
    <row r="22" spans="1:13">
      <c r="A22" s="83">
        <v>41509</v>
      </c>
      <c r="B22" s="84" t="s">
        <v>3112</v>
      </c>
      <c r="C22" s="85" t="s">
        <v>3137</v>
      </c>
      <c r="D22" s="86" t="s">
        <v>3106</v>
      </c>
      <c r="E22" s="86" t="s">
        <v>3138</v>
      </c>
      <c r="F22" s="87">
        <v>11429</v>
      </c>
      <c r="G22" s="88">
        <v>0</v>
      </c>
      <c r="H22" s="88">
        <v>0</v>
      </c>
      <c r="I22" s="88">
        <v>0</v>
      </c>
      <c r="J22" s="88">
        <v>0</v>
      </c>
      <c r="K22" s="89">
        <f t="shared" si="0"/>
        <v>0</v>
      </c>
      <c r="L22" s="89">
        <f t="shared" si="0"/>
        <v>0</v>
      </c>
      <c r="M22" s="89">
        <f t="shared" si="1"/>
        <v>0</v>
      </c>
    </row>
    <row r="23" spans="1:13">
      <c r="A23" s="83">
        <v>41526</v>
      </c>
      <c r="B23" s="84" t="s">
        <v>3130</v>
      </c>
      <c r="C23" s="85" t="s">
        <v>3139</v>
      </c>
      <c r="D23" s="86" t="s">
        <v>3119</v>
      </c>
      <c r="E23" s="86" t="s">
        <v>3140</v>
      </c>
      <c r="F23" s="87">
        <v>8073</v>
      </c>
      <c r="G23" s="88">
        <v>0</v>
      </c>
      <c r="H23" s="88">
        <v>0</v>
      </c>
      <c r="I23" s="88">
        <v>0</v>
      </c>
      <c r="J23" s="88">
        <v>1</v>
      </c>
      <c r="K23" s="89">
        <f t="shared" si="0"/>
        <v>0</v>
      </c>
      <c r="L23" s="89">
        <f t="shared" si="0"/>
        <v>1</v>
      </c>
      <c r="M23" s="89">
        <f t="shared" si="1"/>
        <v>1</v>
      </c>
    </row>
    <row r="24" spans="1:13">
      <c r="A24" s="83">
        <v>42207</v>
      </c>
      <c r="B24" s="86" t="s">
        <v>3104</v>
      </c>
      <c r="C24" s="86" t="s">
        <v>3141</v>
      </c>
      <c r="D24" s="86" t="s">
        <v>3119</v>
      </c>
      <c r="E24" s="86" t="s">
        <v>3142</v>
      </c>
      <c r="F24" s="87">
        <v>8051</v>
      </c>
      <c r="G24" s="88">
        <v>0</v>
      </c>
      <c r="H24" s="88">
        <v>0</v>
      </c>
      <c r="I24" s="88">
        <v>0</v>
      </c>
      <c r="J24" s="88">
        <v>0</v>
      </c>
      <c r="K24" s="89">
        <f t="shared" si="0"/>
        <v>0</v>
      </c>
      <c r="L24" s="89">
        <f t="shared" si="0"/>
        <v>0</v>
      </c>
      <c r="M24" s="89">
        <f t="shared" si="1"/>
        <v>0</v>
      </c>
    </row>
    <row r="25" spans="1:13">
      <c r="A25" s="83">
        <v>41461</v>
      </c>
      <c r="B25" s="84" t="s">
        <v>3121</v>
      </c>
      <c r="C25" s="85" t="s">
        <v>3143</v>
      </c>
      <c r="D25" s="86" t="s">
        <v>3119</v>
      </c>
      <c r="E25" s="86" t="s">
        <v>3144</v>
      </c>
      <c r="F25" s="87">
        <v>7055</v>
      </c>
      <c r="G25" s="88">
        <v>0</v>
      </c>
      <c r="H25" s="88">
        <v>0</v>
      </c>
      <c r="I25" s="88">
        <v>0</v>
      </c>
      <c r="J25" s="88">
        <v>0</v>
      </c>
      <c r="K25" s="89">
        <f t="shared" si="0"/>
        <v>0</v>
      </c>
      <c r="L25" s="89">
        <f t="shared" si="0"/>
        <v>0</v>
      </c>
      <c r="M25" s="89">
        <f t="shared" si="1"/>
        <v>0</v>
      </c>
    </row>
    <row r="26" spans="1:13">
      <c r="A26" s="83">
        <v>42041</v>
      </c>
      <c r="B26" s="86" t="s">
        <v>3145</v>
      </c>
      <c r="C26" s="86" t="s">
        <v>3146</v>
      </c>
      <c r="D26" s="86" t="s">
        <v>3119</v>
      </c>
      <c r="E26" s="86" t="s">
        <v>3147</v>
      </c>
      <c r="F26" s="87">
        <v>7000</v>
      </c>
      <c r="G26" s="88">
        <v>0</v>
      </c>
      <c r="H26" s="88">
        <v>0</v>
      </c>
      <c r="I26" s="88">
        <v>0</v>
      </c>
      <c r="J26" s="88">
        <v>0</v>
      </c>
      <c r="K26" s="89">
        <f t="shared" si="0"/>
        <v>0</v>
      </c>
      <c r="L26" s="89">
        <f t="shared" si="0"/>
        <v>0</v>
      </c>
      <c r="M26" s="89">
        <f t="shared" si="1"/>
        <v>0</v>
      </c>
    </row>
    <row r="27" spans="1:13">
      <c r="A27" s="83">
        <v>41395</v>
      </c>
      <c r="B27" s="84" t="s">
        <v>3148</v>
      </c>
      <c r="C27" s="85" t="s">
        <v>3149</v>
      </c>
      <c r="D27" s="86" t="s">
        <v>3119</v>
      </c>
      <c r="E27" s="86" t="s">
        <v>3150</v>
      </c>
      <c r="F27" s="87">
        <v>6896</v>
      </c>
      <c r="G27" s="88">
        <v>0</v>
      </c>
      <c r="H27" s="88">
        <v>0</v>
      </c>
      <c r="I27" s="88">
        <v>0</v>
      </c>
      <c r="J27" s="88">
        <v>0</v>
      </c>
      <c r="K27" s="89">
        <f t="shared" si="0"/>
        <v>0</v>
      </c>
      <c r="L27" s="89">
        <f t="shared" si="0"/>
        <v>0</v>
      </c>
      <c r="M27" s="89">
        <f t="shared" si="1"/>
        <v>0</v>
      </c>
    </row>
    <row r="28" spans="1:13">
      <c r="A28" s="83">
        <v>41824</v>
      </c>
      <c r="B28" s="84" t="s">
        <v>3104</v>
      </c>
      <c r="C28" s="85" t="s">
        <v>3151</v>
      </c>
      <c r="D28" s="86" t="s">
        <v>3152</v>
      </c>
      <c r="E28" s="86" t="s">
        <v>3153</v>
      </c>
      <c r="F28" s="87">
        <v>6488</v>
      </c>
      <c r="G28" s="88">
        <v>0</v>
      </c>
      <c r="H28" s="88">
        <v>0</v>
      </c>
      <c r="I28" s="88">
        <v>0</v>
      </c>
      <c r="J28" s="88">
        <v>0</v>
      </c>
      <c r="K28" s="89">
        <f t="shared" si="0"/>
        <v>0</v>
      </c>
      <c r="L28" s="89">
        <f t="shared" si="0"/>
        <v>0</v>
      </c>
      <c r="M28" s="89">
        <f t="shared" si="1"/>
        <v>0</v>
      </c>
    </row>
    <row r="29" spans="1:13">
      <c r="A29" s="83">
        <v>41053</v>
      </c>
      <c r="B29" s="84" t="s">
        <v>3121</v>
      </c>
      <c r="C29" s="85" t="s">
        <v>3154</v>
      </c>
      <c r="D29" s="86" t="s">
        <v>3119</v>
      </c>
      <c r="E29" s="86" t="s">
        <v>3155</v>
      </c>
      <c r="F29" s="87">
        <v>5320</v>
      </c>
      <c r="G29" s="88">
        <v>0</v>
      </c>
      <c r="H29" s="88">
        <v>0</v>
      </c>
      <c r="I29" s="88">
        <v>0</v>
      </c>
      <c r="J29" s="88">
        <v>0</v>
      </c>
      <c r="K29" s="89">
        <f t="shared" si="0"/>
        <v>0</v>
      </c>
      <c r="L29" s="89">
        <f t="shared" si="0"/>
        <v>0</v>
      </c>
      <c r="M29" s="89">
        <f t="shared" si="1"/>
        <v>0</v>
      </c>
    </row>
    <row r="30" spans="1:13">
      <c r="A30" s="83">
        <v>41133</v>
      </c>
      <c r="B30" s="84" t="s">
        <v>3104</v>
      </c>
      <c r="C30" s="85" t="s">
        <v>3156</v>
      </c>
      <c r="D30" s="86" t="s">
        <v>3119</v>
      </c>
      <c r="E30" s="86" t="s">
        <v>3157</v>
      </c>
      <c r="F30" s="87">
        <v>5000</v>
      </c>
      <c r="G30" s="88">
        <v>0</v>
      </c>
      <c r="H30" s="88">
        <v>0</v>
      </c>
      <c r="I30" s="88">
        <v>0</v>
      </c>
      <c r="J30" s="88">
        <v>0</v>
      </c>
      <c r="K30" s="89">
        <f t="shared" si="0"/>
        <v>0</v>
      </c>
      <c r="L30" s="89">
        <f t="shared" si="0"/>
        <v>0</v>
      </c>
      <c r="M30" s="89">
        <f t="shared" si="1"/>
        <v>0</v>
      </c>
    </row>
    <row r="31" spans="1:13">
      <c r="A31" s="83">
        <v>41159</v>
      </c>
      <c r="B31" s="84" t="s">
        <v>3134</v>
      </c>
      <c r="C31" s="85" t="s">
        <v>3158</v>
      </c>
      <c r="D31" s="86" t="s">
        <v>3159</v>
      </c>
      <c r="E31" s="86" t="s">
        <v>3160</v>
      </c>
      <c r="F31" s="87">
        <v>4517</v>
      </c>
      <c r="G31" s="88">
        <v>0</v>
      </c>
      <c r="H31" s="88">
        <v>0</v>
      </c>
      <c r="I31" s="88">
        <v>0</v>
      </c>
      <c r="J31" s="88">
        <v>0</v>
      </c>
      <c r="K31" s="89">
        <f t="shared" si="0"/>
        <v>0</v>
      </c>
      <c r="L31" s="89">
        <f t="shared" si="0"/>
        <v>0</v>
      </c>
      <c r="M31" s="89">
        <f t="shared" si="1"/>
        <v>0</v>
      </c>
    </row>
    <row r="32" spans="1:13">
      <c r="A32" s="83">
        <v>41821</v>
      </c>
      <c r="B32" s="84" t="s">
        <v>3104</v>
      </c>
      <c r="C32" s="85" t="s">
        <v>3161</v>
      </c>
      <c r="D32" s="86" t="s">
        <v>3110</v>
      </c>
      <c r="E32" s="86" t="s">
        <v>3162</v>
      </c>
      <c r="F32" s="87">
        <v>4300</v>
      </c>
      <c r="G32" s="88">
        <v>0</v>
      </c>
      <c r="H32" s="88">
        <v>0</v>
      </c>
      <c r="I32" s="88">
        <v>0</v>
      </c>
      <c r="J32" s="88">
        <v>0</v>
      </c>
      <c r="K32" s="89">
        <f t="shared" si="0"/>
        <v>0</v>
      </c>
      <c r="L32" s="89">
        <f t="shared" si="0"/>
        <v>0</v>
      </c>
      <c r="M32" s="89">
        <f t="shared" si="1"/>
        <v>0</v>
      </c>
    </row>
    <row r="33" spans="1:13">
      <c r="A33" s="83">
        <v>41845</v>
      </c>
      <c r="B33" s="84" t="s">
        <v>3101</v>
      </c>
      <c r="C33" s="85" t="s">
        <v>3163</v>
      </c>
      <c r="D33" s="86" t="s">
        <v>3132</v>
      </c>
      <c r="E33" s="86" t="s">
        <v>3164</v>
      </c>
      <c r="F33" s="87">
        <v>4240</v>
      </c>
      <c r="G33" s="88">
        <v>0</v>
      </c>
      <c r="H33" s="88">
        <v>0</v>
      </c>
      <c r="I33" s="88">
        <v>0</v>
      </c>
      <c r="J33" s="88">
        <v>0</v>
      </c>
      <c r="K33" s="89">
        <f t="shared" si="0"/>
        <v>0</v>
      </c>
      <c r="L33" s="89">
        <f t="shared" si="0"/>
        <v>0</v>
      </c>
      <c r="M33" s="89">
        <f t="shared" si="1"/>
        <v>0</v>
      </c>
    </row>
    <row r="34" spans="1:13">
      <c r="A34" s="83">
        <v>41600</v>
      </c>
      <c r="B34" s="84" t="s">
        <v>3104</v>
      </c>
      <c r="C34" s="85" t="s">
        <v>3165</v>
      </c>
      <c r="D34" s="86" t="s">
        <v>3106</v>
      </c>
      <c r="E34" s="86" t="s">
        <v>3166</v>
      </c>
      <c r="F34" s="87">
        <v>3505</v>
      </c>
      <c r="G34" s="88">
        <v>0</v>
      </c>
      <c r="H34" s="88">
        <v>0</v>
      </c>
      <c r="I34" s="88">
        <v>0</v>
      </c>
      <c r="J34" s="88">
        <v>0</v>
      </c>
      <c r="K34" s="89">
        <f t="shared" si="0"/>
        <v>0</v>
      </c>
      <c r="L34" s="89">
        <f t="shared" si="0"/>
        <v>0</v>
      </c>
      <c r="M34" s="89">
        <f t="shared" si="1"/>
        <v>0</v>
      </c>
    </row>
    <row r="35" spans="1:13">
      <c r="A35" s="83">
        <v>42216</v>
      </c>
      <c r="B35" s="86" t="s">
        <v>3130</v>
      </c>
      <c r="C35" s="86" t="s">
        <v>3167</v>
      </c>
      <c r="D35" s="86" t="s">
        <v>3114</v>
      </c>
      <c r="E35" s="86" t="s">
        <v>3168</v>
      </c>
      <c r="F35" s="87">
        <v>3261</v>
      </c>
      <c r="G35" s="88">
        <v>0</v>
      </c>
      <c r="H35" s="88">
        <v>0</v>
      </c>
      <c r="I35" s="88">
        <v>0</v>
      </c>
      <c r="J35" s="88">
        <v>0</v>
      </c>
      <c r="K35" s="89">
        <f t="shared" si="0"/>
        <v>0</v>
      </c>
      <c r="L35" s="89">
        <f t="shared" si="0"/>
        <v>0</v>
      </c>
      <c r="M35" s="89">
        <f t="shared" si="1"/>
        <v>0</v>
      </c>
    </row>
    <row r="36" spans="1:13">
      <c r="A36" s="83">
        <v>41525</v>
      </c>
      <c r="B36" s="84" t="s">
        <v>3169</v>
      </c>
      <c r="C36" s="85" t="s">
        <v>3170</v>
      </c>
      <c r="D36" s="86" t="s">
        <v>3152</v>
      </c>
      <c r="E36" s="86" t="s">
        <v>3171</v>
      </c>
      <c r="F36" s="87">
        <v>3100</v>
      </c>
      <c r="G36" s="88">
        <v>0</v>
      </c>
      <c r="H36" s="88">
        <v>0</v>
      </c>
      <c r="I36" s="88">
        <v>0</v>
      </c>
      <c r="J36" s="88">
        <v>0</v>
      </c>
      <c r="K36" s="89">
        <f t="shared" si="0"/>
        <v>0</v>
      </c>
      <c r="L36" s="89">
        <f t="shared" si="0"/>
        <v>0</v>
      </c>
      <c r="M36" s="89">
        <f t="shared" si="1"/>
        <v>0</v>
      </c>
    </row>
    <row r="37" spans="1:13">
      <c r="A37" s="83">
        <v>41395</v>
      </c>
      <c r="B37" s="84" t="s">
        <v>3115</v>
      </c>
      <c r="C37" s="85" t="s">
        <v>3172</v>
      </c>
      <c r="D37" s="86" t="s">
        <v>3119</v>
      </c>
      <c r="E37" s="86" t="s">
        <v>3173</v>
      </c>
      <c r="F37" s="87">
        <v>2956</v>
      </c>
      <c r="G37" s="88">
        <v>0</v>
      </c>
      <c r="H37" s="88">
        <v>0</v>
      </c>
      <c r="I37" s="88">
        <v>0</v>
      </c>
      <c r="J37" s="88">
        <v>0</v>
      </c>
      <c r="K37" s="89">
        <f t="shared" si="0"/>
        <v>0</v>
      </c>
      <c r="L37" s="89">
        <f t="shared" si="0"/>
        <v>0</v>
      </c>
      <c r="M37" s="89">
        <f t="shared" si="1"/>
        <v>0</v>
      </c>
    </row>
    <row r="38" spans="1:13">
      <c r="A38" s="83">
        <v>41133</v>
      </c>
      <c r="B38" s="84" t="s">
        <v>3104</v>
      </c>
      <c r="C38" s="85" t="s">
        <v>3174</v>
      </c>
      <c r="D38" s="86" t="s">
        <v>3119</v>
      </c>
      <c r="E38" s="86" t="s">
        <v>3175</v>
      </c>
      <c r="F38" s="87">
        <v>2934</v>
      </c>
      <c r="G38" s="88">
        <v>0</v>
      </c>
      <c r="H38" s="88">
        <v>0</v>
      </c>
      <c r="I38" s="88">
        <v>0</v>
      </c>
      <c r="J38" s="88">
        <v>0</v>
      </c>
      <c r="K38" s="89">
        <f t="shared" si="0"/>
        <v>0</v>
      </c>
      <c r="L38" s="89">
        <f t="shared" si="0"/>
        <v>0</v>
      </c>
      <c r="M38" s="89">
        <f t="shared" si="1"/>
        <v>0</v>
      </c>
    </row>
    <row r="39" spans="1:13">
      <c r="A39" s="83">
        <v>42235</v>
      </c>
      <c r="B39" s="86" t="s">
        <v>3169</v>
      </c>
      <c r="C39" s="86" t="s">
        <v>3176</v>
      </c>
      <c r="D39" s="86" t="s">
        <v>3119</v>
      </c>
      <c r="E39" s="86" t="s">
        <v>3177</v>
      </c>
      <c r="F39" s="87">
        <v>2850</v>
      </c>
      <c r="G39" s="88">
        <v>0</v>
      </c>
      <c r="H39" s="88">
        <v>0</v>
      </c>
      <c r="I39" s="88">
        <v>0</v>
      </c>
      <c r="J39" s="88">
        <v>0</v>
      </c>
      <c r="K39" s="89">
        <f t="shared" si="0"/>
        <v>0</v>
      </c>
      <c r="L39" s="89">
        <f t="shared" si="0"/>
        <v>0</v>
      </c>
      <c r="M39" s="89">
        <f t="shared" si="1"/>
        <v>0</v>
      </c>
    </row>
    <row r="40" spans="1:13">
      <c r="A40" s="83">
        <v>42235</v>
      </c>
      <c r="B40" s="86" t="s">
        <v>3169</v>
      </c>
      <c r="C40" s="86" t="s">
        <v>3176</v>
      </c>
      <c r="D40" s="86" t="s">
        <v>3119</v>
      </c>
      <c r="E40" s="86" t="s">
        <v>3177</v>
      </c>
      <c r="F40" s="87">
        <v>2850</v>
      </c>
      <c r="G40" s="88">
        <v>0</v>
      </c>
      <c r="H40" s="88">
        <v>0</v>
      </c>
      <c r="I40" s="88">
        <v>0</v>
      </c>
      <c r="J40" s="88">
        <v>0</v>
      </c>
      <c r="K40" s="89">
        <f t="shared" si="0"/>
        <v>0</v>
      </c>
      <c r="L40" s="89">
        <f t="shared" si="0"/>
        <v>0</v>
      </c>
      <c r="M40" s="89">
        <f t="shared" si="1"/>
        <v>0</v>
      </c>
    </row>
    <row r="41" spans="1:13">
      <c r="A41" s="83">
        <v>41135</v>
      </c>
      <c r="B41" s="84" t="s">
        <v>3115</v>
      </c>
      <c r="C41" s="85" t="s">
        <v>3178</v>
      </c>
      <c r="D41" s="86" t="s">
        <v>3114</v>
      </c>
      <c r="E41" s="86" t="s">
        <v>2952</v>
      </c>
      <c r="F41" s="87">
        <v>2681</v>
      </c>
      <c r="G41" s="88">
        <v>0</v>
      </c>
      <c r="H41" s="88">
        <v>0</v>
      </c>
      <c r="I41" s="88">
        <v>0</v>
      </c>
      <c r="J41" s="88">
        <v>0</v>
      </c>
      <c r="K41" s="89">
        <f t="shared" si="0"/>
        <v>0</v>
      </c>
      <c r="L41" s="89">
        <f t="shared" si="0"/>
        <v>0</v>
      </c>
      <c r="M41" s="89">
        <f t="shared" si="1"/>
        <v>0</v>
      </c>
    </row>
    <row r="42" spans="1:13">
      <c r="A42" s="83">
        <v>41101</v>
      </c>
      <c r="B42" s="84" t="s">
        <v>3179</v>
      </c>
      <c r="C42" s="85" t="s">
        <v>3180</v>
      </c>
      <c r="D42" s="86" t="s">
        <v>3103</v>
      </c>
      <c r="E42" s="86" t="s">
        <v>3181</v>
      </c>
      <c r="F42" s="87">
        <v>2650</v>
      </c>
      <c r="G42" s="88">
        <v>0</v>
      </c>
      <c r="H42" s="88">
        <v>0</v>
      </c>
      <c r="I42" s="88">
        <v>0</v>
      </c>
      <c r="J42" s="88">
        <v>0</v>
      </c>
      <c r="K42" s="89">
        <f t="shared" si="0"/>
        <v>0</v>
      </c>
      <c r="L42" s="89">
        <f t="shared" si="0"/>
        <v>0</v>
      </c>
      <c r="M42" s="89">
        <f t="shared" si="1"/>
        <v>0</v>
      </c>
    </row>
    <row r="43" spans="1:13">
      <c r="A43" s="83">
        <v>41417</v>
      </c>
      <c r="B43" s="84" t="s">
        <v>3121</v>
      </c>
      <c r="C43" s="85" t="s">
        <v>3182</v>
      </c>
      <c r="D43" s="86" t="s">
        <v>3119</v>
      </c>
      <c r="E43" s="86" t="s">
        <v>3183</v>
      </c>
      <c r="F43" s="87">
        <v>2650</v>
      </c>
      <c r="G43" s="88">
        <v>0</v>
      </c>
      <c r="H43" s="88">
        <v>0</v>
      </c>
      <c r="I43" s="88">
        <v>0</v>
      </c>
      <c r="J43" s="88">
        <v>0</v>
      </c>
      <c r="K43" s="89">
        <f t="shared" si="0"/>
        <v>0</v>
      </c>
      <c r="L43" s="89">
        <f t="shared" si="0"/>
        <v>0</v>
      </c>
      <c r="M43" s="89">
        <f t="shared" si="1"/>
        <v>0</v>
      </c>
    </row>
    <row r="44" spans="1:13">
      <c r="A44" s="83">
        <v>41175</v>
      </c>
      <c r="B44" s="84" t="s">
        <v>3121</v>
      </c>
      <c r="C44" s="85" t="s">
        <v>3184</v>
      </c>
      <c r="D44" s="86" t="s">
        <v>3119</v>
      </c>
      <c r="E44" s="86" t="s">
        <v>3185</v>
      </c>
      <c r="F44" s="87">
        <v>2555</v>
      </c>
      <c r="G44" s="88">
        <v>0</v>
      </c>
      <c r="H44" s="88">
        <v>0</v>
      </c>
      <c r="I44" s="88">
        <v>0</v>
      </c>
      <c r="J44" s="88">
        <v>0</v>
      </c>
      <c r="K44" s="89">
        <f t="shared" si="0"/>
        <v>0</v>
      </c>
      <c r="L44" s="89">
        <f t="shared" si="0"/>
        <v>0</v>
      </c>
      <c r="M44" s="89">
        <f t="shared" si="1"/>
        <v>0</v>
      </c>
    </row>
    <row r="45" spans="1:13">
      <c r="A45" s="83">
        <v>41099</v>
      </c>
      <c r="B45" s="84" t="s">
        <v>3186</v>
      </c>
      <c r="C45" s="85" t="s">
        <v>3187</v>
      </c>
      <c r="D45" s="86" t="s">
        <v>3110</v>
      </c>
      <c r="E45" s="86" t="s">
        <v>3188</v>
      </c>
      <c r="F45" s="87">
        <v>2529</v>
      </c>
      <c r="G45" s="88">
        <v>0</v>
      </c>
      <c r="H45" s="88">
        <v>0</v>
      </c>
      <c r="I45" s="88">
        <v>0</v>
      </c>
      <c r="J45" s="88">
        <v>0</v>
      </c>
      <c r="K45" s="89">
        <f t="shared" si="0"/>
        <v>0</v>
      </c>
      <c r="L45" s="89">
        <f t="shared" si="0"/>
        <v>0</v>
      </c>
      <c r="M45" s="89">
        <f t="shared" si="1"/>
        <v>0</v>
      </c>
    </row>
    <row r="46" spans="1:13">
      <c r="A46" s="83">
        <v>41420</v>
      </c>
      <c r="B46" s="84" t="s">
        <v>3121</v>
      </c>
      <c r="C46" s="85" t="s">
        <v>3189</v>
      </c>
      <c r="D46" s="86" t="s">
        <v>3119</v>
      </c>
      <c r="E46" s="86" t="s">
        <v>3190</v>
      </c>
      <c r="F46" s="87">
        <v>2500</v>
      </c>
      <c r="G46" s="88">
        <v>0</v>
      </c>
      <c r="H46" s="88">
        <v>0</v>
      </c>
      <c r="I46" s="88">
        <v>0</v>
      </c>
      <c r="J46" s="88">
        <v>0</v>
      </c>
      <c r="K46" s="89">
        <f t="shared" si="0"/>
        <v>0</v>
      </c>
      <c r="L46" s="89">
        <f t="shared" si="0"/>
        <v>0</v>
      </c>
      <c r="M46" s="89">
        <f t="shared" si="1"/>
        <v>0</v>
      </c>
    </row>
    <row r="47" spans="1:13">
      <c r="A47" s="83">
        <v>42232</v>
      </c>
      <c r="B47" s="86" t="s">
        <v>3191</v>
      </c>
      <c r="C47" s="86" t="s">
        <v>3192</v>
      </c>
      <c r="D47" s="86" t="s">
        <v>3132</v>
      </c>
      <c r="E47" s="86" t="s">
        <v>3193</v>
      </c>
      <c r="F47" s="87">
        <v>2446</v>
      </c>
      <c r="G47" s="88">
        <v>0</v>
      </c>
      <c r="H47" s="88">
        <v>0</v>
      </c>
      <c r="I47" s="88">
        <v>0</v>
      </c>
      <c r="J47" s="88">
        <v>0</v>
      </c>
      <c r="K47" s="89">
        <f t="shared" si="0"/>
        <v>0</v>
      </c>
      <c r="L47" s="89">
        <f t="shared" si="0"/>
        <v>0</v>
      </c>
      <c r="M47" s="89">
        <f t="shared" si="1"/>
        <v>0</v>
      </c>
    </row>
    <row r="48" spans="1:13">
      <c r="A48" s="83">
        <v>42210</v>
      </c>
      <c r="B48" s="86" t="s">
        <v>3179</v>
      </c>
      <c r="C48" s="86" t="s">
        <v>3194</v>
      </c>
      <c r="D48" s="86" t="s">
        <v>3119</v>
      </c>
      <c r="E48" s="86" t="s">
        <v>3195</v>
      </c>
      <c r="F48" s="87">
        <v>2304</v>
      </c>
      <c r="G48" s="88">
        <v>0</v>
      </c>
      <c r="H48" s="88">
        <v>0</v>
      </c>
      <c r="I48" s="88">
        <v>0</v>
      </c>
      <c r="J48" s="88">
        <v>0</v>
      </c>
      <c r="K48" s="89">
        <f t="shared" si="0"/>
        <v>0</v>
      </c>
      <c r="L48" s="89">
        <f t="shared" si="0"/>
        <v>0</v>
      </c>
      <c r="M48" s="89">
        <f t="shared" si="1"/>
        <v>0</v>
      </c>
    </row>
    <row r="49" spans="1:13">
      <c r="A49" s="83">
        <v>41502</v>
      </c>
      <c r="B49" s="84" t="s">
        <v>3148</v>
      </c>
      <c r="C49" s="85" t="s">
        <v>3196</v>
      </c>
      <c r="D49" s="86" t="s">
        <v>3110</v>
      </c>
      <c r="E49" s="86" t="s">
        <v>3197</v>
      </c>
      <c r="F49" s="87">
        <v>2264</v>
      </c>
      <c r="G49" s="88">
        <v>0</v>
      </c>
      <c r="H49" s="88">
        <v>0</v>
      </c>
      <c r="I49" s="88">
        <v>0</v>
      </c>
      <c r="J49" s="88">
        <v>0</v>
      </c>
      <c r="K49" s="89">
        <f t="shared" si="0"/>
        <v>0</v>
      </c>
      <c r="L49" s="89">
        <f t="shared" si="0"/>
        <v>0</v>
      </c>
      <c r="M49" s="89">
        <f t="shared" si="1"/>
        <v>0</v>
      </c>
    </row>
    <row r="50" spans="1:13">
      <c r="A50" s="83">
        <v>41076</v>
      </c>
      <c r="B50" s="84" t="s">
        <v>3115</v>
      </c>
      <c r="C50" s="85" t="s">
        <v>3198</v>
      </c>
      <c r="D50" s="86" t="s">
        <v>3119</v>
      </c>
      <c r="E50" s="86" t="s">
        <v>3199</v>
      </c>
      <c r="F50" s="87">
        <v>2171</v>
      </c>
      <c r="G50" s="88">
        <v>0</v>
      </c>
      <c r="H50" s="88">
        <v>0</v>
      </c>
      <c r="I50" s="88">
        <v>0</v>
      </c>
      <c r="J50" s="88">
        <v>0</v>
      </c>
      <c r="K50" s="89">
        <f t="shared" si="0"/>
        <v>0</v>
      </c>
      <c r="L50" s="89">
        <f t="shared" si="0"/>
        <v>0</v>
      </c>
      <c r="M50" s="89">
        <f t="shared" si="1"/>
        <v>0</v>
      </c>
    </row>
    <row r="51" spans="1:13">
      <c r="A51" s="83">
        <v>41130</v>
      </c>
      <c r="B51" s="84" t="s">
        <v>3121</v>
      </c>
      <c r="C51" s="85" t="s">
        <v>3200</v>
      </c>
      <c r="D51" s="86" t="s">
        <v>3114</v>
      </c>
      <c r="E51" s="86" t="s">
        <v>3201</v>
      </c>
      <c r="F51" s="87">
        <v>2006</v>
      </c>
      <c r="G51" s="88">
        <v>0</v>
      </c>
      <c r="H51" s="88">
        <v>0</v>
      </c>
      <c r="I51" s="88">
        <v>0</v>
      </c>
      <c r="J51" s="88">
        <v>0</v>
      </c>
      <c r="K51" s="89">
        <f t="shared" si="0"/>
        <v>0</v>
      </c>
      <c r="L51" s="89">
        <f t="shared" si="0"/>
        <v>0</v>
      </c>
      <c r="M51" s="89">
        <f t="shared" si="1"/>
        <v>0</v>
      </c>
    </row>
    <row r="52" spans="1:13">
      <c r="A52" s="83">
        <v>41098</v>
      </c>
      <c r="B52" s="84" t="s">
        <v>3104</v>
      </c>
      <c r="C52" s="85" t="s">
        <v>3202</v>
      </c>
      <c r="D52" s="86" t="s">
        <v>3119</v>
      </c>
      <c r="E52" s="86" t="s">
        <v>3203</v>
      </c>
      <c r="F52" s="87">
        <v>1870</v>
      </c>
      <c r="G52" s="88">
        <v>0</v>
      </c>
      <c r="H52" s="88">
        <v>0</v>
      </c>
      <c r="I52" s="88">
        <v>0</v>
      </c>
      <c r="J52" s="88">
        <v>0</v>
      </c>
      <c r="K52" s="89">
        <f t="shared" si="0"/>
        <v>0</v>
      </c>
      <c r="L52" s="89">
        <f t="shared" si="0"/>
        <v>0</v>
      </c>
      <c r="M52" s="89">
        <f t="shared" si="1"/>
        <v>0</v>
      </c>
    </row>
    <row r="53" spans="1:13">
      <c r="A53" s="83">
        <v>41099</v>
      </c>
      <c r="B53" s="84" t="s">
        <v>3104</v>
      </c>
      <c r="C53" s="85" t="s">
        <v>3204</v>
      </c>
      <c r="D53" s="86" t="s">
        <v>3119</v>
      </c>
      <c r="E53" s="86" t="s">
        <v>3205</v>
      </c>
      <c r="F53" s="87">
        <v>1870</v>
      </c>
      <c r="G53" s="88">
        <v>0</v>
      </c>
      <c r="H53" s="88">
        <v>0</v>
      </c>
      <c r="I53" s="88">
        <v>0</v>
      </c>
      <c r="J53" s="88">
        <v>0</v>
      </c>
      <c r="K53" s="89">
        <f t="shared" si="0"/>
        <v>0</v>
      </c>
      <c r="L53" s="89">
        <f t="shared" si="0"/>
        <v>0</v>
      </c>
      <c r="M53" s="89">
        <f t="shared" si="1"/>
        <v>0</v>
      </c>
    </row>
    <row r="54" spans="1:13">
      <c r="A54" s="83">
        <v>42175</v>
      </c>
      <c r="B54" s="86" t="s">
        <v>3191</v>
      </c>
      <c r="C54" s="86" t="s">
        <v>3206</v>
      </c>
      <c r="D54" s="86" t="s">
        <v>3132</v>
      </c>
      <c r="E54" s="86" t="s">
        <v>3207</v>
      </c>
      <c r="F54" s="87">
        <v>1791</v>
      </c>
      <c r="G54" s="88">
        <v>0</v>
      </c>
      <c r="H54" s="88">
        <v>0</v>
      </c>
      <c r="I54" s="88">
        <v>0</v>
      </c>
      <c r="J54" s="88">
        <v>0</v>
      </c>
      <c r="K54" s="89">
        <f t="shared" si="0"/>
        <v>0</v>
      </c>
      <c r="L54" s="89">
        <f t="shared" si="0"/>
        <v>0</v>
      </c>
      <c r="M54" s="89">
        <f t="shared" si="1"/>
        <v>0</v>
      </c>
    </row>
    <row r="55" spans="1:13">
      <c r="A55" s="83">
        <v>42217</v>
      </c>
      <c r="B55" s="86" t="s">
        <v>3208</v>
      </c>
      <c r="C55" s="86" t="s">
        <v>3209</v>
      </c>
      <c r="D55" s="86" t="s">
        <v>3114</v>
      </c>
      <c r="E55" s="86" t="s">
        <v>3210</v>
      </c>
      <c r="F55" s="87">
        <v>1774</v>
      </c>
      <c r="G55" s="88">
        <v>0</v>
      </c>
      <c r="H55" s="88">
        <v>0</v>
      </c>
      <c r="I55" s="88">
        <v>0</v>
      </c>
      <c r="J55" s="88">
        <v>0</v>
      </c>
      <c r="K55" s="89">
        <f t="shared" si="0"/>
        <v>0</v>
      </c>
      <c r="L55" s="89">
        <f t="shared" si="0"/>
        <v>0</v>
      </c>
      <c r="M55" s="89">
        <f t="shared" si="1"/>
        <v>0</v>
      </c>
    </row>
    <row r="56" spans="1:13">
      <c r="A56" s="83">
        <v>41072</v>
      </c>
      <c r="B56" s="84" t="s">
        <v>3211</v>
      </c>
      <c r="C56" s="85" t="s">
        <v>3212</v>
      </c>
      <c r="D56" s="86" t="s">
        <v>3106</v>
      </c>
      <c r="E56" s="86" t="s">
        <v>3213</v>
      </c>
      <c r="F56" s="87">
        <v>1700</v>
      </c>
      <c r="G56" s="88">
        <v>0</v>
      </c>
      <c r="H56" s="88">
        <v>0</v>
      </c>
      <c r="I56" s="88">
        <v>0</v>
      </c>
      <c r="J56" s="88">
        <v>0</v>
      </c>
      <c r="K56" s="89">
        <f t="shared" si="0"/>
        <v>0</v>
      </c>
      <c r="L56" s="89">
        <f t="shared" si="0"/>
        <v>0</v>
      </c>
      <c r="M56" s="89">
        <f t="shared" si="1"/>
        <v>0</v>
      </c>
    </row>
    <row r="57" spans="1:13">
      <c r="A57" s="83">
        <v>41134</v>
      </c>
      <c r="B57" s="84" t="s">
        <v>3148</v>
      </c>
      <c r="C57" s="85" t="s">
        <v>3214</v>
      </c>
      <c r="D57" s="86" t="s">
        <v>3103</v>
      </c>
      <c r="E57" s="86" t="s">
        <v>3215</v>
      </c>
      <c r="F57" s="87">
        <v>1641</v>
      </c>
      <c r="G57" s="88">
        <v>0</v>
      </c>
      <c r="H57" s="88">
        <v>0</v>
      </c>
      <c r="I57" s="88">
        <v>0</v>
      </c>
      <c r="J57" s="88">
        <v>0</v>
      </c>
      <c r="K57" s="89">
        <f t="shared" si="0"/>
        <v>0</v>
      </c>
      <c r="L57" s="89">
        <f t="shared" si="0"/>
        <v>0</v>
      </c>
      <c r="M57" s="89">
        <f t="shared" si="1"/>
        <v>0</v>
      </c>
    </row>
    <row r="58" spans="1:13">
      <c r="A58" s="83">
        <v>42203</v>
      </c>
      <c r="B58" s="86" t="s">
        <v>3211</v>
      </c>
      <c r="C58" s="86" t="s">
        <v>3216</v>
      </c>
      <c r="D58" s="86" t="s">
        <v>3114</v>
      </c>
      <c r="E58" s="86" t="s">
        <v>3217</v>
      </c>
      <c r="F58" s="87">
        <v>1600</v>
      </c>
      <c r="G58" s="88">
        <v>0</v>
      </c>
      <c r="H58" s="88">
        <v>0</v>
      </c>
      <c r="I58" s="88">
        <v>0</v>
      </c>
      <c r="J58" s="88">
        <v>0</v>
      </c>
      <c r="K58" s="89">
        <f t="shared" si="0"/>
        <v>0</v>
      </c>
      <c r="L58" s="89">
        <f t="shared" si="0"/>
        <v>0</v>
      </c>
      <c r="M58" s="89">
        <f t="shared" si="1"/>
        <v>0</v>
      </c>
    </row>
    <row r="59" spans="1:13">
      <c r="A59" s="83">
        <v>42216</v>
      </c>
      <c r="B59" s="86" t="s">
        <v>3211</v>
      </c>
      <c r="C59" s="86" t="s">
        <v>3218</v>
      </c>
      <c r="D59" s="86" t="s">
        <v>3132</v>
      </c>
      <c r="E59" s="86" t="s">
        <v>3219</v>
      </c>
      <c r="F59" s="87">
        <v>1450</v>
      </c>
      <c r="G59" s="88">
        <v>0</v>
      </c>
      <c r="H59" s="88">
        <v>0</v>
      </c>
      <c r="I59" s="88">
        <v>0</v>
      </c>
      <c r="J59" s="88">
        <v>0</v>
      </c>
      <c r="K59" s="89">
        <f t="shared" si="0"/>
        <v>0</v>
      </c>
      <c r="L59" s="89">
        <f t="shared" si="0"/>
        <v>0</v>
      </c>
      <c r="M59" s="89">
        <f t="shared" si="1"/>
        <v>0</v>
      </c>
    </row>
    <row r="60" spans="1:13">
      <c r="A60" s="83">
        <v>41097</v>
      </c>
      <c r="B60" s="84" t="s">
        <v>3145</v>
      </c>
      <c r="C60" s="85" t="s">
        <v>3220</v>
      </c>
      <c r="D60" s="86" t="s">
        <v>3119</v>
      </c>
      <c r="E60" s="86" t="s">
        <v>3221</v>
      </c>
      <c r="F60" s="87">
        <v>1103</v>
      </c>
      <c r="G60" s="88">
        <v>0</v>
      </c>
      <c r="H60" s="88">
        <v>0</v>
      </c>
      <c r="I60" s="88">
        <v>0</v>
      </c>
      <c r="J60" s="88">
        <v>0</v>
      </c>
      <c r="K60" s="89">
        <f t="shared" si="0"/>
        <v>0</v>
      </c>
      <c r="L60" s="89">
        <f t="shared" si="0"/>
        <v>0</v>
      </c>
      <c r="M60" s="89">
        <f t="shared" si="1"/>
        <v>0</v>
      </c>
    </row>
    <row r="61" spans="1:13">
      <c r="A61" s="83">
        <v>42266</v>
      </c>
      <c r="B61" s="86" t="s">
        <v>3186</v>
      </c>
      <c r="C61" s="86" t="s">
        <v>3222</v>
      </c>
      <c r="D61" s="86" t="s">
        <v>3103</v>
      </c>
      <c r="E61" s="86" t="s">
        <v>3223</v>
      </c>
      <c r="F61" s="87">
        <v>1086</v>
      </c>
      <c r="G61" s="88">
        <v>0</v>
      </c>
      <c r="H61" s="88">
        <v>0</v>
      </c>
      <c r="I61" s="88">
        <v>0</v>
      </c>
      <c r="J61" s="88">
        <v>1</v>
      </c>
      <c r="K61" s="89">
        <f t="shared" si="0"/>
        <v>0</v>
      </c>
      <c r="L61" s="89">
        <f t="shared" si="0"/>
        <v>1</v>
      </c>
      <c r="M61" s="89">
        <f t="shared" si="1"/>
        <v>1</v>
      </c>
    </row>
    <row r="62" spans="1:13">
      <c r="A62" s="83">
        <v>41095</v>
      </c>
      <c r="B62" s="84" t="s">
        <v>3130</v>
      </c>
      <c r="C62" s="85" t="s">
        <v>3224</v>
      </c>
      <c r="D62" s="86" t="s">
        <v>3106</v>
      </c>
      <c r="E62" s="86" t="s">
        <v>3225</v>
      </c>
      <c r="F62" s="87">
        <v>1083</v>
      </c>
      <c r="G62" s="88">
        <v>1</v>
      </c>
      <c r="H62" s="88">
        <v>0</v>
      </c>
      <c r="I62" s="88">
        <v>0</v>
      </c>
      <c r="J62" s="88">
        <v>0</v>
      </c>
      <c r="K62" s="89">
        <f t="shared" si="0"/>
        <v>1</v>
      </c>
      <c r="L62" s="89">
        <f t="shared" si="0"/>
        <v>0</v>
      </c>
      <c r="M62" s="89">
        <f t="shared" si="1"/>
        <v>1</v>
      </c>
    </row>
    <row r="63" spans="1:13">
      <c r="A63" s="83">
        <v>42112</v>
      </c>
      <c r="B63" s="86" t="s">
        <v>3115</v>
      </c>
      <c r="C63" s="86" t="s">
        <v>3226</v>
      </c>
      <c r="D63" s="86" t="s">
        <v>3110</v>
      </c>
      <c r="E63" s="86" t="s">
        <v>3227</v>
      </c>
      <c r="F63" s="87">
        <v>1049</v>
      </c>
      <c r="G63" s="88">
        <v>0</v>
      </c>
      <c r="H63" s="88">
        <v>0</v>
      </c>
      <c r="I63" s="88">
        <v>0</v>
      </c>
      <c r="J63" s="88">
        <v>0</v>
      </c>
      <c r="K63" s="89">
        <f t="shared" si="0"/>
        <v>0</v>
      </c>
      <c r="L63" s="89">
        <f t="shared" si="0"/>
        <v>0</v>
      </c>
      <c r="M63" s="89">
        <f t="shared" si="1"/>
        <v>0</v>
      </c>
    </row>
    <row r="64" spans="1:13">
      <c r="A64" s="83">
        <v>42226</v>
      </c>
      <c r="B64" s="86" t="s">
        <v>3115</v>
      </c>
      <c r="C64" s="86" t="s">
        <v>3228</v>
      </c>
      <c r="D64" s="86" t="s">
        <v>3132</v>
      </c>
      <c r="E64" s="86" t="s">
        <v>3229</v>
      </c>
      <c r="F64" s="87">
        <v>1049</v>
      </c>
      <c r="G64" s="88">
        <v>0</v>
      </c>
      <c r="H64" s="88">
        <v>0</v>
      </c>
      <c r="I64" s="88">
        <v>0</v>
      </c>
      <c r="J64" s="88">
        <v>0</v>
      </c>
      <c r="K64" s="89">
        <f t="shared" si="0"/>
        <v>0</v>
      </c>
      <c r="L64" s="89">
        <f t="shared" si="0"/>
        <v>0</v>
      </c>
      <c r="M64" s="89">
        <f t="shared" si="1"/>
        <v>0</v>
      </c>
    </row>
    <row r="65" spans="1:13">
      <c r="A65" s="83">
        <v>42258</v>
      </c>
      <c r="B65" s="86" t="s">
        <v>3148</v>
      </c>
      <c r="C65" s="86" t="s">
        <v>3230</v>
      </c>
      <c r="D65" s="86" t="s">
        <v>3103</v>
      </c>
      <c r="E65" s="86" t="s">
        <v>3231</v>
      </c>
      <c r="F65" s="87">
        <v>1040</v>
      </c>
      <c r="G65" s="88">
        <v>0</v>
      </c>
      <c r="H65" s="88">
        <v>0</v>
      </c>
      <c r="I65" s="88">
        <v>0</v>
      </c>
      <c r="J65" s="88">
        <v>0</v>
      </c>
      <c r="K65" s="89">
        <f t="shared" si="0"/>
        <v>0</v>
      </c>
      <c r="L65" s="89">
        <f t="shared" si="0"/>
        <v>0</v>
      </c>
      <c r="M65" s="89">
        <f t="shared" si="1"/>
        <v>0</v>
      </c>
    </row>
    <row r="66" spans="1:13">
      <c r="A66" s="83">
        <v>41125</v>
      </c>
      <c r="B66" s="84" t="s">
        <v>3115</v>
      </c>
      <c r="C66" s="85" t="s">
        <v>3232</v>
      </c>
      <c r="D66" s="86" t="s">
        <v>3119</v>
      </c>
      <c r="E66" s="86" t="s">
        <v>3233</v>
      </c>
      <c r="F66" s="87">
        <v>1000</v>
      </c>
      <c r="G66" s="88">
        <v>0</v>
      </c>
      <c r="H66" s="88">
        <v>0</v>
      </c>
      <c r="I66" s="88">
        <v>0</v>
      </c>
      <c r="J66" s="88">
        <v>0</v>
      </c>
      <c r="K66" s="89">
        <f t="shared" si="0"/>
        <v>0</v>
      </c>
      <c r="L66" s="89">
        <f t="shared" si="0"/>
        <v>0</v>
      </c>
      <c r="M66" s="89">
        <f t="shared" si="1"/>
        <v>0</v>
      </c>
    </row>
    <row r="67" spans="1:13">
      <c r="A67" s="83">
        <v>41846</v>
      </c>
      <c r="B67" s="84" t="s">
        <v>3211</v>
      </c>
      <c r="C67" s="85" t="s">
        <v>3234</v>
      </c>
      <c r="D67" s="86" t="s">
        <v>3119</v>
      </c>
      <c r="E67" s="86" t="s">
        <v>3235</v>
      </c>
      <c r="F67" s="87">
        <v>1000</v>
      </c>
      <c r="G67" s="88">
        <v>0</v>
      </c>
      <c r="H67" s="88">
        <v>0</v>
      </c>
      <c r="I67" s="88">
        <v>0</v>
      </c>
      <c r="J67" s="88">
        <v>0</v>
      </c>
      <c r="K67" s="89">
        <f t="shared" si="0"/>
        <v>0</v>
      </c>
      <c r="L67" s="89">
        <f t="shared" si="0"/>
        <v>0</v>
      </c>
      <c r="M67" s="89">
        <f t="shared" si="1"/>
        <v>0</v>
      </c>
    </row>
    <row r="68" spans="1:13">
      <c r="A68" s="83">
        <v>41077</v>
      </c>
      <c r="B68" s="84" t="s">
        <v>3121</v>
      </c>
      <c r="C68" s="85" t="s">
        <v>3236</v>
      </c>
      <c r="D68" s="86" t="s">
        <v>3119</v>
      </c>
      <c r="E68" s="86" t="s">
        <v>3237</v>
      </c>
      <c r="F68" s="87">
        <v>995</v>
      </c>
      <c r="G68" s="88">
        <v>0</v>
      </c>
      <c r="H68" s="88">
        <v>0</v>
      </c>
      <c r="I68" s="88">
        <v>0</v>
      </c>
      <c r="J68" s="88">
        <v>0</v>
      </c>
      <c r="K68" s="89">
        <f t="shared" si="0"/>
        <v>0</v>
      </c>
      <c r="L68" s="89">
        <f t="shared" si="0"/>
        <v>0</v>
      </c>
      <c r="M68" s="89">
        <f t="shared" si="1"/>
        <v>0</v>
      </c>
    </row>
    <row r="69" spans="1:13">
      <c r="A69" s="83">
        <v>42173</v>
      </c>
      <c r="B69" s="86" t="s">
        <v>3211</v>
      </c>
      <c r="C69" s="86" t="s">
        <v>3238</v>
      </c>
      <c r="D69" s="86" t="s">
        <v>3106</v>
      </c>
      <c r="E69" s="86" t="s">
        <v>3239</v>
      </c>
      <c r="F69" s="87">
        <v>920</v>
      </c>
      <c r="G69" s="88">
        <v>0</v>
      </c>
      <c r="H69" s="88">
        <v>0</v>
      </c>
      <c r="I69" s="88">
        <v>0</v>
      </c>
      <c r="J69" s="88">
        <v>0</v>
      </c>
      <c r="K69" s="89">
        <f t="shared" si="0"/>
        <v>0</v>
      </c>
      <c r="L69" s="89">
        <f t="shared" si="0"/>
        <v>0</v>
      </c>
      <c r="M69" s="89">
        <f t="shared" si="1"/>
        <v>0</v>
      </c>
    </row>
    <row r="70" spans="1:13">
      <c r="A70" s="83">
        <v>42280</v>
      </c>
      <c r="B70" s="86" t="s">
        <v>3148</v>
      </c>
      <c r="C70" s="86" t="s">
        <v>3240</v>
      </c>
      <c r="D70" s="86" t="s">
        <v>3110</v>
      </c>
      <c r="E70" s="86" t="s">
        <v>3241</v>
      </c>
      <c r="F70" s="87">
        <v>860</v>
      </c>
      <c r="G70" s="88">
        <v>0</v>
      </c>
      <c r="H70" s="88">
        <v>0</v>
      </c>
      <c r="I70" s="88">
        <v>0</v>
      </c>
      <c r="J70" s="88">
        <v>0</v>
      </c>
      <c r="K70" s="89">
        <f t="shared" si="0"/>
        <v>0</v>
      </c>
      <c r="L70" s="89">
        <f t="shared" si="0"/>
        <v>0</v>
      </c>
      <c r="M70" s="89">
        <f t="shared" si="1"/>
        <v>0</v>
      </c>
    </row>
    <row r="71" spans="1:13">
      <c r="A71" s="83">
        <v>41100</v>
      </c>
      <c r="B71" s="84" t="s">
        <v>3242</v>
      </c>
      <c r="C71" s="85" t="s">
        <v>3243</v>
      </c>
      <c r="D71" s="86" t="s">
        <v>3119</v>
      </c>
      <c r="E71" s="86" t="s">
        <v>3244</v>
      </c>
      <c r="F71" s="87">
        <v>840</v>
      </c>
      <c r="G71" s="88">
        <v>0</v>
      </c>
      <c r="H71" s="88">
        <v>0</v>
      </c>
      <c r="I71" s="88">
        <v>0</v>
      </c>
      <c r="J71" s="88">
        <v>0</v>
      </c>
      <c r="K71" s="89">
        <f t="shared" si="0"/>
        <v>0</v>
      </c>
      <c r="L71" s="89">
        <f t="shared" si="0"/>
        <v>0</v>
      </c>
      <c r="M71" s="89">
        <f t="shared" si="1"/>
        <v>0</v>
      </c>
    </row>
    <row r="72" spans="1:13">
      <c r="A72" s="83">
        <v>42217</v>
      </c>
      <c r="B72" s="86" t="s">
        <v>3208</v>
      </c>
      <c r="C72" s="86" t="s">
        <v>3245</v>
      </c>
      <c r="D72" s="86" t="s">
        <v>3114</v>
      </c>
      <c r="E72" s="86" t="s">
        <v>3246</v>
      </c>
      <c r="F72" s="87">
        <v>788</v>
      </c>
      <c r="G72" s="88">
        <v>0</v>
      </c>
      <c r="H72" s="88">
        <v>0</v>
      </c>
      <c r="I72" s="88">
        <v>0</v>
      </c>
      <c r="J72" s="88">
        <v>0</v>
      </c>
      <c r="K72" s="89">
        <f t="shared" si="0"/>
        <v>0</v>
      </c>
      <c r="L72" s="89">
        <f t="shared" si="0"/>
        <v>0</v>
      </c>
      <c r="M72" s="89">
        <f t="shared" si="1"/>
        <v>0</v>
      </c>
    </row>
    <row r="73" spans="1:13">
      <c r="A73" s="83">
        <v>42249</v>
      </c>
      <c r="B73" s="86" t="s">
        <v>3104</v>
      </c>
      <c r="C73" s="86" t="s">
        <v>3247</v>
      </c>
      <c r="D73" s="86" t="s">
        <v>3110</v>
      </c>
      <c r="E73" s="86" t="s">
        <v>3248</v>
      </c>
      <c r="F73" s="87">
        <v>700</v>
      </c>
      <c r="G73" s="88">
        <v>0</v>
      </c>
      <c r="H73" s="88">
        <v>0</v>
      </c>
      <c r="I73" s="88">
        <v>0</v>
      </c>
      <c r="J73" s="88">
        <v>0</v>
      </c>
      <c r="K73" s="89">
        <f t="shared" ref="K73:L136" si="2">SUM(I73,G73)</f>
        <v>0</v>
      </c>
      <c r="L73" s="89">
        <f t="shared" si="2"/>
        <v>0</v>
      </c>
      <c r="M73" s="89">
        <f t="shared" ref="M73:M136" si="3">SUM(K73:L73)</f>
        <v>0</v>
      </c>
    </row>
    <row r="74" spans="1:13">
      <c r="A74" s="83">
        <v>42135</v>
      </c>
      <c r="B74" s="86" t="s">
        <v>3211</v>
      </c>
      <c r="C74" s="86" t="s">
        <v>3249</v>
      </c>
      <c r="D74" s="86" t="s">
        <v>3132</v>
      </c>
      <c r="E74" s="86" t="s">
        <v>3250</v>
      </c>
      <c r="F74" s="87">
        <v>692</v>
      </c>
      <c r="G74" s="88">
        <v>0</v>
      </c>
      <c r="H74" s="88">
        <v>0</v>
      </c>
      <c r="I74" s="88">
        <v>0</v>
      </c>
      <c r="J74" s="88">
        <v>0</v>
      </c>
      <c r="K74" s="89">
        <f t="shared" si="2"/>
        <v>0</v>
      </c>
      <c r="L74" s="89">
        <f t="shared" si="2"/>
        <v>0</v>
      </c>
      <c r="M74" s="89">
        <f t="shared" si="3"/>
        <v>0</v>
      </c>
    </row>
    <row r="75" spans="1:13">
      <c r="A75" s="83">
        <v>42289</v>
      </c>
      <c r="B75" s="86" t="s">
        <v>3186</v>
      </c>
      <c r="C75" s="86" t="s">
        <v>3251</v>
      </c>
      <c r="D75" s="86" t="s">
        <v>3106</v>
      </c>
      <c r="E75" s="86" t="s">
        <v>3252</v>
      </c>
      <c r="F75" s="87">
        <v>690</v>
      </c>
      <c r="G75" s="88">
        <v>0</v>
      </c>
      <c r="H75" s="88">
        <v>0</v>
      </c>
      <c r="I75" s="88">
        <v>0</v>
      </c>
      <c r="J75" s="88">
        <v>0</v>
      </c>
      <c r="K75" s="89">
        <f t="shared" si="2"/>
        <v>0</v>
      </c>
      <c r="L75" s="89">
        <f t="shared" si="2"/>
        <v>0</v>
      </c>
      <c r="M75" s="89">
        <f t="shared" si="3"/>
        <v>0</v>
      </c>
    </row>
    <row r="76" spans="1:13">
      <c r="A76" s="83">
        <v>41398</v>
      </c>
      <c r="B76" s="84" t="s">
        <v>3115</v>
      </c>
      <c r="C76" s="85" t="s">
        <v>3253</v>
      </c>
      <c r="D76" s="86" t="s">
        <v>3119</v>
      </c>
      <c r="E76" s="86" t="s">
        <v>3254</v>
      </c>
      <c r="F76" s="87">
        <v>650</v>
      </c>
      <c r="G76" s="88">
        <v>0</v>
      </c>
      <c r="H76" s="88">
        <v>0</v>
      </c>
      <c r="I76" s="88">
        <v>0</v>
      </c>
      <c r="J76" s="88">
        <v>0</v>
      </c>
      <c r="K76" s="89">
        <f t="shared" si="2"/>
        <v>0</v>
      </c>
      <c r="L76" s="89">
        <f t="shared" si="2"/>
        <v>0</v>
      </c>
      <c r="M76" s="89">
        <f t="shared" si="3"/>
        <v>0</v>
      </c>
    </row>
    <row r="77" spans="1:13">
      <c r="A77" s="83">
        <v>41106</v>
      </c>
      <c r="B77" s="84" t="s">
        <v>3191</v>
      </c>
      <c r="C77" s="85" t="s">
        <v>3255</v>
      </c>
      <c r="D77" s="86" t="s">
        <v>3110</v>
      </c>
      <c r="E77" s="86" t="s">
        <v>3256</v>
      </c>
      <c r="F77" s="87">
        <v>640</v>
      </c>
      <c r="G77" s="88">
        <v>0</v>
      </c>
      <c r="H77" s="88">
        <v>0</v>
      </c>
      <c r="I77" s="88">
        <v>0</v>
      </c>
      <c r="J77" s="88">
        <v>0</v>
      </c>
      <c r="K77" s="89">
        <f t="shared" si="2"/>
        <v>0</v>
      </c>
      <c r="L77" s="89">
        <f t="shared" si="2"/>
        <v>0</v>
      </c>
      <c r="M77" s="89">
        <f t="shared" si="3"/>
        <v>0</v>
      </c>
    </row>
    <row r="78" spans="1:13">
      <c r="A78" s="83">
        <v>41869</v>
      </c>
      <c r="B78" s="84" t="s">
        <v>3211</v>
      </c>
      <c r="C78" s="85" t="s">
        <v>3257</v>
      </c>
      <c r="D78" s="86" t="s">
        <v>3119</v>
      </c>
      <c r="E78" s="86" t="s">
        <v>3258</v>
      </c>
      <c r="F78" s="87">
        <v>612</v>
      </c>
      <c r="G78" s="88">
        <v>0</v>
      </c>
      <c r="H78" s="88">
        <v>0</v>
      </c>
      <c r="I78" s="88">
        <v>0</v>
      </c>
      <c r="J78" s="88">
        <v>0</v>
      </c>
      <c r="K78" s="89">
        <f t="shared" si="2"/>
        <v>0</v>
      </c>
      <c r="L78" s="89">
        <f t="shared" si="2"/>
        <v>0</v>
      </c>
      <c r="M78" s="89">
        <f t="shared" si="3"/>
        <v>0</v>
      </c>
    </row>
    <row r="79" spans="1:13">
      <c r="A79" s="83">
        <v>41453</v>
      </c>
      <c r="B79" s="84" t="s">
        <v>3145</v>
      </c>
      <c r="C79" s="85" t="s">
        <v>3259</v>
      </c>
      <c r="D79" s="86" t="s">
        <v>3103</v>
      </c>
      <c r="E79" s="86" t="s">
        <v>3260</v>
      </c>
      <c r="F79" s="87">
        <v>534</v>
      </c>
      <c r="G79" s="88">
        <v>0</v>
      </c>
      <c r="H79" s="88">
        <v>0</v>
      </c>
      <c r="I79" s="88">
        <v>0</v>
      </c>
      <c r="J79" s="88">
        <v>0</v>
      </c>
      <c r="K79" s="89">
        <f t="shared" si="2"/>
        <v>0</v>
      </c>
      <c r="L79" s="89">
        <f t="shared" si="2"/>
        <v>0</v>
      </c>
      <c r="M79" s="89">
        <f t="shared" si="3"/>
        <v>0</v>
      </c>
    </row>
    <row r="80" spans="1:13">
      <c r="A80" s="83">
        <v>41111</v>
      </c>
      <c r="B80" s="84" t="s">
        <v>3104</v>
      </c>
      <c r="C80" s="85" t="s">
        <v>3261</v>
      </c>
      <c r="D80" s="86" t="s">
        <v>3110</v>
      </c>
      <c r="E80" s="86" t="s">
        <v>3262</v>
      </c>
      <c r="F80" s="87">
        <v>520</v>
      </c>
      <c r="G80" s="88">
        <v>0</v>
      </c>
      <c r="H80" s="88">
        <v>0</v>
      </c>
      <c r="I80" s="88">
        <v>0</v>
      </c>
      <c r="J80" s="88">
        <v>0</v>
      </c>
      <c r="K80" s="89">
        <f t="shared" si="2"/>
        <v>0</v>
      </c>
      <c r="L80" s="89">
        <f t="shared" si="2"/>
        <v>0</v>
      </c>
      <c r="M80" s="89">
        <f t="shared" si="3"/>
        <v>0</v>
      </c>
    </row>
    <row r="81" spans="1:13">
      <c r="A81" s="83">
        <v>41458</v>
      </c>
      <c r="B81" s="84" t="s">
        <v>3127</v>
      </c>
      <c r="C81" s="85" t="s">
        <v>3263</v>
      </c>
      <c r="D81" s="86" t="s">
        <v>3114</v>
      </c>
      <c r="E81" s="86" t="s">
        <v>3264</v>
      </c>
      <c r="F81" s="87">
        <v>502</v>
      </c>
      <c r="G81" s="88">
        <v>0</v>
      </c>
      <c r="H81" s="88">
        <v>0</v>
      </c>
      <c r="I81" s="88">
        <v>0</v>
      </c>
      <c r="J81" s="88">
        <v>0</v>
      </c>
      <c r="K81" s="89">
        <f t="shared" si="2"/>
        <v>0</v>
      </c>
      <c r="L81" s="89">
        <f t="shared" si="2"/>
        <v>0</v>
      </c>
      <c r="M81" s="89">
        <f t="shared" si="3"/>
        <v>0</v>
      </c>
    </row>
    <row r="82" spans="1:13">
      <c r="A82" s="83">
        <v>41141</v>
      </c>
      <c r="B82" s="84" t="s">
        <v>3115</v>
      </c>
      <c r="C82" s="85" t="s">
        <v>3265</v>
      </c>
      <c r="D82" s="86" t="s">
        <v>3110</v>
      </c>
      <c r="E82" s="86" t="s">
        <v>2556</v>
      </c>
      <c r="F82" s="87">
        <v>500</v>
      </c>
      <c r="G82" s="88">
        <v>0</v>
      </c>
      <c r="H82" s="88">
        <v>0</v>
      </c>
      <c r="I82" s="88">
        <v>0</v>
      </c>
      <c r="J82" s="88">
        <v>0</v>
      </c>
      <c r="K82" s="89">
        <f t="shared" si="2"/>
        <v>0</v>
      </c>
      <c r="L82" s="89">
        <f t="shared" si="2"/>
        <v>0</v>
      </c>
      <c r="M82" s="89">
        <f t="shared" si="3"/>
        <v>0</v>
      </c>
    </row>
    <row r="83" spans="1:13">
      <c r="A83" s="83">
        <v>41900</v>
      </c>
      <c r="B83" s="84" t="s">
        <v>3148</v>
      </c>
      <c r="C83" s="85" t="s">
        <v>3266</v>
      </c>
      <c r="D83" s="86" t="s">
        <v>3106</v>
      </c>
      <c r="E83" s="86" t="s">
        <v>1448</v>
      </c>
      <c r="F83" s="87">
        <v>500</v>
      </c>
      <c r="G83" s="88">
        <v>0</v>
      </c>
      <c r="H83" s="88">
        <v>0</v>
      </c>
      <c r="I83" s="88">
        <v>0</v>
      </c>
      <c r="J83" s="88">
        <v>0</v>
      </c>
      <c r="K83" s="89">
        <f t="shared" si="2"/>
        <v>0</v>
      </c>
      <c r="L83" s="89">
        <f t="shared" si="2"/>
        <v>0</v>
      </c>
      <c r="M83" s="89">
        <f t="shared" si="3"/>
        <v>0</v>
      </c>
    </row>
    <row r="84" spans="1:13">
      <c r="A84" s="83">
        <v>41456</v>
      </c>
      <c r="B84" s="84" t="s">
        <v>3169</v>
      </c>
      <c r="C84" s="85" t="s">
        <v>3267</v>
      </c>
      <c r="D84" s="86" t="s">
        <v>3106</v>
      </c>
      <c r="E84" s="86" t="s">
        <v>3268</v>
      </c>
      <c r="F84" s="87">
        <v>492</v>
      </c>
      <c r="G84" s="88">
        <v>0</v>
      </c>
      <c r="H84" s="88">
        <v>0</v>
      </c>
      <c r="I84" s="88">
        <v>0</v>
      </c>
      <c r="J84" s="88">
        <v>0</v>
      </c>
      <c r="K84" s="89">
        <f t="shared" si="2"/>
        <v>0</v>
      </c>
      <c r="L84" s="89">
        <f t="shared" si="2"/>
        <v>0</v>
      </c>
      <c r="M84" s="89">
        <f t="shared" si="3"/>
        <v>0</v>
      </c>
    </row>
    <row r="85" spans="1:13">
      <c r="A85" s="83">
        <v>41441</v>
      </c>
      <c r="B85" s="84" t="s">
        <v>3211</v>
      </c>
      <c r="C85" s="85" t="s">
        <v>3269</v>
      </c>
      <c r="D85" s="86" t="s">
        <v>3132</v>
      </c>
      <c r="E85" s="86" t="s">
        <v>3270</v>
      </c>
      <c r="F85" s="87">
        <v>480</v>
      </c>
      <c r="G85" s="88">
        <v>0</v>
      </c>
      <c r="H85" s="88">
        <v>0</v>
      </c>
      <c r="I85" s="88">
        <v>0</v>
      </c>
      <c r="J85" s="88">
        <v>0</v>
      </c>
      <c r="K85" s="89">
        <f t="shared" si="2"/>
        <v>0</v>
      </c>
      <c r="L85" s="89">
        <f t="shared" si="2"/>
        <v>0</v>
      </c>
      <c r="M85" s="89">
        <f t="shared" si="3"/>
        <v>0</v>
      </c>
    </row>
    <row r="86" spans="1:13">
      <c r="A86" s="83">
        <v>41875</v>
      </c>
      <c r="B86" s="84" t="s">
        <v>3130</v>
      </c>
      <c r="C86" s="85" t="s">
        <v>3271</v>
      </c>
      <c r="D86" s="86" t="s">
        <v>3132</v>
      </c>
      <c r="E86" s="86" t="s">
        <v>2919</v>
      </c>
      <c r="F86" s="87">
        <v>461</v>
      </c>
      <c r="G86" s="88">
        <v>0</v>
      </c>
      <c r="H86" s="88">
        <v>0</v>
      </c>
      <c r="I86" s="88">
        <v>0</v>
      </c>
      <c r="J86" s="88">
        <v>0</v>
      </c>
      <c r="K86" s="89">
        <f t="shared" si="2"/>
        <v>0</v>
      </c>
      <c r="L86" s="89">
        <f t="shared" si="2"/>
        <v>0</v>
      </c>
      <c r="M86" s="89">
        <f t="shared" si="3"/>
        <v>0</v>
      </c>
    </row>
    <row r="87" spans="1:13">
      <c r="A87" s="83">
        <v>41920</v>
      </c>
      <c r="B87" s="84" t="s">
        <v>3179</v>
      </c>
      <c r="C87" s="85" t="s">
        <v>3272</v>
      </c>
      <c r="D87" s="86" t="s">
        <v>3119</v>
      </c>
      <c r="E87" s="86" t="s">
        <v>3273</v>
      </c>
      <c r="F87" s="87">
        <v>459</v>
      </c>
      <c r="G87" s="88">
        <v>0</v>
      </c>
      <c r="H87" s="88">
        <v>0</v>
      </c>
      <c r="I87" s="88">
        <v>0</v>
      </c>
      <c r="J87" s="88">
        <v>0</v>
      </c>
      <c r="K87" s="89">
        <f t="shared" si="2"/>
        <v>0</v>
      </c>
      <c r="L87" s="89">
        <f t="shared" si="2"/>
        <v>0</v>
      </c>
      <c r="M87" s="89">
        <f t="shared" si="3"/>
        <v>0</v>
      </c>
    </row>
    <row r="88" spans="1:13">
      <c r="A88" s="83">
        <v>41420</v>
      </c>
      <c r="B88" s="84" t="s">
        <v>3211</v>
      </c>
      <c r="C88" s="85" t="s">
        <v>3274</v>
      </c>
      <c r="D88" s="86" t="s">
        <v>3119</v>
      </c>
      <c r="E88" s="86" t="s">
        <v>2212</v>
      </c>
      <c r="F88" s="87">
        <v>450</v>
      </c>
      <c r="G88" s="88">
        <v>0</v>
      </c>
      <c r="H88" s="88">
        <v>0</v>
      </c>
      <c r="I88" s="88">
        <v>0</v>
      </c>
      <c r="J88" s="88">
        <v>0</v>
      </c>
      <c r="K88" s="89">
        <f t="shared" si="2"/>
        <v>0</v>
      </c>
      <c r="L88" s="89">
        <f t="shared" si="2"/>
        <v>0</v>
      </c>
      <c r="M88" s="89">
        <f t="shared" si="3"/>
        <v>0</v>
      </c>
    </row>
    <row r="89" spans="1:13">
      <c r="A89" s="83">
        <v>41773</v>
      </c>
      <c r="B89" s="84" t="s">
        <v>3121</v>
      </c>
      <c r="C89" s="85" t="s">
        <v>3275</v>
      </c>
      <c r="D89" s="86" t="s">
        <v>3119</v>
      </c>
      <c r="E89" s="86" t="s">
        <v>3227</v>
      </c>
      <c r="F89" s="87">
        <v>438</v>
      </c>
      <c r="G89" s="88">
        <v>0</v>
      </c>
      <c r="H89" s="88">
        <v>0</v>
      </c>
      <c r="I89" s="88">
        <v>0</v>
      </c>
      <c r="J89" s="88">
        <v>0</v>
      </c>
      <c r="K89" s="89">
        <f t="shared" si="2"/>
        <v>0</v>
      </c>
      <c r="L89" s="89">
        <f t="shared" si="2"/>
        <v>0</v>
      </c>
      <c r="M89" s="89">
        <f t="shared" si="3"/>
        <v>0</v>
      </c>
    </row>
    <row r="90" spans="1:13">
      <c r="A90" s="83">
        <v>41060</v>
      </c>
      <c r="B90" s="84" t="s">
        <v>3211</v>
      </c>
      <c r="C90" s="85" t="s">
        <v>3276</v>
      </c>
      <c r="D90" s="86" t="s">
        <v>3106</v>
      </c>
      <c r="E90" s="86" t="s">
        <v>3277</v>
      </c>
      <c r="F90" s="87">
        <v>434</v>
      </c>
      <c r="G90" s="88">
        <v>0</v>
      </c>
      <c r="H90" s="88">
        <v>0</v>
      </c>
      <c r="I90" s="88">
        <v>0</v>
      </c>
      <c r="J90" s="88">
        <v>0</v>
      </c>
      <c r="K90" s="89">
        <f t="shared" si="2"/>
        <v>0</v>
      </c>
      <c r="L90" s="89">
        <f t="shared" si="2"/>
        <v>0</v>
      </c>
      <c r="M90" s="89">
        <f t="shared" si="3"/>
        <v>0</v>
      </c>
    </row>
    <row r="91" spans="1:13">
      <c r="A91" s="83">
        <v>42206</v>
      </c>
      <c r="B91" s="86" t="s">
        <v>3278</v>
      </c>
      <c r="C91" s="86" t="s">
        <v>3279</v>
      </c>
      <c r="D91" s="86" t="s">
        <v>3114</v>
      </c>
      <c r="E91" s="86" t="s">
        <v>3280</v>
      </c>
      <c r="F91" s="87">
        <v>430</v>
      </c>
      <c r="G91" s="88">
        <v>0</v>
      </c>
      <c r="H91" s="88">
        <v>0</v>
      </c>
      <c r="I91" s="88">
        <v>0</v>
      </c>
      <c r="J91" s="88">
        <v>0</v>
      </c>
      <c r="K91" s="89">
        <f t="shared" si="2"/>
        <v>0</v>
      </c>
      <c r="L91" s="89">
        <f t="shared" si="2"/>
        <v>0</v>
      </c>
      <c r="M91" s="89">
        <f t="shared" si="3"/>
        <v>0</v>
      </c>
    </row>
    <row r="92" spans="1:13">
      <c r="A92" s="83">
        <v>41844</v>
      </c>
      <c r="B92" s="84" t="s">
        <v>3211</v>
      </c>
      <c r="C92" s="85" t="s">
        <v>3281</v>
      </c>
      <c r="D92" s="86" t="s">
        <v>3152</v>
      </c>
      <c r="E92" s="86" t="s">
        <v>3282</v>
      </c>
      <c r="F92" s="87">
        <v>422</v>
      </c>
      <c r="G92" s="88">
        <v>0</v>
      </c>
      <c r="H92" s="88">
        <v>0</v>
      </c>
      <c r="I92" s="88">
        <v>0</v>
      </c>
      <c r="J92" s="88">
        <v>0</v>
      </c>
      <c r="K92" s="89">
        <f t="shared" si="2"/>
        <v>0</v>
      </c>
      <c r="L92" s="89">
        <f t="shared" si="2"/>
        <v>0</v>
      </c>
      <c r="M92" s="89">
        <f t="shared" si="3"/>
        <v>0</v>
      </c>
    </row>
    <row r="93" spans="1:13">
      <c r="A93" s="83">
        <v>41072</v>
      </c>
      <c r="B93" s="84" t="s">
        <v>3283</v>
      </c>
      <c r="C93" s="85" t="s">
        <v>3284</v>
      </c>
      <c r="D93" s="86" t="s">
        <v>3119</v>
      </c>
      <c r="E93" s="86" t="s">
        <v>3285</v>
      </c>
      <c r="F93" s="87">
        <v>418</v>
      </c>
      <c r="G93" s="88">
        <v>0</v>
      </c>
      <c r="H93" s="88">
        <v>0</v>
      </c>
      <c r="I93" s="88">
        <v>0</v>
      </c>
      <c r="J93" s="88">
        <v>0</v>
      </c>
      <c r="K93" s="89">
        <f t="shared" si="2"/>
        <v>0</v>
      </c>
      <c r="L93" s="89">
        <f t="shared" si="2"/>
        <v>0</v>
      </c>
      <c r="M93" s="89">
        <f t="shared" si="3"/>
        <v>0</v>
      </c>
    </row>
    <row r="94" spans="1:13">
      <c r="A94" s="83">
        <v>41329</v>
      </c>
      <c r="B94" s="84" t="s">
        <v>3145</v>
      </c>
      <c r="C94" s="85" t="s">
        <v>3286</v>
      </c>
      <c r="D94" s="86" t="s">
        <v>3152</v>
      </c>
      <c r="E94" s="86" t="s">
        <v>2212</v>
      </c>
      <c r="F94" s="87">
        <v>407</v>
      </c>
      <c r="G94" s="88">
        <v>0</v>
      </c>
      <c r="H94" s="88">
        <v>0</v>
      </c>
      <c r="I94" s="88">
        <v>0</v>
      </c>
      <c r="J94" s="88">
        <v>0</v>
      </c>
      <c r="K94" s="89">
        <f t="shared" si="2"/>
        <v>0</v>
      </c>
      <c r="L94" s="89">
        <f t="shared" si="2"/>
        <v>0</v>
      </c>
      <c r="M94" s="89">
        <f t="shared" si="3"/>
        <v>0</v>
      </c>
    </row>
    <row r="95" spans="1:13">
      <c r="A95" s="83">
        <v>41895</v>
      </c>
      <c r="B95" s="84" t="s">
        <v>3134</v>
      </c>
      <c r="C95" s="85" t="s">
        <v>3287</v>
      </c>
      <c r="D95" s="86" t="s">
        <v>3110</v>
      </c>
      <c r="E95" s="86" t="s">
        <v>3288</v>
      </c>
      <c r="F95" s="87">
        <v>403</v>
      </c>
      <c r="G95" s="88">
        <v>0</v>
      </c>
      <c r="H95" s="88">
        <v>0</v>
      </c>
      <c r="I95" s="88">
        <v>0</v>
      </c>
      <c r="J95" s="88">
        <v>0</v>
      </c>
      <c r="K95" s="89">
        <f t="shared" si="2"/>
        <v>0</v>
      </c>
      <c r="L95" s="89">
        <f t="shared" si="2"/>
        <v>0</v>
      </c>
      <c r="M95" s="89">
        <f t="shared" si="3"/>
        <v>0</v>
      </c>
    </row>
    <row r="96" spans="1:13">
      <c r="A96" s="83">
        <v>41794</v>
      </c>
      <c r="B96" s="84" t="s">
        <v>3242</v>
      </c>
      <c r="C96" s="85" t="s">
        <v>3289</v>
      </c>
      <c r="D96" s="86" t="s">
        <v>3132</v>
      </c>
      <c r="E96" s="86" t="s">
        <v>3290</v>
      </c>
      <c r="F96" s="87">
        <v>402</v>
      </c>
      <c r="G96" s="88">
        <v>0</v>
      </c>
      <c r="H96" s="88">
        <v>0</v>
      </c>
      <c r="I96" s="88">
        <v>0</v>
      </c>
      <c r="J96" s="88">
        <v>0</v>
      </c>
      <c r="K96" s="89">
        <f t="shared" si="2"/>
        <v>0</v>
      </c>
      <c r="L96" s="89">
        <f t="shared" si="2"/>
        <v>0</v>
      </c>
      <c r="M96" s="89">
        <f t="shared" si="3"/>
        <v>0</v>
      </c>
    </row>
    <row r="97" spans="1:13">
      <c r="A97" s="83">
        <v>42214</v>
      </c>
      <c r="B97" s="86" t="s">
        <v>3148</v>
      </c>
      <c r="C97" s="86" t="s">
        <v>3291</v>
      </c>
      <c r="D97" s="86" t="s">
        <v>3292</v>
      </c>
      <c r="E97" s="86" t="s">
        <v>3197</v>
      </c>
      <c r="F97" s="87">
        <v>400</v>
      </c>
      <c r="G97" s="88">
        <v>0</v>
      </c>
      <c r="H97" s="88">
        <v>0</v>
      </c>
      <c r="I97" s="88">
        <v>0</v>
      </c>
      <c r="J97" s="88">
        <v>0</v>
      </c>
      <c r="K97" s="89">
        <f t="shared" si="2"/>
        <v>0</v>
      </c>
      <c r="L97" s="89">
        <f t="shared" si="2"/>
        <v>0</v>
      </c>
      <c r="M97" s="89">
        <f t="shared" si="3"/>
        <v>0</v>
      </c>
    </row>
    <row r="98" spans="1:13">
      <c r="A98" s="83">
        <v>41809</v>
      </c>
      <c r="B98" s="84" t="s">
        <v>3211</v>
      </c>
      <c r="C98" s="85" t="s">
        <v>3293</v>
      </c>
      <c r="D98" s="86" t="s">
        <v>3292</v>
      </c>
      <c r="E98" s="86" t="s">
        <v>3282</v>
      </c>
      <c r="F98" s="87">
        <v>400</v>
      </c>
      <c r="G98" s="88">
        <v>0</v>
      </c>
      <c r="H98" s="88">
        <v>0</v>
      </c>
      <c r="I98" s="88">
        <v>0</v>
      </c>
      <c r="J98" s="88">
        <v>0</v>
      </c>
      <c r="K98" s="89">
        <f t="shared" si="2"/>
        <v>0</v>
      </c>
      <c r="L98" s="89">
        <f t="shared" si="2"/>
        <v>0</v>
      </c>
      <c r="M98" s="89">
        <f t="shared" si="3"/>
        <v>0</v>
      </c>
    </row>
    <row r="99" spans="1:13">
      <c r="A99" s="83">
        <v>42189</v>
      </c>
      <c r="B99" s="86" t="s">
        <v>3294</v>
      </c>
      <c r="C99" s="86" t="s">
        <v>3295</v>
      </c>
      <c r="D99" s="86" t="s">
        <v>3114</v>
      </c>
      <c r="E99" s="86" t="s">
        <v>3296</v>
      </c>
      <c r="F99" s="87">
        <v>395</v>
      </c>
      <c r="G99" s="88">
        <v>0</v>
      </c>
      <c r="H99" s="88">
        <v>0</v>
      </c>
      <c r="I99" s="88">
        <v>0</v>
      </c>
      <c r="J99" s="88">
        <v>0</v>
      </c>
      <c r="K99" s="89">
        <f t="shared" si="2"/>
        <v>0</v>
      </c>
      <c r="L99" s="89">
        <f t="shared" si="2"/>
        <v>0</v>
      </c>
      <c r="M99" s="89">
        <f t="shared" si="3"/>
        <v>0</v>
      </c>
    </row>
    <row r="100" spans="1:13">
      <c r="A100" s="83">
        <v>41118</v>
      </c>
      <c r="B100" s="84" t="s">
        <v>3134</v>
      </c>
      <c r="C100" s="85" t="s">
        <v>3297</v>
      </c>
      <c r="D100" s="86" t="s">
        <v>3119</v>
      </c>
      <c r="E100" s="86" t="s">
        <v>3298</v>
      </c>
      <c r="F100" s="87">
        <v>383</v>
      </c>
      <c r="G100" s="88">
        <v>0</v>
      </c>
      <c r="H100" s="88">
        <v>0</v>
      </c>
      <c r="I100" s="88">
        <v>0</v>
      </c>
      <c r="J100" s="88">
        <v>0</v>
      </c>
      <c r="K100" s="89">
        <f t="shared" si="2"/>
        <v>0</v>
      </c>
      <c r="L100" s="89">
        <f t="shared" si="2"/>
        <v>0</v>
      </c>
      <c r="M100" s="89">
        <f t="shared" si="3"/>
        <v>0</v>
      </c>
    </row>
    <row r="101" spans="1:13">
      <c r="A101" s="83">
        <v>41848</v>
      </c>
      <c r="B101" s="84" t="s">
        <v>3148</v>
      </c>
      <c r="C101" s="85" t="s">
        <v>3299</v>
      </c>
      <c r="D101" s="86" t="s">
        <v>3110</v>
      </c>
      <c r="E101" s="86" t="s">
        <v>3300</v>
      </c>
      <c r="F101" s="87">
        <v>378</v>
      </c>
      <c r="G101" s="88">
        <v>0</v>
      </c>
      <c r="H101" s="88">
        <v>0</v>
      </c>
      <c r="I101" s="88">
        <v>0</v>
      </c>
      <c r="J101" s="88">
        <v>0</v>
      </c>
      <c r="K101" s="89">
        <f t="shared" si="2"/>
        <v>0</v>
      </c>
      <c r="L101" s="89">
        <f t="shared" si="2"/>
        <v>0</v>
      </c>
      <c r="M101" s="89">
        <f t="shared" si="3"/>
        <v>0</v>
      </c>
    </row>
    <row r="102" spans="1:13">
      <c r="A102" s="83">
        <v>41550</v>
      </c>
      <c r="B102" s="84" t="s">
        <v>3104</v>
      </c>
      <c r="C102" s="85" t="s">
        <v>3301</v>
      </c>
      <c r="D102" s="86" t="s">
        <v>3119</v>
      </c>
      <c r="E102" s="86" t="s">
        <v>3302</v>
      </c>
      <c r="F102" s="87">
        <v>376</v>
      </c>
      <c r="G102" s="88">
        <v>0</v>
      </c>
      <c r="H102" s="88">
        <v>0</v>
      </c>
      <c r="I102" s="88">
        <v>0</v>
      </c>
      <c r="J102" s="88">
        <v>0</v>
      </c>
      <c r="K102" s="89">
        <f t="shared" si="2"/>
        <v>0</v>
      </c>
      <c r="L102" s="89">
        <f t="shared" si="2"/>
        <v>0</v>
      </c>
      <c r="M102" s="89">
        <f t="shared" si="3"/>
        <v>0</v>
      </c>
    </row>
    <row r="103" spans="1:13">
      <c r="A103" s="83">
        <v>41077</v>
      </c>
      <c r="B103" s="84" t="s">
        <v>3115</v>
      </c>
      <c r="C103" s="85" t="s">
        <v>3303</v>
      </c>
      <c r="D103" s="86" t="s">
        <v>3106</v>
      </c>
      <c r="E103" s="86" t="s">
        <v>3304</v>
      </c>
      <c r="F103" s="87">
        <v>375</v>
      </c>
      <c r="G103" s="88">
        <v>0</v>
      </c>
      <c r="H103" s="88">
        <v>0</v>
      </c>
      <c r="I103" s="88">
        <v>0</v>
      </c>
      <c r="J103" s="88">
        <v>0</v>
      </c>
      <c r="K103" s="89">
        <f t="shared" si="2"/>
        <v>0</v>
      </c>
      <c r="L103" s="89">
        <f t="shared" si="2"/>
        <v>0</v>
      </c>
      <c r="M103" s="89">
        <f t="shared" si="3"/>
        <v>0</v>
      </c>
    </row>
    <row r="104" spans="1:13">
      <c r="A104" s="83">
        <v>41860</v>
      </c>
      <c r="B104" s="84" t="s">
        <v>3104</v>
      </c>
      <c r="C104" s="85" t="s">
        <v>3305</v>
      </c>
      <c r="D104" s="86" t="s">
        <v>3132</v>
      </c>
      <c r="E104" s="86" t="s">
        <v>3306</v>
      </c>
      <c r="F104" s="87">
        <v>370</v>
      </c>
      <c r="G104" s="88">
        <v>0</v>
      </c>
      <c r="H104" s="88">
        <v>0</v>
      </c>
      <c r="I104" s="88">
        <v>0</v>
      </c>
      <c r="J104" s="88">
        <v>0</v>
      </c>
      <c r="K104" s="89">
        <f t="shared" si="2"/>
        <v>0</v>
      </c>
      <c r="L104" s="89">
        <f t="shared" si="2"/>
        <v>0</v>
      </c>
      <c r="M104" s="89">
        <f t="shared" si="3"/>
        <v>0</v>
      </c>
    </row>
    <row r="105" spans="1:13">
      <c r="A105" s="83">
        <v>41098</v>
      </c>
      <c r="B105" s="84" t="s">
        <v>3104</v>
      </c>
      <c r="C105" s="85" t="s">
        <v>3307</v>
      </c>
      <c r="D105" s="86" t="s">
        <v>3119</v>
      </c>
      <c r="E105" s="86" t="s">
        <v>3308</v>
      </c>
      <c r="F105" s="87">
        <v>365</v>
      </c>
      <c r="G105" s="88">
        <v>0</v>
      </c>
      <c r="H105" s="88">
        <v>0</v>
      </c>
      <c r="I105" s="88">
        <v>0</v>
      </c>
      <c r="J105" s="88">
        <v>0</v>
      </c>
      <c r="K105" s="89">
        <f t="shared" si="2"/>
        <v>0</v>
      </c>
      <c r="L105" s="89">
        <f t="shared" si="2"/>
        <v>0</v>
      </c>
      <c r="M105" s="89">
        <f t="shared" si="3"/>
        <v>0</v>
      </c>
    </row>
    <row r="106" spans="1:13">
      <c r="A106" s="83">
        <v>42187</v>
      </c>
      <c r="B106" s="86" t="s">
        <v>3101</v>
      </c>
      <c r="C106" s="86" t="s">
        <v>3309</v>
      </c>
      <c r="D106" s="86" t="s">
        <v>3103</v>
      </c>
      <c r="E106" s="86" t="s">
        <v>2916</v>
      </c>
      <c r="F106" s="87">
        <v>357</v>
      </c>
      <c r="G106" s="88">
        <v>0</v>
      </c>
      <c r="H106" s="88">
        <v>0</v>
      </c>
      <c r="I106" s="88">
        <v>0</v>
      </c>
      <c r="J106" s="88">
        <v>0</v>
      </c>
      <c r="K106" s="89">
        <f t="shared" si="2"/>
        <v>0</v>
      </c>
      <c r="L106" s="89">
        <f t="shared" si="2"/>
        <v>0</v>
      </c>
      <c r="M106" s="89">
        <f t="shared" si="3"/>
        <v>0</v>
      </c>
    </row>
    <row r="107" spans="1:13">
      <c r="A107" s="83">
        <v>41122</v>
      </c>
      <c r="B107" s="84" t="s">
        <v>3115</v>
      </c>
      <c r="C107" s="85" t="s">
        <v>3310</v>
      </c>
      <c r="D107" s="86" t="s">
        <v>3110</v>
      </c>
      <c r="E107" s="86" t="s">
        <v>3311</v>
      </c>
      <c r="F107" s="87">
        <v>356</v>
      </c>
      <c r="G107" s="88">
        <v>0</v>
      </c>
      <c r="H107" s="88">
        <v>0</v>
      </c>
      <c r="I107" s="88">
        <v>0</v>
      </c>
      <c r="J107" s="88">
        <v>0</v>
      </c>
      <c r="K107" s="89">
        <f t="shared" si="2"/>
        <v>0</v>
      </c>
      <c r="L107" s="89">
        <f t="shared" si="2"/>
        <v>0</v>
      </c>
      <c r="M107" s="89">
        <f t="shared" si="3"/>
        <v>0</v>
      </c>
    </row>
    <row r="108" spans="1:13">
      <c r="A108" s="83">
        <v>41397</v>
      </c>
      <c r="B108" s="84" t="s">
        <v>3186</v>
      </c>
      <c r="C108" s="85" t="s">
        <v>3312</v>
      </c>
      <c r="D108" s="86" t="s">
        <v>3110</v>
      </c>
      <c r="E108" s="86" t="s">
        <v>3313</v>
      </c>
      <c r="F108" s="87">
        <v>354</v>
      </c>
      <c r="G108" s="88">
        <v>0</v>
      </c>
      <c r="H108" s="88">
        <v>0</v>
      </c>
      <c r="I108" s="88">
        <v>0</v>
      </c>
      <c r="J108" s="88">
        <v>0</v>
      </c>
      <c r="K108" s="89">
        <f t="shared" si="2"/>
        <v>0</v>
      </c>
      <c r="L108" s="89">
        <f t="shared" si="2"/>
        <v>0</v>
      </c>
      <c r="M108" s="89">
        <f t="shared" si="3"/>
        <v>0</v>
      </c>
    </row>
    <row r="109" spans="1:13">
      <c r="A109" s="83">
        <v>41181</v>
      </c>
      <c r="B109" s="84" t="s">
        <v>3115</v>
      </c>
      <c r="C109" s="85" t="s">
        <v>3314</v>
      </c>
      <c r="D109" s="86" t="s">
        <v>3152</v>
      </c>
      <c r="E109" s="86" t="s">
        <v>3315</v>
      </c>
      <c r="F109" s="87">
        <v>351</v>
      </c>
      <c r="G109" s="88">
        <v>0</v>
      </c>
      <c r="H109" s="88">
        <v>0</v>
      </c>
      <c r="I109" s="88">
        <v>0</v>
      </c>
      <c r="J109" s="88">
        <v>0</v>
      </c>
      <c r="K109" s="89">
        <f t="shared" si="2"/>
        <v>0</v>
      </c>
      <c r="L109" s="89">
        <f t="shared" si="2"/>
        <v>0</v>
      </c>
      <c r="M109" s="89">
        <f t="shared" si="3"/>
        <v>0</v>
      </c>
    </row>
    <row r="110" spans="1:13">
      <c r="A110" s="83">
        <v>41713</v>
      </c>
      <c r="B110" s="84" t="s">
        <v>3115</v>
      </c>
      <c r="C110" s="85" t="s">
        <v>3316</v>
      </c>
      <c r="D110" s="86" t="s">
        <v>3103</v>
      </c>
      <c r="E110" s="86" t="s">
        <v>3317</v>
      </c>
      <c r="F110" s="87">
        <v>350</v>
      </c>
      <c r="G110" s="88">
        <v>0</v>
      </c>
      <c r="H110" s="88">
        <v>0</v>
      </c>
      <c r="I110" s="88">
        <v>0</v>
      </c>
      <c r="J110" s="88">
        <v>0</v>
      </c>
      <c r="K110" s="89">
        <f t="shared" si="2"/>
        <v>0</v>
      </c>
      <c r="L110" s="89">
        <f t="shared" si="2"/>
        <v>0</v>
      </c>
      <c r="M110" s="89">
        <f t="shared" si="3"/>
        <v>0</v>
      </c>
    </row>
    <row r="111" spans="1:13">
      <c r="A111" s="83">
        <v>41296</v>
      </c>
      <c r="B111" s="84" t="s">
        <v>3104</v>
      </c>
      <c r="C111" s="85" t="s">
        <v>3318</v>
      </c>
      <c r="D111" s="86" t="s">
        <v>3292</v>
      </c>
      <c r="E111" s="86" t="s">
        <v>3319</v>
      </c>
      <c r="F111" s="87">
        <v>335</v>
      </c>
      <c r="G111" s="88">
        <v>0</v>
      </c>
      <c r="H111" s="88">
        <v>0</v>
      </c>
      <c r="I111" s="88">
        <v>0</v>
      </c>
      <c r="J111" s="88">
        <v>0</v>
      </c>
      <c r="K111" s="89">
        <f t="shared" si="2"/>
        <v>0</v>
      </c>
      <c r="L111" s="89">
        <f t="shared" si="2"/>
        <v>0</v>
      </c>
      <c r="M111" s="89">
        <f t="shared" si="3"/>
        <v>0</v>
      </c>
    </row>
    <row r="112" spans="1:13">
      <c r="A112" s="83">
        <v>41643</v>
      </c>
      <c r="B112" s="84" t="s">
        <v>3208</v>
      </c>
      <c r="C112" s="85" t="s">
        <v>3320</v>
      </c>
      <c r="D112" s="86" t="s">
        <v>3292</v>
      </c>
      <c r="E112" s="86" t="s">
        <v>3321</v>
      </c>
      <c r="F112" s="87">
        <v>333</v>
      </c>
      <c r="G112" s="88">
        <v>0</v>
      </c>
      <c r="H112" s="88">
        <v>0</v>
      </c>
      <c r="I112" s="88">
        <v>0</v>
      </c>
      <c r="J112" s="88">
        <v>0</v>
      </c>
      <c r="K112" s="89">
        <f t="shared" si="2"/>
        <v>0</v>
      </c>
      <c r="L112" s="89">
        <f t="shared" si="2"/>
        <v>0</v>
      </c>
      <c r="M112" s="89">
        <f t="shared" si="3"/>
        <v>0</v>
      </c>
    </row>
    <row r="113" spans="1:13">
      <c r="A113" s="83">
        <v>41047</v>
      </c>
      <c r="B113" s="84" t="s">
        <v>3211</v>
      </c>
      <c r="C113" s="85" t="s">
        <v>3322</v>
      </c>
      <c r="D113" s="86" t="s">
        <v>3119</v>
      </c>
      <c r="E113" s="86" t="s">
        <v>2212</v>
      </c>
      <c r="F113" s="87">
        <v>320</v>
      </c>
      <c r="G113" s="88">
        <v>0</v>
      </c>
      <c r="H113" s="88">
        <v>0</v>
      </c>
      <c r="I113" s="88">
        <v>0</v>
      </c>
      <c r="J113" s="88">
        <v>0</v>
      </c>
      <c r="K113" s="89">
        <f t="shared" si="2"/>
        <v>0</v>
      </c>
      <c r="L113" s="89">
        <f t="shared" si="2"/>
        <v>0</v>
      </c>
      <c r="M113" s="89">
        <f t="shared" si="3"/>
        <v>0</v>
      </c>
    </row>
    <row r="114" spans="1:13">
      <c r="A114" s="83">
        <v>41896</v>
      </c>
      <c r="B114" s="84" t="s">
        <v>3211</v>
      </c>
      <c r="C114" s="85" t="s">
        <v>3323</v>
      </c>
      <c r="D114" s="86" t="s">
        <v>3152</v>
      </c>
      <c r="E114" s="86" t="s">
        <v>3324</v>
      </c>
      <c r="F114" s="87">
        <v>320</v>
      </c>
      <c r="G114" s="88">
        <v>0</v>
      </c>
      <c r="H114" s="88">
        <v>0</v>
      </c>
      <c r="I114" s="88">
        <v>0</v>
      </c>
      <c r="J114" s="88">
        <v>0</v>
      </c>
      <c r="K114" s="89">
        <f t="shared" si="2"/>
        <v>0</v>
      </c>
      <c r="L114" s="89">
        <f t="shared" si="2"/>
        <v>0</v>
      </c>
      <c r="M114" s="89">
        <f t="shared" si="3"/>
        <v>0</v>
      </c>
    </row>
    <row r="115" spans="1:13">
      <c r="A115" s="83">
        <v>41551</v>
      </c>
      <c r="B115" s="84" t="s">
        <v>3148</v>
      </c>
      <c r="C115" s="85" t="s">
        <v>3325</v>
      </c>
      <c r="D115" s="86" t="s">
        <v>3152</v>
      </c>
      <c r="E115" s="86" t="s">
        <v>3173</v>
      </c>
      <c r="F115" s="87">
        <v>305</v>
      </c>
      <c r="G115" s="88">
        <v>0</v>
      </c>
      <c r="H115" s="88">
        <v>0</v>
      </c>
      <c r="I115" s="88">
        <v>0</v>
      </c>
      <c r="J115" s="88">
        <v>0</v>
      </c>
      <c r="K115" s="89">
        <f t="shared" si="2"/>
        <v>0</v>
      </c>
      <c r="L115" s="89">
        <f t="shared" si="2"/>
        <v>0</v>
      </c>
      <c r="M115" s="89">
        <f t="shared" si="3"/>
        <v>0</v>
      </c>
    </row>
    <row r="116" spans="1:13">
      <c r="A116" s="83">
        <v>42217</v>
      </c>
      <c r="B116" s="86" t="s">
        <v>3208</v>
      </c>
      <c r="C116" s="86" t="s">
        <v>3326</v>
      </c>
      <c r="D116" s="86" t="s">
        <v>3114</v>
      </c>
      <c r="E116" s="86" t="s">
        <v>3327</v>
      </c>
      <c r="F116" s="87">
        <v>304</v>
      </c>
      <c r="G116" s="88">
        <v>0</v>
      </c>
      <c r="H116" s="88">
        <v>0</v>
      </c>
      <c r="I116" s="88">
        <v>0</v>
      </c>
      <c r="J116" s="88">
        <v>0</v>
      </c>
      <c r="K116" s="89">
        <f t="shared" si="2"/>
        <v>0</v>
      </c>
      <c r="L116" s="89">
        <f t="shared" si="2"/>
        <v>0</v>
      </c>
      <c r="M116" s="89">
        <f t="shared" si="3"/>
        <v>0</v>
      </c>
    </row>
    <row r="117" spans="1:13">
      <c r="A117" s="83">
        <v>41424</v>
      </c>
      <c r="B117" s="84" t="s">
        <v>3242</v>
      </c>
      <c r="C117" s="85" t="s">
        <v>3328</v>
      </c>
      <c r="D117" s="86" t="s">
        <v>3110</v>
      </c>
      <c r="E117" s="86" t="s">
        <v>3329</v>
      </c>
      <c r="F117" s="87">
        <v>303</v>
      </c>
      <c r="G117" s="88">
        <v>0</v>
      </c>
      <c r="H117" s="88">
        <v>0</v>
      </c>
      <c r="I117" s="88">
        <v>0</v>
      </c>
      <c r="J117" s="88">
        <v>0</v>
      </c>
      <c r="K117" s="89">
        <f t="shared" si="2"/>
        <v>0</v>
      </c>
      <c r="L117" s="89">
        <f t="shared" si="2"/>
        <v>0</v>
      </c>
      <c r="M117" s="89">
        <f t="shared" si="3"/>
        <v>0</v>
      </c>
    </row>
    <row r="118" spans="1:13">
      <c r="A118" s="83">
        <v>41115</v>
      </c>
      <c r="B118" s="84" t="s">
        <v>3112</v>
      </c>
      <c r="C118" s="85" t="s">
        <v>3330</v>
      </c>
      <c r="D118" s="86" t="s">
        <v>3132</v>
      </c>
      <c r="E118" s="86" t="s">
        <v>3331</v>
      </c>
      <c r="F118" s="87">
        <v>300</v>
      </c>
      <c r="G118" s="88">
        <v>0</v>
      </c>
      <c r="H118" s="88">
        <v>0</v>
      </c>
      <c r="I118" s="88">
        <v>0</v>
      </c>
      <c r="J118" s="88">
        <v>0</v>
      </c>
      <c r="K118" s="89">
        <f t="shared" si="2"/>
        <v>0</v>
      </c>
      <c r="L118" s="89">
        <f t="shared" si="2"/>
        <v>0</v>
      </c>
      <c r="M118" s="89">
        <f t="shared" si="3"/>
        <v>0</v>
      </c>
    </row>
    <row r="119" spans="1:13">
      <c r="A119" s="83">
        <v>41200</v>
      </c>
      <c r="B119" s="84" t="s">
        <v>3104</v>
      </c>
      <c r="C119" s="85" t="s">
        <v>3332</v>
      </c>
      <c r="D119" s="86" t="s">
        <v>3106</v>
      </c>
      <c r="E119" s="86" t="s">
        <v>3333</v>
      </c>
      <c r="F119" s="87">
        <v>300</v>
      </c>
      <c r="G119" s="88">
        <v>0</v>
      </c>
      <c r="H119" s="88">
        <v>0</v>
      </c>
      <c r="I119" s="88">
        <v>0</v>
      </c>
      <c r="J119" s="88">
        <v>0</v>
      </c>
      <c r="K119" s="89">
        <f t="shared" si="2"/>
        <v>0</v>
      </c>
      <c r="L119" s="89">
        <f t="shared" si="2"/>
        <v>0</v>
      </c>
      <c r="M119" s="89">
        <f t="shared" si="3"/>
        <v>0</v>
      </c>
    </row>
    <row r="120" spans="1:13">
      <c r="A120" s="83">
        <v>41333</v>
      </c>
      <c r="B120" s="84" t="s">
        <v>3115</v>
      </c>
      <c r="C120" s="85" t="s">
        <v>3334</v>
      </c>
      <c r="D120" s="86" t="s">
        <v>3119</v>
      </c>
      <c r="E120" s="86" t="s">
        <v>3335</v>
      </c>
      <c r="F120" s="87">
        <v>300</v>
      </c>
      <c r="G120" s="88">
        <v>0</v>
      </c>
      <c r="H120" s="88">
        <v>0</v>
      </c>
      <c r="I120" s="88">
        <v>0</v>
      </c>
      <c r="J120" s="88">
        <v>0</v>
      </c>
      <c r="K120" s="89">
        <f t="shared" si="2"/>
        <v>0</v>
      </c>
      <c r="L120" s="89">
        <f t="shared" si="2"/>
        <v>0</v>
      </c>
      <c r="M120" s="89">
        <f t="shared" si="3"/>
        <v>0</v>
      </c>
    </row>
    <row r="121" spans="1:13">
      <c r="A121" s="83">
        <v>41397</v>
      </c>
      <c r="B121" s="84" t="s">
        <v>3134</v>
      </c>
      <c r="C121" s="85" t="s">
        <v>3336</v>
      </c>
      <c r="D121" s="86" t="s">
        <v>3292</v>
      </c>
      <c r="E121" s="86" t="s">
        <v>3337</v>
      </c>
      <c r="F121" s="87">
        <v>300</v>
      </c>
      <c r="G121" s="88">
        <v>0</v>
      </c>
      <c r="H121" s="88">
        <v>0</v>
      </c>
      <c r="I121" s="88">
        <v>0</v>
      </c>
      <c r="J121" s="88">
        <v>0</v>
      </c>
      <c r="K121" s="89">
        <f t="shared" si="2"/>
        <v>0</v>
      </c>
      <c r="L121" s="89">
        <f t="shared" si="2"/>
        <v>0</v>
      </c>
      <c r="M121" s="89">
        <f t="shared" si="3"/>
        <v>0</v>
      </c>
    </row>
    <row r="122" spans="1:13">
      <c r="A122" s="83">
        <v>41428</v>
      </c>
      <c r="B122" s="84" t="s">
        <v>3148</v>
      </c>
      <c r="C122" s="85" t="s">
        <v>3338</v>
      </c>
      <c r="D122" s="86" t="s">
        <v>3119</v>
      </c>
      <c r="E122" s="86" t="s">
        <v>2821</v>
      </c>
      <c r="F122" s="87">
        <v>298</v>
      </c>
      <c r="G122" s="88">
        <v>0</v>
      </c>
      <c r="H122" s="88">
        <v>0</v>
      </c>
      <c r="I122" s="88">
        <v>0</v>
      </c>
      <c r="J122" s="88">
        <v>0</v>
      </c>
      <c r="K122" s="89">
        <f t="shared" si="2"/>
        <v>0</v>
      </c>
      <c r="L122" s="89">
        <f t="shared" si="2"/>
        <v>0</v>
      </c>
      <c r="M122" s="89">
        <f t="shared" si="3"/>
        <v>0</v>
      </c>
    </row>
    <row r="123" spans="1:13">
      <c r="A123" s="83">
        <v>41887</v>
      </c>
      <c r="B123" s="84" t="s">
        <v>3211</v>
      </c>
      <c r="C123" s="85" t="s">
        <v>3339</v>
      </c>
      <c r="D123" s="86" t="s">
        <v>3132</v>
      </c>
      <c r="E123" s="86" t="s">
        <v>3340</v>
      </c>
      <c r="F123" s="87">
        <v>290</v>
      </c>
      <c r="G123" s="88">
        <v>0</v>
      </c>
      <c r="H123" s="88">
        <v>0</v>
      </c>
      <c r="I123" s="88">
        <v>0</v>
      </c>
      <c r="J123" s="88">
        <v>0</v>
      </c>
      <c r="K123" s="89">
        <f t="shared" si="2"/>
        <v>0</v>
      </c>
      <c r="L123" s="89">
        <f t="shared" si="2"/>
        <v>0</v>
      </c>
      <c r="M123" s="89">
        <f t="shared" si="3"/>
        <v>0</v>
      </c>
    </row>
    <row r="124" spans="1:13">
      <c r="A124" s="83">
        <v>42217</v>
      </c>
      <c r="B124" s="86" t="s">
        <v>3208</v>
      </c>
      <c r="C124" s="86" t="s">
        <v>3341</v>
      </c>
      <c r="D124" s="86" t="s">
        <v>3114</v>
      </c>
      <c r="E124" s="86" t="s">
        <v>3342</v>
      </c>
      <c r="F124" s="87">
        <v>284</v>
      </c>
      <c r="G124" s="88">
        <v>0</v>
      </c>
      <c r="H124" s="88">
        <v>0</v>
      </c>
      <c r="I124" s="88">
        <v>0</v>
      </c>
      <c r="J124" s="88">
        <v>0</v>
      </c>
      <c r="K124" s="89">
        <f t="shared" si="2"/>
        <v>0</v>
      </c>
      <c r="L124" s="89">
        <f t="shared" si="2"/>
        <v>0</v>
      </c>
      <c r="M124" s="89">
        <f t="shared" si="3"/>
        <v>0</v>
      </c>
    </row>
    <row r="125" spans="1:13">
      <c r="A125" s="83">
        <v>41069</v>
      </c>
      <c r="B125" s="84" t="s">
        <v>3104</v>
      </c>
      <c r="C125" s="85" t="s">
        <v>3343</v>
      </c>
      <c r="D125" s="86" t="s">
        <v>3119</v>
      </c>
      <c r="E125" s="86" t="s">
        <v>3344</v>
      </c>
      <c r="F125" s="87">
        <v>260</v>
      </c>
      <c r="G125" s="88">
        <v>0</v>
      </c>
      <c r="H125" s="88">
        <v>0</v>
      </c>
      <c r="I125" s="88">
        <v>0</v>
      </c>
      <c r="J125" s="88">
        <v>0</v>
      </c>
      <c r="K125" s="89">
        <f t="shared" si="2"/>
        <v>0</v>
      </c>
      <c r="L125" s="89">
        <f t="shared" si="2"/>
        <v>0</v>
      </c>
      <c r="M125" s="89">
        <f t="shared" si="3"/>
        <v>0</v>
      </c>
    </row>
    <row r="126" spans="1:13">
      <c r="A126" s="83">
        <v>41056</v>
      </c>
      <c r="B126" s="84" t="s">
        <v>3115</v>
      </c>
      <c r="C126" s="85" t="s">
        <v>3345</v>
      </c>
      <c r="D126" s="86" t="s">
        <v>3119</v>
      </c>
      <c r="E126" s="86" t="s">
        <v>3346</v>
      </c>
      <c r="F126" s="87">
        <v>256</v>
      </c>
      <c r="G126" s="88">
        <v>0</v>
      </c>
      <c r="H126" s="88">
        <v>0</v>
      </c>
      <c r="I126" s="88">
        <v>0</v>
      </c>
      <c r="J126" s="88">
        <v>0</v>
      </c>
      <c r="K126" s="89">
        <f t="shared" si="2"/>
        <v>0</v>
      </c>
      <c r="L126" s="89">
        <f t="shared" si="2"/>
        <v>0</v>
      </c>
      <c r="M126" s="89">
        <f t="shared" si="3"/>
        <v>0</v>
      </c>
    </row>
    <row r="127" spans="1:13">
      <c r="A127" s="83">
        <v>41156</v>
      </c>
      <c r="B127" s="84" t="s">
        <v>3104</v>
      </c>
      <c r="C127" s="85" t="s">
        <v>3347</v>
      </c>
      <c r="D127" s="86" t="s">
        <v>3103</v>
      </c>
      <c r="E127" s="86" t="s">
        <v>3348</v>
      </c>
      <c r="F127" s="87">
        <v>251</v>
      </c>
      <c r="G127" s="88">
        <v>0</v>
      </c>
      <c r="H127" s="88">
        <v>0</v>
      </c>
      <c r="I127" s="88">
        <v>0</v>
      </c>
      <c r="J127" s="88">
        <v>0</v>
      </c>
      <c r="K127" s="89">
        <f t="shared" si="2"/>
        <v>0</v>
      </c>
      <c r="L127" s="89">
        <f t="shared" si="2"/>
        <v>0</v>
      </c>
      <c r="M127" s="89">
        <f t="shared" si="3"/>
        <v>0</v>
      </c>
    </row>
    <row r="128" spans="1:13">
      <c r="A128" s="83">
        <v>42238</v>
      </c>
      <c r="B128" s="86" t="s">
        <v>3104</v>
      </c>
      <c r="C128" s="86" t="s">
        <v>3349</v>
      </c>
      <c r="D128" s="86" t="s">
        <v>3110</v>
      </c>
      <c r="E128" s="86" t="s">
        <v>3350</v>
      </c>
      <c r="F128" s="87">
        <v>250</v>
      </c>
      <c r="G128" s="88">
        <v>0</v>
      </c>
      <c r="H128" s="88">
        <v>0</v>
      </c>
      <c r="I128" s="88">
        <v>0</v>
      </c>
      <c r="J128" s="88">
        <v>0</v>
      </c>
      <c r="K128" s="89">
        <f t="shared" si="2"/>
        <v>0</v>
      </c>
      <c r="L128" s="89">
        <f t="shared" si="2"/>
        <v>0</v>
      </c>
      <c r="M128" s="89">
        <f t="shared" si="3"/>
        <v>0</v>
      </c>
    </row>
    <row r="129" spans="1:13">
      <c r="A129" s="83">
        <v>42290</v>
      </c>
      <c r="B129" s="86" t="s">
        <v>3148</v>
      </c>
      <c r="C129" s="86" t="s">
        <v>3351</v>
      </c>
      <c r="D129" s="86" t="s">
        <v>3110</v>
      </c>
      <c r="E129" s="86" t="s">
        <v>3352</v>
      </c>
      <c r="F129" s="87">
        <v>250</v>
      </c>
      <c r="G129" s="88">
        <v>0</v>
      </c>
      <c r="H129" s="88">
        <v>0</v>
      </c>
      <c r="I129" s="88">
        <v>0</v>
      </c>
      <c r="J129" s="88">
        <v>0</v>
      </c>
      <c r="K129" s="89">
        <f t="shared" si="2"/>
        <v>0</v>
      </c>
      <c r="L129" s="89">
        <f t="shared" si="2"/>
        <v>0</v>
      </c>
      <c r="M129" s="89">
        <f t="shared" si="3"/>
        <v>0</v>
      </c>
    </row>
    <row r="130" spans="1:13">
      <c r="A130" s="83">
        <v>41153</v>
      </c>
      <c r="B130" s="84" t="s">
        <v>3130</v>
      </c>
      <c r="C130" s="85" t="s">
        <v>3353</v>
      </c>
      <c r="D130" s="86" t="s">
        <v>3152</v>
      </c>
      <c r="E130" s="86" t="s">
        <v>2653</v>
      </c>
      <c r="F130" s="87">
        <v>248</v>
      </c>
      <c r="G130" s="88">
        <v>0</v>
      </c>
      <c r="H130" s="88">
        <v>0</v>
      </c>
      <c r="I130" s="88">
        <v>0</v>
      </c>
      <c r="J130" s="88">
        <v>0</v>
      </c>
      <c r="K130" s="89">
        <f t="shared" si="2"/>
        <v>0</v>
      </c>
      <c r="L130" s="89">
        <f t="shared" si="2"/>
        <v>0</v>
      </c>
      <c r="M130" s="89">
        <f t="shared" si="3"/>
        <v>0</v>
      </c>
    </row>
    <row r="131" spans="1:13">
      <c r="A131" s="83">
        <v>41074</v>
      </c>
      <c r="B131" s="84" t="s">
        <v>3179</v>
      </c>
      <c r="C131" s="85" t="s">
        <v>3354</v>
      </c>
      <c r="D131" s="86" t="s">
        <v>3119</v>
      </c>
      <c r="E131" s="86" t="s">
        <v>3355</v>
      </c>
      <c r="F131" s="87">
        <v>245</v>
      </c>
      <c r="G131" s="88">
        <v>0</v>
      </c>
      <c r="H131" s="88">
        <v>0</v>
      </c>
      <c r="I131" s="88">
        <v>0</v>
      </c>
      <c r="J131" s="88">
        <v>0</v>
      </c>
      <c r="K131" s="89">
        <f t="shared" si="2"/>
        <v>0</v>
      </c>
      <c r="L131" s="89">
        <f t="shared" si="2"/>
        <v>0</v>
      </c>
      <c r="M131" s="89">
        <f t="shared" si="3"/>
        <v>0</v>
      </c>
    </row>
    <row r="132" spans="1:13">
      <c r="A132" s="83">
        <v>42152</v>
      </c>
      <c r="B132" s="86" t="s">
        <v>3169</v>
      </c>
      <c r="C132" s="86" t="s">
        <v>3356</v>
      </c>
      <c r="D132" s="86" t="s">
        <v>3106</v>
      </c>
      <c r="E132" s="86" t="s">
        <v>3357</v>
      </c>
      <c r="F132" s="87">
        <v>241</v>
      </c>
      <c r="G132" s="88">
        <v>0</v>
      </c>
      <c r="H132" s="88">
        <v>0</v>
      </c>
      <c r="I132" s="88">
        <v>0</v>
      </c>
      <c r="J132" s="88">
        <v>0</v>
      </c>
      <c r="K132" s="89">
        <f t="shared" si="2"/>
        <v>0</v>
      </c>
      <c r="L132" s="89">
        <f t="shared" si="2"/>
        <v>0</v>
      </c>
      <c r="M132" s="89">
        <f t="shared" si="3"/>
        <v>0</v>
      </c>
    </row>
    <row r="133" spans="1:13">
      <c r="A133" s="83">
        <v>42114</v>
      </c>
      <c r="B133" s="86" t="s">
        <v>3134</v>
      </c>
      <c r="C133" s="86" t="s">
        <v>3358</v>
      </c>
      <c r="D133" s="86" t="s">
        <v>3292</v>
      </c>
      <c r="E133" s="86" t="s">
        <v>3359</v>
      </c>
      <c r="F133" s="87">
        <v>240</v>
      </c>
      <c r="G133" s="88">
        <v>0</v>
      </c>
      <c r="H133" s="88">
        <v>0</v>
      </c>
      <c r="I133" s="88">
        <v>0</v>
      </c>
      <c r="J133" s="88">
        <v>0</v>
      </c>
      <c r="K133" s="89">
        <f t="shared" si="2"/>
        <v>0</v>
      </c>
      <c r="L133" s="89">
        <f t="shared" si="2"/>
        <v>0</v>
      </c>
      <c r="M133" s="89">
        <f t="shared" si="3"/>
        <v>0</v>
      </c>
    </row>
    <row r="134" spans="1:13">
      <c r="A134" s="83">
        <v>41433</v>
      </c>
      <c r="B134" s="84" t="s">
        <v>3169</v>
      </c>
      <c r="C134" s="85" t="s">
        <v>3360</v>
      </c>
      <c r="D134" s="86" t="s">
        <v>3361</v>
      </c>
      <c r="E134" s="86" t="s">
        <v>3362</v>
      </c>
      <c r="F134" s="87">
        <v>240</v>
      </c>
      <c r="G134" s="88">
        <v>0</v>
      </c>
      <c r="H134" s="88">
        <v>0</v>
      </c>
      <c r="I134" s="88">
        <v>0</v>
      </c>
      <c r="J134" s="88">
        <v>0</v>
      </c>
      <c r="K134" s="89">
        <f t="shared" si="2"/>
        <v>0</v>
      </c>
      <c r="L134" s="89">
        <f t="shared" si="2"/>
        <v>0</v>
      </c>
      <c r="M134" s="89">
        <f t="shared" si="3"/>
        <v>0</v>
      </c>
    </row>
    <row r="135" spans="1:13">
      <c r="A135" s="83">
        <v>41456</v>
      </c>
      <c r="B135" s="84" t="s">
        <v>3169</v>
      </c>
      <c r="C135" s="85" t="s">
        <v>3363</v>
      </c>
      <c r="D135" s="86" t="s">
        <v>3119</v>
      </c>
      <c r="E135" s="86" t="s">
        <v>3364</v>
      </c>
      <c r="F135" s="87">
        <v>235</v>
      </c>
      <c r="G135" s="88">
        <v>0</v>
      </c>
      <c r="H135" s="88">
        <v>0</v>
      </c>
      <c r="I135" s="88">
        <v>0</v>
      </c>
      <c r="J135" s="88">
        <v>0</v>
      </c>
      <c r="K135" s="89">
        <f t="shared" si="2"/>
        <v>0</v>
      </c>
      <c r="L135" s="89">
        <f t="shared" si="2"/>
        <v>0</v>
      </c>
      <c r="M135" s="89">
        <f t="shared" si="3"/>
        <v>0</v>
      </c>
    </row>
    <row r="136" spans="1:13">
      <c r="A136" s="83">
        <v>41807</v>
      </c>
      <c r="B136" s="84" t="s">
        <v>3242</v>
      </c>
      <c r="C136" s="85" t="s">
        <v>3365</v>
      </c>
      <c r="D136" s="86" t="s">
        <v>3119</v>
      </c>
      <c r="E136" s="86" t="s">
        <v>3366</v>
      </c>
      <c r="F136" s="87">
        <v>231</v>
      </c>
      <c r="G136" s="88">
        <v>0</v>
      </c>
      <c r="H136" s="88">
        <v>0</v>
      </c>
      <c r="I136" s="88">
        <v>0</v>
      </c>
      <c r="J136" s="88">
        <v>0</v>
      </c>
      <c r="K136" s="89">
        <f t="shared" si="2"/>
        <v>0</v>
      </c>
      <c r="L136" s="89">
        <f t="shared" si="2"/>
        <v>0</v>
      </c>
      <c r="M136" s="89">
        <f t="shared" si="3"/>
        <v>0</v>
      </c>
    </row>
    <row r="137" spans="1:13">
      <c r="A137" s="83">
        <v>41165</v>
      </c>
      <c r="B137" s="84" t="s">
        <v>3127</v>
      </c>
      <c r="C137" s="85" t="s">
        <v>3367</v>
      </c>
      <c r="D137" s="86" t="s">
        <v>3152</v>
      </c>
      <c r="E137" s="86" t="s">
        <v>3368</v>
      </c>
      <c r="F137" s="87">
        <v>230</v>
      </c>
      <c r="G137" s="88">
        <v>0</v>
      </c>
      <c r="H137" s="88">
        <v>0</v>
      </c>
      <c r="I137" s="88">
        <v>0</v>
      </c>
      <c r="J137" s="88">
        <v>0</v>
      </c>
      <c r="K137" s="89">
        <f t="shared" ref="K137:L200" si="4">SUM(I137,G137)</f>
        <v>0</v>
      </c>
      <c r="L137" s="89">
        <f t="shared" si="4"/>
        <v>0</v>
      </c>
      <c r="M137" s="89">
        <f t="shared" ref="M137:M200" si="5">SUM(K137:L137)</f>
        <v>0</v>
      </c>
    </row>
    <row r="138" spans="1:13">
      <c r="A138" s="83">
        <v>41897</v>
      </c>
      <c r="B138" s="84" t="s">
        <v>3294</v>
      </c>
      <c r="C138" s="85" t="s">
        <v>3369</v>
      </c>
      <c r="D138" s="86" t="s">
        <v>3103</v>
      </c>
      <c r="E138" s="86" t="s">
        <v>3370</v>
      </c>
      <c r="F138" s="87">
        <v>229</v>
      </c>
      <c r="G138" s="88">
        <v>0</v>
      </c>
      <c r="H138" s="88">
        <v>0</v>
      </c>
      <c r="I138" s="88">
        <v>0</v>
      </c>
      <c r="J138" s="88">
        <v>0</v>
      </c>
      <c r="K138" s="89">
        <f t="shared" si="4"/>
        <v>0</v>
      </c>
      <c r="L138" s="89">
        <f t="shared" si="4"/>
        <v>0</v>
      </c>
      <c r="M138" s="89">
        <f t="shared" si="5"/>
        <v>0</v>
      </c>
    </row>
    <row r="139" spans="1:13">
      <c r="A139" s="83">
        <v>41803</v>
      </c>
      <c r="B139" s="84" t="s">
        <v>3112</v>
      </c>
      <c r="C139" s="85" t="s">
        <v>3371</v>
      </c>
      <c r="D139" s="86" t="s">
        <v>3119</v>
      </c>
      <c r="E139" s="86" t="s">
        <v>3372</v>
      </c>
      <c r="F139" s="87">
        <v>225</v>
      </c>
      <c r="G139" s="88">
        <v>0</v>
      </c>
      <c r="H139" s="88">
        <v>0</v>
      </c>
      <c r="I139" s="88">
        <v>0</v>
      </c>
      <c r="J139" s="88">
        <v>0</v>
      </c>
      <c r="K139" s="89">
        <f t="shared" si="4"/>
        <v>0</v>
      </c>
      <c r="L139" s="89">
        <f t="shared" si="4"/>
        <v>0</v>
      </c>
      <c r="M139" s="89">
        <f t="shared" si="5"/>
        <v>0</v>
      </c>
    </row>
    <row r="140" spans="1:13">
      <c r="A140" s="83">
        <v>41846</v>
      </c>
      <c r="B140" s="84" t="s">
        <v>3211</v>
      </c>
      <c r="C140" s="85" t="s">
        <v>3373</v>
      </c>
      <c r="D140" s="86" t="s">
        <v>3119</v>
      </c>
      <c r="E140" s="86" t="s">
        <v>3374</v>
      </c>
      <c r="F140" s="87">
        <v>225</v>
      </c>
      <c r="G140" s="88">
        <v>0</v>
      </c>
      <c r="H140" s="88">
        <v>0</v>
      </c>
      <c r="I140" s="88">
        <v>0</v>
      </c>
      <c r="J140" s="88">
        <v>0</v>
      </c>
      <c r="K140" s="89">
        <f t="shared" si="4"/>
        <v>0</v>
      </c>
      <c r="L140" s="89">
        <f t="shared" si="4"/>
        <v>0</v>
      </c>
      <c r="M140" s="89">
        <f t="shared" si="5"/>
        <v>0</v>
      </c>
    </row>
    <row r="141" spans="1:13">
      <c r="A141" s="83">
        <v>41088</v>
      </c>
      <c r="B141" s="84" t="s">
        <v>3294</v>
      </c>
      <c r="C141" s="85" t="s">
        <v>3375</v>
      </c>
      <c r="D141" s="86" t="s">
        <v>3292</v>
      </c>
      <c r="E141" s="86" t="s">
        <v>1803</v>
      </c>
      <c r="F141" s="87">
        <v>220</v>
      </c>
      <c r="G141" s="88">
        <v>0</v>
      </c>
      <c r="H141" s="88">
        <v>0</v>
      </c>
      <c r="I141" s="88">
        <v>0</v>
      </c>
      <c r="J141" s="88">
        <v>0</v>
      </c>
      <c r="K141" s="89">
        <f t="shared" si="4"/>
        <v>0</v>
      </c>
      <c r="L141" s="89">
        <f t="shared" si="4"/>
        <v>0</v>
      </c>
      <c r="M141" s="89">
        <f t="shared" si="5"/>
        <v>0</v>
      </c>
    </row>
    <row r="142" spans="1:13">
      <c r="A142" s="83">
        <v>41549</v>
      </c>
      <c r="B142" s="84" t="s">
        <v>3148</v>
      </c>
      <c r="C142" s="85" t="s">
        <v>3376</v>
      </c>
      <c r="D142" s="86" t="s">
        <v>3152</v>
      </c>
      <c r="E142" s="86" t="s">
        <v>3244</v>
      </c>
      <c r="F142" s="87">
        <v>219</v>
      </c>
      <c r="G142" s="88">
        <v>0</v>
      </c>
      <c r="H142" s="88">
        <v>0</v>
      </c>
      <c r="I142" s="88">
        <v>0</v>
      </c>
      <c r="J142" s="88">
        <v>0</v>
      </c>
      <c r="K142" s="89">
        <f t="shared" si="4"/>
        <v>0</v>
      </c>
      <c r="L142" s="89">
        <f t="shared" si="4"/>
        <v>0</v>
      </c>
      <c r="M142" s="89">
        <f t="shared" si="5"/>
        <v>0</v>
      </c>
    </row>
    <row r="143" spans="1:13">
      <c r="A143" s="83">
        <v>41395</v>
      </c>
      <c r="B143" s="84" t="s">
        <v>3112</v>
      </c>
      <c r="C143" s="85" t="s">
        <v>3377</v>
      </c>
      <c r="D143" s="86" t="s">
        <v>3292</v>
      </c>
      <c r="E143" s="86" t="s">
        <v>3378</v>
      </c>
      <c r="F143" s="87">
        <v>217</v>
      </c>
      <c r="G143" s="88">
        <v>0</v>
      </c>
      <c r="H143" s="88">
        <v>0</v>
      </c>
      <c r="I143" s="88">
        <v>0</v>
      </c>
      <c r="J143" s="88">
        <v>0</v>
      </c>
      <c r="K143" s="89">
        <f t="shared" si="4"/>
        <v>0</v>
      </c>
      <c r="L143" s="89">
        <f t="shared" si="4"/>
        <v>0</v>
      </c>
      <c r="M143" s="89">
        <f t="shared" si="5"/>
        <v>0</v>
      </c>
    </row>
    <row r="144" spans="1:13">
      <c r="A144" s="83">
        <v>41823</v>
      </c>
      <c r="B144" s="84" t="s">
        <v>3121</v>
      </c>
      <c r="C144" s="85" t="s">
        <v>3379</v>
      </c>
      <c r="D144" s="86" t="s">
        <v>3119</v>
      </c>
      <c r="E144" s="86" t="s">
        <v>3380</v>
      </c>
      <c r="F144" s="87">
        <v>217</v>
      </c>
      <c r="G144" s="88">
        <v>0</v>
      </c>
      <c r="H144" s="88">
        <v>0</v>
      </c>
      <c r="I144" s="88">
        <v>0</v>
      </c>
      <c r="J144" s="88">
        <v>0</v>
      </c>
      <c r="K144" s="89">
        <f t="shared" si="4"/>
        <v>0</v>
      </c>
      <c r="L144" s="89">
        <f t="shared" si="4"/>
        <v>0</v>
      </c>
      <c r="M144" s="89">
        <f t="shared" si="5"/>
        <v>0</v>
      </c>
    </row>
    <row r="145" spans="1:13">
      <c r="A145" s="83">
        <v>41558</v>
      </c>
      <c r="B145" s="84" t="s">
        <v>3211</v>
      </c>
      <c r="C145" s="85" t="s">
        <v>3381</v>
      </c>
      <c r="D145" s="86" t="s">
        <v>3119</v>
      </c>
      <c r="E145" s="86" t="s">
        <v>3382</v>
      </c>
      <c r="F145" s="87">
        <v>208</v>
      </c>
      <c r="G145" s="88">
        <v>0</v>
      </c>
      <c r="H145" s="88">
        <v>0</v>
      </c>
      <c r="I145" s="88">
        <v>0</v>
      </c>
      <c r="J145" s="88">
        <v>0</v>
      </c>
      <c r="K145" s="89">
        <f t="shared" si="4"/>
        <v>0</v>
      </c>
      <c r="L145" s="89">
        <f t="shared" si="4"/>
        <v>0</v>
      </c>
      <c r="M145" s="89">
        <f t="shared" si="5"/>
        <v>0</v>
      </c>
    </row>
    <row r="146" spans="1:13">
      <c r="A146" s="83">
        <v>41396</v>
      </c>
      <c r="B146" s="84" t="s">
        <v>3278</v>
      </c>
      <c r="C146" s="85" t="s">
        <v>3383</v>
      </c>
      <c r="D146" s="86" t="s">
        <v>3103</v>
      </c>
      <c r="E146" s="86" t="s">
        <v>3138</v>
      </c>
      <c r="F146" s="87">
        <v>207</v>
      </c>
      <c r="G146" s="88">
        <v>0</v>
      </c>
      <c r="H146" s="88">
        <v>0</v>
      </c>
      <c r="I146" s="88">
        <v>0</v>
      </c>
      <c r="J146" s="88">
        <v>0</v>
      </c>
      <c r="K146" s="89">
        <f t="shared" si="4"/>
        <v>0</v>
      </c>
      <c r="L146" s="89">
        <f t="shared" si="4"/>
        <v>0</v>
      </c>
      <c r="M146" s="89">
        <f t="shared" si="5"/>
        <v>0</v>
      </c>
    </row>
    <row r="147" spans="1:13">
      <c r="A147" s="83">
        <v>42214</v>
      </c>
      <c r="B147" s="86" t="s">
        <v>3242</v>
      </c>
      <c r="C147" s="86" t="s">
        <v>3384</v>
      </c>
      <c r="D147" s="86" t="s">
        <v>3292</v>
      </c>
      <c r="E147" s="86" t="s">
        <v>3385</v>
      </c>
      <c r="F147" s="87">
        <v>204</v>
      </c>
      <c r="G147" s="88">
        <v>0</v>
      </c>
      <c r="H147" s="88">
        <v>0</v>
      </c>
      <c r="I147" s="88">
        <v>0</v>
      </c>
      <c r="J147" s="88">
        <v>0</v>
      </c>
      <c r="K147" s="89">
        <f t="shared" si="4"/>
        <v>0</v>
      </c>
      <c r="L147" s="89">
        <f t="shared" si="4"/>
        <v>0</v>
      </c>
      <c r="M147" s="89">
        <f t="shared" si="5"/>
        <v>0</v>
      </c>
    </row>
    <row r="148" spans="1:13">
      <c r="A148" s="83">
        <v>40962</v>
      </c>
      <c r="B148" s="84" t="s">
        <v>3104</v>
      </c>
      <c r="C148" s="85" t="s">
        <v>3386</v>
      </c>
      <c r="D148" s="86" t="s">
        <v>3292</v>
      </c>
      <c r="E148" s="86" t="s">
        <v>2594</v>
      </c>
      <c r="F148" s="87">
        <v>200</v>
      </c>
      <c r="G148" s="88">
        <v>0</v>
      </c>
      <c r="H148" s="88">
        <v>0</v>
      </c>
      <c r="I148" s="88">
        <v>0</v>
      </c>
      <c r="J148" s="88">
        <v>0</v>
      </c>
      <c r="K148" s="89">
        <f t="shared" si="4"/>
        <v>0</v>
      </c>
      <c r="L148" s="89">
        <f t="shared" si="4"/>
        <v>0</v>
      </c>
      <c r="M148" s="89">
        <f t="shared" si="5"/>
        <v>0</v>
      </c>
    </row>
    <row r="149" spans="1:13">
      <c r="A149" s="83">
        <v>41416</v>
      </c>
      <c r="B149" s="84" t="s">
        <v>3148</v>
      </c>
      <c r="C149" s="85" t="s">
        <v>3387</v>
      </c>
      <c r="D149" s="86" t="s">
        <v>3152</v>
      </c>
      <c r="E149" s="86" t="s">
        <v>3388</v>
      </c>
      <c r="F149" s="87">
        <v>200</v>
      </c>
      <c r="G149" s="88">
        <v>0</v>
      </c>
      <c r="H149" s="88">
        <v>0</v>
      </c>
      <c r="I149" s="88">
        <v>0</v>
      </c>
      <c r="J149" s="88">
        <v>0</v>
      </c>
      <c r="K149" s="89">
        <f t="shared" si="4"/>
        <v>0</v>
      </c>
      <c r="L149" s="89">
        <f t="shared" si="4"/>
        <v>0</v>
      </c>
      <c r="M149" s="89">
        <f t="shared" si="5"/>
        <v>0</v>
      </c>
    </row>
    <row r="150" spans="1:13">
      <c r="A150" s="83">
        <v>41459</v>
      </c>
      <c r="B150" s="84" t="s">
        <v>3112</v>
      </c>
      <c r="C150" s="85" t="s">
        <v>3389</v>
      </c>
      <c r="D150" s="86" t="s">
        <v>3114</v>
      </c>
      <c r="E150" s="86" t="s">
        <v>3390</v>
      </c>
      <c r="F150" s="87">
        <v>200</v>
      </c>
      <c r="G150" s="88">
        <v>0</v>
      </c>
      <c r="H150" s="88">
        <v>0</v>
      </c>
      <c r="I150" s="88">
        <v>0</v>
      </c>
      <c r="J150" s="88">
        <v>0</v>
      </c>
      <c r="K150" s="89">
        <f t="shared" si="4"/>
        <v>0</v>
      </c>
      <c r="L150" s="89">
        <f t="shared" si="4"/>
        <v>0</v>
      </c>
      <c r="M150" s="89">
        <f t="shared" si="5"/>
        <v>0</v>
      </c>
    </row>
    <row r="151" spans="1:13">
      <c r="A151" s="83">
        <v>42215</v>
      </c>
      <c r="B151" s="86" t="s">
        <v>3169</v>
      </c>
      <c r="C151" s="86" t="s">
        <v>3391</v>
      </c>
      <c r="D151" s="86" t="s">
        <v>3110</v>
      </c>
      <c r="E151" s="86" t="s">
        <v>3362</v>
      </c>
      <c r="F151" s="87">
        <v>195</v>
      </c>
      <c r="G151" s="88">
        <v>0</v>
      </c>
      <c r="H151" s="88">
        <v>0</v>
      </c>
      <c r="I151" s="88">
        <v>0</v>
      </c>
      <c r="J151" s="88">
        <v>0</v>
      </c>
      <c r="K151" s="89">
        <f t="shared" si="4"/>
        <v>0</v>
      </c>
      <c r="L151" s="89">
        <f t="shared" si="4"/>
        <v>0</v>
      </c>
      <c r="M151" s="89">
        <f t="shared" si="5"/>
        <v>0</v>
      </c>
    </row>
    <row r="152" spans="1:13">
      <c r="A152" s="83">
        <v>41183</v>
      </c>
      <c r="B152" s="84" t="s">
        <v>3134</v>
      </c>
      <c r="C152" s="85" t="s">
        <v>3392</v>
      </c>
      <c r="D152" s="86" t="s">
        <v>3106</v>
      </c>
      <c r="E152" s="86" t="s">
        <v>3393</v>
      </c>
      <c r="F152" s="87">
        <v>195</v>
      </c>
      <c r="G152" s="88">
        <v>0</v>
      </c>
      <c r="H152" s="88">
        <v>0</v>
      </c>
      <c r="I152" s="88">
        <v>0</v>
      </c>
      <c r="J152" s="88">
        <v>0</v>
      </c>
      <c r="K152" s="89">
        <f t="shared" si="4"/>
        <v>0</v>
      </c>
      <c r="L152" s="89">
        <f t="shared" si="4"/>
        <v>0</v>
      </c>
      <c r="M152" s="89">
        <f t="shared" si="5"/>
        <v>0</v>
      </c>
    </row>
    <row r="153" spans="1:13">
      <c r="A153" s="83">
        <v>41400</v>
      </c>
      <c r="B153" s="84" t="s">
        <v>3278</v>
      </c>
      <c r="C153" s="85" t="s">
        <v>3394</v>
      </c>
      <c r="D153" s="86" t="s">
        <v>3110</v>
      </c>
      <c r="E153" s="86" t="s">
        <v>3395</v>
      </c>
      <c r="F153" s="87">
        <v>195</v>
      </c>
      <c r="G153" s="88">
        <v>0</v>
      </c>
      <c r="H153" s="88">
        <v>0</v>
      </c>
      <c r="I153" s="88">
        <v>0</v>
      </c>
      <c r="J153" s="88">
        <v>0</v>
      </c>
      <c r="K153" s="89">
        <f t="shared" si="4"/>
        <v>0</v>
      </c>
      <c r="L153" s="89">
        <f t="shared" si="4"/>
        <v>0</v>
      </c>
      <c r="M153" s="89">
        <f t="shared" si="5"/>
        <v>0</v>
      </c>
    </row>
    <row r="154" spans="1:13">
      <c r="A154" s="83">
        <v>41474</v>
      </c>
      <c r="B154" s="84" t="s">
        <v>3112</v>
      </c>
      <c r="C154" s="85" t="s">
        <v>3396</v>
      </c>
      <c r="D154" s="86" t="s">
        <v>3106</v>
      </c>
      <c r="E154" s="86" t="s">
        <v>3397</v>
      </c>
      <c r="F154" s="87">
        <v>195</v>
      </c>
      <c r="G154" s="88">
        <v>0</v>
      </c>
      <c r="H154" s="88">
        <v>0</v>
      </c>
      <c r="I154" s="88">
        <v>0</v>
      </c>
      <c r="J154" s="88">
        <v>0</v>
      </c>
      <c r="K154" s="89">
        <f t="shared" si="4"/>
        <v>0</v>
      </c>
      <c r="L154" s="89">
        <f t="shared" si="4"/>
        <v>0</v>
      </c>
      <c r="M154" s="89">
        <f t="shared" si="5"/>
        <v>0</v>
      </c>
    </row>
    <row r="155" spans="1:13">
      <c r="A155" s="83">
        <v>41717</v>
      </c>
      <c r="B155" s="84" t="s">
        <v>3186</v>
      </c>
      <c r="C155" s="85" t="s">
        <v>3398</v>
      </c>
      <c r="D155" s="86" t="s">
        <v>3152</v>
      </c>
      <c r="E155" s="86" t="s">
        <v>3399</v>
      </c>
      <c r="F155" s="87">
        <v>190</v>
      </c>
      <c r="G155" s="88">
        <v>0</v>
      </c>
      <c r="H155" s="88">
        <v>0</v>
      </c>
      <c r="I155" s="88">
        <v>0</v>
      </c>
      <c r="J155" s="88">
        <v>0</v>
      </c>
      <c r="K155" s="89">
        <f t="shared" si="4"/>
        <v>0</v>
      </c>
      <c r="L155" s="89">
        <f t="shared" si="4"/>
        <v>0</v>
      </c>
      <c r="M155" s="89">
        <f t="shared" si="5"/>
        <v>0</v>
      </c>
    </row>
    <row r="156" spans="1:13">
      <c r="A156" s="83">
        <v>41505</v>
      </c>
      <c r="B156" s="84" t="s">
        <v>3130</v>
      </c>
      <c r="C156" s="85" t="s">
        <v>3400</v>
      </c>
      <c r="D156" s="86" t="s">
        <v>3114</v>
      </c>
      <c r="E156" s="86" t="s">
        <v>3401</v>
      </c>
      <c r="F156" s="87">
        <v>185</v>
      </c>
      <c r="G156" s="88">
        <v>0</v>
      </c>
      <c r="H156" s="88">
        <v>0</v>
      </c>
      <c r="I156" s="88">
        <v>0</v>
      </c>
      <c r="J156" s="88">
        <v>0</v>
      </c>
      <c r="K156" s="89">
        <f t="shared" si="4"/>
        <v>0</v>
      </c>
      <c r="L156" s="89">
        <f t="shared" si="4"/>
        <v>0</v>
      </c>
      <c r="M156" s="89">
        <f t="shared" si="5"/>
        <v>0</v>
      </c>
    </row>
    <row r="157" spans="1:13">
      <c r="A157" s="83">
        <v>41394</v>
      </c>
      <c r="B157" s="84" t="s">
        <v>3211</v>
      </c>
      <c r="C157" s="85" t="s">
        <v>3402</v>
      </c>
      <c r="D157" s="86" t="s">
        <v>3119</v>
      </c>
      <c r="E157" s="86" t="s">
        <v>3403</v>
      </c>
      <c r="F157" s="87">
        <v>183</v>
      </c>
      <c r="G157" s="88">
        <v>0</v>
      </c>
      <c r="H157" s="88">
        <v>0</v>
      </c>
      <c r="I157" s="88">
        <v>0</v>
      </c>
      <c r="J157" s="88">
        <v>0</v>
      </c>
      <c r="K157" s="89">
        <f t="shared" si="4"/>
        <v>0</v>
      </c>
      <c r="L157" s="89">
        <f t="shared" si="4"/>
        <v>0</v>
      </c>
      <c r="M157" s="89">
        <f t="shared" si="5"/>
        <v>0</v>
      </c>
    </row>
    <row r="158" spans="1:13">
      <c r="A158" s="83">
        <v>42186</v>
      </c>
      <c r="B158" s="86" t="s">
        <v>3115</v>
      </c>
      <c r="C158" s="86" t="s">
        <v>3404</v>
      </c>
      <c r="D158" s="86" t="s">
        <v>3119</v>
      </c>
      <c r="E158" s="86" t="s">
        <v>3405</v>
      </c>
      <c r="F158" s="87">
        <v>180</v>
      </c>
      <c r="G158" s="88">
        <v>0</v>
      </c>
      <c r="H158" s="88">
        <v>0</v>
      </c>
      <c r="I158" s="88">
        <v>0</v>
      </c>
      <c r="J158" s="88">
        <v>0</v>
      </c>
      <c r="K158" s="89">
        <f t="shared" si="4"/>
        <v>0</v>
      </c>
      <c r="L158" s="89">
        <f t="shared" si="4"/>
        <v>0</v>
      </c>
      <c r="M158" s="89">
        <f t="shared" si="5"/>
        <v>0</v>
      </c>
    </row>
    <row r="159" spans="1:13">
      <c r="A159" s="83">
        <v>42214</v>
      </c>
      <c r="B159" s="86" t="s">
        <v>3130</v>
      </c>
      <c r="C159" s="86" t="s">
        <v>3406</v>
      </c>
      <c r="D159" s="86" t="s">
        <v>3132</v>
      </c>
      <c r="E159" s="86" t="s">
        <v>3407</v>
      </c>
      <c r="F159" s="87">
        <v>180</v>
      </c>
      <c r="G159" s="88">
        <v>0</v>
      </c>
      <c r="H159" s="88">
        <v>0</v>
      </c>
      <c r="I159" s="88">
        <v>0</v>
      </c>
      <c r="J159" s="88">
        <v>0</v>
      </c>
      <c r="K159" s="89">
        <f t="shared" si="4"/>
        <v>0</v>
      </c>
      <c r="L159" s="89">
        <f t="shared" si="4"/>
        <v>0</v>
      </c>
      <c r="M159" s="89">
        <f t="shared" si="5"/>
        <v>0</v>
      </c>
    </row>
    <row r="160" spans="1:13">
      <c r="A160" s="83">
        <v>41784</v>
      </c>
      <c r="B160" s="84" t="s">
        <v>3104</v>
      </c>
      <c r="C160" s="85" t="s">
        <v>3408</v>
      </c>
      <c r="D160" s="86" t="s">
        <v>3119</v>
      </c>
      <c r="E160" s="86" t="s">
        <v>3409</v>
      </c>
      <c r="F160" s="87">
        <v>175</v>
      </c>
      <c r="G160" s="88">
        <v>0</v>
      </c>
      <c r="H160" s="88">
        <v>0</v>
      </c>
      <c r="I160" s="88">
        <v>0</v>
      </c>
      <c r="J160" s="88">
        <v>0</v>
      </c>
      <c r="K160" s="89">
        <f t="shared" si="4"/>
        <v>0</v>
      </c>
      <c r="L160" s="89">
        <f t="shared" si="4"/>
        <v>0</v>
      </c>
      <c r="M160" s="89">
        <f t="shared" si="5"/>
        <v>0</v>
      </c>
    </row>
    <row r="161" spans="1:13">
      <c r="A161" s="83">
        <v>42189</v>
      </c>
      <c r="B161" s="86" t="s">
        <v>3112</v>
      </c>
      <c r="C161" s="86" t="s">
        <v>3410</v>
      </c>
      <c r="D161" s="86" t="s">
        <v>3119</v>
      </c>
      <c r="E161" s="86" t="s">
        <v>3288</v>
      </c>
      <c r="F161" s="87">
        <v>170</v>
      </c>
      <c r="G161" s="88">
        <v>0</v>
      </c>
      <c r="H161" s="88">
        <v>0</v>
      </c>
      <c r="I161" s="88">
        <v>0</v>
      </c>
      <c r="J161" s="88">
        <v>0</v>
      </c>
      <c r="K161" s="89">
        <f t="shared" si="4"/>
        <v>0</v>
      </c>
      <c r="L161" s="89">
        <f t="shared" si="4"/>
        <v>0</v>
      </c>
      <c r="M161" s="89">
        <f t="shared" si="5"/>
        <v>0</v>
      </c>
    </row>
    <row r="162" spans="1:13">
      <c r="A162" s="83">
        <v>42256</v>
      </c>
      <c r="B162" s="86" t="s">
        <v>3283</v>
      </c>
      <c r="C162" s="86" t="s">
        <v>3411</v>
      </c>
      <c r="D162" s="86" t="s">
        <v>3132</v>
      </c>
      <c r="E162" s="86" t="s">
        <v>3219</v>
      </c>
      <c r="F162" s="87">
        <v>168</v>
      </c>
      <c r="G162" s="88">
        <v>0</v>
      </c>
      <c r="H162" s="88">
        <v>0</v>
      </c>
      <c r="I162" s="88">
        <v>0</v>
      </c>
      <c r="J162" s="88">
        <v>0</v>
      </c>
      <c r="K162" s="89">
        <f t="shared" si="4"/>
        <v>0</v>
      </c>
      <c r="L162" s="89">
        <f t="shared" si="4"/>
        <v>0</v>
      </c>
      <c r="M162" s="89">
        <f t="shared" si="5"/>
        <v>0</v>
      </c>
    </row>
    <row r="163" spans="1:13">
      <c r="A163" s="83">
        <v>41152</v>
      </c>
      <c r="B163" s="84" t="s">
        <v>3191</v>
      </c>
      <c r="C163" s="85" t="s">
        <v>3412</v>
      </c>
      <c r="D163" s="86" t="s">
        <v>3152</v>
      </c>
      <c r="E163" s="86" t="s">
        <v>3413</v>
      </c>
      <c r="F163" s="87">
        <v>167</v>
      </c>
      <c r="G163" s="88">
        <v>0</v>
      </c>
      <c r="H163" s="88">
        <v>0</v>
      </c>
      <c r="I163" s="88">
        <v>0</v>
      </c>
      <c r="J163" s="88">
        <v>0</v>
      </c>
      <c r="K163" s="89">
        <f t="shared" si="4"/>
        <v>0</v>
      </c>
      <c r="L163" s="89">
        <f t="shared" si="4"/>
        <v>0</v>
      </c>
      <c r="M163" s="89">
        <f t="shared" si="5"/>
        <v>0</v>
      </c>
    </row>
    <row r="164" spans="1:13">
      <c r="A164" s="83">
        <v>41397</v>
      </c>
      <c r="B164" s="84" t="s">
        <v>3121</v>
      </c>
      <c r="C164" s="85" t="s">
        <v>3414</v>
      </c>
      <c r="D164" s="86" t="s">
        <v>3110</v>
      </c>
      <c r="E164" s="86" t="s">
        <v>3415</v>
      </c>
      <c r="F164" s="87">
        <v>164</v>
      </c>
      <c r="G164" s="88">
        <v>0</v>
      </c>
      <c r="H164" s="88">
        <v>0</v>
      </c>
      <c r="I164" s="88">
        <v>0</v>
      </c>
      <c r="J164" s="88">
        <v>0</v>
      </c>
      <c r="K164" s="89">
        <f t="shared" si="4"/>
        <v>0</v>
      </c>
      <c r="L164" s="89">
        <f t="shared" si="4"/>
        <v>0</v>
      </c>
      <c r="M164" s="89">
        <f t="shared" si="5"/>
        <v>0</v>
      </c>
    </row>
    <row r="165" spans="1:13">
      <c r="A165" s="83">
        <v>41438</v>
      </c>
      <c r="B165" s="84" t="s">
        <v>3179</v>
      </c>
      <c r="C165" s="85" t="s">
        <v>3416</v>
      </c>
      <c r="D165" s="86" t="s">
        <v>3152</v>
      </c>
      <c r="E165" s="86" t="s">
        <v>3417</v>
      </c>
      <c r="F165" s="87">
        <v>164</v>
      </c>
      <c r="G165" s="88">
        <v>0</v>
      </c>
      <c r="H165" s="88">
        <v>0</v>
      </c>
      <c r="I165" s="88">
        <v>0</v>
      </c>
      <c r="J165" s="88">
        <v>0</v>
      </c>
      <c r="K165" s="89">
        <f t="shared" si="4"/>
        <v>0</v>
      </c>
      <c r="L165" s="89">
        <f t="shared" si="4"/>
        <v>0</v>
      </c>
      <c r="M165" s="89">
        <f t="shared" si="5"/>
        <v>0</v>
      </c>
    </row>
    <row r="166" spans="1:13">
      <c r="A166" s="83">
        <v>41474</v>
      </c>
      <c r="B166" s="84" t="s">
        <v>3101</v>
      </c>
      <c r="C166" s="85" t="s">
        <v>3418</v>
      </c>
      <c r="D166" s="86" t="s">
        <v>3132</v>
      </c>
      <c r="E166" s="86" t="s">
        <v>3419</v>
      </c>
      <c r="F166" s="87">
        <v>163</v>
      </c>
      <c r="G166" s="88">
        <v>0</v>
      </c>
      <c r="H166" s="88">
        <v>0</v>
      </c>
      <c r="I166" s="88">
        <v>0</v>
      </c>
      <c r="J166" s="88">
        <v>0</v>
      </c>
      <c r="K166" s="89">
        <f t="shared" si="4"/>
        <v>0</v>
      </c>
      <c r="L166" s="89">
        <f t="shared" si="4"/>
        <v>0</v>
      </c>
      <c r="M166" s="89">
        <f t="shared" si="5"/>
        <v>0</v>
      </c>
    </row>
    <row r="167" spans="1:13">
      <c r="A167" s="83">
        <v>41582</v>
      </c>
      <c r="B167" s="84" t="s">
        <v>3104</v>
      </c>
      <c r="C167" s="85" t="s">
        <v>3420</v>
      </c>
      <c r="D167" s="86" t="s">
        <v>3110</v>
      </c>
      <c r="E167" s="86" t="s">
        <v>3421</v>
      </c>
      <c r="F167" s="87">
        <v>163</v>
      </c>
      <c r="G167" s="88">
        <v>0</v>
      </c>
      <c r="H167" s="88">
        <v>0</v>
      </c>
      <c r="I167" s="88">
        <v>0</v>
      </c>
      <c r="J167" s="88">
        <v>0</v>
      </c>
      <c r="K167" s="89">
        <f t="shared" si="4"/>
        <v>0</v>
      </c>
      <c r="L167" s="89">
        <f t="shared" si="4"/>
        <v>0</v>
      </c>
      <c r="M167" s="89">
        <f t="shared" si="5"/>
        <v>0</v>
      </c>
    </row>
    <row r="168" spans="1:13">
      <c r="A168" s="83">
        <v>41089</v>
      </c>
      <c r="B168" s="84" t="s">
        <v>3115</v>
      </c>
      <c r="C168" s="85" t="s">
        <v>3422</v>
      </c>
      <c r="D168" s="86" t="s">
        <v>3119</v>
      </c>
      <c r="E168" s="86" t="s">
        <v>3423</v>
      </c>
      <c r="F168" s="87">
        <v>160</v>
      </c>
      <c r="G168" s="88">
        <v>0</v>
      </c>
      <c r="H168" s="88">
        <v>0</v>
      </c>
      <c r="I168" s="88">
        <v>0</v>
      </c>
      <c r="J168" s="88">
        <v>0</v>
      </c>
      <c r="K168" s="89">
        <f t="shared" si="4"/>
        <v>0</v>
      </c>
      <c r="L168" s="89">
        <f t="shared" si="4"/>
        <v>0</v>
      </c>
      <c r="M168" s="89">
        <f t="shared" si="5"/>
        <v>0</v>
      </c>
    </row>
    <row r="169" spans="1:13">
      <c r="A169" s="83">
        <v>41551</v>
      </c>
      <c r="B169" s="84" t="s">
        <v>3104</v>
      </c>
      <c r="C169" s="85" t="s">
        <v>3424</v>
      </c>
      <c r="D169" s="86" t="s">
        <v>3361</v>
      </c>
      <c r="E169" s="86" t="s">
        <v>3425</v>
      </c>
      <c r="F169" s="87">
        <v>159</v>
      </c>
      <c r="G169" s="88">
        <v>0</v>
      </c>
      <c r="H169" s="88">
        <v>0</v>
      </c>
      <c r="I169" s="88">
        <v>0</v>
      </c>
      <c r="J169" s="88">
        <v>0</v>
      </c>
      <c r="K169" s="89">
        <f t="shared" si="4"/>
        <v>0</v>
      </c>
      <c r="L169" s="89">
        <f t="shared" si="4"/>
        <v>0</v>
      </c>
      <c r="M169" s="89">
        <f t="shared" si="5"/>
        <v>0</v>
      </c>
    </row>
    <row r="170" spans="1:13">
      <c r="A170" s="83">
        <v>42210</v>
      </c>
      <c r="B170" s="86" t="s">
        <v>3208</v>
      </c>
      <c r="C170" s="86" t="s">
        <v>3426</v>
      </c>
      <c r="D170" s="86" t="s">
        <v>3103</v>
      </c>
      <c r="E170" s="86" t="s">
        <v>3427</v>
      </c>
      <c r="F170" s="87">
        <v>158</v>
      </c>
      <c r="G170" s="88">
        <v>0</v>
      </c>
      <c r="H170" s="88">
        <v>0</v>
      </c>
      <c r="I170" s="88">
        <v>0</v>
      </c>
      <c r="J170" s="88">
        <v>0</v>
      </c>
      <c r="K170" s="89">
        <f t="shared" si="4"/>
        <v>0</v>
      </c>
      <c r="L170" s="89">
        <f t="shared" si="4"/>
        <v>0</v>
      </c>
      <c r="M170" s="89">
        <f t="shared" si="5"/>
        <v>0</v>
      </c>
    </row>
    <row r="171" spans="1:13">
      <c r="A171" s="83">
        <v>41481</v>
      </c>
      <c r="B171" s="84" t="s">
        <v>3104</v>
      </c>
      <c r="C171" s="85" t="s">
        <v>3428</v>
      </c>
      <c r="D171" s="86" t="s">
        <v>3110</v>
      </c>
      <c r="E171" s="86" t="s">
        <v>3429</v>
      </c>
      <c r="F171" s="87">
        <v>158</v>
      </c>
      <c r="G171" s="88">
        <v>0</v>
      </c>
      <c r="H171" s="88">
        <v>0</v>
      </c>
      <c r="I171" s="88">
        <v>0</v>
      </c>
      <c r="J171" s="88">
        <v>0</v>
      </c>
      <c r="K171" s="89">
        <f t="shared" si="4"/>
        <v>0</v>
      </c>
      <c r="L171" s="89">
        <f t="shared" si="4"/>
        <v>0</v>
      </c>
      <c r="M171" s="89">
        <f t="shared" si="5"/>
        <v>0</v>
      </c>
    </row>
    <row r="172" spans="1:13">
      <c r="A172" s="83">
        <v>41856</v>
      </c>
      <c r="B172" s="84" t="s">
        <v>3278</v>
      </c>
      <c r="C172" s="85" t="s">
        <v>3430</v>
      </c>
      <c r="D172" s="86" t="s">
        <v>3106</v>
      </c>
      <c r="E172" s="86" t="s">
        <v>3431</v>
      </c>
      <c r="F172" s="87">
        <v>157.30000000000001</v>
      </c>
      <c r="G172" s="88">
        <v>0</v>
      </c>
      <c r="H172" s="88">
        <v>0</v>
      </c>
      <c r="I172" s="88">
        <v>0</v>
      </c>
      <c r="J172" s="88">
        <v>0</v>
      </c>
      <c r="K172" s="89">
        <f t="shared" si="4"/>
        <v>0</v>
      </c>
      <c r="L172" s="89">
        <f t="shared" si="4"/>
        <v>0</v>
      </c>
      <c r="M172" s="89">
        <f t="shared" si="5"/>
        <v>0</v>
      </c>
    </row>
    <row r="173" spans="1:13">
      <c r="A173" s="83">
        <v>41895</v>
      </c>
      <c r="B173" s="84" t="s">
        <v>3179</v>
      </c>
      <c r="C173" s="85" t="s">
        <v>3432</v>
      </c>
      <c r="D173" s="86" t="s">
        <v>3119</v>
      </c>
      <c r="E173" s="86" t="s">
        <v>3433</v>
      </c>
      <c r="F173" s="87">
        <v>155</v>
      </c>
      <c r="G173" s="88">
        <v>0</v>
      </c>
      <c r="H173" s="88">
        <v>0</v>
      </c>
      <c r="I173" s="88">
        <v>0</v>
      </c>
      <c r="J173" s="88">
        <v>0</v>
      </c>
      <c r="K173" s="89">
        <f t="shared" si="4"/>
        <v>0</v>
      </c>
      <c r="L173" s="89">
        <f t="shared" si="4"/>
        <v>0</v>
      </c>
      <c r="M173" s="89">
        <f t="shared" si="5"/>
        <v>0</v>
      </c>
    </row>
    <row r="174" spans="1:13">
      <c r="A174" s="83">
        <v>42191</v>
      </c>
      <c r="B174" s="86" t="s">
        <v>3104</v>
      </c>
      <c r="C174" s="86" t="s">
        <v>3434</v>
      </c>
      <c r="D174" s="86" t="s">
        <v>3132</v>
      </c>
      <c r="E174" s="86" t="s">
        <v>3435</v>
      </c>
      <c r="F174" s="87">
        <v>150</v>
      </c>
      <c r="G174" s="88">
        <v>0</v>
      </c>
      <c r="H174" s="88">
        <v>0</v>
      </c>
      <c r="I174" s="88">
        <v>0</v>
      </c>
      <c r="J174" s="88">
        <v>0</v>
      </c>
      <c r="K174" s="89">
        <f t="shared" si="4"/>
        <v>0</v>
      </c>
      <c r="L174" s="89">
        <f t="shared" si="4"/>
        <v>0</v>
      </c>
      <c r="M174" s="89">
        <f t="shared" si="5"/>
        <v>0</v>
      </c>
    </row>
    <row r="175" spans="1:13">
      <c r="A175" s="83">
        <v>41156</v>
      </c>
      <c r="B175" s="84" t="s">
        <v>3130</v>
      </c>
      <c r="C175" s="85" t="s">
        <v>3436</v>
      </c>
      <c r="D175" s="86" t="s">
        <v>3110</v>
      </c>
      <c r="E175" s="86" t="s">
        <v>3437</v>
      </c>
      <c r="F175" s="87">
        <v>150</v>
      </c>
      <c r="G175" s="88">
        <v>0</v>
      </c>
      <c r="H175" s="88">
        <v>0</v>
      </c>
      <c r="I175" s="88">
        <v>0</v>
      </c>
      <c r="J175" s="88">
        <v>0</v>
      </c>
      <c r="K175" s="89">
        <f t="shared" si="4"/>
        <v>0</v>
      </c>
      <c r="L175" s="89">
        <f t="shared" si="4"/>
        <v>0</v>
      </c>
      <c r="M175" s="89">
        <f t="shared" si="5"/>
        <v>0</v>
      </c>
    </row>
    <row r="176" spans="1:13">
      <c r="A176" s="83">
        <v>41471</v>
      </c>
      <c r="B176" s="84" t="s">
        <v>3115</v>
      </c>
      <c r="C176" s="85" t="s">
        <v>3438</v>
      </c>
      <c r="D176" s="86" t="s">
        <v>3119</v>
      </c>
      <c r="E176" s="86" t="s">
        <v>3439</v>
      </c>
      <c r="F176" s="87">
        <v>150</v>
      </c>
      <c r="G176" s="88">
        <v>0</v>
      </c>
      <c r="H176" s="88">
        <v>0</v>
      </c>
      <c r="I176" s="88">
        <v>0</v>
      </c>
      <c r="J176" s="88">
        <v>0</v>
      </c>
      <c r="K176" s="89">
        <f t="shared" si="4"/>
        <v>0</v>
      </c>
      <c r="L176" s="89">
        <f t="shared" si="4"/>
        <v>0</v>
      </c>
      <c r="M176" s="89">
        <f t="shared" si="5"/>
        <v>0</v>
      </c>
    </row>
    <row r="177" spans="1:13">
      <c r="A177" s="83">
        <v>41551</v>
      </c>
      <c r="B177" s="84" t="s">
        <v>3169</v>
      </c>
      <c r="C177" s="85" t="s">
        <v>3440</v>
      </c>
      <c r="D177" s="86" t="s">
        <v>3106</v>
      </c>
      <c r="E177" s="86" t="s">
        <v>3199</v>
      </c>
      <c r="F177" s="87">
        <v>150</v>
      </c>
      <c r="G177" s="88">
        <v>0</v>
      </c>
      <c r="H177" s="88">
        <v>0</v>
      </c>
      <c r="I177" s="88">
        <v>0</v>
      </c>
      <c r="J177" s="88">
        <v>0</v>
      </c>
      <c r="K177" s="89">
        <f t="shared" si="4"/>
        <v>0</v>
      </c>
      <c r="L177" s="89">
        <f t="shared" si="4"/>
        <v>0</v>
      </c>
      <c r="M177" s="89">
        <f t="shared" si="5"/>
        <v>0</v>
      </c>
    </row>
    <row r="178" spans="1:13">
      <c r="A178" s="83">
        <v>41820</v>
      </c>
      <c r="B178" s="84" t="s">
        <v>3169</v>
      </c>
      <c r="C178" s="85" t="s">
        <v>3441</v>
      </c>
      <c r="D178" s="86" t="s">
        <v>3442</v>
      </c>
      <c r="E178" s="86" t="s">
        <v>3443</v>
      </c>
      <c r="F178" s="87">
        <v>150</v>
      </c>
      <c r="G178" s="88">
        <v>0</v>
      </c>
      <c r="H178" s="88">
        <v>0</v>
      </c>
      <c r="I178" s="88">
        <v>0</v>
      </c>
      <c r="J178" s="88">
        <v>0</v>
      </c>
      <c r="K178" s="89">
        <f t="shared" si="4"/>
        <v>0</v>
      </c>
      <c r="L178" s="89">
        <f t="shared" si="4"/>
        <v>0</v>
      </c>
      <c r="M178" s="89">
        <f t="shared" si="5"/>
        <v>0</v>
      </c>
    </row>
    <row r="179" spans="1:13">
      <c r="A179" s="83">
        <v>41125</v>
      </c>
      <c r="B179" s="84" t="s">
        <v>3191</v>
      </c>
      <c r="C179" s="85" t="s">
        <v>3444</v>
      </c>
      <c r="D179" s="86" t="s">
        <v>3114</v>
      </c>
      <c r="E179" s="86" t="s">
        <v>2055</v>
      </c>
      <c r="F179" s="87">
        <v>149</v>
      </c>
      <c r="G179" s="88">
        <v>0</v>
      </c>
      <c r="H179" s="88">
        <v>0</v>
      </c>
      <c r="I179" s="88">
        <v>0</v>
      </c>
      <c r="J179" s="88">
        <v>0</v>
      </c>
      <c r="K179" s="89">
        <f t="shared" si="4"/>
        <v>0</v>
      </c>
      <c r="L179" s="89">
        <f t="shared" si="4"/>
        <v>0</v>
      </c>
      <c r="M179" s="89">
        <f t="shared" si="5"/>
        <v>0</v>
      </c>
    </row>
    <row r="180" spans="1:13">
      <c r="A180" s="83">
        <v>41140</v>
      </c>
      <c r="B180" s="84" t="s">
        <v>3130</v>
      </c>
      <c r="C180" s="85" t="s">
        <v>3445</v>
      </c>
      <c r="D180" s="86" t="s">
        <v>3114</v>
      </c>
      <c r="E180" s="86" t="s">
        <v>3446</v>
      </c>
      <c r="F180" s="87">
        <v>146</v>
      </c>
      <c r="G180" s="88">
        <v>0</v>
      </c>
      <c r="H180" s="88">
        <v>0</v>
      </c>
      <c r="I180" s="88">
        <v>0</v>
      </c>
      <c r="J180" s="88">
        <v>0</v>
      </c>
      <c r="K180" s="89">
        <f t="shared" si="4"/>
        <v>0</v>
      </c>
      <c r="L180" s="89">
        <f t="shared" si="4"/>
        <v>0</v>
      </c>
      <c r="M180" s="89">
        <f t="shared" si="5"/>
        <v>0</v>
      </c>
    </row>
    <row r="181" spans="1:13">
      <c r="A181" s="83">
        <v>41139</v>
      </c>
      <c r="B181" s="84" t="s">
        <v>3130</v>
      </c>
      <c r="C181" s="85" t="s">
        <v>3447</v>
      </c>
      <c r="D181" s="86" t="s">
        <v>3152</v>
      </c>
      <c r="E181" s="86" t="s">
        <v>3183</v>
      </c>
      <c r="F181" s="87">
        <v>142</v>
      </c>
      <c r="G181" s="88">
        <v>0</v>
      </c>
      <c r="H181" s="88">
        <v>0</v>
      </c>
      <c r="I181" s="88">
        <v>0</v>
      </c>
      <c r="J181" s="88">
        <v>0</v>
      </c>
      <c r="K181" s="89">
        <f t="shared" si="4"/>
        <v>0</v>
      </c>
      <c r="L181" s="89">
        <f t="shared" si="4"/>
        <v>0</v>
      </c>
      <c r="M181" s="89">
        <f t="shared" si="5"/>
        <v>0</v>
      </c>
    </row>
    <row r="182" spans="1:13">
      <c r="A182" s="83">
        <v>41139</v>
      </c>
      <c r="B182" s="84" t="s">
        <v>3130</v>
      </c>
      <c r="C182" s="85" t="s">
        <v>3448</v>
      </c>
      <c r="D182" s="86" t="s">
        <v>3114</v>
      </c>
      <c r="E182" s="86" t="s">
        <v>3449</v>
      </c>
      <c r="F182" s="87">
        <v>142</v>
      </c>
      <c r="G182" s="88">
        <v>0</v>
      </c>
      <c r="H182" s="88">
        <v>0</v>
      </c>
      <c r="I182" s="88">
        <v>0</v>
      </c>
      <c r="J182" s="88">
        <v>0</v>
      </c>
      <c r="K182" s="89">
        <f t="shared" si="4"/>
        <v>0</v>
      </c>
      <c r="L182" s="89">
        <f t="shared" si="4"/>
        <v>0</v>
      </c>
      <c r="M182" s="89">
        <f t="shared" si="5"/>
        <v>0</v>
      </c>
    </row>
    <row r="183" spans="1:13">
      <c r="A183" s="83">
        <v>41144</v>
      </c>
      <c r="B183" s="84" t="s">
        <v>3130</v>
      </c>
      <c r="C183" s="85" t="s">
        <v>3447</v>
      </c>
      <c r="D183" s="86" t="s">
        <v>3114</v>
      </c>
      <c r="E183" s="86" t="s">
        <v>3450</v>
      </c>
      <c r="F183" s="87">
        <v>142</v>
      </c>
      <c r="G183" s="88">
        <v>0</v>
      </c>
      <c r="H183" s="88">
        <v>0</v>
      </c>
      <c r="I183" s="88">
        <v>0</v>
      </c>
      <c r="J183" s="88">
        <v>0</v>
      </c>
      <c r="K183" s="89">
        <f t="shared" si="4"/>
        <v>0</v>
      </c>
      <c r="L183" s="89">
        <f t="shared" si="4"/>
        <v>0</v>
      </c>
      <c r="M183" s="89">
        <f t="shared" si="5"/>
        <v>0</v>
      </c>
    </row>
    <row r="184" spans="1:13">
      <c r="A184" s="83">
        <v>41427</v>
      </c>
      <c r="B184" s="84" t="s">
        <v>3242</v>
      </c>
      <c r="C184" s="85" t="s">
        <v>3451</v>
      </c>
      <c r="D184" s="86" t="s">
        <v>3119</v>
      </c>
      <c r="E184" s="86" t="s">
        <v>1485</v>
      </c>
      <c r="F184" s="87">
        <v>140</v>
      </c>
      <c r="G184" s="88">
        <v>0</v>
      </c>
      <c r="H184" s="88">
        <v>0</v>
      </c>
      <c r="I184" s="88">
        <v>0</v>
      </c>
      <c r="J184" s="88">
        <v>0</v>
      </c>
      <c r="K184" s="89">
        <f t="shared" si="4"/>
        <v>0</v>
      </c>
      <c r="L184" s="89">
        <f t="shared" si="4"/>
        <v>0</v>
      </c>
      <c r="M184" s="89">
        <f t="shared" si="5"/>
        <v>0</v>
      </c>
    </row>
    <row r="185" spans="1:13">
      <c r="A185" s="83">
        <v>41824</v>
      </c>
      <c r="B185" s="84" t="s">
        <v>3211</v>
      </c>
      <c r="C185" s="85" t="s">
        <v>3452</v>
      </c>
      <c r="D185" s="86" t="s">
        <v>3152</v>
      </c>
      <c r="E185" s="86" t="s">
        <v>3453</v>
      </c>
      <c r="F185" s="87">
        <v>140</v>
      </c>
      <c r="G185" s="88">
        <v>0</v>
      </c>
      <c r="H185" s="88">
        <v>0</v>
      </c>
      <c r="I185" s="88">
        <v>0</v>
      </c>
      <c r="J185" s="88">
        <v>0</v>
      </c>
      <c r="K185" s="89">
        <f t="shared" si="4"/>
        <v>0</v>
      </c>
      <c r="L185" s="89">
        <f t="shared" si="4"/>
        <v>0</v>
      </c>
      <c r="M185" s="89">
        <f t="shared" si="5"/>
        <v>0</v>
      </c>
    </row>
    <row r="186" spans="1:13">
      <c r="A186" s="83">
        <v>41132</v>
      </c>
      <c r="B186" s="84" t="s">
        <v>3283</v>
      </c>
      <c r="C186" s="85" t="s">
        <v>3454</v>
      </c>
      <c r="D186" s="86" t="s">
        <v>3361</v>
      </c>
      <c r="E186" s="86" t="s">
        <v>3455</v>
      </c>
      <c r="F186" s="87">
        <v>138</v>
      </c>
      <c r="G186" s="88">
        <v>0</v>
      </c>
      <c r="H186" s="88">
        <v>0</v>
      </c>
      <c r="I186" s="88">
        <v>0</v>
      </c>
      <c r="J186" s="88">
        <v>0</v>
      </c>
      <c r="K186" s="89">
        <f t="shared" si="4"/>
        <v>0</v>
      </c>
      <c r="L186" s="89">
        <f t="shared" si="4"/>
        <v>0</v>
      </c>
      <c r="M186" s="89">
        <f t="shared" si="5"/>
        <v>0</v>
      </c>
    </row>
    <row r="187" spans="1:13">
      <c r="A187" s="83">
        <v>41156</v>
      </c>
      <c r="B187" s="84" t="s">
        <v>3104</v>
      </c>
      <c r="C187" s="85" t="s">
        <v>3456</v>
      </c>
      <c r="D187" s="86" t="s">
        <v>3132</v>
      </c>
      <c r="E187" s="86" t="s">
        <v>3457</v>
      </c>
      <c r="F187" s="87">
        <v>137</v>
      </c>
      <c r="G187" s="88">
        <v>0</v>
      </c>
      <c r="H187" s="88">
        <v>0</v>
      </c>
      <c r="I187" s="88">
        <v>0</v>
      </c>
      <c r="J187" s="88">
        <v>0</v>
      </c>
      <c r="K187" s="89">
        <f t="shared" si="4"/>
        <v>0</v>
      </c>
      <c r="L187" s="89">
        <f t="shared" si="4"/>
        <v>0</v>
      </c>
      <c r="M187" s="89">
        <f t="shared" si="5"/>
        <v>0</v>
      </c>
    </row>
    <row r="188" spans="1:13">
      <c r="A188" s="83">
        <v>42176</v>
      </c>
      <c r="B188" s="86" t="s">
        <v>3211</v>
      </c>
      <c r="C188" s="86" t="s">
        <v>3458</v>
      </c>
      <c r="D188" s="86" t="s">
        <v>3292</v>
      </c>
      <c r="E188" s="86" t="s">
        <v>3321</v>
      </c>
      <c r="F188" s="87">
        <v>134</v>
      </c>
      <c r="G188" s="88">
        <v>0</v>
      </c>
      <c r="H188" s="88">
        <v>0</v>
      </c>
      <c r="I188" s="88">
        <v>0</v>
      </c>
      <c r="J188" s="88">
        <v>0</v>
      </c>
      <c r="K188" s="89">
        <f t="shared" si="4"/>
        <v>0</v>
      </c>
      <c r="L188" s="89">
        <f t="shared" si="4"/>
        <v>0</v>
      </c>
      <c r="M188" s="89">
        <f t="shared" si="5"/>
        <v>0</v>
      </c>
    </row>
    <row r="189" spans="1:13">
      <c r="A189" s="83">
        <v>41115</v>
      </c>
      <c r="B189" s="84" t="s">
        <v>3242</v>
      </c>
      <c r="C189" s="85" t="s">
        <v>3459</v>
      </c>
      <c r="D189" s="86" t="s">
        <v>3110</v>
      </c>
      <c r="E189" s="86" t="s">
        <v>3460</v>
      </c>
      <c r="F189" s="87">
        <v>134</v>
      </c>
      <c r="G189" s="88">
        <v>0</v>
      </c>
      <c r="H189" s="88">
        <v>0</v>
      </c>
      <c r="I189" s="88">
        <v>0</v>
      </c>
      <c r="J189" s="88">
        <v>0</v>
      </c>
      <c r="K189" s="89">
        <f t="shared" si="4"/>
        <v>0</v>
      </c>
      <c r="L189" s="89">
        <f t="shared" si="4"/>
        <v>0</v>
      </c>
      <c r="M189" s="89">
        <f t="shared" si="5"/>
        <v>0</v>
      </c>
    </row>
    <row r="190" spans="1:13">
      <c r="A190" s="83">
        <v>41152</v>
      </c>
      <c r="B190" s="84" t="s">
        <v>3208</v>
      </c>
      <c r="C190" s="85" t="s">
        <v>3461</v>
      </c>
      <c r="D190" s="86" t="s">
        <v>3159</v>
      </c>
      <c r="E190" s="86" t="s">
        <v>3462</v>
      </c>
      <c r="F190" s="87">
        <v>132</v>
      </c>
      <c r="G190" s="88">
        <v>0</v>
      </c>
      <c r="H190" s="88">
        <v>0</v>
      </c>
      <c r="I190" s="88">
        <v>0</v>
      </c>
      <c r="J190" s="88">
        <v>0</v>
      </c>
      <c r="K190" s="89">
        <f t="shared" si="4"/>
        <v>0</v>
      </c>
      <c r="L190" s="89">
        <f t="shared" si="4"/>
        <v>0</v>
      </c>
      <c r="M190" s="89">
        <f t="shared" si="5"/>
        <v>0</v>
      </c>
    </row>
    <row r="191" spans="1:13">
      <c r="A191" s="83">
        <v>41499</v>
      </c>
      <c r="B191" s="84" t="s">
        <v>3211</v>
      </c>
      <c r="C191" s="85" t="s">
        <v>3463</v>
      </c>
      <c r="D191" s="86" t="s">
        <v>3119</v>
      </c>
      <c r="E191" s="86" t="s">
        <v>3464</v>
      </c>
      <c r="F191" s="87">
        <v>130</v>
      </c>
      <c r="G191" s="88">
        <v>0</v>
      </c>
      <c r="H191" s="88">
        <v>0</v>
      </c>
      <c r="I191" s="88">
        <v>0</v>
      </c>
      <c r="J191" s="88">
        <v>0</v>
      </c>
      <c r="K191" s="89">
        <f t="shared" si="4"/>
        <v>0</v>
      </c>
      <c r="L191" s="89">
        <f t="shared" si="4"/>
        <v>0</v>
      </c>
      <c r="M191" s="89">
        <f t="shared" si="5"/>
        <v>0</v>
      </c>
    </row>
    <row r="192" spans="1:13">
      <c r="A192" s="83">
        <v>41800</v>
      </c>
      <c r="B192" s="84" t="s">
        <v>3211</v>
      </c>
      <c r="C192" s="85" t="s">
        <v>3465</v>
      </c>
      <c r="D192" s="86" t="s">
        <v>3159</v>
      </c>
      <c r="E192" s="86" t="s">
        <v>3466</v>
      </c>
      <c r="F192" s="87">
        <v>130</v>
      </c>
      <c r="G192" s="88">
        <v>0</v>
      </c>
      <c r="H192" s="88">
        <v>0</v>
      </c>
      <c r="I192" s="88">
        <v>0</v>
      </c>
      <c r="J192" s="88">
        <v>0</v>
      </c>
      <c r="K192" s="89">
        <f t="shared" si="4"/>
        <v>0</v>
      </c>
      <c r="L192" s="89">
        <f t="shared" si="4"/>
        <v>0</v>
      </c>
      <c r="M192" s="89">
        <f t="shared" si="5"/>
        <v>0</v>
      </c>
    </row>
    <row r="193" spans="1:13">
      <c r="A193" s="83">
        <v>42241</v>
      </c>
      <c r="B193" s="86" t="s">
        <v>3130</v>
      </c>
      <c r="C193" s="86" t="s">
        <v>3467</v>
      </c>
      <c r="D193" s="86" t="s">
        <v>3152</v>
      </c>
      <c r="E193" s="86" t="s">
        <v>3468</v>
      </c>
      <c r="F193" s="87">
        <v>128</v>
      </c>
      <c r="G193" s="88">
        <v>0</v>
      </c>
      <c r="H193" s="88">
        <v>0</v>
      </c>
      <c r="I193" s="88">
        <v>0</v>
      </c>
      <c r="J193" s="88">
        <v>0</v>
      </c>
      <c r="K193" s="89">
        <f t="shared" si="4"/>
        <v>0</v>
      </c>
      <c r="L193" s="89">
        <f t="shared" si="4"/>
        <v>0</v>
      </c>
      <c r="M193" s="89">
        <f t="shared" si="5"/>
        <v>0</v>
      </c>
    </row>
    <row r="194" spans="1:13">
      <c r="A194" s="83">
        <v>41415</v>
      </c>
      <c r="B194" s="84" t="s">
        <v>3115</v>
      </c>
      <c r="C194" s="85" t="s">
        <v>3469</v>
      </c>
      <c r="D194" s="86" t="s">
        <v>3106</v>
      </c>
      <c r="E194" s="86" t="s">
        <v>2483</v>
      </c>
      <c r="F194" s="87">
        <v>127</v>
      </c>
      <c r="G194" s="88">
        <v>0</v>
      </c>
      <c r="H194" s="88">
        <v>0</v>
      </c>
      <c r="I194" s="88">
        <v>0</v>
      </c>
      <c r="J194" s="88">
        <v>0</v>
      </c>
      <c r="K194" s="89">
        <f t="shared" si="4"/>
        <v>0</v>
      </c>
      <c r="L194" s="89">
        <f t="shared" si="4"/>
        <v>0</v>
      </c>
      <c r="M194" s="89">
        <f t="shared" si="5"/>
        <v>0</v>
      </c>
    </row>
    <row r="195" spans="1:13">
      <c r="A195" s="83">
        <v>41467</v>
      </c>
      <c r="B195" s="84" t="s">
        <v>3169</v>
      </c>
      <c r="C195" s="85" t="s">
        <v>3470</v>
      </c>
      <c r="D195" s="86" t="s">
        <v>3119</v>
      </c>
      <c r="E195" s="86" t="s">
        <v>3471</v>
      </c>
      <c r="F195" s="87">
        <v>127</v>
      </c>
      <c r="G195" s="88">
        <v>0</v>
      </c>
      <c r="H195" s="88">
        <v>0</v>
      </c>
      <c r="I195" s="88">
        <v>0</v>
      </c>
      <c r="J195" s="88">
        <v>0</v>
      </c>
      <c r="K195" s="89">
        <f t="shared" si="4"/>
        <v>0</v>
      </c>
      <c r="L195" s="89">
        <f t="shared" si="4"/>
        <v>0</v>
      </c>
      <c r="M195" s="89">
        <f t="shared" si="5"/>
        <v>0</v>
      </c>
    </row>
    <row r="196" spans="1:13">
      <c r="A196" s="83">
        <v>41075</v>
      </c>
      <c r="B196" s="84" t="s">
        <v>3112</v>
      </c>
      <c r="C196" s="85" t="s">
        <v>3472</v>
      </c>
      <c r="D196" s="86" t="s">
        <v>3110</v>
      </c>
      <c r="E196" s="86" t="s">
        <v>1461</v>
      </c>
      <c r="F196" s="87">
        <v>126</v>
      </c>
      <c r="G196" s="88">
        <v>0</v>
      </c>
      <c r="H196" s="88">
        <v>0</v>
      </c>
      <c r="I196" s="88">
        <v>0</v>
      </c>
      <c r="J196" s="88">
        <v>0</v>
      </c>
      <c r="K196" s="89">
        <f t="shared" si="4"/>
        <v>0</v>
      </c>
      <c r="L196" s="89">
        <f t="shared" si="4"/>
        <v>0</v>
      </c>
      <c r="M196" s="89">
        <f t="shared" si="5"/>
        <v>0</v>
      </c>
    </row>
    <row r="197" spans="1:13">
      <c r="A197" s="83">
        <v>41097</v>
      </c>
      <c r="B197" s="84" t="s">
        <v>3112</v>
      </c>
      <c r="C197" s="85" t="s">
        <v>3473</v>
      </c>
      <c r="D197" s="86" t="s">
        <v>3110</v>
      </c>
      <c r="E197" s="86" t="s">
        <v>3474</v>
      </c>
      <c r="F197" s="87">
        <v>124</v>
      </c>
      <c r="G197" s="88">
        <v>0</v>
      </c>
      <c r="H197" s="88">
        <v>0</v>
      </c>
      <c r="I197" s="88">
        <v>0</v>
      </c>
      <c r="J197" s="88">
        <v>0</v>
      </c>
      <c r="K197" s="89">
        <f t="shared" si="4"/>
        <v>0</v>
      </c>
      <c r="L197" s="89">
        <f t="shared" si="4"/>
        <v>0</v>
      </c>
      <c r="M197" s="89">
        <f t="shared" si="5"/>
        <v>0</v>
      </c>
    </row>
    <row r="198" spans="1:13">
      <c r="A198" s="83">
        <v>41419</v>
      </c>
      <c r="B198" s="84" t="s">
        <v>3115</v>
      </c>
      <c r="C198" s="85" t="s">
        <v>3475</v>
      </c>
      <c r="D198" s="86" t="s">
        <v>3152</v>
      </c>
      <c r="E198" s="86" t="s">
        <v>3476</v>
      </c>
      <c r="F198" s="87">
        <v>124</v>
      </c>
      <c r="G198" s="88">
        <v>0</v>
      </c>
      <c r="H198" s="88">
        <v>0</v>
      </c>
      <c r="I198" s="88">
        <v>0</v>
      </c>
      <c r="J198" s="88">
        <v>0</v>
      </c>
      <c r="K198" s="89">
        <f t="shared" si="4"/>
        <v>0</v>
      </c>
      <c r="L198" s="89">
        <f t="shared" si="4"/>
        <v>0</v>
      </c>
      <c r="M198" s="89">
        <f t="shared" si="5"/>
        <v>0</v>
      </c>
    </row>
    <row r="199" spans="1:13">
      <c r="A199" s="83">
        <v>41429</v>
      </c>
      <c r="B199" s="84" t="s">
        <v>3211</v>
      </c>
      <c r="C199" s="85" t="s">
        <v>3477</v>
      </c>
      <c r="D199" s="86" t="s">
        <v>3103</v>
      </c>
      <c r="E199" s="86" t="s">
        <v>3478</v>
      </c>
      <c r="F199" s="87">
        <v>124</v>
      </c>
      <c r="G199" s="88">
        <v>0</v>
      </c>
      <c r="H199" s="88">
        <v>0</v>
      </c>
      <c r="I199" s="88">
        <v>0</v>
      </c>
      <c r="J199" s="88">
        <v>0</v>
      </c>
      <c r="K199" s="89">
        <f t="shared" si="4"/>
        <v>0</v>
      </c>
      <c r="L199" s="89">
        <f t="shared" si="4"/>
        <v>0</v>
      </c>
      <c r="M199" s="89">
        <f t="shared" si="5"/>
        <v>0</v>
      </c>
    </row>
    <row r="200" spans="1:13">
      <c r="A200" s="83">
        <v>42173</v>
      </c>
      <c r="B200" s="86" t="s">
        <v>3101</v>
      </c>
      <c r="C200" s="86" t="s">
        <v>3479</v>
      </c>
      <c r="D200" s="86" t="s">
        <v>3152</v>
      </c>
      <c r="E200" s="86" t="s">
        <v>3480</v>
      </c>
      <c r="F200" s="87">
        <v>122</v>
      </c>
      <c r="G200" s="88">
        <v>0</v>
      </c>
      <c r="H200" s="88">
        <v>0</v>
      </c>
      <c r="I200" s="88">
        <v>0</v>
      </c>
      <c r="J200" s="88">
        <v>0</v>
      </c>
      <c r="K200" s="89">
        <f t="shared" si="4"/>
        <v>0</v>
      </c>
      <c r="L200" s="89">
        <f t="shared" si="4"/>
        <v>0</v>
      </c>
      <c r="M200" s="89">
        <f t="shared" si="5"/>
        <v>0</v>
      </c>
    </row>
    <row r="201" spans="1:13">
      <c r="A201" s="83">
        <v>42208</v>
      </c>
      <c r="B201" s="86" t="s">
        <v>3127</v>
      </c>
      <c r="C201" s="86" t="s">
        <v>3481</v>
      </c>
      <c r="D201" s="86" t="s">
        <v>3114</v>
      </c>
      <c r="E201" s="86" t="s">
        <v>3482</v>
      </c>
      <c r="F201" s="87">
        <v>120</v>
      </c>
      <c r="G201" s="88">
        <v>0</v>
      </c>
      <c r="H201" s="88">
        <v>0</v>
      </c>
      <c r="I201" s="88">
        <v>0</v>
      </c>
      <c r="J201" s="88">
        <v>0</v>
      </c>
      <c r="K201" s="89">
        <f t="shared" ref="K201:L264" si="6">SUM(I201,G201)</f>
        <v>0</v>
      </c>
      <c r="L201" s="89">
        <f t="shared" si="6"/>
        <v>0</v>
      </c>
      <c r="M201" s="89">
        <f t="shared" ref="M201:M264" si="7">SUM(K201:L201)</f>
        <v>0</v>
      </c>
    </row>
    <row r="202" spans="1:13">
      <c r="A202" s="83">
        <v>42229</v>
      </c>
      <c r="B202" s="86" t="s">
        <v>3242</v>
      </c>
      <c r="C202" s="86" t="s">
        <v>3483</v>
      </c>
      <c r="D202" s="86" t="s">
        <v>3132</v>
      </c>
      <c r="E202" s="86" t="s">
        <v>3484</v>
      </c>
      <c r="F202" s="87">
        <v>120</v>
      </c>
      <c r="G202" s="88">
        <v>0</v>
      </c>
      <c r="H202" s="88">
        <v>0</v>
      </c>
      <c r="I202" s="88">
        <v>0</v>
      </c>
      <c r="J202" s="88">
        <v>0</v>
      </c>
      <c r="K202" s="89">
        <f t="shared" si="6"/>
        <v>0</v>
      </c>
      <c r="L202" s="89">
        <f t="shared" si="6"/>
        <v>0</v>
      </c>
      <c r="M202" s="89">
        <f t="shared" si="7"/>
        <v>0</v>
      </c>
    </row>
    <row r="203" spans="1:13">
      <c r="A203" s="83">
        <v>41586</v>
      </c>
      <c r="B203" s="84" t="s">
        <v>3104</v>
      </c>
      <c r="C203" s="85" t="s">
        <v>3485</v>
      </c>
      <c r="D203" s="86" t="s">
        <v>3132</v>
      </c>
      <c r="E203" s="86" t="s">
        <v>3486</v>
      </c>
      <c r="F203" s="87">
        <v>120</v>
      </c>
      <c r="G203" s="88">
        <v>0</v>
      </c>
      <c r="H203" s="88">
        <v>0</v>
      </c>
      <c r="I203" s="88">
        <v>0</v>
      </c>
      <c r="J203" s="88">
        <v>0</v>
      </c>
      <c r="K203" s="89">
        <f t="shared" si="6"/>
        <v>0</v>
      </c>
      <c r="L203" s="89">
        <f t="shared" si="6"/>
        <v>0</v>
      </c>
      <c r="M203" s="89">
        <f t="shared" si="7"/>
        <v>0</v>
      </c>
    </row>
    <row r="204" spans="1:13">
      <c r="A204" s="83">
        <v>41661</v>
      </c>
      <c r="B204" s="84" t="s">
        <v>3179</v>
      </c>
      <c r="C204" s="85" t="s">
        <v>3487</v>
      </c>
      <c r="D204" s="86" t="s">
        <v>3132</v>
      </c>
      <c r="E204" s="86" t="s">
        <v>3488</v>
      </c>
      <c r="F204" s="87">
        <v>120</v>
      </c>
      <c r="G204" s="88">
        <v>0</v>
      </c>
      <c r="H204" s="88">
        <v>0</v>
      </c>
      <c r="I204" s="88">
        <v>0</v>
      </c>
      <c r="J204" s="88">
        <v>0</v>
      </c>
      <c r="K204" s="89">
        <f t="shared" si="6"/>
        <v>0</v>
      </c>
      <c r="L204" s="89">
        <f t="shared" si="6"/>
        <v>0</v>
      </c>
      <c r="M204" s="89">
        <f t="shared" si="7"/>
        <v>0</v>
      </c>
    </row>
    <row r="205" spans="1:13">
      <c r="A205" s="83">
        <v>41450</v>
      </c>
      <c r="B205" s="84" t="s">
        <v>3283</v>
      </c>
      <c r="C205" s="85" t="s">
        <v>3489</v>
      </c>
      <c r="D205" s="86" t="s">
        <v>3119</v>
      </c>
      <c r="E205" s="86" t="s">
        <v>3490</v>
      </c>
      <c r="F205" s="87">
        <v>118</v>
      </c>
      <c r="G205" s="88">
        <v>0</v>
      </c>
      <c r="H205" s="88">
        <v>0</v>
      </c>
      <c r="I205" s="88">
        <v>0</v>
      </c>
      <c r="J205" s="88">
        <v>0</v>
      </c>
      <c r="K205" s="89">
        <f t="shared" si="6"/>
        <v>0</v>
      </c>
      <c r="L205" s="89">
        <f t="shared" si="6"/>
        <v>0</v>
      </c>
      <c r="M205" s="89">
        <f t="shared" si="7"/>
        <v>0</v>
      </c>
    </row>
    <row r="206" spans="1:13">
      <c r="A206" s="83">
        <v>41502</v>
      </c>
      <c r="B206" s="84" t="s">
        <v>3101</v>
      </c>
      <c r="C206" s="85" t="s">
        <v>3491</v>
      </c>
      <c r="D206" s="86" t="s">
        <v>3361</v>
      </c>
      <c r="E206" s="86" t="s">
        <v>3492</v>
      </c>
      <c r="F206" s="87">
        <v>116</v>
      </c>
      <c r="G206" s="88">
        <v>0</v>
      </c>
      <c r="H206" s="88">
        <v>0</v>
      </c>
      <c r="I206" s="88">
        <v>0</v>
      </c>
      <c r="J206" s="88">
        <v>0</v>
      </c>
      <c r="K206" s="89">
        <f t="shared" si="6"/>
        <v>0</v>
      </c>
      <c r="L206" s="89">
        <f t="shared" si="6"/>
        <v>0</v>
      </c>
      <c r="M206" s="89">
        <f t="shared" si="7"/>
        <v>0</v>
      </c>
    </row>
    <row r="207" spans="1:13">
      <c r="A207" s="83">
        <v>41100</v>
      </c>
      <c r="B207" s="84" t="s">
        <v>3242</v>
      </c>
      <c r="C207" s="85" t="s">
        <v>3493</v>
      </c>
      <c r="D207" s="86" t="s">
        <v>3119</v>
      </c>
      <c r="E207" s="86" t="s">
        <v>3494</v>
      </c>
      <c r="F207" s="87">
        <v>115</v>
      </c>
      <c r="G207" s="88">
        <v>0</v>
      </c>
      <c r="H207" s="88">
        <v>0</v>
      </c>
      <c r="I207" s="88">
        <v>0</v>
      </c>
      <c r="J207" s="88">
        <v>0</v>
      </c>
      <c r="K207" s="89">
        <f t="shared" si="6"/>
        <v>0</v>
      </c>
      <c r="L207" s="89">
        <f t="shared" si="6"/>
        <v>0</v>
      </c>
      <c r="M207" s="89">
        <f t="shared" si="7"/>
        <v>0</v>
      </c>
    </row>
    <row r="208" spans="1:13">
      <c r="A208" s="83">
        <v>41144</v>
      </c>
      <c r="B208" s="84" t="s">
        <v>3104</v>
      </c>
      <c r="C208" s="85" t="s">
        <v>3495</v>
      </c>
      <c r="D208" s="86" t="s">
        <v>3103</v>
      </c>
      <c r="E208" s="86" t="s">
        <v>3496</v>
      </c>
      <c r="F208" s="87">
        <v>115</v>
      </c>
      <c r="G208" s="88">
        <v>0</v>
      </c>
      <c r="H208" s="88">
        <v>0</v>
      </c>
      <c r="I208" s="88">
        <v>0</v>
      </c>
      <c r="J208" s="88">
        <v>0</v>
      </c>
      <c r="K208" s="89">
        <f t="shared" si="6"/>
        <v>0</v>
      </c>
      <c r="L208" s="89">
        <f t="shared" si="6"/>
        <v>0</v>
      </c>
      <c r="M208" s="89">
        <f t="shared" si="7"/>
        <v>0</v>
      </c>
    </row>
    <row r="209" spans="1:13">
      <c r="A209" s="83">
        <v>41748</v>
      </c>
      <c r="B209" s="84" t="s">
        <v>3145</v>
      </c>
      <c r="C209" s="85" t="s">
        <v>3497</v>
      </c>
      <c r="D209" s="86" t="s">
        <v>3119</v>
      </c>
      <c r="E209" s="86" t="s">
        <v>3498</v>
      </c>
      <c r="F209" s="87">
        <v>113</v>
      </c>
      <c r="G209" s="88">
        <v>0</v>
      </c>
      <c r="H209" s="88">
        <v>0</v>
      </c>
      <c r="I209" s="88">
        <v>0</v>
      </c>
      <c r="J209" s="88">
        <v>0</v>
      </c>
      <c r="K209" s="89">
        <f t="shared" si="6"/>
        <v>0</v>
      </c>
      <c r="L209" s="89">
        <f t="shared" si="6"/>
        <v>0</v>
      </c>
      <c r="M209" s="89">
        <f t="shared" si="7"/>
        <v>0</v>
      </c>
    </row>
    <row r="210" spans="1:13">
      <c r="A210" s="83">
        <v>41457</v>
      </c>
      <c r="B210" s="84" t="s">
        <v>3121</v>
      </c>
      <c r="C210" s="85" t="s">
        <v>3499</v>
      </c>
      <c r="D210" s="86" t="s">
        <v>3119</v>
      </c>
      <c r="E210" s="86" t="s">
        <v>3500</v>
      </c>
      <c r="F210" s="87">
        <v>112</v>
      </c>
      <c r="G210" s="88">
        <v>0</v>
      </c>
      <c r="H210" s="88">
        <v>0</v>
      </c>
      <c r="I210" s="88">
        <v>0</v>
      </c>
      <c r="J210" s="88">
        <v>0</v>
      </c>
      <c r="K210" s="89">
        <f t="shared" si="6"/>
        <v>0</v>
      </c>
      <c r="L210" s="89">
        <f t="shared" si="6"/>
        <v>0</v>
      </c>
      <c r="M210" s="89">
        <f t="shared" si="7"/>
        <v>0</v>
      </c>
    </row>
    <row r="211" spans="1:13">
      <c r="A211" s="83">
        <v>42231</v>
      </c>
      <c r="B211" s="86" t="s">
        <v>3242</v>
      </c>
      <c r="C211" s="86" t="s">
        <v>3501</v>
      </c>
      <c r="D211" s="86" t="s">
        <v>3132</v>
      </c>
      <c r="E211" s="86" t="s">
        <v>3502</v>
      </c>
      <c r="F211" s="87">
        <v>110</v>
      </c>
      <c r="G211" s="88">
        <v>0</v>
      </c>
      <c r="H211" s="88">
        <v>0</v>
      </c>
      <c r="I211" s="88">
        <v>0</v>
      </c>
      <c r="J211" s="88">
        <v>0</v>
      </c>
      <c r="K211" s="89">
        <f t="shared" si="6"/>
        <v>0</v>
      </c>
      <c r="L211" s="89">
        <f t="shared" si="6"/>
        <v>0</v>
      </c>
      <c r="M211" s="89">
        <f t="shared" si="7"/>
        <v>0</v>
      </c>
    </row>
    <row r="212" spans="1:13">
      <c r="A212" s="83">
        <v>42250</v>
      </c>
      <c r="B212" s="86" t="s">
        <v>3101</v>
      </c>
      <c r="C212" s="86" t="s">
        <v>3503</v>
      </c>
      <c r="D212" s="86" t="s">
        <v>3152</v>
      </c>
      <c r="E212" s="86" t="s">
        <v>3504</v>
      </c>
      <c r="F212" s="87">
        <v>110</v>
      </c>
      <c r="G212" s="88">
        <v>0</v>
      </c>
      <c r="H212" s="88">
        <v>0</v>
      </c>
      <c r="I212" s="88">
        <v>0</v>
      </c>
      <c r="J212" s="88">
        <v>0</v>
      </c>
      <c r="K212" s="89">
        <f t="shared" si="6"/>
        <v>0</v>
      </c>
      <c r="L212" s="89">
        <f t="shared" si="6"/>
        <v>0</v>
      </c>
      <c r="M212" s="89">
        <f t="shared" si="7"/>
        <v>0</v>
      </c>
    </row>
    <row r="213" spans="1:13">
      <c r="A213" s="83">
        <v>41070</v>
      </c>
      <c r="B213" s="84" t="s">
        <v>3145</v>
      </c>
      <c r="C213" s="85" t="s">
        <v>3505</v>
      </c>
      <c r="D213" s="86" t="s">
        <v>3159</v>
      </c>
      <c r="E213" s="86" t="s">
        <v>3506</v>
      </c>
      <c r="F213" s="87">
        <v>110</v>
      </c>
      <c r="G213" s="88">
        <v>0</v>
      </c>
      <c r="H213" s="88">
        <v>0</v>
      </c>
      <c r="I213" s="88">
        <v>0</v>
      </c>
      <c r="J213" s="88">
        <v>0</v>
      </c>
      <c r="K213" s="89">
        <f t="shared" si="6"/>
        <v>0</v>
      </c>
      <c r="L213" s="89">
        <f t="shared" si="6"/>
        <v>0</v>
      </c>
      <c r="M213" s="89">
        <f t="shared" si="7"/>
        <v>0</v>
      </c>
    </row>
    <row r="214" spans="1:13">
      <c r="A214" s="83">
        <v>42258</v>
      </c>
      <c r="B214" s="86" t="s">
        <v>3130</v>
      </c>
      <c r="C214" s="86" t="s">
        <v>3507</v>
      </c>
      <c r="D214" s="86" t="s">
        <v>3110</v>
      </c>
      <c r="E214" s="86" t="s">
        <v>3508</v>
      </c>
      <c r="F214" s="87">
        <v>109</v>
      </c>
      <c r="G214" s="88">
        <v>0</v>
      </c>
      <c r="H214" s="88">
        <v>0</v>
      </c>
      <c r="I214" s="88">
        <v>0</v>
      </c>
      <c r="J214" s="88">
        <v>0</v>
      </c>
      <c r="K214" s="89">
        <f t="shared" si="6"/>
        <v>0</v>
      </c>
      <c r="L214" s="89">
        <f t="shared" si="6"/>
        <v>0</v>
      </c>
      <c r="M214" s="89">
        <f t="shared" si="7"/>
        <v>0</v>
      </c>
    </row>
    <row r="215" spans="1:13">
      <c r="A215" s="83">
        <v>41810</v>
      </c>
      <c r="B215" s="84" t="s">
        <v>3242</v>
      </c>
      <c r="C215" s="85" t="s">
        <v>3509</v>
      </c>
      <c r="D215" s="86" t="s">
        <v>3110</v>
      </c>
      <c r="E215" s="86" t="s">
        <v>3510</v>
      </c>
      <c r="F215" s="87">
        <v>109</v>
      </c>
      <c r="G215" s="88">
        <v>0</v>
      </c>
      <c r="H215" s="88">
        <v>0</v>
      </c>
      <c r="I215" s="88">
        <v>0</v>
      </c>
      <c r="J215" s="88">
        <v>0</v>
      </c>
      <c r="K215" s="89">
        <f t="shared" si="6"/>
        <v>0</v>
      </c>
      <c r="L215" s="89">
        <f t="shared" si="6"/>
        <v>0</v>
      </c>
      <c r="M215" s="89">
        <f t="shared" si="7"/>
        <v>0</v>
      </c>
    </row>
    <row r="216" spans="1:13">
      <c r="A216" s="83">
        <v>41136</v>
      </c>
      <c r="B216" s="84" t="s">
        <v>3101</v>
      </c>
      <c r="C216" s="85" t="s">
        <v>3511</v>
      </c>
      <c r="D216" s="86" t="s">
        <v>3152</v>
      </c>
      <c r="E216" s="86" t="s">
        <v>2687</v>
      </c>
      <c r="F216" s="87">
        <v>108</v>
      </c>
      <c r="G216" s="88">
        <v>0</v>
      </c>
      <c r="H216" s="88">
        <v>0</v>
      </c>
      <c r="I216" s="88">
        <v>0</v>
      </c>
      <c r="J216" s="88">
        <v>0</v>
      </c>
      <c r="K216" s="89">
        <f t="shared" si="6"/>
        <v>0</v>
      </c>
      <c r="L216" s="89">
        <f t="shared" si="6"/>
        <v>0</v>
      </c>
      <c r="M216" s="89">
        <f t="shared" si="7"/>
        <v>0</v>
      </c>
    </row>
    <row r="217" spans="1:13">
      <c r="A217" s="83">
        <v>41664</v>
      </c>
      <c r="B217" s="84" t="s">
        <v>3283</v>
      </c>
      <c r="C217" s="85" t="s">
        <v>3512</v>
      </c>
      <c r="D217" s="86" t="s">
        <v>3119</v>
      </c>
      <c r="E217" s="86" t="s">
        <v>3513</v>
      </c>
      <c r="F217" s="87">
        <v>106</v>
      </c>
      <c r="G217" s="88">
        <v>0</v>
      </c>
      <c r="H217" s="88">
        <v>0</v>
      </c>
      <c r="I217" s="88">
        <v>0</v>
      </c>
      <c r="J217" s="88">
        <v>0</v>
      </c>
      <c r="K217" s="89">
        <f t="shared" si="6"/>
        <v>0</v>
      </c>
      <c r="L217" s="89">
        <f t="shared" si="6"/>
        <v>0</v>
      </c>
      <c r="M217" s="89">
        <f t="shared" si="7"/>
        <v>0</v>
      </c>
    </row>
    <row r="218" spans="1:13">
      <c r="A218" s="83">
        <v>41075</v>
      </c>
      <c r="B218" s="84" t="s">
        <v>3179</v>
      </c>
      <c r="C218" s="85" t="s">
        <v>3514</v>
      </c>
      <c r="D218" s="86" t="s">
        <v>3119</v>
      </c>
      <c r="E218" s="86" t="s">
        <v>3515</v>
      </c>
      <c r="F218" s="87">
        <v>105</v>
      </c>
      <c r="G218" s="88">
        <v>0</v>
      </c>
      <c r="H218" s="88">
        <v>0</v>
      </c>
      <c r="I218" s="88">
        <v>0</v>
      </c>
      <c r="J218" s="88">
        <v>0</v>
      </c>
      <c r="K218" s="89">
        <f t="shared" si="6"/>
        <v>0</v>
      </c>
      <c r="L218" s="89">
        <f t="shared" si="6"/>
        <v>0</v>
      </c>
      <c r="M218" s="89">
        <f t="shared" si="7"/>
        <v>0</v>
      </c>
    </row>
    <row r="219" spans="1:13">
      <c r="A219" s="83">
        <v>41454</v>
      </c>
      <c r="B219" s="84" t="s">
        <v>3186</v>
      </c>
      <c r="C219" s="85" t="s">
        <v>3516</v>
      </c>
      <c r="D219" s="86" t="s">
        <v>3132</v>
      </c>
      <c r="E219" s="86" t="s">
        <v>3517</v>
      </c>
      <c r="F219" s="87">
        <v>105</v>
      </c>
      <c r="G219" s="88">
        <v>0</v>
      </c>
      <c r="H219" s="88">
        <v>0</v>
      </c>
      <c r="I219" s="88">
        <v>0</v>
      </c>
      <c r="J219" s="88">
        <v>0</v>
      </c>
      <c r="K219" s="89">
        <f t="shared" si="6"/>
        <v>0</v>
      </c>
      <c r="L219" s="89">
        <f t="shared" si="6"/>
        <v>0</v>
      </c>
      <c r="M219" s="89">
        <f t="shared" si="7"/>
        <v>0</v>
      </c>
    </row>
    <row r="220" spans="1:13">
      <c r="A220" s="83">
        <v>42279</v>
      </c>
      <c r="B220" s="86" t="s">
        <v>3148</v>
      </c>
      <c r="C220" s="86" t="s">
        <v>3518</v>
      </c>
      <c r="D220" s="86" t="s">
        <v>3110</v>
      </c>
      <c r="E220" s="86" t="s">
        <v>3519</v>
      </c>
      <c r="F220" s="87">
        <v>104</v>
      </c>
      <c r="G220" s="88">
        <v>0</v>
      </c>
      <c r="H220" s="88">
        <v>0</v>
      </c>
      <c r="I220" s="88">
        <v>0</v>
      </c>
      <c r="J220" s="88">
        <v>0</v>
      </c>
      <c r="K220" s="89">
        <f t="shared" si="6"/>
        <v>0</v>
      </c>
      <c r="L220" s="89">
        <f t="shared" si="6"/>
        <v>0</v>
      </c>
      <c r="M220" s="89">
        <f t="shared" si="7"/>
        <v>0</v>
      </c>
    </row>
    <row r="221" spans="1:13">
      <c r="A221" s="83">
        <v>41935</v>
      </c>
      <c r="B221" s="84" t="s">
        <v>3148</v>
      </c>
      <c r="C221" s="85" t="s">
        <v>3520</v>
      </c>
      <c r="D221" s="86" t="s">
        <v>3119</v>
      </c>
      <c r="E221" s="86" t="s">
        <v>2212</v>
      </c>
      <c r="F221" s="87">
        <v>104</v>
      </c>
      <c r="G221" s="88">
        <v>0</v>
      </c>
      <c r="H221" s="88">
        <v>0</v>
      </c>
      <c r="I221" s="88">
        <v>0</v>
      </c>
      <c r="J221" s="88">
        <v>0</v>
      </c>
      <c r="K221" s="89">
        <f t="shared" si="6"/>
        <v>0</v>
      </c>
      <c r="L221" s="89">
        <f t="shared" si="6"/>
        <v>0</v>
      </c>
      <c r="M221" s="89">
        <f t="shared" si="7"/>
        <v>0</v>
      </c>
    </row>
    <row r="222" spans="1:13">
      <c r="A222" s="83">
        <v>41489</v>
      </c>
      <c r="B222" s="84" t="s">
        <v>3283</v>
      </c>
      <c r="C222" s="85" t="s">
        <v>3521</v>
      </c>
      <c r="D222" s="86" t="s">
        <v>3119</v>
      </c>
      <c r="E222" s="86" t="s">
        <v>3522</v>
      </c>
      <c r="F222" s="87">
        <v>101</v>
      </c>
      <c r="G222" s="88">
        <v>0</v>
      </c>
      <c r="H222" s="88">
        <v>0</v>
      </c>
      <c r="I222" s="88">
        <v>0</v>
      </c>
      <c r="J222" s="88">
        <v>0</v>
      </c>
      <c r="K222" s="89">
        <f t="shared" si="6"/>
        <v>0</v>
      </c>
      <c r="L222" s="89">
        <f t="shared" si="6"/>
        <v>0</v>
      </c>
      <c r="M222" s="89">
        <f t="shared" si="7"/>
        <v>0</v>
      </c>
    </row>
    <row r="223" spans="1:13">
      <c r="A223" s="83">
        <v>41098</v>
      </c>
      <c r="B223" s="84" t="s">
        <v>3148</v>
      </c>
      <c r="C223" s="85" t="s">
        <v>3523</v>
      </c>
      <c r="D223" s="86" t="s">
        <v>3106</v>
      </c>
      <c r="E223" s="86" t="s">
        <v>2919</v>
      </c>
      <c r="F223" s="87">
        <v>100.5</v>
      </c>
      <c r="G223" s="88">
        <v>0</v>
      </c>
      <c r="H223" s="88">
        <v>0</v>
      </c>
      <c r="I223" s="88">
        <v>0</v>
      </c>
      <c r="J223" s="88">
        <v>0</v>
      </c>
      <c r="K223" s="89">
        <f t="shared" si="6"/>
        <v>0</v>
      </c>
      <c r="L223" s="89">
        <f t="shared" si="6"/>
        <v>0</v>
      </c>
      <c r="M223" s="89">
        <f t="shared" si="7"/>
        <v>0</v>
      </c>
    </row>
    <row r="224" spans="1:13">
      <c r="A224" s="83">
        <v>42082</v>
      </c>
      <c r="B224" s="86" t="s">
        <v>3211</v>
      </c>
      <c r="C224" s="86" t="s">
        <v>3524</v>
      </c>
      <c r="D224" s="86" t="s">
        <v>3119</v>
      </c>
      <c r="E224" s="86" t="s">
        <v>3525</v>
      </c>
      <c r="F224" s="87">
        <v>100</v>
      </c>
      <c r="G224" s="88">
        <v>0</v>
      </c>
      <c r="H224" s="88">
        <v>0</v>
      </c>
      <c r="I224" s="88">
        <v>0</v>
      </c>
      <c r="J224" s="88">
        <v>0</v>
      </c>
      <c r="K224" s="89">
        <f t="shared" si="6"/>
        <v>0</v>
      </c>
      <c r="L224" s="89">
        <f t="shared" si="6"/>
        <v>0</v>
      </c>
      <c r="M224" s="89">
        <f t="shared" si="7"/>
        <v>0</v>
      </c>
    </row>
    <row r="225" spans="1:13">
      <c r="A225" s="83">
        <v>42110</v>
      </c>
      <c r="B225" s="86" t="s">
        <v>3115</v>
      </c>
      <c r="C225" s="86" t="s">
        <v>3526</v>
      </c>
      <c r="D225" s="86" t="s">
        <v>3361</v>
      </c>
      <c r="E225" s="86" t="s">
        <v>3527</v>
      </c>
      <c r="F225" s="87">
        <v>100</v>
      </c>
      <c r="G225" s="88">
        <v>0</v>
      </c>
      <c r="H225" s="88">
        <v>0</v>
      </c>
      <c r="I225" s="88">
        <v>0</v>
      </c>
      <c r="J225" s="88">
        <v>0</v>
      </c>
      <c r="K225" s="89">
        <f t="shared" si="6"/>
        <v>0</v>
      </c>
      <c r="L225" s="89">
        <f t="shared" si="6"/>
        <v>0</v>
      </c>
      <c r="M225" s="89">
        <f t="shared" si="7"/>
        <v>0</v>
      </c>
    </row>
    <row r="226" spans="1:13">
      <c r="A226" s="83">
        <v>42111</v>
      </c>
      <c r="B226" s="86" t="s">
        <v>3115</v>
      </c>
      <c r="C226" s="86" t="s">
        <v>3528</v>
      </c>
      <c r="D226" s="86" t="s">
        <v>3119</v>
      </c>
      <c r="E226" s="86" t="s">
        <v>3529</v>
      </c>
      <c r="F226" s="87">
        <v>100</v>
      </c>
      <c r="G226" s="88">
        <v>0</v>
      </c>
      <c r="H226" s="88">
        <v>0</v>
      </c>
      <c r="I226" s="88">
        <v>0</v>
      </c>
      <c r="J226" s="88">
        <v>0</v>
      </c>
      <c r="K226" s="89">
        <f t="shared" si="6"/>
        <v>0</v>
      </c>
      <c r="L226" s="89">
        <f t="shared" si="6"/>
        <v>0</v>
      </c>
      <c r="M226" s="89">
        <f t="shared" si="7"/>
        <v>0</v>
      </c>
    </row>
    <row r="227" spans="1:13">
      <c r="A227" s="83">
        <v>42179</v>
      </c>
      <c r="B227" s="86" t="s">
        <v>3115</v>
      </c>
      <c r="C227" s="86" t="s">
        <v>3530</v>
      </c>
      <c r="D227" s="86" t="s">
        <v>3119</v>
      </c>
      <c r="E227" s="86" t="s">
        <v>3531</v>
      </c>
      <c r="F227" s="87">
        <v>100</v>
      </c>
      <c r="G227" s="88">
        <v>0</v>
      </c>
      <c r="H227" s="88">
        <v>0</v>
      </c>
      <c r="I227" s="88">
        <v>0</v>
      </c>
      <c r="J227" s="88">
        <v>0</v>
      </c>
      <c r="K227" s="89">
        <f t="shared" si="6"/>
        <v>0</v>
      </c>
      <c r="L227" s="89">
        <f t="shared" si="6"/>
        <v>0</v>
      </c>
      <c r="M227" s="89">
        <f t="shared" si="7"/>
        <v>0</v>
      </c>
    </row>
    <row r="228" spans="1:13">
      <c r="A228" s="83">
        <v>42187</v>
      </c>
      <c r="B228" s="86" t="s">
        <v>3179</v>
      </c>
      <c r="C228" s="86" t="s">
        <v>3532</v>
      </c>
      <c r="D228" s="86" t="s">
        <v>3152</v>
      </c>
      <c r="E228" s="86" t="s">
        <v>3380</v>
      </c>
      <c r="F228" s="87">
        <v>100</v>
      </c>
      <c r="G228" s="88">
        <v>0</v>
      </c>
      <c r="H228" s="88">
        <v>0</v>
      </c>
      <c r="I228" s="88">
        <v>0</v>
      </c>
      <c r="J228" s="88">
        <v>0</v>
      </c>
      <c r="K228" s="89">
        <f t="shared" si="6"/>
        <v>0</v>
      </c>
      <c r="L228" s="89">
        <f t="shared" si="6"/>
        <v>0</v>
      </c>
      <c r="M228" s="89">
        <f t="shared" si="7"/>
        <v>0</v>
      </c>
    </row>
    <row r="229" spans="1:13">
      <c r="A229" s="83">
        <v>42189</v>
      </c>
      <c r="B229" s="86" t="s">
        <v>3115</v>
      </c>
      <c r="C229" s="86" t="s">
        <v>3533</v>
      </c>
      <c r="D229" s="86" t="s">
        <v>3152</v>
      </c>
      <c r="E229" s="86" t="s">
        <v>3534</v>
      </c>
      <c r="F229" s="87">
        <v>100</v>
      </c>
      <c r="G229" s="88">
        <v>0</v>
      </c>
      <c r="H229" s="88">
        <v>0</v>
      </c>
      <c r="I229" s="88">
        <v>0</v>
      </c>
      <c r="J229" s="88">
        <v>0</v>
      </c>
      <c r="K229" s="89">
        <f t="shared" si="6"/>
        <v>0</v>
      </c>
      <c r="L229" s="89">
        <f t="shared" si="6"/>
        <v>0</v>
      </c>
      <c r="M229" s="89">
        <f t="shared" si="7"/>
        <v>0</v>
      </c>
    </row>
    <row r="230" spans="1:13">
      <c r="A230" s="83">
        <v>42193</v>
      </c>
      <c r="B230" s="86" t="s">
        <v>3283</v>
      </c>
      <c r="C230" s="86" t="s">
        <v>3535</v>
      </c>
      <c r="D230" s="86" t="s">
        <v>3119</v>
      </c>
      <c r="E230" s="86" t="s">
        <v>3536</v>
      </c>
      <c r="F230" s="87">
        <v>100</v>
      </c>
      <c r="G230" s="88">
        <v>0</v>
      </c>
      <c r="H230" s="88">
        <v>0</v>
      </c>
      <c r="I230" s="88">
        <v>0</v>
      </c>
      <c r="J230" s="88">
        <v>0</v>
      </c>
      <c r="K230" s="89">
        <f t="shared" si="6"/>
        <v>0</v>
      </c>
      <c r="L230" s="89">
        <f t="shared" si="6"/>
        <v>0</v>
      </c>
      <c r="M230" s="89">
        <f t="shared" si="7"/>
        <v>0</v>
      </c>
    </row>
    <row r="231" spans="1:13">
      <c r="A231" s="83">
        <v>42195</v>
      </c>
      <c r="B231" s="86" t="s">
        <v>3283</v>
      </c>
      <c r="C231" s="86" t="s">
        <v>3537</v>
      </c>
      <c r="D231" s="86" t="s">
        <v>3103</v>
      </c>
      <c r="E231" s="86" t="s">
        <v>3538</v>
      </c>
      <c r="F231" s="87">
        <v>100</v>
      </c>
      <c r="G231" s="88">
        <v>0</v>
      </c>
      <c r="H231" s="88">
        <v>0</v>
      </c>
      <c r="I231" s="88">
        <v>0</v>
      </c>
      <c r="J231" s="88">
        <v>0</v>
      </c>
      <c r="K231" s="89">
        <f t="shared" si="6"/>
        <v>0</v>
      </c>
      <c r="L231" s="89">
        <f t="shared" si="6"/>
        <v>0</v>
      </c>
      <c r="M231" s="89">
        <f t="shared" si="7"/>
        <v>0</v>
      </c>
    </row>
    <row r="232" spans="1:13">
      <c r="A232" s="83">
        <v>42198</v>
      </c>
      <c r="B232" s="86" t="s">
        <v>3121</v>
      </c>
      <c r="C232" s="86" t="s">
        <v>3539</v>
      </c>
      <c r="D232" s="86" t="s">
        <v>3119</v>
      </c>
      <c r="E232" s="86" t="s">
        <v>3540</v>
      </c>
      <c r="F232" s="87">
        <v>100</v>
      </c>
      <c r="G232" s="88">
        <v>0</v>
      </c>
      <c r="H232" s="88">
        <v>0</v>
      </c>
      <c r="I232" s="88">
        <v>0</v>
      </c>
      <c r="J232" s="88">
        <v>0</v>
      </c>
      <c r="K232" s="89">
        <f t="shared" si="6"/>
        <v>0</v>
      </c>
      <c r="L232" s="89">
        <f t="shared" si="6"/>
        <v>0</v>
      </c>
      <c r="M232" s="89">
        <f t="shared" si="7"/>
        <v>0</v>
      </c>
    </row>
    <row r="233" spans="1:13">
      <c r="A233" s="83">
        <v>42201</v>
      </c>
      <c r="B233" s="86" t="s">
        <v>3101</v>
      </c>
      <c r="C233" s="86" t="s">
        <v>3541</v>
      </c>
      <c r="D233" s="86" t="s">
        <v>3119</v>
      </c>
      <c r="E233" s="86" t="s">
        <v>3542</v>
      </c>
      <c r="F233" s="87">
        <v>100</v>
      </c>
      <c r="G233" s="88">
        <v>0</v>
      </c>
      <c r="H233" s="88">
        <v>0</v>
      </c>
      <c r="I233" s="88">
        <v>0</v>
      </c>
      <c r="J233" s="88">
        <v>0</v>
      </c>
      <c r="K233" s="89">
        <f t="shared" si="6"/>
        <v>0</v>
      </c>
      <c r="L233" s="89">
        <f t="shared" si="6"/>
        <v>0</v>
      </c>
      <c r="M233" s="89">
        <f t="shared" si="7"/>
        <v>0</v>
      </c>
    </row>
    <row r="234" spans="1:13">
      <c r="A234" s="83">
        <v>42214</v>
      </c>
      <c r="B234" s="86" t="s">
        <v>3104</v>
      </c>
      <c r="C234" s="86" t="s">
        <v>3543</v>
      </c>
      <c r="D234" s="86" t="s">
        <v>3119</v>
      </c>
      <c r="E234" s="86" t="s">
        <v>3544</v>
      </c>
      <c r="F234" s="87">
        <v>100</v>
      </c>
      <c r="G234" s="88">
        <v>0</v>
      </c>
      <c r="H234" s="88">
        <v>0</v>
      </c>
      <c r="I234" s="88">
        <v>0</v>
      </c>
      <c r="J234" s="88">
        <v>0</v>
      </c>
      <c r="K234" s="89">
        <f t="shared" si="6"/>
        <v>0</v>
      </c>
      <c r="L234" s="89">
        <f t="shared" si="6"/>
        <v>0</v>
      </c>
      <c r="M234" s="89">
        <f t="shared" si="7"/>
        <v>0</v>
      </c>
    </row>
    <row r="235" spans="1:13">
      <c r="A235" s="83">
        <v>42215</v>
      </c>
      <c r="B235" s="86" t="s">
        <v>3115</v>
      </c>
      <c r="C235" s="86" t="s">
        <v>3545</v>
      </c>
      <c r="D235" s="86" t="s">
        <v>3114</v>
      </c>
      <c r="E235" s="86" t="s">
        <v>3546</v>
      </c>
      <c r="F235" s="87">
        <v>100</v>
      </c>
      <c r="G235" s="88">
        <v>0</v>
      </c>
      <c r="H235" s="88">
        <v>0</v>
      </c>
      <c r="I235" s="88">
        <v>0</v>
      </c>
      <c r="J235" s="88">
        <v>0</v>
      </c>
      <c r="K235" s="89">
        <f t="shared" si="6"/>
        <v>0</v>
      </c>
      <c r="L235" s="89">
        <f t="shared" si="6"/>
        <v>0</v>
      </c>
      <c r="M235" s="89">
        <f t="shared" si="7"/>
        <v>0</v>
      </c>
    </row>
    <row r="236" spans="1:13">
      <c r="A236" s="83">
        <v>42224</v>
      </c>
      <c r="B236" s="86" t="s">
        <v>3115</v>
      </c>
      <c r="C236" s="86" t="s">
        <v>3547</v>
      </c>
      <c r="D236" s="86" t="s">
        <v>3119</v>
      </c>
      <c r="E236" s="86" t="s">
        <v>3548</v>
      </c>
      <c r="F236" s="87">
        <v>100</v>
      </c>
      <c r="G236" s="88">
        <v>0</v>
      </c>
      <c r="H236" s="88">
        <v>0</v>
      </c>
      <c r="I236" s="88">
        <v>0</v>
      </c>
      <c r="J236" s="88">
        <v>0</v>
      </c>
      <c r="K236" s="89">
        <f t="shared" si="6"/>
        <v>0</v>
      </c>
      <c r="L236" s="89">
        <f t="shared" si="6"/>
        <v>0</v>
      </c>
      <c r="M236" s="89">
        <f t="shared" si="7"/>
        <v>0</v>
      </c>
    </row>
    <row r="237" spans="1:13">
      <c r="A237" s="83">
        <v>42255</v>
      </c>
      <c r="B237" s="86" t="s">
        <v>3242</v>
      </c>
      <c r="C237" s="86" t="s">
        <v>3549</v>
      </c>
      <c r="D237" s="86" t="s">
        <v>3119</v>
      </c>
      <c r="E237" s="86" t="s">
        <v>1803</v>
      </c>
      <c r="F237" s="87">
        <v>100</v>
      </c>
      <c r="G237" s="88">
        <v>0</v>
      </c>
      <c r="H237" s="88">
        <v>0</v>
      </c>
      <c r="I237" s="88">
        <v>0</v>
      </c>
      <c r="J237" s="88">
        <v>0</v>
      </c>
      <c r="K237" s="89">
        <f t="shared" si="6"/>
        <v>0</v>
      </c>
      <c r="L237" s="89">
        <f t="shared" si="6"/>
        <v>0</v>
      </c>
      <c r="M237" s="89">
        <f t="shared" si="7"/>
        <v>0</v>
      </c>
    </row>
    <row r="238" spans="1:13">
      <c r="A238" s="83">
        <v>42308</v>
      </c>
      <c r="B238" s="86" t="s">
        <v>3101</v>
      </c>
      <c r="C238" s="86" t="s">
        <v>3550</v>
      </c>
      <c r="D238" s="86" t="s">
        <v>3292</v>
      </c>
      <c r="E238" s="86" t="s">
        <v>3551</v>
      </c>
      <c r="F238" s="87">
        <v>100</v>
      </c>
      <c r="G238" s="88">
        <v>0</v>
      </c>
      <c r="H238" s="88">
        <v>0</v>
      </c>
      <c r="I238" s="88">
        <v>0</v>
      </c>
      <c r="J238" s="88">
        <v>0</v>
      </c>
      <c r="K238" s="89">
        <f t="shared" si="6"/>
        <v>0</v>
      </c>
      <c r="L238" s="89">
        <f t="shared" si="6"/>
        <v>0</v>
      </c>
      <c r="M238" s="89">
        <f t="shared" si="7"/>
        <v>0</v>
      </c>
    </row>
    <row r="239" spans="1:13">
      <c r="A239" s="83">
        <v>42325</v>
      </c>
      <c r="B239" s="86" t="s">
        <v>3115</v>
      </c>
      <c r="C239" s="86" t="s">
        <v>3552</v>
      </c>
      <c r="D239" s="86" t="s">
        <v>3159</v>
      </c>
      <c r="E239" s="86" t="s">
        <v>3553</v>
      </c>
      <c r="F239" s="87">
        <v>100</v>
      </c>
      <c r="G239" s="88">
        <v>0</v>
      </c>
      <c r="H239" s="88">
        <v>0</v>
      </c>
      <c r="I239" s="88">
        <v>0</v>
      </c>
      <c r="J239" s="88">
        <v>0</v>
      </c>
      <c r="K239" s="89">
        <f t="shared" si="6"/>
        <v>0</v>
      </c>
      <c r="L239" s="89">
        <f t="shared" si="6"/>
        <v>0</v>
      </c>
      <c r="M239" s="89">
        <f t="shared" si="7"/>
        <v>0</v>
      </c>
    </row>
    <row r="240" spans="1:13">
      <c r="A240" s="83">
        <v>41051</v>
      </c>
      <c r="B240" s="84" t="s">
        <v>3294</v>
      </c>
      <c r="C240" s="85" t="s">
        <v>3554</v>
      </c>
      <c r="D240" s="86" t="s">
        <v>3442</v>
      </c>
      <c r="E240" s="86" t="s">
        <v>3555</v>
      </c>
      <c r="F240" s="87">
        <v>100</v>
      </c>
      <c r="G240" s="88">
        <v>0</v>
      </c>
      <c r="H240" s="88">
        <v>0</v>
      </c>
      <c r="I240" s="88">
        <v>0</v>
      </c>
      <c r="J240" s="88">
        <v>0</v>
      </c>
      <c r="K240" s="89">
        <f t="shared" si="6"/>
        <v>0</v>
      </c>
      <c r="L240" s="89">
        <f t="shared" si="6"/>
        <v>0</v>
      </c>
      <c r="M240" s="89">
        <f t="shared" si="7"/>
        <v>0</v>
      </c>
    </row>
    <row r="241" spans="1:13">
      <c r="A241" s="83">
        <v>41053</v>
      </c>
      <c r="B241" s="84" t="s">
        <v>3148</v>
      </c>
      <c r="C241" s="85" t="s">
        <v>3556</v>
      </c>
      <c r="D241" s="86" t="s">
        <v>3119</v>
      </c>
      <c r="E241" s="86" t="s">
        <v>3557</v>
      </c>
      <c r="F241" s="87">
        <v>100</v>
      </c>
      <c r="G241" s="88">
        <v>0</v>
      </c>
      <c r="H241" s="88">
        <v>0</v>
      </c>
      <c r="I241" s="88">
        <v>0</v>
      </c>
      <c r="J241" s="88">
        <v>0</v>
      </c>
      <c r="K241" s="89">
        <f t="shared" si="6"/>
        <v>0</v>
      </c>
      <c r="L241" s="89">
        <f t="shared" si="6"/>
        <v>0</v>
      </c>
      <c r="M241" s="89">
        <f t="shared" si="7"/>
        <v>0</v>
      </c>
    </row>
    <row r="242" spans="1:13">
      <c r="A242" s="83">
        <v>41055</v>
      </c>
      <c r="B242" s="84" t="s">
        <v>3558</v>
      </c>
      <c r="C242" s="85" t="s">
        <v>3559</v>
      </c>
      <c r="D242" s="86" t="s">
        <v>3292</v>
      </c>
      <c r="E242" s="86" t="s">
        <v>3560</v>
      </c>
      <c r="F242" s="87">
        <v>100</v>
      </c>
      <c r="G242" s="88">
        <v>0</v>
      </c>
      <c r="H242" s="88">
        <v>0</v>
      </c>
      <c r="I242" s="88">
        <v>0</v>
      </c>
      <c r="J242" s="88">
        <v>0</v>
      </c>
      <c r="K242" s="89">
        <f t="shared" si="6"/>
        <v>0</v>
      </c>
      <c r="L242" s="89">
        <f t="shared" si="6"/>
        <v>0</v>
      </c>
      <c r="M242" s="89">
        <f t="shared" si="7"/>
        <v>0</v>
      </c>
    </row>
    <row r="243" spans="1:13">
      <c r="A243" s="83">
        <v>41069</v>
      </c>
      <c r="B243" s="84" t="s">
        <v>3294</v>
      </c>
      <c r="C243" s="85" t="s">
        <v>3561</v>
      </c>
      <c r="D243" s="86" t="s">
        <v>3292</v>
      </c>
      <c r="E243" s="86" t="s">
        <v>3562</v>
      </c>
      <c r="F243" s="87">
        <v>100</v>
      </c>
      <c r="G243" s="88">
        <v>0</v>
      </c>
      <c r="H243" s="88">
        <v>0</v>
      </c>
      <c r="I243" s="88">
        <v>0</v>
      </c>
      <c r="J243" s="88">
        <v>0</v>
      </c>
      <c r="K243" s="89">
        <f t="shared" si="6"/>
        <v>0</v>
      </c>
      <c r="L243" s="89">
        <f t="shared" si="6"/>
        <v>0</v>
      </c>
      <c r="M243" s="89">
        <f t="shared" si="7"/>
        <v>0</v>
      </c>
    </row>
    <row r="244" spans="1:13">
      <c r="A244" s="83">
        <v>41097</v>
      </c>
      <c r="B244" s="84" t="s">
        <v>3112</v>
      </c>
      <c r="C244" s="85" t="s">
        <v>3563</v>
      </c>
      <c r="D244" s="86" t="s">
        <v>3152</v>
      </c>
      <c r="E244" s="86" t="s">
        <v>2539</v>
      </c>
      <c r="F244" s="87">
        <v>100</v>
      </c>
      <c r="G244" s="88">
        <v>0</v>
      </c>
      <c r="H244" s="88">
        <v>0</v>
      </c>
      <c r="I244" s="88">
        <v>0</v>
      </c>
      <c r="J244" s="88">
        <v>0</v>
      </c>
      <c r="K244" s="89">
        <f t="shared" si="6"/>
        <v>0</v>
      </c>
      <c r="L244" s="89">
        <f t="shared" si="6"/>
        <v>0</v>
      </c>
      <c r="M244" s="89">
        <f t="shared" si="7"/>
        <v>0</v>
      </c>
    </row>
    <row r="245" spans="1:13">
      <c r="A245" s="83">
        <v>41101</v>
      </c>
      <c r="B245" s="84" t="s">
        <v>3211</v>
      </c>
      <c r="C245" s="85" t="s">
        <v>3564</v>
      </c>
      <c r="D245" s="86" t="s">
        <v>3152</v>
      </c>
      <c r="E245" s="86" t="s">
        <v>3565</v>
      </c>
      <c r="F245" s="87">
        <v>100</v>
      </c>
      <c r="G245" s="88">
        <v>0</v>
      </c>
      <c r="H245" s="88">
        <v>0</v>
      </c>
      <c r="I245" s="88">
        <v>0</v>
      </c>
      <c r="J245" s="88">
        <v>0</v>
      </c>
      <c r="K245" s="89">
        <f t="shared" si="6"/>
        <v>0</v>
      </c>
      <c r="L245" s="89">
        <f t="shared" si="6"/>
        <v>0</v>
      </c>
      <c r="M245" s="89">
        <f t="shared" si="7"/>
        <v>0</v>
      </c>
    </row>
    <row r="246" spans="1:13">
      <c r="A246" s="83">
        <v>41132</v>
      </c>
      <c r="B246" s="84" t="s">
        <v>3169</v>
      </c>
      <c r="C246" s="85" t="s">
        <v>3566</v>
      </c>
      <c r="D246" s="86" t="s">
        <v>3132</v>
      </c>
      <c r="E246" s="86" t="s">
        <v>3567</v>
      </c>
      <c r="F246" s="87">
        <v>100</v>
      </c>
      <c r="G246" s="88">
        <v>0</v>
      </c>
      <c r="H246" s="88">
        <v>0</v>
      </c>
      <c r="I246" s="88">
        <v>0</v>
      </c>
      <c r="J246" s="88">
        <v>0</v>
      </c>
      <c r="K246" s="89">
        <f t="shared" si="6"/>
        <v>0</v>
      </c>
      <c r="L246" s="89">
        <f t="shared" si="6"/>
        <v>0</v>
      </c>
      <c r="M246" s="89">
        <f t="shared" si="7"/>
        <v>0</v>
      </c>
    </row>
    <row r="247" spans="1:13">
      <c r="A247" s="83">
        <v>41155</v>
      </c>
      <c r="B247" s="84" t="s">
        <v>3169</v>
      </c>
      <c r="C247" s="85" t="s">
        <v>3568</v>
      </c>
      <c r="D247" s="86" t="s">
        <v>3132</v>
      </c>
      <c r="E247" s="86" t="s">
        <v>3268</v>
      </c>
      <c r="F247" s="87">
        <v>100</v>
      </c>
      <c r="G247" s="88">
        <v>0</v>
      </c>
      <c r="H247" s="88">
        <v>0</v>
      </c>
      <c r="I247" s="88">
        <v>0</v>
      </c>
      <c r="J247" s="88">
        <v>0</v>
      </c>
      <c r="K247" s="89">
        <f t="shared" si="6"/>
        <v>0</v>
      </c>
      <c r="L247" s="89">
        <f t="shared" si="6"/>
        <v>0</v>
      </c>
      <c r="M247" s="89">
        <f t="shared" si="7"/>
        <v>0</v>
      </c>
    </row>
    <row r="248" spans="1:13">
      <c r="A248" s="83">
        <v>41164</v>
      </c>
      <c r="B248" s="84" t="s">
        <v>3130</v>
      </c>
      <c r="C248" s="85" t="s">
        <v>3569</v>
      </c>
      <c r="D248" s="86" t="s">
        <v>3152</v>
      </c>
      <c r="E248" s="86" t="s">
        <v>3570</v>
      </c>
      <c r="F248" s="87">
        <v>100</v>
      </c>
      <c r="G248" s="88">
        <v>0</v>
      </c>
      <c r="H248" s="88">
        <v>0</v>
      </c>
      <c r="I248" s="88">
        <v>0</v>
      </c>
      <c r="J248" s="88">
        <v>0</v>
      </c>
      <c r="K248" s="89">
        <f t="shared" si="6"/>
        <v>0</v>
      </c>
      <c r="L248" s="89">
        <f t="shared" si="6"/>
        <v>0</v>
      </c>
      <c r="M248" s="89">
        <f t="shared" si="7"/>
        <v>0</v>
      </c>
    </row>
    <row r="249" spans="1:13">
      <c r="A249" s="83">
        <v>41193</v>
      </c>
      <c r="B249" s="84" t="s">
        <v>3127</v>
      </c>
      <c r="C249" s="85" t="s">
        <v>3571</v>
      </c>
      <c r="D249" s="86" t="s">
        <v>3119</v>
      </c>
      <c r="E249" s="86" t="s">
        <v>3572</v>
      </c>
      <c r="F249" s="87">
        <v>100</v>
      </c>
      <c r="G249" s="88">
        <v>0</v>
      </c>
      <c r="H249" s="88">
        <v>0</v>
      </c>
      <c r="I249" s="88">
        <v>0</v>
      </c>
      <c r="J249" s="88">
        <v>0</v>
      </c>
      <c r="K249" s="89">
        <f t="shared" si="6"/>
        <v>0</v>
      </c>
      <c r="L249" s="89">
        <f t="shared" si="6"/>
        <v>0</v>
      </c>
      <c r="M249" s="89">
        <f t="shared" si="7"/>
        <v>0</v>
      </c>
    </row>
    <row r="250" spans="1:13">
      <c r="A250" s="83">
        <v>41216</v>
      </c>
      <c r="B250" s="84" t="s">
        <v>3115</v>
      </c>
      <c r="C250" s="85" t="s">
        <v>3573</v>
      </c>
      <c r="D250" s="86" t="s">
        <v>3103</v>
      </c>
      <c r="E250" s="86" t="s">
        <v>3574</v>
      </c>
      <c r="F250" s="87">
        <v>100</v>
      </c>
      <c r="G250" s="88">
        <v>0</v>
      </c>
      <c r="H250" s="88">
        <v>0</v>
      </c>
      <c r="I250" s="88">
        <v>0</v>
      </c>
      <c r="J250" s="88">
        <v>0</v>
      </c>
      <c r="K250" s="89">
        <f t="shared" si="6"/>
        <v>0</v>
      </c>
      <c r="L250" s="89">
        <f t="shared" si="6"/>
        <v>0</v>
      </c>
      <c r="M250" s="89">
        <f t="shared" si="7"/>
        <v>0</v>
      </c>
    </row>
    <row r="251" spans="1:13">
      <c r="A251" s="83">
        <v>41221</v>
      </c>
      <c r="B251" s="84" t="s">
        <v>3283</v>
      </c>
      <c r="C251" s="85" t="s">
        <v>3575</v>
      </c>
      <c r="D251" s="86" t="s">
        <v>3292</v>
      </c>
      <c r="E251" s="86" t="s">
        <v>3576</v>
      </c>
      <c r="F251" s="87">
        <v>100</v>
      </c>
      <c r="G251" s="88">
        <v>0</v>
      </c>
      <c r="H251" s="88">
        <v>0</v>
      </c>
      <c r="I251" s="88">
        <v>0</v>
      </c>
      <c r="J251" s="88">
        <v>0</v>
      </c>
      <c r="K251" s="89">
        <f t="shared" si="6"/>
        <v>0</v>
      </c>
      <c r="L251" s="89">
        <f t="shared" si="6"/>
        <v>0</v>
      </c>
      <c r="M251" s="89">
        <f t="shared" si="7"/>
        <v>0</v>
      </c>
    </row>
    <row r="252" spans="1:13">
      <c r="A252" s="83">
        <v>41325</v>
      </c>
      <c r="B252" s="84" t="s">
        <v>3115</v>
      </c>
      <c r="C252" s="85" t="s">
        <v>3577</v>
      </c>
      <c r="D252" s="86" t="s">
        <v>3119</v>
      </c>
      <c r="E252" s="86" t="s">
        <v>3578</v>
      </c>
      <c r="F252" s="87">
        <v>100</v>
      </c>
      <c r="G252" s="88">
        <v>0</v>
      </c>
      <c r="H252" s="88">
        <v>0</v>
      </c>
      <c r="I252" s="88">
        <v>0</v>
      </c>
      <c r="J252" s="88">
        <v>0</v>
      </c>
      <c r="K252" s="89">
        <f t="shared" si="6"/>
        <v>0</v>
      </c>
      <c r="L252" s="89">
        <f t="shared" si="6"/>
        <v>0</v>
      </c>
      <c r="M252" s="89">
        <f t="shared" si="7"/>
        <v>0</v>
      </c>
    </row>
    <row r="253" spans="1:13">
      <c r="A253" s="83">
        <v>41342</v>
      </c>
      <c r="B253" s="84" t="s">
        <v>3211</v>
      </c>
      <c r="C253" s="85" t="s">
        <v>3579</v>
      </c>
      <c r="D253" s="86" t="s">
        <v>3292</v>
      </c>
      <c r="E253" s="86" t="s">
        <v>3580</v>
      </c>
      <c r="F253" s="87">
        <v>100</v>
      </c>
      <c r="G253" s="88">
        <v>0</v>
      </c>
      <c r="H253" s="88">
        <v>0</v>
      </c>
      <c r="I253" s="88">
        <v>0</v>
      </c>
      <c r="J253" s="88">
        <v>0</v>
      </c>
      <c r="K253" s="89">
        <f t="shared" si="6"/>
        <v>0</v>
      </c>
      <c r="L253" s="89">
        <f t="shared" si="6"/>
        <v>0</v>
      </c>
      <c r="M253" s="89">
        <f t="shared" si="7"/>
        <v>0</v>
      </c>
    </row>
    <row r="254" spans="1:13">
      <c r="A254" s="83">
        <v>41384</v>
      </c>
      <c r="B254" s="84" t="s">
        <v>3121</v>
      </c>
      <c r="C254" s="85" t="s">
        <v>3581</v>
      </c>
      <c r="D254" s="86" t="s">
        <v>3132</v>
      </c>
      <c r="E254" s="86" t="s">
        <v>1075</v>
      </c>
      <c r="F254" s="87">
        <v>100</v>
      </c>
      <c r="G254" s="88">
        <v>0</v>
      </c>
      <c r="H254" s="88">
        <v>0</v>
      </c>
      <c r="I254" s="88">
        <v>0</v>
      </c>
      <c r="J254" s="88">
        <v>0</v>
      </c>
      <c r="K254" s="89">
        <f t="shared" si="6"/>
        <v>0</v>
      </c>
      <c r="L254" s="89">
        <f t="shared" si="6"/>
        <v>0</v>
      </c>
      <c r="M254" s="89">
        <f t="shared" si="7"/>
        <v>0</v>
      </c>
    </row>
    <row r="255" spans="1:13">
      <c r="A255" s="83">
        <v>41386</v>
      </c>
      <c r="B255" s="84" t="s">
        <v>3115</v>
      </c>
      <c r="C255" s="85" t="s">
        <v>3582</v>
      </c>
      <c r="D255" s="86" t="s">
        <v>3159</v>
      </c>
      <c r="E255" s="86" t="s">
        <v>3583</v>
      </c>
      <c r="F255" s="87">
        <v>100</v>
      </c>
      <c r="G255" s="88">
        <v>0</v>
      </c>
      <c r="H255" s="88">
        <v>0</v>
      </c>
      <c r="I255" s="88">
        <v>0</v>
      </c>
      <c r="J255" s="88">
        <v>0</v>
      </c>
      <c r="K255" s="89">
        <f t="shared" si="6"/>
        <v>0</v>
      </c>
      <c r="L255" s="89">
        <f t="shared" si="6"/>
        <v>0</v>
      </c>
      <c r="M255" s="89">
        <f t="shared" si="7"/>
        <v>0</v>
      </c>
    </row>
    <row r="256" spans="1:13">
      <c r="A256" s="83">
        <v>41402</v>
      </c>
      <c r="B256" s="84" t="s">
        <v>3115</v>
      </c>
      <c r="C256" s="85" t="s">
        <v>3584</v>
      </c>
      <c r="D256" s="86" t="s">
        <v>3119</v>
      </c>
      <c r="E256" s="86" t="s">
        <v>3585</v>
      </c>
      <c r="F256" s="87">
        <v>100</v>
      </c>
      <c r="G256" s="88">
        <v>0</v>
      </c>
      <c r="H256" s="88">
        <v>0</v>
      </c>
      <c r="I256" s="88">
        <v>0</v>
      </c>
      <c r="J256" s="88">
        <v>0</v>
      </c>
      <c r="K256" s="89">
        <f t="shared" si="6"/>
        <v>0</v>
      </c>
      <c r="L256" s="89">
        <f t="shared" si="6"/>
        <v>0</v>
      </c>
      <c r="M256" s="89">
        <f t="shared" si="7"/>
        <v>0</v>
      </c>
    </row>
    <row r="257" spans="1:13">
      <c r="A257" s="83">
        <v>41404</v>
      </c>
      <c r="B257" s="84" t="s">
        <v>3101</v>
      </c>
      <c r="C257" s="85" t="s">
        <v>3586</v>
      </c>
      <c r="D257" s="86" t="s">
        <v>3442</v>
      </c>
      <c r="E257" s="86" t="s">
        <v>3587</v>
      </c>
      <c r="F257" s="87">
        <v>100</v>
      </c>
      <c r="G257" s="88">
        <v>0</v>
      </c>
      <c r="H257" s="88">
        <v>0</v>
      </c>
      <c r="I257" s="88">
        <v>0</v>
      </c>
      <c r="J257" s="88">
        <v>0</v>
      </c>
      <c r="K257" s="89">
        <f t="shared" si="6"/>
        <v>0</v>
      </c>
      <c r="L257" s="89">
        <f t="shared" si="6"/>
        <v>0</v>
      </c>
      <c r="M257" s="89">
        <f t="shared" si="7"/>
        <v>0</v>
      </c>
    </row>
    <row r="258" spans="1:13">
      <c r="A258" s="83">
        <v>41413</v>
      </c>
      <c r="B258" s="84" t="s">
        <v>3101</v>
      </c>
      <c r="C258" s="85" t="s">
        <v>3588</v>
      </c>
      <c r="D258" s="86" t="s">
        <v>3110</v>
      </c>
      <c r="E258" s="86" t="s">
        <v>2687</v>
      </c>
      <c r="F258" s="87">
        <v>100</v>
      </c>
      <c r="G258" s="88">
        <v>0</v>
      </c>
      <c r="H258" s="88">
        <v>0</v>
      </c>
      <c r="I258" s="88">
        <v>0</v>
      </c>
      <c r="J258" s="88">
        <v>0</v>
      </c>
      <c r="K258" s="89">
        <f t="shared" si="6"/>
        <v>0</v>
      </c>
      <c r="L258" s="89">
        <f t="shared" si="6"/>
        <v>0</v>
      </c>
      <c r="M258" s="89">
        <f t="shared" si="7"/>
        <v>0</v>
      </c>
    </row>
    <row r="259" spans="1:13">
      <c r="A259" s="83">
        <v>41416</v>
      </c>
      <c r="B259" s="84" t="s">
        <v>3121</v>
      </c>
      <c r="C259" s="85" t="s">
        <v>3589</v>
      </c>
      <c r="D259" s="86" t="s">
        <v>3119</v>
      </c>
      <c r="E259" s="86" t="s">
        <v>3590</v>
      </c>
      <c r="F259" s="87">
        <v>100</v>
      </c>
      <c r="G259" s="88">
        <v>0</v>
      </c>
      <c r="H259" s="88">
        <v>0</v>
      </c>
      <c r="I259" s="88">
        <v>0</v>
      </c>
      <c r="J259" s="88">
        <v>0</v>
      </c>
      <c r="K259" s="89">
        <f t="shared" si="6"/>
        <v>0</v>
      </c>
      <c r="L259" s="89">
        <f t="shared" si="6"/>
        <v>0</v>
      </c>
      <c r="M259" s="89">
        <f t="shared" si="7"/>
        <v>0</v>
      </c>
    </row>
    <row r="260" spans="1:13">
      <c r="A260" s="83">
        <v>41420</v>
      </c>
      <c r="B260" s="84" t="s">
        <v>3169</v>
      </c>
      <c r="C260" s="85" t="s">
        <v>3591</v>
      </c>
      <c r="D260" s="86" t="s">
        <v>3106</v>
      </c>
      <c r="E260" s="86" t="s">
        <v>3592</v>
      </c>
      <c r="F260" s="87">
        <v>100</v>
      </c>
      <c r="G260" s="88">
        <v>0</v>
      </c>
      <c r="H260" s="88">
        <v>0</v>
      </c>
      <c r="I260" s="88">
        <v>0</v>
      </c>
      <c r="J260" s="88">
        <v>0</v>
      </c>
      <c r="K260" s="89">
        <f t="shared" si="6"/>
        <v>0</v>
      </c>
      <c r="L260" s="89">
        <f t="shared" si="6"/>
        <v>0</v>
      </c>
      <c r="M260" s="89">
        <f t="shared" si="7"/>
        <v>0</v>
      </c>
    </row>
    <row r="261" spans="1:13">
      <c r="A261" s="83">
        <v>41441</v>
      </c>
      <c r="B261" s="84" t="s">
        <v>3148</v>
      </c>
      <c r="C261" s="85" t="s">
        <v>3349</v>
      </c>
      <c r="D261" s="86" t="s">
        <v>3119</v>
      </c>
      <c r="E261" s="86" t="s">
        <v>3593</v>
      </c>
      <c r="F261" s="87">
        <v>100</v>
      </c>
      <c r="G261" s="88">
        <v>0</v>
      </c>
      <c r="H261" s="88">
        <v>0</v>
      </c>
      <c r="I261" s="88">
        <v>0</v>
      </c>
      <c r="J261" s="88">
        <v>0</v>
      </c>
      <c r="K261" s="89">
        <f t="shared" si="6"/>
        <v>0</v>
      </c>
      <c r="L261" s="89">
        <f t="shared" si="6"/>
        <v>0</v>
      </c>
      <c r="M261" s="89">
        <f t="shared" si="7"/>
        <v>0</v>
      </c>
    </row>
    <row r="262" spans="1:13">
      <c r="A262" s="83">
        <v>41476</v>
      </c>
      <c r="B262" s="84" t="s">
        <v>3211</v>
      </c>
      <c r="C262" s="85" t="s">
        <v>3594</v>
      </c>
      <c r="D262" s="86" t="s">
        <v>3132</v>
      </c>
      <c r="E262" s="86" t="s">
        <v>3227</v>
      </c>
      <c r="F262" s="87">
        <v>100</v>
      </c>
      <c r="G262" s="88">
        <v>0</v>
      </c>
      <c r="H262" s="88">
        <v>0</v>
      </c>
      <c r="I262" s="88">
        <v>0</v>
      </c>
      <c r="J262" s="88">
        <v>0</v>
      </c>
      <c r="K262" s="89">
        <f t="shared" si="6"/>
        <v>0</v>
      </c>
      <c r="L262" s="89">
        <f t="shared" si="6"/>
        <v>0</v>
      </c>
      <c r="M262" s="89">
        <f t="shared" si="7"/>
        <v>0</v>
      </c>
    </row>
    <row r="263" spans="1:13">
      <c r="A263" s="83">
        <v>41477</v>
      </c>
      <c r="B263" s="84" t="s">
        <v>3283</v>
      </c>
      <c r="C263" s="85" t="s">
        <v>3595</v>
      </c>
      <c r="D263" s="86" t="s">
        <v>3114</v>
      </c>
      <c r="E263" s="86" t="s">
        <v>3171</v>
      </c>
      <c r="F263" s="87">
        <v>100</v>
      </c>
      <c r="G263" s="88">
        <v>0</v>
      </c>
      <c r="H263" s="88">
        <v>0</v>
      </c>
      <c r="I263" s="88">
        <v>0</v>
      </c>
      <c r="J263" s="88">
        <v>0</v>
      </c>
      <c r="K263" s="89">
        <f t="shared" si="6"/>
        <v>0</v>
      </c>
      <c r="L263" s="89">
        <f t="shared" si="6"/>
        <v>0</v>
      </c>
      <c r="M263" s="89">
        <f t="shared" si="7"/>
        <v>0</v>
      </c>
    </row>
    <row r="264" spans="1:13">
      <c r="A264" s="83">
        <v>41487</v>
      </c>
      <c r="B264" s="84" t="s">
        <v>3148</v>
      </c>
      <c r="C264" s="85" t="s">
        <v>3596</v>
      </c>
      <c r="D264" s="86" t="s">
        <v>3106</v>
      </c>
      <c r="E264" s="86" t="s">
        <v>3597</v>
      </c>
      <c r="F264" s="87">
        <v>100</v>
      </c>
      <c r="G264" s="88">
        <v>0</v>
      </c>
      <c r="H264" s="88">
        <v>0</v>
      </c>
      <c r="I264" s="88">
        <v>0</v>
      </c>
      <c r="J264" s="88">
        <v>0</v>
      </c>
      <c r="K264" s="89">
        <f t="shared" si="6"/>
        <v>0</v>
      </c>
      <c r="L264" s="89">
        <f t="shared" si="6"/>
        <v>0</v>
      </c>
      <c r="M264" s="89">
        <f t="shared" si="7"/>
        <v>0</v>
      </c>
    </row>
    <row r="265" spans="1:13">
      <c r="A265" s="83">
        <v>41490</v>
      </c>
      <c r="B265" s="84" t="s">
        <v>3148</v>
      </c>
      <c r="C265" s="85" t="s">
        <v>3598</v>
      </c>
      <c r="D265" s="86" t="s">
        <v>3361</v>
      </c>
      <c r="E265" s="86" t="s">
        <v>3599</v>
      </c>
      <c r="F265" s="87">
        <v>100</v>
      </c>
      <c r="G265" s="88">
        <v>0</v>
      </c>
      <c r="H265" s="88">
        <v>0</v>
      </c>
      <c r="I265" s="88">
        <v>0</v>
      </c>
      <c r="J265" s="88">
        <v>0</v>
      </c>
      <c r="K265" s="89">
        <f t="shared" ref="K265:L328" si="8">SUM(I265,G265)</f>
        <v>0</v>
      </c>
      <c r="L265" s="89">
        <f t="shared" si="8"/>
        <v>0</v>
      </c>
      <c r="M265" s="89">
        <f t="shared" ref="M265:M328" si="9">SUM(K265:L265)</f>
        <v>0</v>
      </c>
    </row>
    <row r="266" spans="1:13">
      <c r="A266" s="83">
        <v>41504</v>
      </c>
      <c r="B266" s="84" t="s">
        <v>3134</v>
      </c>
      <c r="C266" s="85" t="s">
        <v>3600</v>
      </c>
      <c r="D266" s="86" t="s">
        <v>3106</v>
      </c>
      <c r="E266" s="86" t="s">
        <v>3601</v>
      </c>
      <c r="F266" s="87">
        <v>100</v>
      </c>
      <c r="G266" s="88">
        <v>0</v>
      </c>
      <c r="H266" s="88">
        <v>0</v>
      </c>
      <c r="I266" s="88">
        <v>0</v>
      </c>
      <c r="J266" s="88">
        <v>0</v>
      </c>
      <c r="K266" s="89">
        <f t="shared" si="8"/>
        <v>0</v>
      </c>
      <c r="L266" s="89">
        <f t="shared" si="8"/>
        <v>0</v>
      </c>
      <c r="M266" s="89">
        <f t="shared" si="9"/>
        <v>0</v>
      </c>
    </row>
    <row r="267" spans="1:13">
      <c r="A267" s="83">
        <v>41508</v>
      </c>
      <c r="B267" s="84" t="s">
        <v>3115</v>
      </c>
      <c r="C267" s="85" t="s">
        <v>3602</v>
      </c>
      <c r="D267" s="86" t="s">
        <v>3119</v>
      </c>
      <c r="E267" s="86" t="s">
        <v>3603</v>
      </c>
      <c r="F267" s="87">
        <v>100</v>
      </c>
      <c r="G267" s="88">
        <v>0</v>
      </c>
      <c r="H267" s="88">
        <v>0</v>
      </c>
      <c r="I267" s="88">
        <v>0</v>
      </c>
      <c r="J267" s="88">
        <v>0</v>
      </c>
      <c r="K267" s="89">
        <f t="shared" si="8"/>
        <v>0</v>
      </c>
      <c r="L267" s="89">
        <f t="shared" si="8"/>
        <v>0</v>
      </c>
      <c r="M267" s="89">
        <f t="shared" si="9"/>
        <v>0</v>
      </c>
    </row>
    <row r="268" spans="1:13">
      <c r="A268" s="83">
        <v>41512</v>
      </c>
      <c r="B268" s="84" t="s">
        <v>3145</v>
      </c>
      <c r="C268" s="85" t="s">
        <v>3604</v>
      </c>
      <c r="D268" s="86" t="s">
        <v>3103</v>
      </c>
      <c r="E268" s="86" t="s">
        <v>3605</v>
      </c>
      <c r="F268" s="87">
        <v>100</v>
      </c>
      <c r="G268" s="88">
        <v>0</v>
      </c>
      <c r="H268" s="88">
        <v>0</v>
      </c>
      <c r="I268" s="88">
        <v>0</v>
      </c>
      <c r="J268" s="88">
        <v>0</v>
      </c>
      <c r="K268" s="89">
        <f t="shared" si="8"/>
        <v>0</v>
      </c>
      <c r="L268" s="89">
        <f t="shared" si="8"/>
        <v>0</v>
      </c>
      <c r="M268" s="89">
        <f t="shared" si="9"/>
        <v>0</v>
      </c>
    </row>
    <row r="269" spans="1:13">
      <c r="A269" s="83">
        <v>41545</v>
      </c>
      <c r="B269" s="84" t="s">
        <v>3104</v>
      </c>
      <c r="C269" s="85" t="s">
        <v>3606</v>
      </c>
      <c r="D269" s="86" t="s">
        <v>3152</v>
      </c>
      <c r="E269" s="86" t="s">
        <v>3199</v>
      </c>
      <c r="F269" s="87">
        <v>100</v>
      </c>
      <c r="G269" s="88">
        <v>0</v>
      </c>
      <c r="H269" s="88">
        <v>0</v>
      </c>
      <c r="I269" s="88">
        <v>0</v>
      </c>
      <c r="J269" s="88">
        <v>0</v>
      </c>
      <c r="K269" s="89">
        <f t="shared" si="8"/>
        <v>0</v>
      </c>
      <c r="L269" s="89">
        <f t="shared" si="8"/>
        <v>0</v>
      </c>
      <c r="M269" s="89">
        <f t="shared" si="9"/>
        <v>0</v>
      </c>
    </row>
    <row r="270" spans="1:13">
      <c r="A270" s="83">
        <v>41561</v>
      </c>
      <c r="B270" s="84" t="s">
        <v>3115</v>
      </c>
      <c r="C270" s="85" t="s">
        <v>3607</v>
      </c>
      <c r="D270" s="86" t="s">
        <v>3119</v>
      </c>
      <c r="E270" s="86" t="s">
        <v>3608</v>
      </c>
      <c r="F270" s="87">
        <v>100</v>
      </c>
      <c r="G270" s="88">
        <v>0</v>
      </c>
      <c r="H270" s="88">
        <v>0</v>
      </c>
      <c r="I270" s="88">
        <v>0</v>
      </c>
      <c r="J270" s="88">
        <v>0</v>
      </c>
      <c r="K270" s="89">
        <f t="shared" si="8"/>
        <v>0</v>
      </c>
      <c r="L270" s="89">
        <f t="shared" si="8"/>
        <v>0</v>
      </c>
      <c r="M270" s="89">
        <f t="shared" si="9"/>
        <v>0</v>
      </c>
    </row>
    <row r="271" spans="1:13">
      <c r="A271" s="83">
        <v>41561</v>
      </c>
      <c r="B271" s="84" t="s">
        <v>3121</v>
      </c>
      <c r="C271" s="85" t="s">
        <v>3609</v>
      </c>
      <c r="D271" s="86" t="s">
        <v>3119</v>
      </c>
      <c r="E271" s="86" t="s">
        <v>3610</v>
      </c>
      <c r="F271" s="87">
        <v>100</v>
      </c>
      <c r="G271" s="88">
        <v>0</v>
      </c>
      <c r="H271" s="88">
        <v>0</v>
      </c>
      <c r="I271" s="88">
        <v>0</v>
      </c>
      <c r="J271" s="88">
        <v>0</v>
      </c>
      <c r="K271" s="89">
        <f t="shared" si="8"/>
        <v>0</v>
      </c>
      <c r="L271" s="89">
        <f t="shared" si="8"/>
        <v>0</v>
      </c>
      <c r="M271" s="89">
        <f t="shared" si="9"/>
        <v>0</v>
      </c>
    </row>
    <row r="272" spans="1:13">
      <c r="A272" s="83">
        <v>41562</v>
      </c>
      <c r="B272" s="84" t="s">
        <v>3115</v>
      </c>
      <c r="C272" s="85" t="s">
        <v>3611</v>
      </c>
      <c r="D272" s="86" t="s">
        <v>3442</v>
      </c>
      <c r="E272" s="86" t="s">
        <v>3612</v>
      </c>
      <c r="F272" s="87">
        <v>100</v>
      </c>
      <c r="G272" s="88">
        <v>0</v>
      </c>
      <c r="H272" s="88">
        <v>0</v>
      </c>
      <c r="I272" s="88">
        <v>0</v>
      </c>
      <c r="J272" s="88">
        <v>0</v>
      </c>
      <c r="K272" s="89">
        <f t="shared" si="8"/>
        <v>0</v>
      </c>
      <c r="L272" s="89">
        <f t="shared" si="8"/>
        <v>0</v>
      </c>
      <c r="M272" s="89">
        <f t="shared" si="9"/>
        <v>0</v>
      </c>
    </row>
    <row r="273" spans="1:13">
      <c r="A273" s="83">
        <v>41596</v>
      </c>
      <c r="B273" s="84" t="s">
        <v>3211</v>
      </c>
      <c r="C273" s="85" t="s">
        <v>3613</v>
      </c>
      <c r="D273" s="86" t="s">
        <v>3119</v>
      </c>
      <c r="E273" s="86" t="s">
        <v>3614</v>
      </c>
      <c r="F273" s="87">
        <v>100</v>
      </c>
      <c r="G273" s="88">
        <v>0</v>
      </c>
      <c r="H273" s="88">
        <v>0</v>
      </c>
      <c r="I273" s="88">
        <v>0</v>
      </c>
      <c r="J273" s="88">
        <v>0</v>
      </c>
      <c r="K273" s="89">
        <f t="shared" si="8"/>
        <v>0</v>
      </c>
      <c r="L273" s="89">
        <f t="shared" si="8"/>
        <v>0</v>
      </c>
      <c r="M273" s="89">
        <f t="shared" si="9"/>
        <v>0</v>
      </c>
    </row>
    <row r="274" spans="1:13">
      <c r="A274" s="83">
        <v>41609</v>
      </c>
      <c r="B274" s="84" t="s">
        <v>3208</v>
      </c>
      <c r="C274" s="85" t="s">
        <v>3615</v>
      </c>
      <c r="D274" s="86" t="s">
        <v>3132</v>
      </c>
      <c r="E274" s="86" t="s">
        <v>3616</v>
      </c>
      <c r="F274" s="87">
        <v>100</v>
      </c>
      <c r="G274" s="88">
        <v>0</v>
      </c>
      <c r="H274" s="88">
        <v>0</v>
      </c>
      <c r="I274" s="88">
        <v>0</v>
      </c>
      <c r="J274" s="88">
        <v>0</v>
      </c>
      <c r="K274" s="89">
        <f t="shared" si="8"/>
        <v>0</v>
      </c>
      <c r="L274" s="89">
        <f t="shared" si="8"/>
        <v>0</v>
      </c>
      <c r="M274" s="89">
        <f t="shared" si="9"/>
        <v>0</v>
      </c>
    </row>
    <row r="275" spans="1:13">
      <c r="A275" s="83">
        <v>41621</v>
      </c>
      <c r="B275" s="84" t="s">
        <v>3112</v>
      </c>
      <c r="C275" s="85" t="s">
        <v>3617</v>
      </c>
      <c r="D275" s="86" t="s">
        <v>3292</v>
      </c>
      <c r="E275" s="86" t="s">
        <v>3618</v>
      </c>
      <c r="F275" s="87">
        <v>100</v>
      </c>
      <c r="G275" s="88">
        <v>0</v>
      </c>
      <c r="H275" s="88">
        <v>0</v>
      </c>
      <c r="I275" s="88">
        <v>0</v>
      </c>
      <c r="J275" s="88">
        <v>0</v>
      </c>
      <c r="K275" s="89">
        <f t="shared" si="8"/>
        <v>0</v>
      </c>
      <c r="L275" s="89">
        <f t="shared" si="8"/>
        <v>0</v>
      </c>
      <c r="M275" s="89">
        <f t="shared" si="9"/>
        <v>0</v>
      </c>
    </row>
    <row r="276" spans="1:13">
      <c r="A276" s="83">
        <v>41635</v>
      </c>
      <c r="B276" s="84" t="s">
        <v>3134</v>
      </c>
      <c r="C276" s="85" t="s">
        <v>3619</v>
      </c>
      <c r="D276" s="86" t="s">
        <v>3106</v>
      </c>
      <c r="E276" s="86" t="s">
        <v>3620</v>
      </c>
      <c r="F276" s="87">
        <v>100</v>
      </c>
      <c r="G276" s="88">
        <v>0</v>
      </c>
      <c r="H276" s="88">
        <v>0</v>
      </c>
      <c r="I276" s="88">
        <v>0</v>
      </c>
      <c r="J276" s="88">
        <v>0</v>
      </c>
      <c r="K276" s="89">
        <f t="shared" si="8"/>
        <v>0</v>
      </c>
      <c r="L276" s="89">
        <f t="shared" si="8"/>
        <v>0</v>
      </c>
      <c r="M276" s="89">
        <f t="shared" si="9"/>
        <v>0</v>
      </c>
    </row>
    <row r="277" spans="1:13">
      <c r="A277" s="83">
        <v>41714</v>
      </c>
      <c r="B277" s="84" t="s">
        <v>3104</v>
      </c>
      <c r="C277" s="85" t="s">
        <v>3621</v>
      </c>
      <c r="D277" s="86" t="s">
        <v>3119</v>
      </c>
      <c r="E277" s="86" t="s">
        <v>3622</v>
      </c>
      <c r="F277" s="87">
        <v>100</v>
      </c>
      <c r="G277" s="88">
        <v>0</v>
      </c>
      <c r="H277" s="88">
        <v>0</v>
      </c>
      <c r="I277" s="88">
        <v>0</v>
      </c>
      <c r="J277" s="88">
        <v>0</v>
      </c>
      <c r="K277" s="89">
        <f t="shared" si="8"/>
        <v>0</v>
      </c>
      <c r="L277" s="89">
        <f t="shared" si="8"/>
        <v>0</v>
      </c>
      <c r="M277" s="89">
        <f t="shared" si="9"/>
        <v>0</v>
      </c>
    </row>
    <row r="278" spans="1:13">
      <c r="A278" s="83">
        <v>41726</v>
      </c>
      <c r="B278" s="84" t="s">
        <v>3115</v>
      </c>
      <c r="C278" s="85" t="s">
        <v>3623</v>
      </c>
      <c r="D278" s="86" t="s">
        <v>3119</v>
      </c>
      <c r="E278" s="86" t="s">
        <v>3578</v>
      </c>
      <c r="F278" s="87">
        <v>100</v>
      </c>
      <c r="G278" s="88">
        <v>0</v>
      </c>
      <c r="H278" s="88">
        <v>0</v>
      </c>
      <c r="I278" s="88">
        <v>0</v>
      </c>
      <c r="J278" s="88">
        <v>0</v>
      </c>
      <c r="K278" s="89">
        <f t="shared" si="8"/>
        <v>0</v>
      </c>
      <c r="L278" s="89">
        <f t="shared" si="8"/>
        <v>0</v>
      </c>
      <c r="M278" s="89">
        <f t="shared" si="9"/>
        <v>0</v>
      </c>
    </row>
    <row r="279" spans="1:13">
      <c r="A279" s="83">
        <v>41740</v>
      </c>
      <c r="B279" s="84" t="s">
        <v>3115</v>
      </c>
      <c r="C279" s="85" t="s">
        <v>3624</v>
      </c>
      <c r="D279" s="86" t="s">
        <v>3119</v>
      </c>
      <c r="E279" s="86" t="s">
        <v>2539</v>
      </c>
      <c r="F279" s="87">
        <v>100</v>
      </c>
      <c r="G279" s="88">
        <v>0</v>
      </c>
      <c r="H279" s="88">
        <v>0</v>
      </c>
      <c r="I279" s="88">
        <v>0</v>
      </c>
      <c r="J279" s="88">
        <v>0</v>
      </c>
      <c r="K279" s="89">
        <f t="shared" si="8"/>
        <v>0</v>
      </c>
      <c r="L279" s="89">
        <f t="shared" si="8"/>
        <v>0</v>
      </c>
      <c r="M279" s="89">
        <f t="shared" si="9"/>
        <v>0</v>
      </c>
    </row>
    <row r="280" spans="1:13">
      <c r="A280" s="83">
        <v>41759</v>
      </c>
      <c r="B280" s="84" t="s">
        <v>3115</v>
      </c>
      <c r="C280" s="85" t="s">
        <v>3625</v>
      </c>
      <c r="D280" s="86" t="s">
        <v>3361</v>
      </c>
      <c r="E280" s="86" t="s">
        <v>3626</v>
      </c>
      <c r="F280" s="87">
        <v>100</v>
      </c>
      <c r="G280" s="88">
        <v>0</v>
      </c>
      <c r="H280" s="88">
        <v>0</v>
      </c>
      <c r="I280" s="88">
        <v>0</v>
      </c>
      <c r="J280" s="88">
        <v>0</v>
      </c>
      <c r="K280" s="89">
        <f t="shared" si="8"/>
        <v>0</v>
      </c>
      <c r="L280" s="89">
        <f t="shared" si="8"/>
        <v>0</v>
      </c>
      <c r="M280" s="89">
        <f t="shared" si="9"/>
        <v>0</v>
      </c>
    </row>
    <row r="281" spans="1:13">
      <c r="A281" s="83">
        <v>41760</v>
      </c>
      <c r="B281" s="84" t="s">
        <v>3115</v>
      </c>
      <c r="C281" s="85" t="s">
        <v>3627</v>
      </c>
      <c r="D281" s="86" t="s">
        <v>3442</v>
      </c>
      <c r="E281" s="86" t="s">
        <v>3628</v>
      </c>
      <c r="F281" s="87">
        <v>100</v>
      </c>
      <c r="G281" s="88">
        <v>0</v>
      </c>
      <c r="H281" s="88">
        <v>0</v>
      </c>
      <c r="I281" s="88">
        <v>0</v>
      </c>
      <c r="J281" s="88">
        <v>0</v>
      </c>
      <c r="K281" s="89">
        <f t="shared" si="8"/>
        <v>0</v>
      </c>
      <c r="L281" s="89">
        <f t="shared" si="8"/>
        <v>0</v>
      </c>
      <c r="M281" s="89">
        <f t="shared" si="9"/>
        <v>0</v>
      </c>
    </row>
    <row r="282" spans="1:13">
      <c r="A282" s="83">
        <v>41768</v>
      </c>
      <c r="B282" s="84" t="s">
        <v>3211</v>
      </c>
      <c r="C282" s="85" t="s">
        <v>3629</v>
      </c>
      <c r="D282" s="86" t="s">
        <v>3119</v>
      </c>
      <c r="E282" s="86" t="s">
        <v>3630</v>
      </c>
      <c r="F282" s="87">
        <v>100</v>
      </c>
      <c r="G282" s="88">
        <v>0</v>
      </c>
      <c r="H282" s="88">
        <v>0</v>
      </c>
      <c r="I282" s="88">
        <v>0</v>
      </c>
      <c r="J282" s="88">
        <v>0</v>
      </c>
      <c r="K282" s="89">
        <f t="shared" si="8"/>
        <v>0</v>
      </c>
      <c r="L282" s="89">
        <f t="shared" si="8"/>
        <v>0</v>
      </c>
      <c r="M282" s="89">
        <f t="shared" si="9"/>
        <v>0</v>
      </c>
    </row>
    <row r="283" spans="1:13">
      <c r="A283" s="83">
        <v>41785</v>
      </c>
      <c r="B283" s="84" t="s">
        <v>3121</v>
      </c>
      <c r="C283" s="85" t="s">
        <v>3631</v>
      </c>
      <c r="D283" s="86" t="s">
        <v>3119</v>
      </c>
      <c r="E283" s="86" t="s">
        <v>3632</v>
      </c>
      <c r="F283" s="87">
        <v>100</v>
      </c>
      <c r="G283" s="88">
        <v>0</v>
      </c>
      <c r="H283" s="88">
        <v>0</v>
      </c>
      <c r="I283" s="88">
        <v>0</v>
      </c>
      <c r="J283" s="88">
        <v>0</v>
      </c>
      <c r="K283" s="89">
        <f t="shared" si="8"/>
        <v>0</v>
      </c>
      <c r="L283" s="89">
        <f t="shared" si="8"/>
        <v>0</v>
      </c>
      <c r="M283" s="89">
        <f t="shared" si="9"/>
        <v>0</v>
      </c>
    </row>
    <row r="284" spans="1:13">
      <c r="A284" s="83">
        <v>41795</v>
      </c>
      <c r="B284" s="84" t="s">
        <v>3242</v>
      </c>
      <c r="C284" s="85" t="s">
        <v>3633</v>
      </c>
      <c r="D284" s="86" t="s">
        <v>3132</v>
      </c>
      <c r="E284" s="86" t="s">
        <v>3634</v>
      </c>
      <c r="F284" s="87">
        <v>100</v>
      </c>
      <c r="G284" s="88">
        <v>0</v>
      </c>
      <c r="H284" s="88">
        <v>0</v>
      </c>
      <c r="I284" s="88">
        <v>0</v>
      </c>
      <c r="J284" s="88">
        <v>0</v>
      </c>
      <c r="K284" s="89">
        <f t="shared" si="8"/>
        <v>0</v>
      </c>
      <c r="L284" s="89">
        <f t="shared" si="8"/>
        <v>0</v>
      </c>
      <c r="M284" s="89">
        <f t="shared" si="9"/>
        <v>0</v>
      </c>
    </row>
    <row r="285" spans="1:13">
      <c r="A285" s="83">
        <v>41810</v>
      </c>
      <c r="B285" s="84" t="s">
        <v>3101</v>
      </c>
      <c r="C285" s="85" t="s">
        <v>3635</v>
      </c>
      <c r="D285" s="86" t="s">
        <v>3152</v>
      </c>
      <c r="E285" s="86" t="s">
        <v>3636</v>
      </c>
      <c r="F285" s="87">
        <v>100</v>
      </c>
      <c r="G285" s="88">
        <v>0</v>
      </c>
      <c r="H285" s="88">
        <v>0</v>
      </c>
      <c r="I285" s="88">
        <v>0</v>
      </c>
      <c r="J285" s="88">
        <v>0</v>
      </c>
      <c r="K285" s="89">
        <f t="shared" si="8"/>
        <v>0</v>
      </c>
      <c r="L285" s="89">
        <f t="shared" si="8"/>
        <v>0</v>
      </c>
      <c r="M285" s="89">
        <f t="shared" si="9"/>
        <v>0</v>
      </c>
    </row>
    <row r="286" spans="1:13">
      <c r="A286" s="83">
        <v>41821</v>
      </c>
      <c r="B286" s="84" t="s">
        <v>3186</v>
      </c>
      <c r="C286" s="85" t="s">
        <v>3637</v>
      </c>
      <c r="D286" s="86" t="s">
        <v>3132</v>
      </c>
      <c r="E286" s="86" t="s">
        <v>3638</v>
      </c>
      <c r="F286" s="87">
        <v>100</v>
      </c>
      <c r="G286" s="88">
        <v>0</v>
      </c>
      <c r="H286" s="88">
        <v>0</v>
      </c>
      <c r="I286" s="88">
        <v>0</v>
      </c>
      <c r="J286" s="88">
        <v>0</v>
      </c>
      <c r="K286" s="89">
        <f t="shared" si="8"/>
        <v>0</v>
      </c>
      <c r="L286" s="89">
        <f t="shared" si="8"/>
        <v>0</v>
      </c>
      <c r="M286" s="89">
        <f t="shared" si="9"/>
        <v>0</v>
      </c>
    </row>
    <row r="287" spans="1:13">
      <c r="A287" s="83">
        <v>41824</v>
      </c>
      <c r="B287" s="84" t="s">
        <v>3211</v>
      </c>
      <c r="C287" s="85" t="s">
        <v>3639</v>
      </c>
      <c r="D287" s="86" t="s">
        <v>3442</v>
      </c>
      <c r="E287" s="86" t="s">
        <v>3640</v>
      </c>
      <c r="F287" s="87">
        <v>100</v>
      </c>
      <c r="G287" s="88">
        <v>0</v>
      </c>
      <c r="H287" s="88">
        <v>0</v>
      </c>
      <c r="I287" s="88">
        <v>0</v>
      </c>
      <c r="J287" s="88">
        <v>0</v>
      </c>
      <c r="K287" s="89">
        <f t="shared" si="8"/>
        <v>0</v>
      </c>
      <c r="L287" s="89">
        <f t="shared" si="8"/>
        <v>0</v>
      </c>
      <c r="M287" s="89">
        <f t="shared" si="9"/>
        <v>0</v>
      </c>
    </row>
    <row r="288" spans="1:13">
      <c r="A288" s="83">
        <v>41826</v>
      </c>
      <c r="B288" s="84" t="s">
        <v>3211</v>
      </c>
      <c r="C288" s="85" t="s">
        <v>3641</v>
      </c>
      <c r="D288" s="86" t="s">
        <v>3442</v>
      </c>
      <c r="E288" s="86" t="s">
        <v>3642</v>
      </c>
      <c r="F288" s="87">
        <v>100</v>
      </c>
      <c r="G288" s="88">
        <v>0</v>
      </c>
      <c r="H288" s="88">
        <v>0</v>
      </c>
      <c r="I288" s="88">
        <v>0</v>
      </c>
      <c r="J288" s="88">
        <v>0</v>
      </c>
      <c r="K288" s="89">
        <f t="shared" si="8"/>
        <v>0</v>
      </c>
      <c r="L288" s="89">
        <f t="shared" si="8"/>
        <v>0</v>
      </c>
      <c r="M288" s="89">
        <f t="shared" si="9"/>
        <v>0</v>
      </c>
    </row>
    <row r="289" spans="1:13">
      <c r="A289" s="83">
        <v>41840</v>
      </c>
      <c r="B289" s="84" t="s">
        <v>3211</v>
      </c>
      <c r="C289" s="85" t="s">
        <v>3643</v>
      </c>
      <c r="D289" s="86" t="s">
        <v>3152</v>
      </c>
      <c r="E289" s="86" t="s">
        <v>3644</v>
      </c>
      <c r="F289" s="87">
        <v>100</v>
      </c>
      <c r="G289" s="88">
        <v>0</v>
      </c>
      <c r="H289" s="88">
        <v>0</v>
      </c>
      <c r="I289" s="88">
        <v>0</v>
      </c>
      <c r="J289" s="88">
        <v>0</v>
      </c>
      <c r="K289" s="89">
        <f t="shared" si="8"/>
        <v>0</v>
      </c>
      <c r="L289" s="89">
        <f t="shared" si="8"/>
        <v>0</v>
      </c>
      <c r="M289" s="89">
        <f t="shared" si="9"/>
        <v>0</v>
      </c>
    </row>
    <row r="290" spans="1:13">
      <c r="A290" s="83">
        <v>41849</v>
      </c>
      <c r="B290" s="84" t="s">
        <v>3115</v>
      </c>
      <c r="C290" s="85" t="s">
        <v>3645</v>
      </c>
      <c r="D290" s="86" t="s">
        <v>3119</v>
      </c>
      <c r="E290" s="86" t="s">
        <v>3646</v>
      </c>
      <c r="F290" s="87">
        <v>100</v>
      </c>
      <c r="G290" s="88">
        <v>0</v>
      </c>
      <c r="H290" s="88">
        <v>0</v>
      </c>
      <c r="I290" s="88">
        <v>0</v>
      </c>
      <c r="J290" s="88">
        <v>0</v>
      </c>
      <c r="K290" s="89">
        <f t="shared" si="8"/>
        <v>0</v>
      </c>
      <c r="L290" s="89">
        <f t="shared" si="8"/>
        <v>0</v>
      </c>
      <c r="M290" s="89">
        <f t="shared" si="9"/>
        <v>0</v>
      </c>
    </row>
    <row r="291" spans="1:13">
      <c r="A291" s="83">
        <v>41850</v>
      </c>
      <c r="B291" s="84" t="s">
        <v>3208</v>
      </c>
      <c r="C291" s="85" t="s">
        <v>3647</v>
      </c>
      <c r="D291" s="86" t="s">
        <v>3110</v>
      </c>
      <c r="E291" s="86" t="s">
        <v>3648</v>
      </c>
      <c r="F291" s="87">
        <v>100</v>
      </c>
      <c r="G291" s="88">
        <v>0</v>
      </c>
      <c r="H291" s="88">
        <v>0</v>
      </c>
      <c r="I291" s="88">
        <v>0</v>
      </c>
      <c r="J291" s="88">
        <v>0</v>
      </c>
      <c r="K291" s="89">
        <f t="shared" si="8"/>
        <v>0</v>
      </c>
      <c r="L291" s="89">
        <f t="shared" si="8"/>
        <v>0</v>
      </c>
      <c r="M291" s="89">
        <f t="shared" si="9"/>
        <v>0</v>
      </c>
    </row>
    <row r="292" spans="1:13">
      <c r="A292" s="83">
        <v>41870</v>
      </c>
      <c r="B292" s="84" t="s">
        <v>3148</v>
      </c>
      <c r="C292" s="85" t="s">
        <v>3649</v>
      </c>
      <c r="D292" s="86" t="s">
        <v>3103</v>
      </c>
      <c r="E292" s="86" t="s">
        <v>3108</v>
      </c>
      <c r="F292" s="87">
        <v>100</v>
      </c>
      <c r="G292" s="88">
        <v>0</v>
      </c>
      <c r="H292" s="88">
        <v>0</v>
      </c>
      <c r="I292" s="88">
        <v>0</v>
      </c>
      <c r="J292" s="88">
        <v>0</v>
      </c>
      <c r="K292" s="89">
        <f t="shared" si="8"/>
        <v>0</v>
      </c>
      <c r="L292" s="89">
        <f t="shared" si="8"/>
        <v>0</v>
      </c>
      <c r="M292" s="89">
        <f t="shared" si="9"/>
        <v>0</v>
      </c>
    </row>
    <row r="293" spans="1:13">
      <c r="A293" s="83">
        <v>41898</v>
      </c>
      <c r="B293" s="84" t="s">
        <v>3112</v>
      </c>
      <c r="C293" s="85" t="s">
        <v>3650</v>
      </c>
      <c r="D293" s="86" t="s">
        <v>3110</v>
      </c>
      <c r="E293" s="86" t="s">
        <v>3651</v>
      </c>
      <c r="F293" s="87">
        <v>100</v>
      </c>
      <c r="G293" s="88">
        <v>0</v>
      </c>
      <c r="H293" s="88">
        <v>0</v>
      </c>
      <c r="I293" s="88">
        <v>0</v>
      </c>
      <c r="J293" s="88">
        <v>0</v>
      </c>
      <c r="K293" s="89">
        <f t="shared" si="8"/>
        <v>0</v>
      </c>
      <c r="L293" s="89">
        <f t="shared" si="8"/>
        <v>0</v>
      </c>
      <c r="M293" s="89">
        <f t="shared" si="9"/>
        <v>0</v>
      </c>
    </row>
    <row r="294" spans="1:13">
      <c r="A294" s="83">
        <v>41932</v>
      </c>
      <c r="B294" s="84" t="s">
        <v>3169</v>
      </c>
      <c r="C294" s="85" t="s">
        <v>3652</v>
      </c>
      <c r="D294" s="86" t="s">
        <v>3119</v>
      </c>
      <c r="E294" s="86" t="s">
        <v>3653</v>
      </c>
      <c r="F294" s="87">
        <v>100</v>
      </c>
      <c r="G294" s="88">
        <v>0</v>
      </c>
      <c r="H294" s="88">
        <v>0</v>
      </c>
      <c r="I294" s="88">
        <v>0</v>
      </c>
      <c r="J294" s="88">
        <v>0</v>
      </c>
      <c r="K294" s="89">
        <f t="shared" si="8"/>
        <v>0</v>
      </c>
      <c r="L294" s="89">
        <f t="shared" si="8"/>
        <v>0</v>
      </c>
      <c r="M294" s="89">
        <f t="shared" si="9"/>
        <v>0</v>
      </c>
    </row>
    <row r="295" spans="1:13">
      <c r="A295" s="83">
        <v>41947</v>
      </c>
      <c r="B295" s="84" t="s">
        <v>3115</v>
      </c>
      <c r="C295" s="85" t="s">
        <v>3654</v>
      </c>
      <c r="D295" s="86" t="s">
        <v>3442</v>
      </c>
      <c r="E295" s="86" t="s">
        <v>3655</v>
      </c>
      <c r="F295" s="87">
        <v>100</v>
      </c>
      <c r="G295" s="88">
        <v>0</v>
      </c>
      <c r="H295" s="88">
        <v>0</v>
      </c>
      <c r="I295" s="88">
        <v>0</v>
      </c>
      <c r="J295" s="88">
        <v>0</v>
      </c>
      <c r="K295" s="89">
        <f t="shared" si="8"/>
        <v>0</v>
      </c>
      <c r="L295" s="89">
        <f t="shared" si="8"/>
        <v>0</v>
      </c>
      <c r="M295" s="89">
        <f t="shared" si="9"/>
        <v>0</v>
      </c>
    </row>
    <row r="296" spans="1:13">
      <c r="A296" s="83">
        <v>42224</v>
      </c>
      <c r="B296" s="86" t="s">
        <v>3112</v>
      </c>
      <c r="C296" s="86" t="s">
        <v>3656</v>
      </c>
      <c r="D296" s="86" t="s">
        <v>3106</v>
      </c>
      <c r="E296" s="86" t="s">
        <v>3657</v>
      </c>
      <c r="F296" s="87">
        <v>97.43</v>
      </c>
      <c r="G296" s="88">
        <v>0</v>
      </c>
      <c r="H296" s="88">
        <v>0</v>
      </c>
      <c r="I296" s="88">
        <v>0</v>
      </c>
      <c r="J296" s="88">
        <v>0</v>
      </c>
      <c r="K296" s="89">
        <f t="shared" si="8"/>
        <v>0</v>
      </c>
      <c r="L296" s="89">
        <f t="shared" si="8"/>
        <v>0</v>
      </c>
      <c r="M296" s="89">
        <f t="shared" si="9"/>
        <v>0</v>
      </c>
    </row>
    <row r="297" spans="1:13">
      <c r="A297" s="83">
        <v>41112</v>
      </c>
      <c r="B297" s="84" t="s">
        <v>3169</v>
      </c>
      <c r="C297" s="85" t="s">
        <v>3658</v>
      </c>
      <c r="D297" s="86" t="s">
        <v>3132</v>
      </c>
      <c r="E297" s="86" t="s">
        <v>3659</v>
      </c>
      <c r="F297" s="87">
        <v>97</v>
      </c>
      <c r="G297" s="88">
        <v>0</v>
      </c>
      <c r="H297" s="88">
        <v>0</v>
      </c>
      <c r="I297" s="88">
        <v>0</v>
      </c>
      <c r="J297" s="88">
        <v>0</v>
      </c>
      <c r="K297" s="89">
        <f t="shared" si="8"/>
        <v>0</v>
      </c>
      <c r="L297" s="89">
        <f t="shared" si="8"/>
        <v>0</v>
      </c>
      <c r="M297" s="89">
        <f t="shared" si="9"/>
        <v>0</v>
      </c>
    </row>
    <row r="298" spans="1:13">
      <c r="A298" s="83">
        <v>41495</v>
      </c>
      <c r="B298" s="84" t="s">
        <v>3127</v>
      </c>
      <c r="C298" s="85" t="s">
        <v>3660</v>
      </c>
      <c r="D298" s="86" t="s">
        <v>3114</v>
      </c>
      <c r="E298" s="86" t="s">
        <v>3395</v>
      </c>
      <c r="F298" s="87">
        <v>97</v>
      </c>
      <c r="G298" s="88">
        <v>0</v>
      </c>
      <c r="H298" s="88">
        <v>0</v>
      </c>
      <c r="I298" s="88">
        <v>0</v>
      </c>
      <c r="J298" s="88">
        <v>0</v>
      </c>
      <c r="K298" s="89">
        <f t="shared" si="8"/>
        <v>0</v>
      </c>
      <c r="L298" s="89">
        <f t="shared" si="8"/>
        <v>0</v>
      </c>
      <c r="M298" s="89">
        <f t="shared" si="9"/>
        <v>0</v>
      </c>
    </row>
    <row r="299" spans="1:13">
      <c r="A299" s="83">
        <v>41437</v>
      </c>
      <c r="B299" s="84" t="s">
        <v>3101</v>
      </c>
      <c r="C299" s="85" t="s">
        <v>3661</v>
      </c>
      <c r="D299" s="86" t="s">
        <v>3106</v>
      </c>
      <c r="E299" s="86" t="s">
        <v>3662</v>
      </c>
      <c r="F299" s="87">
        <v>96</v>
      </c>
      <c r="G299" s="88">
        <v>0</v>
      </c>
      <c r="H299" s="88">
        <v>0</v>
      </c>
      <c r="I299" s="88">
        <v>0</v>
      </c>
      <c r="J299" s="88">
        <v>0</v>
      </c>
      <c r="K299" s="89">
        <f t="shared" si="8"/>
        <v>0</v>
      </c>
      <c r="L299" s="89">
        <f t="shared" si="8"/>
        <v>0</v>
      </c>
      <c r="M299" s="89">
        <f t="shared" si="9"/>
        <v>0</v>
      </c>
    </row>
    <row r="300" spans="1:13">
      <c r="A300" s="83">
        <v>42179</v>
      </c>
      <c r="B300" s="86" t="s">
        <v>3283</v>
      </c>
      <c r="C300" s="86" t="s">
        <v>3663</v>
      </c>
      <c r="D300" s="86" t="s">
        <v>3119</v>
      </c>
      <c r="E300" s="86" t="s">
        <v>3340</v>
      </c>
      <c r="F300" s="87">
        <v>95</v>
      </c>
      <c r="G300" s="88">
        <v>0</v>
      </c>
      <c r="H300" s="88">
        <v>0</v>
      </c>
      <c r="I300" s="88">
        <v>0</v>
      </c>
      <c r="J300" s="88">
        <v>0</v>
      </c>
      <c r="K300" s="89">
        <f t="shared" si="8"/>
        <v>0</v>
      </c>
      <c r="L300" s="89">
        <f t="shared" si="8"/>
        <v>0</v>
      </c>
      <c r="M300" s="89">
        <f t="shared" si="9"/>
        <v>0</v>
      </c>
    </row>
    <row r="301" spans="1:13">
      <c r="A301" s="83">
        <v>42195</v>
      </c>
      <c r="B301" s="86" t="s">
        <v>3191</v>
      </c>
      <c r="C301" s="86" t="s">
        <v>3664</v>
      </c>
      <c r="D301" s="86" t="s">
        <v>3152</v>
      </c>
      <c r="E301" s="86" t="s">
        <v>3138</v>
      </c>
      <c r="F301" s="87">
        <v>95</v>
      </c>
      <c r="G301" s="88">
        <v>0</v>
      </c>
      <c r="H301" s="88">
        <v>0</v>
      </c>
      <c r="I301" s="88">
        <v>0</v>
      </c>
      <c r="J301" s="88">
        <v>0</v>
      </c>
      <c r="K301" s="89">
        <f t="shared" si="8"/>
        <v>0</v>
      </c>
      <c r="L301" s="89">
        <f t="shared" si="8"/>
        <v>0</v>
      </c>
      <c r="M301" s="89">
        <f t="shared" si="9"/>
        <v>0</v>
      </c>
    </row>
    <row r="302" spans="1:13">
      <c r="A302" s="83">
        <v>41458</v>
      </c>
      <c r="B302" s="84" t="s">
        <v>3186</v>
      </c>
      <c r="C302" s="85" t="s">
        <v>3665</v>
      </c>
      <c r="D302" s="86" t="s">
        <v>3132</v>
      </c>
      <c r="E302" s="86" t="s">
        <v>3666</v>
      </c>
      <c r="F302" s="87">
        <v>95</v>
      </c>
      <c r="G302" s="88">
        <v>0</v>
      </c>
      <c r="H302" s="88">
        <v>0</v>
      </c>
      <c r="I302" s="88">
        <v>0</v>
      </c>
      <c r="J302" s="88">
        <v>0</v>
      </c>
      <c r="K302" s="89">
        <f t="shared" si="8"/>
        <v>0</v>
      </c>
      <c r="L302" s="89">
        <f t="shared" si="8"/>
        <v>0</v>
      </c>
      <c r="M302" s="89">
        <f t="shared" si="9"/>
        <v>0</v>
      </c>
    </row>
    <row r="303" spans="1:13">
      <c r="A303" s="83">
        <v>41106</v>
      </c>
      <c r="B303" s="84" t="s">
        <v>3112</v>
      </c>
      <c r="C303" s="85" t="s">
        <v>3667</v>
      </c>
      <c r="D303" s="86" t="s">
        <v>3110</v>
      </c>
      <c r="E303" s="86" t="s">
        <v>3668</v>
      </c>
      <c r="F303" s="87">
        <v>94.2</v>
      </c>
      <c r="G303" s="88">
        <v>0</v>
      </c>
      <c r="H303" s="88">
        <v>0</v>
      </c>
      <c r="I303" s="88">
        <v>0</v>
      </c>
      <c r="J303" s="88">
        <v>0</v>
      </c>
      <c r="K303" s="89">
        <f t="shared" si="8"/>
        <v>0</v>
      </c>
      <c r="L303" s="89">
        <f t="shared" si="8"/>
        <v>0</v>
      </c>
      <c r="M303" s="89">
        <f t="shared" si="9"/>
        <v>0</v>
      </c>
    </row>
    <row r="304" spans="1:13">
      <c r="A304" s="83">
        <v>41541</v>
      </c>
      <c r="B304" s="84" t="s">
        <v>3191</v>
      </c>
      <c r="C304" s="85" t="s">
        <v>3669</v>
      </c>
      <c r="D304" s="86" t="s">
        <v>3106</v>
      </c>
      <c r="E304" s="86" t="s">
        <v>3219</v>
      </c>
      <c r="F304" s="87">
        <v>94</v>
      </c>
      <c r="G304" s="88">
        <v>0</v>
      </c>
      <c r="H304" s="88">
        <v>0</v>
      </c>
      <c r="I304" s="88">
        <v>0</v>
      </c>
      <c r="J304" s="88">
        <v>0</v>
      </c>
      <c r="K304" s="89">
        <f t="shared" si="8"/>
        <v>0</v>
      </c>
      <c r="L304" s="89">
        <f t="shared" si="8"/>
        <v>0</v>
      </c>
      <c r="M304" s="89">
        <f t="shared" si="9"/>
        <v>0</v>
      </c>
    </row>
    <row r="305" spans="1:13">
      <c r="A305" s="83">
        <v>41075</v>
      </c>
      <c r="B305" s="84" t="s">
        <v>3148</v>
      </c>
      <c r="C305" s="85" t="s">
        <v>3670</v>
      </c>
      <c r="D305" s="86" t="s">
        <v>3119</v>
      </c>
      <c r="E305" s="86" t="s">
        <v>3671</v>
      </c>
      <c r="F305" s="87">
        <v>93</v>
      </c>
      <c r="G305" s="88">
        <v>0</v>
      </c>
      <c r="H305" s="88">
        <v>0</v>
      </c>
      <c r="I305" s="88">
        <v>0</v>
      </c>
      <c r="J305" s="88">
        <v>0</v>
      </c>
      <c r="K305" s="89">
        <f t="shared" si="8"/>
        <v>0</v>
      </c>
      <c r="L305" s="89">
        <f t="shared" si="8"/>
        <v>0</v>
      </c>
      <c r="M305" s="89">
        <f t="shared" si="9"/>
        <v>0</v>
      </c>
    </row>
    <row r="306" spans="1:13">
      <c r="A306" s="83">
        <v>41065</v>
      </c>
      <c r="B306" s="84" t="s">
        <v>3283</v>
      </c>
      <c r="C306" s="85" t="s">
        <v>3672</v>
      </c>
      <c r="D306" s="86" t="s">
        <v>3119</v>
      </c>
      <c r="E306" s="86" t="s">
        <v>1170</v>
      </c>
      <c r="F306" s="87">
        <v>91</v>
      </c>
      <c r="G306" s="88">
        <v>0</v>
      </c>
      <c r="H306" s="88">
        <v>0</v>
      </c>
      <c r="I306" s="88">
        <v>0</v>
      </c>
      <c r="J306" s="88">
        <v>0</v>
      </c>
      <c r="K306" s="89">
        <f t="shared" si="8"/>
        <v>0</v>
      </c>
      <c r="L306" s="89">
        <f t="shared" si="8"/>
        <v>0</v>
      </c>
      <c r="M306" s="89">
        <f t="shared" si="9"/>
        <v>0</v>
      </c>
    </row>
    <row r="307" spans="1:13">
      <c r="A307" s="83">
        <v>41433</v>
      </c>
      <c r="B307" s="84" t="s">
        <v>3169</v>
      </c>
      <c r="C307" s="85" t="s">
        <v>3673</v>
      </c>
      <c r="D307" s="86" t="s">
        <v>3132</v>
      </c>
      <c r="E307" s="86" t="s">
        <v>3674</v>
      </c>
      <c r="F307" s="87">
        <v>90</v>
      </c>
      <c r="G307" s="88">
        <v>0</v>
      </c>
      <c r="H307" s="88">
        <v>0</v>
      </c>
      <c r="I307" s="88">
        <v>0</v>
      </c>
      <c r="J307" s="88">
        <v>0</v>
      </c>
      <c r="K307" s="89">
        <f t="shared" si="8"/>
        <v>0</v>
      </c>
      <c r="L307" s="89">
        <f t="shared" si="8"/>
        <v>0</v>
      </c>
      <c r="M307" s="89">
        <f t="shared" si="9"/>
        <v>0</v>
      </c>
    </row>
    <row r="308" spans="1:13">
      <c r="A308" s="83">
        <v>41438</v>
      </c>
      <c r="B308" s="84" t="s">
        <v>3283</v>
      </c>
      <c r="C308" s="85" t="s">
        <v>3675</v>
      </c>
      <c r="D308" s="86" t="s">
        <v>3110</v>
      </c>
      <c r="E308" s="86" t="s">
        <v>3676</v>
      </c>
      <c r="F308" s="87">
        <v>88.52</v>
      </c>
      <c r="G308" s="88">
        <v>0</v>
      </c>
      <c r="H308" s="88">
        <v>0</v>
      </c>
      <c r="I308" s="88">
        <v>0</v>
      </c>
      <c r="J308" s="88">
        <v>0</v>
      </c>
      <c r="K308" s="89">
        <f t="shared" si="8"/>
        <v>0</v>
      </c>
      <c r="L308" s="89">
        <f t="shared" si="8"/>
        <v>0</v>
      </c>
      <c r="M308" s="89">
        <f t="shared" si="9"/>
        <v>0</v>
      </c>
    </row>
    <row r="309" spans="1:13">
      <c r="A309" s="83">
        <v>41074</v>
      </c>
      <c r="B309" s="84" t="s">
        <v>3145</v>
      </c>
      <c r="C309" s="85" t="s">
        <v>3677</v>
      </c>
      <c r="D309" s="86" t="s">
        <v>3132</v>
      </c>
      <c r="E309" s="86" t="s">
        <v>3678</v>
      </c>
      <c r="F309" s="87">
        <v>88</v>
      </c>
      <c r="G309" s="88">
        <v>0</v>
      </c>
      <c r="H309" s="88">
        <v>0</v>
      </c>
      <c r="I309" s="88">
        <v>0</v>
      </c>
      <c r="J309" s="88">
        <v>0</v>
      </c>
      <c r="K309" s="89">
        <f t="shared" si="8"/>
        <v>0</v>
      </c>
      <c r="L309" s="89">
        <f t="shared" si="8"/>
        <v>0</v>
      </c>
      <c r="M309" s="89">
        <f t="shared" si="9"/>
        <v>0</v>
      </c>
    </row>
    <row r="310" spans="1:13">
      <c r="A310" s="83">
        <v>41885</v>
      </c>
      <c r="B310" s="84" t="s">
        <v>3104</v>
      </c>
      <c r="C310" s="85" t="s">
        <v>3679</v>
      </c>
      <c r="D310" s="86" t="s">
        <v>3132</v>
      </c>
      <c r="E310" s="86" t="s">
        <v>3680</v>
      </c>
      <c r="F310" s="87">
        <v>87</v>
      </c>
      <c r="G310" s="88">
        <v>0</v>
      </c>
      <c r="H310" s="88">
        <v>0</v>
      </c>
      <c r="I310" s="88">
        <v>0</v>
      </c>
      <c r="J310" s="88">
        <v>0</v>
      </c>
      <c r="K310" s="89">
        <f t="shared" si="8"/>
        <v>0</v>
      </c>
      <c r="L310" s="89">
        <f t="shared" si="8"/>
        <v>0</v>
      </c>
      <c r="M310" s="89">
        <f t="shared" si="9"/>
        <v>0</v>
      </c>
    </row>
    <row r="311" spans="1:13">
      <c r="A311" s="83">
        <v>41425</v>
      </c>
      <c r="B311" s="84" t="s">
        <v>3211</v>
      </c>
      <c r="C311" s="85" t="s">
        <v>3249</v>
      </c>
      <c r="D311" s="86" t="s">
        <v>3119</v>
      </c>
      <c r="E311" s="86" t="s">
        <v>2212</v>
      </c>
      <c r="F311" s="87">
        <v>86.5</v>
      </c>
      <c r="G311" s="88">
        <v>0</v>
      </c>
      <c r="H311" s="88">
        <v>0</v>
      </c>
      <c r="I311" s="88">
        <v>0</v>
      </c>
      <c r="J311" s="88">
        <v>0</v>
      </c>
      <c r="K311" s="89">
        <f t="shared" si="8"/>
        <v>0</v>
      </c>
      <c r="L311" s="89">
        <f t="shared" si="8"/>
        <v>0</v>
      </c>
      <c r="M311" s="89">
        <f t="shared" si="9"/>
        <v>0</v>
      </c>
    </row>
    <row r="312" spans="1:13">
      <c r="A312" s="83">
        <v>42215</v>
      </c>
      <c r="B312" s="86" t="s">
        <v>3278</v>
      </c>
      <c r="C312" s="86" t="s">
        <v>3681</v>
      </c>
      <c r="D312" s="86" t="s">
        <v>3114</v>
      </c>
      <c r="E312" s="86" t="s">
        <v>3682</v>
      </c>
      <c r="F312" s="87">
        <v>86</v>
      </c>
      <c r="G312" s="88">
        <v>0</v>
      </c>
      <c r="H312" s="88">
        <v>0</v>
      </c>
      <c r="I312" s="88">
        <v>0</v>
      </c>
      <c r="J312" s="88">
        <v>0</v>
      </c>
      <c r="K312" s="89">
        <f t="shared" si="8"/>
        <v>0</v>
      </c>
      <c r="L312" s="89">
        <f t="shared" si="8"/>
        <v>0</v>
      </c>
      <c r="M312" s="89">
        <f t="shared" si="9"/>
        <v>0</v>
      </c>
    </row>
    <row r="313" spans="1:13">
      <c r="A313" s="83">
        <v>41155</v>
      </c>
      <c r="B313" s="84" t="s">
        <v>3278</v>
      </c>
      <c r="C313" s="85" t="s">
        <v>3683</v>
      </c>
      <c r="D313" s="86" t="s">
        <v>3119</v>
      </c>
      <c r="E313" s="86" t="s">
        <v>3684</v>
      </c>
      <c r="F313" s="87">
        <v>86</v>
      </c>
      <c r="G313" s="88">
        <v>0</v>
      </c>
      <c r="H313" s="88">
        <v>0</v>
      </c>
      <c r="I313" s="88">
        <v>0</v>
      </c>
      <c r="J313" s="88">
        <v>0</v>
      </c>
      <c r="K313" s="89">
        <f t="shared" si="8"/>
        <v>0</v>
      </c>
      <c r="L313" s="89">
        <f t="shared" si="8"/>
        <v>0</v>
      </c>
      <c r="M313" s="89">
        <f t="shared" si="9"/>
        <v>0</v>
      </c>
    </row>
    <row r="314" spans="1:13">
      <c r="A314" s="83">
        <v>41468</v>
      </c>
      <c r="B314" s="84" t="s">
        <v>3130</v>
      </c>
      <c r="C314" s="85" t="s">
        <v>3685</v>
      </c>
      <c r="D314" s="86" t="s">
        <v>3103</v>
      </c>
      <c r="E314" s="86" t="s">
        <v>3686</v>
      </c>
      <c r="F314" s="87">
        <v>85</v>
      </c>
      <c r="G314" s="88">
        <v>0</v>
      </c>
      <c r="H314" s="88">
        <v>0</v>
      </c>
      <c r="I314" s="88">
        <v>0</v>
      </c>
      <c r="J314" s="88">
        <v>0</v>
      </c>
      <c r="K314" s="89">
        <f t="shared" si="8"/>
        <v>0</v>
      </c>
      <c r="L314" s="89">
        <f t="shared" si="8"/>
        <v>0</v>
      </c>
      <c r="M314" s="89">
        <f t="shared" si="9"/>
        <v>0</v>
      </c>
    </row>
    <row r="315" spans="1:13">
      <c r="A315" s="83">
        <v>41561</v>
      </c>
      <c r="B315" s="84" t="s">
        <v>3148</v>
      </c>
      <c r="C315" s="85" t="s">
        <v>3687</v>
      </c>
      <c r="D315" s="86" t="s">
        <v>3292</v>
      </c>
      <c r="E315" s="86" t="s">
        <v>1448</v>
      </c>
      <c r="F315" s="87">
        <v>85</v>
      </c>
      <c r="G315" s="88">
        <v>0</v>
      </c>
      <c r="H315" s="88">
        <v>0</v>
      </c>
      <c r="I315" s="88">
        <v>0</v>
      </c>
      <c r="J315" s="88">
        <v>0</v>
      </c>
      <c r="K315" s="89">
        <f t="shared" si="8"/>
        <v>0</v>
      </c>
      <c r="L315" s="89">
        <f t="shared" si="8"/>
        <v>0</v>
      </c>
      <c r="M315" s="89">
        <f t="shared" si="9"/>
        <v>0</v>
      </c>
    </row>
    <row r="316" spans="1:13">
      <c r="A316" s="83">
        <v>42272</v>
      </c>
      <c r="B316" s="86" t="s">
        <v>3211</v>
      </c>
      <c r="C316" s="86" t="s">
        <v>3688</v>
      </c>
      <c r="D316" s="86" t="s">
        <v>3106</v>
      </c>
      <c r="E316" s="86" t="s">
        <v>3689</v>
      </c>
      <c r="F316" s="87">
        <v>84</v>
      </c>
      <c r="G316" s="88">
        <v>0</v>
      </c>
      <c r="H316" s="88">
        <v>0</v>
      </c>
      <c r="I316" s="88">
        <v>0</v>
      </c>
      <c r="J316" s="88">
        <v>0</v>
      </c>
      <c r="K316" s="89">
        <f t="shared" si="8"/>
        <v>0</v>
      </c>
      <c r="L316" s="89">
        <f t="shared" si="8"/>
        <v>0</v>
      </c>
      <c r="M316" s="89">
        <f t="shared" si="9"/>
        <v>0</v>
      </c>
    </row>
    <row r="317" spans="1:13">
      <c r="A317" s="83">
        <v>41157</v>
      </c>
      <c r="B317" s="84" t="s">
        <v>3242</v>
      </c>
      <c r="C317" s="85" t="s">
        <v>3690</v>
      </c>
      <c r="D317" s="86" t="s">
        <v>3114</v>
      </c>
      <c r="E317" s="86" t="s">
        <v>3691</v>
      </c>
      <c r="F317" s="87">
        <v>84</v>
      </c>
      <c r="G317" s="88">
        <v>0</v>
      </c>
      <c r="H317" s="88">
        <v>0</v>
      </c>
      <c r="I317" s="88">
        <v>0</v>
      </c>
      <c r="J317" s="88">
        <v>0</v>
      </c>
      <c r="K317" s="89">
        <f t="shared" si="8"/>
        <v>0</v>
      </c>
      <c r="L317" s="89">
        <f t="shared" si="8"/>
        <v>0</v>
      </c>
      <c r="M317" s="89">
        <f t="shared" si="9"/>
        <v>0</v>
      </c>
    </row>
    <row r="318" spans="1:13">
      <c r="A318" s="83">
        <v>41395</v>
      </c>
      <c r="B318" s="84" t="s">
        <v>3104</v>
      </c>
      <c r="C318" s="85" t="s">
        <v>3692</v>
      </c>
      <c r="D318" s="86" t="s">
        <v>3106</v>
      </c>
      <c r="E318" s="86" t="s">
        <v>3693</v>
      </c>
      <c r="F318" s="87">
        <v>84</v>
      </c>
      <c r="G318" s="88">
        <v>0</v>
      </c>
      <c r="H318" s="88">
        <v>0</v>
      </c>
      <c r="I318" s="88">
        <v>0</v>
      </c>
      <c r="J318" s="88">
        <v>0</v>
      </c>
      <c r="K318" s="89">
        <f t="shared" si="8"/>
        <v>0</v>
      </c>
      <c r="L318" s="89">
        <f t="shared" si="8"/>
        <v>0</v>
      </c>
      <c r="M318" s="89">
        <f t="shared" si="9"/>
        <v>0</v>
      </c>
    </row>
    <row r="319" spans="1:13">
      <c r="A319" s="83">
        <v>41812</v>
      </c>
      <c r="B319" s="84" t="s">
        <v>3242</v>
      </c>
      <c r="C319" s="85" t="s">
        <v>3694</v>
      </c>
      <c r="D319" s="86" t="s">
        <v>3110</v>
      </c>
      <c r="E319" s="86" t="s">
        <v>1803</v>
      </c>
      <c r="F319" s="87">
        <v>84</v>
      </c>
      <c r="G319" s="88">
        <v>0</v>
      </c>
      <c r="H319" s="88">
        <v>0</v>
      </c>
      <c r="I319" s="88">
        <v>0</v>
      </c>
      <c r="J319" s="88">
        <v>0</v>
      </c>
      <c r="K319" s="89">
        <f t="shared" si="8"/>
        <v>0</v>
      </c>
      <c r="L319" s="89">
        <f t="shared" si="8"/>
        <v>0</v>
      </c>
      <c r="M319" s="89">
        <f t="shared" si="9"/>
        <v>0</v>
      </c>
    </row>
    <row r="320" spans="1:13">
      <c r="A320" s="83">
        <v>42183</v>
      </c>
      <c r="B320" s="86" t="s">
        <v>3169</v>
      </c>
      <c r="C320" s="86" t="s">
        <v>3695</v>
      </c>
      <c r="D320" s="86" t="s">
        <v>3119</v>
      </c>
      <c r="E320" s="86" t="s">
        <v>3696</v>
      </c>
      <c r="F320" s="87">
        <v>81</v>
      </c>
      <c r="G320" s="88">
        <v>0</v>
      </c>
      <c r="H320" s="88">
        <v>0</v>
      </c>
      <c r="I320" s="88">
        <v>0</v>
      </c>
      <c r="J320" s="88">
        <v>0</v>
      </c>
      <c r="K320" s="89">
        <f t="shared" si="8"/>
        <v>0</v>
      </c>
      <c r="L320" s="89">
        <f t="shared" si="8"/>
        <v>0</v>
      </c>
      <c r="M320" s="89">
        <f t="shared" si="9"/>
        <v>0</v>
      </c>
    </row>
    <row r="321" spans="1:13">
      <c r="A321" s="83">
        <v>42156</v>
      </c>
      <c r="B321" s="86" t="s">
        <v>3115</v>
      </c>
      <c r="C321" s="86" t="s">
        <v>3697</v>
      </c>
      <c r="D321" s="86" t="s">
        <v>3159</v>
      </c>
      <c r="E321" s="86" t="s">
        <v>3698</v>
      </c>
      <c r="F321" s="87">
        <v>80</v>
      </c>
      <c r="G321" s="88">
        <v>0</v>
      </c>
      <c r="H321" s="88">
        <v>0</v>
      </c>
      <c r="I321" s="88">
        <v>0</v>
      </c>
      <c r="J321" s="88">
        <v>0</v>
      </c>
      <c r="K321" s="89">
        <f t="shared" si="8"/>
        <v>0</v>
      </c>
      <c r="L321" s="89">
        <f t="shared" si="8"/>
        <v>0</v>
      </c>
      <c r="M321" s="89">
        <f t="shared" si="9"/>
        <v>0</v>
      </c>
    </row>
    <row r="322" spans="1:13">
      <c r="A322" s="83">
        <v>42215</v>
      </c>
      <c r="B322" s="86" t="s">
        <v>3130</v>
      </c>
      <c r="C322" s="86" t="s">
        <v>3699</v>
      </c>
      <c r="D322" s="86" t="s">
        <v>3119</v>
      </c>
      <c r="E322" s="86" t="s">
        <v>3700</v>
      </c>
      <c r="F322" s="87">
        <v>80</v>
      </c>
      <c r="G322" s="88">
        <v>0</v>
      </c>
      <c r="H322" s="88">
        <v>0</v>
      </c>
      <c r="I322" s="88">
        <v>0</v>
      </c>
      <c r="J322" s="88">
        <v>0</v>
      </c>
      <c r="K322" s="89">
        <f t="shared" si="8"/>
        <v>0</v>
      </c>
      <c r="L322" s="89">
        <f t="shared" si="8"/>
        <v>0</v>
      </c>
      <c r="M322" s="89">
        <f t="shared" si="9"/>
        <v>0</v>
      </c>
    </row>
    <row r="323" spans="1:13">
      <c r="A323" s="83">
        <v>40976</v>
      </c>
      <c r="B323" s="84" t="s">
        <v>3283</v>
      </c>
      <c r="C323" s="85" t="s">
        <v>3701</v>
      </c>
      <c r="D323" s="86" t="s">
        <v>3110</v>
      </c>
      <c r="E323" s="86" t="s">
        <v>3702</v>
      </c>
      <c r="F323" s="87">
        <v>80</v>
      </c>
      <c r="G323" s="88">
        <v>0</v>
      </c>
      <c r="H323" s="88">
        <v>0</v>
      </c>
      <c r="I323" s="88">
        <v>0</v>
      </c>
      <c r="J323" s="88">
        <v>0</v>
      </c>
      <c r="K323" s="89">
        <f t="shared" si="8"/>
        <v>0</v>
      </c>
      <c r="L323" s="89">
        <f t="shared" si="8"/>
        <v>0</v>
      </c>
      <c r="M323" s="89">
        <f t="shared" si="9"/>
        <v>0</v>
      </c>
    </row>
    <row r="324" spans="1:13">
      <c r="A324" s="83">
        <v>41373</v>
      </c>
      <c r="B324" s="84" t="s">
        <v>3283</v>
      </c>
      <c r="C324" s="85" t="s">
        <v>3703</v>
      </c>
      <c r="D324" s="86" t="s">
        <v>3119</v>
      </c>
      <c r="E324" s="86" t="s">
        <v>3704</v>
      </c>
      <c r="F324" s="87">
        <v>80</v>
      </c>
      <c r="G324" s="88">
        <v>0</v>
      </c>
      <c r="H324" s="88">
        <v>0</v>
      </c>
      <c r="I324" s="88">
        <v>0</v>
      </c>
      <c r="J324" s="88">
        <v>0</v>
      </c>
      <c r="K324" s="89">
        <f t="shared" si="8"/>
        <v>0</v>
      </c>
      <c r="L324" s="89">
        <f t="shared" si="8"/>
        <v>0</v>
      </c>
      <c r="M324" s="89">
        <f t="shared" si="9"/>
        <v>0</v>
      </c>
    </row>
    <row r="325" spans="1:13">
      <c r="A325" s="83">
        <v>41462</v>
      </c>
      <c r="B325" s="84" t="s">
        <v>3191</v>
      </c>
      <c r="C325" s="85" t="s">
        <v>3705</v>
      </c>
      <c r="D325" s="86" t="s">
        <v>3119</v>
      </c>
      <c r="E325" s="86" t="s">
        <v>3706</v>
      </c>
      <c r="F325" s="87">
        <v>80</v>
      </c>
      <c r="G325" s="88">
        <v>0</v>
      </c>
      <c r="H325" s="88">
        <v>0</v>
      </c>
      <c r="I325" s="88">
        <v>0</v>
      </c>
      <c r="J325" s="88">
        <v>0</v>
      </c>
      <c r="K325" s="89">
        <f t="shared" si="8"/>
        <v>0</v>
      </c>
      <c r="L325" s="89">
        <f t="shared" si="8"/>
        <v>0</v>
      </c>
      <c r="M325" s="89">
        <f t="shared" si="9"/>
        <v>0</v>
      </c>
    </row>
    <row r="326" spans="1:13">
      <c r="A326" s="83">
        <v>41517</v>
      </c>
      <c r="B326" s="84" t="s">
        <v>3148</v>
      </c>
      <c r="C326" s="85" t="s">
        <v>3707</v>
      </c>
      <c r="D326" s="86" t="s">
        <v>3106</v>
      </c>
      <c r="E326" s="86" t="s">
        <v>3708</v>
      </c>
      <c r="F326" s="87">
        <v>80</v>
      </c>
      <c r="G326" s="88">
        <v>0</v>
      </c>
      <c r="H326" s="88">
        <v>0</v>
      </c>
      <c r="I326" s="88">
        <v>0</v>
      </c>
      <c r="J326" s="88">
        <v>0</v>
      </c>
      <c r="K326" s="89">
        <f t="shared" si="8"/>
        <v>0</v>
      </c>
      <c r="L326" s="89">
        <f t="shared" si="8"/>
        <v>0</v>
      </c>
      <c r="M326" s="89">
        <f t="shared" si="9"/>
        <v>0</v>
      </c>
    </row>
    <row r="327" spans="1:13">
      <c r="A327" s="83">
        <v>41831</v>
      </c>
      <c r="B327" s="84" t="s">
        <v>3169</v>
      </c>
      <c r="C327" s="85" t="s">
        <v>3709</v>
      </c>
      <c r="D327" s="86" t="s">
        <v>3106</v>
      </c>
      <c r="E327" s="86" t="s">
        <v>3710</v>
      </c>
      <c r="F327" s="87">
        <v>80</v>
      </c>
      <c r="G327" s="88">
        <v>0</v>
      </c>
      <c r="H327" s="88">
        <v>0</v>
      </c>
      <c r="I327" s="88">
        <v>0</v>
      </c>
      <c r="J327" s="88">
        <v>0</v>
      </c>
      <c r="K327" s="89">
        <f t="shared" si="8"/>
        <v>0</v>
      </c>
      <c r="L327" s="89">
        <f t="shared" si="8"/>
        <v>0</v>
      </c>
      <c r="M327" s="89">
        <f t="shared" si="9"/>
        <v>0</v>
      </c>
    </row>
    <row r="328" spans="1:13">
      <c r="A328" s="83">
        <v>41879</v>
      </c>
      <c r="B328" s="84" t="s">
        <v>3169</v>
      </c>
      <c r="C328" s="85" t="s">
        <v>3711</v>
      </c>
      <c r="D328" s="86" t="s">
        <v>3132</v>
      </c>
      <c r="E328" s="86" t="s">
        <v>3712</v>
      </c>
      <c r="F328" s="87">
        <v>80</v>
      </c>
      <c r="G328" s="88">
        <v>0</v>
      </c>
      <c r="H328" s="88">
        <v>0</v>
      </c>
      <c r="I328" s="88">
        <v>0</v>
      </c>
      <c r="J328" s="88">
        <v>0</v>
      </c>
      <c r="K328" s="89">
        <f t="shared" si="8"/>
        <v>0</v>
      </c>
      <c r="L328" s="89">
        <f t="shared" si="8"/>
        <v>0</v>
      </c>
      <c r="M328" s="89">
        <f t="shared" si="9"/>
        <v>0</v>
      </c>
    </row>
    <row r="329" spans="1:13">
      <c r="A329" s="83">
        <v>42218</v>
      </c>
      <c r="B329" s="86" t="s">
        <v>3130</v>
      </c>
      <c r="C329" s="86" t="s">
        <v>3713</v>
      </c>
      <c r="D329" s="86" t="s">
        <v>3114</v>
      </c>
      <c r="E329" s="86" t="s">
        <v>1422</v>
      </c>
      <c r="F329" s="87">
        <v>78</v>
      </c>
      <c r="G329" s="88">
        <v>0</v>
      </c>
      <c r="H329" s="88">
        <v>0</v>
      </c>
      <c r="I329" s="88">
        <v>0</v>
      </c>
      <c r="J329" s="88">
        <v>0</v>
      </c>
      <c r="K329" s="89">
        <f t="shared" ref="K329:L392" si="10">SUM(I329,G329)</f>
        <v>0</v>
      </c>
      <c r="L329" s="89">
        <f t="shared" si="10"/>
        <v>0</v>
      </c>
      <c r="M329" s="89">
        <f t="shared" ref="M329:M392" si="11">SUM(K329:L329)</f>
        <v>0</v>
      </c>
    </row>
    <row r="330" spans="1:13">
      <c r="A330" s="83">
        <v>42208</v>
      </c>
      <c r="B330" s="86" t="s">
        <v>3127</v>
      </c>
      <c r="C330" s="86" t="s">
        <v>3714</v>
      </c>
      <c r="D330" s="86" t="s">
        <v>3114</v>
      </c>
      <c r="E330" s="86" t="s">
        <v>3715</v>
      </c>
      <c r="F330" s="87">
        <v>77.599999999999994</v>
      </c>
      <c r="G330" s="88">
        <v>0</v>
      </c>
      <c r="H330" s="88">
        <v>0</v>
      </c>
      <c r="I330" s="88">
        <v>0</v>
      </c>
      <c r="J330" s="88">
        <v>0</v>
      </c>
      <c r="K330" s="89">
        <f t="shared" si="10"/>
        <v>0</v>
      </c>
      <c r="L330" s="89">
        <f t="shared" si="10"/>
        <v>0</v>
      </c>
      <c r="M330" s="89">
        <f t="shared" si="11"/>
        <v>0</v>
      </c>
    </row>
    <row r="331" spans="1:13">
      <c r="A331" s="83">
        <v>41398</v>
      </c>
      <c r="B331" s="84" t="s">
        <v>3211</v>
      </c>
      <c r="C331" s="85" t="s">
        <v>3716</v>
      </c>
      <c r="D331" s="86" t="s">
        <v>3119</v>
      </c>
      <c r="E331" s="86" t="s">
        <v>3717</v>
      </c>
      <c r="F331" s="87">
        <v>77</v>
      </c>
      <c r="G331" s="88">
        <v>0</v>
      </c>
      <c r="H331" s="88">
        <v>0</v>
      </c>
      <c r="I331" s="88">
        <v>0</v>
      </c>
      <c r="J331" s="88">
        <v>0</v>
      </c>
      <c r="K331" s="89">
        <f t="shared" si="10"/>
        <v>0</v>
      </c>
      <c r="L331" s="89">
        <f t="shared" si="10"/>
        <v>0</v>
      </c>
      <c r="M331" s="89">
        <f t="shared" si="11"/>
        <v>0</v>
      </c>
    </row>
    <row r="332" spans="1:13">
      <c r="A332" s="83">
        <v>41068</v>
      </c>
      <c r="B332" s="84" t="s">
        <v>3115</v>
      </c>
      <c r="C332" s="85" t="s">
        <v>3718</v>
      </c>
      <c r="D332" s="86" t="s">
        <v>3152</v>
      </c>
      <c r="E332" s="86" t="s">
        <v>3219</v>
      </c>
      <c r="F332" s="87">
        <v>76</v>
      </c>
      <c r="G332" s="88">
        <v>0</v>
      </c>
      <c r="H332" s="88">
        <v>0</v>
      </c>
      <c r="I332" s="88">
        <v>0</v>
      </c>
      <c r="J332" s="88">
        <v>0</v>
      </c>
      <c r="K332" s="89">
        <f t="shared" si="10"/>
        <v>0</v>
      </c>
      <c r="L332" s="89">
        <f t="shared" si="10"/>
        <v>0</v>
      </c>
      <c r="M332" s="89">
        <f t="shared" si="11"/>
        <v>0</v>
      </c>
    </row>
    <row r="333" spans="1:13">
      <c r="A333" s="83">
        <v>42141</v>
      </c>
      <c r="B333" s="86" t="s">
        <v>3169</v>
      </c>
      <c r="C333" s="86" t="s">
        <v>3719</v>
      </c>
      <c r="D333" s="86" t="s">
        <v>3132</v>
      </c>
      <c r="E333" s="86" t="s">
        <v>3117</v>
      </c>
      <c r="F333" s="87">
        <v>75</v>
      </c>
      <c r="G333" s="88">
        <v>0</v>
      </c>
      <c r="H333" s="88">
        <v>0</v>
      </c>
      <c r="I333" s="88">
        <v>0</v>
      </c>
      <c r="J333" s="88">
        <v>0</v>
      </c>
      <c r="K333" s="89">
        <f t="shared" si="10"/>
        <v>0</v>
      </c>
      <c r="L333" s="89">
        <f t="shared" si="10"/>
        <v>0</v>
      </c>
      <c r="M333" s="89">
        <f t="shared" si="11"/>
        <v>0</v>
      </c>
    </row>
    <row r="334" spans="1:13">
      <c r="A334" s="83">
        <v>42163</v>
      </c>
      <c r="B334" s="86" t="s">
        <v>3179</v>
      </c>
      <c r="C334" s="86" t="s">
        <v>3720</v>
      </c>
      <c r="D334" s="86" t="s">
        <v>3119</v>
      </c>
      <c r="E334" s="86" t="s">
        <v>3721</v>
      </c>
      <c r="F334" s="87">
        <v>75</v>
      </c>
      <c r="G334" s="88">
        <v>0</v>
      </c>
      <c r="H334" s="88">
        <v>0</v>
      </c>
      <c r="I334" s="88">
        <v>0</v>
      </c>
      <c r="J334" s="88">
        <v>0</v>
      </c>
      <c r="K334" s="89">
        <f t="shared" si="10"/>
        <v>0</v>
      </c>
      <c r="L334" s="89">
        <f t="shared" si="10"/>
        <v>0</v>
      </c>
      <c r="M334" s="89">
        <f t="shared" si="11"/>
        <v>0</v>
      </c>
    </row>
    <row r="335" spans="1:13">
      <c r="A335" s="83">
        <v>42186</v>
      </c>
      <c r="B335" s="86" t="s">
        <v>3148</v>
      </c>
      <c r="C335" s="86" t="s">
        <v>3722</v>
      </c>
      <c r="D335" s="86" t="s">
        <v>3152</v>
      </c>
      <c r="E335" s="86" t="s">
        <v>3723</v>
      </c>
      <c r="F335" s="87">
        <v>75</v>
      </c>
      <c r="G335" s="88">
        <v>0</v>
      </c>
      <c r="H335" s="88">
        <v>0</v>
      </c>
      <c r="I335" s="88">
        <v>0</v>
      </c>
      <c r="J335" s="88">
        <v>0</v>
      </c>
      <c r="K335" s="89">
        <f t="shared" si="10"/>
        <v>0</v>
      </c>
      <c r="L335" s="89">
        <f t="shared" si="10"/>
        <v>0</v>
      </c>
      <c r="M335" s="89">
        <f t="shared" si="11"/>
        <v>0</v>
      </c>
    </row>
    <row r="336" spans="1:13">
      <c r="A336" s="83">
        <v>42199</v>
      </c>
      <c r="B336" s="86" t="s">
        <v>3283</v>
      </c>
      <c r="C336" s="86" t="s">
        <v>3724</v>
      </c>
      <c r="D336" s="86" t="s">
        <v>3103</v>
      </c>
      <c r="E336" s="86" t="s">
        <v>3725</v>
      </c>
      <c r="F336" s="87">
        <v>75</v>
      </c>
      <c r="G336" s="88">
        <v>0</v>
      </c>
      <c r="H336" s="88">
        <v>0</v>
      </c>
      <c r="I336" s="88">
        <v>0</v>
      </c>
      <c r="J336" s="88">
        <v>0</v>
      </c>
      <c r="K336" s="89">
        <f t="shared" si="10"/>
        <v>0</v>
      </c>
      <c r="L336" s="89">
        <f t="shared" si="10"/>
        <v>0</v>
      </c>
      <c r="M336" s="89">
        <f t="shared" si="11"/>
        <v>0</v>
      </c>
    </row>
    <row r="337" spans="1:13">
      <c r="A337" s="83">
        <v>42249</v>
      </c>
      <c r="B337" s="86" t="s">
        <v>3148</v>
      </c>
      <c r="C337" s="86" t="s">
        <v>3726</v>
      </c>
      <c r="D337" s="86" t="s">
        <v>3152</v>
      </c>
      <c r="E337" s="86" t="s">
        <v>1954</v>
      </c>
      <c r="F337" s="87">
        <v>75</v>
      </c>
      <c r="G337" s="88">
        <v>0</v>
      </c>
      <c r="H337" s="88">
        <v>0</v>
      </c>
      <c r="I337" s="88">
        <v>0</v>
      </c>
      <c r="J337" s="88">
        <v>0</v>
      </c>
      <c r="K337" s="89">
        <f t="shared" si="10"/>
        <v>0</v>
      </c>
      <c r="L337" s="89">
        <f t="shared" si="10"/>
        <v>0</v>
      </c>
      <c r="M337" s="89">
        <f t="shared" si="11"/>
        <v>0</v>
      </c>
    </row>
    <row r="338" spans="1:13">
      <c r="A338" s="83">
        <v>40974</v>
      </c>
      <c r="B338" s="84" t="s">
        <v>3191</v>
      </c>
      <c r="C338" s="85" t="s">
        <v>3727</v>
      </c>
      <c r="D338" s="86" t="s">
        <v>3292</v>
      </c>
      <c r="E338" s="86" t="s">
        <v>3728</v>
      </c>
      <c r="F338" s="87">
        <v>75</v>
      </c>
      <c r="G338" s="88">
        <v>0</v>
      </c>
      <c r="H338" s="88">
        <v>0</v>
      </c>
      <c r="I338" s="88">
        <v>0</v>
      </c>
      <c r="J338" s="88">
        <v>0</v>
      </c>
      <c r="K338" s="89">
        <f t="shared" si="10"/>
        <v>0</v>
      </c>
      <c r="L338" s="89">
        <f t="shared" si="10"/>
        <v>0</v>
      </c>
      <c r="M338" s="89">
        <f t="shared" si="11"/>
        <v>0</v>
      </c>
    </row>
    <row r="339" spans="1:13">
      <c r="A339" s="83">
        <v>41098</v>
      </c>
      <c r="B339" s="84" t="s">
        <v>3104</v>
      </c>
      <c r="C339" s="85" t="s">
        <v>3729</v>
      </c>
      <c r="D339" s="86" t="s">
        <v>3119</v>
      </c>
      <c r="E339" s="86" t="s">
        <v>3730</v>
      </c>
      <c r="F339" s="87">
        <v>75</v>
      </c>
      <c r="G339" s="88">
        <v>0</v>
      </c>
      <c r="H339" s="88">
        <v>0</v>
      </c>
      <c r="I339" s="88">
        <v>0</v>
      </c>
      <c r="J339" s="88">
        <v>0</v>
      </c>
      <c r="K339" s="89">
        <f t="shared" si="10"/>
        <v>0</v>
      </c>
      <c r="L339" s="89">
        <f t="shared" si="10"/>
        <v>0</v>
      </c>
      <c r="M339" s="89">
        <f t="shared" si="11"/>
        <v>0</v>
      </c>
    </row>
    <row r="340" spans="1:13">
      <c r="A340" s="83">
        <v>41112</v>
      </c>
      <c r="B340" s="84" t="s">
        <v>3104</v>
      </c>
      <c r="C340" s="85" t="s">
        <v>3731</v>
      </c>
      <c r="D340" s="86" t="s">
        <v>3119</v>
      </c>
      <c r="E340" s="86" t="s">
        <v>3732</v>
      </c>
      <c r="F340" s="87">
        <v>75</v>
      </c>
      <c r="G340" s="88">
        <v>0</v>
      </c>
      <c r="H340" s="88">
        <v>0</v>
      </c>
      <c r="I340" s="88">
        <v>0</v>
      </c>
      <c r="J340" s="88">
        <v>0</v>
      </c>
      <c r="K340" s="89">
        <f t="shared" si="10"/>
        <v>0</v>
      </c>
      <c r="L340" s="89">
        <f t="shared" si="10"/>
        <v>0</v>
      </c>
      <c r="M340" s="89">
        <f t="shared" si="11"/>
        <v>0</v>
      </c>
    </row>
    <row r="341" spans="1:13">
      <c r="A341" s="83">
        <v>41394</v>
      </c>
      <c r="B341" s="84" t="s">
        <v>3104</v>
      </c>
      <c r="C341" s="85" t="s">
        <v>3733</v>
      </c>
      <c r="D341" s="86" t="s">
        <v>3292</v>
      </c>
      <c r="E341" s="86" t="s">
        <v>3734</v>
      </c>
      <c r="F341" s="87">
        <v>75</v>
      </c>
      <c r="G341" s="88">
        <v>0</v>
      </c>
      <c r="H341" s="88">
        <v>0</v>
      </c>
      <c r="I341" s="88">
        <v>0</v>
      </c>
      <c r="J341" s="88">
        <v>0</v>
      </c>
      <c r="K341" s="89">
        <f t="shared" si="10"/>
        <v>0</v>
      </c>
      <c r="L341" s="89">
        <f t="shared" si="10"/>
        <v>0</v>
      </c>
      <c r="M341" s="89">
        <f t="shared" si="11"/>
        <v>0</v>
      </c>
    </row>
    <row r="342" spans="1:13">
      <c r="A342" s="83">
        <v>41407</v>
      </c>
      <c r="B342" s="84" t="s">
        <v>3145</v>
      </c>
      <c r="C342" s="85" t="s">
        <v>3735</v>
      </c>
      <c r="D342" s="86" t="s">
        <v>3119</v>
      </c>
      <c r="E342" s="86" t="s">
        <v>3736</v>
      </c>
      <c r="F342" s="87">
        <v>75</v>
      </c>
      <c r="G342" s="88">
        <v>0</v>
      </c>
      <c r="H342" s="88">
        <v>0</v>
      </c>
      <c r="I342" s="88">
        <v>0</v>
      </c>
      <c r="J342" s="88">
        <v>0</v>
      </c>
      <c r="K342" s="89">
        <f t="shared" si="10"/>
        <v>0</v>
      </c>
      <c r="L342" s="89">
        <f t="shared" si="10"/>
        <v>0</v>
      </c>
      <c r="M342" s="89">
        <f t="shared" si="11"/>
        <v>0</v>
      </c>
    </row>
    <row r="343" spans="1:13">
      <c r="A343" s="83">
        <v>41532</v>
      </c>
      <c r="B343" s="84" t="s">
        <v>3112</v>
      </c>
      <c r="C343" s="85" t="s">
        <v>3737</v>
      </c>
      <c r="D343" s="86" t="s">
        <v>3119</v>
      </c>
      <c r="E343" s="86" t="s">
        <v>3738</v>
      </c>
      <c r="F343" s="87">
        <v>75</v>
      </c>
      <c r="G343" s="88">
        <v>0</v>
      </c>
      <c r="H343" s="88">
        <v>0</v>
      </c>
      <c r="I343" s="88">
        <v>0</v>
      </c>
      <c r="J343" s="88">
        <v>0</v>
      </c>
      <c r="K343" s="89">
        <f t="shared" si="10"/>
        <v>0</v>
      </c>
      <c r="L343" s="89">
        <f t="shared" si="10"/>
        <v>0</v>
      </c>
      <c r="M343" s="89">
        <f t="shared" si="11"/>
        <v>0</v>
      </c>
    </row>
    <row r="344" spans="1:13">
      <c r="A344" s="83">
        <v>41543</v>
      </c>
      <c r="B344" s="84" t="s">
        <v>3121</v>
      </c>
      <c r="C344" s="85" t="s">
        <v>3739</v>
      </c>
      <c r="D344" s="86" t="s">
        <v>3119</v>
      </c>
      <c r="E344" s="86" t="s">
        <v>3740</v>
      </c>
      <c r="F344" s="87">
        <v>75</v>
      </c>
      <c r="G344" s="88">
        <v>0</v>
      </c>
      <c r="H344" s="88">
        <v>0</v>
      </c>
      <c r="I344" s="88">
        <v>0</v>
      </c>
      <c r="J344" s="88">
        <v>0</v>
      </c>
      <c r="K344" s="89">
        <f t="shared" si="10"/>
        <v>0</v>
      </c>
      <c r="L344" s="89">
        <f t="shared" si="10"/>
        <v>0</v>
      </c>
      <c r="M344" s="89">
        <f t="shared" si="11"/>
        <v>0</v>
      </c>
    </row>
    <row r="345" spans="1:13">
      <c r="A345" s="83">
        <v>41463</v>
      </c>
      <c r="B345" s="84" t="s">
        <v>3179</v>
      </c>
      <c r="C345" s="85" t="s">
        <v>3741</v>
      </c>
      <c r="D345" s="86" t="s">
        <v>3119</v>
      </c>
      <c r="E345" s="86" t="s">
        <v>3742</v>
      </c>
      <c r="F345" s="87">
        <v>74</v>
      </c>
      <c r="G345" s="88">
        <v>0</v>
      </c>
      <c r="H345" s="88">
        <v>0</v>
      </c>
      <c r="I345" s="88">
        <v>0</v>
      </c>
      <c r="J345" s="88">
        <v>0</v>
      </c>
      <c r="K345" s="89">
        <f t="shared" si="10"/>
        <v>0</v>
      </c>
      <c r="L345" s="89">
        <f t="shared" si="10"/>
        <v>0</v>
      </c>
      <c r="M345" s="89">
        <f t="shared" si="11"/>
        <v>0</v>
      </c>
    </row>
    <row r="346" spans="1:13">
      <c r="A346" s="83">
        <v>41528</v>
      </c>
      <c r="B346" s="84" t="s">
        <v>3145</v>
      </c>
      <c r="C346" s="85" t="s">
        <v>3743</v>
      </c>
      <c r="D346" s="86" t="s">
        <v>3119</v>
      </c>
      <c r="E346" s="86" t="s">
        <v>3744</v>
      </c>
      <c r="F346" s="87">
        <v>73</v>
      </c>
      <c r="G346" s="88">
        <v>0</v>
      </c>
      <c r="H346" s="88">
        <v>0</v>
      </c>
      <c r="I346" s="88">
        <v>0</v>
      </c>
      <c r="J346" s="88">
        <v>0</v>
      </c>
      <c r="K346" s="89">
        <f t="shared" si="10"/>
        <v>0</v>
      </c>
      <c r="L346" s="89">
        <f t="shared" si="10"/>
        <v>0</v>
      </c>
      <c r="M346" s="89">
        <f t="shared" si="11"/>
        <v>0</v>
      </c>
    </row>
    <row r="347" spans="1:13">
      <c r="A347" s="83">
        <v>42174</v>
      </c>
      <c r="B347" s="86" t="s">
        <v>3127</v>
      </c>
      <c r="C347" s="86" t="s">
        <v>3745</v>
      </c>
      <c r="D347" s="86" t="s">
        <v>3152</v>
      </c>
      <c r="E347" s="86" t="s">
        <v>3746</v>
      </c>
      <c r="F347" s="87">
        <v>72</v>
      </c>
      <c r="G347" s="88">
        <v>0</v>
      </c>
      <c r="H347" s="88">
        <v>0</v>
      </c>
      <c r="I347" s="88">
        <v>0</v>
      </c>
      <c r="J347" s="88">
        <v>0</v>
      </c>
      <c r="K347" s="89">
        <f t="shared" si="10"/>
        <v>0</v>
      </c>
      <c r="L347" s="89">
        <f t="shared" si="10"/>
        <v>0</v>
      </c>
      <c r="M347" s="89">
        <f t="shared" si="11"/>
        <v>0</v>
      </c>
    </row>
    <row r="348" spans="1:13">
      <c r="A348" s="83">
        <v>41113</v>
      </c>
      <c r="B348" s="84" t="s">
        <v>3242</v>
      </c>
      <c r="C348" s="85" t="s">
        <v>3747</v>
      </c>
      <c r="D348" s="86" t="s">
        <v>3114</v>
      </c>
      <c r="E348" s="86" t="s">
        <v>3748</v>
      </c>
      <c r="F348" s="87">
        <v>71</v>
      </c>
      <c r="G348" s="88">
        <v>0</v>
      </c>
      <c r="H348" s="88">
        <v>0</v>
      </c>
      <c r="I348" s="88">
        <v>0</v>
      </c>
      <c r="J348" s="88">
        <v>0</v>
      </c>
      <c r="K348" s="89">
        <f t="shared" si="10"/>
        <v>0</v>
      </c>
      <c r="L348" s="89">
        <f t="shared" si="10"/>
        <v>0</v>
      </c>
      <c r="M348" s="89">
        <f t="shared" si="11"/>
        <v>0</v>
      </c>
    </row>
    <row r="349" spans="1:13">
      <c r="A349" s="83">
        <v>42292</v>
      </c>
      <c r="B349" s="86" t="s">
        <v>3115</v>
      </c>
      <c r="C349" s="86" t="s">
        <v>3749</v>
      </c>
      <c r="D349" s="86" t="s">
        <v>3114</v>
      </c>
      <c r="E349" s="86" t="s">
        <v>3750</v>
      </c>
      <c r="F349" s="87">
        <v>70.400000000000006</v>
      </c>
      <c r="G349" s="88">
        <v>0</v>
      </c>
      <c r="H349" s="88">
        <v>0</v>
      </c>
      <c r="I349" s="88">
        <v>0</v>
      </c>
      <c r="J349" s="88">
        <v>0</v>
      </c>
      <c r="K349" s="89">
        <f t="shared" si="10"/>
        <v>0</v>
      </c>
      <c r="L349" s="89">
        <f t="shared" si="10"/>
        <v>0</v>
      </c>
      <c r="M349" s="89">
        <f t="shared" si="11"/>
        <v>0</v>
      </c>
    </row>
    <row r="350" spans="1:13">
      <c r="A350" s="83">
        <v>42234</v>
      </c>
      <c r="B350" s="86" t="s">
        <v>3104</v>
      </c>
      <c r="C350" s="86" t="s">
        <v>3751</v>
      </c>
      <c r="D350" s="86" t="s">
        <v>3152</v>
      </c>
      <c r="E350" s="86" t="s">
        <v>2539</v>
      </c>
      <c r="F350" s="87">
        <v>70</v>
      </c>
      <c r="G350" s="88">
        <v>0</v>
      </c>
      <c r="H350" s="88">
        <v>0</v>
      </c>
      <c r="I350" s="88">
        <v>0</v>
      </c>
      <c r="J350" s="88">
        <v>0</v>
      </c>
      <c r="K350" s="89">
        <f t="shared" si="10"/>
        <v>0</v>
      </c>
      <c r="L350" s="89">
        <f t="shared" si="10"/>
        <v>0</v>
      </c>
      <c r="M350" s="89">
        <f t="shared" si="11"/>
        <v>0</v>
      </c>
    </row>
    <row r="351" spans="1:13">
      <c r="A351" s="83">
        <v>41078</v>
      </c>
      <c r="B351" s="84" t="s">
        <v>3186</v>
      </c>
      <c r="C351" s="85" t="s">
        <v>3752</v>
      </c>
      <c r="D351" s="86" t="s">
        <v>3110</v>
      </c>
      <c r="E351" s="86" t="s">
        <v>3753</v>
      </c>
      <c r="F351" s="87">
        <v>70</v>
      </c>
      <c r="G351" s="88">
        <v>0</v>
      </c>
      <c r="H351" s="88">
        <v>0</v>
      </c>
      <c r="I351" s="88">
        <v>0</v>
      </c>
      <c r="J351" s="88">
        <v>0</v>
      </c>
      <c r="K351" s="89">
        <f t="shared" si="10"/>
        <v>0</v>
      </c>
      <c r="L351" s="89">
        <f t="shared" si="10"/>
        <v>0</v>
      </c>
      <c r="M351" s="89">
        <f t="shared" si="11"/>
        <v>0</v>
      </c>
    </row>
    <row r="352" spans="1:13">
      <c r="A352" s="83">
        <v>41094</v>
      </c>
      <c r="B352" s="84" t="s">
        <v>3112</v>
      </c>
      <c r="C352" s="85" t="s">
        <v>3711</v>
      </c>
      <c r="D352" s="86" t="s">
        <v>3152</v>
      </c>
      <c r="E352" s="86" t="s">
        <v>3754</v>
      </c>
      <c r="F352" s="87">
        <v>70</v>
      </c>
      <c r="G352" s="88">
        <v>0</v>
      </c>
      <c r="H352" s="88">
        <v>0</v>
      </c>
      <c r="I352" s="88">
        <v>0</v>
      </c>
      <c r="J352" s="88">
        <v>0</v>
      </c>
      <c r="K352" s="89">
        <f t="shared" si="10"/>
        <v>0</v>
      </c>
      <c r="L352" s="89">
        <f t="shared" si="10"/>
        <v>0</v>
      </c>
      <c r="M352" s="89">
        <f t="shared" si="11"/>
        <v>0</v>
      </c>
    </row>
    <row r="353" spans="1:13">
      <c r="A353" s="83">
        <v>41440</v>
      </c>
      <c r="B353" s="84" t="s">
        <v>3211</v>
      </c>
      <c r="C353" s="85" t="s">
        <v>3755</v>
      </c>
      <c r="D353" s="86" t="s">
        <v>3119</v>
      </c>
      <c r="E353" s="86" t="s">
        <v>3756</v>
      </c>
      <c r="F353" s="87">
        <v>70</v>
      </c>
      <c r="G353" s="88">
        <v>0</v>
      </c>
      <c r="H353" s="88">
        <v>0</v>
      </c>
      <c r="I353" s="88">
        <v>0</v>
      </c>
      <c r="J353" s="88">
        <v>0</v>
      </c>
      <c r="K353" s="89">
        <f t="shared" si="10"/>
        <v>0</v>
      </c>
      <c r="L353" s="89">
        <f t="shared" si="10"/>
        <v>0</v>
      </c>
      <c r="M353" s="89">
        <f t="shared" si="11"/>
        <v>0</v>
      </c>
    </row>
    <row r="354" spans="1:13">
      <c r="A354" s="83">
        <v>41502</v>
      </c>
      <c r="B354" s="84" t="s">
        <v>3104</v>
      </c>
      <c r="C354" s="85" t="s">
        <v>3757</v>
      </c>
      <c r="D354" s="86" t="s">
        <v>3119</v>
      </c>
      <c r="E354" s="86" t="s">
        <v>3758</v>
      </c>
      <c r="F354" s="87">
        <v>70</v>
      </c>
      <c r="G354" s="88">
        <v>0</v>
      </c>
      <c r="H354" s="88">
        <v>0</v>
      </c>
      <c r="I354" s="88">
        <v>0</v>
      </c>
      <c r="J354" s="88">
        <v>0</v>
      </c>
      <c r="K354" s="89">
        <f t="shared" si="10"/>
        <v>0</v>
      </c>
      <c r="L354" s="89">
        <f t="shared" si="10"/>
        <v>0</v>
      </c>
      <c r="M354" s="89">
        <f t="shared" si="11"/>
        <v>0</v>
      </c>
    </row>
    <row r="355" spans="1:13">
      <c r="A355" s="83">
        <v>41802</v>
      </c>
      <c r="B355" s="84" t="s">
        <v>3104</v>
      </c>
      <c r="C355" s="85" t="s">
        <v>3759</v>
      </c>
      <c r="D355" s="86" t="s">
        <v>3110</v>
      </c>
      <c r="E355" s="86" t="s">
        <v>3760</v>
      </c>
      <c r="F355" s="87">
        <v>70</v>
      </c>
      <c r="G355" s="88">
        <v>0</v>
      </c>
      <c r="H355" s="88">
        <v>0</v>
      </c>
      <c r="I355" s="88">
        <v>0</v>
      </c>
      <c r="J355" s="88">
        <v>0</v>
      </c>
      <c r="K355" s="89">
        <f t="shared" si="10"/>
        <v>0</v>
      </c>
      <c r="L355" s="89">
        <f t="shared" si="10"/>
        <v>0</v>
      </c>
      <c r="M355" s="89">
        <f t="shared" si="11"/>
        <v>0</v>
      </c>
    </row>
    <row r="356" spans="1:13">
      <c r="A356" s="83">
        <v>41843</v>
      </c>
      <c r="B356" s="84" t="s">
        <v>3115</v>
      </c>
      <c r="C356" s="85" t="s">
        <v>3761</v>
      </c>
      <c r="D356" s="86" t="s">
        <v>3119</v>
      </c>
      <c r="E356" s="86" t="s">
        <v>3762</v>
      </c>
      <c r="F356" s="87">
        <v>70</v>
      </c>
      <c r="G356" s="88">
        <v>0</v>
      </c>
      <c r="H356" s="88">
        <v>0</v>
      </c>
      <c r="I356" s="88">
        <v>0</v>
      </c>
      <c r="J356" s="88">
        <v>0</v>
      </c>
      <c r="K356" s="89">
        <f t="shared" si="10"/>
        <v>0</v>
      </c>
      <c r="L356" s="89">
        <f t="shared" si="10"/>
        <v>0</v>
      </c>
      <c r="M356" s="89">
        <f t="shared" si="11"/>
        <v>0</v>
      </c>
    </row>
    <row r="357" spans="1:13">
      <c r="A357" s="83">
        <v>41057</v>
      </c>
      <c r="B357" s="84" t="s">
        <v>3130</v>
      </c>
      <c r="C357" s="85" t="s">
        <v>3763</v>
      </c>
      <c r="D357" s="86" t="s">
        <v>3159</v>
      </c>
      <c r="E357" s="86" t="s">
        <v>3764</v>
      </c>
      <c r="F357" s="87">
        <v>68</v>
      </c>
      <c r="G357" s="88">
        <v>0</v>
      </c>
      <c r="H357" s="88">
        <v>0</v>
      </c>
      <c r="I357" s="88">
        <v>0</v>
      </c>
      <c r="J357" s="88">
        <v>0</v>
      </c>
      <c r="K357" s="89">
        <f t="shared" si="10"/>
        <v>0</v>
      </c>
      <c r="L357" s="89">
        <f t="shared" si="10"/>
        <v>0</v>
      </c>
      <c r="M357" s="89">
        <f t="shared" si="11"/>
        <v>0</v>
      </c>
    </row>
    <row r="358" spans="1:13">
      <c r="A358" s="83">
        <v>41490</v>
      </c>
      <c r="B358" s="84" t="s">
        <v>3115</v>
      </c>
      <c r="C358" s="85" t="s">
        <v>3765</v>
      </c>
      <c r="D358" s="86" t="s">
        <v>3119</v>
      </c>
      <c r="E358" s="86" t="s">
        <v>3766</v>
      </c>
      <c r="F358" s="87">
        <v>68</v>
      </c>
      <c r="G358" s="88">
        <v>0</v>
      </c>
      <c r="H358" s="88">
        <v>0</v>
      </c>
      <c r="I358" s="88">
        <v>0</v>
      </c>
      <c r="J358" s="88">
        <v>0</v>
      </c>
      <c r="K358" s="89">
        <f t="shared" si="10"/>
        <v>0</v>
      </c>
      <c r="L358" s="89">
        <f t="shared" si="10"/>
        <v>0</v>
      </c>
      <c r="M358" s="89">
        <f t="shared" si="11"/>
        <v>0</v>
      </c>
    </row>
    <row r="359" spans="1:13">
      <c r="A359" s="83">
        <v>41796</v>
      </c>
      <c r="B359" s="84" t="s">
        <v>3211</v>
      </c>
      <c r="C359" s="85" t="s">
        <v>3767</v>
      </c>
      <c r="D359" s="86" t="s">
        <v>3152</v>
      </c>
      <c r="E359" s="86" t="s">
        <v>3768</v>
      </c>
      <c r="F359" s="87">
        <v>68</v>
      </c>
      <c r="G359" s="88">
        <v>0</v>
      </c>
      <c r="H359" s="88">
        <v>0</v>
      </c>
      <c r="I359" s="88">
        <v>0</v>
      </c>
      <c r="J359" s="88">
        <v>0</v>
      </c>
      <c r="K359" s="89">
        <f t="shared" si="10"/>
        <v>0</v>
      </c>
      <c r="L359" s="89">
        <f t="shared" si="10"/>
        <v>0</v>
      </c>
      <c r="M359" s="89">
        <f t="shared" si="11"/>
        <v>0</v>
      </c>
    </row>
    <row r="360" spans="1:13">
      <c r="A360" s="83">
        <v>41804</v>
      </c>
      <c r="B360" s="84" t="s">
        <v>3242</v>
      </c>
      <c r="C360" s="85" t="s">
        <v>3769</v>
      </c>
      <c r="D360" s="86" t="s">
        <v>3119</v>
      </c>
      <c r="E360" s="86" t="s">
        <v>3513</v>
      </c>
      <c r="F360" s="87">
        <v>68</v>
      </c>
      <c r="G360" s="88">
        <v>0</v>
      </c>
      <c r="H360" s="88">
        <v>0</v>
      </c>
      <c r="I360" s="88">
        <v>0</v>
      </c>
      <c r="J360" s="88">
        <v>0</v>
      </c>
      <c r="K360" s="89">
        <f t="shared" si="10"/>
        <v>0</v>
      </c>
      <c r="L360" s="89">
        <f t="shared" si="10"/>
        <v>0</v>
      </c>
      <c r="M360" s="89">
        <f t="shared" si="11"/>
        <v>0</v>
      </c>
    </row>
    <row r="361" spans="1:13">
      <c r="A361" s="83">
        <v>41886</v>
      </c>
      <c r="B361" s="84" t="s">
        <v>3242</v>
      </c>
      <c r="C361" s="85" t="s">
        <v>3770</v>
      </c>
      <c r="D361" s="86" t="s">
        <v>3119</v>
      </c>
      <c r="E361" s="86" t="s">
        <v>3771</v>
      </c>
      <c r="F361" s="87">
        <v>68</v>
      </c>
      <c r="G361" s="88">
        <v>0</v>
      </c>
      <c r="H361" s="88">
        <v>0</v>
      </c>
      <c r="I361" s="88">
        <v>0</v>
      </c>
      <c r="J361" s="88">
        <v>0</v>
      </c>
      <c r="K361" s="89">
        <f t="shared" si="10"/>
        <v>0</v>
      </c>
      <c r="L361" s="89">
        <f t="shared" si="10"/>
        <v>0</v>
      </c>
      <c r="M361" s="89">
        <f t="shared" si="11"/>
        <v>0</v>
      </c>
    </row>
    <row r="362" spans="1:13">
      <c r="A362" s="83">
        <v>42128</v>
      </c>
      <c r="B362" s="86" t="s">
        <v>3283</v>
      </c>
      <c r="C362" s="86" t="s">
        <v>3772</v>
      </c>
      <c r="D362" s="86" t="s">
        <v>3103</v>
      </c>
      <c r="E362" s="86" t="s">
        <v>1534</v>
      </c>
      <c r="F362" s="87">
        <v>66.2</v>
      </c>
      <c r="G362" s="88">
        <v>0</v>
      </c>
      <c r="H362" s="88">
        <v>0</v>
      </c>
      <c r="I362" s="88">
        <v>0</v>
      </c>
      <c r="J362" s="88">
        <v>0</v>
      </c>
      <c r="K362" s="89">
        <f t="shared" si="10"/>
        <v>0</v>
      </c>
      <c r="L362" s="89">
        <f t="shared" si="10"/>
        <v>0</v>
      </c>
      <c r="M362" s="89">
        <f t="shared" si="11"/>
        <v>0</v>
      </c>
    </row>
    <row r="363" spans="1:13">
      <c r="A363" s="83">
        <v>42134</v>
      </c>
      <c r="B363" s="86" t="s">
        <v>3186</v>
      </c>
      <c r="C363" s="86" t="s">
        <v>3773</v>
      </c>
      <c r="D363" s="86" t="s">
        <v>3114</v>
      </c>
      <c r="E363" s="86" t="s">
        <v>3138</v>
      </c>
      <c r="F363" s="87">
        <v>66</v>
      </c>
      <c r="G363" s="88">
        <v>0</v>
      </c>
      <c r="H363" s="88">
        <v>0</v>
      </c>
      <c r="I363" s="88">
        <v>0</v>
      </c>
      <c r="J363" s="88">
        <v>0</v>
      </c>
      <c r="K363" s="89">
        <f t="shared" si="10"/>
        <v>0</v>
      </c>
      <c r="L363" s="89">
        <f t="shared" si="10"/>
        <v>0</v>
      </c>
      <c r="M363" s="89">
        <f t="shared" si="11"/>
        <v>0</v>
      </c>
    </row>
    <row r="364" spans="1:13">
      <c r="A364" s="83">
        <v>42214</v>
      </c>
      <c r="B364" s="86" t="s">
        <v>3130</v>
      </c>
      <c r="C364" s="86" t="s">
        <v>3774</v>
      </c>
      <c r="D364" s="86" t="s">
        <v>3152</v>
      </c>
      <c r="E364" s="86" t="s">
        <v>3775</v>
      </c>
      <c r="F364" s="87">
        <v>66</v>
      </c>
      <c r="G364" s="88">
        <v>0</v>
      </c>
      <c r="H364" s="88">
        <v>0</v>
      </c>
      <c r="I364" s="88">
        <v>0</v>
      </c>
      <c r="J364" s="88">
        <v>0</v>
      </c>
      <c r="K364" s="89">
        <f t="shared" si="10"/>
        <v>0</v>
      </c>
      <c r="L364" s="89">
        <f t="shared" si="10"/>
        <v>0</v>
      </c>
      <c r="M364" s="89">
        <f t="shared" si="11"/>
        <v>0</v>
      </c>
    </row>
    <row r="365" spans="1:13">
      <c r="A365" s="83">
        <v>41459</v>
      </c>
      <c r="B365" s="84" t="s">
        <v>3169</v>
      </c>
      <c r="C365" s="85" t="s">
        <v>3776</v>
      </c>
      <c r="D365" s="86" t="s">
        <v>3132</v>
      </c>
      <c r="E365" s="86" t="s">
        <v>3777</v>
      </c>
      <c r="F365" s="87">
        <v>66</v>
      </c>
      <c r="G365" s="88">
        <v>0</v>
      </c>
      <c r="H365" s="88">
        <v>0</v>
      </c>
      <c r="I365" s="88">
        <v>0</v>
      </c>
      <c r="J365" s="88">
        <v>0</v>
      </c>
      <c r="K365" s="89">
        <f t="shared" si="10"/>
        <v>0</v>
      </c>
      <c r="L365" s="89">
        <f t="shared" si="10"/>
        <v>0</v>
      </c>
      <c r="M365" s="89">
        <f t="shared" si="11"/>
        <v>0</v>
      </c>
    </row>
    <row r="366" spans="1:13">
      <c r="A366" s="83">
        <v>41395</v>
      </c>
      <c r="B366" s="84" t="s">
        <v>3148</v>
      </c>
      <c r="C366" s="85" t="s">
        <v>3778</v>
      </c>
      <c r="D366" s="86" t="s">
        <v>3292</v>
      </c>
      <c r="E366" s="86" t="s">
        <v>3779</v>
      </c>
      <c r="F366" s="87">
        <v>65</v>
      </c>
      <c r="G366" s="88">
        <v>0</v>
      </c>
      <c r="H366" s="88">
        <v>0</v>
      </c>
      <c r="I366" s="88">
        <v>0</v>
      </c>
      <c r="J366" s="88">
        <v>0</v>
      </c>
      <c r="K366" s="89">
        <f t="shared" si="10"/>
        <v>0</v>
      </c>
      <c r="L366" s="89">
        <f t="shared" si="10"/>
        <v>0</v>
      </c>
      <c r="M366" s="89">
        <f t="shared" si="11"/>
        <v>0</v>
      </c>
    </row>
    <row r="367" spans="1:13">
      <c r="A367" s="83">
        <v>41414</v>
      </c>
      <c r="B367" s="84" t="s">
        <v>3211</v>
      </c>
      <c r="C367" s="85" t="s">
        <v>3780</v>
      </c>
      <c r="D367" s="86" t="s">
        <v>3361</v>
      </c>
      <c r="E367" s="86" t="s">
        <v>3219</v>
      </c>
      <c r="F367" s="87">
        <v>65</v>
      </c>
      <c r="G367" s="88">
        <v>0</v>
      </c>
      <c r="H367" s="88">
        <v>0</v>
      </c>
      <c r="I367" s="88">
        <v>0</v>
      </c>
      <c r="J367" s="88">
        <v>0</v>
      </c>
      <c r="K367" s="89">
        <f t="shared" si="10"/>
        <v>0</v>
      </c>
      <c r="L367" s="89">
        <f t="shared" si="10"/>
        <v>0</v>
      </c>
      <c r="M367" s="89">
        <f t="shared" si="11"/>
        <v>0</v>
      </c>
    </row>
    <row r="368" spans="1:13">
      <c r="A368" s="83">
        <v>41759</v>
      </c>
      <c r="B368" s="84" t="s">
        <v>3186</v>
      </c>
      <c r="C368" s="85" t="s">
        <v>3781</v>
      </c>
      <c r="D368" s="86" t="s">
        <v>3152</v>
      </c>
      <c r="E368" s="86" t="s">
        <v>3782</v>
      </c>
      <c r="F368" s="87">
        <v>65</v>
      </c>
      <c r="G368" s="88">
        <v>0</v>
      </c>
      <c r="H368" s="88">
        <v>0</v>
      </c>
      <c r="I368" s="88">
        <v>0</v>
      </c>
      <c r="J368" s="88">
        <v>0</v>
      </c>
      <c r="K368" s="89">
        <f t="shared" si="10"/>
        <v>0</v>
      </c>
      <c r="L368" s="89">
        <f t="shared" si="10"/>
        <v>0</v>
      </c>
      <c r="M368" s="89">
        <f t="shared" si="11"/>
        <v>0</v>
      </c>
    </row>
    <row r="369" spans="1:13">
      <c r="A369" s="83">
        <v>41005</v>
      </c>
      <c r="B369" s="84" t="s">
        <v>3294</v>
      </c>
      <c r="C369" s="85" t="s">
        <v>3783</v>
      </c>
      <c r="D369" s="86" t="s">
        <v>3292</v>
      </c>
      <c r="E369" s="86" t="s">
        <v>3784</v>
      </c>
      <c r="F369" s="87">
        <v>64.2</v>
      </c>
      <c r="G369" s="88">
        <v>0</v>
      </c>
      <c r="H369" s="88">
        <v>0</v>
      </c>
      <c r="I369" s="88">
        <v>0</v>
      </c>
      <c r="J369" s="88">
        <v>0</v>
      </c>
      <c r="K369" s="89">
        <f t="shared" si="10"/>
        <v>0</v>
      </c>
      <c r="L369" s="89">
        <f t="shared" si="10"/>
        <v>0</v>
      </c>
      <c r="M369" s="89">
        <f t="shared" si="11"/>
        <v>0</v>
      </c>
    </row>
    <row r="370" spans="1:13">
      <c r="A370" s="83">
        <v>41186</v>
      </c>
      <c r="B370" s="84" t="s">
        <v>3208</v>
      </c>
      <c r="C370" s="85" t="s">
        <v>3785</v>
      </c>
      <c r="D370" s="86" t="s">
        <v>3103</v>
      </c>
      <c r="E370" s="86" t="s">
        <v>3183</v>
      </c>
      <c r="F370" s="87">
        <v>64</v>
      </c>
      <c r="G370" s="88">
        <v>0</v>
      </c>
      <c r="H370" s="88">
        <v>0</v>
      </c>
      <c r="I370" s="88">
        <v>0</v>
      </c>
      <c r="J370" s="88">
        <v>0</v>
      </c>
      <c r="K370" s="89">
        <f t="shared" si="10"/>
        <v>0</v>
      </c>
      <c r="L370" s="89">
        <f t="shared" si="10"/>
        <v>0</v>
      </c>
      <c r="M370" s="89">
        <f t="shared" si="11"/>
        <v>0</v>
      </c>
    </row>
    <row r="371" spans="1:13">
      <c r="A371" s="83">
        <v>41115</v>
      </c>
      <c r="B371" s="84" t="s">
        <v>3242</v>
      </c>
      <c r="C371" s="85" t="s">
        <v>3786</v>
      </c>
      <c r="D371" s="86" t="s">
        <v>3110</v>
      </c>
      <c r="E371" s="86" t="s">
        <v>3787</v>
      </c>
      <c r="F371" s="87">
        <v>63</v>
      </c>
      <c r="G371" s="88">
        <v>0</v>
      </c>
      <c r="H371" s="88">
        <v>0</v>
      </c>
      <c r="I371" s="88">
        <v>0</v>
      </c>
      <c r="J371" s="88">
        <v>0</v>
      </c>
      <c r="K371" s="89">
        <f t="shared" si="10"/>
        <v>0</v>
      </c>
      <c r="L371" s="89">
        <f t="shared" si="10"/>
        <v>0</v>
      </c>
      <c r="M371" s="89">
        <f t="shared" si="11"/>
        <v>0</v>
      </c>
    </row>
    <row r="372" spans="1:13">
      <c r="A372" s="83">
        <v>41127</v>
      </c>
      <c r="B372" s="84" t="s">
        <v>3186</v>
      </c>
      <c r="C372" s="85" t="s">
        <v>3788</v>
      </c>
      <c r="D372" s="86" t="s">
        <v>3152</v>
      </c>
      <c r="E372" s="86" t="s">
        <v>3183</v>
      </c>
      <c r="F372" s="87">
        <v>63</v>
      </c>
      <c r="G372" s="88">
        <v>0</v>
      </c>
      <c r="H372" s="88">
        <v>0</v>
      </c>
      <c r="I372" s="88">
        <v>0</v>
      </c>
      <c r="J372" s="88">
        <v>0</v>
      </c>
      <c r="K372" s="89">
        <f t="shared" si="10"/>
        <v>0</v>
      </c>
      <c r="L372" s="89">
        <f t="shared" si="10"/>
        <v>0</v>
      </c>
      <c r="M372" s="89">
        <f t="shared" si="11"/>
        <v>0</v>
      </c>
    </row>
    <row r="373" spans="1:13">
      <c r="A373" s="83">
        <v>41428</v>
      </c>
      <c r="B373" s="84" t="s">
        <v>3101</v>
      </c>
      <c r="C373" s="85" t="s">
        <v>3789</v>
      </c>
      <c r="D373" s="86" t="s">
        <v>3110</v>
      </c>
      <c r="E373" s="86" t="s">
        <v>3480</v>
      </c>
      <c r="F373" s="87">
        <v>63</v>
      </c>
      <c r="G373" s="88">
        <v>0</v>
      </c>
      <c r="H373" s="88">
        <v>0</v>
      </c>
      <c r="I373" s="88">
        <v>0</v>
      </c>
      <c r="J373" s="88">
        <v>0</v>
      </c>
      <c r="K373" s="89">
        <f t="shared" si="10"/>
        <v>0</v>
      </c>
      <c r="L373" s="89">
        <f t="shared" si="10"/>
        <v>0</v>
      </c>
      <c r="M373" s="89">
        <f t="shared" si="11"/>
        <v>0</v>
      </c>
    </row>
    <row r="374" spans="1:13">
      <c r="A374" s="83">
        <v>41459</v>
      </c>
      <c r="B374" s="84" t="s">
        <v>3283</v>
      </c>
      <c r="C374" s="85" t="s">
        <v>3790</v>
      </c>
      <c r="D374" s="86" t="s">
        <v>3132</v>
      </c>
      <c r="E374" s="86" t="s">
        <v>3791</v>
      </c>
      <c r="F374" s="87">
        <v>62</v>
      </c>
      <c r="G374" s="88">
        <v>0</v>
      </c>
      <c r="H374" s="88">
        <v>0</v>
      </c>
      <c r="I374" s="88">
        <v>0</v>
      </c>
      <c r="J374" s="88">
        <v>0</v>
      </c>
      <c r="K374" s="89">
        <f t="shared" si="10"/>
        <v>0</v>
      </c>
      <c r="L374" s="89">
        <f t="shared" si="10"/>
        <v>0</v>
      </c>
      <c r="M374" s="89">
        <f t="shared" si="11"/>
        <v>0</v>
      </c>
    </row>
    <row r="375" spans="1:13">
      <c r="A375" s="83">
        <v>41903</v>
      </c>
      <c r="B375" s="84" t="s">
        <v>3134</v>
      </c>
      <c r="C375" s="85" t="s">
        <v>3792</v>
      </c>
      <c r="D375" s="86" t="s">
        <v>3119</v>
      </c>
      <c r="E375" s="86" t="s">
        <v>3793</v>
      </c>
      <c r="F375" s="87">
        <v>62</v>
      </c>
      <c r="G375" s="88">
        <v>0</v>
      </c>
      <c r="H375" s="88">
        <v>0</v>
      </c>
      <c r="I375" s="88">
        <v>0</v>
      </c>
      <c r="J375" s="88">
        <v>0</v>
      </c>
      <c r="K375" s="89">
        <f t="shared" si="10"/>
        <v>0</v>
      </c>
      <c r="L375" s="89">
        <f t="shared" si="10"/>
        <v>0</v>
      </c>
      <c r="M375" s="89">
        <f t="shared" si="11"/>
        <v>0</v>
      </c>
    </row>
    <row r="376" spans="1:13">
      <c r="A376" s="83">
        <v>41045</v>
      </c>
      <c r="B376" s="84" t="s">
        <v>3121</v>
      </c>
      <c r="C376" s="85" t="s">
        <v>3794</v>
      </c>
      <c r="D376" s="86" t="s">
        <v>3119</v>
      </c>
      <c r="E376" s="86" t="s">
        <v>3795</v>
      </c>
      <c r="F376" s="87">
        <v>61</v>
      </c>
      <c r="G376" s="88">
        <v>0</v>
      </c>
      <c r="H376" s="88">
        <v>0</v>
      </c>
      <c r="I376" s="88">
        <v>0</v>
      </c>
      <c r="J376" s="88">
        <v>0</v>
      </c>
      <c r="K376" s="89">
        <f t="shared" si="10"/>
        <v>0</v>
      </c>
      <c r="L376" s="89">
        <f t="shared" si="10"/>
        <v>0</v>
      </c>
      <c r="M376" s="89">
        <f t="shared" si="11"/>
        <v>0</v>
      </c>
    </row>
    <row r="377" spans="1:13">
      <c r="A377" s="83">
        <v>42171</v>
      </c>
      <c r="B377" s="86" t="s">
        <v>3101</v>
      </c>
      <c r="C377" s="86" t="s">
        <v>3796</v>
      </c>
      <c r="D377" s="86" t="s">
        <v>3152</v>
      </c>
      <c r="E377" s="86" t="s">
        <v>3298</v>
      </c>
      <c r="F377" s="87">
        <v>60</v>
      </c>
      <c r="G377" s="88">
        <v>0</v>
      </c>
      <c r="H377" s="88">
        <v>0</v>
      </c>
      <c r="I377" s="88">
        <v>0</v>
      </c>
      <c r="J377" s="88">
        <v>0</v>
      </c>
      <c r="K377" s="89">
        <f t="shared" si="10"/>
        <v>0</v>
      </c>
      <c r="L377" s="89">
        <f t="shared" si="10"/>
        <v>0</v>
      </c>
      <c r="M377" s="89">
        <f t="shared" si="11"/>
        <v>0</v>
      </c>
    </row>
    <row r="378" spans="1:13">
      <c r="A378" s="83">
        <v>42173</v>
      </c>
      <c r="B378" s="86" t="s">
        <v>3211</v>
      </c>
      <c r="C378" s="86" t="s">
        <v>3797</v>
      </c>
      <c r="D378" s="86" t="s">
        <v>3132</v>
      </c>
      <c r="E378" s="86" t="s">
        <v>3798</v>
      </c>
      <c r="F378" s="87">
        <v>60</v>
      </c>
      <c r="G378" s="88">
        <v>0</v>
      </c>
      <c r="H378" s="88">
        <v>0</v>
      </c>
      <c r="I378" s="88">
        <v>0</v>
      </c>
      <c r="J378" s="88">
        <v>0</v>
      </c>
      <c r="K378" s="89">
        <f t="shared" si="10"/>
        <v>0</v>
      </c>
      <c r="L378" s="89">
        <f t="shared" si="10"/>
        <v>0</v>
      </c>
      <c r="M378" s="89">
        <f t="shared" si="11"/>
        <v>0</v>
      </c>
    </row>
    <row r="379" spans="1:13">
      <c r="A379" s="83">
        <v>42173</v>
      </c>
      <c r="B379" s="86" t="s">
        <v>3115</v>
      </c>
      <c r="C379" s="86" t="s">
        <v>3799</v>
      </c>
      <c r="D379" s="86" t="s">
        <v>3119</v>
      </c>
      <c r="E379" s="86" t="s">
        <v>3800</v>
      </c>
      <c r="F379" s="87">
        <v>60</v>
      </c>
      <c r="G379" s="88">
        <v>0</v>
      </c>
      <c r="H379" s="88">
        <v>0</v>
      </c>
      <c r="I379" s="88">
        <v>0</v>
      </c>
      <c r="J379" s="88">
        <v>0</v>
      </c>
      <c r="K379" s="89">
        <f t="shared" si="10"/>
        <v>0</v>
      </c>
      <c r="L379" s="89">
        <f t="shared" si="10"/>
        <v>0</v>
      </c>
      <c r="M379" s="89">
        <f t="shared" si="11"/>
        <v>0</v>
      </c>
    </row>
    <row r="380" spans="1:13">
      <c r="A380" s="83">
        <v>42203</v>
      </c>
      <c r="B380" s="86" t="s">
        <v>3283</v>
      </c>
      <c r="C380" s="86" t="s">
        <v>3801</v>
      </c>
      <c r="D380" s="86" t="s">
        <v>3103</v>
      </c>
      <c r="E380" s="86" t="s">
        <v>3802</v>
      </c>
      <c r="F380" s="87">
        <v>60</v>
      </c>
      <c r="G380" s="88">
        <v>0</v>
      </c>
      <c r="H380" s="88">
        <v>0</v>
      </c>
      <c r="I380" s="88">
        <v>0</v>
      </c>
      <c r="J380" s="88">
        <v>0</v>
      </c>
      <c r="K380" s="89">
        <f t="shared" si="10"/>
        <v>0</v>
      </c>
      <c r="L380" s="89">
        <f t="shared" si="10"/>
        <v>0</v>
      </c>
      <c r="M380" s="89">
        <f t="shared" si="11"/>
        <v>0</v>
      </c>
    </row>
    <row r="381" spans="1:13">
      <c r="A381" s="83">
        <v>42219</v>
      </c>
      <c r="B381" s="86" t="s">
        <v>3130</v>
      </c>
      <c r="C381" s="86" t="s">
        <v>3803</v>
      </c>
      <c r="D381" s="86" t="s">
        <v>3132</v>
      </c>
      <c r="E381" s="86" t="s">
        <v>3804</v>
      </c>
      <c r="F381" s="87">
        <v>60</v>
      </c>
      <c r="G381" s="88">
        <v>0</v>
      </c>
      <c r="H381" s="88">
        <v>0</v>
      </c>
      <c r="I381" s="88">
        <v>0</v>
      </c>
      <c r="J381" s="88">
        <v>0</v>
      </c>
      <c r="K381" s="89">
        <f t="shared" si="10"/>
        <v>0</v>
      </c>
      <c r="L381" s="89">
        <f t="shared" si="10"/>
        <v>0</v>
      </c>
      <c r="M381" s="89">
        <f t="shared" si="11"/>
        <v>0</v>
      </c>
    </row>
    <row r="382" spans="1:13">
      <c r="A382" s="83">
        <v>41054</v>
      </c>
      <c r="B382" s="84" t="s">
        <v>3115</v>
      </c>
      <c r="C382" s="85" t="s">
        <v>3805</v>
      </c>
      <c r="D382" s="86" t="s">
        <v>3152</v>
      </c>
      <c r="E382" s="86" t="s">
        <v>3779</v>
      </c>
      <c r="F382" s="87">
        <v>60</v>
      </c>
      <c r="G382" s="88">
        <v>0</v>
      </c>
      <c r="H382" s="88">
        <v>0</v>
      </c>
      <c r="I382" s="88">
        <v>0</v>
      </c>
      <c r="J382" s="88">
        <v>0</v>
      </c>
      <c r="K382" s="89">
        <f t="shared" si="10"/>
        <v>0</v>
      </c>
      <c r="L382" s="89">
        <f t="shared" si="10"/>
        <v>0</v>
      </c>
      <c r="M382" s="89">
        <f t="shared" si="11"/>
        <v>0</v>
      </c>
    </row>
    <row r="383" spans="1:13">
      <c r="A383" s="83">
        <v>41075</v>
      </c>
      <c r="B383" s="84" t="s">
        <v>3169</v>
      </c>
      <c r="C383" s="85" t="s">
        <v>3637</v>
      </c>
      <c r="D383" s="86" t="s">
        <v>3106</v>
      </c>
      <c r="E383" s="86" t="s">
        <v>3806</v>
      </c>
      <c r="F383" s="87">
        <v>60</v>
      </c>
      <c r="G383" s="88">
        <v>0</v>
      </c>
      <c r="H383" s="88">
        <v>0</v>
      </c>
      <c r="I383" s="88">
        <v>0</v>
      </c>
      <c r="J383" s="88">
        <v>0</v>
      </c>
      <c r="K383" s="89">
        <f t="shared" si="10"/>
        <v>0</v>
      </c>
      <c r="L383" s="89">
        <f t="shared" si="10"/>
        <v>0</v>
      </c>
      <c r="M383" s="89">
        <f t="shared" si="11"/>
        <v>0</v>
      </c>
    </row>
    <row r="384" spans="1:13">
      <c r="A384" s="83">
        <v>41178</v>
      </c>
      <c r="B384" s="84" t="s">
        <v>3148</v>
      </c>
      <c r="C384" s="85" t="s">
        <v>3807</v>
      </c>
      <c r="D384" s="86" t="s">
        <v>3110</v>
      </c>
      <c r="E384" s="86" t="s">
        <v>3808</v>
      </c>
      <c r="F384" s="87">
        <v>60</v>
      </c>
      <c r="G384" s="88">
        <v>0</v>
      </c>
      <c r="H384" s="88">
        <v>0</v>
      </c>
      <c r="I384" s="88">
        <v>0</v>
      </c>
      <c r="J384" s="88">
        <v>0</v>
      </c>
      <c r="K384" s="89">
        <f t="shared" si="10"/>
        <v>0</v>
      </c>
      <c r="L384" s="89">
        <f t="shared" si="10"/>
        <v>0</v>
      </c>
      <c r="M384" s="89">
        <f t="shared" si="11"/>
        <v>0</v>
      </c>
    </row>
    <row r="385" spans="1:13">
      <c r="A385" s="83">
        <v>41437</v>
      </c>
      <c r="B385" s="84" t="s">
        <v>3211</v>
      </c>
      <c r="C385" s="85" t="s">
        <v>3809</v>
      </c>
      <c r="D385" s="86" t="s">
        <v>3119</v>
      </c>
      <c r="E385" s="86" t="s">
        <v>3810</v>
      </c>
      <c r="F385" s="87">
        <v>60</v>
      </c>
      <c r="G385" s="88">
        <v>0</v>
      </c>
      <c r="H385" s="88">
        <v>0</v>
      </c>
      <c r="I385" s="88">
        <v>0</v>
      </c>
      <c r="J385" s="88">
        <v>0</v>
      </c>
      <c r="K385" s="89">
        <f t="shared" si="10"/>
        <v>0</v>
      </c>
      <c r="L385" s="89">
        <f t="shared" si="10"/>
        <v>0</v>
      </c>
      <c r="M385" s="89">
        <f t="shared" si="11"/>
        <v>0</v>
      </c>
    </row>
    <row r="386" spans="1:13">
      <c r="A386" s="83">
        <v>41484</v>
      </c>
      <c r="B386" s="84" t="s">
        <v>3121</v>
      </c>
      <c r="C386" s="85" t="s">
        <v>3811</v>
      </c>
      <c r="D386" s="86" t="s">
        <v>3119</v>
      </c>
      <c r="E386" s="86" t="s">
        <v>3812</v>
      </c>
      <c r="F386" s="87">
        <v>60</v>
      </c>
      <c r="G386" s="88">
        <v>0</v>
      </c>
      <c r="H386" s="88">
        <v>0</v>
      </c>
      <c r="I386" s="88">
        <v>0</v>
      </c>
      <c r="J386" s="88">
        <v>0</v>
      </c>
      <c r="K386" s="89">
        <f t="shared" si="10"/>
        <v>0</v>
      </c>
      <c r="L386" s="89">
        <f t="shared" si="10"/>
        <v>0</v>
      </c>
      <c r="M386" s="89">
        <f t="shared" si="11"/>
        <v>0</v>
      </c>
    </row>
    <row r="387" spans="1:13">
      <c r="A387" s="83">
        <v>41501</v>
      </c>
      <c r="B387" s="84" t="s">
        <v>3115</v>
      </c>
      <c r="C387" s="85" t="s">
        <v>3813</v>
      </c>
      <c r="D387" s="86" t="s">
        <v>3292</v>
      </c>
      <c r="E387" s="86" t="s">
        <v>3814</v>
      </c>
      <c r="F387" s="87">
        <v>60</v>
      </c>
      <c r="G387" s="88">
        <v>0</v>
      </c>
      <c r="H387" s="88">
        <v>0</v>
      </c>
      <c r="I387" s="88">
        <v>0</v>
      </c>
      <c r="J387" s="88">
        <v>0</v>
      </c>
      <c r="K387" s="89">
        <f t="shared" si="10"/>
        <v>0</v>
      </c>
      <c r="L387" s="89">
        <f t="shared" si="10"/>
        <v>0</v>
      </c>
      <c r="M387" s="89">
        <f t="shared" si="11"/>
        <v>0</v>
      </c>
    </row>
    <row r="388" spans="1:13">
      <c r="A388" s="83">
        <v>41640</v>
      </c>
      <c r="B388" s="84" t="s">
        <v>3148</v>
      </c>
      <c r="C388" s="85" t="s">
        <v>3815</v>
      </c>
      <c r="D388" s="86" t="s">
        <v>3103</v>
      </c>
      <c r="E388" s="86" t="s">
        <v>3816</v>
      </c>
      <c r="F388" s="87">
        <v>60</v>
      </c>
      <c r="G388" s="88">
        <v>0</v>
      </c>
      <c r="H388" s="88">
        <v>0</v>
      </c>
      <c r="I388" s="88">
        <v>0</v>
      </c>
      <c r="J388" s="88">
        <v>0</v>
      </c>
      <c r="K388" s="89">
        <f t="shared" si="10"/>
        <v>0</v>
      </c>
      <c r="L388" s="89">
        <f t="shared" si="10"/>
        <v>0</v>
      </c>
      <c r="M388" s="89">
        <f t="shared" si="11"/>
        <v>0</v>
      </c>
    </row>
    <row r="389" spans="1:13">
      <c r="A389" s="83">
        <v>41829</v>
      </c>
      <c r="B389" s="84" t="s">
        <v>3130</v>
      </c>
      <c r="C389" s="85" t="s">
        <v>3817</v>
      </c>
      <c r="D389" s="86" t="s">
        <v>3110</v>
      </c>
      <c r="E389" s="86" t="s">
        <v>3818</v>
      </c>
      <c r="F389" s="87">
        <v>60</v>
      </c>
      <c r="G389" s="88">
        <v>0</v>
      </c>
      <c r="H389" s="88">
        <v>0</v>
      </c>
      <c r="I389" s="88">
        <v>0</v>
      </c>
      <c r="J389" s="88">
        <v>0</v>
      </c>
      <c r="K389" s="89">
        <f t="shared" si="10"/>
        <v>0</v>
      </c>
      <c r="L389" s="89">
        <f t="shared" si="10"/>
        <v>0</v>
      </c>
      <c r="M389" s="89">
        <f t="shared" si="11"/>
        <v>0</v>
      </c>
    </row>
    <row r="390" spans="1:13">
      <c r="A390" s="83">
        <v>42273</v>
      </c>
      <c r="B390" s="86" t="s">
        <v>3127</v>
      </c>
      <c r="C390" s="86" t="s">
        <v>3819</v>
      </c>
      <c r="D390" s="86" t="s">
        <v>3110</v>
      </c>
      <c r="E390" s="86" t="s">
        <v>3820</v>
      </c>
      <c r="F390" s="87">
        <v>59.6</v>
      </c>
      <c r="G390" s="88">
        <v>0</v>
      </c>
      <c r="H390" s="88">
        <v>0</v>
      </c>
      <c r="I390" s="88">
        <v>0</v>
      </c>
      <c r="J390" s="88">
        <v>0</v>
      </c>
      <c r="K390" s="89">
        <f t="shared" si="10"/>
        <v>0</v>
      </c>
      <c r="L390" s="89">
        <f t="shared" si="10"/>
        <v>0</v>
      </c>
      <c r="M390" s="89">
        <f t="shared" si="11"/>
        <v>0</v>
      </c>
    </row>
    <row r="391" spans="1:13">
      <c r="A391" s="83">
        <v>41419</v>
      </c>
      <c r="B391" s="84" t="s">
        <v>3169</v>
      </c>
      <c r="C391" s="85" t="s">
        <v>3821</v>
      </c>
      <c r="D391" s="86" t="s">
        <v>3119</v>
      </c>
      <c r="E391" s="86" t="s">
        <v>3674</v>
      </c>
      <c r="F391" s="87">
        <v>58</v>
      </c>
      <c r="G391" s="88">
        <v>0</v>
      </c>
      <c r="H391" s="88">
        <v>0</v>
      </c>
      <c r="I391" s="88">
        <v>0</v>
      </c>
      <c r="J391" s="88">
        <v>0</v>
      </c>
      <c r="K391" s="89">
        <f t="shared" si="10"/>
        <v>0</v>
      </c>
      <c r="L391" s="89">
        <f t="shared" si="10"/>
        <v>0</v>
      </c>
      <c r="M391" s="89">
        <f t="shared" si="11"/>
        <v>0</v>
      </c>
    </row>
    <row r="392" spans="1:13">
      <c r="A392" s="83">
        <v>41429</v>
      </c>
      <c r="B392" s="84" t="s">
        <v>3179</v>
      </c>
      <c r="C392" s="85" t="s">
        <v>3822</v>
      </c>
      <c r="D392" s="86" t="s">
        <v>3110</v>
      </c>
      <c r="E392" s="86" t="s">
        <v>3823</v>
      </c>
      <c r="F392" s="87">
        <v>58</v>
      </c>
      <c r="G392" s="88">
        <v>0</v>
      </c>
      <c r="H392" s="88">
        <v>0</v>
      </c>
      <c r="I392" s="88">
        <v>0</v>
      </c>
      <c r="J392" s="88">
        <v>0</v>
      </c>
      <c r="K392" s="89">
        <f t="shared" si="10"/>
        <v>0</v>
      </c>
      <c r="L392" s="89">
        <f t="shared" si="10"/>
        <v>0</v>
      </c>
      <c r="M392" s="89">
        <f t="shared" si="11"/>
        <v>0</v>
      </c>
    </row>
    <row r="393" spans="1:13">
      <c r="A393" s="83">
        <v>41434</v>
      </c>
      <c r="B393" s="84" t="s">
        <v>3169</v>
      </c>
      <c r="C393" s="85" t="s">
        <v>3824</v>
      </c>
      <c r="D393" s="86" t="s">
        <v>3106</v>
      </c>
      <c r="E393" s="86" t="s">
        <v>3117</v>
      </c>
      <c r="F393" s="87">
        <v>58</v>
      </c>
      <c r="G393" s="88">
        <v>0</v>
      </c>
      <c r="H393" s="88">
        <v>0</v>
      </c>
      <c r="I393" s="88">
        <v>0</v>
      </c>
      <c r="J393" s="88">
        <v>0</v>
      </c>
      <c r="K393" s="89">
        <f t="shared" ref="K393:L456" si="12">SUM(I393,G393)</f>
        <v>0</v>
      </c>
      <c r="L393" s="89">
        <f t="shared" si="12"/>
        <v>0</v>
      </c>
      <c r="M393" s="89">
        <f t="shared" ref="M393:M456" si="13">SUM(K393:L393)</f>
        <v>0</v>
      </c>
    </row>
    <row r="394" spans="1:13">
      <c r="A394" s="83">
        <v>41825</v>
      </c>
      <c r="B394" s="84" t="s">
        <v>3278</v>
      </c>
      <c r="C394" s="85" t="s">
        <v>3825</v>
      </c>
      <c r="D394" s="86" t="s">
        <v>3103</v>
      </c>
      <c r="E394" s="86" t="s">
        <v>2963</v>
      </c>
      <c r="F394" s="87">
        <v>58</v>
      </c>
      <c r="G394" s="88">
        <v>0</v>
      </c>
      <c r="H394" s="88">
        <v>0</v>
      </c>
      <c r="I394" s="88">
        <v>0</v>
      </c>
      <c r="J394" s="88">
        <v>0</v>
      </c>
      <c r="K394" s="89">
        <f t="shared" si="12"/>
        <v>0</v>
      </c>
      <c r="L394" s="89">
        <f t="shared" si="12"/>
        <v>0</v>
      </c>
      <c r="M394" s="89">
        <f t="shared" si="13"/>
        <v>0</v>
      </c>
    </row>
    <row r="395" spans="1:13">
      <c r="A395" s="83">
        <v>41160</v>
      </c>
      <c r="B395" s="84" t="s">
        <v>3145</v>
      </c>
      <c r="C395" s="85" t="s">
        <v>3826</v>
      </c>
      <c r="D395" s="86" t="s">
        <v>3114</v>
      </c>
      <c r="E395" s="86" t="s">
        <v>3827</v>
      </c>
      <c r="F395" s="87">
        <v>57</v>
      </c>
      <c r="G395" s="88">
        <v>0</v>
      </c>
      <c r="H395" s="88">
        <v>0</v>
      </c>
      <c r="I395" s="88">
        <v>0</v>
      </c>
      <c r="J395" s="88">
        <v>0</v>
      </c>
      <c r="K395" s="89">
        <f t="shared" si="12"/>
        <v>0</v>
      </c>
      <c r="L395" s="89">
        <f t="shared" si="12"/>
        <v>0</v>
      </c>
      <c r="M395" s="89">
        <f t="shared" si="13"/>
        <v>0</v>
      </c>
    </row>
    <row r="396" spans="1:13">
      <c r="A396" s="83">
        <v>41414</v>
      </c>
      <c r="B396" s="84" t="s">
        <v>3211</v>
      </c>
      <c r="C396" s="85" t="s">
        <v>3828</v>
      </c>
      <c r="D396" s="86" t="s">
        <v>3361</v>
      </c>
      <c r="E396" s="86" t="s">
        <v>3829</v>
      </c>
      <c r="F396" s="87">
        <v>57</v>
      </c>
      <c r="G396" s="88">
        <v>0</v>
      </c>
      <c r="H396" s="88">
        <v>0</v>
      </c>
      <c r="I396" s="88">
        <v>0</v>
      </c>
      <c r="J396" s="88">
        <v>0</v>
      </c>
      <c r="K396" s="89">
        <f t="shared" si="12"/>
        <v>0</v>
      </c>
      <c r="L396" s="89">
        <f t="shared" si="12"/>
        <v>0</v>
      </c>
      <c r="M396" s="89">
        <f t="shared" si="13"/>
        <v>0</v>
      </c>
    </row>
    <row r="397" spans="1:13">
      <c r="A397" s="83">
        <v>41047</v>
      </c>
      <c r="B397" s="84" t="s">
        <v>3121</v>
      </c>
      <c r="C397" s="85" t="s">
        <v>3830</v>
      </c>
      <c r="D397" s="86" t="s">
        <v>3119</v>
      </c>
      <c r="E397" s="86" t="s">
        <v>3831</v>
      </c>
      <c r="F397" s="87">
        <v>56</v>
      </c>
      <c r="G397" s="88">
        <v>0</v>
      </c>
      <c r="H397" s="88">
        <v>0</v>
      </c>
      <c r="I397" s="88">
        <v>0</v>
      </c>
      <c r="J397" s="88">
        <v>0</v>
      </c>
      <c r="K397" s="89">
        <f t="shared" si="12"/>
        <v>0</v>
      </c>
      <c r="L397" s="89">
        <f t="shared" si="12"/>
        <v>0</v>
      </c>
      <c r="M397" s="89">
        <f t="shared" si="13"/>
        <v>0</v>
      </c>
    </row>
    <row r="398" spans="1:13">
      <c r="A398" s="83">
        <v>42172</v>
      </c>
      <c r="B398" s="86" t="s">
        <v>3112</v>
      </c>
      <c r="C398" s="86" t="s">
        <v>3832</v>
      </c>
      <c r="D398" s="86" t="s">
        <v>3152</v>
      </c>
      <c r="E398" s="86" t="s">
        <v>3833</v>
      </c>
      <c r="F398" s="87">
        <v>55</v>
      </c>
      <c r="G398" s="88">
        <v>0</v>
      </c>
      <c r="H398" s="88">
        <v>0</v>
      </c>
      <c r="I398" s="88">
        <v>0</v>
      </c>
      <c r="J398" s="88">
        <v>0</v>
      </c>
      <c r="K398" s="89">
        <f t="shared" si="12"/>
        <v>0</v>
      </c>
      <c r="L398" s="89">
        <f t="shared" si="12"/>
        <v>0</v>
      </c>
      <c r="M398" s="89">
        <f t="shared" si="13"/>
        <v>0</v>
      </c>
    </row>
    <row r="399" spans="1:13">
      <c r="A399" s="83">
        <v>42225</v>
      </c>
      <c r="B399" s="86" t="s">
        <v>3121</v>
      </c>
      <c r="C399" s="86" t="s">
        <v>3834</v>
      </c>
      <c r="D399" s="86" t="s">
        <v>3119</v>
      </c>
      <c r="E399" s="86" t="s">
        <v>3835</v>
      </c>
      <c r="F399" s="87">
        <v>55</v>
      </c>
      <c r="G399" s="88">
        <v>0</v>
      </c>
      <c r="H399" s="88">
        <v>0</v>
      </c>
      <c r="I399" s="88">
        <v>0</v>
      </c>
      <c r="J399" s="88">
        <v>0</v>
      </c>
      <c r="K399" s="89">
        <f t="shared" si="12"/>
        <v>0</v>
      </c>
      <c r="L399" s="89">
        <f t="shared" si="12"/>
        <v>0</v>
      </c>
      <c r="M399" s="89">
        <f t="shared" si="13"/>
        <v>0</v>
      </c>
    </row>
    <row r="400" spans="1:13">
      <c r="A400" s="83">
        <v>41134</v>
      </c>
      <c r="B400" s="84" t="s">
        <v>3112</v>
      </c>
      <c r="C400" s="85" t="s">
        <v>3836</v>
      </c>
      <c r="D400" s="86" t="s">
        <v>3106</v>
      </c>
      <c r="E400" s="86" t="s">
        <v>3397</v>
      </c>
      <c r="F400" s="87">
        <v>55</v>
      </c>
      <c r="G400" s="88">
        <v>0</v>
      </c>
      <c r="H400" s="88">
        <v>0</v>
      </c>
      <c r="I400" s="88">
        <v>0</v>
      </c>
      <c r="J400" s="88">
        <v>0</v>
      </c>
      <c r="K400" s="89">
        <f t="shared" si="12"/>
        <v>0</v>
      </c>
      <c r="L400" s="89">
        <f t="shared" si="12"/>
        <v>0</v>
      </c>
      <c r="M400" s="89">
        <f t="shared" si="13"/>
        <v>0</v>
      </c>
    </row>
    <row r="401" spans="1:13">
      <c r="A401" s="83">
        <v>41151</v>
      </c>
      <c r="B401" s="84" t="s">
        <v>3104</v>
      </c>
      <c r="C401" s="85" t="s">
        <v>3837</v>
      </c>
      <c r="D401" s="86" t="s">
        <v>3119</v>
      </c>
      <c r="E401" s="86" t="s">
        <v>3838</v>
      </c>
      <c r="F401" s="87">
        <v>55</v>
      </c>
      <c r="G401" s="88">
        <v>0</v>
      </c>
      <c r="H401" s="88">
        <v>0</v>
      </c>
      <c r="I401" s="88">
        <v>0</v>
      </c>
      <c r="J401" s="88">
        <v>0</v>
      </c>
      <c r="K401" s="89">
        <f t="shared" si="12"/>
        <v>0</v>
      </c>
      <c r="L401" s="89">
        <f t="shared" si="12"/>
        <v>0</v>
      </c>
      <c r="M401" s="89">
        <f t="shared" si="13"/>
        <v>0</v>
      </c>
    </row>
    <row r="402" spans="1:13">
      <c r="A402" s="83">
        <v>41821</v>
      </c>
      <c r="B402" s="84" t="s">
        <v>3169</v>
      </c>
      <c r="C402" s="85" t="s">
        <v>3839</v>
      </c>
      <c r="D402" s="86" t="s">
        <v>3119</v>
      </c>
      <c r="E402" s="86" t="s">
        <v>3840</v>
      </c>
      <c r="F402" s="87">
        <v>55</v>
      </c>
      <c r="G402" s="88">
        <v>0</v>
      </c>
      <c r="H402" s="88">
        <v>0</v>
      </c>
      <c r="I402" s="88">
        <v>0</v>
      </c>
      <c r="J402" s="88">
        <v>0</v>
      </c>
      <c r="K402" s="89">
        <f t="shared" si="12"/>
        <v>0</v>
      </c>
      <c r="L402" s="89">
        <f t="shared" si="12"/>
        <v>0</v>
      </c>
      <c r="M402" s="89">
        <f t="shared" si="13"/>
        <v>0</v>
      </c>
    </row>
    <row r="403" spans="1:13">
      <c r="A403" s="83">
        <v>41781</v>
      </c>
      <c r="B403" s="84" t="s">
        <v>3101</v>
      </c>
      <c r="C403" s="85" t="s">
        <v>3841</v>
      </c>
      <c r="D403" s="86" t="s">
        <v>3119</v>
      </c>
      <c r="E403" s="86" t="s">
        <v>3842</v>
      </c>
      <c r="F403" s="87">
        <v>54.5</v>
      </c>
      <c r="G403" s="88">
        <v>0</v>
      </c>
      <c r="H403" s="88">
        <v>0</v>
      </c>
      <c r="I403" s="88">
        <v>0</v>
      </c>
      <c r="J403" s="88">
        <v>0</v>
      </c>
      <c r="K403" s="89">
        <f t="shared" si="12"/>
        <v>0</v>
      </c>
      <c r="L403" s="89">
        <f t="shared" si="12"/>
        <v>0</v>
      </c>
      <c r="M403" s="89">
        <f t="shared" si="13"/>
        <v>0</v>
      </c>
    </row>
    <row r="404" spans="1:13">
      <c r="A404" s="83">
        <v>42180</v>
      </c>
      <c r="B404" s="86" t="s">
        <v>3169</v>
      </c>
      <c r="C404" s="86" t="s">
        <v>3843</v>
      </c>
      <c r="D404" s="86" t="s">
        <v>3119</v>
      </c>
      <c r="E404" s="86" t="s">
        <v>3177</v>
      </c>
      <c r="F404" s="87">
        <v>53</v>
      </c>
      <c r="G404" s="88">
        <v>0</v>
      </c>
      <c r="H404" s="88">
        <v>0</v>
      </c>
      <c r="I404" s="88">
        <v>0</v>
      </c>
      <c r="J404" s="88">
        <v>0</v>
      </c>
      <c r="K404" s="89">
        <f t="shared" si="12"/>
        <v>0</v>
      </c>
      <c r="L404" s="89">
        <f t="shared" si="12"/>
        <v>0</v>
      </c>
      <c r="M404" s="89">
        <f t="shared" si="13"/>
        <v>0</v>
      </c>
    </row>
    <row r="405" spans="1:13">
      <c r="A405" s="83">
        <v>41133</v>
      </c>
      <c r="B405" s="84" t="s">
        <v>3134</v>
      </c>
      <c r="C405" s="85" t="s">
        <v>3844</v>
      </c>
      <c r="D405" s="86" t="s">
        <v>3119</v>
      </c>
      <c r="E405" s="86" t="s">
        <v>3845</v>
      </c>
      <c r="F405" s="87">
        <v>52</v>
      </c>
      <c r="G405" s="88">
        <v>0</v>
      </c>
      <c r="H405" s="88">
        <v>0</v>
      </c>
      <c r="I405" s="88">
        <v>0</v>
      </c>
      <c r="J405" s="88">
        <v>0</v>
      </c>
      <c r="K405" s="89">
        <f t="shared" si="12"/>
        <v>0</v>
      </c>
      <c r="L405" s="89">
        <f t="shared" si="12"/>
        <v>0</v>
      </c>
      <c r="M405" s="89">
        <f t="shared" si="13"/>
        <v>0</v>
      </c>
    </row>
    <row r="406" spans="1:13">
      <c r="A406" s="83">
        <v>41517</v>
      </c>
      <c r="B406" s="84" t="s">
        <v>3179</v>
      </c>
      <c r="C406" s="85" t="s">
        <v>3846</v>
      </c>
      <c r="D406" s="86" t="s">
        <v>3119</v>
      </c>
      <c r="E406" s="86" t="s">
        <v>3847</v>
      </c>
      <c r="F406" s="87">
        <v>52</v>
      </c>
      <c r="G406" s="88">
        <v>0</v>
      </c>
      <c r="H406" s="88">
        <v>0</v>
      </c>
      <c r="I406" s="88">
        <v>0</v>
      </c>
      <c r="J406" s="88">
        <v>0</v>
      </c>
      <c r="K406" s="89">
        <f t="shared" si="12"/>
        <v>0</v>
      </c>
      <c r="L406" s="89">
        <f t="shared" si="12"/>
        <v>0</v>
      </c>
      <c r="M406" s="89">
        <f t="shared" si="13"/>
        <v>0</v>
      </c>
    </row>
    <row r="407" spans="1:13">
      <c r="A407" s="83">
        <v>42234</v>
      </c>
      <c r="B407" s="86" t="s">
        <v>3242</v>
      </c>
      <c r="C407" s="86" t="s">
        <v>3848</v>
      </c>
      <c r="D407" s="86" t="s">
        <v>3110</v>
      </c>
      <c r="E407" s="86" t="s">
        <v>3849</v>
      </c>
      <c r="F407" s="87">
        <v>51</v>
      </c>
      <c r="G407" s="88">
        <v>0</v>
      </c>
      <c r="H407" s="88">
        <v>0</v>
      </c>
      <c r="I407" s="88">
        <v>0</v>
      </c>
      <c r="J407" s="88">
        <v>0</v>
      </c>
      <c r="K407" s="89">
        <f t="shared" si="12"/>
        <v>0</v>
      </c>
      <c r="L407" s="89">
        <f t="shared" si="12"/>
        <v>0</v>
      </c>
      <c r="M407" s="89">
        <f t="shared" si="13"/>
        <v>0</v>
      </c>
    </row>
    <row r="408" spans="1:13">
      <c r="A408" s="83">
        <v>41586</v>
      </c>
      <c r="B408" s="84" t="s">
        <v>3191</v>
      </c>
      <c r="C408" s="85" t="s">
        <v>3850</v>
      </c>
      <c r="D408" s="86" t="s">
        <v>3110</v>
      </c>
      <c r="E408" s="86" t="s">
        <v>3851</v>
      </c>
      <c r="F408" s="87">
        <v>51</v>
      </c>
      <c r="G408" s="88">
        <v>0</v>
      </c>
      <c r="H408" s="88">
        <v>0</v>
      </c>
      <c r="I408" s="88">
        <v>0</v>
      </c>
      <c r="J408" s="88">
        <v>0</v>
      </c>
      <c r="K408" s="89">
        <f t="shared" si="12"/>
        <v>0</v>
      </c>
      <c r="L408" s="89">
        <f t="shared" si="12"/>
        <v>0</v>
      </c>
      <c r="M408" s="89">
        <f t="shared" si="13"/>
        <v>0</v>
      </c>
    </row>
    <row r="409" spans="1:13">
      <c r="A409" s="83">
        <v>42118</v>
      </c>
      <c r="B409" s="86" t="s">
        <v>3211</v>
      </c>
      <c r="C409" s="86" t="s">
        <v>3852</v>
      </c>
      <c r="D409" s="86" t="s">
        <v>562</v>
      </c>
      <c r="E409" s="86" t="s">
        <v>3853</v>
      </c>
      <c r="F409" s="87">
        <v>50</v>
      </c>
      <c r="G409" s="88">
        <v>0</v>
      </c>
      <c r="H409" s="88">
        <v>0</v>
      </c>
      <c r="I409" s="88">
        <v>0</v>
      </c>
      <c r="J409" s="88">
        <v>0</v>
      </c>
      <c r="K409" s="89">
        <f t="shared" si="12"/>
        <v>0</v>
      </c>
      <c r="L409" s="89">
        <f t="shared" si="12"/>
        <v>0</v>
      </c>
      <c r="M409" s="89">
        <f t="shared" si="13"/>
        <v>0</v>
      </c>
    </row>
    <row r="410" spans="1:13">
      <c r="A410" s="83">
        <v>42177</v>
      </c>
      <c r="B410" s="86" t="s">
        <v>3211</v>
      </c>
      <c r="C410" s="86" t="s">
        <v>3854</v>
      </c>
      <c r="D410" s="86" t="s">
        <v>3110</v>
      </c>
      <c r="E410" s="86" t="s">
        <v>3855</v>
      </c>
      <c r="F410" s="87">
        <v>50</v>
      </c>
      <c r="G410" s="88">
        <v>0</v>
      </c>
      <c r="H410" s="88">
        <v>0</v>
      </c>
      <c r="I410" s="88">
        <v>0</v>
      </c>
      <c r="J410" s="88">
        <v>0</v>
      </c>
      <c r="K410" s="89">
        <f t="shared" si="12"/>
        <v>0</v>
      </c>
      <c r="L410" s="89">
        <f t="shared" si="12"/>
        <v>0</v>
      </c>
      <c r="M410" s="89">
        <f t="shared" si="13"/>
        <v>0</v>
      </c>
    </row>
    <row r="411" spans="1:13">
      <c r="A411" s="83">
        <v>41110</v>
      </c>
      <c r="B411" s="84" t="s">
        <v>3115</v>
      </c>
      <c r="C411" s="85" t="s">
        <v>3856</v>
      </c>
      <c r="D411" s="86" t="s">
        <v>3361</v>
      </c>
      <c r="E411" s="86" t="s">
        <v>3857</v>
      </c>
      <c r="F411" s="87">
        <v>50</v>
      </c>
      <c r="G411" s="88">
        <v>0</v>
      </c>
      <c r="H411" s="88">
        <v>0</v>
      </c>
      <c r="I411" s="88">
        <v>0</v>
      </c>
      <c r="J411" s="88">
        <v>0</v>
      </c>
      <c r="K411" s="89">
        <f t="shared" si="12"/>
        <v>0</v>
      </c>
      <c r="L411" s="89">
        <f t="shared" si="12"/>
        <v>0</v>
      </c>
      <c r="M411" s="89">
        <f t="shared" si="13"/>
        <v>0</v>
      </c>
    </row>
    <row r="412" spans="1:13">
      <c r="A412" s="83">
        <v>41113</v>
      </c>
      <c r="B412" s="84" t="s">
        <v>3115</v>
      </c>
      <c r="C412" s="85" t="s">
        <v>3858</v>
      </c>
      <c r="D412" s="86" t="s">
        <v>3119</v>
      </c>
      <c r="E412" s="86" t="s">
        <v>3859</v>
      </c>
      <c r="F412" s="87">
        <v>50</v>
      </c>
      <c r="G412" s="88">
        <v>0</v>
      </c>
      <c r="H412" s="88">
        <v>0</v>
      </c>
      <c r="I412" s="88">
        <v>0</v>
      </c>
      <c r="J412" s="88">
        <v>0</v>
      </c>
      <c r="K412" s="89">
        <f t="shared" si="12"/>
        <v>0</v>
      </c>
      <c r="L412" s="89">
        <f t="shared" si="12"/>
        <v>0</v>
      </c>
      <c r="M412" s="89">
        <f t="shared" si="13"/>
        <v>0</v>
      </c>
    </row>
    <row r="413" spans="1:13">
      <c r="A413" s="83">
        <v>41132</v>
      </c>
      <c r="B413" s="84" t="s">
        <v>3242</v>
      </c>
      <c r="C413" s="85" t="s">
        <v>3860</v>
      </c>
      <c r="D413" s="86" t="s">
        <v>3110</v>
      </c>
      <c r="E413" s="86" t="s">
        <v>3861</v>
      </c>
      <c r="F413" s="87">
        <v>50</v>
      </c>
      <c r="G413" s="88">
        <v>0</v>
      </c>
      <c r="H413" s="88">
        <v>0</v>
      </c>
      <c r="I413" s="88">
        <v>0</v>
      </c>
      <c r="J413" s="88">
        <v>0</v>
      </c>
      <c r="K413" s="89">
        <f t="shared" si="12"/>
        <v>0</v>
      </c>
      <c r="L413" s="89">
        <f t="shared" si="12"/>
        <v>0</v>
      </c>
      <c r="M413" s="89">
        <f t="shared" si="13"/>
        <v>0</v>
      </c>
    </row>
    <row r="414" spans="1:13">
      <c r="A414" s="83">
        <v>41138</v>
      </c>
      <c r="B414" s="84" t="s">
        <v>3283</v>
      </c>
      <c r="C414" s="85" t="s">
        <v>3862</v>
      </c>
      <c r="D414" s="86" t="s">
        <v>3292</v>
      </c>
      <c r="E414" s="86" t="s">
        <v>3863</v>
      </c>
      <c r="F414" s="87">
        <v>50</v>
      </c>
      <c r="G414" s="88">
        <v>0</v>
      </c>
      <c r="H414" s="88">
        <v>0</v>
      </c>
      <c r="I414" s="88">
        <v>0</v>
      </c>
      <c r="J414" s="88">
        <v>0</v>
      </c>
      <c r="K414" s="89">
        <f t="shared" si="12"/>
        <v>0</v>
      </c>
      <c r="L414" s="89">
        <f t="shared" si="12"/>
        <v>0</v>
      </c>
      <c r="M414" s="89">
        <f t="shared" si="13"/>
        <v>0</v>
      </c>
    </row>
    <row r="415" spans="1:13">
      <c r="A415" s="83">
        <v>41153</v>
      </c>
      <c r="B415" s="84" t="s">
        <v>3115</v>
      </c>
      <c r="C415" s="85" t="s">
        <v>3864</v>
      </c>
      <c r="D415" s="86" t="s">
        <v>3106</v>
      </c>
      <c r="E415" s="86" t="s">
        <v>3321</v>
      </c>
      <c r="F415" s="87">
        <v>50</v>
      </c>
      <c r="G415" s="88">
        <v>0</v>
      </c>
      <c r="H415" s="88">
        <v>0</v>
      </c>
      <c r="I415" s="88">
        <v>0</v>
      </c>
      <c r="J415" s="88">
        <v>0</v>
      </c>
      <c r="K415" s="89">
        <f t="shared" si="12"/>
        <v>0</v>
      </c>
      <c r="L415" s="89">
        <f t="shared" si="12"/>
        <v>0</v>
      </c>
      <c r="M415" s="89">
        <f t="shared" si="13"/>
        <v>0</v>
      </c>
    </row>
    <row r="416" spans="1:13">
      <c r="A416" s="83">
        <v>41169</v>
      </c>
      <c r="B416" s="84" t="s">
        <v>3115</v>
      </c>
      <c r="C416" s="85" t="s">
        <v>3865</v>
      </c>
      <c r="D416" s="86" t="s">
        <v>3106</v>
      </c>
      <c r="E416" s="86" t="s">
        <v>3866</v>
      </c>
      <c r="F416" s="87">
        <v>50</v>
      </c>
      <c r="G416" s="88">
        <v>0</v>
      </c>
      <c r="H416" s="88">
        <v>0</v>
      </c>
      <c r="I416" s="88">
        <v>0</v>
      </c>
      <c r="J416" s="88">
        <v>0</v>
      </c>
      <c r="K416" s="89">
        <f t="shared" si="12"/>
        <v>0</v>
      </c>
      <c r="L416" s="89">
        <f t="shared" si="12"/>
        <v>0</v>
      </c>
      <c r="M416" s="89">
        <f t="shared" si="13"/>
        <v>0</v>
      </c>
    </row>
    <row r="417" spans="1:13">
      <c r="A417" s="83">
        <v>41410</v>
      </c>
      <c r="B417" s="84" t="s">
        <v>3115</v>
      </c>
      <c r="C417" s="85" t="s">
        <v>3867</v>
      </c>
      <c r="D417" s="86" t="s">
        <v>3119</v>
      </c>
      <c r="E417" s="86" t="s">
        <v>3868</v>
      </c>
      <c r="F417" s="87">
        <v>50</v>
      </c>
      <c r="G417" s="88">
        <v>0</v>
      </c>
      <c r="H417" s="88">
        <v>0</v>
      </c>
      <c r="I417" s="88">
        <v>0</v>
      </c>
      <c r="J417" s="88">
        <v>0</v>
      </c>
      <c r="K417" s="89">
        <f t="shared" si="12"/>
        <v>0</v>
      </c>
      <c r="L417" s="89">
        <f t="shared" si="12"/>
        <v>0</v>
      </c>
      <c r="M417" s="89">
        <f t="shared" si="13"/>
        <v>0</v>
      </c>
    </row>
    <row r="418" spans="1:13">
      <c r="A418" s="83">
        <v>41470</v>
      </c>
      <c r="B418" s="84" t="s">
        <v>3242</v>
      </c>
      <c r="C418" s="85" t="s">
        <v>3869</v>
      </c>
      <c r="D418" s="86" t="s">
        <v>3110</v>
      </c>
      <c r="E418" s="86" t="s">
        <v>3870</v>
      </c>
      <c r="F418" s="87">
        <v>50</v>
      </c>
      <c r="G418" s="88">
        <v>0</v>
      </c>
      <c r="H418" s="88">
        <v>0</v>
      </c>
      <c r="I418" s="88">
        <v>0</v>
      </c>
      <c r="J418" s="88">
        <v>0</v>
      </c>
      <c r="K418" s="89">
        <f t="shared" si="12"/>
        <v>0</v>
      </c>
      <c r="L418" s="89">
        <f t="shared" si="12"/>
        <v>0</v>
      </c>
      <c r="M418" s="89">
        <f t="shared" si="13"/>
        <v>0</v>
      </c>
    </row>
    <row r="419" spans="1:13">
      <c r="A419" s="83">
        <v>41501</v>
      </c>
      <c r="B419" s="84" t="s">
        <v>3294</v>
      </c>
      <c r="C419" s="85" t="s">
        <v>3871</v>
      </c>
      <c r="D419" s="86" t="s">
        <v>3110</v>
      </c>
      <c r="E419" s="86" t="s">
        <v>3829</v>
      </c>
      <c r="F419" s="87">
        <v>50</v>
      </c>
      <c r="G419" s="88">
        <v>0</v>
      </c>
      <c r="H419" s="88">
        <v>0</v>
      </c>
      <c r="I419" s="88">
        <v>0</v>
      </c>
      <c r="J419" s="88">
        <v>0</v>
      </c>
      <c r="K419" s="89">
        <f t="shared" si="12"/>
        <v>0</v>
      </c>
      <c r="L419" s="89">
        <f t="shared" si="12"/>
        <v>0</v>
      </c>
      <c r="M419" s="89">
        <f t="shared" si="13"/>
        <v>0</v>
      </c>
    </row>
    <row r="420" spans="1:13">
      <c r="A420" s="83">
        <v>41510</v>
      </c>
      <c r="B420" s="84" t="s">
        <v>3283</v>
      </c>
      <c r="C420" s="85" t="s">
        <v>3872</v>
      </c>
      <c r="D420" s="86" t="s">
        <v>3119</v>
      </c>
      <c r="E420" s="86" t="s">
        <v>3873</v>
      </c>
      <c r="F420" s="87">
        <v>50</v>
      </c>
      <c r="G420" s="88">
        <v>0</v>
      </c>
      <c r="H420" s="88">
        <v>0</v>
      </c>
      <c r="I420" s="88">
        <v>0</v>
      </c>
      <c r="J420" s="88">
        <v>0</v>
      </c>
      <c r="K420" s="89">
        <f t="shared" si="12"/>
        <v>0</v>
      </c>
      <c r="L420" s="89">
        <f t="shared" si="12"/>
        <v>0</v>
      </c>
      <c r="M420" s="89">
        <f t="shared" si="13"/>
        <v>0</v>
      </c>
    </row>
    <row r="421" spans="1:13">
      <c r="A421" s="83">
        <v>41773</v>
      </c>
      <c r="B421" s="84" t="s">
        <v>3130</v>
      </c>
      <c r="C421" s="85" t="s">
        <v>3874</v>
      </c>
      <c r="D421" s="86" t="s">
        <v>3119</v>
      </c>
      <c r="E421" s="86" t="s">
        <v>3875</v>
      </c>
      <c r="F421" s="87">
        <v>50</v>
      </c>
      <c r="G421" s="88">
        <v>0</v>
      </c>
      <c r="H421" s="88">
        <v>0</v>
      </c>
      <c r="I421" s="88">
        <v>0</v>
      </c>
      <c r="J421" s="88">
        <v>0</v>
      </c>
      <c r="K421" s="89">
        <f t="shared" si="12"/>
        <v>0</v>
      </c>
      <c r="L421" s="89">
        <f t="shared" si="12"/>
        <v>0</v>
      </c>
      <c r="M421" s="89">
        <f t="shared" si="13"/>
        <v>0</v>
      </c>
    </row>
    <row r="422" spans="1:13">
      <c r="A422" s="83">
        <v>41803</v>
      </c>
      <c r="B422" s="84" t="s">
        <v>3115</v>
      </c>
      <c r="C422" s="85" t="s">
        <v>3876</v>
      </c>
      <c r="D422" s="86" t="s">
        <v>3119</v>
      </c>
      <c r="E422" s="86" t="s">
        <v>3877</v>
      </c>
      <c r="F422" s="87">
        <v>50</v>
      </c>
      <c r="G422" s="88">
        <v>0</v>
      </c>
      <c r="H422" s="88">
        <v>0</v>
      </c>
      <c r="I422" s="88">
        <v>0</v>
      </c>
      <c r="J422" s="88">
        <v>0</v>
      </c>
      <c r="K422" s="89">
        <f t="shared" si="12"/>
        <v>0</v>
      </c>
      <c r="L422" s="89">
        <f t="shared" si="12"/>
        <v>0</v>
      </c>
      <c r="M422" s="89">
        <f t="shared" si="13"/>
        <v>0</v>
      </c>
    </row>
    <row r="423" spans="1:13">
      <c r="A423" s="83">
        <v>41874</v>
      </c>
      <c r="B423" s="84" t="s">
        <v>3283</v>
      </c>
      <c r="C423" s="85" t="s">
        <v>3878</v>
      </c>
      <c r="D423" s="86" t="s">
        <v>3110</v>
      </c>
      <c r="E423" s="86" t="s">
        <v>3702</v>
      </c>
      <c r="F423" s="87">
        <v>50</v>
      </c>
      <c r="G423" s="88">
        <v>0</v>
      </c>
      <c r="H423" s="88">
        <v>0</v>
      </c>
      <c r="I423" s="88">
        <v>0</v>
      </c>
      <c r="J423" s="88">
        <v>0</v>
      </c>
      <c r="K423" s="89">
        <f t="shared" si="12"/>
        <v>0</v>
      </c>
      <c r="L423" s="89">
        <f t="shared" si="12"/>
        <v>0</v>
      </c>
      <c r="M423" s="89">
        <f t="shared" si="13"/>
        <v>0</v>
      </c>
    </row>
    <row r="424" spans="1:13">
      <c r="A424" s="83">
        <v>41890</v>
      </c>
      <c r="B424" s="84" t="s">
        <v>3211</v>
      </c>
      <c r="C424" s="85" t="s">
        <v>3879</v>
      </c>
      <c r="D424" s="86" t="s">
        <v>3119</v>
      </c>
      <c r="E424" s="86" t="s">
        <v>3880</v>
      </c>
      <c r="F424" s="87">
        <v>50</v>
      </c>
      <c r="G424" s="88">
        <v>0</v>
      </c>
      <c r="H424" s="88">
        <v>0</v>
      </c>
      <c r="I424" s="88">
        <v>0</v>
      </c>
      <c r="J424" s="88">
        <v>0</v>
      </c>
      <c r="K424" s="89">
        <f t="shared" si="12"/>
        <v>0</v>
      </c>
      <c r="L424" s="89">
        <f t="shared" si="12"/>
        <v>0</v>
      </c>
      <c r="M424" s="89">
        <f t="shared" si="13"/>
        <v>0</v>
      </c>
    </row>
    <row r="425" spans="1:13">
      <c r="A425" s="83">
        <v>41845</v>
      </c>
      <c r="B425" s="84" t="s">
        <v>3278</v>
      </c>
      <c r="C425" s="85" t="s">
        <v>3881</v>
      </c>
      <c r="D425" s="86" t="s">
        <v>3132</v>
      </c>
      <c r="E425" s="86" t="s">
        <v>3117</v>
      </c>
      <c r="F425" s="87">
        <v>49.2</v>
      </c>
      <c r="G425" s="88">
        <v>0</v>
      </c>
      <c r="H425" s="88">
        <v>0</v>
      </c>
      <c r="I425" s="88">
        <v>0</v>
      </c>
      <c r="J425" s="88">
        <v>0</v>
      </c>
      <c r="K425" s="89">
        <f t="shared" si="12"/>
        <v>0</v>
      </c>
      <c r="L425" s="89">
        <f t="shared" si="12"/>
        <v>0</v>
      </c>
      <c r="M425" s="89">
        <f t="shared" si="13"/>
        <v>0</v>
      </c>
    </row>
    <row r="426" spans="1:13">
      <c r="A426" s="83">
        <v>41144</v>
      </c>
      <c r="B426" s="84" t="s">
        <v>3104</v>
      </c>
      <c r="C426" s="85" t="s">
        <v>3882</v>
      </c>
      <c r="D426" s="86" t="s">
        <v>3119</v>
      </c>
      <c r="E426" s="86" t="s">
        <v>3350</v>
      </c>
      <c r="F426" s="87">
        <v>49</v>
      </c>
      <c r="G426" s="88">
        <v>0</v>
      </c>
      <c r="H426" s="88">
        <v>0</v>
      </c>
      <c r="I426" s="88">
        <v>0</v>
      </c>
      <c r="J426" s="88">
        <v>0</v>
      </c>
      <c r="K426" s="89">
        <f t="shared" si="12"/>
        <v>0</v>
      </c>
      <c r="L426" s="89">
        <f t="shared" si="12"/>
        <v>0</v>
      </c>
      <c r="M426" s="89">
        <f t="shared" si="13"/>
        <v>0</v>
      </c>
    </row>
    <row r="427" spans="1:13">
      <c r="A427" s="83">
        <v>41493</v>
      </c>
      <c r="B427" s="84" t="s">
        <v>3211</v>
      </c>
      <c r="C427" s="85" t="s">
        <v>3883</v>
      </c>
      <c r="D427" s="86" t="s">
        <v>3119</v>
      </c>
      <c r="E427" s="86" t="s">
        <v>3756</v>
      </c>
      <c r="F427" s="87">
        <v>49</v>
      </c>
      <c r="G427" s="88">
        <v>0</v>
      </c>
      <c r="H427" s="88">
        <v>0</v>
      </c>
      <c r="I427" s="88">
        <v>0</v>
      </c>
      <c r="J427" s="88">
        <v>0</v>
      </c>
      <c r="K427" s="89">
        <f t="shared" si="12"/>
        <v>0</v>
      </c>
      <c r="L427" s="89">
        <f t="shared" si="12"/>
        <v>0</v>
      </c>
      <c r="M427" s="89">
        <f t="shared" si="13"/>
        <v>0</v>
      </c>
    </row>
    <row r="428" spans="1:13">
      <c r="A428" s="83">
        <v>41827</v>
      </c>
      <c r="B428" s="84" t="s">
        <v>3179</v>
      </c>
      <c r="C428" s="85" t="s">
        <v>3884</v>
      </c>
      <c r="D428" s="86" t="s">
        <v>3361</v>
      </c>
      <c r="E428" s="86" t="s">
        <v>3885</v>
      </c>
      <c r="F428" s="87">
        <v>49</v>
      </c>
      <c r="G428" s="88">
        <v>0</v>
      </c>
      <c r="H428" s="88">
        <v>0</v>
      </c>
      <c r="I428" s="88">
        <v>0</v>
      </c>
      <c r="J428" s="88">
        <v>0</v>
      </c>
      <c r="K428" s="89">
        <f t="shared" si="12"/>
        <v>0</v>
      </c>
      <c r="L428" s="89">
        <f t="shared" si="12"/>
        <v>0</v>
      </c>
      <c r="M428" s="89">
        <f t="shared" si="13"/>
        <v>0</v>
      </c>
    </row>
    <row r="429" spans="1:13">
      <c r="A429" s="83">
        <v>42210</v>
      </c>
      <c r="B429" s="86" t="s">
        <v>3208</v>
      </c>
      <c r="C429" s="86" t="s">
        <v>3886</v>
      </c>
      <c r="D429" s="86" t="s">
        <v>3103</v>
      </c>
      <c r="E429" s="86" t="s">
        <v>3887</v>
      </c>
      <c r="F429" s="87">
        <v>47</v>
      </c>
      <c r="G429" s="88">
        <v>0</v>
      </c>
      <c r="H429" s="88">
        <v>0</v>
      </c>
      <c r="I429" s="88">
        <v>0</v>
      </c>
      <c r="J429" s="88">
        <v>0</v>
      </c>
      <c r="K429" s="89">
        <f t="shared" si="12"/>
        <v>0</v>
      </c>
      <c r="L429" s="89">
        <f t="shared" si="12"/>
        <v>0</v>
      </c>
      <c r="M429" s="89">
        <f t="shared" si="13"/>
        <v>0</v>
      </c>
    </row>
    <row r="430" spans="1:13">
      <c r="A430" s="83">
        <v>41052</v>
      </c>
      <c r="B430" s="84" t="s">
        <v>3115</v>
      </c>
      <c r="C430" s="85" t="s">
        <v>3888</v>
      </c>
      <c r="D430" s="86" t="s">
        <v>3110</v>
      </c>
      <c r="E430" s="86" t="s">
        <v>3889</v>
      </c>
      <c r="F430" s="87">
        <v>47</v>
      </c>
      <c r="G430" s="88">
        <v>0</v>
      </c>
      <c r="H430" s="88">
        <v>0</v>
      </c>
      <c r="I430" s="88">
        <v>0</v>
      </c>
      <c r="J430" s="88">
        <v>0</v>
      </c>
      <c r="K430" s="89">
        <f t="shared" si="12"/>
        <v>0</v>
      </c>
      <c r="L430" s="89">
        <f t="shared" si="12"/>
        <v>0</v>
      </c>
      <c r="M430" s="89">
        <f t="shared" si="13"/>
        <v>0</v>
      </c>
    </row>
    <row r="431" spans="1:13">
      <c r="A431" s="83">
        <v>41115</v>
      </c>
      <c r="B431" s="84" t="s">
        <v>3121</v>
      </c>
      <c r="C431" s="85" t="s">
        <v>3890</v>
      </c>
      <c r="D431" s="86" t="s">
        <v>3119</v>
      </c>
      <c r="E431" s="86" t="s">
        <v>3891</v>
      </c>
      <c r="F431" s="87">
        <v>47</v>
      </c>
      <c r="G431" s="88">
        <v>0</v>
      </c>
      <c r="H431" s="88">
        <v>0</v>
      </c>
      <c r="I431" s="88">
        <v>0</v>
      </c>
      <c r="J431" s="88">
        <v>0</v>
      </c>
      <c r="K431" s="89">
        <f t="shared" si="12"/>
        <v>0</v>
      </c>
      <c r="L431" s="89">
        <f t="shared" si="12"/>
        <v>0</v>
      </c>
      <c r="M431" s="89">
        <f t="shared" si="13"/>
        <v>0</v>
      </c>
    </row>
    <row r="432" spans="1:13">
      <c r="A432" s="83">
        <v>41550</v>
      </c>
      <c r="B432" s="84" t="s">
        <v>3104</v>
      </c>
      <c r="C432" s="85" t="s">
        <v>3892</v>
      </c>
      <c r="D432" s="86" t="s">
        <v>3119</v>
      </c>
      <c r="E432" s="86" t="s">
        <v>3893</v>
      </c>
      <c r="F432" s="87">
        <v>47</v>
      </c>
      <c r="G432" s="88">
        <v>0</v>
      </c>
      <c r="H432" s="88">
        <v>0</v>
      </c>
      <c r="I432" s="88">
        <v>0</v>
      </c>
      <c r="J432" s="88">
        <v>0</v>
      </c>
      <c r="K432" s="89">
        <f t="shared" si="12"/>
        <v>0</v>
      </c>
      <c r="L432" s="89">
        <f t="shared" si="12"/>
        <v>0</v>
      </c>
      <c r="M432" s="89">
        <f t="shared" si="13"/>
        <v>0</v>
      </c>
    </row>
    <row r="433" spans="1:13">
      <c r="A433" s="83">
        <v>41794</v>
      </c>
      <c r="B433" s="84" t="s">
        <v>3242</v>
      </c>
      <c r="C433" s="85" t="s">
        <v>3894</v>
      </c>
      <c r="D433" s="86" t="s">
        <v>3132</v>
      </c>
      <c r="E433" s="86" t="s">
        <v>3895</v>
      </c>
      <c r="F433" s="87">
        <v>47</v>
      </c>
      <c r="G433" s="88">
        <v>0</v>
      </c>
      <c r="H433" s="88">
        <v>0</v>
      </c>
      <c r="I433" s="88">
        <v>0</v>
      </c>
      <c r="J433" s="88">
        <v>0</v>
      </c>
      <c r="K433" s="89">
        <f t="shared" si="12"/>
        <v>0</v>
      </c>
      <c r="L433" s="89">
        <f t="shared" si="12"/>
        <v>0</v>
      </c>
      <c r="M433" s="89">
        <f t="shared" si="13"/>
        <v>0</v>
      </c>
    </row>
    <row r="434" spans="1:13">
      <c r="A434" s="83">
        <v>41112</v>
      </c>
      <c r="B434" s="84" t="s">
        <v>3186</v>
      </c>
      <c r="C434" s="85" t="s">
        <v>3896</v>
      </c>
      <c r="D434" s="86" t="s">
        <v>3110</v>
      </c>
      <c r="E434" s="86" t="s">
        <v>3897</v>
      </c>
      <c r="F434" s="87">
        <v>46.6</v>
      </c>
      <c r="G434" s="88">
        <v>0</v>
      </c>
      <c r="H434" s="88">
        <v>0</v>
      </c>
      <c r="I434" s="88">
        <v>0</v>
      </c>
      <c r="J434" s="88">
        <v>0</v>
      </c>
      <c r="K434" s="89">
        <f t="shared" si="12"/>
        <v>0</v>
      </c>
      <c r="L434" s="89">
        <f t="shared" si="12"/>
        <v>0</v>
      </c>
      <c r="M434" s="89">
        <f t="shared" si="13"/>
        <v>0</v>
      </c>
    </row>
    <row r="435" spans="1:13">
      <c r="A435" s="83">
        <v>41490</v>
      </c>
      <c r="B435" s="84" t="s">
        <v>3104</v>
      </c>
      <c r="C435" s="85" t="s">
        <v>3898</v>
      </c>
      <c r="D435" s="86" t="s">
        <v>3106</v>
      </c>
      <c r="E435" s="86" t="s">
        <v>3429</v>
      </c>
      <c r="F435" s="87">
        <v>46.5</v>
      </c>
      <c r="G435" s="88">
        <v>0</v>
      </c>
      <c r="H435" s="88">
        <v>0</v>
      </c>
      <c r="I435" s="88">
        <v>0</v>
      </c>
      <c r="J435" s="88">
        <v>0</v>
      </c>
      <c r="K435" s="89">
        <f t="shared" si="12"/>
        <v>0</v>
      </c>
      <c r="L435" s="89">
        <f t="shared" si="12"/>
        <v>0</v>
      </c>
      <c r="M435" s="89">
        <f t="shared" si="13"/>
        <v>0</v>
      </c>
    </row>
    <row r="436" spans="1:13">
      <c r="A436" s="83">
        <v>41442</v>
      </c>
      <c r="B436" s="84" t="s">
        <v>3283</v>
      </c>
      <c r="C436" s="85" t="s">
        <v>3899</v>
      </c>
      <c r="D436" s="86" t="s">
        <v>3110</v>
      </c>
      <c r="E436" s="86" t="s">
        <v>3900</v>
      </c>
      <c r="F436" s="87">
        <v>46</v>
      </c>
      <c r="G436" s="88">
        <v>0</v>
      </c>
      <c r="H436" s="88">
        <v>0</v>
      </c>
      <c r="I436" s="88">
        <v>0</v>
      </c>
      <c r="J436" s="88">
        <v>0</v>
      </c>
      <c r="K436" s="89">
        <f t="shared" si="12"/>
        <v>0</v>
      </c>
      <c r="L436" s="89">
        <f t="shared" si="12"/>
        <v>0</v>
      </c>
      <c r="M436" s="89">
        <f t="shared" si="13"/>
        <v>0</v>
      </c>
    </row>
    <row r="437" spans="1:13">
      <c r="A437" s="83">
        <v>41478</v>
      </c>
      <c r="B437" s="84" t="s">
        <v>3134</v>
      </c>
      <c r="C437" s="85" t="s">
        <v>3901</v>
      </c>
      <c r="D437" s="86" t="s">
        <v>3119</v>
      </c>
      <c r="E437" s="86" t="s">
        <v>3902</v>
      </c>
      <c r="F437" s="87">
        <v>46</v>
      </c>
      <c r="G437" s="88">
        <v>0</v>
      </c>
      <c r="H437" s="88">
        <v>0</v>
      </c>
      <c r="I437" s="88">
        <v>0</v>
      </c>
      <c r="J437" s="88">
        <v>0</v>
      </c>
      <c r="K437" s="89">
        <f t="shared" si="12"/>
        <v>0</v>
      </c>
      <c r="L437" s="89">
        <f t="shared" si="12"/>
        <v>0</v>
      </c>
      <c r="M437" s="89">
        <f t="shared" si="13"/>
        <v>0</v>
      </c>
    </row>
    <row r="438" spans="1:13">
      <c r="A438" s="83">
        <v>41503</v>
      </c>
      <c r="B438" s="84" t="s">
        <v>3242</v>
      </c>
      <c r="C438" s="85" t="s">
        <v>3903</v>
      </c>
      <c r="D438" s="86" t="s">
        <v>3119</v>
      </c>
      <c r="E438" s="86" t="s">
        <v>3904</v>
      </c>
      <c r="F438" s="87">
        <v>46</v>
      </c>
      <c r="G438" s="88">
        <v>0</v>
      </c>
      <c r="H438" s="88">
        <v>0</v>
      </c>
      <c r="I438" s="88">
        <v>0</v>
      </c>
      <c r="J438" s="88">
        <v>0</v>
      </c>
      <c r="K438" s="89">
        <f t="shared" si="12"/>
        <v>0</v>
      </c>
      <c r="L438" s="89">
        <f t="shared" si="12"/>
        <v>0</v>
      </c>
      <c r="M438" s="89">
        <f t="shared" si="13"/>
        <v>0</v>
      </c>
    </row>
    <row r="439" spans="1:13">
      <c r="A439" s="83">
        <v>41175</v>
      </c>
      <c r="B439" s="84" t="s">
        <v>3211</v>
      </c>
      <c r="C439" s="85" t="s">
        <v>3905</v>
      </c>
      <c r="D439" s="86" t="s">
        <v>3106</v>
      </c>
      <c r="E439" s="86" t="s">
        <v>3906</v>
      </c>
      <c r="F439" s="87">
        <v>45.1</v>
      </c>
      <c r="G439" s="88">
        <v>0</v>
      </c>
      <c r="H439" s="88">
        <v>0</v>
      </c>
      <c r="I439" s="88">
        <v>0</v>
      </c>
      <c r="J439" s="88">
        <v>0</v>
      </c>
      <c r="K439" s="89">
        <f t="shared" si="12"/>
        <v>0</v>
      </c>
      <c r="L439" s="89">
        <f t="shared" si="12"/>
        <v>0</v>
      </c>
      <c r="M439" s="89">
        <f t="shared" si="13"/>
        <v>0</v>
      </c>
    </row>
    <row r="440" spans="1:13">
      <c r="A440" s="83">
        <v>42126</v>
      </c>
      <c r="B440" s="86" t="s">
        <v>3169</v>
      </c>
      <c r="C440" s="86" t="s">
        <v>3907</v>
      </c>
      <c r="D440" s="86" t="s">
        <v>3132</v>
      </c>
      <c r="E440" s="86" t="s">
        <v>3908</v>
      </c>
      <c r="F440" s="87">
        <v>45</v>
      </c>
      <c r="G440" s="88">
        <v>0</v>
      </c>
      <c r="H440" s="88">
        <v>0</v>
      </c>
      <c r="I440" s="88">
        <v>0</v>
      </c>
      <c r="J440" s="88">
        <v>0</v>
      </c>
      <c r="K440" s="89">
        <f t="shared" si="12"/>
        <v>0</v>
      </c>
      <c r="L440" s="89">
        <f t="shared" si="12"/>
        <v>0</v>
      </c>
      <c r="M440" s="89">
        <f t="shared" si="13"/>
        <v>0</v>
      </c>
    </row>
    <row r="441" spans="1:13">
      <c r="A441" s="83">
        <v>41101</v>
      </c>
      <c r="B441" s="84" t="s">
        <v>3115</v>
      </c>
      <c r="C441" s="85" t="s">
        <v>3909</v>
      </c>
      <c r="D441" s="86" t="s">
        <v>3103</v>
      </c>
      <c r="E441" s="86" t="s">
        <v>3910</v>
      </c>
      <c r="F441" s="87">
        <v>45</v>
      </c>
      <c r="G441" s="88">
        <v>0</v>
      </c>
      <c r="H441" s="88">
        <v>0</v>
      </c>
      <c r="I441" s="88">
        <v>0</v>
      </c>
      <c r="J441" s="88">
        <v>0</v>
      </c>
      <c r="K441" s="89">
        <f t="shared" si="12"/>
        <v>0</v>
      </c>
      <c r="L441" s="89">
        <f t="shared" si="12"/>
        <v>0</v>
      </c>
      <c r="M441" s="89">
        <f t="shared" si="13"/>
        <v>0</v>
      </c>
    </row>
    <row r="442" spans="1:13">
      <c r="A442" s="83">
        <v>41118</v>
      </c>
      <c r="B442" s="84" t="s">
        <v>3283</v>
      </c>
      <c r="C442" s="85" t="s">
        <v>3911</v>
      </c>
      <c r="D442" s="86" t="s">
        <v>3119</v>
      </c>
      <c r="E442" s="86" t="s">
        <v>3188</v>
      </c>
      <c r="F442" s="87">
        <v>45</v>
      </c>
      <c r="G442" s="88">
        <v>0</v>
      </c>
      <c r="H442" s="88">
        <v>0</v>
      </c>
      <c r="I442" s="88">
        <v>0</v>
      </c>
      <c r="J442" s="88">
        <v>0</v>
      </c>
      <c r="K442" s="89">
        <f t="shared" si="12"/>
        <v>0</v>
      </c>
      <c r="L442" s="89">
        <f t="shared" si="12"/>
        <v>0</v>
      </c>
      <c r="M442" s="89">
        <f t="shared" si="13"/>
        <v>0</v>
      </c>
    </row>
    <row r="443" spans="1:13">
      <c r="A443" s="83">
        <v>41167</v>
      </c>
      <c r="B443" s="84" t="s">
        <v>3101</v>
      </c>
      <c r="C443" s="85" t="s">
        <v>3912</v>
      </c>
      <c r="D443" s="86" t="s">
        <v>3132</v>
      </c>
      <c r="E443" s="86" t="s">
        <v>3889</v>
      </c>
      <c r="F443" s="87">
        <v>45</v>
      </c>
      <c r="G443" s="88">
        <v>0</v>
      </c>
      <c r="H443" s="88">
        <v>0</v>
      </c>
      <c r="I443" s="88">
        <v>0</v>
      </c>
      <c r="J443" s="88">
        <v>0</v>
      </c>
      <c r="K443" s="89">
        <f t="shared" si="12"/>
        <v>0</v>
      </c>
      <c r="L443" s="89">
        <f t="shared" si="12"/>
        <v>0</v>
      </c>
      <c r="M443" s="89">
        <f t="shared" si="13"/>
        <v>0</v>
      </c>
    </row>
    <row r="444" spans="1:13">
      <c r="A444" s="83">
        <v>41486</v>
      </c>
      <c r="B444" s="84" t="s">
        <v>3294</v>
      </c>
      <c r="C444" s="85" t="s">
        <v>3913</v>
      </c>
      <c r="D444" s="86" t="s">
        <v>3114</v>
      </c>
      <c r="E444" s="86" t="s">
        <v>3914</v>
      </c>
      <c r="F444" s="87">
        <v>45</v>
      </c>
      <c r="G444" s="88">
        <v>0</v>
      </c>
      <c r="H444" s="88">
        <v>0</v>
      </c>
      <c r="I444" s="88">
        <v>0</v>
      </c>
      <c r="J444" s="88">
        <v>0</v>
      </c>
      <c r="K444" s="89">
        <f t="shared" si="12"/>
        <v>0</v>
      </c>
      <c r="L444" s="89">
        <f t="shared" si="12"/>
        <v>0</v>
      </c>
      <c r="M444" s="89">
        <f t="shared" si="13"/>
        <v>0</v>
      </c>
    </row>
    <row r="445" spans="1:13">
      <c r="A445" s="83">
        <v>41085</v>
      </c>
      <c r="B445" s="84" t="s">
        <v>3283</v>
      </c>
      <c r="C445" s="85" t="s">
        <v>3915</v>
      </c>
      <c r="D445" s="86" t="s">
        <v>3106</v>
      </c>
      <c r="E445" s="86" t="s">
        <v>3916</v>
      </c>
      <c r="F445" s="87">
        <v>44</v>
      </c>
      <c r="G445" s="88">
        <v>0</v>
      </c>
      <c r="H445" s="88">
        <v>0</v>
      </c>
      <c r="I445" s="88">
        <v>0</v>
      </c>
      <c r="J445" s="88">
        <v>0</v>
      </c>
      <c r="K445" s="89">
        <f t="shared" si="12"/>
        <v>0</v>
      </c>
      <c r="L445" s="89">
        <f t="shared" si="12"/>
        <v>0</v>
      </c>
      <c r="M445" s="89">
        <f t="shared" si="13"/>
        <v>0</v>
      </c>
    </row>
    <row r="446" spans="1:13">
      <c r="A446" s="83">
        <v>41653</v>
      </c>
      <c r="B446" s="84" t="s">
        <v>3112</v>
      </c>
      <c r="C446" s="85" t="s">
        <v>3917</v>
      </c>
      <c r="D446" s="86" t="s">
        <v>3292</v>
      </c>
      <c r="E446" s="86" t="s">
        <v>3918</v>
      </c>
      <c r="F446" s="87">
        <v>44</v>
      </c>
      <c r="G446" s="88">
        <v>0</v>
      </c>
      <c r="H446" s="88">
        <v>0</v>
      </c>
      <c r="I446" s="88">
        <v>0</v>
      </c>
      <c r="J446" s="88">
        <v>0</v>
      </c>
      <c r="K446" s="89">
        <f t="shared" si="12"/>
        <v>0</v>
      </c>
      <c r="L446" s="89">
        <f t="shared" si="12"/>
        <v>0</v>
      </c>
      <c r="M446" s="89">
        <f t="shared" si="13"/>
        <v>0</v>
      </c>
    </row>
    <row r="447" spans="1:13">
      <c r="A447" s="83">
        <v>41078</v>
      </c>
      <c r="B447" s="84" t="s">
        <v>3101</v>
      </c>
      <c r="C447" s="85" t="s">
        <v>3919</v>
      </c>
      <c r="D447" s="86" t="s">
        <v>3110</v>
      </c>
      <c r="E447" s="86" t="s">
        <v>3920</v>
      </c>
      <c r="F447" s="87">
        <v>43.6</v>
      </c>
      <c r="G447" s="88">
        <v>0</v>
      </c>
      <c r="H447" s="88">
        <v>0</v>
      </c>
      <c r="I447" s="88">
        <v>0</v>
      </c>
      <c r="J447" s="88">
        <v>0</v>
      </c>
      <c r="K447" s="89">
        <f t="shared" si="12"/>
        <v>0</v>
      </c>
      <c r="L447" s="89">
        <f t="shared" si="12"/>
        <v>0</v>
      </c>
      <c r="M447" s="89">
        <f t="shared" si="13"/>
        <v>0</v>
      </c>
    </row>
    <row r="448" spans="1:13">
      <c r="A448" s="83">
        <v>41464</v>
      </c>
      <c r="B448" s="84" t="s">
        <v>3130</v>
      </c>
      <c r="C448" s="85" t="s">
        <v>3921</v>
      </c>
      <c r="D448" s="86" t="s">
        <v>3119</v>
      </c>
      <c r="E448" s="86" t="s">
        <v>3922</v>
      </c>
      <c r="F448" s="87">
        <v>43</v>
      </c>
      <c r="G448" s="88">
        <v>0</v>
      </c>
      <c r="H448" s="88">
        <v>0</v>
      </c>
      <c r="I448" s="88">
        <v>0</v>
      </c>
      <c r="J448" s="88">
        <v>0</v>
      </c>
      <c r="K448" s="89">
        <f t="shared" si="12"/>
        <v>0</v>
      </c>
      <c r="L448" s="89">
        <f t="shared" si="12"/>
        <v>0</v>
      </c>
      <c r="M448" s="89">
        <f t="shared" si="13"/>
        <v>0</v>
      </c>
    </row>
    <row r="449" spans="1:13">
      <c r="A449" s="83">
        <v>42185</v>
      </c>
      <c r="B449" s="86" t="s">
        <v>3169</v>
      </c>
      <c r="C449" s="86" t="s">
        <v>3923</v>
      </c>
      <c r="D449" s="86" t="s">
        <v>3119</v>
      </c>
      <c r="E449" s="86" t="s">
        <v>3227</v>
      </c>
      <c r="F449" s="87">
        <v>42</v>
      </c>
      <c r="G449" s="88">
        <v>0</v>
      </c>
      <c r="H449" s="88">
        <v>0</v>
      </c>
      <c r="I449" s="88">
        <v>0</v>
      </c>
      <c r="J449" s="88">
        <v>0</v>
      </c>
      <c r="K449" s="89">
        <f t="shared" si="12"/>
        <v>0</v>
      </c>
      <c r="L449" s="89">
        <f t="shared" si="12"/>
        <v>0</v>
      </c>
      <c r="M449" s="89">
        <f t="shared" si="13"/>
        <v>0</v>
      </c>
    </row>
    <row r="450" spans="1:13">
      <c r="A450" s="83">
        <v>42187</v>
      </c>
      <c r="B450" s="86" t="s">
        <v>3169</v>
      </c>
      <c r="C450" s="86" t="s">
        <v>3924</v>
      </c>
      <c r="D450" s="86" t="s">
        <v>3114</v>
      </c>
      <c r="E450" s="86" t="s">
        <v>3925</v>
      </c>
      <c r="F450" s="87">
        <v>42</v>
      </c>
      <c r="G450" s="88">
        <v>0</v>
      </c>
      <c r="H450" s="88">
        <v>0</v>
      </c>
      <c r="I450" s="88">
        <v>0</v>
      </c>
      <c r="J450" s="88">
        <v>0</v>
      </c>
      <c r="K450" s="89">
        <f t="shared" si="12"/>
        <v>0</v>
      </c>
      <c r="L450" s="89">
        <f t="shared" si="12"/>
        <v>0</v>
      </c>
      <c r="M450" s="89">
        <f t="shared" si="13"/>
        <v>0</v>
      </c>
    </row>
    <row r="451" spans="1:13">
      <c r="A451" s="83">
        <v>41054</v>
      </c>
      <c r="B451" s="84" t="s">
        <v>3283</v>
      </c>
      <c r="C451" s="85" t="s">
        <v>3926</v>
      </c>
      <c r="D451" s="86" t="s">
        <v>3119</v>
      </c>
      <c r="E451" s="86" t="s">
        <v>3927</v>
      </c>
      <c r="F451" s="87">
        <v>42</v>
      </c>
      <c r="G451" s="88">
        <v>0</v>
      </c>
      <c r="H451" s="88">
        <v>0</v>
      </c>
      <c r="I451" s="88">
        <v>0</v>
      </c>
      <c r="J451" s="88">
        <v>0</v>
      </c>
      <c r="K451" s="89">
        <f t="shared" si="12"/>
        <v>0</v>
      </c>
      <c r="L451" s="89">
        <f t="shared" si="12"/>
        <v>0</v>
      </c>
      <c r="M451" s="89">
        <f t="shared" si="13"/>
        <v>0</v>
      </c>
    </row>
    <row r="452" spans="1:13">
      <c r="A452" s="83">
        <v>41062</v>
      </c>
      <c r="B452" s="84" t="s">
        <v>3130</v>
      </c>
      <c r="C452" s="85" t="s">
        <v>3928</v>
      </c>
      <c r="D452" s="86" t="s">
        <v>3110</v>
      </c>
      <c r="E452" s="86" t="s">
        <v>3929</v>
      </c>
      <c r="F452" s="87">
        <v>42</v>
      </c>
      <c r="G452" s="88">
        <v>0</v>
      </c>
      <c r="H452" s="88">
        <v>0</v>
      </c>
      <c r="I452" s="88">
        <v>0</v>
      </c>
      <c r="J452" s="88">
        <v>0</v>
      </c>
      <c r="K452" s="89">
        <f t="shared" si="12"/>
        <v>0</v>
      </c>
      <c r="L452" s="89">
        <f t="shared" si="12"/>
        <v>0</v>
      </c>
      <c r="M452" s="89">
        <f t="shared" si="13"/>
        <v>0</v>
      </c>
    </row>
    <row r="453" spans="1:13">
      <c r="A453" s="83">
        <v>41088</v>
      </c>
      <c r="B453" s="84" t="s">
        <v>3148</v>
      </c>
      <c r="C453" s="85" t="s">
        <v>3930</v>
      </c>
      <c r="D453" s="86" t="s">
        <v>3110</v>
      </c>
      <c r="E453" s="86" t="s">
        <v>3931</v>
      </c>
      <c r="F453" s="87">
        <v>42</v>
      </c>
      <c r="G453" s="88">
        <v>0</v>
      </c>
      <c r="H453" s="88">
        <v>0</v>
      </c>
      <c r="I453" s="88">
        <v>0</v>
      </c>
      <c r="J453" s="88">
        <v>0</v>
      </c>
      <c r="K453" s="89">
        <f t="shared" si="12"/>
        <v>0</v>
      </c>
      <c r="L453" s="89">
        <f t="shared" si="12"/>
        <v>0</v>
      </c>
      <c r="M453" s="89">
        <f t="shared" si="13"/>
        <v>0</v>
      </c>
    </row>
    <row r="454" spans="1:13">
      <c r="A454" s="83">
        <v>41154</v>
      </c>
      <c r="B454" s="84" t="s">
        <v>3112</v>
      </c>
      <c r="C454" s="85" t="s">
        <v>3932</v>
      </c>
      <c r="D454" s="86" t="s">
        <v>3119</v>
      </c>
      <c r="E454" s="86" t="s">
        <v>3933</v>
      </c>
      <c r="F454" s="87">
        <v>42</v>
      </c>
      <c r="G454" s="88">
        <v>0</v>
      </c>
      <c r="H454" s="88">
        <v>0</v>
      </c>
      <c r="I454" s="88">
        <v>0</v>
      </c>
      <c r="J454" s="88">
        <v>0</v>
      </c>
      <c r="K454" s="89">
        <f t="shared" si="12"/>
        <v>0</v>
      </c>
      <c r="L454" s="89">
        <f t="shared" si="12"/>
        <v>0</v>
      </c>
      <c r="M454" s="89">
        <f t="shared" si="13"/>
        <v>0</v>
      </c>
    </row>
    <row r="455" spans="1:13">
      <c r="A455" s="83">
        <v>41397</v>
      </c>
      <c r="B455" s="84" t="s">
        <v>3148</v>
      </c>
      <c r="C455" s="85" t="s">
        <v>3934</v>
      </c>
      <c r="D455" s="86" t="s">
        <v>3119</v>
      </c>
      <c r="E455" s="86" t="s">
        <v>2962</v>
      </c>
      <c r="F455" s="87">
        <v>42</v>
      </c>
      <c r="G455" s="88">
        <v>0</v>
      </c>
      <c r="H455" s="88">
        <v>0</v>
      </c>
      <c r="I455" s="88">
        <v>0</v>
      </c>
      <c r="J455" s="88">
        <v>0</v>
      </c>
      <c r="K455" s="89">
        <f t="shared" si="12"/>
        <v>0</v>
      </c>
      <c r="L455" s="89">
        <f t="shared" si="12"/>
        <v>0</v>
      </c>
      <c r="M455" s="89">
        <f t="shared" si="13"/>
        <v>0</v>
      </c>
    </row>
    <row r="456" spans="1:13">
      <c r="A456" s="83">
        <v>42171</v>
      </c>
      <c r="B456" s="86" t="s">
        <v>3179</v>
      </c>
      <c r="C456" s="86" t="s">
        <v>3935</v>
      </c>
      <c r="D456" s="86" t="s">
        <v>3119</v>
      </c>
      <c r="E456" s="86" t="s">
        <v>3936</v>
      </c>
      <c r="F456" s="87">
        <v>41</v>
      </c>
      <c r="G456" s="88">
        <v>0</v>
      </c>
      <c r="H456" s="88">
        <v>0</v>
      </c>
      <c r="I456" s="88">
        <v>0</v>
      </c>
      <c r="J456" s="88">
        <v>0</v>
      </c>
      <c r="K456" s="89">
        <f t="shared" si="12"/>
        <v>0</v>
      </c>
      <c r="L456" s="89">
        <f t="shared" si="12"/>
        <v>0</v>
      </c>
      <c r="M456" s="89">
        <f t="shared" si="13"/>
        <v>0</v>
      </c>
    </row>
    <row r="457" spans="1:13">
      <c r="A457" s="83">
        <v>41482</v>
      </c>
      <c r="B457" s="84" t="s">
        <v>3127</v>
      </c>
      <c r="C457" s="85" t="s">
        <v>3937</v>
      </c>
      <c r="D457" s="86" t="s">
        <v>3114</v>
      </c>
      <c r="E457" s="86" t="s">
        <v>3938</v>
      </c>
      <c r="F457" s="87">
        <v>41</v>
      </c>
      <c r="G457" s="88">
        <v>0</v>
      </c>
      <c r="H457" s="88">
        <v>0</v>
      </c>
      <c r="I457" s="88">
        <v>0</v>
      </c>
      <c r="J457" s="88">
        <v>0</v>
      </c>
      <c r="K457" s="89">
        <f t="shared" ref="K457:L520" si="14">SUM(I457,G457)</f>
        <v>0</v>
      </c>
      <c r="L457" s="89">
        <f t="shared" si="14"/>
        <v>0</v>
      </c>
      <c r="M457" s="89">
        <f t="shared" ref="M457:M520" si="15">SUM(K457:L457)</f>
        <v>0</v>
      </c>
    </row>
    <row r="458" spans="1:13">
      <c r="A458" s="83">
        <v>41814</v>
      </c>
      <c r="B458" s="84" t="s">
        <v>3148</v>
      </c>
      <c r="C458" s="85" t="s">
        <v>3939</v>
      </c>
      <c r="D458" s="86" t="s">
        <v>3106</v>
      </c>
      <c r="E458" s="86" t="s">
        <v>3940</v>
      </c>
      <c r="F458" s="87">
        <v>41</v>
      </c>
      <c r="G458" s="88">
        <v>0</v>
      </c>
      <c r="H458" s="88">
        <v>0</v>
      </c>
      <c r="I458" s="88">
        <v>0</v>
      </c>
      <c r="J458" s="88">
        <v>0</v>
      </c>
      <c r="K458" s="89">
        <f t="shared" si="14"/>
        <v>0</v>
      </c>
      <c r="L458" s="89">
        <f t="shared" si="14"/>
        <v>0</v>
      </c>
      <c r="M458" s="89">
        <f t="shared" si="15"/>
        <v>0</v>
      </c>
    </row>
    <row r="459" spans="1:13">
      <c r="A459" s="83">
        <v>42171</v>
      </c>
      <c r="B459" s="86" t="s">
        <v>3104</v>
      </c>
      <c r="C459" s="86" t="s">
        <v>3830</v>
      </c>
      <c r="D459" s="86" t="s">
        <v>3119</v>
      </c>
      <c r="E459" s="86" t="s">
        <v>2097</v>
      </c>
      <c r="F459" s="87">
        <v>40</v>
      </c>
      <c r="G459" s="88">
        <v>0</v>
      </c>
      <c r="H459" s="88">
        <v>0</v>
      </c>
      <c r="I459" s="88">
        <v>0</v>
      </c>
      <c r="J459" s="88">
        <v>0</v>
      </c>
      <c r="K459" s="89">
        <f t="shared" si="14"/>
        <v>0</v>
      </c>
      <c r="L459" s="89">
        <f t="shared" si="14"/>
        <v>0</v>
      </c>
      <c r="M459" s="89">
        <f t="shared" si="15"/>
        <v>0</v>
      </c>
    </row>
    <row r="460" spans="1:13">
      <c r="A460" s="83">
        <v>42204</v>
      </c>
      <c r="B460" s="86" t="s">
        <v>3278</v>
      </c>
      <c r="C460" s="86" t="s">
        <v>3941</v>
      </c>
      <c r="D460" s="86" t="s">
        <v>3114</v>
      </c>
      <c r="E460" s="86" t="s">
        <v>3725</v>
      </c>
      <c r="F460" s="87">
        <v>40</v>
      </c>
      <c r="G460" s="88">
        <v>0</v>
      </c>
      <c r="H460" s="88">
        <v>0</v>
      </c>
      <c r="I460" s="88">
        <v>0</v>
      </c>
      <c r="J460" s="88">
        <v>0</v>
      </c>
      <c r="K460" s="89">
        <f t="shared" si="14"/>
        <v>0</v>
      </c>
      <c r="L460" s="89">
        <f t="shared" si="14"/>
        <v>0</v>
      </c>
      <c r="M460" s="89">
        <f t="shared" si="15"/>
        <v>0</v>
      </c>
    </row>
    <row r="461" spans="1:13">
      <c r="A461" s="83">
        <v>41070</v>
      </c>
      <c r="B461" s="84" t="s">
        <v>3121</v>
      </c>
      <c r="C461" s="85" t="s">
        <v>3942</v>
      </c>
      <c r="D461" s="86" t="s">
        <v>3132</v>
      </c>
      <c r="E461" s="86" t="s">
        <v>3943</v>
      </c>
      <c r="F461" s="87">
        <v>40</v>
      </c>
      <c r="G461" s="88">
        <v>0</v>
      </c>
      <c r="H461" s="88">
        <v>0</v>
      </c>
      <c r="I461" s="88">
        <v>0</v>
      </c>
      <c r="J461" s="88">
        <v>0</v>
      </c>
      <c r="K461" s="89">
        <f t="shared" si="14"/>
        <v>0</v>
      </c>
      <c r="L461" s="89">
        <f t="shared" si="14"/>
        <v>0</v>
      </c>
      <c r="M461" s="89">
        <f t="shared" si="15"/>
        <v>0</v>
      </c>
    </row>
    <row r="462" spans="1:13">
      <c r="A462" s="83">
        <v>41077</v>
      </c>
      <c r="B462" s="84" t="s">
        <v>3121</v>
      </c>
      <c r="C462" s="85" t="s">
        <v>3944</v>
      </c>
      <c r="D462" s="86" t="s">
        <v>3152</v>
      </c>
      <c r="E462" s="86" t="s">
        <v>3147</v>
      </c>
      <c r="F462" s="87">
        <v>40</v>
      </c>
      <c r="G462" s="88">
        <v>0</v>
      </c>
      <c r="H462" s="88">
        <v>0</v>
      </c>
      <c r="I462" s="88">
        <v>0</v>
      </c>
      <c r="J462" s="88">
        <v>0</v>
      </c>
      <c r="K462" s="89">
        <f t="shared" si="14"/>
        <v>0</v>
      </c>
      <c r="L462" s="89">
        <f t="shared" si="14"/>
        <v>0</v>
      </c>
      <c r="M462" s="89">
        <f t="shared" si="15"/>
        <v>0</v>
      </c>
    </row>
    <row r="463" spans="1:13">
      <c r="A463" s="83">
        <v>41097</v>
      </c>
      <c r="B463" s="84" t="s">
        <v>3283</v>
      </c>
      <c r="C463" s="85" t="s">
        <v>3945</v>
      </c>
      <c r="D463" s="86" t="s">
        <v>3103</v>
      </c>
      <c r="E463" s="86" t="s">
        <v>3946</v>
      </c>
      <c r="F463" s="87">
        <v>40</v>
      </c>
      <c r="G463" s="88">
        <v>0</v>
      </c>
      <c r="H463" s="88">
        <v>0</v>
      </c>
      <c r="I463" s="88">
        <v>0</v>
      </c>
      <c r="J463" s="88">
        <v>0</v>
      </c>
      <c r="K463" s="89">
        <f t="shared" si="14"/>
        <v>0</v>
      </c>
      <c r="L463" s="89">
        <f t="shared" si="14"/>
        <v>0</v>
      </c>
      <c r="M463" s="89">
        <f t="shared" si="15"/>
        <v>0</v>
      </c>
    </row>
    <row r="464" spans="1:13">
      <c r="A464" s="83">
        <v>41394</v>
      </c>
      <c r="B464" s="84" t="s">
        <v>3283</v>
      </c>
      <c r="C464" s="85" t="s">
        <v>3947</v>
      </c>
      <c r="D464" s="86" t="s">
        <v>3119</v>
      </c>
      <c r="E464" s="86" t="s">
        <v>2212</v>
      </c>
      <c r="F464" s="87">
        <v>40</v>
      </c>
      <c r="G464" s="88">
        <v>0</v>
      </c>
      <c r="H464" s="88">
        <v>0</v>
      </c>
      <c r="I464" s="88">
        <v>0</v>
      </c>
      <c r="J464" s="88">
        <v>0</v>
      </c>
      <c r="K464" s="89">
        <f t="shared" si="14"/>
        <v>0</v>
      </c>
      <c r="L464" s="89">
        <f t="shared" si="14"/>
        <v>0</v>
      </c>
      <c r="M464" s="89">
        <f t="shared" si="15"/>
        <v>0</v>
      </c>
    </row>
    <row r="465" spans="1:13">
      <c r="A465" s="83">
        <v>41439</v>
      </c>
      <c r="B465" s="84" t="s">
        <v>3115</v>
      </c>
      <c r="C465" s="85" t="s">
        <v>3948</v>
      </c>
      <c r="D465" s="86" t="s">
        <v>3442</v>
      </c>
      <c r="E465" s="86" t="s">
        <v>3949</v>
      </c>
      <c r="F465" s="87">
        <v>40</v>
      </c>
      <c r="G465" s="88">
        <v>0</v>
      </c>
      <c r="H465" s="88">
        <v>0</v>
      </c>
      <c r="I465" s="88">
        <v>0</v>
      </c>
      <c r="J465" s="88">
        <v>0</v>
      </c>
      <c r="K465" s="89">
        <f t="shared" si="14"/>
        <v>0</v>
      </c>
      <c r="L465" s="89">
        <f t="shared" si="14"/>
        <v>0</v>
      </c>
      <c r="M465" s="89">
        <f t="shared" si="15"/>
        <v>0</v>
      </c>
    </row>
    <row r="466" spans="1:13">
      <c r="A466" s="83">
        <v>41442</v>
      </c>
      <c r="B466" s="84" t="s">
        <v>3169</v>
      </c>
      <c r="C466" s="85" t="s">
        <v>3950</v>
      </c>
      <c r="D466" s="86" t="s">
        <v>3106</v>
      </c>
      <c r="E466" s="86" t="s">
        <v>1803</v>
      </c>
      <c r="F466" s="87">
        <v>40</v>
      </c>
      <c r="G466" s="88">
        <v>0</v>
      </c>
      <c r="H466" s="88">
        <v>0</v>
      </c>
      <c r="I466" s="88">
        <v>0</v>
      </c>
      <c r="J466" s="88">
        <v>0</v>
      </c>
      <c r="K466" s="89">
        <f t="shared" si="14"/>
        <v>0</v>
      </c>
      <c r="L466" s="89">
        <f t="shared" si="14"/>
        <v>0</v>
      </c>
      <c r="M466" s="89">
        <f t="shared" si="15"/>
        <v>0</v>
      </c>
    </row>
    <row r="467" spans="1:13">
      <c r="A467" s="83">
        <v>41470</v>
      </c>
      <c r="B467" s="84" t="s">
        <v>3283</v>
      </c>
      <c r="C467" s="85" t="s">
        <v>3951</v>
      </c>
      <c r="D467" s="86" t="s">
        <v>3292</v>
      </c>
      <c r="E467" s="86" t="s">
        <v>3952</v>
      </c>
      <c r="F467" s="87">
        <v>40</v>
      </c>
      <c r="G467" s="88">
        <v>0</v>
      </c>
      <c r="H467" s="88">
        <v>0</v>
      </c>
      <c r="I467" s="88">
        <v>0</v>
      </c>
      <c r="J467" s="88">
        <v>0</v>
      </c>
      <c r="K467" s="89">
        <f t="shared" si="14"/>
        <v>0</v>
      </c>
      <c r="L467" s="89">
        <f t="shared" si="14"/>
        <v>0</v>
      </c>
      <c r="M467" s="89">
        <f t="shared" si="15"/>
        <v>0</v>
      </c>
    </row>
    <row r="468" spans="1:13">
      <c r="A468" s="83">
        <v>41474</v>
      </c>
      <c r="B468" s="84" t="s">
        <v>3115</v>
      </c>
      <c r="C468" s="85" t="s">
        <v>3953</v>
      </c>
      <c r="D468" s="86" t="s">
        <v>3119</v>
      </c>
      <c r="E468" s="86" t="s">
        <v>3954</v>
      </c>
      <c r="F468" s="87">
        <v>40</v>
      </c>
      <c r="G468" s="88">
        <v>0</v>
      </c>
      <c r="H468" s="88">
        <v>0</v>
      </c>
      <c r="I468" s="88">
        <v>0</v>
      </c>
      <c r="J468" s="88">
        <v>0</v>
      </c>
      <c r="K468" s="89">
        <f t="shared" si="14"/>
        <v>0</v>
      </c>
      <c r="L468" s="89">
        <f t="shared" si="14"/>
        <v>0</v>
      </c>
      <c r="M468" s="89">
        <f t="shared" si="15"/>
        <v>0</v>
      </c>
    </row>
    <row r="469" spans="1:13">
      <c r="A469" s="83">
        <v>41481</v>
      </c>
      <c r="B469" s="84" t="s">
        <v>3115</v>
      </c>
      <c r="C469" s="85" t="s">
        <v>3955</v>
      </c>
      <c r="D469" s="86" t="s">
        <v>3114</v>
      </c>
      <c r="E469" s="86" t="s">
        <v>3956</v>
      </c>
      <c r="F469" s="87">
        <v>40</v>
      </c>
      <c r="G469" s="88">
        <v>0</v>
      </c>
      <c r="H469" s="88">
        <v>0</v>
      </c>
      <c r="I469" s="88">
        <v>0</v>
      </c>
      <c r="J469" s="88">
        <v>0</v>
      </c>
      <c r="K469" s="89">
        <f t="shared" si="14"/>
        <v>0</v>
      </c>
      <c r="L469" s="89">
        <f t="shared" si="14"/>
        <v>0</v>
      </c>
      <c r="M469" s="89">
        <f t="shared" si="15"/>
        <v>0</v>
      </c>
    </row>
    <row r="470" spans="1:13">
      <c r="A470" s="83">
        <v>41502</v>
      </c>
      <c r="B470" s="84" t="s">
        <v>3115</v>
      </c>
      <c r="C470" s="85" t="s">
        <v>3957</v>
      </c>
      <c r="D470" s="86" t="s">
        <v>3152</v>
      </c>
      <c r="E470" s="86" t="s">
        <v>3317</v>
      </c>
      <c r="F470" s="87">
        <v>40</v>
      </c>
      <c r="G470" s="88">
        <v>0</v>
      </c>
      <c r="H470" s="88">
        <v>0</v>
      </c>
      <c r="I470" s="88">
        <v>0</v>
      </c>
      <c r="J470" s="88">
        <v>0</v>
      </c>
      <c r="K470" s="89">
        <f t="shared" si="14"/>
        <v>0</v>
      </c>
      <c r="L470" s="89">
        <f t="shared" si="14"/>
        <v>0</v>
      </c>
      <c r="M470" s="89">
        <f t="shared" si="15"/>
        <v>0</v>
      </c>
    </row>
    <row r="471" spans="1:13">
      <c r="A471" s="83">
        <v>41532</v>
      </c>
      <c r="B471" s="84" t="s">
        <v>3148</v>
      </c>
      <c r="C471" s="85" t="s">
        <v>3958</v>
      </c>
      <c r="D471" s="86" t="s">
        <v>3110</v>
      </c>
      <c r="E471" s="86" t="s">
        <v>1448</v>
      </c>
      <c r="F471" s="87">
        <v>40</v>
      </c>
      <c r="G471" s="88">
        <v>0</v>
      </c>
      <c r="H471" s="88">
        <v>0</v>
      </c>
      <c r="I471" s="88">
        <v>0</v>
      </c>
      <c r="J471" s="88">
        <v>0</v>
      </c>
      <c r="K471" s="89">
        <f t="shared" si="14"/>
        <v>0</v>
      </c>
      <c r="L471" s="89">
        <f t="shared" si="14"/>
        <v>0</v>
      </c>
      <c r="M471" s="89">
        <f t="shared" si="15"/>
        <v>0</v>
      </c>
    </row>
    <row r="472" spans="1:13">
      <c r="A472" s="83">
        <v>41600</v>
      </c>
      <c r="B472" s="84" t="s">
        <v>3104</v>
      </c>
      <c r="C472" s="85" t="s">
        <v>3959</v>
      </c>
      <c r="D472" s="86" t="s">
        <v>3106</v>
      </c>
      <c r="E472" s="86" t="s">
        <v>3960</v>
      </c>
      <c r="F472" s="87">
        <v>40</v>
      </c>
      <c r="G472" s="88">
        <v>0</v>
      </c>
      <c r="H472" s="88">
        <v>0</v>
      </c>
      <c r="I472" s="88">
        <v>0</v>
      </c>
      <c r="J472" s="88">
        <v>0</v>
      </c>
      <c r="K472" s="89">
        <f t="shared" si="14"/>
        <v>0</v>
      </c>
      <c r="L472" s="89">
        <f t="shared" si="14"/>
        <v>0</v>
      </c>
      <c r="M472" s="89">
        <f t="shared" si="15"/>
        <v>0</v>
      </c>
    </row>
    <row r="473" spans="1:13">
      <c r="A473" s="83">
        <v>41703</v>
      </c>
      <c r="B473" s="84" t="s">
        <v>3211</v>
      </c>
      <c r="C473" s="85" t="s">
        <v>3961</v>
      </c>
      <c r="D473" s="86" t="s">
        <v>3119</v>
      </c>
      <c r="E473" s="86" t="s">
        <v>3962</v>
      </c>
      <c r="F473" s="87">
        <v>40</v>
      </c>
      <c r="G473" s="88">
        <v>0</v>
      </c>
      <c r="H473" s="88">
        <v>0</v>
      </c>
      <c r="I473" s="88">
        <v>0</v>
      </c>
      <c r="J473" s="88">
        <v>0</v>
      </c>
      <c r="K473" s="89">
        <f t="shared" si="14"/>
        <v>0</v>
      </c>
      <c r="L473" s="89">
        <f t="shared" si="14"/>
        <v>0</v>
      </c>
      <c r="M473" s="89">
        <f t="shared" si="15"/>
        <v>0</v>
      </c>
    </row>
    <row r="474" spans="1:13">
      <c r="A474" s="83">
        <v>41784</v>
      </c>
      <c r="B474" s="84" t="s">
        <v>3148</v>
      </c>
      <c r="C474" s="85" t="s">
        <v>3963</v>
      </c>
      <c r="D474" s="86" t="s">
        <v>3119</v>
      </c>
      <c r="E474" s="86" t="s">
        <v>3964</v>
      </c>
      <c r="F474" s="87">
        <v>40</v>
      </c>
      <c r="G474" s="88">
        <v>0</v>
      </c>
      <c r="H474" s="88">
        <v>0</v>
      </c>
      <c r="I474" s="88">
        <v>0</v>
      </c>
      <c r="J474" s="88">
        <v>0</v>
      </c>
      <c r="K474" s="89">
        <f t="shared" si="14"/>
        <v>0</v>
      </c>
      <c r="L474" s="89">
        <f t="shared" si="14"/>
        <v>0</v>
      </c>
      <c r="M474" s="89">
        <f t="shared" si="15"/>
        <v>0</v>
      </c>
    </row>
    <row r="475" spans="1:13">
      <c r="A475" s="83">
        <v>41799</v>
      </c>
      <c r="B475" s="84" t="s">
        <v>3283</v>
      </c>
      <c r="C475" s="85" t="s">
        <v>3965</v>
      </c>
      <c r="D475" s="86" t="s">
        <v>3110</v>
      </c>
      <c r="E475" s="86" t="s">
        <v>3171</v>
      </c>
      <c r="F475" s="87">
        <v>40</v>
      </c>
      <c r="G475" s="88">
        <v>0</v>
      </c>
      <c r="H475" s="88">
        <v>0</v>
      </c>
      <c r="I475" s="88">
        <v>0</v>
      </c>
      <c r="J475" s="88">
        <v>0</v>
      </c>
      <c r="K475" s="89">
        <f t="shared" si="14"/>
        <v>0</v>
      </c>
      <c r="L475" s="89">
        <f t="shared" si="14"/>
        <v>0</v>
      </c>
      <c r="M475" s="89">
        <f t="shared" si="15"/>
        <v>0</v>
      </c>
    </row>
    <row r="476" spans="1:13">
      <c r="A476" s="83">
        <v>42256</v>
      </c>
      <c r="B476" s="86" t="s">
        <v>3127</v>
      </c>
      <c r="C476" s="86" t="s">
        <v>3571</v>
      </c>
      <c r="D476" s="86" t="s">
        <v>3119</v>
      </c>
      <c r="E476" s="86" t="s">
        <v>3966</v>
      </c>
      <c r="F476" s="87">
        <v>39.700000000000003</v>
      </c>
      <c r="G476" s="88">
        <v>0</v>
      </c>
      <c r="H476" s="88">
        <v>0</v>
      </c>
      <c r="I476" s="88">
        <v>0</v>
      </c>
      <c r="J476" s="88">
        <v>0</v>
      </c>
      <c r="K476" s="89">
        <f t="shared" si="14"/>
        <v>0</v>
      </c>
      <c r="L476" s="89">
        <f t="shared" si="14"/>
        <v>0</v>
      </c>
      <c r="M476" s="89">
        <f t="shared" si="15"/>
        <v>0</v>
      </c>
    </row>
    <row r="477" spans="1:13">
      <c r="A477" s="83">
        <v>41059</v>
      </c>
      <c r="B477" s="84" t="s">
        <v>3242</v>
      </c>
      <c r="C477" s="85" t="s">
        <v>3967</v>
      </c>
      <c r="D477" s="86" t="s">
        <v>3119</v>
      </c>
      <c r="E477" s="86" t="s">
        <v>3968</v>
      </c>
      <c r="F477" s="87">
        <v>38</v>
      </c>
      <c r="G477" s="88">
        <v>0</v>
      </c>
      <c r="H477" s="88">
        <v>0</v>
      </c>
      <c r="I477" s="88">
        <v>0</v>
      </c>
      <c r="J477" s="88">
        <v>0</v>
      </c>
      <c r="K477" s="89">
        <f t="shared" si="14"/>
        <v>0</v>
      </c>
      <c r="L477" s="89">
        <f t="shared" si="14"/>
        <v>0</v>
      </c>
      <c r="M477" s="89">
        <f t="shared" si="15"/>
        <v>0</v>
      </c>
    </row>
    <row r="478" spans="1:13">
      <c r="A478" s="83">
        <v>41075</v>
      </c>
      <c r="B478" s="84" t="s">
        <v>3169</v>
      </c>
      <c r="C478" s="85" t="s">
        <v>3969</v>
      </c>
      <c r="D478" s="86" t="s">
        <v>3119</v>
      </c>
      <c r="E478" s="86" t="s">
        <v>3970</v>
      </c>
      <c r="F478" s="87">
        <v>38</v>
      </c>
      <c r="G478" s="88">
        <v>0</v>
      </c>
      <c r="H478" s="88">
        <v>0</v>
      </c>
      <c r="I478" s="88">
        <v>0</v>
      </c>
      <c r="J478" s="88">
        <v>0</v>
      </c>
      <c r="K478" s="89">
        <f t="shared" si="14"/>
        <v>0</v>
      </c>
      <c r="L478" s="89">
        <f t="shared" si="14"/>
        <v>0</v>
      </c>
      <c r="M478" s="89">
        <f t="shared" si="15"/>
        <v>0</v>
      </c>
    </row>
    <row r="479" spans="1:13">
      <c r="A479" s="83">
        <v>41433</v>
      </c>
      <c r="B479" s="84" t="s">
        <v>3115</v>
      </c>
      <c r="C479" s="85" t="s">
        <v>3971</v>
      </c>
      <c r="D479" s="86" t="s">
        <v>3152</v>
      </c>
      <c r="E479" s="86" t="s">
        <v>3972</v>
      </c>
      <c r="F479" s="87">
        <v>38</v>
      </c>
      <c r="G479" s="88">
        <v>0</v>
      </c>
      <c r="H479" s="88">
        <v>0</v>
      </c>
      <c r="I479" s="88">
        <v>0</v>
      </c>
      <c r="J479" s="88">
        <v>0</v>
      </c>
      <c r="K479" s="89">
        <f t="shared" si="14"/>
        <v>0</v>
      </c>
      <c r="L479" s="89">
        <f t="shared" si="14"/>
        <v>0</v>
      </c>
      <c r="M479" s="89">
        <f t="shared" si="15"/>
        <v>0</v>
      </c>
    </row>
    <row r="480" spans="1:13">
      <c r="A480" s="83">
        <v>41493</v>
      </c>
      <c r="B480" s="84" t="s">
        <v>3104</v>
      </c>
      <c r="C480" s="85" t="s">
        <v>3973</v>
      </c>
      <c r="D480" s="86" t="s">
        <v>3119</v>
      </c>
      <c r="E480" s="86" t="s">
        <v>3409</v>
      </c>
      <c r="F480" s="87">
        <v>38</v>
      </c>
      <c r="G480" s="88">
        <v>0</v>
      </c>
      <c r="H480" s="88">
        <v>0</v>
      </c>
      <c r="I480" s="88">
        <v>0</v>
      </c>
      <c r="J480" s="88">
        <v>0</v>
      </c>
      <c r="K480" s="89">
        <f t="shared" si="14"/>
        <v>0</v>
      </c>
      <c r="L480" s="89">
        <f t="shared" si="14"/>
        <v>0</v>
      </c>
      <c r="M480" s="89">
        <f t="shared" si="15"/>
        <v>0</v>
      </c>
    </row>
    <row r="481" spans="1:13">
      <c r="A481" s="83">
        <v>41716</v>
      </c>
      <c r="B481" s="84" t="s">
        <v>3211</v>
      </c>
      <c r="C481" s="85" t="s">
        <v>3974</v>
      </c>
      <c r="D481" s="86" t="s">
        <v>3119</v>
      </c>
      <c r="E481" s="86" t="s">
        <v>3975</v>
      </c>
      <c r="F481" s="87">
        <v>38</v>
      </c>
      <c r="G481" s="88">
        <v>0</v>
      </c>
      <c r="H481" s="88">
        <v>0</v>
      </c>
      <c r="I481" s="88">
        <v>0</v>
      </c>
      <c r="J481" s="88">
        <v>0</v>
      </c>
      <c r="K481" s="89">
        <f t="shared" si="14"/>
        <v>0</v>
      </c>
      <c r="L481" s="89">
        <f t="shared" si="14"/>
        <v>0</v>
      </c>
      <c r="M481" s="89">
        <f t="shared" si="15"/>
        <v>0</v>
      </c>
    </row>
    <row r="482" spans="1:13">
      <c r="A482" s="83">
        <v>42210</v>
      </c>
      <c r="B482" s="86" t="s">
        <v>3208</v>
      </c>
      <c r="C482" s="86" t="s">
        <v>3976</v>
      </c>
      <c r="D482" s="86" t="s">
        <v>3103</v>
      </c>
      <c r="E482" s="86" t="s">
        <v>3977</v>
      </c>
      <c r="F482" s="87">
        <v>37</v>
      </c>
      <c r="G482" s="88">
        <v>0</v>
      </c>
      <c r="H482" s="88">
        <v>0</v>
      </c>
      <c r="I482" s="88">
        <v>0</v>
      </c>
      <c r="J482" s="88">
        <v>0</v>
      </c>
      <c r="K482" s="89">
        <f t="shared" si="14"/>
        <v>0</v>
      </c>
      <c r="L482" s="89">
        <f t="shared" si="14"/>
        <v>0</v>
      </c>
      <c r="M482" s="89">
        <f t="shared" si="15"/>
        <v>0</v>
      </c>
    </row>
    <row r="483" spans="1:13">
      <c r="A483" s="83">
        <v>42212</v>
      </c>
      <c r="B483" s="86" t="s">
        <v>3169</v>
      </c>
      <c r="C483" s="86" t="s">
        <v>3978</v>
      </c>
      <c r="D483" s="86" t="s">
        <v>3110</v>
      </c>
      <c r="E483" s="86" t="s">
        <v>3979</v>
      </c>
      <c r="F483" s="87">
        <v>37</v>
      </c>
      <c r="G483" s="88">
        <v>0</v>
      </c>
      <c r="H483" s="88">
        <v>0</v>
      </c>
      <c r="I483" s="88">
        <v>0</v>
      </c>
      <c r="J483" s="88">
        <v>0</v>
      </c>
      <c r="K483" s="89">
        <f t="shared" si="14"/>
        <v>0</v>
      </c>
      <c r="L483" s="89">
        <f t="shared" si="14"/>
        <v>0</v>
      </c>
      <c r="M483" s="89">
        <f t="shared" si="15"/>
        <v>0</v>
      </c>
    </row>
    <row r="484" spans="1:13">
      <c r="A484" s="83">
        <v>42227</v>
      </c>
      <c r="B484" s="86" t="s">
        <v>3169</v>
      </c>
      <c r="C484" s="86" t="s">
        <v>3980</v>
      </c>
      <c r="D484" s="86" t="s">
        <v>3119</v>
      </c>
      <c r="E484" s="86" t="s">
        <v>3659</v>
      </c>
      <c r="F484" s="87">
        <v>37</v>
      </c>
      <c r="G484" s="88">
        <v>0</v>
      </c>
      <c r="H484" s="88">
        <v>0</v>
      </c>
      <c r="I484" s="88">
        <v>0</v>
      </c>
      <c r="J484" s="88">
        <v>0</v>
      </c>
      <c r="K484" s="89">
        <f t="shared" si="14"/>
        <v>0</v>
      </c>
      <c r="L484" s="89">
        <f t="shared" si="14"/>
        <v>0</v>
      </c>
      <c r="M484" s="89">
        <f t="shared" si="15"/>
        <v>0</v>
      </c>
    </row>
    <row r="485" spans="1:13">
      <c r="A485" s="83">
        <v>42251</v>
      </c>
      <c r="B485" s="86" t="s">
        <v>3242</v>
      </c>
      <c r="C485" s="86" t="s">
        <v>3981</v>
      </c>
      <c r="D485" s="86" t="s">
        <v>3152</v>
      </c>
      <c r="E485" s="86" t="s">
        <v>3183</v>
      </c>
      <c r="F485" s="87">
        <v>37</v>
      </c>
      <c r="G485" s="88">
        <v>0</v>
      </c>
      <c r="H485" s="88">
        <v>0</v>
      </c>
      <c r="I485" s="88">
        <v>0</v>
      </c>
      <c r="J485" s="88">
        <v>0</v>
      </c>
      <c r="K485" s="89">
        <f t="shared" si="14"/>
        <v>0</v>
      </c>
      <c r="L485" s="89">
        <f t="shared" si="14"/>
        <v>0</v>
      </c>
      <c r="M485" s="89">
        <f t="shared" si="15"/>
        <v>0</v>
      </c>
    </row>
    <row r="486" spans="1:13">
      <c r="A486" s="83">
        <v>41058</v>
      </c>
      <c r="B486" s="84" t="s">
        <v>3112</v>
      </c>
      <c r="C486" s="85" t="s">
        <v>3982</v>
      </c>
      <c r="D486" s="86" t="s">
        <v>3106</v>
      </c>
      <c r="E486" s="86" t="s">
        <v>3108</v>
      </c>
      <c r="F486" s="87">
        <v>37</v>
      </c>
      <c r="G486" s="88">
        <v>0</v>
      </c>
      <c r="H486" s="88">
        <v>0</v>
      </c>
      <c r="I486" s="88">
        <v>0</v>
      </c>
      <c r="J486" s="88">
        <v>0</v>
      </c>
      <c r="K486" s="89">
        <f t="shared" si="14"/>
        <v>0</v>
      </c>
      <c r="L486" s="89">
        <f t="shared" si="14"/>
        <v>0</v>
      </c>
      <c r="M486" s="89">
        <f t="shared" si="15"/>
        <v>0</v>
      </c>
    </row>
    <row r="487" spans="1:13">
      <c r="A487" s="83">
        <v>41108</v>
      </c>
      <c r="B487" s="84" t="s">
        <v>3283</v>
      </c>
      <c r="C487" s="85" t="s">
        <v>3983</v>
      </c>
      <c r="D487" s="86" t="s">
        <v>3110</v>
      </c>
      <c r="E487" s="86" t="s">
        <v>3984</v>
      </c>
      <c r="F487" s="87">
        <v>37</v>
      </c>
      <c r="G487" s="88">
        <v>0</v>
      </c>
      <c r="H487" s="88">
        <v>0</v>
      </c>
      <c r="I487" s="88">
        <v>0</v>
      </c>
      <c r="J487" s="88">
        <v>0</v>
      </c>
      <c r="K487" s="89">
        <f t="shared" si="14"/>
        <v>0</v>
      </c>
      <c r="L487" s="89">
        <f t="shared" si="14"/>
        <v>0</v>
      </c>
      <c r="M487" s="89">
        <f t="shared" si="15"/>
        <v>0</v>
      </c>
    </row>
    <row r="488" spans="1:13">
      <c r="A488" s="83">
        <v>41441</v>
      </c>
      <c r="B488" s="84" t="s">
        <v>3169</v>
      </c>
      <c r="C488" s="85" t="s">
        <v>3566</v>
      </c>
      <c r="D488" s="86" t="s">
        <v>3119</v>
      </c>
      <c r="E488" s="86" t="s">
        <v>3985</v>
      </c>
      <c r="F488" s="87">
        <v>37</v>
      </c>
      <c r="G488" s="88">
        <v>0</v>
      </c>
      <c r="H488" s="88">
        <v>0</v>
      </c>
      <c r="I488" s="88">
        <v>0</v>
      </c>
      <c r="J488" s="88">
        <v>0</v>
      </c>
      <c r="K488" s="89">
        <f t="shared" si="14"/>
        <v>0</v>
      </c>
      <c r="L488" s="89">
        <f t="shared" si="14"/>
        <v>0</v>
      </c>
      <c r="M488" s="89">
        <f t="shared" si="15"/>
        <v>0</v>
      </c>
    </row>
    <row r="489" spans="1:13">
      <c r="A489" s="83">
        <v>41467</v>
      </c>
      <c r="B489" s="84" t="s">
        <v>3179</v>
      </c>
      <c r="C489" s="85" t="s">
        <v>3986</v>
      </c>
      <c r="D489" s="86" t="s">
        <v>3152</v>
      </c>
      <c r="E489" s="86" t="s">
        <v>3987</v>
      </c>
      <c r="F489" s="87">
        <v>37</v>
      </c>
      <c r="G489" s="88">
        <v>0</v>
      </c>
      <c r="H489" s="88">
        <v>0</v>
      </c>
      <c r="I489" s="88">
        <v>0</v>
      </c>
      <c r="J489" s="88">
        <v>0</v>
      </c>
      <c r="K489" s="89">
        <f t="shared" si="14"/>
        <v>0</v>
      </c>
      <c r="L489" s="89">
        <f t="shared" si="14"/>
        <v>0</v>
      </c>
      <c r="M489" s="89">
        <f t="shared" si="15"/>
        <v>0</v>
      </c>
    </row>
    <row r="490" spans="1:13">
      <c r="A490" s="83">
        <v>41786</v>
      </c>
      <c r="B490" s="84" t="s">
        <v>3242</v>
      </c>
      <c r="C490" s="85" t="s">
        <v>3988</v>
      </c>
      <c r="D490" s="86" t="s">
        <v>3119</v>
      </c>
      <c r="E490" s="86" t="s">
        <v>3513</v>
      </c>
      <c r="F490" s="87">
        <v>37</v>
      </c>
      <c r="G490" s="88">
        <v>0</v>
      </c>
      <c r="H490" s="88">
        <v>0</v>
      </c>
      <c r="I490" s="88">
        <v>0</v>
      </c>
      <c r="J490" s="88">
        <v>0</v>
      </c>
      <c r="K490" s="89">
        <f t="shared" si="14"/>
        <v>0</v>
      </c>
      <c r="L490" s="89">
        <f t="shared" si="14"/>
        <v>0</v>
      </c>
      <c r="M490" s="89">
        <f t="shared" si="15"/>
        <v>0</v>
      </c>
    </row>
    <row r="491" spans="1:13">
      <c r="A491" s="83">
        <v>41479</v>
      </c>
      <c r="B491" s="84" t="s">
        <v>3101</v>
      </c>
      <c r="C491" s="85" t="s">
        <v>3989</v>
      </c>
      <c r="D491" s="86" t="s">
        <v>3119</v>
      </c>
      <c r="E491" s="86" t="s">
        <v>3777</v>
      </c>
      <c r="F491" s="87">
        <v>36.9</v>
      </c>
      <c r="G491" s="88">
        <v>0</v>
      </c>
      <c r="H491" s="88">
        <v>0</v>
      </c>
      <c r="I491" s="88">
        <v>0</v>
      </c>
      <c r="J491" s="88">
        <v>0</v>
      </c>
      <c r="K491" s="89">
        <f t="shared" si="14"/>
        <v>0</v>
      </c>
      <c r="L491" s="89">
        <f t="shared" si="14"/>
        <v>0</v>
      </c>
      <c r="M491" s="89">
        <f t="shared" si="15"/>
        <v>0</v>
      </c>
    </row>
    <row r="492" spans="1:13">
      <c r="A492" s="83">
        <v>41692</v>
      </c>
      <c r="B492" s="84" t="s">
        <v>3211</v>
      </c>
      <c r="C492" s="85" t="s">
        <v>3990</v>
      </c>
      <c r="D492" s="86" t="s">
        <v>3292</v>
      </c>
      <c r="E492" s="86" t="s">
        <v>3991</v>
      </c>
      <c r="F492" s="87">
        <v>36.9</v>
      </c>
      <c r="G492" s="88">
        <v>0</v>
      </c>
      <c r="H492" s="88">
        <v>0</v>
      </c>
      <c r="I492" s="88">
        <v>0</v>
      </c>
      <c r="J492" s="88">
        <v>0</v>
      </c>
      <c r="K492" s="89">
        <f t="shared" si="14"/>
        <v>0</v>
      </c>
      <c r="L492" s="89">
        <f t="shared" si="14"/>
        <v>0</v>
      </c>
      <c r="M492" s="89">
        <f t="shared" si="15"/>
        <v>0</v>
      </c>
    </row>
    <row r="493" spans="1:13">
      <c r="A493" s="83">
        <v>42128</v>
      </c>
      <c r="B493" s="86" t="s">
        <v>3283</v>
      </c>
      <c r="C493" s="86" t="s">
        <v>3992</v>
      </c>
      <c r="D493" s="86" t="s">
        <v>3103</v>
      </c>
      <c r="E493" s="86" t="s">
        <v>3993</v>
      </c>
      <c r="F493" s="87">
        <v>36</v>
      </c>
      <c r="G493" s="88">
        <v>0</v>
      </c>
      <c r="H493" s="88">
        <v>0</v>
      </c>
      <c r="I493" s="88">
        <v>0</v>
      </c>
      <c r="J493" s="88">
        <v>0</v>
      </c>
      <c r="K493" s="89">
        <f t="shared" si="14"/>
        <v>0</v>
      </c>
      <c r="L493" s="89">
        <f t="shared" si="14"/>
        <v>0</v>
      </c>
      <c r="M493" s="89">
        <f t="shared" si="15"/>
        <v>0</v>
      </c>
    </row>
    <row r="494" spans="1:13">
      <c r="A494" s="83">
        <v>42286</v>
      </c>
      <c r="B494" s="86" t="s">
        <v>3278</v>
      </c>
      <c r="C494" s="86" t="s">
        <v>3994</v>
      </c>
      <c r="D494" s="86" t="s">
        <v>3114</v>
      </c>
      <c r="E494" s="86" t="s">
        <v>2075</v>
      </c>
      <c r="F494" s="87">
        <v>36</v>
      </c>
      <c r="G494" s="88">
        <v>0</v>
      </c>
      <c r="H494" s="88">
        <v>0</v>
      </c>
      <c r="I494" s="88">
        <v>0</v>
      </c>
      <c r="J494" s="88">
        <v>0</v>
      </c>
      <c r="K494" s="89">
        <f t="shared" si="14"/>
        <v>0</v>
      </c>
      <c r="L494" s="89">
        <f t="shared" si="14"/>
        <v>0</v>
      </c>
      <c r="M494" s="89">
        <f t="shared" si="15"/>
        <v>0</v>
      </c>
    </row>
    <row r="495" spans="1:13">
      <c r="A495" s="83">
        <v>41082</v>
      </c>
      <c r="B495" s="84" t="s">
        <v>3179</v>
      </c>
      <c r="C495" s="85" t="s">
        <v>3995</v>
      </c>
      <c r="D495" s="86" t="s">
        <v>3106</v>
      </c>
      <c r="E495" s="86" t="s">
        <v>3996</v>
      </c>
      <c r="F495" s="87">
        <v>36</v>
      </c>
      <c r="G495" s="88">
        <v>0</v>
      </c>
      <c r="H495" s="88">
        <v>0</v>
      </c>
      <c r="I495" s="88">
        <v>0</v>
      </c>
      <c r="J495" s="88">
        <v>0</v>
      </c>
      <c r="K495" s="89">
        <f t="shared" si="14"/>
        <v>0</v>
      </c>
      <c r="L495" s="89">
        <f t="shared" si="14"/>
        <v>0</v>
      </c>
      <c r="M495" s="89">
        <f t="shared" si="15"/>
        <v>0</v>
      </c>
    </row>
    <row r="496" spans="1:13">
      <c r="A496" s="83">
        <v>41094</v>
      </c>
      <c r="B496" s="84" t="s">
        <v>3211</v>
      </c>
      <c r="C496" s="85" t="s">
        <v>3997</v>
      </c>
      <c r="D496" s="86" t="s">
        <v>3132</v>
      </c>
      <c r="E496" s="86" t="s">
        <v>3270</v>
      </c>
      <c r="F496" s="87">
        <v>36</v>
      </c>
      <c r="G496" s="88">
        <v>0</v>
      </c>
      <c r="H496" s="88">
        <v>0</v>
      </c>
      <c r="I496" s="88">
        <v>0</v>
      </c>
      <c r="J496" s="88">
        <v>0</v>
      </c>
      <c r="K496" s="89">
        <f t="shared" si="14"/>
        <v>0</v>
      </c>
      <c r="L496" s="89">
        <f t="shared" si="14"/>
        <v>0</v>
      </c>
      <c r="M496" s="89">
        <f t="shared" si="15"/>
        <v>0</v>
      </c>
    </row>
    <row r="497" spans="1:13">
      <c r="A497" s="83">
        <v>41483</v>
      </c>
      <c r="B497" s="84" t="s">
        <v>3121</v>
      </c>
      <c r="C497" s="85" t="s">
        <v>3998</v>
      </c>
      <c r="D497" s="86" t="s">
        <v>3132</v>
      </c>
      <c r="E497" s="86" t="s">
        <v>3999</v>
      </c>
      <c r="F497" s="87">
        <v>36</v>
      </c>
      <c r="G497" s="88">
        <v>0</v>
      </c>
      <c r="H497" s="88">
        <v>0</v>
      </c>
      <c r="I497" s="88">
        <v>0</v>
      </c>
      <c r="J497" s="88">
        <v>0</v>
      </c>
      <c r="K497" s="89">
        <f t="shared" si="14"/>
        <v>0</v>
      </c>
      <c r="L497" s="89">
        <f t="shared" si="14"/>
        <v>0</v>
      </c>
      <c r="M497" s="89">
        <f t="shared" si="15"/>
        <v>0</v>
      </c>
    </row>
    <row r="498" spans="1:13">
      <c r="A498" s="83">
        <v>41510</v>
      </c>
      <c r="B498" s="84" t="s">
        <v>3101</v>
      </c>
      <c r="C498" s="85" t="s">
        <v>4000</v>
      </c>
      <c r="D498" s="86" t="s">
        <v>3106</v>
      </c>
      <c r="E498" s="86" t="s">
        <v>4001</v>
      </c>
      <c r="F498" s="87">
        <v>36</v>
      </c>
      <c r="G498" s="88">
        <v>0</v>
      </c>
      <c r="H498" s="88">
        <v>0</v>
      </c>
      <c r="I498" s="88">
        <v>0</v>
      </c>
      <c r="J498" s="88">
        <v>0</v>
      </c>
      <c r="K498" s="89">
        <f t="shared" si="14"/>
        <v>0</v>
      </c>
      <c r="L498" s="89">
        <f t="shared" si="14"/>
        <v>0</v>
      </c>
      <c r="M498" s="89">
        <f t="shared" si="15"/>
        <v>0</v>
      </c>
    </row>
    <row r="499" spans="1:13">
      <c r="A499" s="83">
        <v>42192</v>
      </c>
      <c r="B499" s="86" t="s">
        <v>3169</v>
      </c>
      <c r="C499" s="86" t="s">
        <v>4002</v>
      </c>
      <c r="D499" s="86" t="s">
        <v>3152</v>
      </c>
      <c r="E499" s="86" t="s">
        <v>4003</v>
      </c>
      <c r="F499" s="87">
        <v>35.200000000000003</v>
      </c>
      <c r="G499" s="88">
        <v>0</v>
      </c>
      <c r="H499" s="88">
        <v>0</v>
      </c>
      <c r="I499" s="88">
        <v>0</v>
      </c>
      <c r="J499" s="88">
        <v>0</v>
      </c>
      <c r="K499" s="89">
        <f t="shared" si="14"/>
        <v>0</v>
      </c>
      <c r="L499" s="89">
        <f t="shared" si="14"/>
        <v>0</v>
      </c>
      <c r="M499" s="89">
        <f t="shared" si="15"/>
        <v>0</v>
      </c>
    </row>
    <row r="500" spans="1:13">
      <c r="A500" s="83">
        <v>41570</v>
      </c>
      <c r="B500" s="84" t="s">
        <v>3127</v>
      </c>
      <c r="C500" s="85" t="s">
        <v>4004</v>
      </c>
      <c r="D500" s="86" t="s">
        <v>3292</v>
      </c>
      <c r="E500" s="86" t="s">
        <v>4005</v>
      </c>
      <c r="F500" s="87">
        <v>35.1</v>
      </c>
      <c r="G500" s="88">
        <v>0</v>
      </c>
      <c r="H500" s="88">
        <v>0</v>
      </c>
      <c r="I500" s="88">
        <v>0</v>
      </c>
      <c r="J500" s="88">
        <v>0</v>
      </c>
      <c r="K500" s="89">
        <f t="shared" si="14"/>
        <v>0</v>
      </c>
      <c r="L500" s="89">
        <f t="shared" si="14"/>
        <v>0</v>
      </c>
      <c r="M500" s="89">
        <f t="shared" si="15"/>
        <v>0</v>
      </c>
    </row>
    <row r="501" spans="1:13">
      <c r="A501" s="83">
        <v>42188</v>
      </c>
      <c r="B501" s="86" t="s">
        <v>3101</v>
      </c>
      <c r="C501" s="86" t="s">
        <v>4006</v>
      </c>
      <c r="D501" s="86" t="s">
        <v>3114</v>
      </c>
      <c r="E501" s="86" t="s">
        <v>4007</v>
      </c>
      <c r="F501" s="87">
        <v>35</v>
      </c>
      <c r="G501" s="88">
        <v>0</v>
      </c>
      <c r="H501" s="88">
        <v>0</v>
      </c>
      <c r="I501" s="88">
        <v>0</v>
      </c>
      <c r="J501" s="88">
        <v>0</v>
      </c>
      <c r="K501" s="89">
        <f t="shared" si="14"/>
        <v>0</v>
      </c>
      <c r="L501" s="89">
        <f t="shared" si="14"/>
        <v>0</v>
      </c>
      <c r="M501" s="89">
        <f t="shared" si="15"/>
        <v>0</v>
      </c>
    </row>
    <row r="502" spans="1:13">
      <c r="A502" s="83">
        <v>42195</v>
      </c>
      <c r="B502" s="86" t="s">
        <v>3211</v>
      </c>
      <c r="C502" s="86" t="s">
        <v>3376</v>
      </c>
      <c r="D502" s="86" t="s">
        <v>3110</v>
      </c>
      <c r="E502" s="86" t="s">
        <v>4008</v>
      </c>
      <c r="F502" s="87">
        <v>35</v>
      </c>
      <c r="G502" s="88">
        <v>0</v>
      </c>
      <c r="H502" s="88">
        <v>0</v>
      </c>
      <c r="I502" s="88">
        <v>0</v>
      </c>
      <c r="J502" s="88">
        <v>0</v>
      </c>
      <c r="K502" s="89">
        <f t="shared" si="14"/>
        <v>0</v>
      </c>
      <c r="L502" s="89">
        <f t="shared" si="14"/>
        <v>0</v>
      </c>
      <c r="M502" s="89">
        <f t="shared" si="15"/>
        <v>0</v>
      </c>
    </row>
    <row r="503" spans="1:13">
      <c r="A503" s="83">
        <v>42203</v>
      </c>
      <c r="B503" s="86" t="s">
        <v>3169</v>
      </c>
      <c r="C503" s="86" t="s">
        <v>4009</v>
      </c>
      <c r="D503" s="86" t="s">
        <v>3110</v>
      </c>
      <c r="E503" s="86" t="s">
        <v>3138</v>
      </c>
      <c r="F503" s="87">
        <v>35</v>
      </c>
      <c r="G503" s="88">
        <v>0</v>
      </c>
      <c r="H503" s="88">
        <v>0</v>
      </c>
      <c r="I503" s="88">
        <v>0</v>
      </c>
      <c r="J503" s="88">
        <v>0</v>
      </c>
      <c r="K503" s="89">
        <f t="shared" si="14"/>
        <v>0</v>
      </c>
      <c r="L503" s="89">
        <f t="shared" si="14"/>
        <v>0</v>
      </c>
      <c r="M503" s="89">
        <f t="shared" si="15"/>
        <v>0</v>
      </c>
    </row>
    <row r="504" spans="1:13">
      <c r="A504" s="83">
        <v>41028</v>
      </c>
      <c r="B504" s="84" t="s">
        <v>3294</v>
      </c>
      <c r="C504" s="85" t="s">
        <v>4010</v>
      </c>
      <c r="D504" s="86" t="s">
        <v>3292</v>
      </c>
      <c r="E504" s="86" t="s">
        <v>4011</v>
      </c>
      <c r="F504" s="87">
        <v>35</v>
      </c>
      <c r="G504" s="88">
        <v>0</v>
      </c>
      <c r="H504" s="88">
        <v>0</v>
      </c>
      <c r="I504" s="88">
        <v>0</v>
      </c>
      <c r="J504" s="88">
        <v>0</v>
      </c>
      <c r="K504" s="89">
        <f t="shared" si="14"/>
        <v>0</v>
      </c>
      <c r="L504" s="89">
        <f t="shared" si="14"/>
        <v>0</v>
      </c>
      <c r="M504" s="89">
        <f t="shared" si="15"/>
        <v>0</v>
      </c>
    </row>
    <row r="505" spans="1:13">
      <c r="A505" s="83">
        <v>41096</v>
      </c>
      <c r="B505" s="84" t="s">
        <v>3211</v>
      </c>
      <c r="C505" s="85" t="s">
        <v>4012</v>
      </c>
      <c r="D505" s="86" t="s">
        <v>3119</v>
      </c>
      <c r="E505" s="86" t="s">
        <v>4013</v>
      </c>
      <c r="F505" s="87">
        <v>35</v>
      </c>
      <c r="G505" s="88">
        <v>0</v>
      </c>
      <c r="H505" s="88">
        <v>0</v>
      </c>
      <c r="I505" s="88">
        <v>0</v>
      </c>
      <c r="J505" s="88">
        <v>0</v>
      </c>
      <c r="K505" s="89">
        <f t="shared" si="14"/>
        <v>0</v>
      </c>
      <c r="L505" s="89">
        <f t="shared" si="14"/>
        <v>0</v>
      </c>
      <c r="M505" s="89">
        <f t="shared" si="15"/>
        <v>0</v>
      </c>
    </row>
    <row r="506" spans="1:13">
      <c r="A506" s="83">
        <v>41099</v>
      </c>
      <c r="B506" s="84" t="s">
        <v>3130</v>
      </c>
      <c r="C506" s="85" t="s">
        <v>4014</v>
      </c>
      <c r="D506" s="86" t="s">
        <v>3119</v>
      </c>
      <c r="E506" s="86" t="s">
        <v>4015</v>
      </c>
      <c r="F506" s="87">
        <v>35</v>
      </c>
      <c r="G506" s="88">
        <v>0</v>
      </c>
      <c r="H506" s="88">
        <v>0</v>
      </c>
      <c r="I506" s="88">
        <v>0</v>
      </c>
      <c r="J506" s="88">
        <v>0</v>
      </c>
      <c r="K506" s="89">
        <f t="shared" si="14"/>
        <v>0</v>
      </c>
      <c r="L506" s="89">
        <f t="shared" si="14"/>
        <v>0</v>
      </c>
      <c r="M506" s="89">
        <f t="shared" si="15"/>
        <v>0</v>
      </c>
    </row>
    <row r="507" spans="1:13">
      <c r="A507" s="83">
        <v>41099</v>
      </c>
      <c r="B507" s="84" t="s">
        <v>3112</v>
      </c>
      <c r="C507" s="85" t="s">
        <v>4016</v>
      </c>
      <c r="D507" s="86" t="s">
        <v>3132</v>
      </c>
      <c r="E507" s="86" t="s">
        <v>4015</v>
      </c>
      <c r="F507" s="87">
        <v>35</v>
      </c>
      <c r="G507" s="88">
        <v>0</v>
      </c>
      <c r="H507" s="88">
        <v>0</v>
      </c>
      <c r="I507" s="88">
        <v>0</v>
      </c>
      <c r="J507" s="88">
        <v>0</v>
      </c>
      <c r="K507" s="89">
        <f t="shared" si="14"/>
        <v>0</v>
      </c>
      <c r="L507" s="89">
        <f t="shared" si="14"/>
        <v>0</v>
      </c>
      <c r="M507" s="89">
        <f t="shared" si="15"/>
        <v>0</v>
      </c>
    </row>
    <row r="508" spans="1:13">
      <c r="A508" s="83">
        <v>41388</v>
      </c>
      <c r="B508" s="84" t="s">
        <v>3283</v>
      </c>
      <c r="C508" s="85" t="s">
        <v>4017</v>
      </c>
      <c r="D508" s="86" t="s">
        <v>3132</v>
      </c>
      <c r="E508" s="86" t="s">
        <v>4018</v>
      </c>
      <c r="F508" s="87">
        <v>35</v>
      </c>
      <c r="G508" s="88">
        <v>0</v>
      </c>
      <c r="H508" s="88">
        <v>0</v>
      </c>
      <c r="I508" s="88">
        <v>0</v>
      </c>
      <c r="J508" s="88">
        <v>0</v>
      </c>
      <c r="K508" s="89">
        <f t="shared" si="14"/>
        <v>0</v>
      </c>
      <c r="L508" s="89">
        <f t="shared" si="14"/>
        <v>0</v>
      </c>
      <c r="M508" s="89">
        <f t="shared" si="15"/>
        <v>0</v>
      </c>
    </row>
    <row r="509" spans="1:13">
      <c r="A509" s="83">
        <v>41523</v>
      </c>
      <c r="B509" s="84" t="s">
        <v>3127</v>
      </c>
      <c r="C509" s="85" t="s">
        <v>4019</v>
      </c>
      <c r="D509" s="86" t="s">
        <v>3132</v>
      </c>
      <c r="E509" s="86" t="s">
        <v>4020</v>
      </c>
      <c r="F509" s="87">
        <v>35</v>
      </c>
      <c r="G509" s="88">
        <v>0</v>
      </c>
      <c r="H509" s="88">
        <v>0</v>
      </c>
      <c r="I509" s="88">
        <v>0</v>
      </c>
      <c r="J509" s="88">
        <v>0</v>
      </c>
      <c r="K509" s="89">
        <f t="shared" si="14"/>
        <v>0</v>
      </c>
      <c r="L509" s="89">
        <f t="shared" si="14"/>
        <v>0</v>
      </c>
      <c r="M509" s="89">
        <f t="shared" si="15"/>
        <v>0</v>
      </c>
    </row>
    <row r="510" spans="1:13">
      <c r="A510" s="83">
        <v>42189</v>
      </c>
      <c r="B510" s="86" t="s">
        <v>3294</v>
      </c>
      <c r="C510" s="86" t="s">
        <v>4021</v>
      </c>
      <c r="D510" s="86" t="s">
        <v>3114</v>
      </c>
      <c r="E510" s="86" t="s">
        <v>4022</v>
      </c>
      <c r="F510" s="87">
        <v>34</v>
      </c>
      <c r="G510" s="88">
        <v>0</v>
      </c>
      <c r="H510" s="88">
        <v>0</v>
      </c>
      <c r="I510" s="88">
        <v>0</v>
      </c>
      <c r="J510" s="88">
        <v>0</v>
      </c>
      <c r="K510" s="89">
        <f t="shared" si="14"/>
        <v>0</v>
      </c>
      <c r="L510" s="89">
        <f t="shared" si="14"/>
        <v>0</v>
      </c>
      <c r="M510" s="89">
        <f t="shared" si="15"/>
        <v>0</v>
      </c>
    </row>
    <row r="511" spans="1:13">
      <c r="A511" s="83">
        <v>41490</v>
      </c>
      <c r="B511" s="84" t="s">
        <v>3130</v>
      </c>
      <c r="C511" s="85" t="s">
        <v>4023</v>
      </c>
      <c r="D511" s="86" t="s">
        <v>3152</v>
      </c>
      <c r="E511" s="86" t="s">
        <v>4024</v>
      </c>
      <c r="F511" s="87">
        <v>34</v>
      </c>
      <c r="G511" s="88">
        <v>0</v>
      </c>
      <c r="H511" s="88">
        <v>0</v>
      </c>
      <c r="I511" s="88">
        <v>0</v>
      </c>
      <c r="J511" s="88">
        <v>0</v>
      </c>
      <c r="K511" s="89">
        <f t="shared" si="14"/>
        <v>0</v>
      </c>
      <c r="L511" s="89">
        <f t="shared" si="14"/>
        <v>0</v>
      </c>
      <c r="M511" s="89">
        <f t="shared" si="15"/>
        <v>0</v>
      </c>
    </row>
    <row r="512" spans="1:13">
      <c r="A512" s="83">
        <v>42230</v>
      </c>
      <c r="B512" s="86" t="s">
        <v>3145</v>
      </c>
      <c r="C512" s="86" t="s">
        <v>4025</v>
      </c>
      <c r="D512" s="86" t="s">
        <v>3119</v>
      </c>
      <c r="E512" s="86" t="s">
        <v>4026</v>
      </c>
      <c r="F512" s="87">
        <v>33</v>
      </c>
      <c r="G512" s="88">
        <v>0</v>
      </c>
      <c r="H512" s="88">
        <v>0</v>
      </c>
      <c r="I512" s="88">
        <v>0</v>
      </c>
      <c r="J512" s="88">
        <v>0</v>
      </c>
      <c r="K512" s="89">
        <f t="shared" si="14"/>
        <v>0</v>
      </c>
      <c r="L512" s="89">
        <f t="shared" si="14"/>
        <v>0</v>
      </c>
      <c r="M512" s="89">
        <f t="shared" si="15"/>
        <v>0</v>
      </c>
    </row>
    <row r="513" spans="1:13">
      <c r="A513" s="83">
        <v>41074</v>
      </c>
      <c r="B513" s="84" t="s">
        <v>3134</v>
      </c>
      <c r="C513" s="85" t="s">
        <v>4027</v>
      </c>
      <c r="D513" s="86" t="s">
        <v>3106</v>
      </c>
      <c r="E513" s="86" t="s">
        <v>4028</v>
      </c>
      <c r="F513" s="87">
        <v>33</v>
      </c>
      <c r="G513" s="88">
        <v>0</v>
      </c>
      <c r="H513" s="88">
        <v>0</v>
      </c>
      <c r="I513" s="88">
        <v>0</v>
      </c>
      <c r="J513" s="88">
        <v>0</v>
      </c>
      <c r="K513" s="89">
        <f t="shared" si="14"/>
        <v>0</v>
      </c>
      <c r="L513" s="89">
        <f t="shared" si="14"/>
        <v>0</v>
      </c>
      <c r="M513" s="89">
        <f t="shared" si="15"/>
        <v>0</v>
      </c>
    </row>
    <row r="514" spans="1:13">
      <c r="A514" s="83">
        <v>41424</v>
      </c>
      <c r="B514" s="84" t="s">
        <v>3169</v>
      </c>
      <c r="C514" s="85" t="s">
        <v>4029</v>
      </c>
      <c r="D514" s="86" t="s">
        <v>3110</v>
      </c>
      <c r="E514" s="86" t="s">
        <v>3710</v>
      </c>
      <c r="F514" s="87">
        <v>33</v>
      </c>
      <c r="G514" s="88">
        <v>0</v>
      </c>
      <c r="H514" s="88">
        <v>0</v>
      </c>
      <c r="I514" s="88">
        <v>0</v>
      </c>
      <c r="J514" s="88">
        <v>0</v>
      </c>
      <c r="K514" s="89">
        <f t="shared" si="14"/>
        <v>0</v>
      </c>
      <c r="L514" s="89">
        <f t="shared" si="14"/>
        <v>0</v>
      </c>
      <c r="M514" s="89">
        <f t="shared" si="15"/>
        <v>0</v>
      </c>
    </row>
    <row r="515" spans="1:13">
      <c r="A515" s="83">
        <v>41430</v>
      </c>
      <c r="B515" s="84" t="s">
        <v>3179</v>
      </c>
      <c r="C515" s="85" t="s">
        <v>4030</v>
      </c>
      <c r="D515" s="86" t="s">
        <v>3110</v>
      </c>
      <c r="E515" s="86" t="s">
        <v>1448</v>
      </c>
      <c r="F515" s="87">
        <v>33</v>
      </c>
      <c r="G515" s="88">
        <v>0</v>
      </c>
      <c r="H515" s="88">
        <v>0</v>
      </c>
      <c r="I515" s="88">
        <v>0</v>
      </c>
      <c r="J515" s="88">
        <v>0</v>
      </c>
      <c r="K515" s="89">
        <f t="shared" si="14"/>
        <v>0</v>
      </c>
      <c r="L515" s="89">
        <f t="shared" si="14"/>
        <v>0</v>
      </c>
      <c r="M515" s="89">
        <f t="shared" si="15"/>
        <v>0</v>
      </c>
    </row>
    <row r="516" spans="1:13">
      <c r="A516" s="83">
        <v>41585</v>
      </c>
      <c r="B516" s="84" t="s">
        <v>3130</v>
      </c>
      <c r="C516" s="85" t="s">
        <v>4031</v>
      </c>
      <c r="D516" s="86" t="s">
        <v>3119</v>
      </c>
      <c r="E516" s="86" t="s">
        <v>4032</v>
      </c>
      <c r="F516" s="87">
        <v>33</v>
      </c>
      <c r="G516" s="88">
        <v>0</v>
      </c>
      <c r="H516" s="88">
        <v>0</v>
      </c>
      <c r="I516" s="88">
        <v>0</v>
      </c>
      <c r="J516" s="88">
        <v>0</v>
      </c>
      <c r="K516" s="89">
        <f t="shared" si="14"/>
        <v>0</v>
      </c>
      <c r="L516" s="89">
        <f t="shared" si="14"/>
        <v>0</v>
      </c>
      <c r="M516" s="89">
        <f t="shared" si="15"/>
        <v>0</v>
      </c>
    </row>
    <row r="517" spans="1:13">
      <c r="A517" s="83">
        <v>42143</v>
      </c>
      <c r="B517" s="86" t="s">
        <v>3278</v>
      </c>
      <c r="C517" s="86" t="s">
        <v>4033</v>
      </c>
      <c r="D517" s="86" t="s">
        <v>3110</v>
      </c>
      <c r="E517" s="86" t="s">
        <v>4034</v>
      </c>
      <c r="F517" s="87">
        <v>32</v>
      </c>
      <c r="G517" s="88">
        <v>0</v>
      </c>
      <c r="H517" s="88">
        <v>0</v>
      </c>
      <c r="I517" s="88">
        <v>0</v>
      </c>
      <c r="J517" s="88">
        <v>0</v>
      </c>
      <c r="K517" s="89">
        <f t="shared" si="14"/>
        <v>0</v>
      </c>
      <c r="L517" s="89">
        <f t="shared" si="14"/>
        <v>0</v>
      </c>
      <c r="M517" s="89">
        <f t="shared" si="15"/>
        <v>0</v>
      </c>
    </row>
    <row r="518" spans="1:13">
      <c r="A518" s="83">
        <v>42197</v>
      </c>
      <c r="B518" s="86" t="s">
        <v>3115</v>
      </c>
      <c r="C518" s="86" t="s">
        <v>4035</v>
      </c>
      <c r="D518" s="86" t="s">
        <v>3119</v>
      </c>
      <c r="E518" s="86" t="s">
        <v>4036</v>
      </c>
      <c r="F518" s="87">
        <v>32</v>
      </c>
      <c r="G518" s="88">
        <v>0</v>
      </c>
      <c r="H518" s="88">
        <v>0</v>
      </c>
      <c r="I518" s="88">
        <v>0</v>
      </c>
      <c r="J518" s="88">
        <v>0</v>
      </c>
      <c r="K518" s="89">
        <f t="shared" si="14"/>
        <v>0</v>
      </c>
      <c r="L518" s="89">
        <f t="shared" si="14"/>
        <v>0</v>
      </c>
      <c r="M518" s="89">
        <f t="shared" si="15"/>
        <v>0</v>
      </c>
    </row>
    <row r="519" spans="1:13">
      <c r="A519" s="83">
        <v>41102</v>
      </c>
      <c r="B519" s="84" t="s">
        <v>3186</v>
      </c>
      <c r="C519" s="85" t="s">
        <v>4037</v>
      </c>
      <c r="D519" s="86" t="s">
        <v>3152</v>
      </c>
      <c r="E519" s="86" t="s">
        <v>4038</v>
      </c>
      <c r="F519" s="87">
        <v>32</v>
      </c>
      <c r="G519" s="88">
        <v>0</v>
      </c>
      <c r="H519" s="88">
        <v>0</v>
      </c>
      <c r="I519" s="88">
        <v>0</v>
      </c>
      <c r="J519" s="88">
        <v>0</v>
      </c>
      <c r="K519" s="89">
        <f t="shared" si="14"/>
        <v>0</v>
      </c>
      <c r="L519" s="89">
        <f t="shared" si="14"/>
        <v>0</v>
      </c>
      <c r="M519" s="89">
        <f t="shared" si="15"/>
        <v>0</v>
      </c>
    </row>
    <row r="520" spans="1:13">
      <c r="A520" s="83">
        <v>41128</v>
      </c>
      <c r="B520" s="84" t="s">
        <v>3242</v>
      </c>
      <c r="C520" s="85" t="s">
        <v>4039</v>
      </c>
      <c r="D520" s="86" t="s">
        <v>3110</v>
      </c>
      <c r="E520" s="86" t="s">
        <v>4040</v>
      </c>
      <c r="F520" s="87">
        <v>32</v>
      </c>
      <c r="G520" s="88">
        <v>0</v>
      </c>
      <c r="H520" s="88">
        <v>0</v>
      </c>
      <c r="I520" s="88">
        <v>0</v>
      </c>
      <c r="J520" s="88">
        <v>0</v>
      </c>
      <c r="K520" s="89">
        <f t="shared" si="14"/>
        <v>0</v>
      </c>
      <c r="L520" s="89">
        <f t="shared" si="14"/>
        <v>0</v>
      </c>
      <c r="M520" s="89">
        <f t="shared" si="15"/>
        <v>0</v>
      </c>
    </row>
    <row r="521" spans="1:13">
      <c r="A521" s="83">
        <v>41147</v>
      </c>
      <c r="B521" s="84" t="s">
        <v>3211</v>
      </c>
      <c r="C521" s="85" t="s">
        <v>4041</v>
      </c>
      <c r="D521" s="86" t="s">
        <v>3110</v>
      </c>
      <c r="E521" s="86" t="s">
        <v>4042</v>
      </c>
      <c r="F521" s="87">
        <v>32</v>
      </c>
      <c r="G521" s="88">
        <v>0</v>
      </c>
      <c r="H521" s="88">
        <v>0</v>
      </c>
      <c r="I521" s="88">
        <v>0</v>
      </c>
      <c r="J521" s="88">
        <v>0</v>
      </c>
      <c r="K521" s="89">
        <f t="shared" ref="K521:L584" si="16">SUM(I521,G521)</f>
        <v>0</v>
      </c>
      <c r="L521" s="89">
        <f t="shared" si="16"/>
        <v>0</v>
      </c>
      <c r="M521" s="89">
        <f t="shared" ref="M521:M584" si="17">SUM(K521:L521)</f>
        <v>0</v>
      </c>
    </row>
    <row r="522" spans="1:13">
      <c r="A522" s="83">
        <v>41174</v>
      </c>
      <c r="B522" s="84" t="s">
        <v>3169</v>
      </c>
      <c r="C522" s="85" t="s">
        <v>4043</v>
      </c>
      <c r="D522" s="86" t="s">
        <v>3110</v>
      </c>
      <c r="E522" s="86" t="s">
        <v>3138</v>
      </c>
      <c r="F522" s="87">
        <v>32</v>
      </c>
      <c r="G522" s="88">
        <v>0</v>
      </c>
      <c r="H522" s="88">
        <v>0</v>
      </c>
      <c r="I522" s="88">
        <v>0</v>
      </c>
      <c r="J522" s="88">
        <v>0</v>
      </c>
      <c r="K522" s="89">
        <f t="shared" si="16"/>
        <v>0</v>
      </c>
      <c r="L522" s="89">
        <f t="shared" si="16"/>
        <v>0</v>
      </c>
      <c r="M522" s="89">
        <f t="shared" si="17"/>
        <v>0</v>
      </c>
    </row>
    <row r="523" spans="1:13">
      <c r="A523" s="83">
        <v>41467</v>
      </c>
      <c r="B523" s="84" t="s">
        <v>3208</v>
      </c>
      <c r="C523" s="85" t="s">
        <v>4044</v>
      </c>
      <c r="D523" s="86" t="s">
        <v>3119</v>
      </c>
      <c r="E523" s="86" t="s">
        <v>4045</v>
      </c>
      <c r="F523" s="87">
        <v>32</v>
      </c>
      <c r="G523" s="88">
        <v>0</v>
      </c>
      <c r="H523" s="88">
        <v>0</v>
      </c>
      <c r="I523" s="88">
        <v>0</v>
      </c>
      <c r="J523" s="88">
        <v>0</v>
      </c>
      <c r="K523" s="89">
        <f t="shared" si="16"/>
        <v>0</v>
      </c>
      <c r="L523" s="89">
        <f t="shared" si="16"/>
        <v>0</v>
      </c>
      <c r="M523" s="89">
        <f t="shared" si="17"/>
        <v>0</v>
      </c>
    </row>
    <row r="524" spans="1:13">
      <c r="A524" s="83">
        <v>41473</v>
      </c>
      <c r="B524" s="84" t="s">
        <v>3169</v>
      </c>
      <c r="C524" s="85" t="s">
        <v>4046</v>
      </c>
      <c r="D524" s="86" t="s">
        <v>3110</v>
      </c>
      <c r="E524" s="86" t="s">
        <v>3177</v>
      </c>
      <c r="F524" s="87">
        <v>32</v>
      </c>
      <c r="G524" s="88">
        <v>0</v>
      </c>
      <c r="H524" s="88">
        <v>0</v>
      </c>
      <c r="I524" s="88">
        <v>0</v>
      </c>
      <c r="J524" s="88">
        <v>0</v>
      </c>
      <c r="K524" s="89">
        <f t="shared" si="16"/>
        <v>0</v>
      </c>
      <c r="L524" s="89">
        <f t="shared" si="16"/>
        <v>0</v>
      </c>
      <c r="M524" s="89">
        <f t="shared" si="17"/>
        <v>0</v>
      </c>
    </row>
    <row r="525" spans="1:13">
      <c r="A525" s="83">
        <v>41709</v>
      </c>
      <c r="B525" s="84" t="s">
        <v>3211</v>
      </c>
      <c r="C525" s="85" t="s">
        <v>4047</v>
      </c>
      <c r="D525" s="86" t="s">
        <v>3119</v>
      </c>
      <c r="E525" s="86" t="s">
        <v>3975</v>
      </c>
      <c r="F525" s="87">
        <v>32</v>
      </c>
      <c r="G525" s="88">
        <v>0</v>
      </c>
      <c r="H525" s="88">
        <v>0</v>
      </c>
      <c r="I525" s="88">
        <v>0</v>
      </c>
      <c r="J525" s="88">
        <v>0</v>
      </c>
      <c r="K525" s="89">
        <f t="shared" si="16"/>
        <v>0</v>
      </c>
      <c r="L525" s="89">
        <f t="shared" si="16"/>
        <v>0</v>
      </c>
      <c r="M525" s="89">
        <f t="shared" si="17"/>
        <v>0</v>
      </c>
    </row>
    <row r="526" spans="1:13">
      <c r="A526" s="83">
        <v>41079</v>
      </c>
      <c r="B526" s="84" t="s">
        <v>3104</v>
      </c>
      <c r="C526" s="85" t="s">
        <v>4046</v>
      </c>
      <c r="D526" s="86" t="s">
        <v>3119</v>
      </c>
      <c r="E526" s="86" t="s">
        <v>4048</v>
      </c>
      <c r="F526" s="87">
        <v>31</v>
      </c>
      <c r="G526" s="88">
        <v>0</v>
      </c>
      <c r="H526" s="88">
        <v>0</v>
      </c>
      <c r="I526" s="88">
        <v>0</v>
      </c>
      <c r="J526" s="88">
        <v>0</v>
      </c>
      <c r="K526" s="89">
        <f t="shared" si="16"/>
        <v>0</v>
      </c>
      <c r="L526" s="89">
        <f t="shared" si="16"/>
        <v>0</v>
      </c>
      <c r="M526" s="89">
        <f t="shared" si="17"/>
        <v>0</v>
      </c>
    </row>
    <row r="527" spans="1:13">
      <c r="A527" s="83">
        <v>41134</v>
      </c>
      <c r="B527" s="84" t="s">
        <v>3115</v>
      </c>
      <c r="C527" s="85" t="s">
        <v>4049</v>
      </c>
      <c r="D527" s="86" t="s">
        <v>3114</v>
      </c>
      <c r="E527" s="86" t="s">
        <v>3504</v>
      </c>
      <c r="F527" s="87">
        <v>31</v>
      </c>
      <c r="G527" s="88">
        <v>0</v>
      </c>
      <c r="H527" s="88">
        <v>0</v>
      </c>
      <c r="I527" s="88">
        <v>0</v>
      </c>
      <c r="J527" s="88">
        <v>0</v>
      </c>
      <c r="K527" s="89">
        <f t="shared" si="16"/>
        <v>0</v>
      </c>
      <c r="L527" s="89">
        <f t="shared" si="16"/>
        <v>0</v>
      </c>
      <c r="M527" s="89">
        <f t="shared" si="17"/>
        <v>0</v>
      </c>
    </row>
    <row r="528" spans="1:13">
      <c r="A528" s="83">
        <v>41430</v>
      </c>
      <c r="B528" s="84" t="s">
        <v>3104</v>
      </c>
      <c r="C528" s="85" t="s">
        <v>4050</v>
      </c>
      <c r="D528" s="86" t="s">
        <v>3103</v>
      </c>
      <c r="E528" s="86" t="s">
        <v>3513</v>
      </c>
      <c r="F528" s="87">
        <v>31</v>
      </c>
      <c r="G528" s="88">
        <v>0</v>
      </c>
      <c r="H528" s="88">
        <v>0</v>
      </c>
      <c r="I528" s="88">
        <v>0</v>
      </c>
      <c r="J528" s="88">
        <v>0</v>
      </c>
      <c r="K528" s="89">
        <f t="shared" si="16"/>
        <v>0</v>
      </c>
      <c r="L528" s="89">
        <f t="shared" si="16"/>
        <v>0</v>
      </c>
      <c r="M528" s="89">
        <f t="shared" si="17"/>
        <v>0</v>
      </c>
    </row>
    <row r="529" spans="1:13">
      <c r="A529" s="83">
        <v>41477</v>
      </c>
      <c r="B529" s="84" t="s">
        <v>3242</v>
      </c>
      <c r="C529" s="85" t="s">
        <v>4051</v>
      </c>
      <c r="D529" s="86" t="s">
        <v>3106</v>
      </c>
      <c r="E529" s="86" t="s">
        <v>4052</v>
      </c>
      <c r="F529" s="87">
        <v>31</v>
      </c>
      <c r="G529" s="88">
        <v>0</v>
      </c>
      <c r="H529" s="88">
        <v>0</v>
      </c>
      <c r="I529" s="88">
        <v>0</v>
      </c>
      <c r="J529" s="88">
        <v>0</v>
      </c>
      <c r="K529" s="89">
        <f t="shared" si="16"/>
        <v>0</v>
      </c>
      <c r="L529" s="89">
        <f t="shared" si="16"/>
        <v>0</v>
      </c>
      <c r="M529" s="89">
        <f t="shared" si="17"/>
        <v>0</v>
      </c>
    </row>
    <row r="530" spans="1:13">
      <c r="A530" s="83">
        <v>41796</v>
      </c>
      <c r="B530" s="84" t="s">
        <v>3115</v>
      </c>
      <c r="C530" s="85" t="s">
        <v>4053</v>
      </c>
      <c r="D530" s="86" t="s">
        <v>3119</v>
      </c>
      <c r="E530" s="86" t="s">
        <v>4054</v>
      </c>
      <c r="F530" s="87">
        <v>31</v>
      </c>
      <c r="G530" s="88">
        <v>0</v>
      </c>
      <c r="H530" s="88">
        <v>0</v>
      </c>
      <c r="I530" s="88">
        <v>0</v>
      </c>
      <c r="J530" s="88">
        <v>0</v>
      </c>
      <c r="K530" s="89">
        <f t="shared" si="16"/>
        <v>0</v>
      </c>
      <c r="L530" s="89">
        <f t="shared" si="16"/>
        <v>0</v>
      </c>
      <c r="M530" s="89">
        <f t="shared" si="17"/>
        <v>0</v>
      </c>
    </row>
    <row r="531" spans="1:13">
      <c r="A531" s="83">
        <v>42268</v>
      </c>
      <c r="B531" s="86" t="s">
        <v>3179</v>
      </c>
      <c r="C531" s="86" t="s">
        <v>4055</v>
      </c>
      <c r="D531" s="86" t="s">
        <v>3110</v>
      </c>
      <c r="E531" s="86" t="s">
        <v>2294</v>
      </c>
      <c r="F531" s="87">
        <v>30.5</v>
      </c>
      <c r="G531" s="88">
        <v>0</v>
      </c>
      <c r="H531" s="88">
        <v>0</v>
      </c>
      <c r="I531" s="88">
        <v>0</v>
      </c>
      <c r="J531" s="88">
        <v>0</v>
      </c>
      <c r="K531" s="89">
        <f t="shared" si="16"/>
        <v>0</v>
      </c>
      <c r="L531" s="89">
        <f t="shared" si="16"/>
        <v>0</v>
      </c>
      <c r="M531" s="89">
        <f t="shared" si="17"/>
        <v>0</v>
      </c>
    </row>
    <row r="532" spans="1:13">
      <c r="A532" s="83">
        <v>42147</v>
      </c>
      <c r="B532" s="86" t="s">
        <v>3211</v>
      </c>
      <c r="C532" s="86" t="s">
        <v>4056</v>
      </c>
      <c r="D532" s="86" t="s">
        <v>3119</v>
      </c>
      <c r="E532" s="86" t="s">
        <v>4057</v>
      </c>
      <c r="F532" s="87">
        <v>30</v>
      </c>
      <c r="G532" s="88">
        <v>0</v>
      </c>
      <c r="H532" s="88">
        <v>0</v>
      </c>
      <c r="I532" s="88">
        <v>0</v>
      </c>
      <c r="J532" s="88">
        <v>0</v>
      </c>
      <c r="K532" s="89">
        <f t="shared" si="16"/>
        <v>0</v>
      </c>
      <c r="L532" s="89">
        <f t="shared" si="16"/>
        <v>0</v>
      </c>
      <c r="M532" s="89">
        <f t="shared" si="17"/>
        <v>0</v>
      </c>
    </row>
    <row r="533" spans="1:13">
      <c r="A533" s="83">
        <v>42205</v>
      </c>
      <c r="B533" s="86" t="s">
        <v>3169</v>
      </c>
      <c r="C533" s="86" t="s">
        <v>4058</v>
      </c>
      <c r="D533" s="86" t="s">
        <v>3132</v>
      </c>
      <c r="E533" s="86" t="s">
        <v>4059</v>
      </c>
      <c r="F533" s="87">
        <v>30</v>
      </c>
      <c r="G533" s="88">
        <v>0</v>
      </c>
      <c r="H533" s="88">
        <v>0</v>
      </c>
      <c r="I533" s="88">
        <v>0</v>
      </c>
      <c r="J533" s="88">
        <v>0</v>
      </c>
      <c r="K533" s="89">
        <f t="shared" si="16"/>
        <v>0</v>
      </c>
      <c r="L533" s="89">
        <f t="shared" si="16"/>
        <v>0</v>
      </c>
      <c r="M533" s="89">
        <f t="shared" si="17"/>
        <v>0</v>
      </c>
    </row>
    <row r="534" spans="1:13">
      <c r="A534" s="83">
        <v>42213</v>
      </c>
      <c r="B534" s="86" t="s">
        <v>3169</v>
      </c>
      <c r="C534" s="86" t="s">
        <v>4060</v>
      </c>
      <c r="D534" s="86" t="s">
        <v>3119</v>
      </c>
      <c r="E534" s="86" t="s">
        <v>4061</v>
      </c>
      <c r="F534" s="87">
        <v>30</v>
      </c>
      <c r="G534" s="88">
        <v>0</v>
      </c>
      <c r="H534" s="88">
        <v>0</v>
      </c>
      <c r="I534" s="88">
        <v>0</v>
      </c>
      <c r="J534" s="88">
        <v>0</v>
      </c>
      <c r="K534" s="89">
        <f t="shared" si="16"/>
        <v>0</v>
      </c>
      <c r="L534" s="89">
        <f t="shared" si="16"/>
        <v>0</v>
      </c>
      <c r="M534" s="89">
        <f t="shared" si="17"/>
        <v>0</v>
      </c>
    </row>
    <row r="535" spans="1:13">
      <c r="A535" s="83">
        <v>42214</v>
      </c>
      <c r="B535" s="86" t="s">
        <v>3130</v>
      </c>
      <c r="C535" s="86" t="s">
        <v>4062</v>
      </c>
      <c r="D535" s="86" t="s">
        <v>3119</v>
      </c>
      <c r="E535" s="86" t="s">
        <v>4063</v>
      </c>
      <c r="F535" s="87">
        <v>30</v>
      </c>
      <c r="G535" s="88">
        <v>0</v>
      </c>
      <c r="H535" s="88">
        <v>0</v>
      </c>
      <c r="I535" s="88">
        <v>0</v>
      </c>
      <c r="J535" s="88">
        <v>0</v>
      </c>
      <c r="K535" s="89">
        <f t="shared" si="16"/>
        <v>0</v>
      </c>
      <c r="L535" s="89">
        <f t="shared" si="16"/>
        <v>0</v>
      </c>
      <c r="M535" s="89">
        <f t="shared" si="17"/>
        <v>0</v>
      </c>
    </row>
    <row r="536" spans="1:13">
      <c r="A536" s="83">
        <v>42223</v>
      </c>
      <c r="B536" s="86" t="s">
        <v>3112</v>
      </c>
      <c r="C536" s="86" t="s">
        <v>4064</v>
      </c>
      <c r="D536" s="86" t="s">
        <v>3119</v>
      </c>
      <c r="E536" s="86" t="s">
        <v>4065</v>
      </c>
      <c r="F536" s="87">
        <v>30</v>
      </c>
      <c r="G536" s="88">
        <v>0</v>
      </c>
      <c r="H536" s="88">
        <v>0</v>
      </c>
      <c r="I536" s="88">
        <v>0</v>
      </c>
      <c r="J536" s="88">
        <v>0</v>
      </c>
      <c r="K536" s="89">
        <f t="shared" si="16"/>
        <v>0</v>
      </c>
      <c r="L536" s="89">
        <f t="shared" si="16"/>
        <v>0</v>
      </c>
      <c r="M536" s="89">
        <f t="shared" si="17"/>
        <v>0</v>
      </c>
    </row>
    <row r="537" spans="1:13">
      <c r="A537" s="83">
        <v>41036</v>
      </c>
      <c r="B537" s="84" t="s">
        <v>3283</v>
      </c>
      <c r="C537" s="85" t="s">
        <v>4066</v>
      </c>
      <c r="D537" s="86" t="s">
        <v>3106</v>
      </c>
      <c r="E537" s="86" t="s">
        <v>4067</v>
      </c>
      <c r="F537" s="87">
        <v>30</v>
      </c>
      <c r="G537" s="88">
        <v>0</v>
      </c>
      <c r="H537" s="88">
        <v>0</v>
      </c>
      <c r="I537" s="88">
        <v>0</v>
      </c>
      <c r="J537" s="88">
        <v>0</v>
      </c>
      <c r="K537" s="89">
        <f t="shared" si="16"/>
        <v>0</v>
      </c>
      <c r="L537" s="89">
        <f t="shared" si="16"/>
        <v>0</v>
      </c>
      <c r="M537" s="89">
        <f t="shared" si="17"/>
        <v>0</v>
      </c>
    </row>
    <row r="538" spans="1:13">
      <c r="A538" s="83">
        <v>41071</v>
      </c>
      <c r="B538" s="84" t="s">
        <v>3112</v>
      </c>
      <c r="C538" s="85" t="s">
        <v>3251</v>
      </c>
      <c r="D538" s="86" t="s">
        <v>3110</v>
      </c>
      <c r="E538" s="86" t="s">
        <v>3517</v>
      </c>
      <c r="F538" s="87">
        <v>30</v>
      </c>
      <c r="G538" s="88">
        <v>0</v>
      </c>
      <c r="H538" s="88">
        <v>0</v>
      </c>
      <c r="I538" s="88">
        <v>0</v>
      </c>
      <c r="J538" s="88">
        <v>0</v>
      </c>
      <c r="K538" s="89">
        <f t="shared" si="16"/>
        <v>0</v>
      </c>
      <c r="L538" s="89">
        <f t="shared" si="16"/>
        <v>0</v>
      </c>
      <c r="M538" s="89">
        <f t="shared" si="17"/>
        <v>0</v>
      </c>
    </row>
    <row r="539" spans="1:13">
      <c r="A539" s="83">
        <v>41109</v>
      </c>
      <c r="B539" s="84" t="s">
        <v>3148</v>
      </c>
      <c r="C539" s="85" t="s">
        <v>4068</v>
      </c>
      <c r="D539" s="86" t="s">
        <v>3132</v>
      </c>
      <c r="E539" s="86" t="s">
        <v>2832</v>
      </c>
      <c r="F539" s="87">
        <v>30</v>
      </c>
      <c r="G539" s="88">
        <v>0</v>
      </c>
      <c r="H539" s="88">
        <v>0</v>
      </c>
      <c r="I539" s="88">
        <v>0</v>
      </c>
      <c r="J539" s="88">
        <v>0</v>
      </c>
      <c r="K539" s="89">
        <f t="shared" si="16"/>
        <v>0</v>
      </c>
      <c r="L539" s="89">
        <f t="shared" si="16"/>
        <v>0</v>
      </c>
      <c r="M539" s="89">
        <f t="shared" si="17"/>
        <v>0</v>
      </c>
    </row>
    <row r="540" spans="1:13">
      <c r="A540" s="83">
        <v>41132</v>
      </c>
      <c r="B540" s="84" t="s">
        <v>3115</v>
      </c>
      <c r="C540" s="85" t="s">
        <v>4069</v>
      </c>
      <c r="D540" s="86" t="s">
        <v>3114</v>
      </c>
      <c r="E540" s="86" t="s">
        <v>4070</v>
      </c>
      <c r="F540" s="87">
        <v>30</v>
      </c>
      <c r="G540" s="88">
        <v>0</v>
      </c>
      <c r="H540" s="88">
        <v>0</v>
      </c>
      <c r="I540" s="88">
        <v>0</v>
      </c>
      <c r="J540" s="88">
        <v>0</v>
      </c>
      <c r="K540" s="89">
        <f t="shared" si="16"/>
        <v>0</v>
      </c>
      <c r="L540" s="89">
        <f t="shared" si="16"/>
        <v>0</v>
      </c>
      <c r="M540" s="89">
        <f t="shared" si="17"/>
        <v>0</v>
      </c>
    </row>
    <row r="541" spans="1:13">
      <c r="A541" s="83">
        <v>41216</v>
      </c>
      <c r="B541" s="84" t="s">
        <v>3211</v>
      </c>
      <c r="C541" s="85" t="s">
        <v>4071</v>
      </c>
      <c r="D541" s="86" t="s">
        <v>3119</v>
      </c>
      <c r="E541" s="86" t="s">
        <v>4072</v>
      </c>
      <c r="F541" s="87">
        <v>30</v>
      </c>
      <c r="G541" s="88">
        <v>0</v>
      </c>
      <c r="H541" s="88">
        <v>0</v>
      </c>
      <c r="I541" s="88">
        <v>0</v>
      </c>
      <c r="J541" s="88">
        <v>0</v>
      </c>
      <c r="K541" s="89">
        <f t="shared" si="16"/>
        <v>0</v>
      </c>
      <c r="L541" s="89">
        <f t="shared" si="16"/>
        <v>0</v>
      </c>
      <c r="M541" s="89">
        <f t="shared" si="17"/>
        <v>0</v>
      </c>
    </row>
    <row r="542" spans="1:13">
      <c r="A542" s="83">
        <v>41406</v>
      </c>
      <c r="B542" s="84" t="s">
        <v>3211</v>
      </c>
      <c r="C542" s="85" t="s">
        <v>4073</v>
      </c>
      <c r="D542" s="86" t="s">
        <v>3119</v>
      </c>
      <c r="E542" s="86" t="s">
        <v>4074</v>
      </c>
      <c r="F542" s="87">
        <v>30</v>
      </c>
      <c r="G542" s="88">
        <v>0</v>
      </c>
      <c r="H542" s="88">
        <v>0</v>
      </c>
      <c r="I542" s="88">
        <v>0</v>
      </c>
      <c r="J542" s="88">
        <v>0</v>
      </c>
      <c r="K542" s="89">
        <f t="shared" si="16"/>
        <v>0</v>
      </c>
      <c r="L542" s="89">
        <f t="shared" si="16"/>
        <v>0</v>
      </c>
      <c r="M542" s="89">
        <f t="shared" si="17"/>
        <v>0</v>
      </c>
    </row>
    <row r="543" spans="1:13">
      <c r="A543" s="83">
        <v>41414</v>
      </c>
      <c r="B543" s="84" t="s">
        <v>3115</v>
      </c>
      <c r="C543" s="85" t="s">
        <v>4075</v>
      </c>
      <c r="D543" s="86" t="s">
        <v>3119</v>
      </c>
      <c r="E543" s="86" t="s">
        <v>4076</v>
      </c>
      <c r="F543" s="87">
        <v>30</v>
      </c>
      <c r="G543" s="88">
        <v>0</v>
      </c>
      <c r="H543" s="88">
        <v>0</v>
      </c>
      <c r="I543" s="88">
        <v>0</v>
      </c>
      <c r="J543" s="88">
        <v>0</v>
      </c>
      <c r="K543" s="89">
        <f t="shared" si="16"/>
        <v>0</v>
      </c>
      <c r="L543" s="89">
        <f t="shared" si="16"/>
        <v>0</v>
      </c>
      <c r="M543" s="89">
        <f t="shared" si="17"/>
        <v>0</v>
      </c>
    </row>
    <row r="544" spans="1:13">
      <c r="A544" s="83">
        <v>41414</v>
      </c>
      <c r="B544" s="84" t="s">
        <v>3191</v>
      </c>
      <c r="C544" s="85" t="s">
        <v>4077</v>
      </c>
      <c r="D544" s="86" t="s">
        <v>3119</v>
      </c>
      <c r="E544" s="86" t="s">
        <v>4078</v>
      </c>
      <c r="F544" s="87">
        <v>30</v>
      </c>
      <c r="G544" s="88">
        <v>0</v>
      </c>
      <c r="H544" s="88">
        <v>0</v>
      </c>
      <c r="I544" s="88">
        <v>0</v>
      </c>
      <c r="J544" s="88">
        <v>0</v>
      </c>
      <c r="K544" s="89">
        <f t="shared" si="16"/>
        <v>0</v>
      </c>
      <c r="L544" s="89">
        <f t="shared" si="16"/>
        <v>0</v>
      </c>
      <c r="M544" s="89">
        <f t="shared" si="17"/>
        <v>0</v>
      </c>
    </row>
    <row r="545" spans="1:13">
      <c r="A545" s="83">
        <v>41438</v>
      </c>
      <c r="B545" s="84" t="s">
        <v>3283</v>
      </c>
      <c r="C545" s="85" t="s">
        <v>4079</v>
      </c>
      <c r="D545" s="86" t="s">
        <v>3119</v>
      </c>
      <c r="E545" s="86" t="s">
        <v>4080</v>
      </c>
      <c r="F545" s="87">
        <v>30</v>
      </c>
      <c r="G545" s="88">
        <v>0</v>
      </c>
      <c r="H545" s="88">
        <v>0</v>
      </c>
      <c r="I545" s="88">
        <v>0</v>
      </c>
      <c r="J545" s="88">
        <v>0</v>
      </c>
      <c r="K545" s="89">
        <f t="shared" si="16"/>
        <v>0</v>
      </c>
      <c r="L545" s="89">
        <f t="shared" si="16"/>
        <v>0</v>
      </c>
      <c r="M545" s="89">
        <f t="shared" si="17"/>
        <v>0</v>
      </c>
    </row>
    <row r="546" spans="1:13">
      <c r="A546" s="83">
        <v>41442</v>
      </c>
      <c r="B546" s="84" t="s">
        <v>3211</v>
      </c>
      <c r="C546" s="85" t="s">
        <v>4081</v>
      </c>
      <c r="D546" s="86" t="s">
        <v>3152</v>
      </c>
      <c r="E546" s="86" t="s">
        <v>2561</v>
      </c>
      <c r="F546" s="87">
        <v>30</v>
      </c>
      <c r="G546" s="88">
        <v>0</v>
      </c>
      <c r="H546" s="88">
        <v>0</v>
      </c>
      <c r="I546" s="88">
        <v>0</v>
      </c>
      <c r="J546" s="88">
        <v>0</v>
      </c>
      <c r="K546" s="89">
        <f t="shared" si="16"/>
        <v>0</v>
      </c>
      <c r="L546" s="89">
        <f t="shared" si="16"/>
        <v>0</v>
      </c>
      <c r="M546" s="89">
        <f t="shared" si="17"/>
        <v>0</v>
      </c>
    </row>
    <row r="547" spans="1:13">
      <c r="A547" s="83">
        <v>41445</v>
      </c>
      <c r="B547" s="84" t="s">
        <v>3104</v>
      </c>
      <c r="C547" s="85" t="s">
        <v>4082</v>
      </c>
      <c r="D547" s="86" t="s">
        <v>3110</v>
      </c>
      <c r="E547" s="86" t="s">
        <v>4083</v>
      </c>
      <c r="F547" s="87">
        <v>30</v>
      </c>
      <c r="G547" s="88">
        <v>0</v>
      </c>
      <c r="H547" s="88">
        <v>0</v>
      </c>
      <c r="I547" s="88">
        <v>0</v>
      </c>
      <c r="J547" s="88">
        <v>0</v>
      </c>
      <c r="K547" s="89">
        <f t="shared" si="16"/>
        <v>0</v>
      </c>
      <c r="L547" s="89">
        <f t="shared" si="16"/>
        <v>0</v>
      </c>
      <c r="M547" s="89">
        <f t="shared" si="17"/>
        <v>0</v>
      </c>
    </row>
    <row r="548" spans="1:13">
      <c r="A548" s="83">
        <v>41502</v>
      </c>
      <c r="B548" s="84" t="s">
        <v>3278</v>
      </c>
      <c r="C548" s="85" t="s">
        <v>4084</v>
      </c>
      <c r="D548" s="86" t="s">
        <v>3110</v>
      </c>
      <c r="E548" s="86" t="s">
        <v>2212</v>
      </c>
      <c r="F548" s="87">
        <v>30</v>
      </c>
      <c r="G548" s="88">
        <v>0</v>
      </c>
      <c r="H548" s="88">
        <v>0</v>
      </c>
      <c r="I548" s="88">
        <v>0</v>
      </c>
      <c r="J548" s="88">
        <v>0</v>
      </c>
      <c r="K548" s="89">
        <f t="shared" si="16"/>
        <v>0</v>
      </c>
      <c r="L548" s="89">
        <f t="shared" si="16"/>
        <v>0</v>
      </c>
      <c r="M548" s="89">
        <f t="shared" si="17"/>
        <v>0</v>
      </c>
    </row>
    <row r="549" spans="1:13">
      <c r="A549" s="83">
        <v>41548</v>
      </c>
      <c r="B549" s="84" t="s">
        <v>3148</v>
      </c>
      <c r="C549" s="85" t="s">
        <v>4085</v>
      </c>
      <c r="D549" s="86" t="s">
        <v>3152</v>
      </c>
      <c r="E549" s="86" t="s">
        <v>3183</v>
      </c>
      <c r="F549" s="87">
        <v>30</v>
      </c>
      <c r="G549" s="88">
        <v>0</v>
      </c>
      <c r="H549" s="88">
        <v>0</v>
      </c>
      <c r="I549" s="88">
        <v>0</v>
      </c>
      <c r="J549" s="88">
        <v>0</v>
      </c>
      <c r="K549" s="89">
        <f t="shared" si="16"/>
        <v>0</v>
      </c>
      <c r="L549" s="89">
        <f t="shared" si="16"/>
        <v>0</v>
      </c>
      <c r="M549" s="89">
        <f t="shared" si="17"/>
        <v>0</v>
      </c>
    </row>
    <row r="550" spans="1:13">
      <c r="A550" s="83">
        <v>41550</v>
      </c>
      <c r="B550" s="84" t="s">
        <v>3148</v>
      </c>
      <c r="C550" s="85" t="s">
        <v>4086</v>
      </c>
      <c r="D550" s="86" t="s">
        <v>3119</v>
      </c>
      <c r="E550" s="86" t="s">
        <v>4087</v>
      </c>
      <c r="F550" s="87">
        <v>30</v>
      </c>
      <c r="G550" s="88">
        <v>0</v>
      </c>
      <c r="H550" s="88">
        <v>0</v>
      </c>
      <c r="I550" s="88">
        <v>0</v>
      </c>
      <c r="J550" s="88">
        <v>0</v>
      </c>
      <c r="K550" s="89">
        <f t="shared" si="16"/>
        <v>0</v>
      </c>
      <c r="L550" s="89">
        <f t="shared" si="16"/>
        <v>0</v>
      </c>
      <c r="M550" s="89">
        <f t="shared" si="17"/>
        <v>0</v>
      </c>
    </row>
    <row r="551" spans="1:13">
      <c r="A551" s="83">
        <v>41764</v>
      </c>
      <c r="B551" s="84" t="s">
        <v>3121</v>
      </c>
      <c r="C551" s="85" t="s">
        <v>4088</v>
      </c>
      <c r="D551" s="86" t="s">
        <v>3119</v>
      </c>
      <c r="E551" s="86" t="s">
        <v>4089</v>
      </c>
      <c r="F551" s="87">
        <v>30</v>
      </c>
      <c r="G551" s="88">
        <v>0</v>
      </c>
      <c r="H551" s="88">
        <v>0</v>
      </c>
      <c r="I551" s="88">
        <v>0</v>
      </c>
      <c r="J551" s="88">
        <v>0</v>
      </c>
      <c r="K551" s="89">
        <f t="shared" si="16"/>
        <v>0</v>
      </c>
      <c r="L551" s="89">
        <f t="shared" si="16"/>
        <v>0</v>
      </c>
      <c r="M551" s="89">
        <f t="shared" si="17"/>
        <v>0</v>
      </c>
    </row>
    <row r="552" spans="1:13">
      <c r="A552" s="83">
        <v>41784</v>
      </c>
      <c r="B552" s="84" t="s">
        <v>3169</v>
      </c>
      <c r="C552" s="85" t="s">
        <v>4090</v>
      </c>
      <c r="D552" s="86" t="s">
        <v>3119</v>
      </c>
      <c r="E552" s="86" t="s">
        <v>4091</v>
      </c>
      <c r="F552" s="87">
        <v>30</v>
      </c>
      <c r="G552" s="88">
        <v>0</v>
      </c>
      <c r="H552" s="88">
        <v>0</v>
      </c>
      <c r="I552" s="88">
        <v>0</v>
      </c>
      <c r="J552" s="88">
        <v>0</v>
      </c>
      <c r="K552" s="89">
        <f t="shared" si="16"/>
        <v>0</v>
      </c>
      <c r="L552" s="89">
        <f t="shared" si="16"/>
        <v>0</v>
      </c>
      <c r="M552" s="89">
        <f t="shared" si="17"/>
        <v>0</v>
      </c>
    </row>
    <row r="553" spans="1:13">
      <c r="A553" s="83">
        <v>41036</v>
      </c>
      <c r="B553" s="84" t="s">
        <v>3115</v>
      </c>
      <c r="C553" s="85" t="s">
        <v>4092</v>
      </c>
      <c r="D553" s="86" t="s">
        <v>3110</v>
      </c>
      <c r="E553" s="86" t="s">
        <v>1340</v>
      </c>
      <c r="F553" s="87">
        <v>29</v>
      </c>
      <c r="G553" s="88">
        <v>0</v>
      </c>
      <c r="H553" s="88">
        <v>0</v>
      </c>
      <c r="I553" s="88">
        <v>0</v>
      </c>
      <c r="J553" s="88">
        <v>0</v>
      </c>
      <c r="K553" s="89">
        <f t="shared" si="16"/>
        <v>0</v>
      </c>
      <c r="L553" s="89">
        <f t="shared" si="16"/>
        <v>0</v>
      </c>
      <c r="M553" s="89">
        <f t="shared" si="17"/>
        <v>0</v>
      </c>
    </row>
    <row r="554" spans="1:13">
      <c r="A554" s="83">
        <v>42130</v>
      </c>
      <c r="B554" s="86" t="s">
        <v>3112</v>
      </c>
      <c r="C554" s="86" t="s">
        <v>4093</v>
      </c>
      <c r="D554" s="86" t="s">
        <v>3119</v>
      </c>
      <c r="E554" s="86" t="s">
        <v>4094</v>
      </c>
      <c r="F554" s="87">
        <v>28</v>
      </c>
      <c r="G554" s="88">
        <v>0</v>
      </c>
      <c r="H554" s="88">
        <v>0</v>
      </c>
      <c r="I554" s="88">
        <v>0</v>
      </c>
      <c r="J554" s="88">
        <v>0</v>
      </c>
      <c r="K554" s="89">
        <f t="shared" si="16"/>
        <v>0</v>
      </c>
      <c r="L554" s="89">
        <f t="shared" si="16"/>
        <v>0</v>
      </c>
      <c r="M554" s="89">
        <f t="shared" si="17"/>
        <v>0</v>
      </c>
    </row>
    <row r="555" spans="1:13">
      <c r="A555" s="83">
        <v>42164</v>
      </c>
      <c r="B555" s="86" t="s">
        <v>3208</v>
      </c>
      <c r="C555" s="86" t="s">
        <v>4095</v>
      </c>
      <c r="D555" s="86" t="s">
        <v>3114</v>
      </c>
      <c r="E555" s="86" t="s">
        <v>2917</v>
      </c>
      <c r="F555" s="87">
        <v>28</v>
      </c>
      <c r="G555" s="88">
        <v>0</v>
      </c>
      <c r="H555" s="88">
        <v>0</v>
      </c>
      <c r="I555" s="88">
        <v>0</v>
      </c>
      <c r="J555" s="88">
        <v>0</v>
      </c>
      <c r="K555" s="89">
        <f t="shared" si="16"/>
        <v>0</v>
      </c>
      <c r="L555" s="89">
        <f t="shared" si="16"/>
        <v>0</v>
      </c>
      <c r="M555" s="89">
        <f t="shared" si="17"/>
        <v>0</v>
      </c>
    </row>
    <row r="556" spans="1:13">
      <c r="A556" s="83">
        <v>42255</v>
      </c>
      <c r="B556" s="86" t="s">
        <v>3130</v>
      </c>
      <c r="C556" s="86" t="s">
        <v>4096</v>
      </c>
      <c r="D556" s="86" t="s">
        <v>3132</v>
      </c>
      <c r="E556" s="86" t="s">
        <v>4097</v>
      </c>
      <c r="F556" s="87">
        <v>28</v>
      </c>
      <c r="G556" s="88">
        <v>0</v>
      </c>
      <c r="H556" s="88">
        <v>0</v>
      </c>
      <c r="I556" s="88">
        <v>0</v>
      </c>
      <c r="J556" s="88">
        <v>0</v>
      </c>
      <c r="K556" s="89">
        <f t="shared" si="16"/>
        <v>0</v>
      </c>
      <c r="L556" s="89">
        <f t="shared" si="16"/>
        <v>0</v>
      </c>
      <c r="M556" s="89">
        <f t="shared" si="17"/>
        <v>0</v>
      </c>
    </row>
    <row r="557" spans="1:13">
      <c r="A557" s="83">
        <v>40923</v>
      </c>
      <c r="B557" s="84" t="s">
        <v>3127</v>
      </c>
      <c r="C557" s="85" t="s">
        <v>4098</v>
      </c>
      <c r="D557" s="86" t="s">
        <v>3152</v>
      </c>
      <c r="E557" s="86" t="s">
        <v>4099</v>
      </c>
      <c r="F557" s="87">
        <v>28</v>
      </c>
      <c r="G557" s="88">
        <v>0</v>
      </c>
      <c r="H557" s="88">
        <v>0</v>
      </c>
      <c r="I557" s="88">
        <v>0</v>
      </c>
      <c r="J557" s="88">
        <v>0</v>
      </c>
      <c r="K557" s="89">
        <f t="shared" si="16"/>
        <v>0</v>
      </c>
      <c r="L557" s="89">
        <f t="shared" si="16"/>
        <v>0</v>
      </c>
      <c r="M557" s="89">
        <f t="shared" si="17"/>
        <v>0</v>
      </c>
    </row>
    <row r="558" spans="1:13">
      <c r="A558" s="83">
        <v>41293</v>
      </c>
      <c r="B558" s="84" t="s">
        <v>3115</v>
      </c>
      <c r="C558" s="85" t="s">
        <v>3992</v>
      </c>
      <c r="D558" s="86" t="s">
        <v>3132</v>
      </c>
      <c r="E558" s="86" t="s">
        <v>4100</v>
      </c>
      <c r="F558" s="87">
        <v>28</v>
      </c>
      <c r="G558" s="88">
        <v>0</v>
      </c>
      <c r="H558" s="88">
        <v>0</v>
      </c>
      <c r="I558" s="88">
        <v>0</v>
      </c>
      <c r="J558" s="88">
        <v>0</v>
      </c>
      <c r="K558" s="89">
        <f t="shared" si="16"/>
        <v>0</v>
      </c>
      <c r="L558" s="89">
        <f t="shared" si="16"/>
        <v>0</v>
      </c>
      <c r="M558" s="89">
        <f t="shared" si="17"/>
        <v>0</v>
      </c>
    </row>
    <row r="559" spans="1:13">
      <c r="A559" s="83">
        <v>41480</v>
      </c>
      <c r="B559" s="84" t="s">
        <v>3121</v>
      </c>
      <c r="C559" s="85" t="s">
        <v>4101</v>
      </c>
      <c r="D559" s="86" t="s">
        <v>3119</v>
      </c>
      <c r="E559" s="86" t="s">
        <v>4102</v>
      </c>
      <c r="F559" s="87">
        <v>28</v>
      </c>
      <c r="G559" s="88">
        <v>0</v>
      </c>
      <c r="H559" s="88">
        <v>0</v>
      </c>
      <c r="I559" s="88">
        <v>0</v>
      </c>
      <c r="J559" s="88">
        <v>0</v>
      </c>
      <c r="K559" s="89">
        <f t="shared" si="16"/>
        <v>0</v>
      </c>
      <c r="L559" s="89">
        <f t="shared" si="16"/>
        <v>0</v>
      </c>
      <c r="M559" s="89">
        <f t="shared" si="17"/>
        <v>0</v>
      </c>
    </row>
    <row r="560" spans="1:13">
      <c r="A560" s="83">
        <v>41553</v>
      </c>
      <c r="B560" s="84" t="s">
        <v>3121</v>
      </c>
      <c r="C560" s="85" t="s">
        <v>4103</v>
      </c>
      <c r="D560" s="86" t="s">
        <v>3119</v>
      </c>
      <c r="E560" s="86" t="s">
        <v>4104</v>
      </c>
      <c r="F560" s="87">
        <v>28</v>
      </c>
      <c r="G560" s="88">
        <v>0</v>
      </c>
      <c r="H560" s="88">
        <v>0</v>
      </c>
      <c r="I560" s="88">
        <v>0</v>
      </c>
      <c r="J560" s="88">
        <v>0</v>
      </c>
      <c r="K560" s="89">
        <f t="shared" si="16"/>
        <v>0</v>
      </c>
      <c r="L560" s="89">
        <f t="shared" si="16"/>
        <v>0</v>
      </c>
      <c r="M560" s="89">
        <f t="shared" si="17"/>
        <v>0</v>
      </c>
    </row>
    <row r="561" spans="1:13">
      <c r="A561" s="83">
        <v>41829</v>
      </c>
      <c r="B561" s="84" t="s">
        <v>3134</v>
      </c>
      <c r="C561" s="85" t="s">
        <v>4105</v>
      </c>
      <c r="D561" s="86" t="s">
        <v>3110</v>
      </c>
      <c r="E561" s="86" t="s">
        <v>4106</v>
      </c>
      <c r="F561" s="87">
        <v>28</v>
      </c>
      <c r="G561" s="88">
        <v>0</v>
      </c>
      <c r="H561" s="88">
        <v>0</v>
      </c>
      <c r="I561" s="88">
        <v>0</v>
      </c>
      <c r="J561" s="88">
        <v>0</v>
      </c>
      <c r="K561" s="89">
        <f t="shared" si="16"/>
        <v>0</v>
      </c>
      <c r="L561" s="89">
        <f t="shared" si="16"/>
        <v>0</v>
      </c>
      <c r="M561" s="89">
        <f t="shared" si="17"/>
        <v>0</v>
      </c>
    </row>
    <row r="562" spans="1:13">
      <c r="A562" s="83">
        <v>41113</v>
      </c>
      <c r="B562" s="84" t="s">
        <v>3101</v>
      </c>
      <c r="C562" s="85" t="s">
        <v>4107</v>
      </c>
      <c r="D562" s="86" t="s">
        <v>3114</v>
      </c>
      <c r="E562" s="86" t="s">
        <v>4108</v>
      </c>
      <c r="F562" s="87">
        <v>27.75</v>
      </c>
      <c r="G562" s="88">
        <v>0</v>
      </c>
      <c r="H562" s="88">
        <v>0</v>
      </c>
      <c r="I562" s="88">
        <v>0</v>
      </c>
      <c r="J562" s="88">
        <v>0</v>
      </c>
      <c r="K562" s="89">
        <f t="shared" si="16"/>
        <v>0</v>
      </c>
      <c r="L562" s="89">
        <f t="shared" si="16"/>
        <v>0</v>
      </c>
      <c r="M562" s="89">
        <f t="shared" si="17"/>
        <v>0</v>
      </c>
    </row>
    <row r="563" spans="1:13">
      <c r="A563" s="83">
        <v>42164</v>
      </c>
      <c r="B563" s="86" t="s">
        <v>3104</v>
      </c>
      <c r="C563" s="86" t="s">
        <v>4109</v>
      </c>
      <c r="D563" s="86" t="s">
        <v>3106</v>
      </c>
      <c r="E563" s="86" t="s">
        <v>4110</v>
      </c>
      <c r="F563" s="87">
        <v>27.67</v>
      </c>
      <c r="G563" s="88">
        <v>0</v>
      </c>
      <c r="H563" s="88">
        <v>0</v>
      </c>
      <c r="I563" s="88">
        <v>0</v>
      </c>
      <c r="J563" s="88">
        <v>0</v>
      </c>
      <c r="K563" s="89">
        <f t="shared" si="16"/>
        <v>0</v>
      </c>
      <c r="L563" s="89">
        <f t="shared" si="16"/>
        <v>0</v>
      </c>
      <c r="M563" s="89">
        <f t="shared" si="17"/>
        <v>0</v>
      </c>
    </row>
    <row r="564" spans="1:13">
      <c r="A564" s="83">
        <v>42159</v>
      </c>
      <c r="B564" s="86" t="s">
        <v>3148</v>
      </c>
      <c r="C564" s="86" t="s">
        <v>4111</v>
      </c>
      <c r="D564" s="86" t="s">
        <v>3132</v>
      </c>
      <c r="E564" s="86" t="s">
        <v>4087</v>
      </c>
      <c r="F564" s="87">
        <v>27</v>
      </c>
      <c r="G564" s="88">
        <v>0</v>
      </c>
      <c r="H564" s="88">
        <v>0</v>
      </c>
      <c r="I564" s="88">
        <v>0</v>
      </c>
      <c r="J564" s="88">
        <v>0</v>
      </c>
      <c r="K564" s="89">
        <f t="shared" si="16"/>
        <v>0</v>
      </c>
      <c r="L564" s="89">
        <f t="shared" si="16"/>
        <v>0</v>
      </c>
      <c r="M564" s="89">
        <f t="shared" si="17"/>
        <v>0</v>
      </c>
    </row>
    <row r="565" spans="1:13">
      <c r="A565" s="83">
        <v>41104</v>
      </c>
      <c r="B565" s="84" t="s">
        <v>3283</v>
      </c>
      <c r="C565" s="85" t="s">
        <v>4112</v>
      </c>
      <c r="D565" s="86" t="s">
        <v>3103</v>
      </c>
      <c r="E565" s="86" t="s">
        <v>4113</v>
      </c>
      <c r="F565" s="87">
        <v>27</v>
      </c>
      <c r="G565" s="88">
        <v>0</v>
      </c>
      <c r="H565" s="88">
        <v>0</v>
      </c>
      <c r="I565" s="88">
        <v>0</v>
      </c>
      <c r="J565" s="88">
        <v>0</v>
      </c>
      <c r="K565" s="89">
        <f t="shared" si="16"/>
        <v>0</v>
      </c>
      <c r="L565" s="89">
        <f t="shared" si="16"/>
        <v>0</v>
      </c>
      <c r="M565" s="89">
        <f t="shared" si="17"/>
        <v>0</v>
      </c>
    </row>
    <row r="566" spans="1:13">
      <c r="A566" s="83">
        <v>41181</v>
      </c>
      <c r="B566" s="84" t="s">
        <v>3115</v>
      </c>
      <c r="C566" s="85" t="s">
        <v>4114</v>
      </c>
      <c r="D566" s="86" t="s">
        <v>3119</v>
      </c>
      <c r="E566" s="86" t="s">
        <v>4115</v>
      </c>
      <c r="F566" s="87">
        <v>27</v>
      </c>
      <c r="G566" s="88">
        <v>0</v>
      </c>
      <c r="H566" s="88">
        <v>0</v>
      </c>
      <c r="I566" s="88">
        <v>0</v>
      </c>
      <c r="J566" s="88">
        <v>0</v>
      </c>
      <c r="K566" s="89">
        <f t="shared" si="16"/>
        <v>0</v>
      </c>
      <c r="L566" s="89">
        <f t="shared" si="16"/>
        <v>0</v>
      </c>
      <c r="M566" s="89">
        <f t="shared" si="17"/>
        <v>0</v>
      </c>
    </row>
    <row r="567" spans="1:13">
      <c r="A567" s="83">
        <v>41387</v>
      </c>
      <c r="B567" s="84" t="s">
        <v>3148</v>
      </c>
      <c r="C567" s="85" t="s">
        <v>4116</v>
      </c>
      <c r="D567" s="86" t="s">
        <v>3292</v>
      </c>
      <c r="E567" s="86" t="s">
        <v>4117</v>
      </c>
      <c r="F567" s="87">
        <v>27</v>
      </c>
      <c r="G567" s="88">
        <v>0</v>
      </c>
      <c r="H567" s="88">
        <v>0</v>
      </c>
      <c r="I567" s="88">
        <v>0</v>
      </c>
      <c r="J567" s="88">
        <v>0</v>
      </c>
      <c r="K567" s="89">
        <f t="shared" si="16"/>
        <v>0</v>
      </c>
      <c r="L567" s="89">
        <f t="shared" si="16"/>
        <v>0</v>
      </c>
      <c r="M567" s="89">
        <f t="shared" si="17"/>
        <v>0</v>
      </c>
    </row>
    <row r="568" spans="1:13">
      <c r="A568" s="83">
        <v>41424</v>
      </c>
      <c r="B568" s="84" t="s">
        <v>3169</v>
      </c>
      <c r="C568" s="85" t="s">
        <v>4118</v>
      </c>
      <c r="D568" s="86" t="s">
        <v>3110</v>
      </c>
      <c r="E568" s="86" t="s">
        <v>4119</v>
      </c>
      <c r="F568" s="87">
        <v>27</v>
      </c>
      <c r="G568" s="88">
        <v>0</v>
      </c>
      <c r="H568" s="88">
        <v>0</v>
      </c>
      <c r="I568" s="88">
        <v>0</v>
      </c>
      <c r="J568" s="88">
        <v>0</v>
      </c>
      <c r="K568" s="89">
        <f t="shared" si="16"/>
        <v>0</v>
      </c>
      <c r="L568" s="89">
        <f t="shared" si="16"/>
        <v>0</v>
      </c>
      <c r="M568" s="89">
        <f t="shared" si="17"/>
        <v>0</v>
      </c>
    </row>
    <row r="569" spans="1:13">
      <c r="A569" s="83">
        <v>41442</v>
      </c>
      <c r="B569" s="84" t="s">
        <v>3242</v>
      </c>
      <c r="C569" s="85" t="s">
        <v>4120</v>
      </c>
      <c r="D569" s="86" t="s">
        <v>3119</v>
      </c>
      <c r="E569" s="86" t="s">
        <v>3880</v>
      </c>
      <c r="F569" s="87">
        <v>27</v>
      </c>
      <c r="G569" s="88">
        <v>0</v>
      </c>
      <c r="H569" s="88">
        <v>0</v>
      </c>
      <c r="I569" s="88">
        <v>0</v>
      </c>
      <c r="J569" s="88">
        <v>0</v>
      </c>
      <c r="K569" s="89">
        <f t="shared" si="16"/>
        <v>0</v>
      </c>
      <c r="L569" s="89">
        <f t="shared" si="16"/>
        <v>0</v>
      </c>
      <c r="M569" s="89">
        <f t="shared" si="17"/>
        <v>0</v>
      </c>
    </row>
    <row r="570" spans="1:13">
      <c r="A570" s="83">
        <v>41500</v>
      </c>
      <c r="B570" s="84" t="s">
        <v>3130</v>
      </c>
      <c r="C570" s="85" t="s">
        <v>4121</v>
      </c>
      <c r="D570" s="86" t="s">
        <v>3292</v>
      </c>
      <c r="E570" s="86" t="s">
        <v>4122</v>
      </c>
      <c r="F570" s="87">
        <v>27</v>
      </c>
      <c r="G570" s="88">
        <v>0</v>
      </c>
      <c r="H570" s="88">
        <v>0</v>
      </c>
      <c r="I570" s="88">
        <v>0</v>
      </c>
      <c r="J570" s="88">
        <v>0</v>
      </c>
      <c r="K570" s="89">
        <f t="shared" si="16"/>
        <v>0</v>
      </c>
      <c r="L570" s="89">
        <f t="shared" si="16"/>
        <v>0</v>
      </c>
      <c r="M570" s="89">
        <f t="shared" si="17"/>
        <v>0</v>
      </c>
    </row>
    <row r="571" spans="1:13">
      <c r="A571" s="83">
        <v>41418</v>
      </c>
      <c r="B571" s="84" t="s">
        <v>3130</v>
      </c>
      <c r="C571" s="85" t="s">
        <v>4123</v>
      </c>
      <c r="D571" s="86" t="s">
        <v>3119</v>
      </c>
      <c r="E571" s="86" t="s">
        <v>4124</v>
      </c>
      <c r="F571" s="87">
        <v>26.7</v>
      </c>
      <c r="G571" s="88">
        <v>0</v>
      </c>
      <c r="H571" s="88">
        <v>0</v>
      </c>
      <c r="I571" s="88">
        <v>0</v>
      </c>
      <c r="J571" s="88">
        <v>0</v>
      </c>
      <c r="K571" s="89">
        <f t="shared" si="16"/>
        <v>0</v>
      </c>
      <c r="L571" s="89">
        <f t="shared" si="16"/>
        <v>0</v>
      </c>
      <c r="M571" s="89">
        <f t="shared" si="17"/>
        <v>0</v>
      </c>
    </row>
    <row r="572" spans="1:13">
      <c r="A572" s="83">
        <v>40917</v>
      </c>
      <c r="B572" s="84" t="s">
        <v>3186</v>
      </c>
      <c r="C572" s="85" t="s">
        <v>4125</v>
      </c>
      <c r="D572" s="86" t="s">
        <v>3110</v>
      </c>
      <c r="E572" s="86" t="s">
        <v>4126</v>
      </c>
      <c r="F572" s="87">
        <v>26.6</v>
      </c>
      <c r="G572" s="88">
        <v>0</v>
      </c>
      <c r="H572" s="88">
        <v>0</v>
      </c>
      <c r="I572" s="88">
        <v>0</v>
      </c>
      <c r="J572" s="88">
        <v>0</v>
      </c>
      <c r="K572" s="89">
        <f t="shared" si="16"/>
        <v>0</v>
      </c>
      <c r="L572" s="89">
        <f t="shared" si="16"/>
        <v>0</v>
      </c>
      <c r="M572" s="89">
        <f t="shared" si="17"/>
        <v>0</v>
      </c>
    </row>
    <row r="573" spans="1:13">
      <c r="A573" s="83">
        <v>42187</v>
      </c>
      <c r="B573" s="86" t="s">
        <v>3101</v>
      </c>
      <c r="C573" s="86" t="s">
        <v>4127</v>
      </c>
      <c r="D573" s="86" t="s">
        <v>3114</v>
      </c>
      <c r="E573" s="86" t="s">
        <v>4128</v>
      </c>
      <c r="F573" s="87">
        <v>26</v>
      </c>
      <c r="G573" s="88">
        <v>0</v>
      </c>
      <c r="H573" s="88">
        <v>0</v>
      </c>
      <c r="I573" s="88">
        <v>0</v>
      </c>
      <c r="J573" s="88">
        <v>0</v>
      </c>
      <c r="K573" s="89">
        <f t="shared" si="16"/>
        <v>0</v>
      </c>
      <c r="L573" s="89">
        <f t="shared" si="16"/>
        <v>0</v>
      </c>
      <c r="M573" s="89">
        <f t="shared" si="17"/>
        <v>0</v>
      </c>
    </row>
    <row r="574" spans="1:13">
      <c r="A574" s="83">
        <v>42215</v>
      </c>
      <c r="B574" s="86" t="s">
        <v>3130</v>
      </c>
      <c r="C574" s="86" t="s">
        <v>4129</v>
      </c>
      <c r="D574" s="86" t="s">
        <v>3119</v>
      </c>
      <c r="E574" s="86" t="s">
        <v>4130</v>
      </c>
      <c r="F574" s="87">
        <v>26</v>
      </c>
      <c r="G574" s="88">
        <v>0</v>
      </c>
      <c r="H574" s="88">
        <v>0</v>
      </c>
      <c r="I574" s="88">
        <v>0</v>
      </c>
      <c r="J574" s="88">
        <v>0</v>
      </c>
      <c r="K574" s="89">
        <f t="shared" si="16"/>
        <v>0</v>
      </c>
      <c r="L574" s="89">
        <f t="shared" si="16"/>
        <v>0</v>
      </c>
      <c r="M574" s="89">
        <f t="shared" si="17"/>
        <v>0</v>
      </c>
    </row>
    <row r="575" spans="1:13">
      <c r="A575" s="83">
        <v>41103</v>
      </c>
      <c r="B575" s="84" t="s">
        <v>3211</v>
      </c>
      <c r="C575" s="85" t="s">
        <v>4131</v>
      </c>
      <c r="D575" s="86" t="s">
        <v>3152</v>
      </c>
      <c r="E575" s="86" t="s">
        <v>4132</v>
      </c>
      <c r="F575" s="87">
        <v>26</v>
      </c>
      <c r="G575" s="88">
        <v>0</v>
      </c>
      <c r="H575" s="88">
        <v>0</v>
      </c>
      <c r="I575" s="88">
        <v>0</v>
      </c>
      <c r="J575" s="88">
        <v>0</v>
      </c>
      <c r="K575" s="89">
        <f t="shared" si="16"/>
        <v>0</v>
      </c>
      <c r="L575" s="89">
        <f t="shared" si="16"/>
        <v>0</v>
      </c>
      <c r="M575" s="89">
        <f t="shared" si="17"/>
        <v>0</v>
      </c>
    </row>
    <row r="576" spans="1:13">
      <c r="A576" s="83">
        <v>41893</v>
      </c>
      <c r="B576" s="84" t="s">
        <v>3104</v>
      </c>
      <c r="C576" s="85" t="s">
        <v>4133</v>
      </c>
      <c r="D576" s="86" t="s">
        <v>3110</v>
      </c>
      <c r="E576" s="86" t="s">
        <v>4134</v>
      </c>
      <c r="F576" s="87">
        <v>26</v>
      </c>
      <c r="G576" s="88">
        <v>0</v>
      </c>
      <c r="H576" s="88">
        <v>0</v>
      </c>
      <c r="I576" s="88">
        <v>0</v>
      </c>
      <c r="J576" s="88">
        <v>0</v>
      </c>
      <c r="K576" s="89">
        <f t="shared" si="16"/>
        <v>0</v>
      </c>
      <c r="L576" s="89">
        <f t="shared" si="16"/>
        <v>0</v>
      </c>
      <c r="M576" s="89">
        <f t="shared" si="17"/>
        <v>0</v>
      </c>
    </row>
    <row r="577" spans="1:13">
      <c r="A577" s="83">
        <v>42210</v>
      </c>
      <c r="B577" s="86" t="s">
        <v>3208</v>
      </c>
      <c r="C577" s="86" t="s">
        <v>4135</v>
      </c>
      <c r="D577" s="86" t="s">
        <v>3103</v>
      </c>
      <c r="E577" s="86" t="s">
        <v>4136</v>
      </c>
      <c r="F577" s="87">
        <v>25.6</v>
      </c>
      <c r="G577" s="88">
        <v>0</v>
      </c>
      <c r="H577" s="88">
        <v>0</v>
      </c>
      <c r="I577" s="88">
        <v>0</v>
      </c>
      <c r="J577" s="88">
        <v>0</v>
      </c>
      <c r="K577" s="89">
        <f t="shared" si="16"/>
        <v>0</v>
      </c>
      <c r="L577" s="89">
        <f t="shared" si="16"/>
        <v>0</v>
      </c>
      <c r="M577" s="89">
        <f t="shared" si="17"/>
        <v>0</v>
      </c>
    </row>
    <row r="578" spans="1:13">
      <c r="A578" s="83">
        <v>42210</v>
      </c>
      <c r="B578" s="86" t="s">
        <v>3208</v>
      </c>
      <c r="C578" s="86" t="s">
        <v>4137</v>
      </c>
      <c r="D578" s="86" t="s">
        <v>3103</v>
      </c>
      <c r="E578" s="86" t="s">
        <v>4138</v>
      </c>
      <c r="F578" s="87">
        <v>25.6</v>
      </c>
      <c r="G578" s="88">
        <v>0</v>
      </c>
      <c r="H578" s="88">
        <v>0</v>
      </c>
      <c r="I578" s="88">
        <v>0</v>
      </c>
      <c r="J578" s="88">
        <v>0</v>
      </c>
      <c r="K578" s="89">
        <f t="shared" si="16"/>
        <v>0</v>
      </c>
      <c r="L578" s="89">
        <f t="shared" si="16"/>
        <v>0</v>
      </c>
      <c r="M578" s="89">
        <f t="shared" si="17"/>
        <v>0</v>
      </c>
    </row>
    <row r="579" spans="1:13">
      <c r="A579" s="83">
        <v>42160</v>
      </c>
      <c r="B579" s="86" t="s">
        <v>3115</v>
      </c>
      <c r="C579" s="86" t="s">
        <v>4139</v>
      </c>
      <c r="D579" s="86" t="s">
        <v>3110</v>
      </c>
      <c r="E579" s="86" t="s">
        <v>1471</v>
      </c>
      <c r="F579" s="87">
        <v>25</v>
      </c>
      <c r="G579" s="88">
        <v>0</v>
      </c>
      <c r="H579" s="88">
        <v>0</v>
      </c>
      <c r="I579" s="88">
        <v>0</v>
      </c>
      <c r="J579" s="88">
        <v>0</v>
      </c>
      <c r="K579" s="89">
        <f t="shared" si="16"/>
        <v>0</v>
      </c>
      <c r="L579" s="89">
        <f t="shared" si="16"/>
        <v>0</v>
      </c>
      <c r="M579" s="89">
        <f t="shared" si="17"/>
        <v>0</v>
      </c>
    </row>
    <row r="580" spans="1:13">
      <c r="A580" s="83">
        <v>42160</v>
      </c>
      <c r="B580" s="86" t="s">
        <v>3283</v>
      </c>
      <c r="C580" s="86" t="s">
        <v>3507</v>
      </c>
      <c r="D580" s="86" t="s">
        <v>3114</v>
      </c>
      <c r="E580" s="86" t="s">
        <v>4140</v>
      </c>
      <c r="F580" s="87">
        <v>25</v>
      </c>
      <c r="G580" s="88">
        <v>0</v>
      </c>
      <c r="H580" s="88">
        <v>0</v>
      </c>
      <c r="I580" s="88">
        <v>0</v>
      </c>
      <c r="J580" s="88">
        <v>0</v>
      </c>
      <c r="K580" s="89">
        <f t="shared" si="16"/>
        <v>0</v>
      </c>
      <c r="L580" s="89">
        <f t="shared" si="16"/>
        <v>0</v>
      </c>
      <c r="M580" s="89">
        <f t="shared" si="17"/>
        <v>0</v>
      </c>
    </row>
    <row r="581" spans="1:13">
      <c r="A581" s="83">
        <v>42162</v>
      </c>
      <c r="B581" s="86" t="s">
        <v>3211</v>
      </c>
      <c r="C581" s="86" t="s">
        <v>4141</v>
      </c>
      <c r="D581" s="86" t="s">
        <v>3110</v>
      </c>
      <c r="E581" s="86" t="s">
        <v>4142</v>
      </c>
      <c r="F581" s="87">
        <v>25</v>
      </c>
      <c r="G581" s="88">
        <v>0</v>
      </c>
      <c r="H581" s="88">
        <v>0</v>
      </c>
      <c r="I581" s="88">
        <v>0</v>
      </c>
      <c r="J581" s="88">
        <v>0</v>
      </c>
      <c r="K581" s="89">
        <f t="shared" si="16"/>
        <v>0</v>
      </c>
      <c r="L581" s="89">
        <f t="shared" si="16"/>
        <v>0</v>
      </c>
      <c r="M581" s="89">
        <f t="shared" si="17"/>
        <v>0</v>
      </c>
    </row>
    <row r="582" spans="1:13">
      <c r="A582" s="83">
        <v>42207</v>
      </c>
      <c r="B582" s="86" t="s">
        <v>3179</v>
      </c>
      <c r="C582" s="86" t="s">
        <v>4143</v>
      </c>
      <c r="D582" s="86" t="s">
        <v>3119</v>
      </c>
      <c r="E582" s="86" t="s">
        <v>4144</v>
      </c>
      <c r="F582" s="87">
        <v>25</v>
      </c>
      <c r="G582" s="88">
        <v>0</v>
      </c>
      <c r="H582" s="88">
        <v>0</v>
      </c>
      <c r="I582" s="88">
        <v>0</v>
      </c>
      <c r="J582" s="88">
        <v>0</v>
      </c>
      <c r="K582" s="89">
        <f t="shared" si="16"/>
        <v>0</v>
      </c>
      <c r="L582" s="89">
        <f t="shared" si="16"/>
        <v>0</v>
      </c>
      <c r="M582" s="89">
        <f t="shared" si="17"/>
        <v>0</v>
      </c>
    </row>
    <row r="583" spans="1:13">
      <c r="A583" s="83">
        <v>42248</v>
      </c>
      <c r="B583" s="86" t="s">
        <v>3179</v>
      </c>
      <c r="C583" s="86" t="s">
        <v>4145</v>
      </c>
      <c r="D583" s="86" t="s">
        <v>3119</v>
      </c>
      <c r="E583" s="86" t="s">
        <v>4146</v>
      </c>
      <c r="F583" s="87">
        <v>25</v>
      </c>
      <c r="G583" s="88">
        <v>0</v>
      </c>
      <c r="H583" s="88">
        <v>0</v>
      </c>
      <c r="I583" s="88">
        <v>0</v>
      </c>
      <c r="J583" s="88">
        <v>0</v>
      </c>
      <c r="K583" s="89">
        <f t="shared" si="16"/>
        <v>0</v>
      </c>
      <c r="L583" s="89">
        <f t="shared" si="16"/>
        <v>0</v>
      </c>
      <c r="M583" s="89">
        <f t="shared" si="17"/>
        <v>0</v>
      </c>
    </row>
    <row r="584" spans="1:13">
      <c r="A584" s="83">
        <v>40912</v>
      </c>
      <c r="B584" s="84" t="s">
        <v>3278</v>
      </c>
      <c r="C584" s="85" t="s">
        <v>4147</v>
      </c>
      <c r="D584" s="86" t="s">
        <v>3110</v>
      </c>
      <c r="E584" s="86" t="s">
        <v>4148</v>
      </c>
      <c r="F584" s="87">
        <v>25</v>
      </c>
      <c r="G584" s="88">
        <v>0</v>
      </c>
      <c r="H584" s="88">
        <v>0</v>
      </c>
      <c r="I584" s="88">
        <v>0</v>
      </c>
      <c r="J584" s="88">
        <v>0</v>
      </c>
      <c r="K584" s="89">
        <f t="shared" si="16"/>
        <v>0</v>
      </c>
      <c r="L584" s="89">
        <f t="shared" si="16"/>
        <v>0</v>
      </c>
      <c r="M584" s="89">
        <f t="shared" si="17"/>
        <v>0</v>
      </c>
    </row>
    <row r="585" spans="1:13">
      <c r="A585" s="83">
        <v>41052</v>
      </c>
      <c r="B585" s="84" t="s">
        <v>3283</v>
      </c>
      <c r="C585" s="85" t="s">
        <v>4149</v>
      </c>
      <c r="D585" s="86" t="s">
        <v>3152</v>
      </c>
      <c r="E585" s="86" t="s">
        <v>4150</v>
      </c>
      <c r="F585" s="87">
        <v>25</v>
      </c>
      <c r="G585" s="88">
        <v>0</v>
      </c>
      <c r="H585" s="88">
        <v>0</v>
      </c>
      <c r="I585" s="88">
        <v>0</v>
      </c>
      <c r="J585" s="88">
        <v>0</v>
      </c>
      <c r="K585" s="89">
        <f t="shared" ref="K585:L648" si="18">SUM(I585,G585)</f>
        <v>0</v>
      </c>
      <c r="L585" s="89">
        <f t="shared" si="18"/>
        <v>0</v>
      </c>
      <c r="M585" s="89">
        <f t="shared" ref="M585:M648" si="19">SUM(K585:L585)</f>
        <v>0</v>
      </c>
    </row>
    <row r="586" spans="1:13">
      <c r="A586" s="83">
        <v>41097</v>
      </c>
      <c r="B586" s="84" t="s">
        <v>3121</v>
      </c>
      <c r="C586" s="85" t="s">
        <v>4151</v>
      </c>
      <c r="D586" s="86" t="s">
        <v>3119</v>
      </c>
      <c r="E586" s="86" t="s">
        <v>4152</v>
      </c>
      <c r="F586" s="87">
        <v>25</v>
      </c>
      <c r="G586" s="88">
        <v>0</v>
      </c>
      <c r="H586" s="88">
        <v>0</v>
      </c>
      <c r="I586" s="88">
        <v>0</v>
      </c>
      <c r="J586" s="88">
        <v>0</v>
      </c>
      <c r="K586" s="89">
        <f t="shared" si="18"/>
        <v>0</v>
      </c>
      <c r="L586" s="89">
        <f t="shared" si="18"/>
        <v>0</v>
      </c>
      <c r="M586" s="89">
        <f t="shared" si="19"/>
        <v>0</v>
      </c>
    </row>
    <row r="587" spans="1:13">
      <c r="A587" s="83">
        <v>41140</v>
      </c>
      <c r="B587" s="84" t="s">
        <v>3130</v>
      </c>
      <c r="C587" s="85" t="s">
        <v>4153</v>
      </c>
      <c r="D587" s="86" t="s">
        <v>3114</v>
      </c>
      <c r="E587" s="86" t="s">
        <v>4154</v>
      </c>
      <c r="F587" s="87">
        <v>25</v>
      </c>
      <c r="G587" s="88">
        <v>0</v>
      </c>
      <c r="H587" s="88">
        <v>0</v>
      </c>
      <c r="I587" s="88">
        <v>0</v>
      </c>
      <c r="J587" s="88">
        <v>0</v>
      </c>
      <c r="K587" s="89">
        <f t="shared" si="18"/>
        <v>0</v>
      </c>
      <c r="L587" s="89">
        <f t="shared" si="18"/>
        <v>0</v>
      </c>
      <c r="M587" s="89">
        <f t="shared" si="19"/>
        <v>0</v>
      </c>
    </row>
    <row r="588" spans="1:13">
      <c r="A588" s="83">
        <v>41147</v>
      </c>
      <c r="B588" s="84" t="s">
        <v>3242</v>
      </c>
      <c r="C588" s="85" t="s">
        <v>4155</v>
      </c>
      <c r="D588" s="86" t="s">
        <v>3119</v>
      </c>
      <c r="E588" s="86" t="s">
        <v>4156</v>
      </c>
      <c r="F588" s="87">
        <v>25</v>
      </c>
      <c r="G588" s="88">
        <v>0</v>
      </c>
      <c r="H588" s="88">
        <v>0</v>
      </c>
      <c r="I588" s="88">
        <v>0</v>
      </c>
      <c r="J588" s="88">
        <v>0</v>
      </c>
      <c r="K588" s="89">
        <f t="shared" si="18"/>
        <v>0</v>
      </c>
      <c r="L588" s="89">
        <f t="shared" si="18"/>
        <v>0</v>
      </c>
      <c r="M588" s="89">
        <f t="shared" si="19"/>
        <v>0</v>
      </c>
    </row>
    <row r="589" spans="1:13">
      <c r="A589" s="83">
        <v>41168</v>
      </c>
      <c r="B589" s="84" t="s">
        <v>3115</v>
      </c>
      <c r="C589" s="85" t="s">
        <v>4157</v>
      </c>
      <c r="D589" s="86" t="s">
        <v>3119</v>
      </c>
      <c r="E589" s="86" t="s">
        <v>4158</v>
      </c>
      <c r="F589" s="87">
        <v>25</v>
      </c>
      <c r="G589" s="88">
        <v>0</v>
      </c>
      <c r="H589" s="88">
        <v>0</v>
      </c>
      <c r="I589" s="88">
        <v>0</v>
      </c>
      <c r="J589" s="88">
        <v>0</v>
      </c>
      <c r="K589" s="89">
        <f t="shared" si="18"/>
        <v>0</v>
      </c>
      <c r="L589" s="89">
        <f t="shared" si="18"/>
        <v>0</v>
      </c>
      <c r="M589" s="89">
        <f t="shared" si="19"/>
        <v>0</v>
      </c>
    </row>
    <row r="590" spans="1:13">
      <c r="A590" s="83">
        <v>41388</v>
      </c>
      <c r="B590" s="84" t="s">
        <v>3283</v>
      </c>
      <c r="C590" s="85" t="s">
        <v>4159</v>
      </c>
      <c r="D590" s="86" t="s">
        <v>3132</v>
      </c>
      <c r="E590" s="86" t="s">
        <v>3599</v>
      </c>
      <c r="F590" s="87">
        <v>25</v>
      </c>
      <c r="G590" s="88">
        <v>0</v>
      </c>
      <c r="H590" s="88">
        <v>0</v>
      </c>
      <c r="I590" s="88">
        <v>0</v>
      </c>
      <c r="J590" s="88">
        <v>0</v>
      </c>
      <c r="K590" s="89">
        <f t="shared" si="18"/>
        <v>0</v>
      </c>
      <c r="L590" s="89">
        <f t="shared" si="18"/>
        <v>0</v>
      </c>
      <c r="M590" s="89">
        <f t="shared" si="19"/>
        <v>0</v>
      </c>
    </row>
    <row r="591" spans="1:13">
      <c r="A591" s="83">
        <v>41395</v>
      </c>
      <c r="B591" s="84" t="s">
        <v>3104</v>
      </c>
      <c r="C591" s="85" t="s">
        <v>4160</v>
      </c>
      <c r="D591" s="86" t="s">
        <v>3119</v>
      </c>
      <c r="E591" s="86" t="s">
        <v>2594</v>
      </c>
      <c r="F591" s="87">
        <v>25</v>
      </c>
      <c r="G591" s="88">
        <v>0</v>
      </c>
      <c r="H591" s="88">
        <v>0</v>
      </c>
      <c r="I591" s="88">
        <v>0</v>
      </c>
      <c r="J591" s="88">
        <v>0</v>
      </c>
      <c r="K591" s="89">
        <f t="shared" si="18"/>
        <v>0</v>
      </c>
      <c r="L591" s="89">
        <f t="shared" si="18"/>
        <v>0</v>
      </c>
      <c r="M591" s="89">
        <f t="shared" si="19"/>
        <v>0</v>
      </c>
    </row>
    <row r="592" spans="1:13">
      <c r="A592" s="83">
        <v>41440</v>
      </c>
      <c r="B592" s="84" t="s">
        <v>3179</v>
      </c>
      <c r="C592" s="85" t="s">
        <v>4161</v>
      </c>
      <c r="D592" s="86" t="s">
        <v>3119</v>
      </c>
      <c r="E592" s="86" t="s">
        <v>4162</v>
      </c>
      <c r="F592" s="87">
        <v>25</v>
      </c>
      <c r="G592" s="88">
        <v>0</v>
      </c>
      <c r="H592" s="88">
        <v>0</v>
      </c>
      <c r="I592" s="88">
        <v>0</v>
      </c>
      <c r="J592" s="88">
        <v>0</v>
      </c>
      <c r="K592" s="89">
        <f t="shared" si="18"/>
        <v>0</v>
      </c>
      <c r="L592" s="89">
        <f t="shared" si="18"/>
        <v>0</v>
      </c>
      <c r="M592" s="89">
        <f t="shared" si="19"/>
        <v>0</v>
      </c>
    </row>
    <row r="593" spans="1:13">
      <c r="A593" s="83">
        <v>41442</v>
      </c>
      <c r="B593" s="84" t="s">
        <v>3283</v>
      </c>
      <c r="C593" s="85" t="s">
        <v>4163</v>
      </c>
      <c r="D593" s="86" t="s">
        <v>3119</v>
      </c>
      <c r="E593" s="86" t="s">
        <v>4156</v>
      </c>
      <c r="F593" s="87">
        <v>25</v>
      </c>
      <c r="G593" s="88">
        <v>0</v>
      </c>
      <c r="H593" s="88">
        <v>0</v>
      </c>
      <c r="I593" s="88">
        <v>0</v>
      </c>
      <c r="J593" s="88">
        <v>0</v>
      </c>
      <c r="K593" s="89">
        <f t="shared" si="18"/>
        <v>0</v>
      </c>
      <c r="L593" s="89">
        <f t="shared" si="18"/>
        <v>0</v>
      </c>
      <c r="M593" s="89">
        <f t="shared" si="19"/>
        <v>0</v>
      </c>
    </row>
    <row r="594" spans="1:13">
      <c r="A594" s="83">
        <v>41490</v>
      </c>
      <c r="B594" s="84" t="s">
        <v>3186</v>
      </c>
      <c r="C594" s="85" t="s">
        <v>4164</v>
      </c>
      <c r="D594" s="86" t="s">
        <v>3152</v>
      </c>
      <c r="E594" s="86" t="s">
        <v>4165</v>
      </c>
      <c r="F594" s="87">
        <v>25</v>
      </c>
      <c r="G594" s="88">
        <v>0</v>
      </c>
      <c r="H594" s="88">
        <v>0</v>
      </c>
      <c r="I594" s="88">
        <v>0</v>
      </c>
      <c r="J594" s="88">
        <v>0</v>
      </c>
      <c r="K594" s="89">
        <f t="shared" si="18"/>
        <v>0</v>
      </c>
      <c r="L594" s="89">
        <f t="shared" si="18"/>
        <v>0</v>
      </c>
      <c r="M594" s="89">
        <f t="shared" si="19"/>
        <v>0</v>
      </c>
    </row>
    <row r="595" spans="1:13">
      <c r="A595" s="83">
        <v>41752</v>
      </c>
      <c r="B595" s="84" t="s">
        <v>3211</v>
      </c>
      <c r="C595" s="85" t="s">
        <v>4166</v>
      </c>
      <c r="D595" s="86" t="s">
        <v>3110</v>
      </c>
      <c r="E595" s="86" t="s">
        <v>4167</v>
      </c>
      <c r="F595" s="87">
        <v>25</v>
      </c>
      <c r="G595" s="88">
        <v>0</v>
      </c>
      <c r="H595" s="88">
        <v>0</v>
      </c>
      <c r="I595" s="88">
        <v>0</v>
      </c>
      <c r="J595" s="88">
        <v>0</v>
      </c>
      <c r="K595" s="89">
        <f t="shared" si="18"/>
        <v>0</v>
      </c>
      <c r="L595" s="89">
        <f t="shared" si="18"/>
        <v>0</v>
      </c>
      <c r="M595" s="89">
        <f t="shared" si="19"/>
        <v>0</v>
      </c>
    </row>
    <row r="596" spans="1:13">
      <c r="A596" s="83">
        <v>41799</v>
      </c>
      <c r="B596" s="84" t="s">
        <v>3283</v>
      </c>
      <c r="C596" s="85" t="s">
        <v>3751</v>
      </c>
      <c r="D596" s="86" t="s">
        <v>3103</v>
      </c>
      <c r="E596" s="86" t="s">
        <v>4168</v>
      </c>
      <c r="F596" s="87">
        <v>25</v>
      </c>
      <c r="G596" s="88">
        <v>0</v>
      </c>
      <c r="H596" s="88">
        <v>0</v>
      </c>
      <c r="I596" s="88">
        <v>0</v>
      </c>
      <c r="J596" s="88">
        <v>0</v>
      </c>
      <c r="K596" s="89">
        <f t="shared" si="18"/>
        <v>0</v>
      </c>
      <c r="L596" s="89">
        <f t="shared" si="18"/>
        <v>0</v>
      </c>
      <c r="M596" s="89">
        <f t="shared" si="19"/>
        <v>0</v>
      </c>
    </row>
    <row r="597" spans="1:13">
      <c r="A597" s="83">
        <v>41807</v>
      </c>
      <c r="B597" s="84" t="s">
        <v>3101</v>
      </c>
      <c r="C597" s="85" t="s">
        <v>4169</v>
      </c>
      <c r="D597" s="86" t="s">
        <v>3106</v>
      </c>
      <c r="E597" s="86" t="s">
        <v>4170</v>
      </c>
      <c r="F597" s="87">
        <v>25</v>
      </c>
      <c r="G597" s="88">
        <v>0</v>
      </c>
      <c r="H597" s="88">
        <v>0</v>
      </c>
      <c r="I597" s="88">
        <v>0</v>
      </c>
      <c r="J597" s="88">
        <v>0</v>
      </c>
      <c r="K597" s="89">
        <f t="shared" si="18"/>
        <v>0</v>
      </c>
      <c r="L597" s="89">
        <f t="shared" si="18"/>
        <v>0</v>
      </c>
      <c r="M597" s="89">
        <f t="shared" si="19"/>
        <v>0</v>
      </c>
    </row>
    <row r="598" spans="1:13">
      <c r="A598" s="83">
        <v>41883</v>
      </c>
      <c r="B598" s="84" t="s">
        <v>3115</v>
      </c>
      <c r="C598" s="85" t="s">
        <v>4171</v>
      </c>
      <c r="D598" s="86" t="s">
        <v>3132</v>
      </c>
      <c r="E598" s="86" t="s">
        <v>2646</v>
      </c>
      <c r="F598" s="87">
        <v>25</v>
      </c>
      <c r="G598" s="88">
        <v>0</v>
      </c>
      <c r="H598" s="88">
        <v>0</v>
      </c>
      <c r="I598" s="88">
        <v>0</v>
      </c>
      <c r="J598" s="88">
        <v>0</v>
      </c>
      <c r="K598" s="89">
        <f t="shared" si="18"/>
        <v>0</v>
      </c>
      <c r="L598" s="89">
        <f t="shared" si="18"/>
        <v>0</v>
      </c>
      <c r="M598" s="89">
        <f t="shared" si="19"/>
        <v>0</v>
      </c>
    </row>
    <row r="599" spans="1:13">
      <c r="A599" s="83">
        <v>42240</v>
      </c>
      <c r="B599" s="86" t="s">
        <v>3104</v>
      </c>
      <c r="C599" s="86" t="s">
        <v>4172</v>
      </c>
      <c r="D599" s="86" t="s">
        <v>3110</v>
      </c>
      <c r="E599" s="86" t="s">
        <v>4173</v>
      </c>
      <c r="F599" s="87">
        <v>24.65</v>
      </c>
      <c r="G599" s="88">
        <v>0</v>
      </c>
      <c r="H599" s="88">
        <v>0</v>
      </c>
      <c r="I599" s="88">
        <v>0</v>
      </c>
      <c r="J599" s="88">
        <v>0</v>
      </c>
      <c r="K599" s="89">
        <f t="shared" si="18"/>
        <v>0</v>
      </c>
      <c r="L599" s="89">
        <f t="shared" si="18"/>
        <v>0</v>
      </c>
      <c r="M599" s="89">
        <f t="shared" si="19"/>
        <v>0</v>
      </c>
    </row>
    <row r="600" spans="1:13">
      <c r="A600" s="83">
        <v>40921</v>
      </c>
      <c r="B600" s="84" t="s">
        <v>3127</v>
      </c>
      <c r="C600" s="85" t="s">
        <v>4174</v>
      </c>
      <c r="D600" s="86" t="s">
        <v>3292</v>
      </c>
      <c r="E600" s="86" t="s">
        <v>4175</v>
      </c>
      <c r="F600" s="87">
        <v>24.6</v>
      </c>
      <c r="G600" s="88">
        <v>0</v>
      </c>
      <c r="H600" s="88">
        <v>0</v>
      </c>
      <c r="I600" s="88">
        <v>0</v>
      </c>
      <c r="J600" s="88">
        <v>0</v>
      </c>
      <c r="K600" s="89">
        <f t="shared" si="18"/>
        <v>0</v>
      </c>
      <c r="L600" s="89">
        <f t="shared" si="18"/>
        <v>0</v>
      </c>
      <c r="M600" s="89">
        <f t="shared" si="19"/>
        <v>0</v>
      </c>
    </row>
    <row r="601" spans="1:13">
      <c r="A601" s="83">
        <v>42206</v>
      </c>
      <c r="B601" s="86" t="s">
        <v>3294</v>
      </c>
      <c r="C601" s="86" t="s">
        <v>4176</v>
      </c>
      <c r="D601" s="86" t="s">
        <v>3114</v>
      </c>
      <c r="E601" s="86" t="s">
        <v>4177</v>
      </c>
      <c r="F601" s="87">
        <v>24.4</v>
      </c>
      <c r="G601" s="88">
        <v>0</v>
      </c>
      <c r="H601" s="88">
        <v>0</v>
      </c>
      <c r="I601" s="88">
        <v>0</v>
      </c>
      <c r="J601" s="88">
        <v>0</v>
      </c>
      <c r="K601" s="89">
        <f t="shared" si="18"/>
        <v>0</v>
      </c>
      <c r="L601" s="89">
        <f t="shared" si="18"/>
        <v>0</v>
      </c>
      <c r="M601" s="89">
        <f t="shared" si="19"/>
        <v>0</v>
      </c>
    </row>
    <row r="602" spans="1:13">
      <c r="A602" s="83">
        <v>41887</v>
      </c>
      <c r="B602" s="84" t="s">
        <v>3208</v>
      </c>
      <c r="C602" s="85" t="s">
        <v>4178</v>
      </c>
      <c r="D602" s="86" t="s">
        <v>3119</v>
      </c>
      <c r="E602" s="86" t="s">
        <v>3816</v>
      </c>
      <c r="F602" s="87">
        <v>24.3</v>
      </c>
      <c r="G602" s="88">
        <v>0</v>
      </c>
      <c r="H602" s="88">
        <v>0</v>
      </c>
      <c r="I602" s="88">
        <v>0</v>
      </c>
      <c r="J602" s="88">
        <v>0</v>
      </c>
      <c r="K602" s="89">
        <f t="shared" si="18"/>
        <v>0</v>
      </c>
      <c r="L602" s="89">
        <f t="shared" si="18"/>
        <v>0</v>
      </c>
      <c r="M602" s="89">
        <f t="shared" si="19"/>
        <v>0</v>
      </c>
    </row>
    <row r="603" spans="1:13">
      <c r="A603" s="83">
        <v>42155</v>
      </c>
      <c r="B603" s="86" t="s">
        <v>3242</v>
      </c>
      <c r="C603" s="86" t="s">
        <v>4179</v>
      </c>
      <c r="D603" s="86" t="s">
        <v>3152</v>
      </c>
      <c r="E603" s="86" t="s">
        <v>4180</v>
      </c>
      <c r="F603" s="87">
        <v>24</v>
      </c>
      <c r="G603" s="88">
        <v>0</v>
      </c>
      <c r="H603" s="88">
        <v>0</v>
      </c>
      <c r="I603" s="88">
        <v>0</v>
      </c>
      <c r="J603" s="88">
        <v>0</v>
      </c>
      <c r="K603" s="89">
        <f t="shared" si="18"/>
        <v>0</v>
      </c>
      <c r="L603" s="89">
        <f t="shared" si="18"/>
        <v>0</v>
      </c>
      <c r="M603" s="89">
        <f t="shared" si="19"/>
        <v>0</v>
      </c>
    </row>
    <row r="604" spans="1:13">
      <c r="A604" s="83">
        <v>42170</v>
      </c>
      <c r="B604" s="86" t="s">
        <v>3242</v>
      </c>
      <c r="C604" s="86" t="s">
        <v>4181</v>
      </c>
      <c r="D604" s="86" t="s">
        <v>3106</v>
      </c>
      <c r="E604" s="86" t="s">
        <v>3513</v>
      </c>
      <c r="F604" s="87">
        <v>24</v>
      </c>
      <c r="G604" s="88">
        <v>0</v>
      </c>
      <c r="H604" s="88">
        <v>0</v>
      </c>
      <c r="I604" s="88">
        <v>0</v>
      </c>
      <c r="J604" s="88">
        <v>0</v>
      </c>
      <c r="K604" s="89">
        <f t="shared" si="18"/>
        <v>0</v>
      </c>
      <c r="L604" s="89">
        <f t="shared" si="18"/>
        <v>0</v>
      </c>
      <c r="M604" s="89">
        <f t="shared" si="19"/>
        <v>0</v>
      </c>
    </row>
    <row r="605" spans="1:13">
      <c r="A605" s="83">
        <v>41105</v>
      </c>
      <c r="B605" s="84" t="s">
        <v>3242</v>
      </c>
      <c r="C605" s="85" t="s">
        <v>4182</v>
      </c>
      <c r="D605" s="86" t="s">
        <v>3442</v>
      </c>
      <c r="E605" s="86" t="s">
        <v>4183</v>
      </c>
      <c r="F605" s="87">
        <v>24</v>
      </c>
      <c r="G605" s="88">
        <v>0</v>
      </c>
      <c r="H605" s="88">
        <v>0</v>
      </c>
      <c r="I605" s="88">
        <v>0</v>
      </c>
      <c r="J605" s="88">
        <v>0</v>
      </c>
      <c r="K605" s="89">
        <f t="shared" si="18"/>
        <v>0</v>
      </c>
      <c r="L605" s="89">
        <f t="shared" si="18"/>
        <v>0</v>
      </c>
      <c r="M605" s="89">
        <f t="shared" si="19"/>
        <v>0</v>
      </c>
    </row>
    <row r="606" spans="1:13">
      <c r="A606" s="83">
        <v>41131</v>
      </c>
      <c r="B606" s="84" t="s">
        <v>3145</v>
      </c>
      <c r="C606" s="85" t="s">
        <v>4184</v>
      </c>
      <c r="D606" s="86" t="s">
        <v>3114</v>
      </c>
      <c r="E606" s="86" t="s">
        <v>4185</v>
      </c>
      <c r="F606" s="87">
        <v>24</v>
      </c>
      <c r="G606" s="88">
        <v>0</v>
      </c>
      <c r="H606" s="88">
        <v>0</v>
      </c>
      <c r="I606" s="88">
        <v>0</v>
      </c>
      <c r="J606" s="88">
        <v>0</v>
      </c>
      <c r="K606" s="89">
        <f t="shared" si="18"/>
        <v>0</v>
      </c>
      <c r="L606" s="89">
        <f t="shared" si="18"/>
        <v>0</v>
      </c>
      <c r="M606" s="89">
        <f t="shared" si="19"/>
        <v>0</v>
      </c>
    </row>
    <row r="607" spans="1:13">
      <c r="A607" s="83">
        <v>41398</v>
      </c>
      <c r="B607" s="84" t="s">
        <v>3179</v>
      </c>
      <c r="C607" s="85" t="s">
        <v>4186</v>
      </c>
      <c r="D607" s="86" t="s">
        <v>3119</v>
      </c>
      <c r="E607" s="86" t="s">
        <v>2294</v>
      </c>
      <c r="F607" s="87">
        <v>24</v>
      </c>
      <c r="G607" s="88">
        <v>0</v>
      </c>
      <c r="H607" s="88">
        <v>0</v>
      </c>
      <c r="I607" s="88">
        <v>0</v>
      </c>
      <c r="J607" s="88">
        <v>0</v>
      </c>
      <c r="K607" s="89">
        <f t="shared" si="18"/>
        <v>0</v>
      </c>
      <c r="L607" s="89">
        <f t="shared" si="18"/>
        <v>0</v>
      </c>
      <c r="M607" s="89">
        <f t="shared" si="19"/>
        <v>0</v>
      </c>
    </row>
    <row r="608" spans="1:13">
      <c r="A608" s="83">
        <v>41424</v>
      </c>
      <c r="B608" s="84" t="s">
        <v>3242</v>
      </c>
      <c r="C608" s="85" t="s">
        <v>4187</v>
      </c>
      <c r="D608" s="86" t="s">
        <v>3110</v>
      </c>
      <c r="E608" s="86" t="s">
        <v>4188</v>
      </c>
      <c r="F608" s="87">
        <v>24</v>
      </c>
      <c r="G608" s="88">
        <v>0</v>
      </c>
      <c r="H608" s="88">
        <v>0</v>
      </c>
      <c r="I608" s="88">
        <v>0</v>
      </c>
      <c r="J608" s="88">
        <v>0</v>
      </c>
      <c r="K608" s="89">
        <f t="shared" si="18"/>
        <v>0</v>
      </c>
      <c r="L608" s="89">
        <f t="shared" si="18"/>
        <v>0</v>
      </c>
      <c r="M608" s="89">
        <f t="shared" si="19"/>
        <v>0</v>
      </c>
    </row>
    <row r="609" spans="1:13">
      <c r="A609" s="83">
        <v>41499</v>
      </c>
      <c r="B609" s="84" t="s">
        <v>3169</v>
      </c>
      <c r="C609" s="85" t="s">
        <v>4189</v>
      </c>
      <c r="D609" s="86" t="s">
        <v>3106</v>
      </c>
      <c r="E609" s="86" t="s">
        <v>3630</v>
      </c>
      <c r="F609" s="87">
        <v>24</v>
      </c>
      <c r="G609" s="88">
        <v>0</v>
      </c>
      <c r="H609" s="88">
        <v>0</v>
      </c>
      <c r="I609" s="88">
        <v>0</v>
      </c>
      <c r="J609" s="88">
        <v>0</v>
      </c>
      <c r="K609" s="89">
        <f t="shared" si="18"/>
        <v>0</v>
      </c>
      <c r="L609" s="89">
        <f t="shared" si="18"/>
        <v>0</v>
      </c>
      <c r="M609" s="89">
        <f t="shared" si="19"/>
        <v>0</v>
      </c>
    </row>
    <row r="610" spans="1:13">
      <c r="A610" s="83">
        <v>41514</v>
      </c>
      <c r="B610" s="84" t="s">
        <v>3169</v>
      </c>
      <c r="C610" s="85" t="s">
        <v>4190</v>
      </c>
      <c r="D610" s="86" t="s">
        <v>3119</v>
      </c>
      <c r="E610" s="86" t="s">
        <v>4191</v>
      </c>
      <c r="F610" s="87">
        <v>24</v>
      </c>
      <c r="G610" s="88">
        <v>0</v>
      </c>
      <c r="H610" s="88">
        <v>0</v>
      </c>
      <c r="I610" s="88">
        <v>0</v>
      </c>
      <c r="J610" s="88">
        <v>0</v>
      </c>
      <c r="K610" s="89">
        <f t="shared" si="18"/>
        <v>0</v>
      </c>
      <c r="L610" s="89">
        <f t="shared" si="18"/>
        <v>0</v>
      </c>
      <c r="M610" s="89">
        <f t="shared" si="19"/>
        <v>0</v>
      </c>
    </row>
    <row r="611" spans="1:13">
      <c r="A611" s="83">
        <v>41831</v>
      </c>
      <c r="B611" s="84" t="s">
        <v>3115</v>
      </c>
      <c r="C611" s="85" t="s">
        <v>3858</v>
      </c>
      <c r="D611" s="86" t="s">
        <v>3103</v>
      </c>
      <c r="E611" s="86" t="s">
        <v>4020</v>
      </c>
      <c r="F611" s="87">
        <v>24</v>
      </c>
      <c r="G611" s="88">
        <v>0</v>
      </c>
      <c r="H611" s="88">
        <v>0</v>
      </c>
      <c r="I611" s="88">
        <v>0</v>
      </c>
      <c r="J611" s="88">
        <v>0</v>
      </c>
      <c r="K611" s="89">
        <f t="shared" si="18"/>
        <v>0</v>
      </c>
      <c r="L611" s="89">
        <f t="shared" si="18"/>
        <v>0</v>
      </c>
      <c r="M611" s="89">
        <f t="shared" si="19"/>
        <v>0</v>
      </c>
    </row>
    <row r="612" spans="1:13">
      <c r="A612" s="83">
        <v>41445</v>
      </c>
      <c r="B612" s="84" t="s">
        <v>3104</v>
      </c>
      <c r="C612" s="85" t="s">
        <v>4192</v>
      </c>
      <c r="D612" s="86" t="s">
        <v>3132</v>
      </c>
      <c r="E612" s="86" t="s">
        <v>3717</v>
      </c>
      <c r="F612" s="87">
        <v>23.5</v>
      </c>
      <c r="G612" s="88">
        <v>0</v>
      </c>
      <c r="H612" s="88">
        <v>0</v>
      </c>
      <c r="I612" s="88">
        <v>0</v>
      </c>
      <c r="J612" s="88">
        <v>0</v>
      </c>
      <c r="K612" s="89">
        <f t="shared" si="18"/>
        <v>0</v>
      </c>
      <c r="L612" s="89">
        <f t="shared" si="18"/>
        <v>0</v>
      </c>
      <c r="M612" s="89">
        <f t="shared" si="19"/>
        <v>0</v>
      </c>
    </row>
    <row r="613" spans="1:13">
      <c r="A613" s="83">
        <v>41926</v>
      </c>
      <c r="B613" s="84" t="s">
        <v>3211</v>
      </c>
      <c r="C613" s="85" t="s">
        <v>4193</v>
      </c>
      <c r="D613" s="86" t="s">
        <v>3119</v>
      </c>
      <c r="E613" s="86" t="s">
        <v>4194</v>
      </c>
      <c r="F613" s="87">
        <v>23.3</v>
      </c>
      <c r="G613" s="88">
        <v>0</v>
      </c>
      <c r="H613" s="88">
        <v>0</v>
      </c>
      <c r="I613" s="88">
        <v>0</v>
      </c>
      <c r="J613" s="88">
        <v>0</v>
      </c>
      <c r="K613" s="89">
        <f t="shared" si="18"/>
        <v>0</v>
      </c>
      <c r="L613" s="89">
        <f t="shared" si="18"/>
        <v>0</v>
      </c>
      <c r="M613" s="89">
        <f t="shared" si="19"/>
        <v>0</v>
      </c>
    </row>
    <row r="614" spans="1:13">
      <c r="A614" s="83">
        <v>42205</v>
      </c>
      <c r="B614" s="86" t="s">
        <v>3186</v>
      </c>
      <c r="C614" s="86" t="s">
        <v>4195</v>
      </c>
      <c r="D614" s="86" t="s">
        <v>3110</v>
      </c>
      <c r="E614" s="86" t="s">
        <v>4196</v>
      </c>
      <c r="F614" s="87">
        <v>23</v>
      </c>
      <c r="G614" s="88">
        <v>0</v>
      </c>
      <c r="H614" s="88">
        <v>0</v>
      </c>
      <c r="I614" s="88">
        <v>0</v>
      </c>
      <c r="J614" s="88">
        <v>0</v>
      </c>
      <c r="K614" s="89">
        <f t="shared" si="18"/>
        <v>0</v>
      </c>
      <c r="L614" s="89">
        <f t="shared" si="18"/>
        <v>0</v>
      </c>
      <c r="M614" s="89">
        <f t="shared" si="19"/>
        <v>0</v>
      </c>
    </row>
    <row r="615" spans="1:13">
      <c r="A615" s="83">
        <v>41070</v>
      </c>
      <c r="B615" s="84" t="s">
        <v>3179</v>
      </c>
      <c r="C615" s="85" t="s">
        <v>4197</v>
      </c>
      <c r="D615" s="86" t="s">
        <v>3152</v>
      </c>
      <c r="E615" s="86" t="s">
        <v>4198</v>
      </c>
      <c r="F615" s="87">
        <v>23</v>
      </c>
      <c r="G615" s="88">
        <v>0</v>
      </c>
      <c r="H615" s="88">
        <v>0</v>
      </c>
      <c r="I615" s="88">
        <v>0</v>
      </c>
      <c r="J615" s="88">
        <v>0</v>
      </c>
      <c r="K615" s="89">
        <f t="shared" si="18"/>
        <v>0</v>
      </c>
      <c r="L615" s="89">
        <f t="shared" si="18"/>
        <v>0</v>
      </c>
      <c r="M615" s="89">
        <f t="shared" si="19"/>
        <v>0</v>
      </c>
    </row>
    <row r="616" spans="1:13">
      <c r="A616" s="83">
        <v>41163</v>
      </c>
      <c r="B616" s="84" t="s">
        <v>3242</v>
      </c>
      <c r="C616" s="85" t="s">
        <v>4199</v>
      </c>
      <c r="D616" s="86" t="s">
        <v>3110</v>
      </c>
      <c r="E616" s="86" t="s">
        <v>4200</v>
      </c>
      <c r="F616" s="87">
        <v>23</v>
      </c>
      <c r="G616" s="88">
        <v>0</v>
      </c>
      <c r="H616" s="88">
        <v>0</v>
      </c>
      <c r="I616" s="88">
        <v>0</v>
      </c>
      <c r="J616" s="88">
        <v>0</v>
      </c>
      <c r="K616" s="89">
        <f t="shared" si="18"/>
        <v>0</v>
      </c>
      <c r="L616" s="89">
        <f t="shared" si="18"/>
        <v>0</v>
      </c>
      <c r="M616" s="89">
        <f t="shared" si="19"/>
        <v>0</v>
      </c>
    </row>
    <row r="617" spans="1:13">
      <c r="A617" s="83">
        <v>41393</v>
      </c>
      <c r="B617" s="84" t="s">
        <v>3104</v>
      </c>
      <c r="C617" s="85" t="s">
        <v>4201</v>
      </c>
      <c r="D617" s="86" t="s">
        <v>3292</v>
      </c>
      <c r="E617" s="86" t="s">
        <v>1803</v>
      </c>
      <c r="F617" s="87">
        <v>23</v>
      </c>
      <c r="G617" s="88">
        <v>0</v>
      </c>
      <c r="H617" s="88">
        <v>0</v>
      </c>
      <c r="I617" s="88">
        <v>0</v>
      </c>
      <c r="J617" s="88">
        <v>0</v>
      </c>
      <c r="K617" s="89">
        <f t="shared" si="18"/>
        <v>0</v>
      </c>
      <c r="L617" s="89">
        <f t="shared" si="18"/>
        <v>0</v>
      </c>
      <c r="M617" s="89">
        <f t="shared" si="19"/>
        <v>0</v>
      </c>
    </row>
    <row r="618" spans="1:13">
      <c r="A618" s="83">
        <v>41776</v>
      </c>
      <c r="B618" s="84" t="s">
        <v>3148</v>
      </c>
      <c r="C618" s="85" t="s">
        <v>4202</v>
      </c>
      <c r="D618" s="86" t="s">
        <v>3103</v>
      </c>
      <c r="E618" s="86" t="s">
        <v>4203</v>
      </c>
      <c r="F618" s="87">
        <v>23</v>
      </c>
      <c r="G618" s="88">
        <v>0</v>
      </c>
      <c r="H618" s="88">
        <v>0</v>
      </c>
      <c r="I618" s="88">
        <v>0</v>
      </c>
      <c r="J618" s="88">
        <v>0</v>
      </c>
      <c r="K618" s="89">
        <f t="shared" si="18"/>
        <v>0</v>
      </c>
      <c r="L618" s="89">
        <f t="shared" si="18"/>
        <v>0</v>
      </c>
      <c r="M618" s="89">
        <f t="shared" si="19"/>
        <v>0</v>
      </c>
    </row>
    <row r="619" spans="1:13">
      <c r="A619" s="83">
        <v>41829</v>
      </c>
      <c r="B619" s="84" t="s">
        <v>3101</v>
      </c>
      <c r="C619" s="85" t="s">
        <v>4204</v>
      </c>
      <c r="D619" s="86" t="s">
        <v>3152</v>
      </c>
      <c r="E619" s="86" t="s">
        <v>4205</v>
      </c>
      <c r="F619" s="87">
        <v>23</v>
      </c>
      <c r="G619" s="88">
        <v>0</v>
      </c>
      <c r="H619" s="88">
        <v>0</v>
      </c>
      <c r="I619" s="88">
        <v>0</v>
      </c>
      <c r="J619" s="88">
        <v>0</v>
      </c>
      <c r="K619" s="89">
        <f t="shared" si="18"/>
        <v>0</v>
      </c>
      <c r="L619" s="89">
        <f t="shared" si="18"/>
        <v>0</v>
      </c>
      <c r="M619" s="89">
        <f t="shared" si="19"/>
        <v>0</v>
      </c>
    </row>
    <row r="620" spans="1:13">
      <c r="A620" s="83">
        <v>42114</v>
      </c>
      <c r="B620" s="86" t="s">
        <v>3211</v>
      </c>
      <c r="C620" s="86" t="s">
        <v>4206</v>
      </c>
      <c r="D620" s="86" t="s">
        <v>3106</v>
      </c>
      <c r="E620" s="86" t="s">
        <v>4207</v>
      </c>
      <c r="F620" s="87">
        <v>22.5</v>
      </c>
      <c r="G620" s="88">
        <v>0</v>
      </c>
      <c r="H620" s="88">
        <v>0</v>
      </c>
      <c r="I620" s="88">
        <v>0</v>
      </c>
      <c r="J620" s="88">
        <v>0</v>
      </c>
      <c r="K620" s="89">
        <f t="shared" si="18"/>
        <v>0</v>
      </c>
      <c r="L620" s="89">
        <f t="shared" si="18"/>
        <v>0</v>
      </c>
      <c r="M620" s="89">
        <f t="shared" si="19"/>
        <v>0</v>
      </c>
    </row>
    <row r="621" spans="1:13">
      <c r="A621" s="83">
        <v>42209</v>
      </c>
      <c r="B621" s="86" t="s">
        <v>3121</v>
      </c>
      <c r="C621" s="86" t="s">
        <v>4208</v>
      </c>
      <c r="D621" s="86" t="s">
        <v>3119</v>
      </c>
      <c r="E621" s="86" t="s">
        <v>4209</v>
      </c>
      <c r="F621" s="87">
        <v>22.5</v>
      </c>
      <c r="G621" s="88">
        <v>0</v>
      </c>
      <c r="H621" s="88">
        <v>0</v>
      </c>
      <c r="I621" s="88">
        <v>0</v>
      </c>
      <c r="J621" s="88">
        <v>0</v>
      </c>
      <c r="K621" s="89">
        <f t="shared" si="18"/>
        <v>0</v>
      </c>
      <c r="L621" s="89">
        <f t="shared" si="18"/>
        <v>0</v>
      </c>
      <c r="M621" s="89">
        <f t="shared" si="19"/>
        <v>0</v>
      </c>
    </row>
    <row r="622" spans="1:13">
      <c r="A622" s="83">
        <v>41067</v>
      </c>
      <c r="B622" s="84" t="s">
        <v>3211</v>
      </c>
      <c r="C622" s="85" t="s">
        <v>4210</v>
      </c>
      <c r="D622" s="86" t="s">
        <v>3119</v>
      </c>
      <c r="E622" s="86" t="s">
        <v>4211</v>
      </c>
      <c r="F622" s="87">
        <v>22.4</v>
      </c>
      <c r="G622" s="88">
        <v>0</v>
      </c>
      <c r="H622" s="88">
        <v>0</v>
      </c>
      <c r="I622" s="88">
        <v>0</v>
      </c>
      <c r="J622" s="88">
        <v>0</v>
      </c>
      <c r="K622" s="89">
        <f t="shared" si="18"/>
        <v>0</v>
      </c>
      <c r="L622" s="89">
        <f t="shared" si="18"/>
        <v>0</v>
      </c>
      <c r="M622" s="89">
        <f t="shared" si="19"/>
        <v>0</v>
      </c>
    </row>
    <row r="623" spans="1:13">
      <c r="A623" s="83">
        <v>42114</v>
      </c>
      <c r="B623" s="86" t="s">
        <v>3211</v>
      </c>
      <c r="C623" s="86" t="s">
        <v>4212</v>
      </c>
      <c r="D623" s="86" t="s">
        <v>3119</v>
      </c>
      <c r="E623" s="86" t="s">
        <v>4213</v>
      </c>
      <c r="F623" s="87">
        <v>22</v>
      </c>
      <c r="G623" s="88">
        <v>0</v>
      </c>
      <c r="H623" s="88">
        <v>0</v>
      </c>
      <c r="I623" s="88">
        <v>0</v>
      </c>
      <c r="J623" s="88">
        <v>0</v>
      </c>
      <c r="K623" s="89">
        <f t="shared" si="18"/>
        <v>0</v>
      </c>
      <c r="L623" s="89">
        <f t="shared" si="18"/>
        <v>0</v>
      </c>
      <c r="M623" s="89">
        <f t="shared" si="19"/>
        <v>0</v>
      </c>
    </row>
    <row r="624" spans="1:13">
      <c r="A624" s="83">
        <v>42225</v>
      </c>
      <c r="B624" s="86" t="s">
        <v>3242</v>
      </c>
      <c r="C624" s="86" t="s">
        <v>4214</v>
      </c>
      <c r="D624" s="86" t="s">
        <v>3132</v>
      </c>
      <c r="E624" s="86" t="s">
        <v>4215</v>
      </c>
      <c r="F624" s="87">
        <v>22</v>
      </c>
      <c r="G624" s="88">
        <v>0</v>
      </c>
      <c r="H624" s="88">
        <v>0</v>
      </c>
      <c r="I624" s="88">
        <v>0</v>
      </c>
      <c r="J624" s="88">
        <v>0</v>
      </c>
      <c r="K624" s="89">
        <f t="shared" si="18"/>
        <v>0</v>
      </c>
      <c r="L624" s="89">
        <f t="shared" si="18"/>
        <v>0</v>
      </c>
      <c r="M624" s="89">
        <f t="shared" si="19"/>
        <v>0</v>
      </c>
    </row>
    <row r="625" spans="1:13">
      <c r="A625" s="83">
        <v>41113</v>
      </c>
      <c r="B625" s="84" t="s">
        <v>3145</v>
      </c>
      <c r="C625" s="85" t="s">
        <v>4216</v>
      </c>
      <c r="D625" s="86" t="s">
        <v>3132</v>
      </c>
      <c r="E625" s="86" t="s">
        <v>4217</v>
      </c>
      <c r="F625" s="87">
        <v>22</v>
      </c>
      <c r="G625" s="88">
        <v>0</v>
      </c>
      <c r="H625" s="88">
        <v>0</v>
      </c>
      <c r="I625" s="88">
        <v>0</v>
      </c>
      <c r="J625" s="88">
        <v>0</v>
      </c>
      <c r="K625" s="89">
        <f t="shared" si="18"/>
        <v>0</v>
      </c>
      <c r="L625" s="89">
        <f t="shared" si="18"/>
        <v>0</v>
      </c>
      <c r="M625" s="89">
        <f t="shared" si="19"/>
        <v>0</v>
      </c>
    </row>
    <row r="626" spans="1:13">
      <c r="A626" s="83">
        <v>41148</v>
      </c>
      <c r="B626" s="84" t="s">
        <v>3211</v>
      </c>
      <c r="C626" s="85" t="s">
        <v>4218</v>
      </c>
      <c r="D626" s="86" t="s">
        <v>3119</v>
      </c>
      <c r="E626" s="86" t="s">
        <v>4007</v>
      </c>
      <c r="F626" s="87">
        <v>22</v>
      </c>
      <c r="G626" s="88">
        <v>0</v>
      </c>
      <c r="H626" s="88">
        <v>0</v>
      </c>
      <c r="I626" s="88">
        <v>0</v>
      </c>
      <c r="J626" s="88">
        <v>0</v>
      </c>
      <c r="K626" s="89">
        <f t="shared" si="18"/>
        <v>0</v>
      </c>
      <c r="L626" s="89">
        <f t="shared" si="18"/>
        <v>0</v>
      </c>
      <c r="M626" s="89">
        <f t="shared" si="19"/>
        <v>0</v>
      </c>
    </row>
    <row r="627" spans="1:13">
      <c r="A627" s="83">
        <v>41398</v>
      </c>
      <c r="B627" s="84" t="s">
        <v>3130</v>
      </c>
      <c r="C627" s="85" t="s">
        <v>4219</v>
      </c>
      <c r="D627" s="86" t="s">
        <v>3292</v>
      </c>
      <c r="E627" s="86" t="s">
        <v>3875</v>
      </c>
      <c r="F627" s="87">
        <v>22</v>
      </c>
      <c r="G627" s="88">
        <v>0</v>
      </c>
      <c r="H627" s="88">
        <v>0</v>
      </c>
      <c r="I627" s="88">
        <v>0</v>
      </c>
      <c r="J627" s="88">
        <v>0</v>
      </c>
      <c r="K627" s="89">
        <f t="shared" si="18"/>
        <v>0</v>
      </c>
      <c r="L627" s="89">
        <f t="shared" si="18"/>
        <v>0</v>
      </c>
      <c r="M627" s="89">
        <f t="shared" si="19"/>
        <v>0</v>
      </c>
    </row>
    <row r="628" spans="1:13">
      <c r="A628" s="83">
        <v>41405</v>
      </c>
      <c r="B628" s="84" t="s">
        <v>3179</v>
      </c>
      <c r="C628" s="85" t="s">
        <v>4220</v>
      </c>
      <c r="D628" s="86" t="s">
        <v>3152</v>
      </c>
      <c r="E628" s="86" t="s">
        <v>4198</v>
      </c>
      <c r="F628" s="87">
        <v>22</v>
      </c>
      <c r="G628" s="88">
        <v>0</v>
      </c>
      <c r="H628" s="88">
        <v>0</v>
      </c>
      <c r="I628" s="88">
        <v>0</v>
      </c>
      <c r="J628" s="88">
        <v>0</v>
      </c>
      <c r="K628" s="89">
        <f t="shared" si="18"/>
        <v>0</v>
      </c>
      <c r="L628" s="89">
        <f t="shared" si="18"/>
        <v>0</v>
      </c>
      <c r="M628" s="89">
        <f t="shared" si="19"/>
        <v>0</v>
      </c>
    </row>
    <row r="629" spans="1:13">
      <c r="A629" s="83">
        <v>41416</v>
      </c>
      <c r="B629" s="84" t="s">
        <v>3278</v>
      </c>
      <c r="C629" s="85" t="s">
        <v>4221</v>
      </c>
      <c r="D629" s="86" t="s">
        <v>3103</v>
      </c>
      <c r="E629" s="86" t="s">
        <v>4222</v>
      </c>
      <c r="F629" s="87">
        <v>22</v>
      </c>
      <c r="G629" s="88">
        <v>0</v>
      </c>
      <c r="H629" s="88">
        <v>0</v>
      </c>
      <c r="I629" s="88">
        <v>0</v>
      </c>
      <c r="J629" s="88">
        <v>0</v>
      </c>
      <c r="K629" s="89">
        <f t="shared" si="18"/>
        <v>0</v>
      </c>
      <c r="L629" s="89">
        <f t="shared" si="18"/>
        <v>0</v>
      </c>
      <c r="M629" s="89">
        <f t="shared" si="19"/>
        <v>0</v>
      </c>
    </row>
    <row r="630" spans="1:13">
      <c r="A630" s="83">
        <v>41438</v>
      </c>
      <c r="B630" s="84" t="s">
        <v>3242</v>
      </c>
      <c r="C630" s="85" t="s">
        <v>4223</v>
      </c>
      <c r="D630" s="86" t="s">
        <v>3152</v>
      </c>
      <c r="E630" s="86" t="s">
        <v>4224</v>
      </c>
      <c r="F630" s="87">
        <v>22</v>
      </c>
      <c r="G630" s="88">
        <v>0</v>
      </c>
      <c r="H630" s="88">
        <v>0</v>
      </c>
      <c r="I630" s="88">
        <v>0</v>
      </c>
      <c r="J630" s="88">
        <v>0</v>
      </c>
      <c r="K630" s="89">
        <f t="shared" si="18"/>
        <v>0</v>
      </c>
      <c r="L630" s="89">
        <f t="shared" si="18"/>
        <v>0</v>
      </c>
      <c r="M630" s="89">
        <f t="shared" si="19"/>
        <v>0</v>
      </c>
    </row>
    <row r="631" spans="1:13">
      <c r="A631" s="83">
        <v>41443</v>
      </c>
      <c r="B631" s="84" t="s">
        <v>3104</v>
      </c>
      <c r="C631" s="85" t="s">
        <v>4225</v>
      </c>
      <c r="D631" s="86" t="s">
        <v>3110</v>
      </c>
      <c r="E631" s="86" t="s">
        <v>4226</v>
      </c>
      <c r="F631" s="87">
        <v>22</v>
      </c>
      <c r="G631" s="88">
        <v>0</v>
      </c>
      <c r="H631" s="88">
        <v>0</v>
      </c>
      <c r="I631" s="88">
        <v>0</v>
      </c>
      <c r="J631" s="88">
        <v>0</v>
      </c>
      <c r="K631" s="89">
        <f t="shared" si="18"/>
        <v>0</v>
      </c>
      <c r="L631" s="89">
        <f t="shared" si="18"/>
        <v>0</v>
      </c>
      <c r="M631" s="89">
        <f t="shared" si="19"/>
        <v>0</v>
      </c>
    </row>
    <row r="632" spans="1:13">
      <c r="A632" s="83">
        <v>41487</v>
      </c>
      <c r="B632" s="84" t="s">
        <v>3211</v>
      </c>
      <c r="C632" s="85" t="s">
        <v>4227</v>
      </c>
      <c r="D632" s="86" t="s">
        <v>3119</v>
      </c>
      <c r="E632" s="86" t="s">
        <v>4228</v>
      </c>
      <c r="F632" s="87">
        <v>22</v>
      </c>
      <c r="G632" s="88">
        <v>0</v>
      </c>
      <c r="H632" s="88">
        <v>0</v>
      </c>
      <c r="I632" s="88">
        <v>0</v>
      </c>
      <c r="J632" s="88">
        <v>0</v>
      </c>
      <c r="K632" s="89">
        <f t="shared" si="18"/>
        <v>0</v>
      </c>
      <c r="L632" s="89">
        <f t="shared" si="18"/>
        <v>0</v>
      </c>
      <c r="M632" s="89">
        <f t="shared" si="19"/>
        <v>0</v>
      </c>
    </row>
    <row r="633" spans="1:13">
      <c r="A633" s="83">
        <v>41490</v>
      </c>
      <c r="B633" s="84" t="s">
        <v>3148</v>
      </c>
      <c r="C633" s="85" t="s">
        <v>4229</v>
      </c>
      <c r="D633" s="86" t="s">
        <v>3119</v>
      </c>
      <c r="E633" s="86" t="s">
        <v>4170</v>
      </c>
      <c r="F633" s="87">
        <v>22</v>
      </c>
      <c r="G633" s="88">
        <v>0</v>
      </c>
      <c r="H633" s="88">
        <v>0</v>
      </c>
      <c r="I633" s="88">
        <v>0</v>
      </c>
      <c r="J633" s="88">
        <v>0</v>
      </c>
      <c r="K633" s="89">
        <f t="shared" si="18"/>
        <v>0</v>
      </c>
      <c r="L633" s="89">
        <f t="shared" si="18"/>
        <v>0</v>
      </c>
      <c r="M633" s="89">
        <f t="shared" si="19"/>
        <v>0</v>
      </c>
    </row>
    <row r="634" spans="1:13">
      <c r="A634" s="83">
        <v>41505</v>
      </c>
      <c r="B634" s="84" t="s">
        <v>3112</v>
      </c>
      <c r="C634" s="85" t="s">
        <v>4230</v>
      </c>
      <c r="D634" s="86" t="s">
        <v>3361</v>
      </c>
      <c r="E634" s="86" t="s">
        <v>3859</v>
      </c>
      <c r="F634" s="87">
        <v>22</v>
      </c>
      <c r="G634" s="88">
        <v>0</v>
      </c>
      <c r="H634" s="88">
        <v>0</v>
      </c>
      <c r="I634" s="88">
        <v>0</v>
      </c>
      <c r="J634" s="88">
        <v>0</v>
      </c>
      <c r="K634" s="89">
        <f t="shared" si="18"/>
        <v>0</v>
      </c>
      <c r="L634" s="89">
        <f t="shared" si="18"/>
        <v>0</v>
      </c>
      <c r="M634" s="89">
        <f t="shared" si="19"/>
        <v>0</v>
      </c>
    </row>
    <row r="635" spans="1:13">
      <c r="A635" s="83">
        <v>41651</v>
      </c>
      <c r="B635" s="84" t="s">
        <v>3191</v>
      </c>
      <c r="C635" s="85" t="s">
        <v>4231</v>
      </c>
      <c r="D635" s="86" t="s">
        <v>3106</v>
      </c>
      <c r="E635" s="86" t="s">
        <v>4232</v>
      </c>
      <c r="F635" s="87">
        <v>22</v>
      </c>
      <c r="G635" s="88">
        <v>0</v>
      </c>
      <c r="H635" s="88">
        <v>0</v>
      </c>
      <c r="I635" s="88">
        <v>0</v>
      </c>
      <c r="J635" s="88">
        <v>0</v>
      </c>
      <c r="K635" s="89">
        <f t="shared" si="18"/>
        <v>0</v>
      </c>
      <c r="L635" s="89">
        <f t="shared" si="18"/>
        <v>0</v>
      </c>
      <c r="M635" s="89">
        <f t="shared" si="19"/>
        <v>0</v>
      </c>
    </row>
    <row r="636" spans="1:13">
      <c r="A636" s="83">
        <v>41758</v>
      </c>
      <c r="B636" s="84" t="s">
        <v>3104</v>
      </c>
      <c r="C636" s="85" t="s">
        <v>4233</v>
      </c>
      <c r="D636" s="86" t="s">
        <v>3292</v>
      </c>
      <c r="E636" s="86" t="s">
        <v>4234</v>
      </c>
      <c r="F636" s="87">
        <v>22</v>
      </c>
      <c r="G636" s="88">
        <v>0</v>
      </c>
      <c r="H636" s="88">
        <v>0</v>
      </c>
      <c r="I636" s="88">
        <v>0</v>
      </c>
      <c r="J636" s="88">
        <v>0</v>
      </c>
      <c r="K636" s="89">
        <f t="shared" si="18"/>
        <v>0</v>
      </c>
      <c r="L636" s="89">
        <f t="shared" si="18"/>
        <v>0</v>
      </c>
      <c r="M636" s="89">
        <f t="shared" si="19"/>
        <v>0</v>
      </c>
    </row>
    <row r="637" spans="1:13">
      <c r="A637" s="83">
        <v>41842</v>
      </c>
      <c r="B637" s="84" t="s">
        <v>3211</v>
      </c>
      <c r="C637" s="85" t="s">
        <v>4235</v>
      </c>
      <c r="D637" s="86" t="s">
        <v>3110</v>
      </c>
      <c r="E637" s="86" t="s">
        <v>3877</v>
      </c>
      <c r="F637" s="87">
        <v>22</v>
      </c>
      <c r="G637" s="88">
        <v>0</v>
      </c>
      <c r="H637" s="88">
        <v>0</v>
      </c>
      <c r="I637" s="88">
        <v>0</v>
      </c>
      <c r="J637" s="88">
        <v>0</v>
      </c>
      <c r="K637" s="89">
        <f t="shared" si="18"/>
        <v>0</v>
      </c>
      <c r="L637" s="89">
        <f t="shared" si="18"/>
        <v>0</v>
      </c>
      <c r="M637" s="89">
        <f t="shared" si="19"/>
        <v>0</v>
      </c>
    </row>
    <row r="638" spans="1:13">
      <c r="A638" s="83">
        <v>41045</v>
      </c>
      <c r="B638" s="84" t="s">
        <v>3101</v>
      </c>
      <c r="C638" s="85" t="s">
        <v>4236</v>
      </c>
      <c r="D638" s="86" t="s">
        <v>3292</v>
      </c>
      <c r="E638" s="86" t="s">
        <v>2925</v>
      </c>
      <c r="F638" s="87">
        <v>21.5</v>
      </c>
      <c r="G638" s="88">
        <v>0</v>
      </c>
      <c r="H638" s="88">
        <v>0</v>
      </c>
      <c r="I638" s="88">
        <v>0</v>
      </c>
      <c r="J638" s="88">
        <v>0</v>
      </c>
      <c r="K638" s="89">
        <f t="shared" si="18"/>
        <v>0</v>
      </c>
      <c r="L638" s="89">
        <f t="shared" si="18"/>
        <v>0</v>
      </c>
      <c r="M638" s="89">
        <f t="shared" si="19"/>
        <v>0</v>
      </c>
    </row>
    <row r="639" spans="1:13">
      <c r="A639" s="83">
        <v>41517</v>
      </c>
      <c r="B639" s="84" t="s">
        <v>3104</v>
      </c>
      <c r="C639" s="85" t="s">
        <v>4237</v>
      </c>
      <c r="D639" s="86" t="s">
        <v>3119</v>
      </c>
      <c r="E639" s="86" t="s">
        <v>4238</v>
      </c>
      <c r="F639" s="87">
        <v>21.3</v>
      </c>
      <c r="G639" s="88">
        <v>0</v>
      </c>
      <c r="H639" s="88">
        <v>0</v>
      </c>
      <c r="I639" s="88">
        <v>0</v>
      </c>
      <c r="J639" s="88">
        <v>0</v>
      </c>
      <c r="K639" s="89">
        <f t="shared" si="18"/>
        <v>0</v>
      </c>
      <c r="L639" s="89">
        <f t="shared" si="18"/>
        <v>0</v>
      </c>
      <c r="M639" s="89">
        <f t="shared" si="19"/>
        <v>0</v>
      </c>
    </row>
    <row r="640" spans="1:13">
      <c r="A640" s="83">
        <v>42210</v>
      </c>
      <c r="B640" s="86" t="s">
        <v>3208</v>
      </c>
      <c r="C640" s="86" t="s">
        <v>4239</v>
      </c>
      <c r="D640" s="86" t="s">
        <v>3103</v>
      </c>
      <c r="E640" s="86" t="s">
        <v>4240</v>
      </c>
      <c r="F640" s="87">
        <v>21.2</v>
      </c>
      <c r="G640" s="88">
        <v>0</v>
      </c>
      <c r="H640" s="88">
        <v>0</v>
      </c>
      <c r="I640" s="88">
        <v>0</v>
      </c>
      <c r="J640" s="88">
        <v>0</v>
      </c>
      <c r="K640" s="89">
        <f t="shared" si="18"/>
        <v>0</v>
      </c>
      <c r="L640" s="89">
        <f t="shared" si="18"/>
        <v>0</v>
      </c>
      <c r="M640" s="89">
        <f t="shared" si="19"/>
        <v>0</v>
      </c>
    </row>
    <row r="641" spans="1:13">
      <c r="A641" s="83">
        <v>41499</v>
      </c>
      <c r="B641" s="84" t="s">
        <v>3148</v>
      </c>
      <c r="C641" s="85" t="s">
        <v>4241</v>
      </c>
      <c r="D641" s="86" t="s">
        <v>3132</v>
      </c>
      <c r="E641" s="86" t="s">
        <v>3388</v>
      </c>
      <c r="F641" s="87">
        <v>21.1</v>
      </c>
      <c r="G641" s="88">
        <v>0</v>
      </c>
      <c r="H641" s="88">
        <v>0</v>
      </c>
      <c r="I641" s="88">
        <v>0</v>
      </c>
      <c r="J641" s="88">
        <v>0</v>
      </c>
      <c r="K641" s="89">
        <f t="shared" si="18"/>
        <v>0</v>
      </c>
      <c r="L641" s="89">
        <f t="shared" si="18"/>
        <v>0</v>
      </c>
      <c r="M641" s="89">
        <f t="shared" si="19"/>
        <v>0</v>
      </c>
    </row>
    <row r="642" spans="1:13">
      <c r="A642" s="83">
        <v>41814</v>
      </c>
      <c r="B642" s="84" t="s">
        <v>3104</v>
      </c>
      <c r="C642" s="85" t="s">
        <v>4242</v>
      </c>
      <c r="D642" s="86" t="s">
        <v>3110</v>
      </c>
      <c r="E642" s="86" t="s">
        <v>4243</v>
      </c>
      <c r="F642" s="87">
        <v>21.1</v>
      </c>
      <c r="G642" s="88">
        <v>0</v>
      </c>
      <c r="H642" s="88">
        <v>0</v>
      </c>
      <c r="I642" s="88">
        <v>0</v>
      </c>
      <c r="J642" s="88">
        <v>0</v>
      </c>
      <c r="K642" s="89">
        <f t="shared" si="18"/>
        <v>0</v>
      </c>
      <c r="L642" s="89">
        <f t="shared" si="18"/>
        <v>0</v>
      </c>
      <c r="M642" s="89">
        <f t="shared" si="19"/>
        <v>0</v>
      </c>
    </row>
    <row r="643" spans="1:13">
      <c r="A643" s="83">
        <v>40943</v>
      </c>
      <c r="B643" s="84" t="s">
        <v>3283</v>
      </c>
      <c r="C643" s="85" t="s">
        <v>4244</v>
      </c>
      <c r="D643" s="86" t="s">
        <v>3152</v>
      </c>
      <c r="E643" s="86" t="s">
        <v>4245</v>
      </c>
      <c r="F643" s="87">
        <v>21</v>
      </c>
      <c r="G643" s="88">
        <v>0</v>
      </c>
      <c r="H643" s="88">
        <v>0</v>
      </c>
      <c r="I643" s="88">
        <v>0</v>
      </c>
      <c r="J643" s="88">
        <v>0</v>
      </c>
      <c r="K643" s="89">
        <f t="shared" si="18"/>
        <v>0</v>
      </c>
      <c r="L643" s="89">
        <f t="shared" si="18"/>
        <v>0</v>
      </c>
      <c r="M643" s="89">
        <f t="shared" si="19"/>
        <v>0</v>
      </c>
    </row>
    <row r="644" spans="1:13">
      <c r="A644" s="83">
        <v>41469</v>
      </c>
      <c r="B644" s="84" t="s">
        <v>3208</v>
      </c>
      <c r="C644" s="85" t="s">
        <v>4246</v>
      </c>
      <c r="D644" s="86" t="s">
        <v>3132</v>
      </c>
      <c r="E644" s="86" t="s">
        <v>4247</v>
      </c>
      <c r="F644" s="87">
        <v>21</v>
      </c>
      <c r="G644" s="88">
        <v>0</v>
      </c>
      <c r="H644" s="88">
        <v>0</v>
      </c>
      <c r="I644" s="88">
        <v>0</v>
      </c>
      <c r="J644" s="88">
        <v>0</v>
      </c>
      <c r="K644" s="89">
        <f t="shared" si="18"/>
        <v>0</v>
      </c>
      <c r="L644" s="89">
        <f t="shared" si="18"/>
        <v>0</v>
      </c>
      <c r="M644" s="89">
        <f t="shared" si="19"/>
        <v>0</v>
      </c>
    </row>
    <row r="645" spans="1:13">
      <c r="A645" s="83">
        <v>41517</v>
      </c>
      <c r="B645" s="84" t="s">
        <v>3104</v>
      </c>
      <c r="C645" s="85" t="s">
        <v>4248</v>
      </c>
      <c r="D645" s="86" t="s">
        <v>3103</v>
      </c>
      <c r="E645" s="86" t="s">
        <v>3183</v>
      </c>
      <c r="F645" s="87">
        <v>21</v>
      </c>
      <c r="G645" s="88">
        <v>0</v>
      </c>
      <c r="H645" s="88">
        <v>0</v>
      </c>
      <c r="I645" s="88">
        <v>0</v>
      </c>
      <c r="J645" s="88">
        <v>0</v>
      </c>
      <c r="K645" s="89">
        <f t="shared" si="18"/>
        <v>0</v>
      </c>
      <c r="L645" s="89">
        <f t="shared" si="18"/>
        <v>0</v>
      </c>
      <c r="M645" s="89">
        <f t="shared" si="19"/>
        <v>0</v>
      </c>
    </row>
    <row r="646" spans="1:13">
      <c r="A646" s="83">
        <v>41848</v>
      </c>
      <c r="B646" s="84" t="s">
        <v>3134</v>
      </c>
      <c r="C646" s="85" t="s">
        <v>4249</v>
      </c>
      <c r="D646" s="86" t="s">
        <v>3119</v>
      </c>
      <c r="E646" s="86" t="s">
        <v>4250</v>
      </c>
      <c r="F646" s="87">
        <v>21</v>
      </c>
      <c r="G646" s="88">
        <v>0</v>
      </c>
      <c r="H646" s="88">
        <v>0</v>
      </c>
      <c r="I646" s="88">
        <v>0</v>
      </c>
      <c r="J646" s="88">
        <v>0</v>
      </c>
      <c r="K646" s="89">
        <f t="shared" si="18"/>
        <v>0</v>
      </c>
      <c r="L646" s="89">
        <f t="shared" si="18"/>
        <v>0</v>
      </c>
      <c r="M646" s="89">
        <f t="shared" si="19"/>
        <v>0</v>
      </c>
    </row>
    <row r="647" spans="1:13">
      <c r="A647" s="83">
        <v>42147</v>
      </c>
      <c r="B647" s="86" t="s">
        <v>3148</v>
      </c>
      <c r="C647" s="86" t="s">
        <v>4251</v>
      </c>
      <c r="D647" s="86" t="s">
        <v>3152</v>
      </c>
      <c r="E647" s="86" t="s">
        <v>4252</v>
      </c>
      <c r="F647" s="87">
        <v>20.7</v>
      </c>
      <c r="G647" s="88">
        <v>0</v>
      </c>
      <c r="H647" s="88">
        <v>0</v>
      </c>
      <c r="I647" s="88">
        <v>0</v>
      </c>
      <c r="J647" s="88">
        <v>0</v>
      </c>
      <c r="K647" s="89">
        <f t="shared" si="18"/>
        <v>0</v>
      </c>
      <c r="L647" s="89">
        <f t="shared" si="18"/>
        <v>0</v>
      </c>
      <c r="M647" s="89">
        <f t="shared" si="19"/>
        <v>0</v>
      </c>
    </row>
    <row r="648" spans="1:13">
      <c r="A648" s="83">
        <v>42210</v>
      </c>
      <c r="B648" s="86" t="s">
        <v>3134</v>
      </c>
      <c r="C648" s="86" t="s">
        <v>4253</v>
      </c>
      <c r="D648" s="86" t="s">
        <v>3119</v>
      </c>
      <c r="E648" s="86" t="s">
        <v>4254</v>
      </c>
      <c r="F648" s="87">
        <v>20.7</v>
      </c>
      <c r="G648" s="88">
        <v>0</v>
      </c>
      <c r="H648" s="88">
        <v>0</v>
      </c>
      <c r="I648" s="88">
        <v>0</v>
      </c>
      <c r="J648" s="88">
        <v>0</v>
      </c>
      <c r="K648" s="89">
        <f t="shared" si="18"/>
        <v>0</v>
      </c>
      <c r="L648" s="89">
        <f t="shared" si="18"/>
        <v>0</v>
      </c>
      <c r="M648" s="89">
        <f t="shared" si="19"/>
        <v>0</v>
      </c>
    </row>
    <row r="649" spans="1:13">
      <c r="A649" s="83">
        <v>41078</v>
      </c>
      <c r="B649" s="84" t="s">
        <v>3115</v>
      </c>
      <c r="C649" s="85" t="s">
        <v>4255</v>
      </c>
      <c r="D649" s="86" t="s">
        <v>3119</v>
      </c>
      <c r="E649" s="86" t="s">
        <v>4256</v>
      </c>
      <c r="F649" s="87">
        <v>20.6</v>
      </c>
      <c r="G649" s="88">
        <v>0</v>
      </c>
      <c r="H649" s="88">
        <v>0</v>
      </c>
      <c r="I649" s="88">
        <v>0</v>
      </c>
      <c r="J649" s="88">
        <v>0</v>
      </c>
      <c r="K649" s="89">
        <f t="shared" ref="K649:L712" si="20">SUM(I649,G649)</f>
        <v>0</v>
      </c>
      <c r="L649" s="89">
        <f t="shared" si="20"/>
        <v>0</v>
      </c>
      <c r="M649" s="89">
        <f t="shared" ref="M649:M712" si="21">SUM(K649:L649)</f>
        <v>0</v>
      </c>
    </row>
    <row r="650" spans="1:13">
      <c r="A650" s="83">
        <v>41427</v>
      </c>
      <c r="B650" s="84" t="s">
        <v>3121</v>
      </c>
      <c r="C650" s="85" t="s">
        <v>4257</v>
      </c>
      <c r="D650" s="86" t="s">
        <v>3152</v>
      </c>
      <c r="E650" s="86" t="s">
        <v>4258</v>
      </c>
      <c r="F650" s="87">
        <v>20.6</v>
      </c>
      <c r="G650" s="88">
        <v>0</v>
      </c>
      <c r="H650" s="88">
        <v>0</v>
      </c>
      <c r="I650" s="88">
        <v>0</v>
      </c>
      <c r="J650" s="88">
        <v>0</v>
      </c>
      <c r="K650" s="89">
        <f t="shared" si="20"/>
        <v>0</v>
      </c>
      <c r="L650" s="89">
        <f t="shared" si="20"/>
        <v>0</v>
      </c>
      <c r="M650" s="89">
        <f t="shared" si="21"/>
        <v>0</v>
      </c>
    </row>
    <row r="651" spans="1:13">
      <c r="A651" s="83">
        <v>41820</v>
      </c>
      <c r="B651" s="84" t="s">
        <v>3169</v>
      </c>
      <c r="C651" s="85" t="s">
        <v>4259</v>
      </c>
      <c r="D651" s="86" t="s">
        <v>3103</v>
      </c>
      <c r="E651" s="86" t="s">
        <v>3712</v>
      </c>
      <c r="F651" s="87">
        <v>20.6</v>
      </c>
      <c r="G651" s="88">
        <v>0</v>
      </c>
      <c r="H651" s="88">
        <v>0</v>
      </c>
      <c r="I651" s="88">
        <v>0</v>
      </c>
      <c r="J651" s="88">
        <v>0</v>
      </c>
      <c r="K651" s="89">
        <f t="shared" si="20"/>
        <v>0</v>
      </c>
      <c r="L651" s="89">
        <f t="shared" si="20"/>
        <v>0</v>
      </c>
      <c r="M651" s="89">
        <f t="shared" si="21"/>
        <v>0</v>
      </c>
    </row>
    <row r="652" spans="1:13">
      <c r="A652" s="83">
        <v>42163</v>
      </c>
      <c r="B652" s="86" t="s">
        <v>3242</v>
      </c>
      <c r="C652" s="86" t="s">
        <v>4260</v>
      </c>
      <c r="D652" s="86" t="s">
        <v>3106</v>
      </c>
      <c r="E652" s="86" t="s">
        <v>4261</v>
      </c>
      <c r="F652" s="87">
        <v>20.49</v>
      </c>
      <c r="G652" s="88">
        <v>0</v>
      </c>
      <c r="H652" s="88">
        <v>0</v>
      </c>
      <c r="I652" s="88">
        <v>0</v>
      </c>
      <c r="J652" s="88">
        <v>0</v>
      </c>
      <c r="K652" s="89">
        <f t="shared" si="20"/>
        <v>0</v>
      </c>
      <c r="L652" s="89">
        <f t="shared" si="20"/>
        <v>0</v>
      </c>
      <c r="M652" s="89">
        <f t="shared" si="21"/>
        <v>0</v>
      </c>
    </row>
    <row r="653" spans="1:13">
      <c r="A653" s="83">
        <v>42099</v>
      </c>
      <c r="B653" s="86" t="s">
        <v>3191</v>
      </c>
      <c r="C653" s="86" t="s">
        <v>4262</v>
      </c>
      <c r="D653" s="86" t="s">
        <v>3292</v>
      </c>
      <c r="E653" s="86" t="s">
        <v>2556</v>
      </c>
      <c r="F653" s="87">
        <v>20.399999999999999</v>
      </c>
      <c r="G653" s="88">
        <v>0</v>
      </c>
      <c r="H653" s="88">
        <v>0</v>
      </c>
      <c r="I653" s="88">
        <v>0</v>
      </c>
      <c r="J653" s="88">
        <v>0</v>
      </c>
      <c r="K653" s="89">
        <f t="shared" si="20"/>
        <v>0</v>
      </c>
      <c r="L653" s="89">
        <f t="shared" si="20"/>
        <v>0</v>
      </c>
      <c r="M653" s="89">
        <f t="shared" si="21"/>
        <v>0</v>
      </c>
    </row>
    <row r="654" spans="1:13">
      <c r="A654" s="83">
        <v>41110</v>
      </c>
      <c r="B654" s="84" t="s">
        <v>3101</v>
      </c>
      <c r="C654" s="85" t="s">
        <v>4263</v>
      </c>
      <c r="D654" s="86" t="s">
        <v>3119</v>
      </c>
      <c r="E654" s="86" t="s">
        <v>4264</v>
      </c>
      <c r="F654" s="87">
        <v>20.3</v>
      </c>
      <c r="G654" s="88">
        <v>0</v>
      </c>
      <c r="H654" s="88">
        <v>0</v>
      </c>
      <c r="I654" s="88">
        <v>0</v>
      </c>
      <c r="J654" s="88">
        <v>0</v>
      </c>
      <c r="K654" s="89">
        <f t="shared" si="20"/>
        <v>0</v>
      </c>
      <c r="L654" s="89">
        <f t="shared" si="20"/>
        <v>0</v>
      </c>
      <c r="M654" s="89">
        <f t="shared" si="21"/>
        <v>0</v>
      </c>
    </row>
    <row r="655" spans="1:13">
      <c r="A655" s="83">
        <v>42154</v>
      </c>
      <c r="B655" s="86" t="s">
        <v>3148</v>
      </c>
      <c r="C655" s="86" t="s">
        <v>4265</v>
      </c>
      <c r="D655" s="86" t="s">
        <v>3110</v>
      </c>
      <c r="E655" s="86" t="s">
        <v>4266</v>
      </c>
      <c r="F655" s="87">
        <v>20</v>
      </c>
      <c r="G655" s="88">
        <v>0</v>
      </c>
      <c r="H655" s="88">
        <v>0</v>
      </c>
      <c r="I655" s="88">
        <v>0</v>
      </c>
      <c r="J655" s="88">
        <v>0</v>
      </c>
      <c r="K655" s="89">
        <f t="shared" si="20"/>
        <v>0</v>
      </c>
      <c r="L655" s="89">
        <f t="shared" si="20"/>
        <v>0</v>
      </c>
      <c r="M655" s="89">
        <f t="shared" si="21"/>
        <v>0</v>
      </c>
    </row>
    <row r="656" spans="1:13">
      <c r="A656" s="83">
        <v>42199</v>
      </c>
      <c r="B656" s="86" t="s">
        <v>3179</v>
      </c>
      <c r="C656" s="86" t="s">
        <v>4267</v>
      </c>
      <c r="D656" s="86" t="s">
        <v>3152</v>
      </c>
      <c r="E656" s="86" t="s">
        <v>3987</v>
      </c>
      <c r="F656" s="87">
        <v>20</v>
      </c>
      <c r="G656" s="88">
        <v>0</v>
      </c>
      <c r="H656" s="88">
        <v>0</v>
      </c>
      <c r="I656" s="88">
        <v>0</v>
      </c>
      <c r="J656" s="88">
        <v>0</v>
      </c>
      <c r="K656" s="89">
        <f t="shared" si="20"/>
        <v>0</v>
      </c>
      <c r="L656" s="89">
        <f t="shared" si="20"/>
        <v>0</v>
      </c>
      <c r="M656" s="89">
        <f t="shared" si="21"/>
        <v>0</v>
      </c>
    </row>
    <row r="657" spans="1:13">
      <c r="A657" s="83">
        <v>42207</v>
      </c>
      <c r="B657" s="86" t="s">
        <v>3169</v>
      </c>
      <c r="C657" s="86" t="s">
        <v>4268</v>
      </c>
      <c r="D657" s="86" t="s">
        <v>3119</v>
      </c>
      <c r="E657" s="86" t="s">
        <v>4269</v>
      </c>
      <c r="F657" s="87">
        <v>20</v>
      </c>
      <c r="G657" s="88">
        <v>0</v>
      </c>
      <c r="H657" s="88">
        <v>0</v>
      </c>
      <c r="I657" s="88">
        <v>0</v>
      </c>
      <c r="J657" s="88">
        <v>0</v>
      </c>
      <c r="K657" s="89">
        <f t="shared" si="20"/>
        <v>0</v>
      </c>
      <c r="L657" s="89">
        <f t="shared" si="20"/>
        <v>0</v>
      </c>
      <c r="M657" s="89">
        <f t="shared" si="21"/>
        <v>0</v>
      </c>
    </row>
    <row r="658" spans="1:13">
      <c r="A658" s="83">
        <v>42322</v>
      </c>
      <c r="B658" s="86" t="s">
        <v>3283</v>
      </c>
      <c r="C658" s="86" t="s">
        <v>4270</v>
      </c>
      <c r="D658" s="86" t="s">
        <v>3119</v>
      </c>
      <c r="E658" s="86" t="s">
        <v>2212</v>
      </c>
      <c r="F658" s="87">
        <v>20</v>
      </c>
      <c r="G658" s="88">
        <v>0</v>
      </c>
      <c r="H658" s="88">
        <v>0</v>
      </c>
      <c r="I658" s="88">
        <v>0</v>
      </c>
      <c r="J658" s="88">
        <v>0</v>
      </c>
      <c r="K658" s="89">
        <f t="shared" si="20"/>
        <v>0</v>
      </c>
      <c r="L658" s="89">
        <f t="shared" si="20"/>
        <v>0</v>
      </c>
      <c r="M658" s="89">
        <f t="shared" si="21"/>
        <v>0</v>
      </c>
    </row>
    <row r="659" spans="1:13">
      <c r="A659" s="83">
        <v>41067</v>
      </c>
      <c r="B659" s="84" t="s">
        <v>3179</v>
      </c>
      <c r="C659" s="85" t="s">
        <v>4271</v>
      </c>
      <c r="D659" s="86" t="s">
        <v>3152</v>
      </c>
      <c r="E659" s="86" t="s">
        <v>4272</v>
      </c>
      <c r="F659" s="87">
        <v>20</v>
      </c>
      <c r="G659" s="88">
        <v>0</v>
      </c>
      <c r="H659" s="88">
        <v>0</v>
      </c>
      <c r="I659" s="88">
        <v>0</v>
      </c>
      <c r="J659" s="88">
        <v>0</v>
      </c>
      <c r="K659" s="89">
        <f t="shared" si="20"/>
        <v>0</v>
      </c>
      <c r="L659" s="89">
        <f t="shared" si="20"/>
        <v>0</v>
      </c>
      <c r="M659" s="89">
        <f t="shared" si="21"/>
        <v>0</v>
      </c>
    </row>
    <row r="660" spans="1:13">
      <c r="A660" s="83">
        <v>41069</v>
      </c>
      <c r="B660" s="84" t="s">
        <v>3179</v>
      </c>
      <c r="C660" s="85" t="s">
        <v>4273</v>
      </c>
      <c r="D660" s="86" t="s">
        <v>3152</v>
      </c>
      <c r="E660" s="86" t="s">
        <v>4274</v>
      </c>
      <c r="F660" s="87">
        <v>20</v>
      </c>
      <c r="G660" s="88">
        <v>0</v>
      </c>
      <c r="H660" s="88">
        <v>0</v>
      </c>
      <c r="I660" s="88">
        <v>0</v>
      </c>
      <c r="J660" s="88">
        <v>0</v>
      </c>
      <c r="K660" s="89">
        <f t="shared" si="20"/>
        <v>0</v>
      </c>
      <c r="L660" s="89">
        <f t="shared" si="20"/>
        <v>0</v>
      </c>
      <c r="M660" s="89">
        <f t="shared" si="21"/>
        <v>0</v>
      </c>
    </row>
    <row r="661" spans="1:13">
      <c r="A661" s="83">
        <v>41080</v>
      </c>
      <c r="B661" s="84" t="s">
        <v>3121</v>
      </c>
      <c r="C661" s="85" t="s">
        <v>4275</v>
      </c>
      <c r="D661" s="86" t="s">
        <v>3119</v>
      </c>
      <c r="E661" s="86" t="s">
        <v>4276</v>
      </c>
      <c r="F661" s="87">
        <v>20</v>
      </c>
      <c r="G661" s="88">
        <v>0</v>
      </c>
      <c r="H661" s="88">
        <v>0</v>
      </c>
      <c r="I661" s="88">
        <v>0</v>
      </c>
      <c r="J661" s="88">
        <v>0</v>
      </c>
      <c r="K661" s="89">
        <f t="shared" si="20"/>
        <v>0</v>
      </c>
      <c r="L661" s="89">
        <f t="shared" si="20"/>
        <v>0</v>
      </c>
      <c r="M661" s="89">
        <f t="shared" si="21"/>
        <v>0</v>
      </c>
    </row>
    <row r="662" spans="1:13">
      <c r="A662" s="83">
        <v>41091</v>
      </c>
      <c r="B662" s="84" t="s">
        <v>3121</v>
      </c>
      <c r="C662" s="85" t="s">
        <v>4277</v>
      </c>
      <c r="D662" s="86" t="s">
        <v>3119</v>
      </c>
      <c r="E662" s="86" t="s">
        <v>4278</v>
      </c>
      <c r="F662" s="87">
        <v>20</v>
      </c>
      <c r="G662" s="88">
        <v>0</v>
      </c>
      <c r="H662" s="88">
        <v>0</v>
      </c>
      <c r="I662" s="88">
        <v>0</v>
      </c>
      <c r="J662" s="88">
        <v>0</v>
      </c>
      <c r="K662" s="89">
        <f t="shared" si="20"/>
        <v>0</v>
      </c>
      <c r="L662" s="89">
        <f t="shared" si="20"/>
        <v>0</v>
      </c>
      <c r="M662" s="89">
        <f t="shared" si="21"/>
        <v>0</v>
      </c>
    </row>
    <row r="663" spans="1:13">
      <c r="A663" s="83">
        <v>41093</v>
      </c>
      <c r="B663" s="84" t="s">
        <v>3191</v>
      </c>
      <c r="C663" s="85" t="s">
        <v>4279</v>
      </c>
      <c r="D663" s="86" t="s">
        <v>3132</v>
      </c>
      <c r="E663" s="86" t="s">
        <v>4280</v>
      </c>
      <c r="F663" s="87">
        <v>20</v>
      </c>
      <c r="G663" s="88">
        <v>0</v>
      </c>
      <c r="H663" s="88">
        <v>0</v>
      </c>
      <c r="I663" s="88">
        <v>0</v>
      </c>
      <c r="J663" s="88">
        <v>0</v>
      </c>
      <c r="K663" s="89">
        <f t="shared" si="20"/>
        <v>0</v>
      </c>
      <c r="L663" s="89">
        <f t="shared" si="20"/>
        <v>0</v>
      </c>
      <c r="M663" s="89">
        <f t="shared" si="21"/>
        <v>0</v>
      </c>
    </row>
    <row r="664" spans="1:13">
      <c r="A664" s="83">
        <v>41112</v>
      </c>
      <c r="B664" s="84" t="s">
        <v>3121</v>
      </c>
      <c r="C664" s="85" t="s">
        <v>4281</v>
      </c>
      <c r="D664" s="86" t="s">
        <v>3119</v>
      </c>
      <c r="E664" s="86" t="s">
        <v>4282</v>
      </c>
      <c r="F664" s="87">
        <v>20</v>
      </c>
      <c r="G664" s="88">
        <v>0</v>
      </c>
      <c r="H664" s="88">
        <v>0</v>
      </c>
      <c r="I664" s="88">
        <v>0</v>
      </c>
      <c r="J664" s="88">
        <v>0</v>
      </c>
      <c r="K664" s="89">
        <f t="shared" si="20"/>
        <v>0</v>
      </c>
      <c r="L664" s="89">
        <f t="shared" si="20"/>
        <v>0</v>
      </c>
      <c r="M664" s="89">
        <f t="shared" si="21"/>
        <v>0</v>
      </c>
    </row>
    <row r="665" spans="1:13">
      <c r="A665" s="83">
        <v>41137</v>
      </c>
      <c r="B665" s="84" t="s">
        <v>3101</v>
      </c>
      <c r="C665" s="85" t="s">
        <v>4283</v>
      </c>
      <c r="D665" s="86" t="s">
        <v>3106</v>
      </c>
      <c r="E665" s="86" t="s">
        <v>3164</v>
      </c>
      <c r="F665" s="87">
        <v>20</v>
      </c>
      <c r="G665" s="88">
        <v>0</v>
      </c>
      <c r="H665" s="88">
        <v>0</v>
      </c>
      <c r="I665" s="88">
        <v>0</v>
      </c>
      <c r="J665" s="88">
        <v>0</v>
      </c>
      <c r="K665" s="89">
        <f t="shared" si="20"/>
        <v>0</v>
      </c>
      <c r="L665" s="89">
        <f t="shared" si="20"/>
        <v>0</v>
      </c>
      <c r="M665" s="89">
        <f t="shared" si="21"/>
        <v>0</v>
      </c>
    </row>
    <row r="666" spans="1:13">
      <c r="A666" s="83">
        <v>41138</v>
      </c>
      <c r="B666" s="84" t="s">
        <v>3104</v>
      </c>
      <c r="C666" s="85" t="s">
        <v>4284</v>
      </c>
      <c r="D666" s="86" t="s">
        <v>3119</v>
      </c>
      <c r="E666" s="86" t="s">
        <v>4285</v>
      </c>
      <c r="F666" s="87">
        <v>20</v>
      </c>
      <c r="G666" s="88">
        <v>0</v>
      </c>
      <c r="H666" s="88">
        <v>0</v>
      </c>
      <c r="I666" s="88">
        <v>0</v>
      </c>
      <c r="J666" s="88">
        <v>0</v>
      </c>
      <c r="K666" s="89">
        <f t="shared" si="20"/>
        <v>0</v>
      </c>
      <c r="L666" s="89">
        <f t="shared" si="20"/>
        <v>0</v>
      </c>
      <c r="M666" s="89">
        <f t="shared" si="21"/>
        <v>0</v>
      </c>
    </row>
    <row r="667" spans="1:13">
      <c r="A667" s="83">
        <v>41156</v>
      </c>
      <c r="B667" s="84" t="s">
        <v>3169</v>
      </c>
      <c r="C667" s="85" t="s">
        <v>4286</v>
      </c>
      <c r="D667" s="86" t="s">
        <v>3106</v>
      </c>
      <c r="E667" s="86" t="s">
        <v>3996</v>
      </c>
      <c r="F667" s="87">
        <v>20</v>
      </c>
      <c r="G667" s="88">
        <v>0</v>
      </c>
      <c r="H667" s="88">
        <v>0</v>
      </c>
      <c r="I667" s="88">
        <v>0</v>
      </c>
      <c r="J667" s="88">
        <v>0</v>
      </c>
      <c r="K667" s="89">
        <f t="shared" si="20"/>
        <v>0</v>
      </c>
      <c r="L667" s="89">
        <f t="shared" si="20"/>
        <v>0</v>
      </c>
      <c r="M667" s="89">
        <f t="shared" si="21"/>
        <v>0</v>
      </c>
    </row>
    <row r="668" spans="1:13">
      <c r="A668" s="83">
        <v>41405</v>
      </c>
      <c r="B668" s="84" t="s">
        <v>3115</v>
      </c>
      <c r="C668" s="85" t="s">
        <v>4287</v>
      </c>
      <c r="D668" s="86" t="s">
        <v>3442</v>
      </c>
      <c r="E668" s="86" t="s">
        <v>4288</v>
      </c>
      <c r="F668" s="87">
        <v>20</v>
      </c>
      <c r="G668" s="88">
        <v>0</v>
      </c>
      <c r="H668" s="88">
        <v>0</v>
      </c>
      <c r="I668" s="88">
        <v>0</v>
      </c>
      <c r="J668" s="88">
        <v>0</v>
      </c>
      <c r="K668" s="89">
        <f t="shared" si="20"/>
        <v>0</v>
      </c>
      <c r="L668" s="89">
        <f t="shared" si="20"/>
        <v>0</v>
      </c>
      <c r="M668" s="89">
        <f t="shared" si="21"/>
        <v>0</v>
      </c>
    </row>
    <row r="669" spans="1:13">
      <c r="A669" s="83">
        <v>41407</v>
      </c>
      <c r="B669" s="84" t="s">
        <v>3211</v>
      </c>
      <c r="C669" s="85" t="s">
        <v>4289</v>
      </c>
      <c r="D669" s="86" t="s">
        <v>3119</v>
      </c>
      <c r="E669" s="86" t="s">
        <v>4290</v>
      </c>
      <c r="F669" s="87">
        <v>20</v>
      </c>
      <c r="G669" s="88">
        <v>0</v>
      </c>
      <c r="H669" s="88">
        <v>0</v>
      </c>
      <c r="I669" s="88">
        <v>0</v>
      </c>
      <c r="J669" s="88">
        <v>0</v>
      </c>
      <c r="K669" s="89">
        <f t="shared" si="20"/>
        <v>0</v>
      </c>
      <c r="L669" s="89">
        <f t="shared" si="20"/>
        <v>0</v>
      </c>
      <c r="M669" s="89">
        <f t="shared" si="21"/>
        <v>0</v>
      </c>
    </row>
    <row r="670" spans="1:13">
      <c r="A670" s="83">
        <v>41407</v>
      </c>
      <c r="B670" s="84" t="s">
        <v>3115</v>
      </c>
      <c r="C670" s="85" t="s">
        <v>4291</v>
      </c>
      <c r="D670" s="86" t="s">
        <v>3119</v>
      </c>
      <c r="E670" s="86" t="s">
        <v>4115</v>
      </c>
      <c r="F670" s="87">
        <v>20</v>
      </c>
      <c r="G670" s="88">
        <v>0</v>
      </c>
      <c r="H670" s="88">
        <v>0</v>
      </c>
      <c r="I670" s="88">
        <v>0</v>
      </c>
      <c r="J670" s="88">
        <v>0</v>
      </c>
      <c r="K670" s="89">
        <f t="shared" si="20"/>
        <v>0</v>
      </c>
      <c r="L670" s="89">
        <f t="shared" si="20"/>
        <v>0</v>
      </c>
      <c r="M670" s="89">
        <f t="shared" si="21"/>
        <v>0</v>
      </c>
    </row>
    <row r="671" spans="1:13">
      <c r="A671" s="83">
        <v>41415</v>
      </c>
      <c r="B671" s="84" t="s">
        <v>3115</v>
      </c>
      <c r="C671" s="85" t="s">
        <v>4292</v>
      </c>
      <c r="D671" s="86" t="s">
        <v>3119</v>
      </c>
      <c r="E671" s="86" t="s">
        <v>4293</v>
      </c>
      <c r="F671" s="87">
        <v>20</v>
      </c>
      <c r="G671" s="88">
        <v>0</v>
      </c>
      <c r="H671" s="88">
        <v>0</v>
      </c>
      <c r="I671" s="88">
        <v>0</v>
      </c>
      <c r="J671" s="88">
        <v>0</v>
      </c>
      <c r="K671" s="89">
        <f t="shared" si="20"/>
        <v>0</v>
      </c>
      <c r="L671" s="89">
        <f t="shared" si="20"/>
        <v>0</v>
      </c>
      <c r="M671" s="89">
        <f t="shared" si="21"/>
        <v>0</v>
      </c>
    </row>
    <row r="672" spans="1:13">
      <c r="A672" s="83">
        <v>41424</v>
      </c>
      <c r="B672" s="84" t="s">
        <v>3121</v>
      </c>
      <c r="C672" s="85" t="s">
        <v>4294</v>
      </c>
      <c r="D672" s="86" t="s">
        <v>3110</v>
      </c>
      <c r="E672" s="86" t="s">
        <v>3219</v>
      </c>
      <c r="F672" s="87">
        <v>20</v>
      </c>
      <c r="G672" s="88">
        <v>0</v>
      </c>
      <c r="H672" s="88">
        <v>0</v>
      </c>
      <c r="I672" s="88">
        <v>0</v>
      </c>
      <c r="J672" s="88">
        <v>0</v>
      </c>
      <c r="K672" s="89">
        <f t="shared" si="20"/>
        <v>0</v>
      </c>
      <c r="L672" s="89">
        <f t="shared" si="20"/>
        <v>0</v>
      </c>
      <c r="M672" s="89">
        <f t="shared" si="21"/>
        <v>0</v>
      </c>
    </row>
    <row r="673" spans="1:13">
      <c r="A673" s="83">
        <v>41433</v>
      </c>
      <c r="B673" s="84" t="s">
        <v>3242</v>
      </c>
      <c r="C673" s="85" t="s">
        <v>4295</v>
      </c>
      <c r="D673" s="86" t="s">
        <v>3132</v>
      </c>
      <c r="E673" s="86" t="s">
        <v>4296</v>
      </c>
      <c r="F673" s="87">
        <v>20</v>
      </c>
      <c r="G673" s="88">
        <v>0</v>
      </c>
      <c r="H673" s="88">
        <v>0</v>
      </c>
      <c r="I673" s="88">
        <v>0</v>
      </c>
      <c r="J673" s="88">
        <v>0</v>
      </c>
      <c r="K673" s="89">
        <f t="shared" si="20"/>
        <v>0</v>
      </c>
      <c r="L673" s="89">
        <f t="shared" si="20"/>
        <v>0</v>
      </c>
      <c r="M673" s="89">
        <f t="shared" si="21"/>
        <v>0</v>
      </c>
    </row>
    <row r="674" spans="1:13">
      <c r="A674" s="83">
        <v>41459</v>
      </c>
      <c r="B674" s="84" t="s">
        <v>3169</v>
      </c>
      <c r="C674" s="85" t="s">
        <v>3928</v>
      </c>
      <c r="D674" s="86" t="s">
        <v>3132</v>
      </c>
      <c r="E674" s="86" t="s">
        <v>4297</v>
      </c>
      <c r="F674" s="87">
        <v>20</v>
      </c>
      <c r="G674" s="88">
        <v>0</v>
      </c>
      <c r="H674" s="88">
        <v>0</v>
      </c>
      <c r="I674" s="88">
        <v>0</v>
      </c>
      <c r="J674" s="88">
        <v>0</v>
      </c>
      <c r="K674" s="89">
        <f t="shared" si="20"/>
        <v>0</v>
      </c>
      <c r="L674" s="89">
        <f t="shared" si="20"/>
        <v>0</v>
      </c>
      <c r="M674" s="89">
        <f t="shared" si="21"/>
        <v>0</v>
      </c>
    </row>
    <row r="675" spans="1:13">
      <c r="A675" s="83">
        <v>41460</v>
      </c>
      <c r="B675" s="84" t="s">
        <v>3211</v>
      </c>
      <c r="C675" s="85" t="s">
        <v>4298</v>
      </c>
      <c r="D675" s="86" t="s">
        <v>3119</v>
      </c>
      <c r="E675" s="86" t="s">
        <v>2963</v>
      </c>
      <c r="F675" s="87">
        <v>20</v>
      </c>
      <c r="G675" s="88">
        <v>0</v>
      </c>
      <c r="H675" s="88">
        <v>0</v>
      </c>
      <c r="I675" s="88">
        <v>0</v>
      </c>
      <c r="J675" s="88">
        <v>0</v>
      </c>
      <c r="K675" s="89">
        <f t="shared" si="20"/>
        <v>0</v>
      </c>
      <c r="L675" s="89">
        <f t="shared" si="20"/>
        <v>0</v>
      </c>
      <c r="M675" s="89">
        <f t="shared" si="21"/>
        <v>0</v>
      </c>
    </row>
    <row r="676" spans="1:13">
      <c r="A676" s="83">
        <v>41466</v>
      </c>
      <c r="B676" s="84" t="s">
        <v>3169</v>
      </c>
      <c r="C676" s="85" t="s">
        <v>4299</v>
      </c>
      <c r="D676" s="86" t="s">
        <v>3106</v>
      </c>
      <c r="E676" s="86" t="s">
        <v>4300</v>
      </c>
      <c r="F676" s="87">
        <v>20</v>
      </c>
      <c r="G676" s="88">
        <v>0</v>
      </c>
      <c r="H676" s="88">
        <v>0</v>
      </c>
      <c r="I676" s="88">
        <v>0</v>
      </c>
      <c r="J676" s="88">
        <v>0</v>
      </c>
      <c r="K676" s="89">
        <f t="shared" si="20"/>
        <v>0</v>
      </c>
      <c r="L676" s="89">
        <f t="shared" si="20"/>
        <v>0</v>
      </c>
      <c r="M676" s="89">
        <f t="shared" si="21"/>
        <v>0</v>
      </c>
    </row>
    <row r="677" spans="1:13">
      <c r="A677" s="83">
        <v>41486</v>
      </c>
      <c r="B677" s="84" t="s">
        <v>3283</v>
      </c>
      <c r="C677" s="85" t="s">
        <v>4301</v>
      </c>
      <c r="D677" s="86" t="s">
        <v>3119</v>
      </c>
      <c r="E677" s="86" t="s">
        <v>1954</v>
      </c>
      <c r="F677" s="87">
        <v>20</v>
      </c>
      <c r="G677" s="88">
        <v>0</v>
      </c>
      <c r="H677" s="88">
        <v>0</v>
      </c>
      <c r="I677" s="88">
        <v>0</v>
      </c>
      <c r="J677" s="88">
        <v>0</v>
      </c>
      <c r="K677" s="89">
        <f t="shared" si="20"/>
        <v>0</v>
      </c>
      <c r="L677" s="89">
        <f t="shared" si="20"/>
        <v>0</v>
      </c>
      <c r="M677" s="89">
        <f t="shared" si="21"/>
        <v>0</v>
      </c>
    </row>
    <row r="678" spans="1:13">
      <c r="A678" s="83">
        <v>41497</v>
      </c>
      <c r="B678" s="84" t="s">
        <v>3211</v>
      </c>
      <c r="C678" s="85" t="s">
        <v>4302</v>
      </c>
      <c r="D678" s="86" t="s">
        <v>3119</v>
      </c>
      <c r="E678" s="86" t="s">
        <v>3725</v>
      </c>
      <c r="F678" s="87">
        <v>20</v>
      </c>
      <c r="G678" s="88">
        <v>0</v>
      </c>
      <c r="H678" s="88">
        <v>0</v>
      </c>
      <c r="I678" s="88">
        <v>0</v>
      </c>
      <c r="J678" s="88">
        <v>0</v>
      </c>
      <c r="K678" s="89">
        <f t="shared" si="20"/>
        <v>0</v>
      </c>
      <c r="L678" s="89">
        <f t="shared" si="20"/>
        <v>0</v>
      </c>
      <c r="M678" s="89">
        <f t="shared" si="21"/>
        <v>0</v>
      </c>
    </row>
    <row r="679" spans="1:13">
      <c r="A679" s="83">
        <v>41559</v>
      </c>
      <c r="B679" s="84" t="s">
        <v>3211</v>
      </c>
      <c r="C679" s="85" t="s">
        <v>4303</v>
      </c>
      <c r="D679" s="86" t="s">
        <v>3106</v>
      </c>
      <c r="E679" s="86" t="s">
        <v>1194</v>
      </c>
      <c r="F679" s="87">
        <v>20</v>
      </c>
      <c r="G679" s="88">
        <v>0</v>
      </c>
      <c r="H679" s="88">
        <v>0</v>
      </c>
      <c r="I679" s="88">
        <v>0</v>
      </c>
      <c r="J679" s="88">
        <v>0</v>
      </c>
      <c r="K679" s="89">
        <f t="shared" si="20"/>
        <v>0</v>
      </c>
      <c r="L679" s="89">
        <f t="shared" si="20"/>
        <v>0</v>
      </c>
      <c r="M679" s="89">
        <f t="shared" si="21"/>
        <v>0</v>
      </c>
    </row>
    <row r="680" spans="1:13">
      <c r="A680" s="83">
        <v>41760</v>
      </c>
      <c r="B680" s="84" t="s">
        <v>3242</v>
      </c>
      <c r="C680" s="85" t="s">
        <v>4304</v>
      </c>
      <c r="D680" s="86" t="s">
        <v>3119</v>
      </c>
      <c r="E680" s="86" t="s">
        <v>4305</v>
      </c>
      <c r="F680" s="87">
        <v>20</v>
      </c>
      <c r="G680" s="88">
        <v>0</v>
      </c>
      <c r="H680" s="88">
        <v>0</v>
      </c>
      <c r="I680" s="88">
        <v>0</v>
      </c>
      <c r="J680" s="88">
        <v>0</v>
      </c>
      <c r="K680" s="89">
        <f t="shared" si="20"/>
        <v>0</v>
      </c>
      <c r="L680" s="89">
        <f t="shared" si="20"/>
        <v>0</v>
      </c>
      <c r="M680" s="89">
        <f t="shared" si="21"/>
        <v>0</v>
      </c>
    </row>
    <row r="681" spans="1:13">
      <c r="A681" s="83">
        <v>41774</v>
      </c>
      <c r="B681" s="84" t="s">
        <v>3115</v>
      </c>
      <c r="C681" s="85" t="s">
        <v>4306</v>
      </c>
      <c r="D681" s="86" t="s">
        <v>3119</v>
      </c>
      <c r="E681" s="86" t="s">
        <v>3578</v>
      </c>
      <c r="F681" s="87">
        <v>20</v>
      </c>
      <c r="G681" s="88">
        <v>0</v>
      </c>
      <c r="H681" s="88">
        <v>0</v>
      </c>
      <c r="I681" s="88">
        <v>0</v>
      </c>
      <c r="J681" s="88">
        <v>0</v>
      </c>
      <c r="K681" s="89">
        <f t="shared" si="20"/>
        <v>0</v>
      </c>
      <c r="L681" s="89">
        <f t="shared" si="20"/>
        <v>0</v>
      </c>
      <c r="M681" s="89">
        <f t="shared" si="21"/>
        <v>0</v>
      </c>
    </row>
    <row r="682" spans="1:13">
      <c r="A682" s="83">
        <v>41797</v>
      </c>
      <c r="B682" s="84" t="s">
        <v>3115</v>
      </c>
      <c r="C682" s="85" t="s">
        <v>4307</v>
      </c>
      <c r="D682" s="86" t="s">
        <v>3110</v>
      </c>
      <c r="E682" s="86" t="s">
        <v>2663</v>
      </c>
      <c r="F682" s="87">
        <v>20</v>
      </c>
      <c r="G682" s="88">
        <v>0</v>
      </c>
      <c r="H682" s="88">
        <v>0</v>
      </c>
      <c r="I682" s="88">
        <v>0</v>
      </c>
      <c r="J682" s="88">
        <v>0</v>
      </c>
      <c r="K682" s="89">
        <f t="shared" si="20"/>
        <v>0</v>
      </c>
      <c r="L682" s="89">
        <f t="shared" si="20"/>
        <v>0</v>
      </c>
      <c r="M682" s="89">
        <f t="shared" si="21"/>
        <v>0</v>
      </c>
    </row>
    <row r="683" spans="1:13">
      <c r="A683" s="83">
        <v>41804</v>
      </c>
      <c r="B683" s="84" t="s">
        <v>3115</v>
      </c>
      <c r="C683" s="85" t="s">
        <v>4308</v>
      </c>
      <c r="D683" s="86" t="s">
        <v>3119</v>
      </c>
      <c r="E683" s="86" t="s">
        <v>4309</v>
      </c>
      <c r="F683" s="87">
        <v>20</v>
      </c>
      <c r="G683" s="88">
        <v>0</v>
      </c>
      <c r="H683" s="88">
        <v>0</v>
      </c>
      <c r="I683" s="88">
        <v>0</v>
      </c>
      <c r="J683" s="88">
        <v>0</v>
      </c>
      <c r="K683" s="89">
        <f t="shared" si="20"/>
        <v>0</v>
      </c>
      <c r="L683" s="89">
        <f t="shared" si="20"/>
        <v>0</v>
      </c>
      <c r="M683" s="89">
        <f t="shared" si="21"/>
        <v>0</v>
      </c>
    </row>
    <row r="684" spans="1:13">
      <c r="A684" s="83">
        <v>41816</v>
      </c>
      <c r="B684" s="84" t="s">
        <v>3148</v>
      </c>
      <c r="C684" s="85" t="s">
        <v>4310</v>
      </c>
      <c r="D684" s="86" t="s">
        <v>3103</v>
      </c>
      <c r="E684" s="86" t="s">
        <v>3388</v>
      </c>
      <c r="F684" s="87">
        <v>20</v>
      </c>
      <c r="G684" s="88">
        <v>0</v>
      </c>
      <c r="H684" s="88">
        <v>0</v>
      </c>
      <c r="I684" s="88">
        <v>0</v>
      </c>
      <c r="J684" s="88">
        <v>0</v>
      </c>
      <c r="K684" s="89">
        <f t="shared" si="20"/>
        <v>0</v>
      </c>
      <c r="L684" s="89">
        <f t="shared" si="20"/>
        <v>0</v>
      </c>
      <c r="M684" s="89">
        <f t="shared" si="21"/>
        <v>0</v>
      </c>
    </row>
    <row r="685" spans="1:13">
      <c r="A685" s="83">
        <v>41849</v>
      </c>
      <c r="B685" s="84" t="s">
        <v>3121</v>
      </c>
      <c r="C685" s="85" t="s">
        <v>4311</v>
      </c>
      <c r="D685" s="86" t="s">
        <v>3132</v>
      </c>
      <c r="E685" s="86" t="s">
        <v>4312</v>
      </c>
      <c r="F685" s="87">
        <v>20</v>
      </c>
      <c r="G685" s="88">
        <v>0</v>
      </c>
      <c r="H685" s="88">
        <v>0</v>
      </c>
      <c r="I685" s="88">
        <v>0</v>
      </c>
      <c r="J685" s="88">
        <v>0</v>
      </c>
      <c r="K685" s="89">
        <f t="shared" si="20"/>
        <v>0</v>
      </c>
      <c r="L685" s="89">
        <f t="shared" si="20"/>
        <v>0</v>
      </c>
      <c r="M685" s="89">
        <f t="shared" si="21"/>
        <v>0</v>
      </c>
    </row>
    <row r="686" spans="1:13">
      <c r="A686" s="83">
        <v>41850</v>
      </c>
      <c r="B686" s="84" t="s">
        <v>3134</v>
      </c>
      <c r="C686" s="85" t="s">
        <v>4313</v>
      </c>
      <c r="D686" s="86" t="s">
        <v>3114</v>
      </c>
      <c r="E686" s="86" t="s">
        <v>4314</v>
      </c>
      <c r="F686" s="87">
        <v>20</v>
      </c>
      <c r="G686" s="88">
        <v>0</v>
      </c>
      <c r="H686" s="88">
        <v>0</v>
      </c>
      <c r="I686" s="88">
        <v>0</v>
      </c>
      <c r="J686" s="88">
        <v>0</v>
      </c>
      <c r="K686" s="89">
        <f t="shared" si="20"/>
        <v>0</v>
      </c>
      <c r="L686" s="89">
        <f t="shared" si="20"/>
        <v>0</v>
      </c>
      <c r="M686" s="89">
        <f t="shared" si="21"/>
        <v>0</v>
      </c>
    </row>
    <row r="687" spans="1:13">
      <c r="A687" s="83">
        <v>41850</v>
      </c>
      <c r="B687" s="84" t="s">
        <v>3134</v>
      </c>
      <c r="C687" s="85" t="s">
        <v>4315</v>
      </c>
      <c r="D687" s="86" t="s">
        <v>3114</v>
      </c>
      <c r="E687" s="86" t="s">
        <v>4316</v>
      </c>
      <c r="F687" s="87">
        <v>20</v>
      </c>
      <c r="G687" s="88">
        <v>0</v>
      </c>
      <c r="H687" s="88">
        <v>0</v>
      </c>
      <c r="I687" s="88">
        <v>0</v>
      </c>
      <c r="J687" s="88">
        <v>0</v>
      </c>
      <c r="K687" s="89">
        <f t="shared" si="20"/>
        <v>0</v>
      </c>
      <c r="L687" s="89">
        <f t="shared" si="20"/>
        <v>0</v>
      </c>
      <c r="M687" s="89">
        <f t="shared" si="21"/>
        <v>0</v>
      </c>
    </row>
    <row r="688" spans="1:13">
      <c r="A688" s="83">
        <v>41852</v>
      </c>
      <c r="B688" s="84" t="s">
        <v>3208</v>
      </c>
      <c r="C688" s="85" t="s">
        <v>4317</v>
      </c>
      <c r="D688" s="86" t="s">
        <v>3103</v>
      </c>
      <c r="E688" s="86" t="s">
        <v>4318</v>
      </c>
      <c r="F688" s="87">
        <v>20</v>
      </c>
      <c r="G688" s="88">
        <v>0</v>
      </c>
      <c r="H688" s="88">
        <v>0</v>
      </c>
      <c r="I688" s="88">
        <v>0</v>
      </c>
      <c r="J688" s="88">
        <v>0</v>
      </c>
      <c r="K688" s="89">
        <f t="shared" si="20"/>
        <v>0</v>
      </c>
      <c r="L688" s="89">
        <f t="shared" si="20"/>
        <v>0</v>
      </c>
      <c r="M688" s="89">
        <f t="shared" si="21"/>
        <v>0</v>
      </c>
    </row>
    <row r="689" spans="1:13">
      <c r="A689" s="83">
        <v>41867</v>
      </c>
      <c r="B689" s="84" t="s">
        <v>3121</v>
      </c>
      <c r="C689" s="85" t="s">
        <v>4319</v>
      </c>
      <c r="D689" s="86" t="s">
        <v>3119</v>
      </c>
      <c r="E689" s="86" t="s">
        <v>4320</v>
      </c>
      <c r="F689" s="87">
        <v>20</v>
      </c>
      <c r="G689" s="88">
        <v>0</v>
      </c>
      <c r="H689" s="88">
        <v>0</v>
      </c>
      <c r="I689" s="88">
        <v>0</v>
      </c>
      <c r="J689" s="88">
        <v>0</v>
      </c>
      <c r="K689" s="89">
        <f t="shared" si="20"/>
        <v>0</v>
      </c>
      <c r="L689" s="89">
        <f t="shared" si="20"/>
        <v>0</v>
      </c>
      <c r="M689" s="89">
        <f t="shared" si="21"/>
        <v>0</v>
      </c>
    </row>
    <row r="690" spans="1:13">
      <c r="A690" s="83">
        <v>41881</v>
      </c>
      <c r="B690" s="84" t="s">
        <v>3283</v>
      </c>
      <c r="C690" s="85" t="s">
        <v>4321</v>
      </c>
      <c r="D690" s="86" t="s">
        <v>3292</v>
      </c>
      <c r="E690" s="86" t="s">
        <v>4322</v>
      </c>
      <c r="F690" s="87">
        <v>20</v>
      </c>
      <c r="G690" s="88">
        <v>0</v>
      </c>
      <c r="H690" s="88">
        <v>0</v>
      </c>
      <c r="I690" s="88">
        <v>0</v>
      </c>
      <c r="J690" s="88">
        <v>0</v>
      </c>
      <c r="K690" s="89">
        <f t="shared" si="20"/>
        <v>0</v>
      </c>
      <c r="L690" s="89">
        <f t="shared" si="20"/>
        <v>0</v>
      </c>
      <c r="M690" s="89">
        <f t="shared" si="21"/>
        <v>0</v>
      </c>
    </row>
    <row r="691" spans="1:13">
      <c r="A691" s="83">
        <v>41897</v>
      </c>
      <c r="B691" s="84" t="s">
        <v>3242</v>
      </c>
      <c r="C691" s="85" t="s">
        <v>4323</v>
      </c>
      <c r="D691" s="86" t="s">
        <v>3132</v>
      </c>
      <c r="E691" s="86" t="s">
        <v>1461</v>
      </c>
      <c r="F691" s="87">
        <v>20</v>
      </c>
      <c r="G691" s="88">
        <v>0</v>
      </c>
      <c r="H691" s="88">
        <v>0</v>
      </c>
      <c r="I691" s="88">
        <v>0</v>
      </c>
      <c r="J691" s="88">
        <v>0</v>
      </c>
      <c r="K691" s="89">
        <f t="shared" si="20"/>
        <v>0</v>
      </c>
      <c r="L691" s="89">
        <f t="shared" si="20"/>
        <v>0</v>
      </c>
      <c r="M691" s="89">
        <f t="shared" si="21"/>
        <v>0</v>
      </c>
    </row>
    <row r="692" spans="1:13">
      <c r="A692" s="83">
        <v>41984</v>
      </c>
      <c r="B692" s="84" t="s">
        <v>3101</v>
      </c>
      <c r="C692" s="85" t="s">
        <v>4324</v>
      </c>
      <c r="D692" s="86" t="s">
        <v>3292</v>
      </c>
      <c r="E692" s="86" t="s">
        <v>4325</v>
      </c>
      <c r="F692" s="87">
        <v>20</v>
      </c>
      <c r="G692" s="88">
        <v>0</v>
      </c>
      <c r="H692" s="88">
        <v>0</v>
      </c>
      <c r="I692" s="88">
        <v>0</v>
      </c>
      <c r="J692" s="88">
        <v>0</v>
      </c>
      <c r="K692" s="89">
        <f t="shared" si="20"/>
        <v>0</v>
      </c>
      <c r="L692" s="89">
        <f t="shared" si="20"/>
        <v>0</v>
      </c>
      <c r="M692" s="89">
        <f t="shared" si="21"/>
        <v>0</v>
      </c>
    </row>
    <row r="693" spans="1:13">
      <c r="A693" s="83">
        <v>41813</v>
      </c>
      <c r="B693" s="84" t="s">
        <v>3278</v>
      </c>
      <c r="C693" s="85" t="s">
        <v>4326</v>
      </c>
      <c r="D693" s="86" t="s">
        <v>3106</v>
      </c>
      <c r="E693" s="86" t="s">
        <v>4327</v>
      </c>
      <c r="F693" s="87">
        <v>19.5</v>
      </c>
      <c r="G693" s="88">
        <v>0</v>
      </c>
      <c r="H693" s="88">
        <v>0</v>
      </c>
      <c r="I693" s="88">
        <v>0</v>
      </c>
      <c r="J693" s="88">
        <v>0</v>
      </c>
      <c r="K693" s="89">
        <f t="shared" si="20"/>
        <v>0</v>
      </c>
      <c r="L693" s="89">
        <f t="shared" si="20"/>
        <v>0</v>
      </c>
      <c r="M693" s="89">
        <f t="shared" si="21"/>
        <v>0</v>
      </c>
    </row>
    <row r="694" spans="1:13">
      <c r="A694" s="83">
        <v>42124</v>
      </c>
      <c r="B694" s="86" t="s">
        <v>3211</v>
      </c>
      <c r="C694" s="86" t="s">
        <v>4328</v>
      </c>
      <c r="D694" s="86" t="s">
        <v>3132</v>
      </c>
      <c r="E694" s="86" t="s">
        <v>4329</v>
      </c>
      <c r="F694" s="87">
        <v>19</v>
      </c>
      <c r="G694" s="88">
        <v>0</v>
      </c>
      <c r="H694" s="88">
        <v>0</v>
      </c>
      <c r="I694" s="88">
        <v>0</v>
      </c>
      <c r="J694" s="88">
        <v>0</v>
      </c>
      <c r="K694" s="89">
        <f t="shared" si="20"/>
        <v>0</v>
      </c>
      <c r="L694" s="89">
        <f t="shared" si="20"/>
        <v>0</v>
      </c>
      <c r="M694" s="89">
        <f t="shared" si="21"/>
        <v>0</v>
      </c>
    </row>
    <row r="695" spans="1:13">
      <c r="A695" s="83">
        <v>42138</v>
      </c>
      <c r="B695" s="86" t="s">
        <v>3115</v>
      </c>
      <c r="C695" s="86" t="s">
        <v>4330</v>
      </c>
      <c r="D695" s="86" t="s">
        <v>3103</v>
      </c>
      <c r="E695" s="86" t="s">
        <v>4331</v>
      </c>
      <c r="F695" s="87">
        <v>19</v>
      </c>
      <c r="G695" s="88">
        <v>0</v>
      </c>
      <c r="H695" s="88">
        <v>0</v>
      </c>
      <c r="I695" s="88">
        <v>0</v>
      </c>
      <c r="J695" s="88">
        <v>0</v>
      </c>
      <c r="K695" s="89">
        <f t="shared" si="20"/>
        <v>0</v>
      </c>
      <c r="L695" s="89">
        <f t="shared" si="20"/>
        <v>0</v>
      </c>
      <c r="M695" s="89">
        <f t="shared" si="21"/>
        <v>0</v>
      </c>
    </row>
    <row r="696" spans="1:13">
      <c r="A696" s="83">
        <v>42185</v>
      </c>
      <c r="B696" s="86" t="s">
        <v>3242</v>
      </c>
      <c r="C696" s="86" t="s">
        <v>4332</v>
      </c>
      <c r="D696" s="86" t="s">
        <v>3103</v>
      </c>
      <c r="E696" s="86" t="s">
        <v>3880</v>
      </c>
      <c r="F696" s="87">
        <v>19</v>
      </c>
      <c r="G696" s="88">
        <v>0</v>
      </c>
      <c r="H696" s="88">
        <v>0</v>
      </c>
      <c r="I696" s="88">
        <v>0</v>
      </c>
      <c r="J696" s="88">
        <v>0</v>
      </c>
      <c r="K696" s="89">
        <f t="shared" si="20"/>
        <v>0</v>
      </c>
      <c r="L696" s="89">
        <f t="shared" si="20"/>
        <v>0</v>
      </c>
      <c r="M696" s="89">
        <f t="shared" si="21"/>
        <v>0</v>
      </c>
    </row>
    <row r="697" spans="1:13">
      <c r="A697" s="83">
        <v>41111</v>
      </c>
      <c r="B697" s="84" t="s">
        <v>3283</v>
      </c>
      <c r="C697" s="85" t="s">
        <v>4333</v>
      </c>
      <c r="D697" s="86" t="s">
        <v>3106</v>
      </c>
      <c r="E697" s="86" t="s">
        <v>3183</v>
      </c>
      <c r="F697" s="87">
        <v>19</v>
      </c>
      <c r="G697" s="88">
        <v>0</v>
      </c>
      <c r="H697" s="88">
        <v>0</v>
      </c>
      <c r="I697" s="88">
        <v>0</v>
      </c>
      <c r="J697" s="88">
        <v>0</v>
      </c>
      <c r="K697" s="89">
        <f t="shared" si="20"/>
        <v>0</v>
      </c>
      <c r="L697" s="89">
        <f t="shared" si="20"/>
        <v>0</v>
      </c>
      <c r="M697" s="89">
        <f t="shared" si="21"/>
        <v>0</v>
      </c>
    </row>
    <row r="698" spans="1:13">
      <c r="A698" s="83">
        <v>41186</v>
      </c>
      <c r="B698" s="84" t="s">
        <v>3208</v>
      </c>
      <c r="C698" s="85" t="s">
        <v>4334</v>
      </c>
      <c r="D698" s="86" t="s">
        <v>3103</v>
      </c>
      <c r="E698" s="86" t="s">
        <v>3183</v>
      </c>
      <c r="F698" s="87">
        <v>19</v>
      </c>
      <c r="G698" s="88">
        <v>0</v>
      </c>
      <c r="H698" s="88">
        <v>0</v>
      </c>
      <c r="I698" s="88">
        <v>0</v>
      </c>
      <c r="J698" s="88">
        <v>0</v>
      </c>
      <c r="K698" s="89">
        <f t="shared" si="20"/>
        <v>0</v>
      </c>
      <c r="L698" s="89">
        <f t="shared" si="20"/>
        <v>0</v>
      </c>
      <c r="M698" s="89">
        <f t="shared" si="21"/>
        <v>0</v>
      </c>
    </row>
    <row r="699" spans="1:13">
      <c r="A699" s="83">
        <v>41483</v>
      </c>
      <c r="B699" s="84" t="s">
        <v>3121</v>
      </c>
      <c r="C699" s="85" t="s">
        <v>4335</v>
      </c>
      <c r="D699" s="86" t="s">
        <v>3119</v>
      </c>
      <c r="E699" s="86" t="s">
        <v>4336</v>
      </c>
      <c r="F699" s="87">
        <v>19</v>
      </c>
      <c r="G699" s="88">
        <v>0</v>
      </c>
      <c r="H699" s="88">
        <v>0</v>
      </c>
      <c r="I699" s="88">
        <v>0</v>
      </c>
      <c r="J699" s="88">
        <v>0</v>
      </c>
      <c r="K699" s="89">
        <f t="shared" si="20"/>
        <v>0</v>
      </c>
      <c r="L699" s="89">
        <f t="shared" si="20"/>
        <v>0</v>
      </c>
      <c r="M699" s="89">
        <f t="shared" si="21"/>
        <v>0</v>
      </c>
    </row>
    <row r="700" spans="1:13">
      <c r="A700" s="83">
        <v>41496</v>
      </c>
      <c r="B700" s="84" t="s">
        <v>3179</v>
      </c>
      <c r="C700" s="85" t="s">
        <v>4337</v>
      </c>
      <c r="D700" s="86" t="s">
        <v>562</v>
      </c>
      <c r="E700" s="86" t="s">
        <v>3900</v>
      </c>
      <c r="F700" s="87">
        <v>19</v>
      </c>
      <c r="G700" s="88">
        <v>0</v>
      </c>
      <c r="H700" s="88">
        <v>0</v>
      </c>
      <c r="I700" s="88">
        <v>0</v>
      </c>
      <c r="J700" s="88">
        <v>0</v>
      </c>
      <c r="K700" s="89">
        <f t="shared" si="20"/>
        <v>0</v>
      </c>
      <c r="L700" s="89">
        <f t="shared" si="20"/>
        <v>0</v>
      </c>
      <c r="M700" s="89">
        <f t="shared" si="21"/>
        <v>0</v>
      </c>
    </row>
    <row r="701" spans="1:13">
      <c r="A701" s="83">
        <v>41510</v>
      </c>
      <c r="B701" s="84" t="s">
        <v>3104</v>
      </c>
      <c r="C701" s="85" t="s">
        <v>4338</v>
      </c>
      <c r="D701" s="86" t="s">
        <v>3106</v>
      </c>
      <c r="E701" s="86" t="s">
        <v>4339</v>
      </c>
      <c r="F701" s="87">
        <v>19</v>
      </c>
      <c r="G701" s="88">
        <v>0</v>
      </c>
      <c r="H701" s="88">
        <v>0</v>
      </c>
      <c r="I701" s="88">
        <v>0</v>
      </c>
      <c r="J701" s="88">
        <v>0</v>
      </c>
      <c r="K701" s="89">
        <f t="shared" si="20"/>
        <v>0</v>
      </c>
      <c r="L701" s="89">
        <f t="shared" si="20"/>
        <v>0</v>
      </c>
      <c r="M701" s="89">
        <f t="shared" si="21"/>
        <v>0</v>
      </c>
    </row>
    <row r="702" spans="1:13">
      <c r="A702" s="83">
        <v>41792</v>
      </c>
      <c r="B702" s="84" t="s">
        <v>3130</v>
      </c>
      <c r="C702" s="85" t="s">
        <v>4340</v>
      </c>
      <c r="D702" s="86" t="s">
        <v>3292</v>
      </c>
      <c r="E702" s="86" t="s">
        <v>3108</v>
      </c>
      <c r="F702" s="87">
        <v>19</v>
      </c>
      <c r="G702" s="88">
        <v>0</v>
      </c>
      <c r="H702" s="88">
        <v>0</v>
      </c>
      <c r="I702" s="88">
        <v>0</v>
      </c>
      <c r="J702" s="88">
        <v>0</v>
      </c>
      <c r="K702" s="89">
        <f t="shared" si="20"/>
        <v>0</v>
      </c>
      <c r="L702" s="89">
        <f t="shared" si="20"/>
        <v>0</v>
      </c>
      <c r="M702" s="89">
        <f t="shared" si="21"/>
        <v>0</v>
      </c>
    </row>
    <row r="703" spans="1:13">
      <c r="A703" s="83">
        <v>41798</v>
      </c>
      <c r="B703" s="84" t="s">
        <v>3148</v>
      </c>
      <c r="C703" s="85" t="s">
        <v>4341</v>
      </c>
      <c r="D703" s="86" t="s">
        <v>3119</v>
      </c>
      <c r="E703" s="86" t="s">
        <v>4342</v>
      </c>
      <c r="F703" s="87">
        <v>19</v>
      </c>
      <c r="G703" s="88">
        <v>0</v>
      </c>
      <c r="H703" s="88">
        <v>0</v>
      </c>
      <c r="I703" s="88">
        <v>0</v>
      </c>
      <c r="J703" s="88">
        <v>0</v>
      </c>
      <c r="K703" s="89">
        <f t="shared" si="20"/>
        <v>0</v>
      </c>
      <c r="L703" s="89">
        <f t="shared" si="20"/>
        <v>0</v>
      </c>
      <c r="M703" s="89">
        <f t="shared" si="21"/>
        <v>0</v>
      </c>
    </row>
    <row r="704" spans="1:13">
      <c r="A704" s="83">
        <v>41827</v>
      </c>
      <c r="B704" s="84" t="s">
        <v>3148</v>
      </c>
      <c r="C704" s="85" t="s">
        <v>4343</v>
      </c>
      <c r="D704" s="86" t="s">
        <v>3110</v>
      </c>
      <c r="E704" s="86" t="s">
        <v>4344</v>
      </c>
      <c r="F704" s="87">
        <v>19</v>
      </c>
      <c r="G704" s="88">
        <v>0</v>
      </c>
      <c r="H704" s="88">
        <v>0</v>
      </c>
      <c r="I704" s="88">
        <v>0</v>
      </c>
      <c r="J704" s="88">
        <v>0</v>
      </c>
      <c r="K704" s="89">
        <f t="shared" si="20"/>
        <v>0</v>
      </c>
      <c r="L704" s="89">
        <f t="shared" si="20"/>
        <v>0</v>
      </c>
      <c r="M704" s="89">
        <f t="shared" si="21"/>
        <v>0</v>
      </c>
    </row>
    <row r="705" spans="1:13">
      <c r="A705" s="83">
        <v>41772</v>
      </c>
      <c r="B705" s="84" t="s">
        <v>3242</v>
      </c>
      <c r="C705" s="85" t="s">
        <v>4299</v>
      </c>
      <c r="D705" s="86" t="s">
        <v>3110</v>
      </c>
      <c r="E705" s="86" t="s">
        <v>4345</v>
      </c>
      <c r="F705" s="87">
        <v>18.75</v>
      </c>
      <c r="G705" s="88">
        <v>0</v>
      </c>
      <c r="H705" s="88">
        <v>0</v>
      </c>
      <c r="I705" s="88">
        <v>0</v>
      </c>
      <c r="J705" s="88">
        <v>0</v>
      </c>
      <c r="K705" s="89">
        <f t="shared" si="20"/>
        <v>0</v>
      </c>
      <c r="L705" s="89">
        <f t="shared" si="20"/>
        <v>0</v>
      </c>
      <c r="M705" s="89">
        <f t="shared" si="21"/>
        <v>0</v>
      </c>
    </row>
    <row r="706" spans="1:13">
      <c r="A706" s="83">
        <v>41078</v>
      </c>
      <c r="B706" s="84" t="s">
        <v>3104</v>
      </c>
      <c r="C706" s="85" t="s">
        <v>4346</v>
      </c>
      <c r="D706" s="86" t="s">
        <v>3106</v>
      </c>
      <c r="E706" s="86" t="s">
        <v>4347</v>
      </c>
      <c r="F706" s="87">
        <v>18.7</v>
      </c>
      <c r="G706" s="88">
        <v>0</v>
      </c>
      <c r="H706" s="88">
        <v>0</v>
      </c>
      <c r="I706" s="88">
        <v>0</v>
      </c>
      <c r="J706" s="88">
        <v>0</v>
      </c>
      <c r="K706" s="89">
        <f t="shared" si="20"/>
        <v>0</v>
      </c>
      <c r="L706" s="89">
        <f t="shared" si="20"/>
        <v>0</v>
      </c>
      <c r="M706" s="89">
        <f t="shared" si="21"/>
        <v>0</v>
      </c>
    </row>
    <row r="707" spans="1:13">
      <c r="A707" s="83">
        <v>41498</v>
      </c>
      <c r="B707" s="84" t="s">
        <v>3101</v>
      </c>
      <c r="C707" s="85" t="s">
        <v>4348</v>
      </c>
      <c r="D707" s="86" t="s">
        <v>3110</v>
      </c>
      <c r="E707" s="86" t="s">
        <v>4349</v>
      </c>
      <c r="F707" s="87">
        <v>18.600000000000001</v>
      </c>
      <c r="G707" s="88">
        <v>0</v>
      </c>
      <c r="H707" s="88">
        <v>0</v>
      </c>
      <c r="I707" s="88">
        <v>0</v>
      </c>
      <c r="J707" s="88">
        <v>0</v>
      </c>
      <c r="K707" s="89">
        <f t="shared" si="20"/>
        <v>0</v>
      </c>
      <c r="L707" s="89">
        <f t="shared" si="20"/>
        <v>0</v>
      </c>
      <c r="M707" s="89">
        <f t="shared" si="21"/>
        <v>0</v>
      </c>
    </row>
    <row r="708" spans="1:13">
      <c r="A708" s="83">
        <v>41106</v>
      </c>
      <c r="B708" s="84" t="s">
        <v>3148</v>
      </c>
      <c r="C708" s="85" t="s">
        <v>4350</v>
      </c>
      <c r="D708" s="86" t="s">
        <v>3103</v>
      </c>
      <c r="E708" s="86" t="s">
        <v>4087</v>
      </c>
      <c r="F708" s="87">
        <v>18.399999999999999</v>
      </c>
      <c r="G708" s="88">
        <v>0</v>
      </c>
      <c r="H708" s="88">
        <v>0</v>
      </c>
      <c r="I708" s="88">
        <v>0</v>
      </c>
      <c r="J708" s="88">
        <v>0</v>
      </c>
      <c r="K708" s="89">
        <f t="shared" si="20"/>
        <v>0</v>
      </c>
      <c r="L708" s="89">
        <f t="shared" si="20"/>
        <v>0</v>
      </c>
      <c r="M708" s="89">
        <f t="shared" si="21"/>
        <v>0</v>
      </c>
    </row>
    <row r="709" spans="1:13">
      <c r="A709" s="83">
        <v>42159</v>
      </c>
      <c r="B709" s="86" t="s">
        <v>3169</v>
      </c>
      <c r="C709" s="86" t="s">
        <v>4351</v>
      </c>
      <c r="D709" s="86" t="s">
        <v>3110</v>
      </c>
      <c r="E709" s="86" t="s">
        <v>3674</v>
      </c>
      <c r="F709" s="87">
        <v>18</v>
      </c>
      <c r="G709" s="88">
        <v>0</v>
      </c>
      <c r="H709" s="88">
        <v>0</v>
      </c>
      <c r="I709" s="88">
        <v>0</v>
      </c>
      <c r="J709" s="88">
        <v>0</v>
      </c>
      <c r="K709" s="89">
        <f t="shared" si="20"/>
        <v>0</v>
      </c>
      <c r="L709" s="89">
        <f t="shared" si="20"/>
        <v>0</v>
      </c>
      <c r="M709" s="89">
        <f t="shared" si="21"/>
        <v>0</v>
      </c>
    </row>
    <row r="710" spans="1:13">
      <c r="A710" s="83">
        <v>42202</v>
      </c>
      <c r="B710" s="86" t="s">
        <v>3104</v>
      </c>
      <c r="C710" s="86" t="s">
        <v>4352</v>
      </c>
      <c r="D710" s="86" t="s">
        <v>3119</v>
      </c>
      <c r="E710" s="86" t="s">
        <v>4353</v>
      </c>
      <c r="F710" s="87">
        <v>18</v>
      </c>
      <c r="G710" s="88">
        <v>0</v>
      </c>
      <c r="H710" s="88">
        <v>0</v>
      </c>
      <c r="I710" s="88">
        <v>0</v>
      </c>
      <c r="J710" s="88">
        <v>0</v>
      </c>
      <c r="K710" s="89">
        <f t="shared" si="20"/>
        <v>0</v>
      </c>
      <c r="L710" s="89">
        <f t="shared" si="20"/>
        <v>0</v>
      </c>
      <c r="M710" s="89">
        <f t="shared" si="21"/>
        <v>0</v>
      </c>
    </row>
    <row r="711" spans="1:13">
      <c r="A711" s="83">
        <v>41040</v>
      </c>
      <c r="B711" s="84" t="s">
        <v>3242</v>
      </c>
      <c r="C711" s="85" t="s">
        <v>4354</v>
      </c>
      <c r="D711" s="86" t="s">
        <v>3292</v>
      </c>
      <c r="E711" s="86" t="s">
        <v>4355</v>
      </c>
      <c r="F711" s="87">
        <v>18</v>
      </c>
      <c r="G711" s="88">
        <v>0</v>
      </c>
      <c r="H711" s="88">
        <v>0</v>
      </c>
      <c r="I711" s="88">
        <v>0</v>
      </c>
      <c r="J711" s="88">
        <v>0</v>
      </c>
      <c r="K711" s="89">
        <f t="shared" si="20"/>
        <v>0</v>
      </c>
      <c r="L711" s="89">
        <f t="shared" si="20"/>
        <v>0</v>
      </c>
      <c r="M711" s="89">
        <f t="shared" si="21"/>
        <v>0</v>
      </c>
    </row>
    <row r="712" spans="1:13">
      <c r="A712" s="83">
        <v>41137</v>
      </c>
      <c r="B712" s="84" t="s">
        <v>3148</v>
      </c>
      <c r="C712" s="85" t="s">
        <v>4356</v>
      </c>
      <c r="D712" s="86" t="s">
        <v>3110</v>
      </c>
      <c r="E712" s="86" t="s">
        <v>4357</v>
      </c>
      <c r="F712" s="87">
        <v>18</v>
      </c>
      <c r="G712" s="88">
        <v>0</v>
      </c>
      <c r="H712" s="88">
        <v>0</v>
      </c>
      <c r="I712" s="88">
        <v>0</v>
      </c>
      <c r="J712" s="88">
        <v>0</v>
      </c>
      <c r="K712" s="89">
        <f t="shared" si="20"/>
        <v>0</v>
      </c>
      <c r="L712" s="89">
        <f t="shared" si="20"/>
        <v>0</v>
      </c>
      <c r="M712" s="89">
        <f t="shared" si="21"/>
        <v>0</v>
      </c>
    </row>
    <row r="713" spans="1:13">
      <c r="A713" s="83">
        <v>41365</v>
      </c>
      <c r="B713" s="84" t="s">
        <v>3278</v>
      </c>
      <c r="C713" s="85" t="s">
        <v>3880</v>
      </c>
      <c r="D713" s="86" t="s">
        <v>3110</v>
      </c>
      <c r="E713" s="86" t="s">
        <v>1340</v>
      </c>
      <c r="F713" s="87">
        <v>18</v>
      </c>
      <c r="G713" s="88">
        <v>0</v>
      </c>
      <c r="H713" s="88">
        <v>0</v>
      </c>
      <c r="I713" s="88">
        <v>0</v>
      </c>
      <c r="J713" s="88">
        <v>0</v>
      </c>
      <c r="K713" s="89">
        <f t="shared" ref="K713:L776" si="22">SUM(I713,G713)</f>
        <v>0</v>
      </c>
      <c r="L713" s="89">
        <f t="shared" si="22"/>
        <v>0</v>
      </c>
      <c r="M713" s="89">
        <f t="shared" ref="M713:M776" si="23">SUM(K713:L713)</f>
        <v>0</v>
      </c>
    </row>
    <row r="714" spans="1:13">
      <c r="A714" s="83">
        <v>41396</v>
      </c>
      <c r="B714" s="84" t="s">
        <v>3211</v>
      </c>
      <c r="C714" s="85" t="s">
        <v>4358</v>
      </c>
      <c r="D714" s="86" t="s">
        <v>3106</v>
      </c>
      <c r="E714" s="86" t="s">
        <v>3478</v>
      </c>
      <c r="F714" s="87">
        <v>18</v>
      </c>
      <c r="G714" s="88">
        <v>0</v>
      </c>
      <c r="H714" s="88">
        <v>0</v>
      </c>
      <c r="I714" s="88">
        <v>0</v>
      </c>
      <c r="J714" s="88">
        <v>0</v>
      </c>
      <c r="K714" s="89">
        <f t="shared" si="22"/>
        <v>0</v>
      </c>
      <c r="L714" s="89">
        <f t="shared" si="22"/>
        <v>0</v>
      </c>
      <c r="M714" s="89">
        <f t="shared" si="23"/>
        <v>0</v>
      </c>
    </row>
    <row r="715" spans="1:13">
      <c r="A715" s="83">
        <v>41409</v>
      </c>
      <c r="B715" s="84" t="s">
        <v>3104</v>
      </c>
      <c r="C715" s="85" t="s">
        <v>4359</v>
      </c>
      <c r="D715" s="86" t="s">
        <v>3119</v>
      </c>
      <c r="E715" s="86" t="s">
        <v>4076</v>
      </c>
      <c r="F715" s="87">
        <v>18</v>
      </c>
      <c r="G715" s="88">
        <v>0</v>
      </c>
      <c r="H715" s="88">
        <v>0</v>
      </c>
      <c r="I715" s="88">
        <v>0</v>
      </c>
      <c r="J715" s="88">
        <v>0</v>
      </c>
      <c r="K715" s="89">
        <f t="shared" si="22"/>
        <v>0</v>
      </c>
      <c r="L715" s="89">
        <f t="shared" si="22"/>
        <v>0</v>
      </c>
      <c r="M715" s="89">
        <f t="shared" si="23"/>
        <v>0</v>
      </c>
    </row>
    <row r="716" spans="1:13">
      <c r="A716" s="83">
        <v>41414</v>
      </c>
      <c r="B716" s="84" t="s">
        <v>3104</v>
      </c>
      <c r="C716" s="85" t="s">
        <v>4360</v>
      </c>
      <c r="D716" s="86" t="s">
        <v>3110</v>
      </c>
      <c r="E716" s="86" t="s">
        <v>2556</v>
      </c>
      <c r="F716" s="87">
        <v>18</v>
      </c>
      <c r="G716" s="88">
        <v>0</v>
      </c>
      <c r="H716" s="88">
        <v>0</v>
      </c>
      <c r="I716" s="88">
        <v>0</v>
      </c>
      <c r="J716" s="88">
        <v>0</v>
      </c>
      <c r="K716" s="89">
        <f t="shared" si="22"/>
        <v>0</v>
      </c>
      <c r="L716" s="89">
        <f t="shared" si="22"/>
        <v>0</v>
      </c>
      <c r="M716" s="89">
        <f t="shared" si="23"/>
        <v>0</v>
      </c>
    </row>
    <row r="717" spans="1:13">
      <c r="A717" s="83">
        <v>41415</v>
      </c>
      <c r="B717" s="84" t="s">
        <v>3112</v>
      </c>
      <c r="C717" s="85" t="s">
        <v>4361</v>
      </c>
      <c r="D717" s="86" t="s">
        <v>3110</v>
      </c>
      <c r="E717" s="86" t="s">
        <v>4362</v>
      </c>
      <c r="F717" s="87">
        <v>18</v>
      </c>
      <c r="G717" s="88">
        <v>0</v>
      </c>
      <c r="H717" s="88">
        <v>0</v>
      </c>
      <c r="I717" s="88">
        <v>0</v>
      </c>
      <c r="J717" s="88">
        <v>0</v>
      </c>
      <c r="K717" s="89">
        <f t="shared" si="22"/>
        <v>0</v>
      </c>
      <c r="L717" s="89">
        <f t="shared" si="22"/>
        <v>0</v>
      </c>
      <c r="M717" s="89">
        <f t="shared" si="23"/>
        <v>0</v>
      </c>
    </row>
    <row r="718" spans="1:13">
      <c r="A718" s="83">
        <v>41512</v>
      </c>
      <c r="B718" s="84" t="s">
        <v>3558</v>
      </c>
      <c r="C718" s="85" t="s">
        <v>4363</v>
      </c>
      <c r="D718" s="86" t="s">
        <v>3103</v>
      </c>
      <c r="E718" s="86" t="s">
        <v>4364</v>
      </c>
      <c r="F718" s="87">
        <v>18</v>
      </c>
      <c r="G718" s="88">
        <v>0</v>
      </c>
      <c r="H718" s="88">
        <v>0</v>
      </c>
      <c r="I718" s="88">
        <v>0</v>
      </c>
      <c r="J718" s="88">
        <v>0</v>
      </c>
      <c r="K718" s="89">
        <f t="shared" si="22"/>
        <v>0</v>
      </c>
      <c r="L718" s="89">
        <f t="shared" si="22"/>
        <v>0</v>
      </c>
      <c r="M718" s="89">
        <f t="shared" si="23"/>
        <v>0</v>
      </c>
    </row>
    <row r="719" spans="1:13">
      <c r="A719" s="83">
        <v>41777</v>
      </c>
      <c r="B719" s="84" t="s">
        <v>3148</v>
      </c>
      <c r="C719" s="85" t="s">
        <v>4365</v>
      </c>
      <c r="D719" s="86" t="s">
        <v>3103</v>
      </c>
      <c r="E719" s="86" t="s">
        <v>4366</v>
      </c>
      <c r="F719" s="87">
        <v>18</v>
      </c>
      <c r="G719" s="88">
        <v>0</v>
      </c>
      <c r="H719" s="88">
        <v>0</v>
      </c>
      <c r="I719" s="88">
        <v>0</v>
      </c>
      <c r="J719" s="88">
        <v>0</v>
      </c>
      <c r="K719" s="89">
        <f t="shared" si="22"/>
        <v>0</v>
      </c>
      <c r="L719" s="89">
        <f t="shared" si="22"/>
        <v>0</v>
      </c>
      <c r="M719" s="89">
        <f t="shared" si="23"/>
        <v>0</v>
      </c>
    </row>
    <row r="720" spans="1:13">
      <c r="A720" s="83">
        <v>41777</v>
      </c>
      <c r="B720" s="84" t="s">
        <v>3148</v>
      </c>
      <c r="C720" s="85" t="s">
        <v>4367</v>
      </c>
      <c r="D720" s="86" t="s">
        <v>3103</v>
      </c>
      <c r="E720" s="86" t="s">
        <v>4368</v>
      </c>
      <c r="F720" s="87">
        <v>18</v>
      </c>
      <c r="G720" s="88">
        <v>0</v>
      </c>
      <c r="H720" s="88">
        <v>0</v>
      </c>
      <c r="I720" s="88">
        <v>0</v>
      </c>
      <c r="J720" s="88">
        <v>0</v>
      </c>
      <c r="K720" s="89">
        <f t="shared" si="22"/>
        <v>0</v>
      </c>
      <c r="L720" s="89">
        <f t="shared" si="22"/>
        <v>0</v>
      </c>
      <c r="M720" s="89">
        <f t="shared" si="23"/>
        <v>0</v>
      </c>
    </row>
    <row r="721" spans="1:13">
      <c r="A721" s="83">
        <v>41777</v>
      </c>
      <c r="B721" s="84" t="s">
        <v>3148</v>
      </c>
      <c r="C721" s="85" t="s">
        <v>4369</v>
      </c>
      <c r="D721" s="86" t="s">
        <v>3103</v>
      </c>
      <c r="E721" s="86" t="s">
        <v>4370</v>
      </c>
      <c r="F721" s="87">
        <v>18</v>
      </c>
      <c r="G721" s="88">
        <v>0</v>
      </c>
      <c r="H721" s="88">
        <v>0</v>
      </c>
      <c r="I721" s="88">
        <v>0</v>
      </c>
      <c r="J721" s="88">
        <v>0</v>
      </c>
      <c r="K721" s="89">
        <f t="shared" si="22"/>
        <v>0</v>
      </c>
      <c r="L721" s="89">
        <f t="shared" si="22"/>
        <v>0</v>
      </c>
      <c r="M721" s="89">
        <f t="shared" si="23"/>
        <v>0</v>
      </c>
    </row>
    <row r="722" spans="1:13">
      <c r="A722" s="83">
        <v>41777</v>
      </c>
      <c r="B722" s="84" t="s">
        <v>3148</v>
      </c>
      <c r="C722" s="85" t="s">
        <v>4371</v>
      </c>
      <c r="D722" s="86" t="s">
        <v>3103</v>
      </c>
      <c r="E722" s="86" t="s">
        <v>4372</v>
      </c>
      <c r="F722" s="87">
        <v>18</v>
      </c>
      <c r="G722" s="88">
        <v>0</v>
      </c>
      <c r="H722" s="88">
        <v>0</v>
      </c>
      <c r="I722" s="88">
        <v>0</v>
      </c>
      <c r="J722" s="88">
        <v>0</v>
      </c>
      <c r="K722" s="89">
        <f t="shared" si="22"/>
        <v>0</v>
      </c>
      <c r="L722" s="89">
        <f t="shared" si="22"/>
        <v>0</v>
      </c>
      <c r="M722" s="89">
        <f t="shared" si="23"/>
        <v>0</v>
      </c>
    </row>
    <row r="723" spans="1:13">
      <c r="A723" s="83">
        <v>42174</v>
      </c>
      <c r="B723" s="86" t="s">
        <v>3179</v>
      </c>
      <c r="C723" s="86" t="s">
        <v>4373</v>
      </c>
      <c r="D723" s="86" t="s">
        <v>3119</v>
      </c>
      <c r="E723" s="86" t="s">
        <v>3873</v>
      </c>
      <c r="F723" s="87">
        <v>17.75</v>
      </c>
      <c r="G723" s="88">
        <v>0</v>
      </c>
      <c r="H723" s="88">
        <v>0</v>
      </c>
      <c r="I723" s="88">
        <v>0</v>
      </c>
      <c r="J723" s="88">
        <v>0</v>
      </c>
      <c r="K723" s="89">
        <f t="shared" si="22"/>
        <v>0</v>
      </c>
      <c r="L723" s="89">
        <f t="shared" si="22"/>
        <v>0</v>
      </c>
      <c r="M723" s="89">
        <f t="shared" si="23"/>
        <v>0</v>
      </c>
    </row>
    <row r="724" spans="1:13">
      <c r="A724" s="83">
        <v>41505</v>
      </c>
      <c r="B724" s="84" t="s">
        <v>3179</v>
      </c>
      <c r="C724" s="85" t="s">
        <v>4374</v>
      </c>
      <c r="D724" s="86" t="s">
        <v>3152</v>
      </c>
      <c r="E724" s="86" t="s">
        <v>4375</v>
      </c>
      <c r="F724" s="87">
        <v>17.2</v>
      </c>
      <c r="G724" s="88">
        <v>0</v>
      </c>
      <c r="H724" s="88">
        <v>0</v>
      </c>
      <c r="I724" s="88">
        <v>0</v>
      </c>
      <c r="J724" s="88">
        <v>0</v>
      </c>
      <c r="K724" s="89">
        <f t="shared" si="22"/>
        <v>0</v>
      </c>
      <c r="L724" s="89">
        <f t="shared" si="22"/>
        <v>0</v>
      </c>
      <c r="M724" s="89">
        <f t="shared" si="23"/>
        <v>0</v>
      </c>
    </row>
    <row r="725" spans="1:13">
      <c r="A725" s="83">
        <v>41506</v>
      </c>
      <c r="B725" s="84" t="s">
        <v>3121</v>
      </c>
      <c r="C725" s="85" t="s">
        <v>4376</v>
      </c>
      <c r="D725" s="86" t="s">
        <v>3119</v>
      </c>
      <c r="E725" s="86" t="s">
        <v>4377</v>
      </c>
      <c r="F725" s="87">
        <v>17.2</v>
      </c>
      <c r="G725" s="88">
        <v>0</v>
      </c>
      <c r="H725" s="88">
        <v>0</v>
      </c>
      <c r="I725" s="88">
        <v>0</v>
      </c>
      <c r="J725" s="88">
        <v>0</v>
      </c>
      <c r="K725" s="89">
        <f t="shared" si="22"/>
        <v>0</v>
      </c>
      <c r="L725" s="89">
        <f t="shared" si="22"/>
        <v>0</v>
      </c>
      <c r="M725" s="89">
        <f t="shared" si="23"/>
        <v>0</v>
      </c>
    </row>
    <row r="726" spans="1:13">
      <c r="A726" s="83">
        <v>42182</v>
      </c>
      <c r="B726" s="86" t="s">
        <v>3242</v>
      </c>
      <c r="C726" s="86" t="s">
        <v>4378</v>
      </c>
      <c r="D726" s="86" t="s">
        <v>3106</v>
      </c>
      <c r="E726" s="86" t="s">
        <v>4379</v>
      </c>
      <c r="F726" s="87">
        <v>17</v>
      </c>
      <c r="G726" s="88">
        <v>0</v>
      </c>
      <c r="H726" s="88">
        <v>0</v>
      </c>
      <c r="I726" s="88">
        <v>0</v>
      </c>
      <c r="J726" s="88">
        <v>0</v>
      </c>
      <c r="K726" s="89">
        <f t="shared" si="22"/>
        <v>0</v>
      </c>
      <c r="L726" s="89">
        <f t="shared" si="22"/>
        <v>0</v>
      </c>
      <c r="M726" s="89">
        <f t="shared" si="23"/>
        <v>0</v>
      </c>
    </row>
    <row r="727" spans="1:13">
      <c r="A727" s="83">
        <v>42213</v>
      </c>
      <c r="B727" s="86" t="s">
        <v>3208</v>
      </c>
      <c r="C727" s="86" t="s">
        <v>4380</v>
      </c>
      <c r="D727" s="86" t="s">
        <v>3110</v>
      </c>
      <c r="E727" s="86" t="s">
        <v>2952</v>
      </c>
      <c r="F727" s="87">
        <v>17</v>
      </c>
      <c r="G727" s="88">
        <v>0</v>
      </c>
      <c r="H727" s="88">
        <v>0</v>
      </c>
      <c r="I727" s="88">
        <v>0</v>
      </c>
      <c r="J727" s="88">
        <v>0</v>
      </c>
      <c r="K727" s="89">
        <f t="shared" si="22"/>
        <v>0</v>
      </c>
      <c r="L727" s="89">
        <f t="shared" si="22"/>
        <v>0</v>
      </c>
      <c r="M727" s="89">
        <f t="shared" si="23"/>
        <v>0</v>
      </c>
    </row>
    <row r="728" spans="1:13">
      <c r="A728" s="83">
        <v>42218</v>
      </c>
      <c r="B728" s="86" t="s">
        <v>3211</v>
      </c>
      <c r="C728" s="86" t="s">
        <v>4381</v>
      </c>
      <c r="D728" s="86" t="s">
        <v>3103</v>
      </c>
      <c r="E728" s="86" t="s">
        <v>4382</v>
      </c>
      <c r="F728" s="87">
        <v>17</v>
      </c>
      <c r="G728" s="88">
        <v>0</v>
      </c>
      <c r="H728" s="88">
        <v>0</v>
      </c>
      <c r="I728" s="88">
        <v>0</v>
      </c>
      <c r="J728" s="88">
        <v>0</v>
      </c>
      <c r="K728" s="89">
        <f t="shared" si="22"/>
        <v>0</v>
      </c>
      <c r="L728" s="89">
        <f t="shared" si="22"/>
        <v>0</v>
      </c>
      <c r="M728" s="89">
        <f t="shared" si="23"/>
        <v>0</v>
      </c>
    </row>
    <row r="729" spans="1:13">
      <c r="A729" s="83">
        <v>42251</v>
      </c>
      <c r="B729" s="86" t="s">
        <v>3211</v>
      </c>
      <c r="C729" s="86" t="s">
        <v>4383</v>
      </c>
      <c r="D729" s="86" t="s">
        <v>3119</v>
      </c>
      <c r="E729" s="86" t="s">
        <v>4384</v>
      </c>
      <c r="F729" s="87">
        <v>17</v>
      </c>
      <c r="G729" s="88">
        <v>0</v>
      </c>
      <c r="H729" s="88">
        <v>0</v>
      </c>
      <c r="I729" s="88">
        <v>0</v>
      </c>
      <c r="J729" s="88">
        <v>0</v>
      </c>
      <c r="K729" s="89">
        <f t="shared" si="22"/>
        <v>0</v>
      </c>
      <c r="L729" s="89">
        <f t="shared" si="22"/>
        <v>0</v>
      </c>
      <c r="M729" s="89">
        <f t="shared" si="23"/>
        <v>0</v>
      </c>
    </row>
    <row r="730" spans="1:13">
      <c r="A730" s="83">
        <v>41065</v>
      </c>
      <c r="B730" s="84" t="s">
        <v>3242</v>
      </c>
      <c r="C730" s="85" t="s">
        <v>4385</v>
      </c>
      <c r="D730" s="86" t="s">
        <v>3110</v>
      </c>
      <c r="E730" s="86" t="s">
        <v>2212</v>
      </c>
      <c r="F730" s="87">
        <v>17</v>
      </c>
      <c r="G730" s="88">
        <v>0</v>
      </c>
      <c r="H730" s="88">
        <v>0</v>
      </c>
      <c r="I730" s="88">
        <v>0</v>
      </c>
      <c r="J730" s="88">
        <v>0</v>
      </c>
      <c r="K730" s="89">
        <f t="shared" si="22"/>
        <v>0</v>
      </c>
      <c r="L730" s="89">
        <f t="shared" si="22"/>
        <v>0</v>
      </c>
      <c r="M730" s="89">
        <f t="shared" si="23"/>
        <v>0</v>
      </c>
    </row>
    <row r="731" spans="1:13">
      <c r="A731" s="83">
        <v>41083</v>
      </c>
      <c r="B731" s="84" t="s">
        <v>3283</v>
      </c>
      <c r="C731" s="85" t="s">
        <v>4386</v>
      </c>
      <c r="D731" s="86" t="s">
        <v>3103</v>
      </c>
      <c r="E731" s="86" t="s">
        <v>4261</v>
      </c>
      <c r="F731" s="87">
        <v>17</v>
      </c>
      <c r="G731" s="88">
        <v>0</v>
      </c>
      <c r="H731" s="88">
        <v>0</v>
      </c>
      <c r="I731" s="88">
        <v>0</v>
      </c>
      <c r="J731" s="88">
        <v>0</v>
      </c>
      <c r="K731" s="89">
        <f t="shared" si="22"/>
        <v>0</v>
      </c>
      <c r="L731" s="89">
        <f t="shared" si="22"/>
        <v>0</v>
      </c>
      <c r="M731" s="89">
        <f t="shared" si="23"/>
        <v>0</v>
      </c>
    </row>
    <row r="732" spans="1:13">
      <c r="A732" s="83">
        <v>41091</v>
      </c>
      <c r="B732" s="84" t="s">
        <v>3104</v>
      </c>
      <c r="C732" s="85" t="s">
        <v>4387</v>
      </c>
      <c r="D732" s="86" t="s">
        <v>3152</v>
      </c>
      <c r="E732" s="86" t="s">
        <v>4388</v>
      </c>
      <c r="F732" s="87">
        <v>17</v>
      </c>
      <c r="G732" s="88">
        <v>0</v>
      </c>
      <c r="H732" s="88">
        <v>0</v>
      </c>
      <c r="I732" s="88">
        <v>0</v>
      </c>
      <c r="J732" s="88">
        <v>0</v>
      </c>
      <c r="K732" s="89">
        <f t="shared" si="22"/>
        <v>0</v>
      </c>
      <c r="L732" s="89">
        <f t="shared" si="22"/>
        <v>0</v>
      </c>
      <c r="M732" s="89">
        <f t="shared" si="23"/>
        <v>0</v>
      </c>
    </row>
    <row r="733" spans="1:13">
      <c r="A733" s="83">
        <v>41162</v>
      </c>
      <c r="B733" s="84" t="s">
        <v>3130</v>
      </c>
      <c r="C733" s="85" t="s">
        <v>4389</v>
      </c>
      <c r="D733" s="86" t="s">
        <v>3106</v>
      </c>
      <c r="E733" s="86" t="s">
        <v>4390</v>
      </c>
      <c r="F733" s="87">
        <v>17</v>
      </c>
      <c r="G733" s="88">
        <v>0</v>
      </c>
      <c r="H733" s="88">
        <v>0</v>
      </c>
      <c r="I733" s="88">
        <v>0</v>
      </c>
      <c r="J733" s="88">
        <v>0</v>
      </c>
      <c r="K733" s="89">
        <f t="shared" si="22"/>
        <v>0</v>
      </c>
      <c r="L733" s="89">
        <f t="shared" si="22"/>
        <v>0</v>
      </c>
      <c r="M733" s="89">
        <f t="shared" si="23"/>
        <v>0</v>
      </c>
    </row>
    <row r="734" spans="1:13">
      <c r="A734" s="83">
        <v>41397</v>
      </c>
      <c r="B734" s="84" t="s">
        <v>3130</v>
      </c>
      <c r="C734" s="85" t="s">
        <v>4391</v>
      </c>
      <c r="D734" s="86" t="s">
        <v>3292</v>
      </c>
      <c r="E734" s="86" t="s">
        <v>4392</v>
      </c>
      <c r="F734" s="87">
        <v>17</v>
      </c>
      <c r="G734" s="88">
        <v>0</v>
      </c>
      <c r="H734" s="88">
        <v>0</v>
      </c>
      <c r="I734" s="88">
        <v>0</v>
      </c>
      <c r="J734" s="88">
        <v>0</v>
      </c>
      <c r="K734" s="89">
        <f t="shared" si="22"/>
        <v>0</v>
      </c>
      <c r="L734" s="89">
        <f t="shared" si="22"/>
        <v>0</v>
      </c>
      <c r="M734" s="89">
        <f t="shared" si="23"/>
        <v>0</v>
      </c>
    </row>
    <row r="735" spans="1:13">
      <c r="A735" s="83">
        <v>41438</v>
      </c>
      <c r="B735" s="84" t="s">
        <v>3148</v>
      </c>
      <c r="C735" s="85" t="s">
        <v>4393</v>
      </c>
      <c r="D735" s="86" t="s">
        <v>3292</v>
      </c>
      <c r="E735" s="86" t="s">
        <v>3931</v>
      </c>
      <c r="F735" s="87">
        <v>17</v>
      </c>
      <c r="G735" s="88">
        <v>0</v>
      </c>
      <c r="H735" s="88">
        <v>0</v>
      </c>
      <c r="I735" s="88">
        <v>0</v>
      </c>
      <c r="J735" s="88">
        <v>0</v>
      </c>
      <c r="K735" s="89">
        <f t="shared" si="22"/>
        <v>0</v>
      </c>
      <c r="L735" s="89">
        <f t="shared" si="22"/>
        <v>0</v>
      </c>
      <c r="M735" s="89">
        <f t="shared" si="23"/>
        <v>0</v>
      </c>
    </row>
    <row r="736" spans="1:13">
      <c r="A736" s="83">
        <v>41452</v>
      </c>
      <c r="B736" s="84" t="s">
        <v>3242</v>
      </c>
      <c r="C736" s="85" t="s">
        <v>4394</v>
      </c>
      <c r="D736" s="86" t="s">
        <v>3119</v>
      </c>
      <c r="E736" s="86" t="s">
        <v>4395</v>
      </c>
      <c r="F736" s="87">
        <v>17</v>
      </c>
      <c r="G736" s="88">
        <v>0</v>
      </c>
      <c r="H736" s="88">
        <v>0</v>
      </c>
      <c r="I736" s="88">
        <v>0</v>
      </c>
      <c r="J736" s="88">
        <v>0</v>
      </c>
      <c r="K736" s="89">
        <f t="shared" si="22"/>
        <v>0</v>
      </c>
      <c r="L736" s="89">
        <f t="shared" si="22"/>
        <v>0</v>
      </c>
      <c r="M736" s="89">
        <f t="shared" si="23"/>
        <v>0</v>
      </c>
    </row>
    <row r="737" spans="1:13">
      <c r="A737" s="83">
        <v>41471</v>
      </c>
      <c r="B737" s="84" t="s">
        <v>3169</v>
      </c>
      <c r="C737" s="85" t="s">
        <v>4396</v>
      </c>
      <c r="D737" s="86" t="s">
        <v>3106</v>
      </c>
      <c r="E737" s="86" t="s">
        <v>4397</v>
      </c>
      <c r="F737" s="87">
        <v>17</v>
      </c>
      <c r="G737" s="88">
        <v>0</v>
      </c>
      <c r="H737" s="88">
        <v>0</v>
      </c>
      <c r="I737" s="88">
        <v>0</v>
      </c>
      <c r="J737" s="88">
        <v>0</v>
      </c>
      <c r="K737" s="89">
        <f t="shared" si="22"/>
        <v>0</v>
      </c>
      <c r="L737" s="89">
        <f t="shared" si="22"/>
        <v>0</v>
      </c>
      <c r="M737" s="89">
        <f t="shared" si="23"/>
        <v>0</v>
      </c>
    </row>
    <row r="738" spans="1:13">
      <c r="A738" s="83">
        <v>41483</v>
      </c>
      <c r="B738" s="84" t="s">
        <v>3112</v>
      </c>
      <c r="C738" s="85" t="s">
        <v>4398</v>
      </c>
      <c r="D738" s="86" t="s">
        <v>3132</v>
      </c>
      <c r="E738" s="86" t="s">
        <v>4399</v>
      </c>
      <c r="F738" s="87">
        <v>17</v>
      </c>
      <c r="G738" s="88">
        <v>0</v>
      </c>
      <c r="H738" s="88">
        <v>0</v>
      </c>
      <c r="I738" s="88">
        <v>0</v>
      </c>
      <c r="J738" s="88">
        <v>0</v>
      </c>
      <c r="K738" s="89">
        <f t="shared" si="22"/>
        <v>0</v>
      </c>
      <c r="L738" s="89">
        <f t="shared" si="22"/>
        <v>0</v>
      </c>
      <c r="M738" s="89">
        <f t="shared" si="23"/>
        <v>0</v>
      </c>
    </row>
    <row r="739" spans="1:13">
      <c r="A739" s="83">
        <v>41521</v>
      </c>
      <c r="B739" s="84" t="s">
        <v>3115</v>
      </c>
      <c r="C739" s="85" t="s">
        <v>4400</v>
      </c>
      <c r="D739" s="86" t="s">
        <v>3106</v>
      </c>
      <c r="E739" s="86" t="s">
        <v>4401</v>
      </c>
      <c r="F739" s="87">
        <v>17</v>
      </c>
      <c r="G739" s="88">
        <v>0</v>
      </c>
      <c r="H739" s="88">
        <v>0</v>
      </c>
      <c r="I739" s="88">
        <v>0</v>
      </c>
      <c r="J739" s="88">
        <v>0</v>
      </c>
      <c r="K739" s="89">
        <f t="shared" si="22"/>
        <v>0</v>
      </c>
      <c r="L739" s="89">
        <f t="shared" si="22"/>
        <v>0</v>
      </c>
      <c r="M739" s="89">
        <f t="shared" si="23"/>
        <v>0</v>
      </c>
    </row>
    <row r="740" spans="1:13">
      <c r="A740" s="83">
        <v>41548</v>
      </c>
      <c r="B740" s="84" t="s">
        <v>3148</v>
      </c>
      <c r="C740" s="85" t="s">
        <v>4402</v>
      </c>
      <c r="D740" s="86" t="s">
        <v>3132</v>
      </c>
      <c r="E740" s="86" t="s">
        <v>3183</v>
      </c>
      <c r="F740" s="87">
        <v>17</v>
      </c>
      <c r="G740" s="88">
        <v>0</v>
      </c>
      <c r="H740" s="88">
        <v>0</v>
      </c>
      <c r="I740" s="88">
        <v>0</v>
      </c>
      <c r="J740" s="88">
        <v>0</v>
      </c>
      <c r="K740" s="89">
        <f t="shared" si="22"/>
        <v>0</v>
      </c>
      <c r="L740" s="89">
        <f t="shared" si="22"/>
        <v>0</v>
      </c>
      <c r="M740" s="89">
        <f t="shared" si="23"/>
        <v>0</v>
      </c>
    </row>
    <row r="741" spans="1:13">
      <c r="A741" s="83">
        <v>41556</v>
      </c>
      <c r="B741" s="84" t="s">
        <v>3148</v>
      </c>
      <c r="C741" s="85" t="s">
        <v>4403</v>
      </c>
      <c r="D741" s="86" t="s">
        <v>3103</v>
      </c>
      <c r="E741" s="86" t="s">
        <v>3671</v>
      </c>
      <c r="F741" s="87">
        <v>17</v>
      </c>
      <c r="G741" s="88">
        <v>0</v>
      </c>
      <c r="H741" s="88">
        <v>0</v>
      </c>
      <c r="I741" s="88">
        <v>0</v>
      </c>
      <c r="J741" s="88">
        <v>0</v>
      </c>
      <c r="K741" s="89">
        <f t="shared" si="22"/>
        <v>0</v>
      </c>
      <c r="L741" s="89">
        <f t="shared" si="22"/>
        <v>0</v>
      </c>
      <c r="M741" s="89">
        <f t="shared" si="23"/>
        <v>0</v>
      </c>
    </row>
    <row r="742" spans="1:13">
      <c r="A742" s="83">
        <v>41558</v>
      </c>
      <c r="B742" s="84" t="s">
        <v>3169</v>
      </c>
      <c r="C742" s="85" t="s">
        <v>4404</v>
      </c>
      <c r="D742" s="86" t="s">
        <v>3119</v>
      </c>
      <c r="E742" s="86" t="s">
        <v>2511</v>
      </c>
      <c r="F742" s="87">
        <v>17</v>
      </c>
      <c r="G742" s="88">
        <v>0</v>
      </c>
      <c r="H742" s="88">
        <v>0</v>
      </c>
      <c r="I742" s="88">
        <v>0</v>
      </c>
      <c r="J742" s="88">
        <v>0</v>
      </c>
      <c r="K742" s="89">
        <f t="shared" si="22"/>
        <v>0</v>
      </c>
      <c r="L742" s="89">
        <f t="shared" si="22"/>
        <v>0</v>
      </c>
      <c r="M742" s="89">
        <f t="shared" si="23"/>
        <v>0</v>
      </c>
    </row>
    <row r="743" spans="1:13">
      <c r="A743" s="83">
        <v>41643</v>
      </c>
      <c r="B743" s="84" t="s">
        <v>3208</v>
      </c>
      <c r="C743" s="85" t="s">
        <v>4405</v>
      </c>
      <c r="D743" s="86" t="s">
        <v>3106</v>
      </c>
      <c r="E743" s="86" t="s">
        <v>3340</v>
      </c>
      <c r="F743" s="87">
        <v>17</v>
      </c>
      <c r="G743" s="88">
        <v>0</v>
      </c>
      <c r="H743" s="88">
        <v>0</v>
      </c>
      <c r="I743" s="88">
        <v>0</v>
      </c>
      <c r="J743" s="88">
        <v>0</v>
      </c>
      <c r="K743" s="89">
        <f t="shared" si="22"/>
        <v>0</v>
      </c>
      <c r="L743" s="89">
        <f t="shared" si="22"/>
        <v>0</v>
      </c>
      <c r="M743" s="89">
        <f t="shared" si="23"/>
        <v>0</v>
      </c>
    </row>
    <row r="744" spans="1:13">
      <c r="A744" s="83">
        <v>41783</v>
      </c>
      <c r="B744" s="84" t="s">
        <v>3112</v>
      </c>
      <c r="C744" s="85" t="s">
        <v>4406</v>
      </c>
      <c r="D744" s="86" t="s">
        <v>3119</v>
      </c>
      <c r="E744" s="86" t="s">
        <v>4264</v>
      </c>
      <c r="F744" s="87">
        <v>17</v>
      </c>
      <c r="G744" s="88">
        <v>0</v>
      </c>
      <c r="H744" s="88">
        <v>0</v>
      </c>
      <c r="I744" s="88">
        <v>0</v>
      </c>
      <c r="J744" s="88">
        <v>0</v>
      </c>
      <c r="K744" s="89">
        <f t="shared" si="22"/>
        <v>0</v>
      </c>
      <c r="L744" s="89">
        <f t="shared" si="22"/>
        <v>0</v>
      </c>
      <c r="M744" s="89">
        <f t="shared" si="23"/>
        <v>0</v>
      </c>
    </row>
    <row r="745" spans="1:13">
      <c r="A745" s="83">
        <v>41783</v>
      </c>
      <c r="B745" s="84" t="s">
        <v>3211</v>
      </c>
      <c r="C745" s="85" t="s">
        <v>4407</v>
      </c>
      <c r="D745" s="86" t="s">
        <v>3119</v>
      </c>
      <c r="E745" s="86" t="s">
        <v>4408</v>
      </c>
      <c r="F745" s="87">
        <v>17</v>
      </c>
      <c r="G745" s="88">
        <v>0</v>
      </c>
      <c r="H745" s="88">
        <v>0</v>
      </c>
      <c r="I745" s="88">
        <v>0</v>
      </c>
      <c r="J745" s="88">
        <v>0</v>
      </c>
      <c r="K745" s="89">
        <f t="shared" si="22"/>
        <v>0</v>
      </c>
      <c r="L745" s="89">
        <f t="shared" si="22"/>
        <v>0</v>
      </c>
      <c r="M745" s="89">
        <f t="shared" si="23"/>
        <v>0</v>
      </c>
    </row>
    <row r="746" spans="1:13">
      <c r="A746" s="83">
        <v>41871</v>
      </c>
      <c r="B746" s="84" t="s">
        <v>3145</v>
      </c>
      <c r="C746" s="85" t="s">
        <v>4409</v>
      </c>
      <c r="D746" s="86" t="s">
        <v>3119</v>
      </c>
      <c r="E746" s="86" t="s">
        <v>4410</v>
      </c>
      <c r="F746" s="87">
        <v>17</v>
      </c>
      <c r="G746" s="88">
        <v>0</v>
      </c>
      <c r="H746" s="88">
        <v>0</v>
      </c>
      <c r="I746" s="88">
        <v>0</v>
      </c>
      <c r="J746" s="88">
        <v>0</v>
      </c>
      <c r="K746" s="89">
        <f t="shared" si="22"/>
        <v>0</v>
      </c>
      <c r="L746" s="89">
        <f t="shared" si="22"/>
        <v>0</v>
      </c>
      <c r="M746" s="89">
        <f t="shared" si="23"/>
        <v>0</v>
      </c>
    </row>
    <row r="747" spans="1:13">
      <c r="A747" s="83">
        <v>41052</v>
      </c>
      <c r="B747" s="84" t="s">
        <v>3283</v>
      </c>
      <c r="C747" s="85" t="s">
        <v>4411</v>
      </c>
      <c r="D747" s="86" t="s">
        <v>3119</v>
      </c>
      <c r="E747" s="86" t="s">
        <v>4412</v>
      </c>
      <c r="F747" s="87">
        <v>16.899999999999999</v>
      </c>
      <c r="G747" s="88">
        <v>0</v>
      </c>
      <c r="H747" s="88">
        <v>0</v>
      </c>
      <c r="I747" s="88">
        <v>0</v>
      </c>
      <c r="J747" s="88">
        <v>0</v>
      </c>
      <c r="K747" s="89">
        <f t="shared" si="22"/>
        <v>0</v>
      </c>
      <c r="L747" s="89">
        <f t="shared" si="22"/>
        <v>0</v>
      </c>
      <c r="M747" s="89">
        <f t="shared" si="23"/>
        <v>0</v>
      </c>
    </row>
    <row r="748" spans="1:13">
      <c r="A748" s="83">
        <v>41851</v>
      </c>
      <c r="B748" s="84" t="s">
        <v>3112</v>
      </c>
      <c r="C748" s="85" t="s">
        <v>4413</v>
      </c>
      <c r="D748" s="86" t="s">
        <v>3152</v>
      </c>
      <c r="E748" s="86" t="s">
        <v>1400</v>
      </c>
      <c r="F748" s="87">
        <v>16.7</v>
      </c>
      <c r="G748" s="88">
        <v>0</v>
      </c>
      <c r="H748" s="88">
        <v>0</v>
      </c>
      <c r="I748" s="88">
        <v>0</v>
      </c>
      <c r="J748" s="88">
        <v>0</v>
      </c>
      <c r="K748" s="89">
        <f t="shared" si="22"/>
        <v>0</v>
      </c>
      <c r="L748" s="89">
        <f t="shared" si="22"/>
        <v>0</v>
      </c>
      <c r="M748" s="89">
        <f t="shared" si="23"/>
        <v>0</v>
      </c>
    </row>
    <row r="749" spans="1:13">
      <c r="A749" s="83">
        <v>41439</v>
      </c>
      <c r="B749" s="84" t="s">
        <v>3130</v>
      </c>
      <c r="C749" s="85" t="s">
        <v>4414</v>
      </c>
      <c r="D749" s="86" t="s">
        <v>3110</v>
      </c>
      <c r="E749" s="86" t="s">
        <v>4415</v>
      </c>
      <c r="F749" s="87">
        <v>16.5</v>
      </c>
      <c r="G749" s="88">
        <v>0</v>
      </c>
      <c r="H749" s="88">
        <v>0</v>
      </c>
      <c r="I749" s="88">
        <v>0</v>
      </c>
      <c r="J749" s="88">
        <v>0</v>
      </c>
      <c r="K749" s="89">
        <f t="shared" si="22"/>
        <v>0</v>
      </c>
      <c r="L749" s="89">
        <f t="shared" si="22"/>
        <v>0</v>
      </c>
      <c r="M749" s="89">
        <f t="shared" si="23"/>
        <v>0</v>
      </c>
    </row>
    <row r="750" spans="1:13">
      <c r="A750" s="83">
        <v>41442</v>
      </c>
      <c r="B750" s="84" t="s">
        <v>3115</v>
      </c>
      <c r="C750" s="85" t="s">
        <v>4416</v>
      </c>
      <c r="D750" s="86" t="s">
        <v>3119</v>
      </c>
      <c r="E750" s="86" t="s">
        <v>4357</v>
      </c>
      <c r="F750" s="87">
        <v>16.100000000000001</v>
      </c>
      <c r="G750" s="88">
        <v>0</v>
      </c>
      <c r="H750" s="88">
        <v>0</v>
      </c>
      <c r="I750" s="88">
        <v>0</v>
      </c>
      <c r="J750" s="88">
        <v>0</v>
      </c>
      <c r="K750" s="89">
        <f t="shared" si="22"/>
        <v>0</v>
      </c>
      <c r="L750" s="89">
        <f t="shared" si="22"/>
        <v>0</v>
      </c>
      <c r="M750" s="89">
        <f t="shared" si="23"/>
        <v>0</v>
      </c>
    </row>
    <row r="751" spans="1:13">
      <c r="A751" s="83">
        <v>42092</v>
      </c>
      <c r="B751" s="86" t="s">
        <v>3115</v>
      </c>
      <c r="C751" s="86" t="s">
        <v>4417</v>
      </c>
      <c r="D751" s="86" t="s">
        <v>3132</v>
      </c>
      <c r="E751" s="86" t="s">
        <v>4418</v>
      </c>
      <c r="F751" s="87">
        <v>16</v>
      </c>
      <c r="G751" s="88">
        <v>0</v>
      </c>
      <c r="H751" s="88">
        <v>0</v>
      </c>
      <c r="I751" s="88">
        <v>0</v>
      </c>
      <c r="J751" s="88">
        <v>0</v>
      </c>
      <c r="K751" s="89">
        <f t="shared" si="22"/>
        <v>0</v>
      </c>
      <c r="L751" s="89">
        <f t="shared" si="22"/>
        <v>0</v>
      </c>
      <c r="M751" s="89">
        <f t="shared" si="23"/>
        <v>0</v>
      </c>
    </row>
    <row r="752" spans="1:13">
      <c r="A752" s="83">
        <v>42182</v>
      </c>
      <c r="B752" s="86" t="s">
        <v>3104</v>
      </c>
      <c r="C752" s="86" t="s">
        <v>4419</v>
      </c>
      <c r="D752" s="86" t="s">
        <v>3152</v>
      </c>
      <c r="E752" s="86" t="s">
        <v>4420</v>
      </c>
      <c r="F752" s="87">
        <v>16</v>
      </c>
      <c r="G752" s="88">
        <v>0</v>
      </c>
      <c r="H752" s="88">
        <v>0</v>
      </c>
      <c r="I752" s="88">
        <v>0</v>
      </c>
      <c r="J752" s="88">
        <v>0</v>
      </c>
      <c r="K752" s="89">
        <f t="shared" si="22"/>
        <v>0</v>
      </c>
      <c r="L752" s="89">
        <f t="shared" si="22"/>
        <v>0</v>
      </c>
      <c r="M752" s="89">
        <f t="shared" si="23"/>
        <v>0</v>
      </c>
    </row>
    <row r="753" spans="1:13">
      <c r="A753" s="83">
        <v>42244</v>
      </c>
      <c r="B753" s="86" t="s">
        <v>3169</v>
      </c>
      <c r="C753" s="86" t="s">
        <v>4421</v>
      </c>
      <c r="D753" s="86" t="s">
        <v>3132</v>
      </c>
      <c r="E753" s="86" t="s">
        <v>4422</v>
      </c>
      <c r="F753" s="87">
        <v>16</v>
      </c>
      <c r="G753" s="88">
        <v>0</v>
      </c>
      <c r="H753" s="88">
        <v>0</v>
      </c>
      <c r="I753" s="88">
        <v>0</v>
      </c>
      <c r="J753" s="88">
        <v>0</v>
      </c>
      <c r="K753" s="89">
        <f t="shared" si="22"/>
        <v>0</v>
      </c>
      <c r="L753" s="89">
        <f t="shared" si="22"/>
        <v>0</v>
      </c>
      <c r="M753" s="89">
        <f t="shared" si="23"/>
        <v>0</v>
      </c>
    </row>
    <row r="754" spans="1:13">
      <c r="A754" s="83">
        <v>42264</v>
      </c>
      <c r="B754" s="86" t="s">
        <v>3112</v>
      </c>
      <c r="C754" s="86" t="s">
        <v>4423</v>
      </c>
      <c r="D754" s="86" t="s">
        <v>3103</v>
      </c>
      <c r="E754" s="86" t="s">
        <v>4424</v>
      </c>
      <c r="F754" s="87">
        <v>16</v>
      </c>
      <c r="G754" s="88">
        <v>0</v>
      </c>
      <c r="H754" s="88">
        <v>0</v>
      </c>
      <c r="I754" s="88">
        <v>0</v>
      </c>
      <c r="J754" s="88">
        <v>0</v>
      </c>
      <c r="K754" s="89">
        <f t="shared" si="22"/>
        <v>0</v>
      </c>
      <c r="L754" s="89">
        <f t="shared" si="22"/>
        <v>0</v>
      </c>
      <c r="M754" s="89">
        <f t="shared" si="23"/>
        <v>0</v>
      </c>
    </row>
    <row r="755" spans="1:13">
      <c r="A755" s="83">
        <v>41049</v>
      </c>
      <c r="B755" s="84" t="s">
        <v>3121</v>
      </c>
      <c r="C755" s="85" t="s">
        <v>4425</v>
      </c>
      <c r="D755" s="86" t="s">
        <v>3119</v>
      </c>
      <c r="E755" s="86" t="s">
        <v>4426</v>
      </c>
      <c r="F755" s="87">
        <v>16</v>
      </c>
      <c r="G755" s="88">
        <v>0</v>
      </c>
      <c r="H755" s="88">
        <v>0</v>
      </c>
      <c r="I755" s="88">
        <v>0</v>
      </c>
      <c r="J755" s="88">
        <v>0</v>
      </c>
      <c r="K755" s="89">
        <f t="shared" si="22"/>
        <v>0</v>
      </c>
      <c r="L755" s="89">
        <f t="shared" si="22"/>
        <v>0</v>
      </c>
      <c r="M755" s="89">
        <f t="shared" si="23"/>
        <v>0</v>
      </c>
    </row>
    <row r="756" spans="1:13">
      <c r="A756" s="83">
        <v>41070</v>
      </c>
      <c r="B756" s="84" t="s">
        <v>3112</v>
      </c>
      <c r="C756" s="85" t="s">
        <v>4427</v>
      </c>
      <c r="D756" s="86" t="s">
        <v>3119</v>
      </c>
      <c r="E756" s="86" t="s">
        <v>4428</v>
      </c>
      <c r="F756" s="87">
        <v>16</v>
      </c>
      <c r="G756" s="88">
        <v>0</v>
      </c>
      <c r="H756" s="88">
        <v>0</v>
      </c>
      <c r="I756" s="88">
        <v>0</v>
      </c>
      <c r="J756" s="88">
        <v>0</v>
      </c>
      <c r="K756" s="89">
        <f t="shared" si="22"/>
        <v>0</v>
      </c>
      <c r="L756" s="89">
        <f t="shared" si="22"/>
        <v>0</v>
      </c>
      <c r="M756" s="89">
        <f t="shared" si="23"/>
        <v>0</v>
      </c>
    </row>
    <row r="757" spans="1:13">
      <c r="A757" s="83">
        <v>41091</v>
      </c>
      <c r="B757" s="84" t="s">
        <v>3242</v>
      </c>
      <c r="C757" s="85" t="s">
        <v>4429</v>
      </c>
      <c r="D757" s="86" t="s">
        <v>3103</v>
      </c>
      <c r="E757" s="86" t="s">
        <v>4430</v>
      </c>
      <c r="F757" s="87">
        <v>16</v>
      </c>
      <c r="G757" s="88">
        <v>0</v>
      </c>
      <c r="H757" s="88">
        <v>0</v>
      </c>
      <c r="I757" s="88">
        <v>0</v>
      </c>
      <c r="J757" s="88">
        <v>0</v>
      </c>
      <c r="K757" s="89">
        <f t="shared" si="22"/>
        <v>0</v>
      </c>
      <c r="L757" s="89">
        <f t="shared" si="22"/>
        <v>0</v>
      </c>
      <c r="M757" s="89">
        <f t="shared" si="23"/>
        <v>0</v>
      </c>
    </row>
    <row r="758" spans="1:13">
      <c r="A758" s="83">
        <v>41146</v>
      </c>
      <c r="B758" s="84" t="s">
        <v>3115</v>
      </c>
      <c r="C758" s="85" t="s">
        <v>4431</v>
      </c>
      <c r="D758" s="86" t="s">
        <v>3152</v>
      </c>
      <c r="E758" s="86" t="s">
        <v>4432</v>
      </c>
      <c r="F758" s="87">
        <v>16</v>
      </c>
      <c r="G758" s="88">
        <v>0</v>
      </c>
      <c r="H758" s="88">
        <v>0</v>
      </c>
      <c r="I758" s="88">
        <v>0</v>
      </c>
      <c r="J758" s="88">
        <v>0</v>
      </c>
      <c r="K758" s="89">
        <f t="shared" si="22"/>
        <v>0</v>
      </c>
      <c r="L758" s="89">
        <f t="shared" si="22"/>
        <v>0</v>
      </c>
      <c r="M758" s="89">
        <f t="shared" si="23"/>
        <v>0</v>
      </c>
    </row>
    <row r="759" spans="1:13">
      <c r="A759" s="83">
        <v>41397</v>
      </c>
      <c r="B759" s="84" t="s">
        <v>3283</v>
      </c>
      <c r="C759" s="85" t="s">
        <v>4433</v>
      </c>
      <c r="D759" s="86" t="s">
        <v>3110</v>
      </c>
      <c r="E759" s="86" t="s">
        <v>3616</v>
      </c>
      <c r="F759" s="87">
        <v>16</v>
      </c>
      <c r="G759" s="88">
        <v>0</v>
      </c>
      <c r="H759" s="88">
        <v>0</v>
      </c>
      <c r="I759" s="88">
        <v>0</v>
      </c>
      <c r="J759" s="88">
        <v>0</v>
      </c>
      <c r="K759" s="89">
        <f t="shared" si="22"/>
        <v>0</v>
      </c>
      <c r="L759" s="89">
        <f t="shared" si="22"/>
        <v>0</v>
      </c>
      <c r="M759" s="89">
        <f t="shared" si="23"/>
        <v>0</v>
      </c>
    </row>
    <row r="760" spans="1:13">
      <c r="A760" s="83">
        <v>41407</v>
      </c>
      <c r="B760" s="84" t="s">
        <v>3112</v>
      </c>
      <c r="C760" s="85" t="s">
        <v>4434</v>
      </c>
      <c r="D760" s="86" t="s">
        <v>3106</v>
      </c>
      <c r="E760" s="86" t="s">
        <v>4435</v>
      </c>
      <c r="F760" s="87">
        <v>16</v>
      </c>
      <c r="G760" s="88">
        <v>0</v>
      </c>
      <c r="H760" s="88">
        <v>0</v>
      </c>
      <c r="I760" s="88">
        <v>0</v>
      </c>
      <c r="J760" s="88">
        <v>0</v>
      </c>
      <c r="K760" s="89">
        <f t="shared" si="22"/>
        <v>0</v>
      </c>
      <c r="L760" s="89">
        <f t="shared" si="22"/>
        <v>0</v>
      </c>
      <c r="M760" s="89">
        <f t="shared" si="23"/>
        <v>0</v>
      </c>
    </row>
    <row r="761" spans="1:13">
      <c r="A761" s="83">
        <v>41424</v>
      </c>
      <c r="B761" s="84" t="s">
        <v>3191</v>
      </c>
      <c r="C761" s="85" t="s">
        <v>4436</v>
      </c>
      <c r="D761" s="86" t="s">
        <v>3152</v>
      </c>
      <c r="E761" s="86" t="s">
        <v>4437</v>
      </c>
      <c r="F761" s="87">
        <v>16</v>
      </c>
      <c r="G761" s="88">
        <v>0</v>
      </c>
      <c r="H761" s="88">
        <v>0</v>
      </c>
      <c r="I761" s="88">
        <v>0</v>
      </c>
      <c r="J761" s="88">
        <v>0</v>
      </c>
      <c r="K761" s="89">
        <f t="shared" si="22"/>
        <v>0</v>
      </c>
      <c r="L761" s="89">
        <f t="shared" si="22"/>
        <v>0</v>
      </c>
      <c r="M761" s="89">
        <f t="shared" si="23"/>
        <v>0</v>
      </c>
    </row>
    <row r="762" spans="1:13">
      <c r="A762" s="83">
        <v>41458</v>
      </c>
      <c r="B762" s="84" t="s">
        <v>3283</v>
      </c>
      <c r="C762" s="85" t="s">
        <v>4438</v>
      </c>
      <c r="D762" s="86" t="s">
        <v>3119</v>
      </c>
      <c r="E762" s="86" t="s">
        <v>1534</v>
      </c>
      <c r="F762" s="87">
        <v>16</v>
      </c>
      <c r="G762" s="88">
        <v>0</v>
      </c>
      <c r="H762" s="88">
        <v>0</v>
      </c>
      <c r="I762" s="88">
        <v>0</v>
      </c>
      <c r="J762" s="88">
        <v>0</v>
      </c>
      <c r="K762" s="89">
        <f t="shared" si="22"/>
        <v>0</v>
      </c>
      <c r="L762" s="89">
        <f t="shared" si="22"/>
        <v>0</v>
      </c>
      <c r="M762" s="89">
        <f t="shared" si="23"/>
        <v>0</v>
      </c>
    </row>
    <row r="763" spans="1:13">
      <c r="A763" s="83">
        <v>41762</v>
      </c>
      <c r="B763" s="84" t="s">
        <v>3121</v>
      </c>
      <c r="C763" s="85" t="s">
        <v>4439</v>
      </c>
      <c r="D763" s="86" t="s">
        <v>3152</v>
      </c>
      <c r="E763" s="86" t="s">
        <v>4440</v>
      </c>
      <c r="F763" s="87">
        <v>16</v>
      </c>
      <c r="G763" s="88">
        <v>0</v>
      </c>
      <c r="H763" s="88">
        <v>0</v>
      </c>
      <c r="I763" s="88">
        <v>0</v>
      </c>
      <c r="J763" s="88">
        <v>0</v>
      </c>
      <c r="K763" s="89">
        <f t="shared" si="22"/>
        <v>0</v>
      </c>
      <c r="L763" s="89">
        <f t="shared" si="22"/>
        <v>0</v>
      </c>
      <c r="M763" s="89">
        <f t="shared" si="23"/>
        <v>0</v>
      </c>
    </row>
    <row r="764" spans="1:13">
      <c r="A764" s="83">
        <v>41786</v>
      </c>
      <c r="B764" s="84" t="s">
        <v>3211</v>
      </c>
      <c r="C764" s="85" t="s">
        <v>4441</v>
      </c>
      <c r="D764" s="86" t="s">
        <v>3132</v>
      </c>
      <c r="E764" s="86" t="s">
        <v>4442</v>
      </c>
      <c r="F764" s="87">
        <v>16</v>
      </c>
      <c r="G764" s="88">
        <v>0</v>
      </c>
      <c r="H764" s="88">
        <v>0</v>
      </c>
      <c r="I764" s="88">
        <v>0</v>
      </c>
      <c r="J764" s="88">
        <v>0</v>
      </c>
      <c r="K764" s="89">
        <f t="shared" si="22"/>
        <v>0</v>
      </c>
      <c r="L764" s="89">
        <f t="shared" si="22"/>
        <v>0</v>
      </c>
      <c r="M764" s="89">
        <f t="shared" si="23"/>
        <v>0</v>
      </c>
    </row>
    <row r="765" spans="1:13">
      <c r="A765" s="83">
        <v>41841</v>
      </c>
      <c r="B765" s="84" t="s">
        <v>3148</v>
      </c>
      <c r="C765" s="85" t="s">
        <v>4443</v>
      </c>
      <c r="D765" s="86" t="s">
        <v>3103</v>
      </c>
      <c r="E765" s="86" t="s">
        <v>4444</v>
      </c>
      <c r="F765" s="87">
        <v>16</v>
      </c>
      <c r="G765" s="88">
        <v>0</v>
      </c>
      <c r="H765" s="88">
        <v>0</v>
      </c>
      <c r="I765" s="88">
        <v>0</v>
      </c>
      <c r="J765" s="88">
        <v>0</v>
      </c>
      <c r="K765" s="89">
        <f t="shared" si="22"/>
        <v>0</v>
      </c>
      <c r="L765" s="89">
        <f t="shared" si="22"/>
        <v>0</v>
      </c>
      <c r="M765" s="89">
        <f t="shared" si="23"/>
        <v>0</v>
      </c>
    </row>
    <row r="766" spans="1:13">
      <c r="A766" s="83">
        <v>41849</v>
      </c>
      <c r="B766" s="84" t="s">
        <v>3294</v>
      </c>
      <c r="C766" s="85" t="s">
        <v>4445</v>
      </c>
      <c r="D766" s="86" t="s">
        <v>3114</v>
      </c>
      <c r="E766" s="86" t="s">
        <v>4446</v>
      </c>
      <c r="F766" s="87">
        <v>16</v>
      </c>
      <c r="G766" s="88">
        <v>0</v>
      </c>
      <c r="H766" s="88">
        <v>0</v>
      </c>
      <c r="I766" s="88">
        <v>0</v>
      </c>
      <c r="J766" s="88">
        <v>0</v>
      </c>
      <c r="K766" s="89">
        <f t="shared" si="22"/>
        <v>0</v>
      </c>
      <c r="L766" s="89">
        <f t="shared" si="22"/>
        <v>0</v>
      </c>
      <c r="M766" s="89">
        <f t="shared" si="23"/>
        <v>0</v>
      </c>
    </row>
    <row r="767" spans="1:13">
      <c r="A767" s="83">
        <v>41886</v>
      </c>
      <c r="B767" s="84" t="s">
        <v>3130</v>
      </c>
      <c r="C767" s="85" t="s">
        <v>4447</v>
      </c>
      <c r="D767" s="86" t="s">
        <v>3119</v>
      </c>
      <c r="E767" s="86" t="s">
        <v>4448</v>
      </c>
      <c r="F767" s="87">
        <v>16</v>
      </c>
      <c r="G767" s="88">
        <v>0</v>
      </c>
      <c r="H767" s="88">
        <v>0</v>
      </c>
      <c r="I767" s="88">
        <v>0</v>
      </c>
      <c r="J767" s="88">
        <v>0</v>
      </c>
      <c r="K767" s="89">
        <f t="shared" si="22"/>
        <v>0</v>
      </c>
      <c r="L767" s="89">
        <f t="shared" si="22"/>
        <v>0</v>
      </c>
      <c r="M767" s="89">
        <f t="shared" si="23"/>
        <v>0</v>
      </c>
    </row>
    <row r="768" spans="1:13">
      <c r="A768" s="83">
        <v>41894</v>
      </c>
      <c r="B768" s="84" t="s">
        <v>3179</v>
      </c>
      <c r="C768" s="85" t="s">
        <v>4449</v>
      </c>
      <c r="D768" s="86" t="s">
        <v>3119</v>
      </c>
      <c r="E768" s="86" t="s">
        <v>3488</v>
      </c>
      <c r="F768" s="87">
        <v>16</v>
      </c>
      <c r="G768" s="88">
        <v>0</v>
      </c>
      <c r="H768" s="88">
        <v>0</v>
      </c>
      <c r="I768" s="88">
        <v>0</v>
      </c>
      <c r="J768" s="88">
        <v>0</v>
      </c>
      <c r="K768" s="89">
        <f t="shared" si="22"/>
        <v>0</v>
      </c>
      <c r="L768" s="89">
        <f t="shared" si="22"/>
        <v>0</v>
      </c>
      <c r="M768" s="89">
        <f t="shared" si="23"/>
        <v>0</v>
      </c>
    </row>
    <row r="769" spans="1:13">
      <c r="A769" s="83">
        <v>41767</v>
      </c>
      <c r="B769" s="84" t="s">
        <v>3242</v>
      </c>
      <c r="C769" s="85" t="s">
        <v>4450</v>
      </c>
      <c r="D769" s="86" t="s">
        <v>3106</v>
      </c>
      <c r="E769" s="86" t="s">
        <v>4451</v>
      </c>
      <c r="F769" s="87">
        <v>15.75</v>
      </c>
      <c r="G769" s="88">
        <v>0</v>
      </c>
      <c r="H769" s="88">
        <v>0</v>
      </c>
      <c r="I769" s="88">
        <v>0</v>
      </c>
      <c r="J769" s="88">
        <v>0</v>
      </c>
      <c r="K769" s="89">
        <f t="shared" si="22"/>
        <v>0</v>
      </c>
      <c r="L769" s="89">
        <f t="shared" si="22"/>
        <v>0</v>
      </c>
      <c r="M769" s="89">
        <f t="shared" si="23"/>
        <v>0</v>
      </c>
    </row>
    <row r="770" spans="1:13">
      <c r="A770" s="83">
        <v>42213</v>
      </c>
      <c r="B770" s="86" t="s">
        <v>3148</v>
      </c>
      <c r="C770" s="86" t="s">
        <v>4452</v>
      </c>
      <c r="D770" s="86" t="s">
        <v>3119</v>
      </c>
      <c r="E770" s="86" t="s">
        <v>4453</v>
      </c>
      <c r="F770" s="87">
        <v>15.7</v>
      </c>
      <c r="G770" s="88">
        <v>0</v>
      </c>
      <c r="H770" s="88">
        <v>0</v>
      </c>
      <c r="I770" s="88">
        <v>0</v>
      </c>
      <c r="J770" s="88">
        <v>0</v>
      </c>
      <c r="K770" s="89">
        <f t="shared" si="22"/>
        <v>0</v>
      </c>
      <c r="L770" s="89">
        <f t="shared" si="22"/>
        <v>0</v>
      </c>
      <c r="M770" s="89">
        <f t="shared" si="23"/>
        <v>0</v>
      </c>
    </row>
    <row r="771" spans="1:13">
      <c r="A771" s="83">
        <v>41454</v>
      </c>
      <c r="B771" s="84" t="s">
        <v>3115</v>
      </c>
      <c r="C771" s="85" t="s">
        <v>4454</v>
      </c>
      <c r="D771" s="86" t="s">
        <v>3103</v>
      </c>
      <c r="E771" s="86" t="s">
        <v>4011</v>
      </c>
      <c r="F771" s="87">
        <v>15.2</v>
      </c>
      <c r="G771" s="88">
        <v>0</v>
      </c>
      <c r="H771" s="88">
        <v>0</v>
      </c>
      <c r="I771" s="88">
        <v>0</v>
      </c>
      <c r="J771" s="88">
        <v>0</v>
      </c>
      <c r="K771" s="89">
        <f t="shared" si="22"/>
        <v>0</v>
      </c>
      <c r="L771" s="89">
        <f t="shared" si="22"/>
        <v>0</v>
      </c>
      <c r="M771" s="89">
        <f t="shared" si="23"/>
        <v>0</v>
      </c>
    </row>
    <row r="772" spans="1:13">
      <c r="A772" s="83">
        <v>42058</v>
      </c>
      <c r="B772" s="86" t="s">
        <v>3130</v>
      </c>
      <c r="C772" s="86" t="s">
        <v>4455</v>
      </c>
      <c r="D772" s="86" t="s">
        <v>3292</v>
      </c>
      <c r="E772" s="86" t="s">
        <v>2167</v>
      </c>
      <c r="F772" s="87">
        <v>15</v>
      </c>
      <c r="G772" s="88">
        <v>0</v>
      </c>
      <c r="H772" s="88">
        <v>0</v>
      </c>
      <c r="I772" s="88">
        <v>0</v>
      </c>
      <c r="J772" s="88">
        <v>0</v>
      </c>
      <c r="K772" s="89">
        <f t="shared" si="22"/>
        <v>0</v>
      </c>
      <c r="L772" s="89">
        <f t="shared" si="22"/>
        <v>0</v>
      </c>
      <c r="M772" s="89">
        <f t="shared" si="23"/>
        <v>0</v>
      </c>
    </row>
    <row r="773" spans="1:13">
      <c r="A773" s="83">
        <v>42135</v>
      </c>
      <c r="B773" s="86" t="s">
        <v>3283</v>
      </c>
      <c r="C773" s="86" t="s">
        <v>4456</v>
      </c>
      <c r="D773" s="86" t="s">
        <v>3103</v>
      </c>
      <c r="E773" s="86" t="s">
        <v>3849</v>
      </c>
      <c r="F773" s="87">
        <v>15</v>
      </c>
      <c r="G773" s="88">
        <v>0</v>
      </c>
      <c r="H773" s="88">
        <v>0</v>
      </c>
      <c r="I773" s="88">
        <v>0</v>
      </c>
      <c r="J773" s="88">
        <v>0</v>
      </c>
      <c r="K773" s="89">
        <f t="shared" si="22"/>
        <v>0</v>
      </c>
      <c r="L773" s="89">
        <f t="shared" si="22"/>
        <v>0</v>
      </c>
      <c r="M773" s="89">
        <f t="shared" si="23"/>
        <v>0</v>
      </c>
    </row>
    <row r="774" spans="1:13">
      <c r="A774" s="83">
        <v>42184</v>
      </c>
      <c r="B774" s="86" t="s">
        <v>3283</v>
      </c>
      <c r="C774" s="86" t="s">
        <v>4457</v>
      </c>
      <c r="D774" s="86" t="s">
        <v>3119</v>
      </c>
      <c r="E774" s="86" t="s">
        <v>4018</v>
      </c>
      <c r="F774" s="87">
        <v>15</v>
      </c>
      <c r="G774" s="88">
        <v>0</v>
      </c>
      <c r="H774" s="88">
        <v>0</v>
      </c>
      <c r="I774" s="88">
        <v>0</v>
      </c>
      <c r="J774" s="88">
        <v>0</v>
      </c>
      <c r="K774" s="89">
        <f t="shared" si="22"/>
        <v>0</v>
      </c>
      <c r="L774" s="89">
        <f t="shared" si="22"/>
        <v>0</v>
      </c>
      <c r="M774" s="89">
        <f t="shared" si="23"/>
        <v>0</v>
      </c>
    </row>
    <row r="775" spans="1:13">
      <c r="A775" s="83">
        <v>42203</v>
      </c>
      <c r="B775" s="86" t="s">
        <v>3283</v>
      </c>
      <c r="C775" s="86" t="s">
        <v>4458</v>
      </c>
      <c r="D775" s="86" t="s">
        <v>3152</v>
      </c>
      <c r="E775" s="86" t="s">
        <v>3138</v>
      </c>
      <c r="F775" s="87">
        <v>15</v>
      </c>
      <c r="G775" s="88">
        <v>0</v>
      </c>
      <c r="H775" s="88">
        <v>0</v>
      </c>
      <c r="I775" s="88">
        <v>0</v>
      </c>
      <c r="J775" s="88">
        <v>0</v>
      </c>
      <c r="K775" s="89">
        <f t="shared" si="22"/>
        <v>0</v>
      </c>
      <c r="L775" s="89">
        <f t="shared" si="22"/>
        <v>0</v>
      </c>
      <c r="M775" s="89">
        <f t="shared" si="23"/>
        <v>0</v>
      </c>
    </row>
    <row r="776" spans="1:13">
      <c r="A776" s="83">
        <v>42211</v>
      </c>
      <c r="B776" s="86" t="s">
        <v>3148</v>
      </c>
      <c r="C776" s="86" t="s">
        <v>4459</v>
      </c>
      <c r="D776" s="86" t="s">
        <v>3119</v>
      </c>
      <c r="E776" s="86" t="s">
        <v>4460</v>
      </c>
      <c r="F776" s="87">
        <v>15</v>
      </c>
      <c r="G776" s="88">
        <v>0</v>
      </c>
      <c r="H776" s="88">
        <v>0</v>
      </c>
      <c r="I776" s="88">
        <v>0</v>
      </c>
      <c r="J776" s="88">
        <v>0</v>
      </c>
      <c r="K776" s="89">
        <f t="shared" si="22"/>
        <v>0</v>
      </c>
      <c r="L776" s="89">
        <f t="shared" si="22"/>
        <v>0</v>
      </c>
      <c r="M776" s="89">
        <f t="shared" si="23"/>
        <v>0</v>
      </c>
    </row>
    <row r="777" spans="1:13">
      <c r="A777" s="83">
        <v>42214</v>
      </c>
      <c r="B777" s="86" t="s">
        <v>3169</v>
      </c>
      <c r="C777" s="86" t="s">
        <v>4461</v>
      </c>
      <c r="D777" s="86" t="s">
        <v>3106</v>
      </c>
      <c r="E777" s="86" t="s">
        <v>3996</v>
      </c>
      <c r="F777" s="87">
        <v>15</v>
      </c>
      <c r="G777" s="88">
        <v>0</v>
      </c>
      <c r="H777" s="88">
        <v>0</v>
      </c>
      <c r="I777" s="88">
        <v>0</v>
      </c>
      <c r="J777" s="88">
        <v>0</v>
      </c>
      <c r="K777" s="89">
        <f t="shared" ref="K777:L840" si="24">SUM(I777,G777)</f>
        <v>0</v>
      </c>
      <c r="L777" s="89">
        <f t="shared" si="24"/>
        <v>0</v>
      </c>
      <c r="M777" s="89">
        <f t="shared" ref="M777:M840" si="25">SUM(K777:L777)</f>
        <v>0</v>
      </c>
    </row>
    <row r="778" spans="1:13">
      <c r="A778" s="83">
        <v>42215</v>
      </c>
      <c r="B778" s="86" t="s">
        <v>3134</v>
      </c>
      <c r="C778" s="86" t="s">
        <v>4462</v>
      </c>
      <c r="D778" s="86" t="s">
        <v>3114</v>
      </c>
      <c r="E778" s="86" t="s">
        <v>4463</v>
      </c>
      <c r="F778" s="87">
        <v>15</v>
      </c>
      <c r="G778" s="88">
        <v>0</v>
      </c>
      <c r="H778" s="88">
        <v>0</v>
      </c>
      <c r="I778" s="88">
        <v>0</v>
      </c>
      <c r="J778" s="88">
        <v>0</v>
      </c>
      <c r="K778" s="89">
        <f t="shared" si="24"/>
        <v>0</v>
      </c>
      <c r="L778" s="89">
        <f t="shared" si="24"/>
        <v>0</v>
      </c>
      <c r="M778" s="89">
        <f t="shared" si="25"/>
        <v>0</v>
      </c>
    </row>
    <row r="779" spans="1:13">
      <c r="A779" s="83">
        <v>42224</v>
      </c>
      <c r="B779" s="86" t="s">
        <v>3242</v>
      </c>
      <c r="C779" s="86" t="s">
        <v>4464</v>
      </c>
      <c r="D779" s="86" t="s">
        <v>3152</v>
      </c>
      <c r="E779" s="86" t="s">
        <v>4465</v>
      </c>
      <c r="F779" s="87">
        <v>15</v>
      </c>
      <c r="G779" s="88">
        <v>0</v>
      </c>
      <c r="H779" s="88">
        <v>0</v>
      </c>
      <c r="I779" s="88">
        <v>0</v>
      </c>
      <c r="J779" s="88">
        <v>0</v>
      </c>
      <c r="K779" s="89">
        <f t="shared" si="24"/>
        <v>0</v>
      </c>
      <c r="L779" s="89">
        <f t="shared" si="24"/>
        <v>0</v>
      </c>
      <c r="M779" s="89">
        <f t="shared" si="25"/>
        <v>0</v>
      </c>
    </row>
    <row r="780" spans="1:13">
      <c r="A780" s="83">
        <v>40992</v>
      </c>
      <c r="B780" s="84" t="s">
        <v>3283</v>
      </c>
      <c r="C780" s="85" t="s">
        <v>4466</v>
      </c>
      <c r="D780" s="86" t="s">
        <v>3103</v>
      </c>
      <c r="E780" s="86" t="s">
        <v>4467</v>
      </c>
      <c r="F780" s="87">
        <v>15</v>
      </c>
      <c r="G780" s="88">
        <v>0</v>
      </c>
      <c r="H780" s="88">
        <v>0</v>
      </c>
      <c r="I780" s="88">
        <v>0</v>
      </c>
      <c r="J780" s="88">
        <v>0</v>
      </c>
      <c r="K780" s="89">
        <f t="shared" si="24"/>
        <v>0</v>
      </c>
      <c r="L780" s="89">
        <f t="shared" si="24"/>
        <v>0</v>
      </c>
      <c r="M780" s="89">
        <f t="shared" si="25"/>
        <v>0</v>
      </c>
    </row>
    <row r="781" spans="1:13">
      <c r="A781" s="83">
        <v>41035</v>
      </c>
      <c r="B781" s="84" t="s">
        <v>3115</v>
      </c>
      <c r="C781" s="85" t="s">
        <v>4468</v>
      </c>
      <c r="D781" s="86" t="s">
        <v>3152</v>
      </c>
      <c r="E781" s="86" t="s">
        <v>3315</v>
      </c>
      <c r="F781" s="87">
        <v>15</v>
      </c>
      <c r="G781" s="88">
        <v>0</v>
      </c>
      <c r="H781" s="88">
        <v>0</v>
      </c>
      <c r="I781" s="88">
        <v>0</v>
      </c>
      <c r="J781" s="88">
        <v>0</v>
      </c>
      <c r="K781" s="89">
        <f t="shared" si="24"/>
        <v>0</v>
      </c>
      <c r="L781" s="89">
        <f t="shared" si="24"/>
        <v>0</v>
      </c>
      <c r="M781" s="89">
        <f t="shared" si="25"/>
        <v>0</v>
      </c>
    </row>
    <row r="782" spans="1:13">
      <c r="A782" s="83">
        <v>41048</v>
      </c>
      <c r="B782" s="84" t="s">
        <v>3134</v>
      </c>
      <c r="C782" s="85" t="s">
        <v>4469</v>
      </c>
      <c r="D782" s="86" t="s">
        <v>3119</v>
      </c>
      <c r="E782" s="86" t="s">
        <v>3304</v>
      </c>
      <c r="F782" s="87">
        <v>15</v>
      </c>
      <c r="G782" s="88">
        <v>0</v>
      </c>
      <c r="H782" s="88">
        <v>0</v>
      </c>
      <c r="I782" s="88">
        <v>0</v>
      </c>
      <c r="J782" s="88">
        <v>0</v>
      </c>
      <c r="K782" s="89">
        <f t="shared" si="24"/>
        <v>0</v>
      </c>
      <c r="L782" s="89">
        <f t="shared" si="24"/>
        <v>0</v>
      </c>
      <c r="M782" s="89">
        <f t="shared" si="25"/>
        <v>0</v>
      </c>
    </row>
    <row r="783" spans="1:13">
      <c r="A783" s="83">
        <v>41072</v>
      </c>
      <c r="B783" s="84" t="s">
        <v>3283</v>
      </c>
      <c r="C783" s="85" t="s">
        <v>4470</v>
      </c>
      <c r="D783" s="86" t="s">
        <v>3106</v>
      </c>
      <c r="E783" s="86" t="s">
        <v>4471</v>
      </c>
      <c r="F783" s="87">
        <v>15</v>
      </c>
      <c r="G783" s="88">
        <v>0</v>
      </c>
      <c r="H783" s="88">
        <v>0</v>
      </c>
      <c r="I783" s="88">
        <v>0</v>
      </c>
      <c r="J783" s="88">
        <v>0</v>
      </c>
      <c r="K783" s="89">
        <f t="shared" si="24"/>
        <v>0</v>
      </c>
      <c r="L783" s="89">
        <f t="shared" si="24"/>
        <v>0</v>
      </c>
      <c r="M783" s="89">
        <f t="shared" si="25"/>
        <v>0</v>
      </c>
    </row>
    <row r="784" spans="1:13">
      <c r="A784" s="83">
        <v>41077</v>
      </c>
      <c r="B784" s="84" t="s">
        <v>3115</v>
      </c>
      <c r="C784" s="85" t="s">
        <v>4472</v>
      </c>
      <c r="D784" s="86" t="s">
        <v>3119</v>
      </c>
      <c r="E784" s="86" t="s">
        <v>4473</v>
      </c>
      <c r="F784" s="87">
        <v>15</v>
      </c>
      <c r="G784" s="88">
        <v>0</v>
      </c>
      <c r="H784" s="88">
        <v>0</v>
      </c>
      <c r="I784" s="88">
        <v>0</v>
      </c>
      <c r="J784" s="88">
        <v>0</v>
      </c>
      <c r="K784" s="89">
        <f t="shared" si="24"/>
        <v>0</v>
      </c>
      <c r="L784" s="89">
        <f t="shared" si="24"/>
        <v>0</v>
      </c>
      <c r="M784" s="89">
        <f t="shared" si="25"/>
        <v>0</v>
      </c>
    </row>
    <row r="785" spans="1:13">
      <c r="A785" s="83">
        <v>41087</v>
      </c>
      <c r="B785" s="84" t="s">
        <v>3134</v>
      </c>
      <c r="C785" s="85" t="s">
        <v>4474</v>
      </c>
      <c r="D785" s="86" t="s">
        <v>3119</v>
      </c>
      <c r="E785" s="86" t="s">
        <v>3215</v>
      </c>
      <c r="F785" s="87">
        <v>15</v>
      </c>
      <c r="G785" s="88">
        <v>0</v>
      </c>
      <c r="H785" s="88">
        <v>0</v>
      </c>
      <c r="I785" s="88">
        <v>0</v>
      </c>
      <c r="J785" s="88">
        <v>0</v>
      </c>
      <c r="K785" s="89">
        <f t="shared" si="24"/>
        <v>0</v>
      </c>
      <c r="L785" s="89">
        <f t="shared" si="24"/>
        <v>0</v>
      </c>
      <c r="M785" s="89">
        <f t="shared" si="25"/>
        <v>0</v>
      </c>
    </row>
    <row r="786" spans="1:13">
      <c r="A786" s="83">
        <v>41107</v>
      </c>
      <c r="B786" s="84" t="s">
        <v>3112</v>
      </c>
      <c r="C786" s="85" t="s">
        <v>4475</v>
      </c>
      <c r="D786" s="86" t="s">
        <v>3132</v>
      </c>
      <c r="E786" s="86" t="s">
        <v>4476</v>
      </c>
      <c r="F786" s="87">
        <v>15</v>
      </c>
      <c r="G786" s="88">
        <v>0</v>
      </c>
      <c r="H786" s="88">
        <v>0</v>
      </c>
      <c r="I786" s="88">
        <v>0</v>
      </c>
      <c r="J786" s="88">
        <v>0</v>
      </c>
      <c r="K786" s="89">
        <f t="shared" si="24"/>
        <v>0</v>
      </c>
      <c r="L786" s="89">
        <f t="shared" si="24"/>
        <v>0</v>
      </c>
      <c r="M786" s="89">
        <f t="shared" si="25"/>
        <v>0</v>
      </c>
    </row>
    <row r="787" spans="1:13">
      <c r="A787" s="83">
        <v>41152</v>
      </c>
      <c r="B787" s="84" t="s">
        <v>3283</v>
      </c>
      <c r="C787" s="85" t="s">
        <v>4477</v>
      </c>
      <c r="D787" s="86" t="s">
        <v>3110</v>
      </c>
      <c r="E787" s="86" t="s">
        <v>3952</v>
      </c>
      <c r="F787" s="87">
        <v>15</v>
      </c>
      <c r="G787" s="88">
        <v>0</v>
      </c>
      <c r="H787" s="88">
        <v>0</v>
      </c>
      <c r="I787" s="88">
        <v>0</v>
      </c>
      <c r="J787" s="88">
        <v>0</v>
      </c>
      <c r="K787" s="89">
        <f t="shared" si="24"/>
        <v>0</v>
      </c>
      <c r="L787" s="89">
        <f t="shared" si="24"/>
        <v>0</v>
      </c>
      <c r="M787" s="89">
        <f t="shared" si="25"/>
        <v>0</v>
      </c>
    </row>
    <row r="788" spans="1:13">
      <c r="A788" s="83">
        <v>41166</v>
      </c>
      <c r="B788" s="84" t="s">
        <v>3112</v>
      </c>
      <c r="C788" s="85" t="s">
        <v>4478</v>
      </c>
      <c r="D788" s="86" t="s">
        <v>3119</v>
      </c>
      <c r="E788" s="86" t="s">
        <v>2287</v>
      </c>
      <c r="F788" s="87">
        <v>15</v>
      </c>
      <c r="G788" s="88">
        <v>0</v>
      </c>
      <c r="H788" s="88">
        <v>0</v>
      </c>
      <c r="I788" s="88">
        <v>0</v>
      </c>
      <c r="J788" s="88">
        <v>0</v>
      </c>
      <c r="K788" s="89">
        <f t="shared" si="24"/>
        <v>0</v>
      </c>
      <c r="L788" s="89">
        <f t="shared" si="24"/>
        <v>0</v>
      </c>
      <c r="M788" s="89">
        <f t="shared" si="25"/>
        <v>0</v>
      </c>
    </row>
    <row r="789" spans="1:13">
      <c r="A789" s="83">
        <v>41177</v>
      </c>
      <c r="B789" s="84" t="s">
        <v>3211</v>
      </c>
      <c r="C789" s="85" t="s">
        <v>4479</v>
      </c>
      <c r="D789" s="86" t="s">
        <v>3119</v>
      </c>
      <c r="E789" s="86" t="s">
        <v>3880</v>
      </c>
      <c r="F789" s="87">
        <v>15</v>
      </c>
      <c r="G789" s="88">
        <v>0</v>
      </c>
      <c r="H789" s="88">
        <v>0</v>
      </c>
      <c r="I789" s="88">
        <v>0</v>
      </c>
      <c r="J789" s="88">
        <v>0</v>
      </c>
      <c r="K789" s="89">
        <f t="shared" si="24"/>
        <v>0</v>
      </c>
      <c r="L789" s="89">
        <f t="shared" si="24"/>
        <v>0</v>
      </c>
      <c r="M789" s="89">
        <f t="shared" si="25"/>
        <v>0</v>
      </c>
    </row>
    <row r="790" spans="1:13">
      <c r="A790" s="83">
        <v>41184</v>
      </c>
      <c r="B790" s="84" t="s">
        <v>3101</v>
      </c>
      <c r="C790" s="85" t="s">
        <v>4480</v>
      </c>
      <c r="D790" s="86" t="s">
        <v>3110</v>
      </c>
      <c r="E790" s="86" t="s">
        <v>3164</v>
      </c>
      <c r="F790" s="87">
        <v>15</v>
      </c>
      <c r="G790" s="88">
        <v>0</v>
      </c>
      <c r="H790" s="88">
        <v>0</v>
      </c>
      <c r="I790" s="88">
        <v>0</v>
      </c>
      <c r="J790" s="88">
        <v>0</v>
      </c>
      <c r="K790" s="89">
        <f t="shared" si="24"/>
        <v>0</v>
      </c>
      <c r="L790" s="89">
        <f t="shared" si="24"/>
        <v>0</v>
      </c>
      <c r="M790" s="89">
        <f t="shared" si="25"/>
        <v>0</v>
      </c>
    </row>
    <row r="791" spans="1:13">
      <c r="A791" s="83">
        <v>41216</v>
      </c>
      <c r="B791" s="84" t="s">
        <v>3278</v>
      </c>
      <c r="C791" s="85" t="s">
        <v>4481</v>
      </c>
      <c r="D791" s="86" t="s">
        <v>3103</v>
      </c>
      <c r="E791" s="86" t="s">
        <v>4482</v>
      </c>
      <c r="F791" s="87">
        <v>15</v>
      </c>
      <c r="G791" s="88">
        <v>0</v>
      </c>
      <c r="H791" s="88">
        <v>0</v>
      </c>
      <c r="I791" s="88">
        <v>0</v>
      </c>
      <c r="J791" s="88">
        <v>0</v>
      </c>
      <c r="K791" s="89">
        <f t="shared" si="24"/>
        <v>0</v>
      </c>
      <c r="L791" s="89">
        <f t="shared" si="24"/>
        <v>0</v>
      </c>
      <c r="M791" s="89">
        <f t="shared" si="25"/>
        <v>0</v>
      </c>
    </row>
    <row r="792" spans="1:13">
      <c r="A792" s="83">
        <v>41301</v>
      </c>
      <c r="B792" s="84" t="s">
        <v>3145</v>
      </c>
      <c r="C792" s="85" t="s">
        <v>4483</v>
      </c>
      <c r="D792" s="86" t="s">
        <v>3119</v>
      </c>
      <c r="E792" s="86" t="s">
        <v>4484</v>
      </c>
      <c r="F792" s="87">
        <v>15</v>
      </c>
      <c r="G792" s="88">
        <v>0</v>
      </c>
      <c r="H792" s="88">
        <v>0</v>
      </c>
      <c r="I792" s="88">
        <v>0</v>
      </c>
      <c r="J792" s="88">
        <v>0</v>
      </c>
      <c r="K792" s="89">
        <f t="shared" si="24"/>
        <v>0</v>
      </c>
      <c r="L792" s="89">
        <f t="shared" si="24"/>
        <v>0</v>
      </c>
      <c r="M792" s="89">
        <f t="shared" si="25"/>
        <v>0</v>
      </c>
    </row>
    <row r="793" spans="1:13">
      <c r="A793" s="83">
        <v>41390</v>
      </c>
      <c r="B793" s="84" t="s">
        <v>3148</v>
      </c>
      <c r="C793" s="85" t="s">
        <v>4485</v>
      </c>
      <c r="D793" s="86" t="s">
        <v>3152</v>
      </c>
      <c r="E793" s="86" t="s">
        <v>4486</v>
      </c>
      <c r="F793" s="87">
        <v>15</v>
      </c>
      <c r="G793" s="88">
        <v>0</v>
      </c>
      <c r="H793" s="88">
        <v>0</v>
      </c>
      <c r="I793" s="88">
        <v>0</v>
      </c>
      <c r="J793" s="88">
        <v>0</v>
      </c>
      <c r="K793" s="89">
        <f t="shared" si="24"/>
        <v>0</v>
      </c>
      <c r="L793" s="89">
        <f t="shared" si="24"/>
        <v>0</v>
      </c>
      <c r="M793" s="89">
        <f t="shared" si="25"/>
        <v>0</v>
      </c>
    </row>
    <row r="794" spans="1:13">
      <c r="A794" s="83">
        <v>41396</v>
      </c>
      <c r="B794" s="84" t="s">
        <v>3211</v>
      </c>
      <c r="C794" s="85" t="s">
        <v>4487</v>
      </c>
      <c r="D794" s="86" t="s">
        <v>3361</v>
      </c>
      <c r="E794" s="86" t="s">
        <v>1194</v>
      </c>
      <c r="F794" s="87">
        <v>15</v>
      </c>
      <c r="G794" s="88">
        <v>0</v>
      </c>
      <c r="H794" s="88">
        <v>0</v>
      </c>
      <c r="I794" s="88">
        <v>0</v>
      </c>
      <c r="J794" s="88">
        <v>0</v>
      </c>
      <c r="K794" s="89">
        <f t="shared" si="24"/>
        <v>0</v>
      </c>
      <c r="L794" s="89">
        <f t="shared" si="24"/>
        <v>0</v>
      </c>
      <c r="M794" s="89">
        <f t="shared" si="25"/>
        <v>0</v>
      </c>
    </row>
    <row r="795" spans="1:13">
      <c r="A795" s="83">
        <v>41413</v>
      </c>
      <c r="B795" s="84" t="s">
        <v>3112</v>
      </c>
      <c r="C795" s="85" t="s">
        <v>4488</v>
      </c>
      <c r="D795" s="86" t="s">
        <v>3292</v>
      </c>
      <c r="E795" s="86" t="s">
        <v>4261</v>
      </c>
      <c r="F795" s="87">
        <v>15</v>
      </c>
      <c r="G795" s="88">
        <v>0</v>
      </c>
      <c r="H795" s="88">
        <v>0</v>
      </c>
      <c r="I795" s="88">
        <v>0</v>
      </c>
      <c r="J795" s="88">
        <v>0</v>
      </c>
      <c r="K795" s="89">
        <f t="shared" si="24"/>
        <v>0</v>
      </c>
      <c r="L795" s="89">
        <f t="shared" si="24"/>
        <v>0</v>
      </c>
      <c r="M795" s="89">
        <f t="shared" si="25"/>
        <v>0</v>
      </c>
    </row>
    <row r="796" spans="1:13">
      <c r="A796" s="83">
        <v>41426</v>
      </c>
      <c r="B796" s="84" t="s">
        <v>3211</v>
      </c>
      <c r="C796" s="85" t="s">
        <v>4489</v>
      </c>
      <c r="D796" s="86" t="s">
        <v>3119</v>
      </c>
      <c r="E796" s="86" t="s">
        <v>4490</v>
      </c>
      <c r="F796" s="87">
        <v>15</v>
      </c>
      <c r="G796" s="88">
        <v>0</v>
      </c>
      <c r="H796" s="88">
        <v>0</v>
      </c>
      <c r="I796" s="88">
        <v>0</v>
      </c>
      <c r="J796" s="88">
        <v>0</v>
      </c>
      <c r="K796" s="89">
        <f t="shared" si="24"/>
        <v>0</v>
      </c>
      <c r="L796" s="89">
        <f t="shared" si="24"/>
        <v>0</v>
      </c>
      <c r="M796" s="89">
        <f t="shared" si="25"/>
        <v>0</v>
      </c>
    </row>
    <row r="797" spans="1:13">
      <c r="A797" s="83">
        <v>41432</v>
      </c>
      <c r="B797" s="84" t="s">
        <v>3112</v>
      </c>
      <c r="C797" s="85" t="s">
        <v>4491</v>
      </c>
      <c r="D797" s="86" t="s">
        <v>3110</v>
      </c>
      <c r="E797" s="86" t="s">
        <v>4492</v>
      </c>
      <c r="F797" s="87">
        <v>15</v>
      </c>
      <c r="G797" s="88">
        <v>0</v>
      </c>
      <c r="H797" s="88">
        <v>0</v>
      </c>
      <c r="I797" s="88">
        <v>0</v>
      </c>
      <c r="J797" s="88">
        <v>0</v>
      </c>
      <c r="K797" s="89">
        <f t="shared" si="24"/>
        <v>0</v>
      </c>
      <c r="L797" s="89">
        <f t="shared" si="24"/>
        <v>0</v>
      </c>
      <c r="M797" s="89">
        <f t="shared" si="25"/>
        <v>0</v>
      </c>
    </row>
    <row r="798" spans="1:13">
      <c r="A798" s="83">
        <v>41443</v>
      </c>
      <c r="B798" s="84" t="s">
        <v>3211</v>
      </c>
      <c r="C798" s="85" t="s">
        <v>4493</v>
      </c>
      <c r="D798" s="86" t="s">
        <v>3152</v>
      </c>
      <c r="E798" s="86" t="s">
        <v>4494</v>
      </c>
      <c r="F798" s="87">
        <v>15</v>
      </c>
      <c r="G798" s="88">
        <v>0</v>
      </c>
      <c r="H798" s="88">
        <v>0</v>
      </c>
      <c r="I798" s="88">
        <v>0</v>
      </c>
      <c r="J798" s="88">
        <v>0</v>
      </c>
      <c r="K798" s="89">
        <f t="shared" si="24"/>
        <v>0</v>
      </c>
      <c r="L798" s="89">
        <f t="shared" si="24"/>
        <v>0</v>
      </c>
      <c r="M798" s="89">
        <f t="shared" si="25"/>
        <v>0</v>
      </c>
    </row>
    <row r="799" spans="1:13">
      <c r="A799" s="83">
        <v>41448</v>
      </c>
      <c r="B799" s="84" t="s">
        <v>3283</v>
      </c>
      <c r="C799" s="85" t="s">
        <v>4495</v>
      </c>
      <c r="D799" s="86" t="s">
        <v>3152</v>
      </c>
      <c r="E799" s="86" t="s">
        <v>4496</v>
      </c>
      <c r="F799" s="87">
        <v>15</v>
      </c>
      <c r="G799" s="88">
        <v>0</v>
      </c>
      <c r="H799" s="88">
        <v>0</v>
      </c>
      <c r="I799" s="88">
        <v>0</v>
      </c>
      <c r="J799" s="88">
        <v>0</v>
      </c>
      <c r="K799" s="89">
        <f t="shared" si="24"/>
        <v>0</v>
      </c>
      <c r="L799" s="89">
        <f t="shared" si="24"/>
        <v>0</v>
      </c>
      <c r="M799" s="89">
        <f t="shared" si="25"/>
        <v>0</v>
      </c>
    </row>
    <row r="800" spans="1:13">
      <c r="A800" s="83">
        <v>41450</v>
      </c>
      <c r="B800" s="84" t="s">
        <v>3242</v>
      </c>
      <c r="C800" s="85" t="s">
        <v>4497</v>
      </c>
      <c r="D800" s="86" t="s">
        <v>3119</v>
      </c>
      <c r="E800" s="86" t="s">
        <v>4498</v>
      </c>
      <c r="F800" s="87">
        <v>15</v>
      </c>
      <c r="G800" s="88">
        <v>0</v>
      </c>
      <c r="H800" s="88">
        <v>0</v>
      </c>
      <c r="I800" s="88">
        <v>0</v>
      </c>
      <c r="J800" s="88">
        <v>0</v>
      </c>
      <c r="K800" s="89">
        <f t="shared" si="24"/>
        <v>0</v>
      </c>
      <c r="L800" s="89">
        <f t="shared" si="24"/>
        <v>0</v>
      </c>
      <c r="M800" s="89">
        <f t="shared" si="25"/>
        <v>0</v>
      </c>
    </row>
    <row r="801" spans="1:13">
      <c r="A801" s="83">
        <v>41467</v>
      </c>
      <c r="B801" s="84" t="s">
        <v>3148</v>
      </c>
      <c r="C801" s="85" t="s">
        <v>4499</v>
      </c>
      <c r="D801" s="86" t="s">
        <v>3152</v>
      </c>
      <c r="E801" s="86" t="s">
        <v>4500</v>
      </c>
      <c r="F801" s="87">
        <v>15</v>
      </c>
      <c r="G801" s="88">
        <v>0</v>
      </c>
      <c r="H801" s="88">
        <v>0</v>
      </c>
      <c r="I801" s="88">
        <v>0</v>
      </c>
      <c r="J801" s="88">
        <v>0</v>
      </c>
      <c r="K801" s="89">
        <f t="shared" si="24"/>
        <v>0</v>
      </c>
      <c r="L801" s="89">
        <f t="shared" si="24"/>
        <v>0</v>
      </c>
      <c r="M801" s="89">
        <f t="shared" si="25"/>
        <v>0</v>
      </c>
    </row>
    <row r="802" spans="1:13">
      <c r="A802" s="83">
        <v>41482</v>
      </c>
      <c r="B802" s="84" t="s">
        <v>3283</v>
      </c>
      <c r="C802" s="85" t="s">
        <v>4501</v>
      </c>
      <c r="D802" s="86" t="s">
        <v>3110</v>
      </c>
      <c r="E802" s="86" t="s">
        <v>4502</v>
      </c>
      <c r="F802" s="87">
        <v>15</v>
      </c>
      <c r="G802" s="88">
        <v>0</v>
      </c>
      <c r="H802" s="88">
        <v>0</v>
      </c>
      <c r="I802" s="88">
        <v>0</v>
      </c>
      <c r="J802" s="88">
        <v>0</v>
      </c>
      <c r="K802" s="89">
        <f t="shared" si="24"/>
        <v>0</v>
      </c>
      <c r="L802" s="89">
        <f t="shared" si="24"/>
        <v>0</v>
      </c>
      <c r="M802" s="89">
        <f t="shared" si="25"/>
        <v>0</v>
      </c>
    </row>
    <row r="803" spans="1:13">
      <c r="A803" s="83">
        <v>41498</v>
      </c>
      <c r="B803" s="84" t="s">
        <v>3179</v>
      </c>
      <c r="C803" s="85" t="s">
        <v>4503</v>
      </c>
      <c r="D803" s="86" t="s">
        <v>3152</v>
      </c>
      <c r="E803" s="86" t="s">
        <v>1448</v>
      </c>
      <c r="F803" s="87">
        <v>15</v>
      </c>
      <c r="G803" s="88">
        <v>0</v>
      </c>
      <c r="H803" s="88">
        <v>0</v>
      </c>
      <c r="I803" s="88">
        <v>0</v>
      </c>
      <c r="J803" s="88">
        <v>0</v>
      </c>
      <c r="K803" s="89">
        <f t="shared" si="24"/>
        <v>0</v>
      </c>
      <c r="L803" s="89">
        <f t="shared" si="24"/>
        <v>0</v>
      </c>
      <c r="M803" s="89">
        <f t="shared" si="25"/>
        <v>0</v>
      </c>
    </row>
    <row r="804" spans="1:13">
      <c r="A804" s="83">
        <v>41501</v>
      </c>
      <c r="B804" s="84" t="s">
        <v>3208</v>
      </c>
      <c r="C804" s="85" t="s">
        <v>4504</v>
      </c>
      <c r="D804" s="86" t="s">
        <v>3110</v>
      </c>
      <c r="E804" s="86" t="s">
        <v>2925</v>
      </c>
      <c r="F804" s="87">
        <v>15</v>
      </c>
      <c r="G804" s="88">
        <v>0</v>
      </c>
      <c r="H804" s="88">
        <v>0</v>
      </c>
      <c r="I804" s="88">
        <v>0</v>
      </c>
      <c r="J804" s="88">
        <v>0</v>
      </c>
      <c r="K804" s="89">
        <f t="shared" si="24"/>
        <v>0</v>
      </c>
      <c r="L804" s="89">
        <f t="shared" si="24"/>
        <v>0</v>
      </c>
      <c r="M804" s="89">
        <f t="shared" si="25"/>
        <v>0</v>
      </c>
    </row>
    <row r="805" spans="1:13">
      <c r="A805" s="83">
        <v>41503</v>
      </c>
      <c r="B805" s="84" t="s">
        <v>3121</v>
      </c>
      <c r="C805" s="85" t="s">
        <v>4505</v>
      </c>
      <c r="D805" s="86" t="s">
        <v>3119</v>
      </c>
      <c r="E805" s="86" t="s">
        <v>4506</v>
      </c>
      <c r="F805" s="87">
        <v>15</v>
      </c>
      <c r="G805" s="88">
        <v>0</v>
      </c>
      <c r="H805" s="88">
        <v>0</v>
      </c>
      <c r="I805" s="88">
        <v>0</v>
      </c>
      <c r="J805" s="88">
        <v>0</v>
      </c>
      <c r="K805" s="89">
        <f t="shared" si="24"/>
        <v>0</v>
      </c>
      <c r="L805" s="89">
        <f t="shared" si="24"/>
        <v>0</v>
      </c>
      <c r="M805" s="89">
        <f t="shared" si="25"/>
        <v>0</v>
      </c>
    </row>
    <row r="806" spans="1:13">
      <c r="A806" s="83">
        <v>41772</v>
      </c>
      <c r="B806" s="84" t="s">
        <v>3169</v>
      </c>
      <c r="C806" s="85" t="s">
        <v>4507</v>
      </c>
      <c r="D806" s="86" t="s">
        <v>3132</v>
      </c>
      <c r="E806" s="86" t="s">
        <v>3268</v>
      </c>
      <c r="F806" s="87">
        <v>15</v>
      </c>
      <c r="G806" s="88">
        <v>0</v>
      </c>
      <c r="H806" s="88">
        <v>0</v>
      </c>
      <c r="I806" s="88">
        <v>0</v>
      </c>
      <c r="J806" s="88">
        <v>0</v>
      </c>
      <c r="K806" s="89">
        <f t="shared" si="24"/>
        <v>0</v>
      </c>
      <c r="L806" s="89">
        <f t="shared" si="24"/>
        <v>0</v>
      </c>
      <c r="M806" s="89">
        <f t="shared" si="25"/>
        <v>0</v>
      </c>
    </row>
    <row r="807" spans="1:13">
      <c r="A807" s="83">
        <v>41841</v>
      </c>
      <c r="B807" s="84" t="s">
        <v>3179</v>
      </c>
      <c r="C807" s="85" t="s">
        <v>4508</v>
      </c>
      <c r="D807" s="86" t="s">
        <v>3152</v>
      </c>
      <c r="E807" s="86" t="s">
        <v>4509</v>
      </c>
      <c r="F807" s="87">
        <v>15</v>
      </c>
      <c r="G807" s="88">
        <v>0</v>
      </c>
      <c r="H807" s="88">
        <v>0</v>
      </c>
      <c r="I807" s="88">
        <v>0</v>
      </c>
      <c r="J807" s="88">
        <v>0</v>
      </c>
      <c r="K807" s="89">
        <f t="shared" si="24"/>
        <v>0</v>
      </c>
      <c r="L807" s="89">
        <f t="shared" si="24"/>
        <v>0</v>
      </c>
      <c r="M807" s="89">
        <f t="shared" si="25"/>
        <v>0</v>
      </c>
    </row>
    <row r="808" spans="1:13">
      <c r="A808" s="83">
        <v>41850</v>
      </c>
      <c r="B808" s="84" t="s">
        <v>3179</v>
      </c>
      <c r="C808" s="85" t="s">
        <v>4510</v>
      </c>
      <c r="D808" s="86" t="s">
        <v>3114</v>
      </c>
      <c r="E808" s="86" t="s">
        <v>4511</v>
      </c>
      <c r="F808" s="87">
        <v>15</v>
      </c>
      <c r="G808" s="88">
        <v>0</v>
      </c>
      <c r="H808" s="88">
        <v>0</v>
      </c>
      <c r="I808" s="88">
        <v>0</v>
      </c>
      <c r="J808" s="88">
        <v>0</v>
      </c>
      <c r="K808" s="89">
        <f t="shared" si="24"/>
        <v>0</v>
      </c>
      <c r="L808" s="89">
        <f t="shared" si="24"/>
        <v>0</v>
      </c>
      <c r="M808" s="89">
        <f t="shared" si="25"/>
        <v>0</v>
      </c>
    </row>
    <row r="809" spans="1:13">
      <c r="A809" s="83">
        <v>41852</v>
      </c>
      <c r="B809" s="84" t="s">
        <v>3211</v>
      </c>
      <c r="C809" s="85" t="s">
        <v>4512</v>
      </c>
      <c r="D809" s="86" t="s">
        <v>3152</v>
      </c>
      <c r="E809" s="86" t="s">
        <v>3775</v>
      </c>
      <c r="F809" s="87">
        <v>15</v>
      </c>
      <c r="G809" s="88">
        <v>0</v>
      </c>
      <c r="H809" s="88">
        <v>0</v>
      </c>
      <c r="I809" s="88">
        <v>0</v>
      </c>
      <c r="J809" s="88">
        <v>0</v>
      </c>
      <c r="K809" s="89">
        <f t="shared" si="24"/>
        <v>0</v>
      </c>
      <c r="L809" s="89">
        <f t="shared" si="24"/>
        <v>0</v>
      </c>
      <c r="M809" s="89">
        <f t="shared" si="25"/>
        <v>0</v>
      </c>
    </row>
    <row r="810" spans="1:13">
      <c r="A810" s="83">
        <v>41852</v>
      </c>
      <c r="B810" s="84" t="s">
        <v>3211</v>
      </c>
      <c r="C810" s="85" t="s">
        <v>4512</v>
      </c>
      <c r="D810" s="86" t="s">
        <v>3110</v>
      </c>
      <c r="E810" s="86" t="s">
        <v>3775</v>
      </c>
      <c r="F810" s="87">
        <v>15</v>
      </c>
      <c r="G810" s="88">
        <v>0</v>
      </c>
      <c r="H810" s="88">
        <v>0</v>
      </c>
      <c r="I810" s="88">
        <v>0</v>
      </c>
      <c r="J810" s="88">
        <v>0</v>
      </c>
      <c r="K810" s="89">
        <f t="shared" si="24"/>
        <v>0</v>
      </c>
      <c r="L810" s="89">
        <f t="shared" si="24"/>
        <v>0</v>
      </c>
      <c r="M810" s="89">
        <f t="shared" si="25"/>
        <v>0</v>
      </c>
    </row>
    <row r="811" spans="1:13">
      <c r="A811" s="83">
        <v>41852</v>
      </c>
      <c r="B811" s="84" t="s">
        <v>3208</v>
      </c>
      <c r="C811" s="85" t="s">
        <v>4513</v>
      </c>
      <c r="D811" s="86" t="s">
        <v>3119</v>
      </c>
      <c r="E811" s="86" t="s">
        <v>4514</v>
      </c>
      <c r="F811" s="87">
        <v>15</v>
      </c>
      <c r="G811" s="88">
        <v>0</v>
      </c>
      <c r="H811" s="88">
        <v>0</v>
      </c>
      <c r="I811" s="88">
        <v>0</v>
      </c>
      <c r="J811" s="88">
        <v>0</v>
      </c>
      <c r="K811" s="89">
        <f t="shared" si="24"/>
        <v>0</v>
      </c>
      <c r="L811" s="89">
        <f t="shared" si="24"/>
        <v>0</v>
      </c>
      <c r="M811" s="89">
        <f t="shared" si="25"/>
        <v>0</v>
      </c>
    </row>
    <row r="812" spans="1:13">
      <c r="A812" s="83">
        <v>41907</v>
      </c>
      <c r="B812" s="84" t="s">
        <v>3104</v>
      </c>
      <c r="C812" s="85" t="s">
        <v>4515</v>
      </c>
      <c r="D812" s="86" t="s">
        <v>3110</v>
      </c>
      <c r="E812" s="86" t="s">
        <v>4516</v>
      </c>
      <c r="F812" s="87">
        <v>15</v>
      </c>
      <c r="G812" s="88">
        <v>0</v>
      </c>
      <c r="H812" s="88">
        <v>0</v>
      </c>
      <c r="I812" s="88">
        <v>0</v>
      </c>
      <c r="J812" s="88">
        <v>0</v>
      </c>
      <c r="K812" s="89">
        <f t="shared" si="24"/>
        <v>0</v>
      </c>
      <c r="L812" s="89">
        <f t="shared" si="24"/>
        <v>0</v>
      </c>
      <c r="M812" s="89">
        <f t="shared" si="25"/>
        <v>0</v>
      </c>
    </row>
    <row r="813" spans="1:13">
      <c r="A813" s="83">
        <v>41840</v>
      </c>
      <c r="B813" s="84" t="s">
        <v>3104</v>
      </c>
      <c r="C813" s="85" t="s">
        <v>4517</v>
      </c>
      <c r="D813" s="86" t="s">
        <v>3442</v>
      </c>
      <c r="E813" s="86" t="s">
        <v>4518</v>
      </c>
      <c r="F813" s="87">
        <v>14.5</v>
      </c>
      <c r="G813" s="88">
        <v>0</v>
      </c>
      <c r="H813" s="88">
        <v>0</v>
      </c>
      <c r="I813" s="88">
        <v>0</v>
      </c>
      <c r="J813" s="88">
        <v>0</v>
      </c>
      <c r="K813" s="89">
        <f t="shared" si="24"/>
        <v>0</v>
      </c>
      <c r="L813" s="89">
        <f t="shared" si="24"/>
        <v>0</v>
      </c>
      <c r="M813" s="89">
        <f t="shared" si="25"/>
        <v>0</v>
      </c>
    </row>
    <row r="814" spans="1:13">
      <c r="A814" s="83">
        <v>42204</v>
      </c>
      <c r="B814" s="86" t="s">
        <v>3278</v>
      </c>
      <c r="C814" s="86" t="s">
        <v>4519</v>
      </c>
      <c r="D814" s="86" t="s">
        <v>3114</v>
      </c>
      <c r="E814" s="86" t="s">
        <v>4520</v>
      </c>
      <c r="F814" s="87">
        <v>14.3</v>
      </c>
      <c r="G814" s="88">
        <v>0</v>
      </c>
      <c r="H814" s="88">
        <v>0</v>
      </c>
      <c r="I814" s="88">
        <v>0</v>
      </c>
      <c r="J814" s="88">
        <v>0</v>
      </c>
      <c r="K814" s="89">
        <f t="shared" si="24"/>
        <v>0</v>
      </c>
      <c r="L814" s="89">
        <f t="shared" si="24"/>
        <v>0</v>
      </c>
      <c r="M814" s="89">
        <f t="shared" si="25"/>
        <v>0</v>
      </c>
    </row>
    <row r="815" spans="1:13">
      <c r="A815" s="83">
        <v>41109</v>
      </c>
      <c r="B815" s="84" t="s">
        <v>3186</v>
      </c>
      <c r="C815" s="85" t="s">
        <v>4521</v>
      </c>
      <c r="D815" s="86" t="s">
        <v>3103</v>
      </c>
      <c r="E815" s="86" t="s">
        <v>2592</v>
      </c>
      <c r="F815" s="87">
        <v>14.25</v>
      </c>
      <c r="G815" s="88">
        <v>0</v>
      </c>
      <c r="H815" s="88">
        <v>0</v>
      </c>
      <c r="I815" s="88">
        <v>0</v>
      </c>
      <c r="J815" s="88">
        <v>0</v>
      </c>
      <c r="K815" s="89">
        <f t="shared" si="24"/>
        <v>0</v>
      </c>
      <c r="L815" s="89">
        <f t="shared" si="24"/>
        <v>0</v>
      </c>
      <c r="M815" s="89">
        <f t="shared" si="25"/>
        <v>0</v>
      </c>
    </row>
    <row r="816" spans="1:13">
      <c r="A816" s="83">
        <v>41076</v>
      </c>
      <c r="B816" s="84" t="s">
        <v>3101</v>
      </c>
      <c r="C816" s="85" t="s">
        <v>4522</v>
      </c>
      <c r="D816" s="86" t="s">
        <v>3152</v>
      </c>
      <c r="E816" s="86" t="s">
        <v>4523</v>
      </c>
      <c r="F816" s="87">
        <v>14.2</v>
      </c>
      <c r="G816" s="88">
        <v>0</v>
      </c>
      <c r="H816" s="88">
        <v>0</v>
      </c>
      <c r="I816" s="88">
        <v>0</v>
      </c>
      <c r="J816" s="88">
        <v>0</v>
      </c>
      <c r="K816" s="89">
        <f t="shared" si="24"/>
        <v>0</v>
      </c>
      <c r="L816" s="89">
        <f t="shared" si="24"/>
        <v>0</v>
      </c>
      <c r="M816" s="89">
        <f t="shared" si="25"/>
        <v>0</v>
      </c>
    </row>
    <row r="817" spans="1:13">
      <c r="A817" s="83">
        <v>41184</v>
      </c>
      <c r="B817" s="84" t="s">
        <v>3101</v>
      </c>
      <c r="C817" s="85" t="s">
        <v>4480</v>
      </c>
      <c r="D817" s="86" t="s">
        <v>3110</v>
      </c>
      <c r="E817" s="86" t="s">
        <v>3164</v>
      </c>
      <c r="F817" s="87">
        <v>14.2</v>
      </c>
      <c r="G817" s="88">
        <v>0</v>
      </c>
      <c r="H817" s="88">
        <v>0</v>
      </c>
      <c r="I817" s="88">
        <v>0</v>
      </c>
      <c r="J817" s="88">
        <v>0</v>
      </c>
      <c r="K817" s="89">
        <f t="shared" si="24"/>
        <v>0</v>
      </c>
      <c r="L817" s="89">
        <f t="shared" si="24"/>
        <v>0</v>
      </c>
      <c r="M817" s="89">
        <f t="shared" si="25"/>
        <v>0</v>
      </c>
    </row>
    <row r="818" spans="1:13">
      <c r="A818" s="83">
        <v>41047</v>
      </c>
      <c r="B818" s="84" t="s">
        <v>3101</v>
      </c>
      <c r="C818" s="85" t="s">
        <v>4524</v>
      </c>
      <c r="D818" s="86" t="s">
        <v>3361</v>
      </c>
      <c r="E818" s="86" t="s">
        <v>4170</v>
      </c>
      <c r="F818" s="87">
        <v>14.1</v>
      </c>
      <c r="G818" s="88">
        <v>0</v>
      </c>
      <c r="H818" s="88">
        <v>0</v>
      </c>
      <c r="I818" s="88">
        <v>0</v>
      </c>
      <c r="J818" s="88">
        <v>0</v>
      </c>
      <c r="K818" s="89">
        <f t="shared" si="24"/>
        <v>0</v>
      </c>
      <c r="L818" s="89">
        <f t="shared" si="24"/>
        <v>0</v>
      </c>
      <c r="M818" s="89">
        <f t="shared" si="25"/>
        <v>0</v>
      </c>
    </row>
    <row r="819" spans="1:13">
      <c r="A819" s="83">
        <v>42110</v>
      </c>
      <c r="B819" s="86" t="s">
        <v>3101</v>
      </c>
      <c r="C819" s="86" t="s">
        <v>4525</v>
      </c>
      <c r="D819" s="86" t="s">
        <v>3103</v>
      </c>
      <c r="E819" s="86" t="s">
        <v>3403</v>
      </c>
      <c r="F819" s="87">
        <v>14</v>
      </c>
      <c r="G819" s="88">
        <v>0</v>
      </c>
      <c r="H819" s="88">
        <v>0</v>
      </c>
      <c r="I819" s="88">
        <v>0</v>
      </c>
      <c r="J819" s="88">
        <v>0</v>
      </c>
      <c r="K819" s="89">
        <f t="shared" si="24"/>
        <v>0</v>
      </c>
      <c r="L819" s="89">
        <f t="shared" si="24"/>
        <v>0</v>
      </c>
      <c r="M819" s="89">
        <f t="shared" si="25"/>
        <v>0</v>
      </c>
    </row>
    <row r="820" spans="1:13">
      <c r="A820" s="83">
        <v>42121</v>
      </c>
      <c r="B820" s="86" t="s">
        <v>3145</v>
      </c>
      <c r="C820" s="86" t="s">
        <v>4526</v>
      </c>
      <c r="D820" s="86" t="s">
        <v>3119</v>
      </c>
      <c r="E820" s="86" t="s">
        <v>4527</v>
      </c>
      <c r="F820" s="87">
        <v>14</v>
      </c>
      <c r="G820" s="88">
        <v>0</v>
      </c>
      <c r="H820" s="88">
        <v>0</v>
      </c>
      <c r="I820" s="88">
        <v>0</v>
      </c>
      <c r="J820" s="88">
        <v>0</v>
      </c>
      <c r="K820" s="89">
        <f t="shared" si="24"/>
        <v>0</v>
      </c>
      <c r="L820" s="89">
        <f t="shared" si="24"/>
        <v>0</v>
      </c>
      <c r="M820" s="89">
        <f t="shared" si="25"/>
        <v>0</v>
      </c>
    </row>
    <row r="821" spans="1:13">
      <c r="A821" s="83">
        <v>42148</v>
      </c>
      <c r="B821" s="86" t="s">
        <v>3169</v>
      </c>
      <c r="C821" s="86" t="s">
        <v>4528</v>
      </c>
      <c r="D821" s="86" t="s">
        <v>3110</v>
      </c>
      <c r="E821" s="86" t="s">
        <v>3425</v>
      </c>
      <c r="F821" s="87">
        <v>14</v>
      </c>
      <c r="G821" s="88">
        <v>0</v>
      </c>
      <c r="H821" s="88">
        <v>0</v>
      </c>
      <c r="I821" s="88">
        <v>0</v>
      </c>
      <c r="J821" s="88">
        <v>0</v>
      </c>
      <c r="K821" s="89">
        <f t="shared" si="24"/>
        <v>0</v>
      </c>
      <c r="L821" s="89">
        <f t="shared" si="24"/>
        <v>0</v>
      </c>
      <c r="M821" s="89">
        <f t="shared" si="25"/>
        <v>0</v>
      </c>
    </row>
    <row r="822" spans="1:13">
      <c r="A822" s="83">
        <v>42150</v>
      </c>
      <c r="B822" s="86" t="s">
        <v>3112</v>
      </c>
      <c r="C822" s="86" t="s">
        <v>4529</v>
      </c>
      <c r="D822" s="86" t="s">
        <v>3292</v>
      </c>
      <c r="E822" s="86" t="s">
        <v>4530</v>
      </c>
      <c r="F822" s="87">
        <v>14</v>
      </c>
      <c r="G822" s="88">
        <v>0</v>
      </c>
      <c r="H822" s="88">
        <v>0</v>
      </c>
      <c r="I822" s="88">
        <v>0</v>
      </c>
      <c r="J822" s="88">
        <v>0</v>
      </c>
      <c r="K822" s="89">
        <f t="shared" si="24"/>
        <v>0</v>
      </c>
      <c r="L822" s="89">
        <f t="shared" si="24"/>
        <v>0</v>
      </c>
      <c r="M822" s="89">
        <f t="shared" si="25"/>
        <v>0</v>
      </c>
    </row>
    <row r="823" spans="1:13">
      <c r="A823" s="83">
        <v>42209</v>
      </c>
      <c r="B823" s="86" t="s">
        <v>3104</v>
      </c>
      <c r="C823" s="86" t="s">
        <v>4531</v>
      </c>
      <c r="D823" s="86" t="s">
        <v>3119</v>
      </c>
      <c r="E823" s="86" t="s">
        <v>4532</v>
      </c>
      <c r="F823" s="87">
        <v>14</v>
      </c>
      <c r="G823" s="88">
        <v>0</v>
      </c>
      <c r="H823" s="88">
        <v>0</v>
      </c>
      <c r="I823" s="88">
        <v>0</v>
      </c>
      <c r="J823" s="88">
        <v>0</v>
      </c>
      <c r="K823" s="89">
        <f t="shared" si="24"/>
        <v>0</v>
      </c>
      <c r="L823" s="89">
        <f t="shared" si="24"/>
        <v>0</v>
      </c>
      <c r="M823" s="89">
        <f t="shared" si="25"/>
        <v>0</v>
      </c>
    </row>
    <row r="824" spans="1:13">
      <c r="A824" s="83">
        <v>42216</v>
      </c>
      <c r="B824" s="86" t="s">
        <v>3294</v>
      </c>
      <c r="C824" s="86" t="s">
        <v>4533</v>
      </c>
      <c r="D824" s="86" t="s">
        <v>3114</v>
      </c>
      <c r="E824" s="86" t="s">
        <v>4534</v>
      </c>
      <c r="F824" s="87">
        <v>14</v>
      </c>
      <c r="G824" s="88">
        <v>0</v>
      </c>
      <c r="H824" s="88">
        <v>0</v>
      </c>
      <c r="I824" s="88">
        <v>0</v>
      </c>
      <c r="J824" s="88">
        <v>0</v>
      </c>
      <c r="K824" s="89">
        <f t="shared" si="24"/>
        <v>0</v>
      </c>
      <c r="L824" s="89">
        <f t="shared" si="24"/>
        <v>0</v>
      </c>
      <c r="M824" s="89">
        <f t="shared" si="25"/>
        <v>0</v>
      </c>
    </row>
    <row r="825" spans="1:13">
      <c r="A825" s="83">
        <v>42257</v>
      </c>
      <c r="B825" s="86" t="s">
        <v>3104</v>
      </c>
      <c r="C825" s="86" t="s">
        <v>4535</v>
      </c>
      <c r="D825" s="86" t="s">
        <v>3106</v>
      </c>
      <c r="E825" s="86" t="s">
        <v>4536</v>
      </c>
      <c r="F825" s="87">
        <v>14</v>
      </c>
      <c r="G825" s="88">
        <v>0</v>
      </c>
      <c r="H825" s="88">
        <v>0</v>
      </c>
      <c r="I825" s="88">
        <v>0</v>
      </c>
      <c r="J825" s="88">
        <v>0</v>
      </c>
      <c r="K825" s="89">
        <f t="shared" si="24"/>
        <v>0</v>
      </c>
      <c r="L825" s="89">
        <f t="shared" si="24"/>
        <v>0</v>
      </c>
      <c r="M825" s="89">
        <f t="shared" si="25"/>
        <v>0</v>
      </c>
    </row>
    <row r="826" spans="1:13">
      <c r="A826" s="83">
        <v>41103</v>
      </c>
      <c r="B826" s="84" t="s">
        <v>3242</v>
      </c>
      <c r="C826" s="85" t="s">
        <v>4537</v>
      </c>
      <c r="D826" s="86" t="s">
        <v>3110</v>
      </c>
      <c r="E826" s="86" t="s">
        <v>4538</v>
      </c>
      <c r="F826" s="87">
        <v>14</v>
      </c>
      <c r="G826" s="88">
        <v>0</v>
      </c>
      <c r="H826" s="88">
        <v>0</v>
      </c>
      <c r="I826" s="88">
        <v>0</v>
      </c>
      <c r="J826" s="88">
        <v>0</v>
      </c>
      <c r="K826" s="89">
        <f t="shared" si="24"/>
        <v>0</v>
      </c>
      <c r="L826" s="89">
        <f t="shared" si="24"/>
        <v>0</v>
      </c>
      <c r="M826" s="89">
        <f t="shared" si="25"/>
        <v>0</v>
      </c>
    </row>
    <row r="827" spans="1:13">
      <c r="A827" s="83">
        <v>41130</v>
      </c>
      <c r="B827" s="84" t="s">
        <v>3115</v>
      </c>
      <c r="C827" s="85" t="s">
        <v>4539</v>
      </c>
      <c r="D827" s="86" t="s">
        <v>3119</v>
      </c>
      <c r="E827" s="86" t="s">
        <v>4540</v>
      </c>
      <c r="F827" s="87">
        <v>14</v>
      </c>
      <c r="G827" s="88">
        <v>0</v>
      </c>
      <c r="H827" s="88">
        <v>0</v>
      </c>
      <c r="I827" s="88">
        <v>0</v>
      </c>
      <c r="J827" s="88">
        <v>0</v>
      </c>
      <c r="K827" s="89">
        <f t="shared" si="24"/>
        <v>0</v>
      </c>
      <c r="L827" s="89">
        <f t="shared" si="24"/>
        <v>0</v>
      </c>
      <c r="M827" s="89">
        <f t="shared" si="25"/>
        <v>0</v>
      </c>
    </row>
    <row r="828" spans="1:13">
      <c r="A828" s="83">
        <v>41180</v>
      </c>
      <c r="B828" s="84" t="s">
        <v>3208</v>
      </c>
      <c r="C828" s="85" t="s">
        <v>3694</v>
      </c>
      <c r="D828" s="86" t="s">
        <v>3119</v>
      </c>
      <c r="E828" s="86" t="s">
        <v>4541</v>
      </c>
      <c r="F828" s="87">
        <v>14</v>
      </c>
      <c r="G828" s="88">
        <v>0</v>
      </c>
      <c r="H828" s="88">
        <v>0</v>
      </c>
      <c r="I828" s="88">
        <v>0</v>
      </c>
      <c r="J828" s="88">
        <v>0</v>
      </c>
      <c r="K828" s="89">
        <f t="shared" si="24"/>
        <v>0</v>
      </c>
      <c r="L828" s="89">
        <f t="shared" si="24"/>
        <v>0</v>
      </c>
      <c r="M828" s="89">
        <f t="shared" si="25"/>
        <v>0</v>
      </c>
    </row>
    <row r="829" spans="1:13">
      <c r="A829" s="83">
        <v>41469</v>
      </c>
      <c r="B829" s="84" t="s">
        <v>3211</v>
      </c>
      <c r="C829" s="85" t="s">
        <v>4542</v>
      </c>
      <c r="D829" s="86" t="s">
        <v>3106</v>
      </c>
      <c r="E829" s="86" t="s">
        <v>4543</v>
      </c>
      <c r="F829" s="87">
        <v>14</v>
      </c>
      <c r="G829" s="88">
        <v>0</v>
      </c>
      <c r="H829" s="88">
        <v>0</v>
      </c>
      <c r="I829" s="88">
        <v>0</v>
      </c>
      <c r="J829" s="88">
        <v>0</v>
      </c>
      <c r="K829" s="89">
        <f t="shared" si="24"/>
        <v>0</v>
      </c>
      <c r="L829" s="89">
        <f t="shared" si="24"/>
        <v>0</v>
      </c>
      <c r="M829" s="89">
        <f t="shared" si="25"/>
        <v>0</v>
      </c>
    </row>
    <row r="830" spans="1:13">
      <c r="A830" s="83">
        <v>41495</v>
      </c>
      <c r="B830" s="84" t="s">
        <v>3242</v>
      </c>
      <c r="C830" s="85" t="s">
        <v>4544</v>
      </c>
      <c r="D830" s="86" t="s">
        <v>3119</v>
      </c>
      <c r="E830" s="86" t="s">
        <v>4545</v>
      </c>
      <c r="F830" s="87">
        <v>14</v>
      </c>
      <c r="G830" s="88">
        <v>0</v>
      </c>
      <c r="H830" s="88">
        <v>0</v>
      </c>
      <c r="I830" s="88">
        <v>0</v>
      </c>
      <c r="J830" s="88">
        <v>0</v>
      </c>
      <c r="K830" s="89">
        <f t="shared" si="24"/>
        <v>0</v>
      </c>
      <c r="L830" s="89">
        <f t="shared" si="24"/>
        <v>0</v>
      </c>
      <c r="M830" s="89">
        <f t="shared" si="25"/>
        <v>0</v>
      </c>
    </row>
    <row r="831" spans="1:13">
      <c r="A831" s="83">
        <v>41559</v>
      </c>
      <c r="B831" s="84" t="s">
        <v>3134</v>
      </c>
      <c r="C831" s="85" t="s">
        <v>4546</v>
      </c>
      <c r="D831" s="86" t="s">
        <v>3110</v>
      </c>
      <c r="E831" s="86" t="s">
        <v>4547</v>
      </c>
      <c r="F831" s="87">
        <v>14</v>
      </c>
      <c r="G831" s="88">
        <v>0</v>
      </c>
      <c r="H831" s="88">
        <v>0</v>
      </c>
      <c r="I831" s="88">
        <v>0</v>
      </c>
      <c r="J831" s="88">
        <v>0</v>
      </c>
      <c r="K831" s="89">
        <f t="shared" si="24"/>
        <v>0</v>
      </c>
      <c r="L831" s="89">
        <f t="shared" si="24"/>
        <v>0</v>
      </c>
      <c r="M831" s="89">
        <f t="shared" si="25"/>
        <v>0</v>
      </c>
    </row>
    <row r="832" spans="1:13">
      <c r="A832" s="83">
        <v>41781</v>
      </c>
      <c r="B832" s="84" t="s">
        <v>3134</v>
      </c>
      <c r="C832" s="85" t="s">
        <v>4548</v>
      </c>
      <c r="D832" s="86" t="s">
        <v>3152</v>
      </c>
      <c r="E832" s="86" t="s">
        <v>3183</v>
      </c>
      <c r="F832" s="87">
        <v>14</v>
      </c>
      <c r="G832" s="88">
        <v>0</v>
      </c>
      <c r="H832" s="88">
        <v>0</v>
      </c>
      <c r="I832" s="88">
        <v>0</v>
      </c>
      <c r="J832" s="88">
        <v>0</v>
      </c>
      <c r="K832" s="89">
        <f t="shared" si="24"/>
        <v>0</v>
      </c>
      <c r="L832" s="89">
        <f t="shared" si="24"/>
        <v>0</v>
      </c>
      <c r="M832" s="89">
        <f t="shared" si="25"/>
        <v>0</v>
      </c>
    </row>
    <row r="833" spans="1:13">
      <c r="A833" s="83">
        <v>41787</v>
      </c>
      <c r="B833" s="84" t="s">
        <v>3242</v>
      </c>
      <c r="C833" s="85" t="s">
        <v>4549</v>
      </c>
      <c r="D833" s="86" t="s">
        <v>3119</v>
      </c>
      <c r="E833" s="86" t="s">
        <v>4550</v>
      </c>
      <c r="F833" s="87">
        <v>14</v>
      </c>
      <c r="G833" s="88">
        <v>0</v>
      </c>
      <c r="H833" s="88">
        <v>0</v>
      </c>
      <c r="I833" s="88">
        <v>0</v>
      </c>
      <c r="J833" s="88">
        <v>0</v>
      </c>
      <c r="K833" s="89">
        <f t="shared" si="24"/>
        <v>0</v>
      </c>
      <c r="L833" s="89">
        <f t="shared" si="24"/>
        <v>0</v>
      </c>
      <c r="M833" s="89">
        <f t="shared" si="25"/>
        <v>0</v>
      </c>
    </row>
    <row r="834" spans="1:13">
      <c r="A834" s="83">
        <v>41794</v>
      </c>
      <c r="B834" s="84" t="s">
        <v>3115</v>
      </c>
      <c r="C834" s="85" t="s">
        <v>4551</v>
      </c>
      <c r="D834" s="86" t="s">
        <v>3132</v>
      </c>
      <c r="E834" s="86" t="s">
        <v>4552</v>
      </c>
      <c r="F834" s="87">
        <v>14</v>
      </c>
      <c r="G834" s="88">
        <v>0</v>
      </c>
      <c r="H834" s="88">
        <v>0</v>
      </c>
      <c r="I834" s="88">
        <v>0</v>
      </c>
      <c r="J834" s="88">
        <v>0</v>
      </c>
      <c r="K834" s="89">
        <f t="shared" si="24"/>
        <v>0</v>
      </c>
      <c r="L834" s="89">
        <f t="shared" si="24"/>
        <v>0</v>
      </c>
      <c r="M834" s="89">
        <f t="shared" si="25"/>
        <v>0</v>
      </c>
    </row>
    <row r="835" spans="1:13">
      <c r="A835" s="83">
        <v>41795</v>
      </c>
      <c r="B835" s="84" t="s">
        <v>3115</v>
      </c>
      <c r="C835" s="85" t="s">
        <v>4553</v>
      </c>
      <c r="D835" s="86" t="s">
        <v>3119</v>
      </c>
      <c r="E835" s="86" t="s">
        <v>4331</v>
      </c>
      <c r="F835" s="87">
        <v>14</v>
      </c>
      <c r="G835" s="88">
        <v>0</v>
      </c>
      <c r="H835" s="88">
        <v>0</v>
      </c>
      <c r="I835" s="88">
        <v>0</v>
      </c>
      <c r="J835" s="88">
        <v>0</v>
      </c>
      <c r="K835" s="89">
        <f t="shared" si="24"/>
        <v>0</v>
      </c>
      <c r="L835" s="89">
        <f t="shared" si="24"/>
        <v>0</v>
      </c>
      <c r="M835" s="89">
        <f t="shared" si="25"/>
        <v>0</v>
      </c>
    </row>
    <row r="836" spans="1:13">
      <c r="A836" s="83">
        <v>41848</v>
      </c>
      <c r="B836" s="84" t="s">
        <v>3112</v>
      </c>
      <c r="C836" s="85" t="s">
        <v>4554</v>
      </c>
      <c r="D836" s="86" t="s">
        <v>3119</v>
      </c>
      <c r="E836" s="86" t="s">
        <v>4555</v>
      </c>
      <c r="F836" s="87">
        <v>14</v>
      </c>
      <c r="G836" s="88">
        <v>0</v>
      </c>
      <c r="H836" s="88">
        <v>0</v>
      </c>
      <c r="I836" s="88">
        <v>0</v>
      </c>
      <c r="J836" s="88">
        <v>0</v>
      </c>
      <c r="K836" s="89">
        <f t="shared" si="24"/>
        <v>0</v>
      </c>
      <c r="L836" s="89">
        <f t="shared" si="24"/>
        <v>0</v>
      </c>
      <c r="M836" s="89">
        <f t="shared" si="25"/>
        <v>0</v>
      </c>
    </row>
    <row r="837" spans="1:13">
      <c r="A837" s="83">
        <v>41895</v>
      </c>
      <c r="B837" s="84" t="s">
        <v>3211</v>
      </c>
      <c r="C837" s="85" t="s">
        <v>4556</v>
      </c>
      <c r="D837" s="86" t="s">
        <v>3119</v>
      </c>
      <c r="E837" s="86" t="s">
        <v>3764</v>
      </c>
      <c r="F837" s="87">
        <v>14</v>
      </c>
      <c r="G837" s="88">
        <v>0</v>
      </c>
      <c r="H837" s="88">
        <v>0</v>
      </c>
      <c r="I837" s="88">
        <v>0</v>
      </c>
      <c r="J837" s="88">
        <v>0</v>
      </c>
      <c r="K837" s="89">
        <f t="shared" si="24"/>
        <v>0</v>
      </c>
      <c r="L837" s="89">
        <f t="shared" si="24"/>
        <v>0</v>
      </c>
      <c r="M837" s="89">
        <f t="shared" si="25"/>
        <v>0</v>
      </c>
    </row>
    <row r="838" spans="1:13">
      <c r="A838" s="83">
        <v>41457</v>
      </c>
      <c r="B838" s="84" t="s">
        <v>3127</v>
      </c>
      <c r="C838" s="85" t="s">
        <v>4557</v>
      </c>
      <c r="D838" s="86" t="s">
        <v>3114</v>
      </c>
      <c r="E838" s="86" t="s">
        <v>4558</v>
      </c>
      <c r="F838" s="87">
        <v>13.8</v>
      </c>
      <c r="G838" s="88">
        <v>0</v>
      </c>
      <c r="H838" s="88">
        <v>0</v>
      </c>
      <c r="I838" s="88">
        <v>0</v>
      </c>
      <c r="J838" s="88">
        <v>0</v>
      </c>
      <c r="K838" s="89">
        <f t="shared" si="24"/>
        <v>0</v>
      </c>
      <c r="L838" s="89">
        <f t="shared" si="24"/>
        <v>0</v>
      </c>
      <c r="M838" s="89">
        <f t="shared" si="25"/>
        <v>0</v>
      </c>
    </row>
    <row r="839" spans="1:13">
      <c r="A839" s="83">
        <v>41105</v>
      </c>
      <c r="B839" s="84" t="s">
        <v>3134</v>
      </c>
      <c r="C839" s="85" t="s">
        <v>4559</v>
      </c>
      <c r="D839" s="86" t="s">
        <v>3103</v>
      </c>
      <c r="E839" s="86" t="s">
        <v>4560</v>
      </c>
      <c r="F839" s="87">
        <v>13.7</v>
      </c>
      <c r="G839" s="88">
        <v>0</v>
      </c>
      <c r="H839" s="88">
        <v>0</v>
      </c>
      <c r="I839" s="88">
        <v>0</v>
      </c>
      <c r="J839" s="88">
        <v>0</v>
      </c>
      <c r="K839" s="89">
        <f t="shared" si="24"/>
        <v>0</v>
      </c>
      <c r="L839" s="89">
        <f t="shared" si="24"/>
        <v>0</v>
      </c>
      <c r="M839" s="89">
        <f t="shared" si="25"/>
        <v>0</v>
      </c>
    </row>
    <row r="840" spans="1:13">
      <c r="A840" s="83">
        <v>41543</v>
      </c>
      <c r="B840" s="84" t="s">
        <v>3148</v>
      </c>
      <c r="C840" s="85" t="s">
        <v>4561</v>
      </c>
      <c r="D840" s="86" t="s">
        <v>3119</v>
      </c>
      <c r="E840" s="86" t="s">
        <v>4562</v>
      </c>
      <c r="F840" s="87">
        <v>13.6</v>
      </c>
      <c r="G840" s="88">
        <v>0</v>
      </c>
      <c r="H840" s="88">
        <v>0</v>
      </c>
      <c r="I840" s="88">
        <v>0</v>
      </c>
      <c r="J840" s="88">
        <v>0</v>
      </c>
      <c r="K840" s="89">
        <f t="shared" si="24"/>
        <v>0</v>
      </c>
      <c r="L840" s="89">
        <f t="shared" si="24"/>
        <v>0</v>
      </c>
      <c r="M840" s="89">
        <f t="shared" si="25"/>
        <v>0</v>
      </c>
    </row>
    <row r="841" spans="1:13">
      <c r="A841" s="83">
        <v>41150</v>
      </c>
      <c r="B841" s="84" t="s">
        <v>3242</v>
      </c>
      <c r="C841" s="85" t="s">
        <v>4563</v>
      </c>
      <c r="D841" s="86" t="s">
        <v>3152</v>
      </c>
      <c r="E841" s="86" t="s">
        <v>4564</v>
      </c>
      <c r="F841" s="87">
        <v>13.5</v>
      </c>
      <c r="G841" s="88">
        <v>0</v>
      </c>
      <c r="H841" s="88">
        <v>0</v>
      </c>
      <c r="I841" s="88">
        <v>0</v>
      </c>
      <c r="J841" s="88">
        <v>0</v>
      </c>
      <c r="K841" s="89">
        <f t="shared" ref="K841:L904" si="26">SUM(I841,G841)</f>
        <v>0</v>
      </c>
      <c r="L841" s="89">
        <f t="shared" si="26"/>
        <v>0</v>
      </c>
      <c r="M841" s="89">
        <f t="shared" ref="M841:M904" si="27">SUM(K841:L841)</f>
        <v>0</v>
      </c>
    </row>
    <row r="842" spans="1:13">
      <c r="A842" s="83">
        <v>41773</v>
      </c>
      <c r="B842" s="84" t="s">
        <v>3169</v>
      </c>
      <c r="C842" s="85" t="s">
        <v>4565</v>
      </c>
      <c r="D842" s="86" t="s">
        <v>3106</v>
      </c>
      <c r="E842" s="86" t="s">
        <v>4566</v>
      </c>
      <c r="F842" s="87">
        <v>13.16</v>
      </c>
      <c r="G842" s="88">
        <v>0</v>
      </c>
      <c r="H842" s="88">
        <v>0</v>
      </c>
      <c r="I842" s="88">
        <v>0</v>
      </c>
      <c r="J842" s="88">
        <v>0</v>
      </c>
      <c r="K842" s="89">
        <f t="shared" si="26"/>
        <v>0</v>
      </c>
      <c r="L842" s="89">
        <f t="shared" si="26"/>
        <v>0</v>
      </c>
      <c r="M842" s="89">
        <f t="shared" si="27"/>
        <v>0</v>
      </c>
    </row>
    <row r="843" spans="1:13">
      <c r="A843" s="83">
        <v>42252</v>
      </c>
      <c r="B843" s="86" t="s">
        <v>3283</v>
      </c>
      <c r="C843" s="86" t="s">
        <v>4567</v>
      </c>
      <c r="D843" s="86" t="s">
        <v>3119</v>
      </c>
      <c r="E843" s="86" t="s">
        <v>2212</v>
      </c>
      <c r="F843" s="87">
        <v>13</v>
      </c>
      <c r="G843" s="88">
        <v>0</v>
      </c>
      <c r="H843" s="88">
        <v>0</v>
      </c>
      <c r="I843" s="88">
        <v>0</v>
      </c>
      <c r="J843" s="88">
        <v>0</v>
      </c>
      <c r="K843" s="89">
        <f t="shared" si="26"/>
        <v>0</v>
      </c>
      <c r="L843" s="89">
        <f t="shared" si="26"/>
        <v>0</v>
      </c>
      <c r="M843" s="89">
        <f t="shared" si="27"/>
        <v>0</v>
      </c>
    </row>
    <row r="844" spans="1:13">
      <c r="A844" s="83">
        <v>42254</v>
      </c>
      <c r="B844" s="86" t="s">
        <v>3115</v>
      </c>
      <c r="C844" s="86" t="s">
        <v>4568</v>
      </c>
      <c r="D844" s="86" t="s">
        <v>3152</v>
      </c>
      <c r="E844" s="86" t="s">
        <v>4569</v>
      </c>
      <c r="F844" s="87">
        <v>13</v>
      </c>
      <c r="G844" s="88">
        <v>0</v>
      </c>
      <c r="H844" s="88">
        <v>0</v>
      </c>
      <c r="I844" s="88">
        <v>0</v>
      </c>
      <c r="J844" s="88">
        <v>0</v>
      </c>
      <c r="K844" s="89">
        <f t="shared" si="26"/>
        <v>0</v>
      </c>
      <c r="L844" s="89">
        <f t="shared" si="26"/>
        <v>0</v>
      </c>
      <c r="M844" s="89">
        <f t="shared" si="27"/>
        <v>0</v>
      </c>
    </row>
    <row r="845" spans="1:13">
      <c r="A845" s="83">
        <v>40923</v>
      </c>
      <c r="B845" s="84" t="s">
        <v>3115</v>
      </c>
      <c r="C845" s="85" t="s">
        <v>4570</v>
      </c>
      <c r="D845" s="86" t="s">
        <v>3119</v>
      </c>
      <c r="E845" s="86" t="s">
        <v>4571</v>
      </c>
      <c r="F845" s="87">
        <v>13</v>
      </c>
      <c r="G845" s="88">
        <v>0</v>
      </c>
      <c r="H845" s="88">
        <v>0</v>
      </c>
      <c r="I845" s="88">
        <v>0</v>
      </c>
      <c r="J845" s="88">
        <v>0</v>
      </c>
      <c r="K845" s="89">
        <f t="shared" si="26"/>
        <v>0</v>
      </c>
      <c r="L845" s="89">
        <f t="shared" si="26"/>
        <v>0</v>
      </c>
      <c r="M845" s="89">
        <f t="shared" si="27"/>
        <v>0</v>
      </c>
    </row>
    <row r="846" spans="1:13">
      <c r="A846" s="83">
        <v>41040</v>
      </c>
      <c r="B846" s="84" t="s">
        <v>3112</v>
      </c>
      <c r="C846" s="85" t="s">
        <v>4572</v>
      </c>
      <c r="D846" s="86" t="s">
        <v>3152</v>
      </c>
      <c r="E846" s="86" t="s">
        <v>4573</v>
      </c>
      <c r="F846" s="87">
        <v>13</v>
      </c>
      <c r="G846" s="88">
        <v>0</v>
      </c>
      <c r="H846" s="88">
        <v>0</v>
      </c>
      <c r="I846" s="88">
        <v>0</v>
      </c>
      <c r="J846" s="88">
        <v>0</v>
      </c>
      <c r="K846" s="89">
        <f t="shared" si="26"/>
        <v>0</v>
      </c>
      <c r="L846" s="89">
        <f t="shared" si="26"/>
        <v>0</v>
      </c>
      <c r="M846" s="89">
        <f t="shared" si="27"/>
        <v>0</v>
      </c>
    </row>
    <row r="847" spans="1:13">
      <c r="A847" s="83">
        <v>41057</v>
      </c>
      <c r="B847" s="84" t="s">
        <v>3121</v>
      </c>
      <c r="C847" s="85" t="s">
        <v>4574</v>
      </c>
      <c r="D847" s="86" t="s">
        <v>3106</v>
      </c>
      <c r="E847" s="86" t="s">
        <v>4575</v>
      </c>
      <c r="F847" s="87">
        <v>13</v>
      </c>
      <c r="G847" s="88">
        <v>0</v>
      </c>
      <c r="H847" s="88">
        <v>0</v>
      </c>
      <c r="I847" s="88">
        <v>0</v>
      </c>
      <c r="J847" s="88">
        <v>0</v>
      </c>
      <c r="K847" s="89">
        <f t="shared" si="26"/>
        <v>0</v>
      </c>
      <c r="L847" s="89">
        <f t="shared" si="26"/>
        <v>0</v>
      </c>
      <c r="M847" s="89">
        <f t="shared" si="27"/>
        <v>0</v>
      </c>
    </row>
    <row r="848" spans="1:13">
      <c r="A848" s="83">
        <v>41074</v>
      </c>
      <c r="B848" s="84" t="s">
        <v>3115</v>
      </c>
      <c r="C848" s="85" t="s">
        <v>4576</v>
      </c>
      <c r="D848" s="86" t="s">
        <v>3152</v>
      </c>
      <c r="E848" s="86" t="s">
        <v>4577</v>
      </c>
      <c r="F848" s="87">
        <v>13</v>
      </c>
      <c r="G848" s="88">
        <v>0</v>
      </c>
      <c r="H848" s="88">
        <v>0</v>
      </c>
      <c r="I848" s="88">
        <v>0</v>
      </c>
      <c r="J848" s="88">
        <v>0</v>
      </c>
      <c r="K848" s="89">
        <f t="shared" si="26"/>
        <v>0</v>
      </c>
      <c r="L848" s="89">
        <f t="shared" si="26"/>
        <v>0</v>
      </c>
      <c r="M848" s="89">
        <f t="shared" si="27"/>
        <v>0</v>
      </c>
    </row>
    <row r="849" spans="1:13">
      <c r="A849" s="83">
        <v>41092</v>
      </c>
      <c r="B849" s="84" t="s">
        <v>3179</v>
      </c>
      <c r="C849" s="85" t="s">
        <v>4578</v>
      </c>
      <c r="D849" s="86" t="s">
        <v>3119</v>
      </c>
      <c r="E849" s="86" t="s">
        <v>4579</v>
      </c>
      <c r="F849" s="87">
        <v>13</v>
      </c>
      <c r="G849" s="88">
        <v>0</v>
      </c>
      <c r="H849" s="88">
        <v>0</v>
      </c>
      <c r="I849" s="88">
        <v>0</v>
      </c>
      <c r="J849" s="88">
        <v>0</v>
      </c>
      <c r="K849" s="89">
        <f t="shared" si="26"/>
        <v>0</v>
      </c>
      <c r="L849" s="89">
        <f t="shared" si="26"/>
        <v>0</v>
      </c>
      <c r="M849" s="89">
        <f t="shared" si="27"/>
        <v>0</v>
      </c>
    </row>
    <row r="850" spans="1:13">
      <c r="A850" s="83">
        <v>41128</v>
      </c>
      <c r="B850" s="84" t="s">
        <v>3169</v>
      </c>
      <c r="C850" s="85" t="s">
        <v>4580</v>
      </c>
      <c r="D850" s="86" t="s">
        <v>3152</v>
      </c>
      <c r="E850" s="86" t="s">
        <v>3674</v>
      </c>
      <c r="F850" s="87">
        <v>13</v>
      </c>
      <c r="G850" s="88">
        <v>0</v>
      </c>
      <c r="H850" s="88">
        <v>0</v>
      </c>
      <c r="I850" s="88">
        <v>0</v>
      </c>
      <c r="J850" s="88">
        <v>0</v>
      </c>
      <c r="K850" s="89">
        <f t="shared" si="26"/>
        <v>0</v>
      </c>
      <c r="L850" s="89">
        <f t="shared" si="26"/>
        <v>0</v>
      </c>
      <c r="M850" s="89">
        <f t="shared" si="27"/>
        <v>0</v>
      </c>
    </row>
    <row r="851" spans="1:13">
      <c r="A851" s="83">
        <v>41171</v>
      </c>
      <c r="B851" s="84" t="s">
        <v>3145</v>
      </c>
      <c r="C851" s="85" t="s">
        <v>4581</v>
      </c>
      <c r="D851" s="86" t="s">
        <v>3119</v>
      </c>
      <c r="E851" s="86" t="s">
        <v>4582</v>
      </c>
      <c r="F851" s="87">
        <v>13</v>
      </c>
      <c r="G851" s="88">
        <v>0</v>
      </c>
      <c r="H851" s="88">
        <v>0</v>
      </c>
      <c r="I851" s="88">
        <v>0</v>
      </c>
      <c r="J851" s="88">
        <v>0</v>
      </c>
      <c r="K851" s="89">
        <f t="shared" si="26"/>
        <v>0</v>
      </c>
      <c r="L851" s="89">
        <f t="shared" si="26"/>
        <v>0</v>
      </c>
      <c r="M851" s="89">
        <f t="shared" si="27"/>
        <v>0</v>
      </c>
    </row>
    <row r="852" spans="1:13">
      <c r="A852" s="83">
        <v>41397</v>
      </c>
      <c r="B852" s="84" t="s">
        <v>3115</v>
      </c>
      <c r="C852" s="85" t="s">
        <v>4583</v>
      </c>
      <c r="D852" s="86" t="s">
        <v>3132</v>
      </c>
      <c r="E852" s="86" t="s">
        <v>4584</v>
      </c>
      <c r="F852" s="87">
        <v>13</v>
      </c>
      <c r="G852" s="88">
        <v>0</v>
      </c>
      <c r="H852" s="88">
        <v>0</v>
      </c>
      <c r="I852" s="88">
        <v>0</v>
      </c>
      <c r="J852" s="88">
        <v>0</v>
      </c>
      <c r="K852" s="89">
        <f t="shared" si="26"/>
        <v>0</v>
      </c>
      <c r="L852" s="89">
        <f t="shared" si="26"/>
        <v>0</v>
      </c>
      <c r="M852" s="89">
        <f t="shared" si="27"/>
        <v>0</v>
      </c>
    </row>
    <row r="853" spans="1:13">
      <c r="A853" s="83">
        <v>41465</v>
      </c>
      <c r="B853" s="84" t="s">
        <v>3104</v>
      </c>
      <c r="C853" s="85" t="s">
        <v>4585</v>
      </c>
      <c r="D853" s="86" t="s">
        <v>3132</v>
      </c>
      <c r="E853" s="86" t="s">
        <v>4586</v>
      </c>
      <c r="F853" s="87">
        <v>13</v>
      </c>
      <c r="G853" s="88">
        <v>0</v>
      </c>
      <c r="H853" s="88">
        <v>0</v>
      </c>
      <c r="I853" s="88">
        <v>0</v>
      </c>
      <c r="J853" s="88">
        <v>0</v>
      </c>
      <c r="K853" s="89">
        <f t="shared" si="26"/>
        <v>0</v>
      </c>
      <c r="L853" s="89">
        <f t="shared" si="26"/>
        <v>0</v>
      </c>
      <c r="M853" s="89">
        <f t="shared" si="27"/>
        <v>0</v>
      </c>
    </row>
    <row r="854" spans="1:13">
      <c r="A854" s="83">
        <v>41482</v>
      </c>
      <c r="B854" s="84" t="s">
        <v>3169</v>
      </c>
      <c r="C854" s="85" t="s">
        <v>4587</v>
      </c>
      <c r="D854" s="86" t="s">
        <v>3110</v>
      </c>
      <c r="E854" s="86" t="s">
        <v>4269</v>
      </c>
      <c r="F854" s="87">
        <v>13</v>
      </c>
      <c r="G854" s="88">
        <v>0</v>
      </c>
      <c r="H854" s="88">
        <v>0</v>
      </c>
      <c r="I854" s="88">
        <v>0</v>
      </c>
      <c r="J854" s="88">
        <v>0</v>
      </c>
      <c r="K854" s="89">
        <f t="shared" si="26"/>
        <v>0</v>
      </c>
      <c r="L854" s="89">
        <f t="shared" si="26"/>
        <v>0</v>
      </c>
      <c r="M854" s="89">
        <f t="shared" si="27"/>
        <v>0</v>
      </c>
    </row>
    <row r="855" spans="1:13">
      <c r="A855" s="83">
        <v>41533</v>
      </c>
      <c r="B855" s="84" t="s">
        <v>3211</v>
      </c>
      <c r="C855" s="85" t="s">
        <v>4588</v>
      </c>
      <c r="D855" s="86" t="s">
        <v>3110</v>
      </c>
      <c r="E855" s="86" t="s">
        <v>4589</v>
      </c>
      <c r="F855" s="87">
        <v>13</v>
      </c>
      <c r="G855" s="88">
        <v>0</v>
      </c>
      <c r="H855" s="88">
        <v>0</v>
      </c>
      <c r="I855" s="88">
        <v>0</v>
      </c>
      <c r="J855" s="88">
        <v>0</v>
      </c>
      <c r="K855" s="89">
        <f t="shared" si="26"/>
        <v>0</v>
      </c>
      <c r="L855" s="89">
        <f t="shared" si="26"/>
        <v>0</v>
      </c>
      <c r="M855" s="89">
        <f t="shared" si="27"/>
        <v>0</v>
      </c>
    </row>
    <row r="856" spans="1:13">
      <c r="A856" s="83">
        <v>41545</v>
      </c>
      <c r="B856" s="84" t="s">
        <v>3121</v>
      </c>
      <c r="C856" s="85" t="s">
        <v>4590</v>
      </c>
      <c r="D856" s="86" t="s">
        <v>3152</v>
      </c>
      <c r="E856" s="86" t="s">
        <v>4591</v>
      </c>
      <c r="F856" s="87">
        <v>13</v>
      </c>
      <c r="G856" s="88">
        <v>0</v>
      </c>
      <c r="H856" s="88">
        <v>0</v>
      </c>
      <c r="I856" s="88">
        <v>0</v>
      </c>
      <c r="J856" s="88">
        <v>0</v>
      </c>
      <c r="K856" s="89">
        <f t="shared" si="26"/>
        <v>0</v>
      </c>
      <c r="L856" s="89">
        <f t="shared" si="26"/>
        <v>0</v>
      </c>
      <c r="M856" s="89">
        <f t="shared" si="27"/>
        <v>0</v>
      </c>
    </row>
    <row r="857" spans="1:13">
      <c r="A857" s="83">
        <v>41637</v>
      </c>
      <c r="B857" s="84" t="s">
        <v>3134</v>
      </c>
      <c r="C857" s="85" t="s">
        <v>4592</v>
      </c>
      <c r="D857" s="86" t="s">
        <v>3292</v>
      </c>
      <c r="E857" s="86" t="s">
        <v>4593</v>
      </c>
      <c r="F857" s="87">
        <v>13</v>
      </c>
      <c r="G857" s="88">
        <v>0</v>
      </c>
      <c r="H857" s="88">
        <v>0</v>
      </c>
      <c r="I857" s="88">
        <v>0</v>
      </c>
      <c r="J857" s="88">
        <v>0</v>
      </c>
      <c r="K857" s="89">
        <f t="shared" si="26"/>
        <v>0</v>
      </c>
      <c r="L857" s="89">
        <f t="shared" si="26"/>
        <v>0</v>
      </c>
      <c r="M857" s="89">
        <f t="shared" si="27"/>
        <v>0</v>
      </c>
    </row>
    <row r="858" spans="1:13">
      <c r="A858" s="83">
        <v>41796</v>
      </c>
      <c r="B858" s="84" t="s">
        <v>3130</v>
      </c>
      <c r="C858" s="85" t="s">
        <v>4594</v>
      </c>
      <c r="D858" s="86" t="s">
        <v>3110</v>
      </c>
      <c r="E858" s="86" t="s">
        <v>3804</v>
      </c>
      <c r="F858" s="87">
        <v>13</v>
      </c>
      <c r="G858" s="88">
        <v>0</v>
      </c>
      <c r="H858" s="88">
        <v>0</v>
      </c>
      <c r="I858" s="88">
        <v>0</v>
      </c>
      <c r="J858" s="88">
        <v>0</v>
      </c>
      <c r="K858" s="89">
        <f t="shared" si="26"/>
        <v>0</v>
      </c>
      <c r="L858" s="89">
        <f t="shared" si="26"/>
        <v>0</v>
      </c>
      <c r="M858" s="89">
        <f t="shared" si="27"/>
        <v>0</v>
      </c>
    </row>
    <row r="859" spans="1:13">
      <c r="A859" s="83">
        <v>41809</v>
      </c>
      <c r="B859" s="84" t="s">
        <v>3104</v>
      </c>
      <c r="C859" s="85" t="s">
        <v>4513</v>
      </c>
      <c r="D859" s="86" t="s">
        <v>3110</v>
      </c>
      <c r="E859" s="86" t="s">
        <v>4595</v>
      </c>
      <c r="F859" s="87">
        <v>13</v>
      </c>
      <c r="G859" s="88">
        <v>0</v>
      </c>
      <c r="H859" s="88">
        <v>0</v>
      </c>
      <c r="I859" s="88">
        <v>0</v>
      </c>
      <c r="J859" s="88">
        <v>0</v>
      </c>
      <c r="K859" s="89">
        <f t="shared" si="26"/>
        <v>0</v>
      </c>
      <c r="L859" s="89">
        <f t="shared" si="26"/>
        <v>0</v>
      </c>
      <c r="M859" s="89">
        <f t="shared" si="27"/>
        <v>0</v>
      </c>
    </row>
    <row r="860" spans="1:13">
      <c r="A860" s="83">
        <v>41848</v>
      </c>
      <c r="B860" s="84" t="s">
        <v>3242</v>
      </c>
      <c r="C860" s="85" t="s">
        <v>3456</v>
      </c>
      <c r="D860" s="86" t="s">
        <v>3152</v>
      </c>
      <c r="E860" s="86" t="s">
        <v>4215</v>
      </c>
      <c r="F860" s="87">
        <v>13</v>
      </c>
      <c r="G860" s="88">
        <v>0</v>
      </c>
      <c r="H860" s="88">
        <v>0</v>
      </c>
      <c r="I860" s="88">
        <v>0</v>
      </c>
      <c r="J860" s="88">
        <v>0</v>
      </c>
      <c r="K860" s="89">
        <f t="shared" si="26"/>
        <v>0</v>
      </c>
      <c r="L860" s="89">
        <f t="shared" si="26"/>
        <v>0</v>
      </c>
      <c r="M860" s="89">
        <f t="shared" si="27"/>
        <v>0</v>
      </c>
    </row>
    <row r="861" spans="1:13">
      <c r="A861" s="83">
        <v>41896</v>
      </c>
      <c r="B861" s="84" t="s">
        <v>3191</v>
      </c>
      <c r="C861" s="85" t="s">
        <v>4596</v>
      </c>
      <c r="D861" s="86" t="s">
        <v>3159</v>
      </c>
      <c r="E861" s="86" t="s">
        <v>4597</v>
      </c>
      <c r="F861" s="87">
        <v>13</v>
      </c>
      <c r="G861" s="88">
        <v>0</v>
      </c>
      <c r="H861" s="88">
        <v>0</v>
      </c>
      <c r="I861" s="88">
        <v>0</v>
      </c>
      <c r="J861" s="88">
        <v>0</v>
      </c>
      <c r="K861" s="89">
        <f t="shared" si="26"/>
        <v>0</v>
      </c>
      <c r="L861" s="89">
        <f t="shared" si="26"/>
        <v>0</v>
      </c>
      <c r="M861" s="89">
        <f t="shared" si="27"/>
        <v>0</v>
      </c>
    </row>
    <row r="862" spans="1:13">
      <c r="A862" s="83">
        <v>41607</v>
      </c>
      <c r="B862" s="84" t="s">
        <v>3148</v>
      </c>
      <c r="C862" s="85" t="s">
        <v>4598</v>
      </c>
      <c r="D862" s="86" t="s">
        <v>3119</v>
      </c>
      <c r="E862" s="86" t="s">
        <v>4599</v>
      </c>
      <c r="F862" s="87">
        <v>12.8</v>
      </c>
      <c r="G862" s="88">
        <v>0</v>
      </c>
      <c r="H862" s="88">
        <v>0</v>
      </c>
      <c r="I862" s="88">
        <v>0</v>
      </c>
      <c r="J862" s="88">
        <v>0</v>
      </c>
      <c r="K862" s="89">
        <f t="shared" si="26"/>
        <v>0</v>
      </c>
      <c r="L862" s="89">
        <f t="shared" si="26"/>
        <v>0</v>
      </c>
      <c r="M862" s="89">
        <f t="shared" si="27"/>
        <v>0</v>
      </c>
    </row>
    <row r="863" spans="1:13">
      <c r="A863" s="83">
        <v>41099</v>
      </c>
      <c r="B863" s="84" t="s">
        <v>3121</v>
      </c>
      <c r="C863" s="85" t="s">
        <v>4600</v>
      </c>
      <c r="D863" s="86" t="s">
        <v>3119</v>
      </c>
      <c r="E863" s="86" t="s">
        <v>4601</v>
      </c>
      <c r="F863" s="87">
        <v>12.7</v>
      </c>
      <c r="G863" s="88">
        <v>0</v>
      </c>
      <c r="H863" s="88">
        <v>0</v>
      </c>
      <c r="I863" s="88">
        <v>0</v>
      </c>
      <c r="J863" s="88">
        <v>0</v>
      </c>
      <c r="K863" s="89">
        <f t="shared" si="26"/>
        <v>0</v>
      </c>
      <c r="L863" s="89">
        <f t="shared" si="26"/>
        <v>0</v>
      </c>
      <c r="M863" s="89">
        <f t="shared" si="27"/>
        <v>0</v>
      </c>
    </row>
    <row r="864" spans="1:13">
      <c r="A864" s="83">
        <v>41501</v>
      </c>
      <c r="B864" s="84" t="s">
        <v>3186</v>
      </c>
      <c r="C864" s="85" t="s">
        <v>3568</v>
      </c>
      <c r="D864" s="86" t="s">
        <v>3132</v>
      </c>
      <c r="E864" s="86" t="s">
        <v>4602</v>
      </c>
      <c r="F864" s="87">
        <v>12.6</v>
      </c>
      <c r="G864" s="88">
        <v>0</v>
      </c>
      <c r="H864" s="88">
        <v>0</v>
      </c>
      <c r="I864" s="88">
        <v>0</v>
      </c>
      <c r="J864" s="88">
        <v>0</v>
      </c>
      <c r="K864" s="89">
        <f t="shared" si="26"/>
        <v>0</v>
      </c>
      <c r="L864" s="89">
        <f t="shared" si="26"/>
        <v>0</v>
      </c>
      <c r="M864" s="89">
        <f t="shared" si="27"/>
        <v>0</v>
      </c>
    </row>
    <row r="865" spans="1:13">
      <c r="A865" s="83">
        <v>42107</v>
      </c>
      <c r="B865" s="86" t="s">
        <v>3130</v>
      </c>
      <c r="C865" s="86" t="s">
        <v>4603</v>
      </c>
      <c r="D865" s="86" t="s">
        <v>3292</v>
      </c>
      <c r="E865" s="86" t="s">
        <v>4604</v>
      </c>
      <c r="F865" s="87">
        <v>12.5</v>
      </c>
      <c r="G865" s="88">
        <v>0</v>
      </c>
      <c r="H865" s="88">
        <v>0</v>
      </c>
      <c r="I865" s="88">
        <v>0</v>
      </c>
      <c r="J865" s="88">
        <v>0</v>
      </c>
      <c r="K865" s="89">
        <f t="shared" si="26"/>
        <v>0</v>
      </c>
      <c r="L865" s="89">
        <f t="shared" si="26"/>
        <v>0</v>
      </c>
      <c r="M865" s="89">
        <f t="shared" si="27"/>
        <v>0</v>
      </c>
    </row>
    <row r="866" spans="1:13">
      <c r="A866" s="83">
        <v>41921</v>
      </c>
      <c r="B866" s="84" t="s">
        <v>3101</v>
      </c>
      <c r="C866" s="85" t="s">
        <v>4605</v>
      </c>
      <c r="D866" s="86" t="s">
        <v>3119</v>
      </c>
      <c r="E866" s="86" t="s">
        <v>4606</v>
      </c>
      <c r="F866" s="87">
        <v>12.5</v>
      </c>
      <c r="G866" s="88">
        <v>0</v>
      </c>
      <c r="H866" s="88">
        <v>0</v>
      </c>
      <c r="I866" s="88">
        <v>0</v>
      </c>
      <c r="J866" s="88">
        <v>0</v>
      </c>
      <c r="K866" s="89">
        <f t="shared" si="26"/>
        <v>0</v>
      </c>
      <c r="L866" s="89">
        <f t="shared" si="26"/>
        <v>0</v>
      </c>
      <c r="M866" s="89">
        <f t="shared" si="27"/>
        <v>0</v>
      </c>
    </row>
    <row r="867" spans="1:13">
      <c r="A867" s="83">
        <v>42271</v>
      </c>
      <c r="B867" s="86" t="s">
        <v>3278</v>
      </c>
      <c r="C867" s="86" t="s">
        <v>4607</v>
      </c>
      <c r="D867" s="86" t="s">
        <v>3119</v>
      </c>
      <c r="E867" s="86" t="s">
        <v>3317</v>
      </c>
      <c r="F867" s="87">
        <v>12.4</v>
      </c>
      <c r="G867" s="88">
        <v>0</v>
      </c>
      <c r="H867" s="88">
        <v>0</v>
      </c>
      <c r="I867" s="88">
        <v>0</v>
      </c>
      <c r="J867" s="88">
        <v>0</v>
      </c>
      <c r="K867" s="89">
        <f t="shared" si="26"/>
        <v>0</v>
      </c>
      <c r="L867" s="89">
        <f t="shared" si="26"/>
        <v>0</v>
      </c>
      <c r="M867" s="89">
        <f t="shared" si="27"/>
        <v>0</v>
      </c>
    </row>
    <row r="868" spans="1:13">
      <c r="A868" s="83">
        <v>41668</v>
      </c>
      <c r="B868" s="84" t="s">
        <v>3283</v>
      </c>
      <c r="C868" s="85" t="s">
        <v>4608</v>
      </c>
      <c r="D868" s="86" t="s">
        <v>3119</v>
      </c>
      <c r="E868" s="86" t="s">
        <v>4165</v>
      </c>
      <c r="F868" s="87">
        <v>12.4</v>
      </c>
      <c r="G868" s="88">
        <v>0</v>
      </c>
      <c r="H868" s="88">
        <v>0</v>
      </c>
      <c r="I868" s="88">
        <v>0</v>
      </c>
      <c r="J868" s="88">
        <v>0</v>
      </c>
      <c r="K868" s="89">
        <f t="shared" si="26"/>
        <v>0</v>
      </c>
      <c r="L868" s="89">
        <f t="shared" si="26"/>
        <v>0</v>
      </c>
      <c r="M868" s="89">
        <f t="shared" si="27"/>
        <v>0</v>
      </c>
    </row>
    <row r="869" spans="1:13">
      <c r="A869" s="83">
        <v>41795</v>
      </c>
      <c r="B869" s="84" t="s">
        <v>3101</v>
      </c>
      <c r="C869" s="85" t="s">
        <v>4609</v>
      </c>
      <c r="D869" s="86" t="s">
        <v>3110</v>
      </c>
      <c r="E869" s="86" t="s">
        <v>4610</v>
      </c>
      <c r="F869" s="87">
        <v>12.4</v>
      </c>
      <c r="G869" s="88">
        <v>0</v>
      </c>
      <c r="H869" s="88">
        <v>0</v>
      </c>
      <c r="I869" s="88">
        <v>0</v>
      </c>
      <c r="J869" s="88">
        <v>0</v>
      </c>
      <c r="K869" s="89">
        <f t="shared" si="26"/>
        <v>0</v>
      </c>
      <c r="L869" s="89">
        <f t="shared" si="26"/>
        <v>0</v>
      </c>
      <c r="M869" s="89">
        <f t="shared" si="27"/>
        <v>0</v>
      </c>
    </row>
    <row r="870" spans="1:13">
      <c r="A870" s="83">
        <v>42230</v>
      </c>
      <c r="B870" s="86" t="s">
        <v>3104</v>
      </c>
      <c r="C870" s="86" t="s">
        <v>4611</v>
      </c>
      <c r="D870" s="86" t="s">
        <v>3119</v>
      </c>
      <c r="E870" s="86" t="s">
        <v>2212</v>
      </c>
      <c r="F870" s="87">
        <v>12.3</v>
      </c>
      <c r="G870" s="88">
        <v>0</v>
      </c>
      <c r="H870" s="88">
        <v>0</v>
      </c>
      <c r="I870" s="88">
        <v>0</v>
      </c>
      <c r="J870" s="88">
        <v>0</v>
      </c>
      <c r="K870" s="89">
        <f t="shared" si="26"/>
        <v>0</v>
      </c>
      <c r="L870" s="89">
        <f t="shared" si="26"/>
        <v>0</v>
      </c>
      <c r="M870" s="89">
        <f t="shared" si="27"/>
        <v>0</v>
      </c>
    </row>
    <row r="871" spans="1:13">
      <c r="A871" s="83">
        <v>41849</v>
      </c>
      <c r="B871" s="84" t="s">
        <v>3169</v>
      </c>
      <c r="C871" s="85" t="s">
        <v>3328</v>
      </c>
      <c r="D871" s="86" t="s">
        <v>3119</v>
      </c>
      <c r="E871" s="86" t="s">
        <v>4612</v>
      </c>
      <c r="F871" s="87">
        <v>12.3</v>
      </c>
      <c r="G871" s="88">
        <v>0</v>
      </c>
      <c r="H871" s="88">
        <v>0</v>
      </c>
      <c r="I871" s="88">
        <v>0</v>
      </c>
      <c r="J871" s="88">
        <v>0</v>
      </c>
      <c r="K871" s="89">
        <f t="shared" si="26"/>
        <v>0</v>
      </c>
      <c r="L871" s="89">
        <f t="shared" si="26"/>
        <v>0</v>
      </c>
      <c r="M871" s="89">
        <f t="shared" si="27"/>
        <v>0</v>
      </c>
    </row>
    <row r="872" spans="1:13">
      <c r="A872" s="83">
        <v>41186</v>
      </c>
      <c r="B872" s="84" t="s">
        <v>3208</v>
      </c>
      <c r="C872" s="85" t="s">
        <v>4613</v>
      </c>
      <c r="D872" s="86" t="s">
        <v>3103</v>
      </c>
      <c r="E872" s="86" t="s">
        <v>4614</v>
      </c>
      <c r="F872" s="87">
        <v>12.2</v>
      </c>
      <c r="G872" s="88">
        <v>0</v>
      </c>
      <c r="H872" s="88">
        <v>0</v>
      </c>
      <c r="I872" s="88">
        <v>0</v>
      </c>
      <c r="J872" s="88">
        <v>0</v>
      </c>
      <c r="K872" s="89">
        <f t="shared" si="26"/>
        <v>0</v>
      </c>
      <c r="L872" s="89">
        <f t="shared" si="26"/>
        <v>0</v>
      </c>
      <c r="M872" s="89">
        <f t="shared" si="27"/>
        <v>0</v>
      </c>
    </row>
    <row r="873" spans="1:13">
      <c r="A873" s="83">
        <v>42040</v>
      </c>
      <c r="B873" s="86" t="s">
        <v>3242</v>
      </c>
      <c r="C873" s="86" t="s">
        <v>4615</v>
      </c>
      <c r="D873" s="86" t="s">
        <v>3292</v>
      </c>
      <c r="E873" s="86" t="s">
        <v>4616</v>
      </c>
      <c r="F873" s="87">
        <v>12</v>
      </c>
      <c r="G873" s="88">
        <v>0</v>
      </c>
      <c r="H873" s="88">
        <v>0</v>
      </c>
      <c r="I873" s="88">
        <v>0</v>
      </c>
      <c r="J873" s="88">
        <v>0</v>
      </c>
      <c r="K873" s="89">
        <f t="shared" si="26"/>
        <v>0</v>
      </c>
      <c r="L873" s="89">
        <f t="shared" si="26"/>
        <v>0</v>
      </c>
      <c r="M873" s="89">
        <f t="shared" si="27"/>
        <v>0</v>
      </c>
    </row>
    <row r="874" spans="1:13">
      <c r="A874" s="83">
        <v>42144</v>
      </c>
      <c r="B874" s="86" t="s">
        <v>3211</v>
      </c>
      <c r="C874" s="86" t="s">
        <v>4617</v>
      </c>
      <c r="D874" s="86" t="s">
        <v>3119</v>
      </c>
      <c r="E874" s="86" t="s">
        <v>4618</v>
      </c>
      <c r="F874" s="87">
        <v>12</v>
      </c>
      <c r="G874" s="88">
        <v>0</v>
      </c>
      <c r="H874" s="88">
        <v>0</v>
      </c>
      <c r="I874" s="88">
        <v>0</v>
      </c>
      <c r="J874" s="88">
        <v>0</v>
      </c>
      <c r="K874" s="89">
        <f t="shared" si="26"/>
        <v>0</v>
      </c>
      <c r="L874" s="89">
        <f t="shared" si="26"/>
        <v>0</v>
      </c>
      <c r="M874" s="89">
        <f t="shared" si="27"/>
        <v>0</v>
      </c>
    </row>
    <row r="875" spans="1:13">
      <c r="A875" s="83">
        <v>42149</v>
      </c>
      <c r="B875" s="86" t="s">
        <v>3130</v>
      </c>
      <c r="C875" s="86" t="s">
        <v>4619</v>
      </c>
      <c r="D875" s="86" t="s">
        <v>3106</v>
      </c>
      <c r="E875" s="86" t="s">
        <v>4032</v>
      </c>
      <c r="F875" s="87">
        <v>12</v>
      </c>
      <c r="G875" s="88">
        <v>0</v>
      </c>
      <c r="H875" s="88">
        <v>0</v>
      </c>
      <c r="I875" s="88">
        <v>0</v>
      </c>
      <c r="J875" s="88">
        <v>0</v>
      </c>
      <c r="K875" s="89">
        <f t="shared" si="26"/>
        <v>0</v>
      </c>
      <c r="L875" s="89">
        <f t="shared" si="26"/>
        <v>0</v>
      </c>
      <c r="M875" s="89">
        <f t="shared" si="27"/>
        <v>0</v>
      </c>
    </row>
    <row r="876" spans="1:13">
      <c r="A876" s="83">
        <v>42165</v>
      </c>
      <c r="B876" s="86" t="s">
        <v>3115</v>
      </c>
      <c r="C876" s="86" t="s">
        <v>4620</v>
      </c>
      <c r="D876" s="86" t="s">
        <v>3114</v>
      </c>
      <c r="E876" s="86" t="s">
        <v>4621</v>
      </c>
      <c r="F876" s="87">
        <v>12</v>
      </c>
      <c r="G876" s="88">
        <v>0</v>
      </c>
      <c r="H876" s="88">
        <v>0</v>
      </c>
      <c r="I876" s="88">
        <v>0</v>
      </c>
      <c r="J876" s="88">
        <v>0</v>
      </c>
      <c r="K876" s="89">
        <f t="shared" si="26"/>
        <v>0</v>
      </c>
      <c r="L876" s="89">
        <f t="shared" si="26"/>
        <v>0</v>
      </c>
      <c r="M876" s="89">
        <f t="shared" si="27"/>
        <v>0</v>
      </c>
    </row>
    <row r="877" spans="1:13">
      <c r="A877" s="83">
        <v>42166</v>
      </c>
      <c r="B877" s="86" t="s">
        <v>3112</v>
      </c>
      <c r="C877" s="86" t="s">
        <v>4622</v>
      </c>
      <c r="D877" s="86" t="s">
        <v>3119</v>
      </c>
      <c r="E877" s="86" t="s">
        <v>4264</v>
      </c>
      <c r="F877" s="87">
        <v>12</v>
      </c>
      <c r="G877" s="88">
        <v>0</v>
      </c>
      <c r="H877" s="88">
        <v>0</v>
      </c>
      <c r="I877" s="88">
        <v>0</v>
      </c>
      <c r="J877" s="88">
        <v>0</v>
      </c>
      <c r="K877" s="89">
        <f t="shared" si="26"/>
        <v>0</v>
      </c>
      <c r="L877" s="89">
        <f t="shared" si="26"/>
        <v>0</v>
      </c>
      <c r="M877" s="89">
        <f t="shared" si="27"/>
        <v>0</v>
      </c>
    </row>
    <row r="878" spans="1:13">
      <c r="A878" s="83">
        <v>42180</v>
      </c>
      <c r="B878" s="86" t="s">
        <v>3130</v>
      </c>
      <c r="C878" s="86" t="s">
        <v>4623</v>
      </c>
      <c r="D878" s="86" t="s">
        <v>3132</v>
      </c>
      <c r="E878" s="86" t="s">
        <v>4624</v>
      </c>
      <c r="F878" s="87">
        <v>12</v>
      </c>
      <c r="G878" s="88">
        <v>0</v>
      </c>
      <c r="H878" s="88">
        <v>0</v>
      </c>
      <c r="I878" s="88">
        <v>0</v>
      </c>
      <c r="J878" s="88">
        <v>0</v>
      </c>
      <c r="K878" s="89">
        <f t="shared" si="26"/>
        <v>0</v>
      </c>
      <c r="L878" s="89">
        <f t="shared" si="26"/>
        <v>0</v>
      </c>
      <c r="M878" s="89">
        <f t="shared" si="27"/>
        <v>0</v>
      </c>
    </row>
    <row r="879" spans="1:13">
      <c r="A879" s="83">
        <v>42185</v>
      </c>
      <c r="B879" s="86" t="s">
        <v>3104</v>
      </c>
      <c r="C879" s="86" t="s">
        <v>4625</v>
      </c>
      <c r="D879" s="86" t="s">
        <v>3110</v>
      </c>
      <c r="E879" s="86" t="s">
        <v>3717</v>
      </c>
      <c r="F879" s="87">
        <v>12</v>
      </c>
      <c r="G879" s="88">
        <v>0</v>
      </c>
      <c r="H879" s="88">
        <v>0</v>
      </c>
      <c r="I879" s="88">
        <v>0</v>
      </c>
      <c r="J879" s="88">
        <v>0</v>
      </c>
      <c r="K879" s="89">
        <f t="shared" si="26"/>
        <v>0</v>
      </c>
      <c r="L879" s="89">
        <f t="shared" si="26"/>
        <v>0</v>
      </c>
      <c r="M879" s="89">
        <f t="shared" si="27"/>
        <v>0</v>
      </c>
    </row>
    <row r="880" spans="1:13">
      <c r="A880" s="83">
        <v>42191</v>
      </c>
      <c r="B880" s="86" t="s">
        <v>3115</v>
      </c>
      <c r="C880" s="86" t="s">
        <v>4626</v>
      </c>
      <c r="D880" s="86" t="s">
        <v>3103</v>
      </c>
      <c r="E880" s="86" t="s">
        <v>3317</v>
      </c>
      <c r="F880" s="87">
        <v>12</v>
      </c>
      <c r="G880" s="88">
        <v>0</v>
      </c>
      <c r="H880" s="88">
        <v>0</v>
      </c>
      <c r="I880" s="88">
        <v>0</v>
      </c>
      <c r="J880" s="88">
        <v>0</v>
      </c>
      <c r="K880" s="89">
        <f t="shared" si="26"/>
        <v>0</v>
      </c>
      <c r="L880" s="89">
        <f t="shared" si="26"/>
        <v>0</v>
      </c>
      <c r="M880" s="89">
        <f t="shared" si="27"/>
        <v>0</v>
      </c>
    </row>
    <row r="881" spans="1:13">
      <c r="A881" s="83">
        <v>42192</v>
      </c>
      <c r="B881" s="86" t="s">
        <v>3179</v>
      </c>
      <c r="C881" s="86" t="s">
        <v>4627</v>
      </c>
      <c r="D881" s="86" t="s">
        <v>3119</v>
      </c>
      <c r="E881" s="86" t="s">
        <v>1609</v>
      </c>
      <c r="F881" s="87">
        <v>12</v>
      </c>
      <c r="G881" s="88">
        <v>0</v>
      </c>
      <c r="H881" s="88">
        <v>0</v>
      </c>
      <c r="I881" s="88">
        <v>0</v>
      </c>
      <c r="J881" s="88">
        <v>0</v>
      </c>
      <c r="K881" s="89">
        <f t="shared" si="26"/>
        <v>0</v>
      </c>
      <c r="L881" s="89">
        <f t="shared" si="26"/>
        <v>0</v>
      </c>
      <c r="M881" s="89">
        <f t="shared" si="27"/>
        <v>0</v>
      </c>
    </row>
    <row r="882" spans="1:13">
      <c r="A882" s="83">
        <v>42193</v>
      </c>
      <c r="B882" s="86" t="s">
        <v>3283</v>
      </c>
      <c r="C882" s="86" t="s">
        <v>4628</v>
      </c>
      <c r="D882" s="86" t="s">
        <v>3132</v>
      </c>
      <c r="E882" s="86" t="s">
        <v>4629</v>
      </c>
      <c r="F882" s="87">
        <v>12</v>
      </c>
      <c r="G882" s="88">
        <v>0</v>
      </c>
      <c r="H882" s="88">
        <v>0</v>
      </c>
      <c r="I882" s="88">
        <v>0</v>
      </c>
      <c r="J882" s="88">
        <v>0</v>
      </c>
      <c r="K882" s="89">
        <f t="shared" si="26"/>
        <v>0</v>
      </c>
      <c r="L882" s="89">
        <f t="shared" si="26"/>
        <v>0</v>
      </c>
      <c r="M882" s="89">
        <f t="shared" si="27"/>
        <v>0</v>
      </c>
    </row>
    <row r="883" spans="1:13">
      <c r="A883" s="83">
        <v>42232</v>
      </c>
      <c r="B883" s="86" t="s">
        <v>3191</v>
      </c>
      <c r="C883" s="86" t="s">
        <v>4630</v>
      </c>
      <c r="D883" s="86" t="s">
        <v>3132</v>
      </c>
      <c r="E883" s="86" t="s">
        <v>4631</v>
      </c>
      <c r="F883" s="87">
        <v>12</v>
      </c>
      <c r="G883" s="88">
        <v>0</v>
      </c>
      <c r="H883" s="88">
        <v>0</v>
      </c>
      <c r="I883" s="88">
        <v>0</v>
      </c>
      <c r="J883" s="88">
        <v>0</v>
      </c>
      <c r="K883" s="89">
        <f t="shared" si="26"/>
        <v>0</v>
      </c>
      <c r="L883" s="89">
        <f t="shared" si="26"/>
        <v>0</v>
      </c>
      <c r="M883" s="89">
        <f t="shared" si="27"/>
        <v>0</v>
      </c>
    </row>
    <row r="884" spans="1:13">
      <c r="A884" s="83">
        <v>42236</v>
      </c>
      <c r="B884" s="86" t="s">
        <v>3148</v>
      </c>
      <c r="C884" s="86" t="s">
        <v>4632</v>
      </c>
      <c r="D884" s="86" t="s">
        <v>3103</v>
      </c>
      <c r="E884" s="86" t="s">
        <v>4633</v>
      </c>
      <c r="F884" s="87">
        <v>12</v>
      </c>
      <c r="G884" s="88">
        <v>0</v>
      </c>
      <c r="H884" s="88">
        <v>0</v>
      </c>
      <c r="I884" s="88">
        <v>0</v>
      </c>
      <c r="J884" s="88">
        <v>0</v>
      </c>
      <c r="K884" s="89">
        <f t="shared" si="26"/>
        <v>0</v>
      </c>
      <c r="L884" s="89">
        <f t="shared" si="26"/>
        <v>0</v>
      </c>
      <c r="M884" s="89">
        <f t="shared" si="27"/>
        <v>0</v>
      </c>
    </row>
    <row r="885" spans="1:13">
      <c r="A885" s="83">
        <v>41062</v>
      </c>
      <c r="B885" s="84" t="s">
        <v>3558</v>
      </c>
      <c r="C885" s="85" t="s">
        <v>4634</v>
      </c>
      <c r="D885" s="86" t="s">
        <v>3106</v>
      </c>
      <c r="E885" s="86" t="s">
        <v>4635</v>
      </c>
      <c r="F885" s="87">
        <v>12</v>
      </c>
      <c r="G885" s="88">
        <v>0</v>
      </c>
      <c r="H885" s="88">
        <v>0</v>
      </c>
      <c r="I885" s="88">
        <v>0</v>
      </c>
      <c r="J885" s="88">
        <v>0</v>
      </c>
      <c r="K885" s="89">
        <f t="shared" si="26"/>
        <v>0</v>
      </c>
      <c r="L885" s="89">
        <f t="shared" si="26"/>
        <v>0</v>
      </c>
      <c r="M885" s="89">
        <f t="shared" si="27"/>
        <v>0</v>
      </c>
    </row>
    <row r="886" spans="1:13">
      <c r="A886" s="83">
        <v>41069</v>
      </c>
      <c r="B886" s="84" t="s">
        <v>3211</v>
      </c>
      <c r="C886" s="85" t="s">
        <v>4636</v>
      </c>
      <c r="D886" s="86" t="s">
        <v>3103</v>
      </c>
      <c r="E886" s="86" t="s">
        <v>4637</v>
      </c>
      <c r="F886" s="87">
        <v>12</v>
      </c>
      <c r="G886" s="88">
        <v>0</v>
      </c>
      <c r="H886" s="88">
        <v>0</v>
      </c>
      <c r="I886" s="88">
        <v>0</v>
      </c>
      <c r="J886" s="88">
        <v>0</v>
      </c>
      <c r="K886" s="89">
        <f t="shared" si="26"/>
        <v>0</v>
      </c>
      <c r="L886" s="89">
        <f t="shared" si="26"/>
        <v>0</v>
      </c>
      <c r="M886" s="89">
        <f t="shared" si="27"/>
        <v>0</v>
      </c>
    </row>
    <row r="887" spans="1:13">
      <c r="A887" s="83">
        <v>41070</v>
      </c>
      <c r="B887" s="84" t="s">
        <v>3121</v>
      </c>
      <c r="C887" s="85" t="s">
        <v>4638</v>
      </c>
      <c r="D887" s="86" t="s">
        <v>3110</v>
      </c>
      <c r="E887" s="86" t="s">
        <v>4639</v>
      </c>
      <c r="F887" s="87">
        <v>12</v>
      </c>
      <c r="G887" s="88">
        <v>0</v>
      </c>
      <c r="H887" s="88">
        <v>0</v>
      </c>
      <c r="I887" s="88">
        <v>0</v>
      </c>
      <c r="J887" s="88">
        <v>0</v>
      </c>
      <c r="K887" s="89">
        <f t="shared" si="26"/>
        <v>0</v>
      </c>
      <c r="L887" s="89">
        <f t="shared" si="26"/>
        <v>0</v>
      </c>
      <c r="M887" s="89">
        <f t="shared" si="27"/>
        <v>0</v>
      </c>
    </row>
    <row r="888" spans="1:13">
      <c r="A888" s="83">
        <v>41085</v>
      </c>
      <c r="B888" s="84" t="s">
        <v>3101</v>
      </c>
      <c r="C888" s="85" t="s">
        <v>4640</v>
      </c>
      <c r="D888" s="86" t="s">
        <v>3119</v>
      </c>
      <c r="E888" s="86" t="s">
        <v>4606</v>
      </c>
      <c r="F888" s="87">
        <v>12</v>
      </c>
      <c r="G888" s="88">
        <v>0</v>
      </c>
      <c r="H888" s="88">
        <v>0</v>
      </c>
      <c r="I888" s="88">
        <v>0</v>
      </c>
      <c r="J888" s="88">
        <v>0</v>
      </c>
      <c r="K888" s="89">
        <f t="shared" si="26"/>
        <v>0</v>
      </c>
      <c r="L888" s="89">
        <f t="shared" si="26"/>
        <v>0</v>
      </c>
      <c r="M888" s="89">
        <f t="shared" si="27"/>
        <v>0</v>
      </c>
    </row>
    <row r="889" spans="1:13">
      <c r="A889" s="83">
        <v>41140</v>
      </c>
      <c r="B889" s="84" t="s">
        <v>3130</v>
      </c>
      <c r="C889" s="85" t="s">
        <v>4641</v>
      </c>
      <c r="D889" s="86" t="s">
        <v>3114</v>
      </c>
      <c r="E889" s="86" t="s">
        <v>4642</v>
      </c>
      <c r="F889" s="87">
        <v>12</v>
      </c>
      <c r="G889" s="88">
        <v>0</v>
      </c>
      <c r="H889" s="88">
        <v>0</v>
      </c>
      <c r="I889" s="88">
        <v>0</v>
      </c>
      <c r="J889" s="88">
        <v>0</v>
      </c>
      <c r="K889" s="89">
        <f t="shared" si="26"/>
        <v>0</v>
      </c>
      <c r="L889" s="89">
        <f t="shared" si="26"/>
        <v>0</v>
      </c>
      <c r="M889" s="89">
        <f t="shared" si="27"/>
        <v>0</v>
      </c>
    </row>
    <row r="890" spans="1:13">
      <c r="A890" s="83">
        <v>41168</v>
      </c>
      <c r="B890" s="84" t="s">
        <v>3283</v>
      </c>
      <c r="C890" s="85" t="s">
        <v>4643</v>
      </c>
      <c r="D890" s="86" t="s">
        <v>3292</v>
      </c>
      <c r="E890" s="86" t="s">
        <v>4644</v>
      </c>
      <c r="F890" s="87">
        <v>12</v>
      </c>
      <c r="G890" s="88">
        <v>0</v>
      </c>
      <c r="H890" s="88">
        <v>0</v>
      </c>
      <c r="I890" s="88">
        <v>0</v>
      </c>
      <c r="J890" s="88">
        <v>0</v>
      </c>
      <c r="K890" s="89">
        <f t="shared" si="26"/>
        <v>0</v>
      </c>
      <c r="L890" s="89">
        <f t="shared" si="26"/>
        <v>0</v>
      </c>
      <c r="M890" s="89">
        <f t="shared" si="27"/>
        <v>0</v>
      </c>
    </row>
    <row r="891" spans="1:13">
      <c r="A891" s="83">
        <v>41203</v>
      </c>
      <c r="B891" s="84" t="s">
        <v>3278</v>
      </c>
      <c r="C891" s="85" t="s">
        <v>4645</v>
      </c>
      <c r="D891" s="86" t="s">
        <v>3119</v>
      </c>
      <c r="E891" s="86" t="s">
        <v>4646</v>
      </c>
      <c r="F891" s="87">
        <v>12</v>
      </c>
      <c r="G891" s="88">
        <v>0</v>
      </c>
      <c r="H891" s="88">
        <v>0</v>
      </c>
      <c r="I891" s="88">
        <v>0</v>
      </c>
      <c r="J891" s="88">
        <v>0</v>
      </c>
      <c r="K891" s="89">
        <f t="shared" si="26"/>
        <v>0</v>
      </c>
      <c r="L891" s="89">
        <f t="shared" si="26"/>
        <v>0</v>
      </c>
      <c r="M891" s="89">
        <f t="shared" si="27"/>
        <v>0</v>
      </c>
    </row>
    <row r="892" spans="1:13">
      <c r="A892" s="83">
        <v>41219</v>
      </c>
      <c r="B892" s="84" t="s">
        <v>3186</v>
      </c>
      <c r="C892" s="85" t="s">
        <v>4647</v>
      </c>
      <c r="D892" s="86" t="s">
        <v>3152</v>
      </c>
      <c r="E892" s="86" t="s">
        <v>3298</v>
      </c>
      <c r="F892" s="87">
        <v>12</v>
      </c>
      <c r="G892" s="88">
        <v>0</v>
      </c>
      <c r="H892" s="88">
        <v>0</v>
      </c>
      <c r="I892" s="88">
        <v>0</v>
      </c>
      <c r="J892" s="88">
        <v>0</v>
      </c>
      <c r="K892" s="89">
        <f t="shared" si="26"/>
        <v>0</v>
      </c>
      <c r="L892" s="89">
        <f t="shared" si="26"/>
        <v>0</v>
      </c>
      <c r="M892" s="89">
        <f t="shared" si="27"/>
        <v>0</v>
      </c>
    </row>
    <row r="893" spans="1:13">
      <c r="A893" s="83">
        <v>41375</v>
      </c>
      <c r="B893" s="84" t="s">
        <v>3121</v>
      </c>
      <c r="C893" s="85" t="s">
        <v>4648</v>
      </c>
      <c r="D893" s="86" t="s">
        <v>3119</v>
      </c>
      <c r="E893" s="86" t="s">
        <v>3138</v>
      </c>
      <c r="F893" s="87">
        <v>12</v>
      </c>
      <c r="G893" s="88">
        <v>0</v>
      </c>
      <c r="H893" s="88">
        <v>0</v>
      </c>
      <c r="I893" s="88">
        <v>0</v>
      </c>
      <c r="J893" s="88">
        <v>0</v>
      </c>
      <c r="K893" s="89">
        <f t="shared" si="26"/>
        <v>0</v>
      </c>
      <c r="L893" s="89">
        <f t="shared" si="26"/>
        <v>0</v>
      </c>
      <c r="M893" s="89">
        <f t="shared" si="27"/>
        <v>0</v>
      </c>
    </row>
    <row r="894" spans="1:13">
      <c r="A894" s="83">
        <v>41396</v>
      </c>
      <c r="B894" s="84" t="s">
        <v>3115</v>
      </c>
      <c r="C894" s="85" t="s">
        <v>4649</v>
      </c>
      <c r="D894" s="86" t="s">
        <v>3361</v>
      </c>
      <c r="E894" s="86" t="s">
        <v>3578</v>
      </c>
      <c r="F894" s="87">
        <v>12</v>
      </c>
      <c r="G894" s="88">
        <v>0</v>
      </c>
      <c r="H894" s="88">
        <v>0</v>
      </c>
      <c r="I894" s="88">
        <v>0</v>
      </c>
      <c r="J894" s="88">
        <v>0</v>
      </c>
      <c r="K894" s="89">
        <f t="shared" si="26"/>
        <v>0</v>
      </c>
      <c r="L894" s="89">
        <f t="shared" si="26"/>
        <v>0</v>
      </c>
      <c r="M894" s="89">
        <f t="shared" si="27"/>
        <v>0</v>
      </c>
    </row>
    <row r="895" spans="1:13">
      <c r="A895" s="83">
        <v>41409</v>
      </c>
      <c r="B895" s="84" t="s">
        <v>3211</v>
      </c>
      <c r="C895" s="85" t="s">
        <v>4650</v>
      </c>
      <c r="D895" s="86" t="s">
        <v>3152</v>
      </c>
      <c r="E895" s="86" t="s">
        <v>4651</v>
      </c>
      <c r="F895" s="87">
        <v>12</v>
      </c>
      <c r="G895" s="88">
        <v>0</v>
      </c>
      <c r="H895" s="88">
        <v>0</v>
      </c>
      <c r="I895" s="88">
        <v>0</v>
      </c>
      <c r="J895" s="88">
        <v>0</v>
      </c>
      <c r="K895" s="89">
        <f t="shared" si="26"/>
        <v>0</v>
      </c>
      <c r="L895" s="89">
        <f t="shared" si="26"/>
        <v>0</v>
      </c>
      <c r="M895" s="89">
        <f t="shared" si="27"/>
        <v>0</v>
      </c>
    </row>
    <row r="896" spans="1:13">
      <c r="A896" s="83">
        <v>41447</v>
      </c>
      <c r="B896" s="84" t="s">
        <v>3211</v>
      </c>
      <c r="C896" s="85" t="s">
        <v>4031</v>
      </c>
      <c r="D896" s="86" t="s">
        <v>3292</v>
      </c>
      <c r="E896" s="86" t="s">
        <v>4652</v>
      </c>
      <c r="F896" s="87">
        <v>12</v>
      </c>
      <c r="G896" s="88">
        <v>0</v>
      </c>
      <c r="H896" s="88">
        <v>0</v>
      </c>
      <c r="I896" s="88">
        <v>0</v>
      </c>
      <c r="J896" s="88">
        <v>0</v>
      </c>
      <c r="K896" s="89">
        <f t="shared" si="26"/>
        <v>0</v>
      </c>
      <c r="L896" s="89">
        <f t="shared" si="26"/>
        <v>0</v>
      </c>
      <c r="M896" s="89">
        <f t="shared" si="27"/>
        <v>0</v>
      </c>
    </row>
    <row r="897" spans="1:13">
      <c r="A897" s="83">
        <v>41447</v>
      </c>
      <c r="B897" s="84" t="s">
        <v>3242</v>
      </c>
      <c r="C897" s="85" t="s">
        <v>4653</v>
      </c>
      <c r="D897" s="86" t="s">
        <v>3152</v>
      </c>
      <c r="E897" s="86" t="s">
        <v>4654</v>
      </c>
      <c r="F897" s="87">
        <v>12</v>
      </c>
      <c r="G897" s="88">
        <v>0</v>
      </c>
      <c r="H897" s="88">
        <v>0</v>
      </c>
      <c r="I897" s="88">
        <v>0</v>
      </c>
      <c r="J897" s="88">
        <v>0</v>
      </c>
      <c r="K897" s="89">
        <f t="shared" si="26"/>
        <v>0</v>
      </c>
      <c r="L897" s="89">
        <f t="shared" si="26"/>
        <v>0</v>
      </c>
      <c r="M897" s="89">
        <f t="shared" si="27"/>
        <v>0</v>
      </c>
    </row>
    <row r="898" spans="1:13">
      <c r="A898" s="83">
        <v>41474</v>
      </c>
      <c r="B898" s="84" t="s">
        <v>3145</v>
      </c>
      <c r="C898" s="85" t="s">
        <v>4655</v>
      </c>
      <c r="D898" s="86" t="s">
        <v>3110</v>
      </c>
      <c r="E898" s="86" t="s">
        <v>4656</v>
      </c>
      <c r="F898" s="87">
        <v>12</v>
      </c>
      <c r="G898" s="88">
        <v>0</v>
      </c>
      <c r="H898" s="88">
        <v>0</v>
      </c>
      <c r="I898" s="88">
        <v>0</v>
      </c>
      <c r="J898" s="88">
        <v>0</v>
      </c>
      <c r="K898" s="89">
        <f t="shared" si="26"/>
        <v>0</v>
      </c>
      <c r="L898" s="89">
        <f t="shared" si="26"/>
        <v>0</v>
      </c>
      <c r="M898" s="89">
        <f t="shared" si="27"/>
        <v>0</v>
      </c>
    </row>
    <row r="899" spans="1:13">
      <c r="A899" s="83">
        <v>41481</v>
      </c>
      <c r="B899" s="84" t="s">
        <v>3127</v>
      </c>
      <c r="C899" s="85" t="s">
        <v>4657</v>
      </c>
      <c r="D899" s="86" t="s">
        <v>3114</v>
      </c>
      <c r="E899" s="86" t="s">
        <v>4658</v>
      </c>
      <c r="F899" s="87">
        <v>12</v>
      </c>
      <c r="G899" s="88">
        <v>0</v>
      </c>
      <c r="H899" s="88">
        <v>0</v>
      </c>
      <c r="I899" s="88">
        <v>0</v>
      </c>
      <c r="J899" s="88">
        <v>0</v>
      </c>
      <c r="K899" s="89">
        <f t="shared" si="26"/>
        <v>0</v>
      </c>
      <c r="L899" s="89">
        <f t="shared" si="26"/>
        <v>0</v>
      </c>
      <c r="M899" s="89">
        <f t="shared" si="27"/>
        <v>0</v>
      </c>
    </row>
    <row r="900" spans="1:13">
      <c r="A900" s="83">
        <v>41492</v>
      </c>
      <c r="B900" s="84" t="s">
        <v>3112</v>
      </c>
      <c r="C900" s="85" t="s">
        <v>4659</v>
      </c>
      <c r="D900" s="86" t="s">
        <v>3152</v>
      </c>
      <c r="E900" s="86" t="s">
        <v>4660</v>
      </c>
      <c r="F900" s="87">
        <v>12</v>
      </c>
      <c r="G900" s="88">
        <v>0</v>
      </c>
      <c r="H900" s="88">
        <v>0</v>
      </c>
      <c r="I900" s="88">
        <v>0</v>
      </c>
      <c r="J900" s="88">
        <v>0</v>
      </c>
      <c r="K900" s="89">
        <f t="shared" si="26"/>
        <v>0</v>
      </c>
      <c r="L900" s="89">
        <f t="shared" si="26"/>
        <v>0</v>
      </c>
      <c r="M900" s="89">
        <f t="shared" si="27"/>
        <v>0</v>
      </c>
    </row>
    <row r="901" spans="1:13">
      <c r="A901" s="83">
        <v>41523</v>
      </c>
      <c r="B901" s="84" t="s">
        <v>3112</v>
      </c>
      <c r="C901" s="85" t="s">
        <v>4661</v>
      </c>
      <c r="D901" s="86" t="s">
        <v>3361</v>
      </c>
      <c r="E901" s="86" t="s">
        <v>4662</v>
      </c>
      <c r="F901" s="87">
        <v>12</v>
      </c>
      <c r="G901" s="88">
        <v>0</v>
      </c>
      <c r="H901" s="88">
        <v>0</v>
      </c>
      <c r="I901" s="88">
        <v>0</v>
      </c>
      <c r="J901" s="88">
        <v>0</v>
      </c>
      <c r="K901" s="89">
        <f t="shared" si="26"/>
        <v>0</v>
      </c>
      <c r="L901" s="89">
        <f t="shared" si="26"/>
        <v>0</v>
      </c>
      <c r="M901" s="89">
        <f t="shared" si="27"/>
        <v>0</v>
      </c>
    </row>
    <row r="902" spans="1:13">
      <c r="A902" s="83">
        <v>41523</v>
      </c>
      <c r="B902" s="84" t="s">
        <v>3121</v>
      </c>
      <c r="C902" s="85" t="s">
        <v>4663</v>
      </c>
      <c r="D902" s="86" t="s">
        <v>3114</v>
      </c>
      <c r="E902" s="86" t="s">
        <v>3321</v>
      </c>
      <c r="F902" s="87">
        <v>12</v>
      </c>
      <c r="G902" s="88">
        <v>0</v>
      </c>
      <c r="H902" s="88">
        <v>0</v>
      </c>
      <c r="I902" s="88">
        <v>0</v>
      </c>
      <c r="J902" s="88">
        <v>0</v>
      </c>
      <c r="K902" s="89">
        <f t="shared" si="26"/>
        <v>0</v>
      </c>
      <c r="L902" s="89">
        <f t="shared" si="26"/>
        <v>0</v>
      </c>
      <c r="M902" s="89">
        <f t="shared" si="27"/>
        <v>0</v>
      </c>
    </row>
    <row r="903" spans="1:13">
      <c r="A903" s="83">
        <v>41526</v>
      </c>
      <c r="B903" s="84" t="s">
        <v>3121</v>
      </c>
      <c r="C903" s="85" t="s">
        <v>4664</v>
      </c>
      <c r="D903" s="86" t="s">
        <v>3132</v>
      </c>
      <c r="E903" s="86" t="s">
        <v>1669</v>
      </c>
      <c r="F903" s="87">
        <v>12</v>
      </c>
      <c r="G903" s="88">
        <v>0</v>
      </c>
      <c r="H903" s="88">
        <v>0</v>
      </c>
      <c r="I903" s="88">
        <v>0</v>
      </c>
      <c r="J903" s="88">
        <v>0</v>
      </c>
      <c r="K903" s="89">
        <f t="shared" si="26"/>
        <v>0</v>
      </c>
      <c r="L903" s="89">
        <f t="shared" si="26"/>
        <v>0</v>
      </c>
      <c r="M903" s="89">
        <f t="shared" si="27"/>
        <v>0</v>
      </c>
    </row>
    <row r="904" spans="1:13">
      <c r="A904" s="83">
        <v>41540</v>
      </c>
      <c r="B904" s="84" t="s">
        <v>3148</v>
      </c>
      <c r="C904" s="85" t="s">
        <v>4665</v>
      </c>
      <c r="D904" s="86" t="s">
        <v>3106</v>
      </c>
      <c r="E904" s="86" t="s">
        <v>4666</v>
      </c>
      <c r="F904" s="87">
        <v>12</v>
      </c>
      <c r="G904" s="88">
        <v>0</v>
      </c>
      <c r="H904" s="88">
        <v>0</v>
      </c>
      <c r="I904" s="88">
        <v>0</v>
      </c>
      <c r="J904" s="88">
        <v>0</v>
      </c>
      <c r="K904" s="89">
        <f t="shared" si="26"/>
        <v>0</v>
      </c>
      <c r="L904" s="89">
        <f t="shared" si="26"/>
        <v>0</v>
      </c>
      <c r="M904" s="89">
        <f t="shared" si="27"/>
        <v>0</v>
      </c>
    </row>
    <row r="905" spans="1:13">
      <c r="A905" s="83">
        <v>41543</v>
      </c>
      <c r="B905" s="84" t="s">
        <v>3121</v>
      </c>
      <c r="C905" s="85" t="s">
        <v>4667</v>
      </c>
      <c r="D905" s="86" t="s">
        <v>3119</v>
      </c>
      <c r="E905" s="86" t="s">
        <v>4668</v>
      </c>
      <c r="F905" s="87">
        <v>12</v>
      </c>
      <c r="G905" s="88">
        <v>0</v>
      </c>
      <c r="H905" s="88">
        <v>0</v>
      </c>
      <c r="I905" s="88">
        <v>0</v>
      </c>
      <c r="J905" s="88">
        <v>0</v>
      </c>
      <c r="K905" s="89">
        <f t="shared" ref="K905:L968" si="28">SUM(I905,G905)</f>
        <v>0</v>
      </c>
      <c r="L905" s="89">
        <f t="shared" si="28"/>
        <v>0</v>
      </c>
      <c r="M905" s="89">
        <f t="shared" ref="M905:M968" si="29">SUM(K905:L905)</f>
        <v>0</v>
      </c>
    </row>
    <row r="906" spans="1:13">
      <c r="A906" s="83">
        <v>41585</v>
      </c>
      <c r="B906" s="84" t="s">
        <v>3127</v>
      </c>
      <c r="C906" s="85" t="s">
        <v>4669</v>
      </c>
      <c r="D906" s="86" t="s">
        <v>3119</v>
      </c>
      <c r="E906" s="86" t="s">
        <v>4670</v>
      </c>
      <c r="F906" s="87">
        <v>12</v>
      </c>
      <c r="G906" s="88">
        <v>0</v>
      </c>
      <c r="H906" s="88">
        <v>0</v>
      </c>
      <c r="I906" s="88">
        <v>0</v>
      </c>
      <c r="J906" s="88">
        <v>0</v>
      </c>
      <c r="K906" s="89">
        <f t="shared" si="28"/>
        <v>0</v>
      </c>
      <c r="L906" s="89">
        <f t="shared" si="28"/>
        <v>0</v>
      </c>
      <c r="M906" s="89">
        <f t="shared" si="29"/>
        <v>0</v>
      </c>
    </row>
    <row r="907" spans="1:13">
      <c r="A907" s="83">
        <v>41600</v>
      </c>
      <c r="B907" s="84" t="s">
        <v>3104</v>
      </c>
      <c r="C907" s="85" t="s">
        <v>4671</v>
      </c>
      <c r="D907" s="86" t="s">
        <v>3106</v>
      </c>
      <c r="E907" s="86" t="s">
        <v>4672</v>
      </c>
      <c r="F907" s="87">
        <v>12</v>
      </c>
      <c r="G907" s="88">
        <v>0</v>
      </c>
      <c r="H907" s="88">
        <v>0</v>
      </c>
      <c r="I907" s="88">
        <v>0</v>
      </c>
      <c r="J907" s="88">
        <v>0</v>
      </c>
      <c r="K907" s="89">
        <f t="shared" si="28"/>
        <v>0</v>
      </c>
      <c r="L907" s="89">
        <f t="shared" si="28"/>
        <v>0</v>
      </c>
      <c r="M907" s="89">
        <f t="shared" si="29"/>
        <v>0</v>
      </c>
    </row>
    <row r="908" spans="1:13">
      <c r="A908" s="83">
        <v>41801</v>
      </c>
      <c r="B908" s="84" t="s">
        <v>3115</v>
      </c>
      <c r="C908" s="85" t="s">
        <v>4673</v>
      </c>
      <c r="D908" s="86" t="s">
        <v>3152</v>
      </c>
      <c r="E908" s="86" t="s">
        <v>2963</v>
      </c>
      <c r="F908" s="87">
        <v>12</v>
      </c>
      <c r="G908" s="88">
        <v>0</v>
      </c>
      <c r="H908" s="88">
        <v>0</v>
      </c>
      <c r="I908" s="88">
        <v>0</v>
      </c>
      <c r="J908" s="88">
        <v>0</v>
      </c>
      <c r="K908" s="89">
        <f t="shared" si="28"/>
        <v>0</v>
      </c>
      <c r="L908" s="89">
        <f t="shared" si="28"/>
        <v>0</v>
      </c>
      <c r="M908" s="89">
        <f t="shared" si="29"/>
        <v>0</v>
      </c>
    </row>
    <row r="909" spans="1:13">
      <c r="A909" s="83">
        <v>41809</v>
      </c>
      <c r="B909" s="84" t="s">
        <v>3101</v>
      </c>
      <c r="C909" s="85" t="s">
        <v>4674</v>
      </c>
      <c r="D909" s="86" t="s">
        <v>3132</v>
      </c>
      <c r="E909" s="86" t="s">
        <v>4675</v>
      </c>
      <c r="F909" s="87">
        <v>12</v>
      </c>
      <c r="G909" s="88">
        <v>0</v>
      </c>
      <c r="H909" s="88">
        <v>0</v>
      </c>
      <c r="I909" s="88">
        <v>0</v>
      </c>
      <c r="J909" s="88">
        <v>0</v>
      </c>
      <c r="K909" s="89">
        <f t="shared" si="28"/>
        <v>0</v>
      </c>
      <c r="L909" s="89">
        <f t="shared" si="28"/>
        <v>0</v>
      </c>
      <c r="M909" s="89">
        <f t="shared" si="29"/>
        <v>0</v>
      </c>
    </row>
    <row r="910" spans="1:13">
      <c r="A910" s="83">
        <v>41821</v>
      </c>
      <c r="B910" s="84" t="s">
        <v>3127</v>
      </c>
      <c r="C910" s="85" t="s">
        <v>4676</v>
      </c>
      <c r="D910" s="86" t="s">
        <v>3114</v>
      </c>
      <c r="E910" s="86" t="s">
        <v>4677</v>
      </c>
      <c r="F910" s="87">
        <v>12</v>
      </c>
      <c r="G910" s="88">
        <v>0</v>
      </c>
      <c r="H910" s="88">
        <v>0</v>
      </c>
      <c r="I910" s="88">
        <v>0</v>
      </c>
      <c r="J910" s="88">
        <v>0</v>
      </c>
      <c r="K910" s="89">
        <f t="shared" si="28"/>
        <v>0</v>
      </c>
      <c r="L910" s="89">
        <f t="shared" si="28"/>
        <v>0</v>
      </c>
      <c r="M910" s="89">
        <f t="shared" si="29"/>
        <v>0</v>
      </c>
    </row>
    <row r="911" spans="1:13">
      <c r="A911" s="83">
        <v>41534</v>
      </c>
      <c r="B911" s="84" t="s">
        <v>3104</v>
      </c>
      <c r="C911" s="85" t="s">
        <v>4678</v>
      </c>
      <c r="D911" s="86" t="s">
        <v>3106</v>
      </c>
      <c r="E911" s="86" t="s">
        <v>4679</v>
      </c>
      <c r="F911" s="87">
        <v>11.6</v>
      </c>
      <c r="G911" s="88">
        <v>0</v>
      </c>
      <c r="H911" s="88">
        <v>0</v>
      </c>
      <c r="I911" s="88">
        <v>0</v>
      </c>
      <c r="J911" s="88">
        <v>0</v>
      </c>
      <c r="K911" s="89">
        <f t="shared" si="28"/>
        <v>0</v>
      </c>
      <c r="L911" s="89">
        <f t="shared" si="28"/>
        <v>0</v>
      </c>
      <c r="M911" s="89">
        <f t="shared" si="29"/>
        <v>0</v>
      </c>
    </row>
    <row r="912" spans="1:13">
      <c r="A912" s="83">
        <v>41416</v>
      </c>
      <c r="B912" s="84" t="s">
        <v>3283</v>
      </c>
      <c r="C912" s="85" t="s">
        <v>4680</v>
      </c>
      <c r="D912" s="86" t="s">
        <v>3132</v>
      </c>
      <c r="E912" s="86" t="s">
        <v>4681</v>
      </c>
      <c r="F912" s="87">
        <v>11.5</v>
      </c>
      <c r="G912" s="88">
        <v>0</v>
      </c>
      <c r="H912" s="88">
        <v>0</v>
      </c>
      <c r="I912" s="88">
        <v>0</v>
      </c>
      <c r="J912" s="88">
        <v>0</v>
      </c>
      <c r="K912" s="89">
        <f t="shared" si="28"/>
        <v>0</v>
      </c>
      <c r="L912" s="89">
        <f t="shared" si="28"/>
        <v>0</v>
      </c>
      <c r="M912" s="89">
        <f t="shared" si="29"/>
        <v>0</v>
      </c>
    </row>
    <row r="913" spans="1:13">
      <c r="A913" s="83">
        <v>41458</v>
      </c>
      <c r="B913" s="84" t="s">
        <v>3104</v>
      </c>
      <c r="C913" s="85" t="s">
        <v>4682</v>
      </c>
      <c r="D913" s="86" t="s">
        <v>3106</v>
      </c>
      <c r="E913" s="86" t="s">
        <v>4683</v>
      </c>
      <c r="F913" s="87">
        <v>11.5</v>
      </c>
      <c r="G913" s="88">
        <v>0</v>
      </c>
      <c r="H913" s="88">
        <v>0</v>
      </c>
      <c r="I913" s="88">
        <v>0</v>
      </c>
      <c r="J913" s="88">
        <v>0</v>
      </c>
      <c r="K913" s="89">
        <f t="shared" si="28"/>
        <v>0</v>
      </c>
      <c r="L913" s="89">
        <f t="shared" si="28"/>
        <v>0</v>
      </c>
      <c r="M913" s="89">
        <f t="shared" si="29"/>
        <v>0</v>
      </c>
    </row>
    <row r="914" spans="1:13">
      <c r="A914" s="83">
        <v>41832</v>
      </c>
      <c r="B914" s="84" t="s">
        <v>3148</v>
      </c>
      <c r="C914" s="85" t="s">
        <v>4684</v>
      </c>
      <c r="D914" s="86" t="s">
        <v>3103</v>
      </c>
      <c r="E914" s="86" t="s">
        <v>4685</v>
      </c>
      <c r="F914" s="87">
        <v>11.26</v>
      </c>
      <c r="G914" s="88">
        <v>0</v>
      </c>
      <c r="H914" s="88">
        <v>0</v>
      </c>
      <c r="I914" s="88">
        <v>0</v>
      </c>
      <c r="J914" s="88">
        <v>0</v>
      </c>
      <c r="K914" s="89">
        <f t="shared" si="28"/>
        <v>0</v>
      </c>
      <c r="L914" s="89">
        <f t="shared" si="28"/>
        <v>0</v>
      </c>
      <c r="M914" s="89">
        <f t="shared" si="29"/>
        <v>0</v>
      </c>
    </row>
    <row r="915" spans="1:13">
      <c r="A915" s="83">
        <v>41809</v>
      </c>
      <c r="B915" s="84" t="s">
        <v>3148</v>
      </c>
      <c r="C915" s="85" t="s">
        <v>4686</v>
      </c>
      <c r="D915" s="86" t="s">
        <v>3103</v>
      </c>
      <c r="E915" s="86" t="s">
        <v>3340</v>
      </c>
      <c r="F915" s="87">
        <v>11.2</v>
      </c>
      <c r="G915" s="88">
        <v>0</v>
      </c>
      <c r="H915" s="88">
        <v>0</v>
      </c>
      <c r="I915" s="88">
        <v>0</v>
      </c>
      <c r="J915" s="88">
        <v>0</v>
      </c>
      <c r="K915" s="89">
        <f t="shared" si="28"/>
        <v>0</v>
      </c>
      <c r="L915" s="89">
        <f t="shared" si="28"/>
        <v>0</v>
      </c>
      <c r="M915" s="89">
        <f t="shared" si="29"/>
        <v>0</v>
      </c>
    </row>
    <row r="916" spans="1:13">
      <c r="A916" s="83">
        <v>41815</v>
      </c>
      <c r="B916" s="84" t="s">
        <v>3242</v>
      </c>
      <c r="C916" s="85" t="s">
        <v>4687</v>
      </c>
      <c r="D916" s="86" t="s">
        <v>3119</v>
      </c>
      <c r="E916" s="86" t="s">
        <v>4688</v>
      </c>
      <c r="F916" s="87">
        <v>11.2</v>
      </c>
      <c r="G916" s="88">
        <v>0</v>
      </c>
      <c r="H916" s="88">
        <v>0</v>
      </c>
      <c r="I916" s="88">
        <v>0</v>
      </c>
      <c r="J916" s="88">
        <v>0</v>
      </c>
      <c r="K916" s="89">
        <f t="shared" si="28"/>
        <v>0</v>
      </c>
      <c r="L916" s="89">
        <f t="shared" si="28"/>
        <v>0</v>
      </c>
      <c r="M916" s="89">
        <f t="shared" si="29"/>
        <v>0</v>
      </c>
    </row>
    <row r="917" spans="1:13">
      <c r="A917" s="83">
        <v>42134</v>
      </c>
      <c r="B917" s="86" t="s">
        <v>3558</v>
      </c>
      <c r="C917" s="86" t="s">
        <v>4689</v>
      </c>
      <c r="D917" s="86" t="s">
        <v>3119</v>
      </c>
      <c r="E917" s="86" t="s">
        <v>4690</v>
      </c>
      <c r="F917" s="87">
        <v>11</v>
      </c>
      <c r="G917" s="88">
        <v>0</v>
      </c>
      <c r="H917" s="88">
        <v>0</v>
      </c>
      <c r="I917" s="88">
        <v>0</v>
      </c>
      <c r="J917" s="88">
        <v>0</v>
      </c>
      <c r="K917" s="89">
        <f t="shared" si="28"/>
        <v>0</v>
      </c>
      <c r="L917" s="89">
        <f t="shared" si="28"/>
        <v>0</v>
      </c>
      <c r="M917" s="89">
        <f t="shared" si="29"/>
        <v>0</v>
      </c>
    </row>
    <row r="918" spans="1:13">
      <c r="A918" s="83">
        <v>42201</v>
      </c>
      <c r="B918" s="86" t="s">
        <v>3208</v>
      </c>
      <c r="C918" s="86" t="s">
        <v>4691</v>
      </c>
      <c r="D918" s="86" t="s">
        <v>3119</v>
      </c>
      <c r="E918" s="86" t="s">
        <v>4692</v>
      </c>
      <c r="F918" s="87">
        <v>11</v>
      </c>
      <c r="G918" s="88">
        <v>0</v>
      </c>
      <c r="H918" s="88">
        <v>0</v>
      </c>
      <c r="I918" s="88">
        <v>0</v>
      </c>
      <c r="J918" s="88">
        <v>0</v>
      </c>
      <c r="K918" s="89">
        <f t="shared" si="28"/>
        <v>0</v>
      </c>
      <c r="L918" s="89">
        <f t="shared" si="28"/>
        <v>0</v>
      </c>
      <c r="M918" s="89">
        <f t="shared" si="29"/>
        <v>0</v>
      </c>
    </row>
    <row r="919" spans="1:13">
      <c r="A919" s="83">
        <v>42215</v>
      </c>
      <c r="B919" s="86" t="s">
        <v>3169</v>
      </c>
      <c r="C919" s="86" t="s">
        <v>4693</v>
      </c>
      <c r="D919" s="86" t="s">
        <v>3152</v>
      </c>
      <c r="E919" s="86" t="s">
        <v>3710</v>
      </c>
      <c r="F919" s="87">
        <v>11</v>
      </c>
      <c r="G919" s="88">
        <v>0</v>
      </c>
      <c r="H919" s="88">
        <v>0</v>
      </c>
      <c r="I919" s="88">
        <v>0</v>
      </c>
      <c r="J919" s="88">
        <v>0</v>
      </c>
      <c r="K919" s="89">
        <f t="shared" si="28"/>
        <v>0</v>
      </c>
      <c r="L919" s="89">
        <f t="shared" si="28"/>
        <v>0</v>
      </c>
      <c r="M919" s="89">
        <f t="shared" si="29"/>
        <v>0</v>
      </c>
    </row>
    <row r="920" spans="1:13">
      <c r="A920" s="83">
        <v>42221</v>
      </c>
      <c r="B920" s="86" t="s">
        <v>3104</v>
      </c>
      <c r="C920" s="86" t="s">
        <v>3406</v>
      </c>
      <c r="D920" s="86" t="s">
        <v>3110</v>
      </c>
      <c r="E920" s="86" t="s">
        <v>1733</v>
      </c>
      <c r="F920" s="87">
        <v>11</v>
      </c>
      <c r="G920" s="88">
        <v>0</v>
      </c>
      <c r="H920" s="88">
        <v>0</v>
      </c>
      <c r="I920" s="88">
        <v>0</v>
      </c>
      <c r="J920" s="88">
        <v>0</v>
      </c>
      <c r="K920" s="89">
        <f t="shared" si="28"/>
        <v>0</v>
      </c>
      <c r="L920" s="89">
        <f t="shared" si="28"/>
        <v>0</v>
      </c>
      <c r="M920" s="89">
        <f t="shared" si="29"/>
        <v>0</v>
      </c>
    </row>
    <row r="921" spans="1:13">
      <c r="A921" s="83">
        <v>41053</v>
      </c>
      <c r="B921" s="84" t="s">
        <v>3148</v>
      </c>
      <c r="C921" s="85" t="s">
        <v>4694</v>
      </c>
      <c r="D921" s="86" t="s">
        <v>3119</v>
      </c>
      <c r="E921" s="86" t="s">
        <v>4695</v>
      </c>
      <c r="F921" s="87">
        <v>11</v>
      </c>
      <c r="G921" s="88">
        <v>0</v>
      </c>
      <c r="H921" s="88">
        <v>0</v>
      </c>
      <c r="I921" s="88">
        <v>0</v>
      </c>
      <c r="J921" s="88">
        <v>0</v>
      </c>
      <c r="K921" s="89">
        <f t="shared" si="28"/>
        <v>0</v>
      </c>
      <c r="L921" s="89">
        <f t="shared" si="28"/>
        <v>0</v>
      </c>
      <c r="M921" s="89">
        <f t="shared" si="29"/>
        <v>0</v>
      </c>
    </row>
    <row r="922" spans="1:13">
      <c r="A922" s="83">
        <v>41060</v>
      </c>
      <c r="B922" s="84" t="s">
        <v>3283</v>
      </c>
      <c r="C922" s="85" t="s">
        <v>4696</v>
      </c>
      <c r="D922" s="86" t="s">
        <v>3119</v>
      </c>
      <c r="E922" s="86" t="s">
        <v>4113</v>
      </c>
      <c r="F922" s="87">
        <v>11</v>
      </c>
      <c r="G922" s="88">
        <v>0</v>
      </c>
      <c r="H922" s="88">
        <v>0</v>
      </c>
      <c r="I922" s="88">
        <v>0</v>
      </c>
      <c r="J922" s="88">
        <v>0</v>
      </c>
      <c r="K922" s="89">
        <f t="shared" si="28"/>
        <v>0</v>
      </c>
      <c r="L922" s="89">
        <f t="shared" si="28"/>
        <v>0</v>
      </c>
      <c r="M922" s="89">
        <f t="shared" si="29"/>
        <v>0</v>
      </c>
    </row>
    <row r="923" spans="1:13">
      <c r="A923" s="83">
        <v>41097</v>
      </c>
      <c r="B923" s="84" t="s">
        <v>3278</v>
      </c>
      <c r="C923" s="85" t="s">
        <v>4697</v>
      </c>
      <c r="D923" s="86" t="s">
        <v>3103</v>
      </c>
      <c r="E923" s="86" t="s">
        <v>4698</v>
      </c>
      <c r="F923" s="87">
        <v>11</v>
      </c>
      <c r="G923" s="88">
        <v>0</v>
      </c>
      <c r="H923" s="88">
        <v>0</v>
      </c>
      <c r="I923" s="88">
        <v>0</v>
      </c>
      <c r="J923" s="88">
        <v>0</v>
      </c>
      <c r="K923" s="89">
        <f t="shared" si="28"/>
        <v>0</v>
      </c>
      <c r="L923" s="89">
        <f t="shared" si="28"/>
        <v>0</v>
      </c>
      <c r="M923" s="89">
        <f t="shared" si="29"/>
        <v>0</v>
      </c>
    </row>
    <row r="924" spans="1:13">
      <c r="A924" s="83">
        <v>41125</v>
      </c>
      <c r="B924" s="84" t="s">
        <v>3148</v>
      </c>
      <c r="C924" s="85" t="s">
        <v>4699</v>
      </c>
      <c r="D924" s="86" t="s">
        <v>3119</v>
      </c>
      <c r="E924" s="86" t="s">
        <v>2212</v>
      </c>
      <c r="F924" s="87">
        <v>11</v>
      </c>
      <c r="G924" s="88">
        <v>0</v>
      </c>
      <c r="H924" s="88">
        <v>0</v>
      </c>
      <c r="I924" s="88">
        <v>0</v>
      </c>
      <c r="J924" s="88">
        <v>0</v>
      </c>
      <c r="K924" s="89">
        <f t="shared" si="28"/>
        <v>0</v>
      </c>
      <c r="L924" s="89">
        <f t="shared" si="28"/>
        <v>0</v>
      </c>
      <c r="M924" s="89">
        <f t="shared" si="29"/>
        <v>0</v>
      </c>
    </row>
    <row r="925" spans="1:13">
      <c r="A925" s="83">
        <v>41184</v>
      </c>
      <c r="B925" s="84" t="s">
        <v>3242</v>
      </c>
      <c r="C925" s="85" t="s">
        <v>4700</v>
      </c>
      <c r="D925" s="86" t="s">
        <v>3119</v>
      </c>
      <c r="E925" s="86" t="s">
        <v>4498</v>
      </c>
      <c r="F925" s="87">
        <v>11</v>
      </c>
      <c r="G925" s="88">
        <v>0</v>
      </c>
      <c r="H925" s="88">
        <v>0</v>
      </c>
      <c r="I925" s="88">
        <v>0</v>
      </c>
      <c r="J925" s="88">
        <v>0</v>
      </c>
      <c r="K925" s="89">
        <f t="shared" si="28"/>
        <v>0</v>
      </c>
      <c r="L925" s="89">
        <f t="shared" si="28"/>
        <v>0</v>
      </c>
      <c r="M925" s="89">
        <f t="shared" si="29"/>
        <v>0</v>
      </c>
    </row>
    <row r="926" spans="1:13">
      <c r="A926" s="83">
        <v>41397</v>
      </c>
      <c r="B926" s="84" t="s">
        <v>3186</v>
      </c>
      <c r="C926" s="85" t="s">
        <v>4701</v>
      </c>
      <c r="D926" s="86" t="s">
        <v>3132</v>
      </c>
      <c r="E926" s="86" t="s">
        <v>4702</v>
      </c>
      <c r="F926" s="87">
        <v>11</v>
      </c>
      <c r="G926" s="88">
        <v>0</v>
      </c>
      <c r="H926" s="88">
        <v>0</v>
      </c>
      <c r="I926" s="88">
        <v>0</v>
      </c>
      <c r="J926" s="88">
        <v>0</v>
      </c>
      <c r="K926" s="89">
        <f t="shared" si="28"/>
        <v>0</v>
      </c>
      <c r="L926" s="89">
        <f t="shared" si="28"/>
        <v>0</v>
      </c>
      <c r="M926" s="89">
        <f t="shared" si="29"/>
        <v>0</v>
      </c>
    </row>
    <row r="927" spans="1:13">
      <c r="A927" s="83">
        <v>41427</v>
      </c>
      <c r="B927" s="84" t="s">
        <v>3169</v>
      </c>
      <c r="C927" s="85" t="s">
        <v>4703</v>
      </c>
      <c r="D927" s="86" t="s">
        <v>3152</v>
      </c>
      <c r="E927" s="86" t="s">
        <v>4704</v>
      </c>
      <c r="F927" s="87">
        <v>11</v>
      </c>
      <c r="G927" s="88">
        <v>0</v>
      </c>
      <c r="H927" s="88">
        <v>0</v>
      </c>
      <c r="I927" s="88">
        <v>0</v>
      </c>
      <c r="J927" s="88">
        <v>0</v>
      </c>
      <c r="K927" s="89">
        <f t="shared" si="28"/>
        <v>0</v>
      </c>
      <c r="L927" s="89">
        <f t="shared" si="28"/>
        <v>0</v>
      </c>
      <c r="M927" s="89">
        <f t="shared" si="29"/>
        <v>0</v>
      </c>
    </row>
    <row r="928" spans="1:13">
      <c r="A928" s="83">
        <v>41454</v>
      </c>
      <c r="B928" s="84" t="s">
        <v>3242</v>
      </c>
      <c r="C928" s="85" t="s">
        <v>4705</v>
      </c>
      <c r="D928" s="86" t="s">
        <v>3119</v>
      </c>
      <c r="E928" s="86" t="s">
        <v>4706</v>
      </c>
      <c r="F928" s="87">
        <v>11</v>
      </c>
      <c r="G928" s="88">
        <v>0</v>
      </c>
      <c r="H928" s="88">
        <v>0</v>
      </c>
      <c r="I928" s="88">
        <v>0</v>
      </c>
      <c r="J928" s="88">
        <v>0</v>
      </c>
      <c r="K928" s="89">
        <f t="shared" si="28"/>
        <v>0</v>
      </c>
      <c r="L928" s="89">
        <f t="shared" si="28"/>
        <v>0</v>
      </c>
      <c r="M928" s="89">
        <f t="shared" si="29"/>
        <v>0</v>
      </c>
    </row>
    <row r="929" spans="1:13">
      <c r="A929" s="83">
        <v>41459</v>
      </c>
      <c r="B929" s="84" t="s">
        <v>3104</v>
      </c>
      <c r="C929" s="85" t="s">
        <v>4707</v>
      </c>
      <c r="D929" s="86" t="s">
        <v>3442</v>
      </c>
      <c r="E929" s="86" t="s">
        <v>4708</v>
      </c>
      <c r="F929" s="87">
        <v>11</v>
      </c>
      <c r="G929" s="88">
        <v>0</v>
      </c>
      <c r="H929" s="88">
        <v>0</v>
      </c>
      <c r="I929" s="88">
        <v>0</v>
      </c>
      <c r="J929" s="88">
        <v>0</v>
      </c>
      <c r="K929" s="89">
        <f t="shared" si="28"/>
        <v>0</v>
      </c>
      <c r="L929" s="89">
        <f t="shared" si="28"/>
        <v>0</v>
      </c>
      <c r="M929" s="89">
        <f t="shared" si="29"/>
        <v>0</v>
      </c>
    </row>
    <row r="930" spans="1:13">
      <c r="A930" s="83">
        <v>41466</v>
      </c>
      <c r="B930" s="84" t="s">
        <v>3211</v>
      </c>
      <c r="C930" s="85" t="s">
        <v>4709</v>
      </c>
      <c r="D930" s="86" t="s">
        <v>3103</v>
      </c>
      <c r="E930" s="86" t="s">
        <v>3117</v>
      </c>
      <c r="F930" s="87">
        <v>11</v>
      </c>
      <c r="G930" s="88">
        <v>0</v>
      </c>
      <c r="H930" s="88">
        <v>0</v>
      </c>
      <c r="I930" s="88">
        <v>0</v>
      </c>
      <c r="J930" s="88">
        <v>0</v>
      </c>
      <c r="K930" s="89">
        <f t="shared" si="28"/>
        <v>0</v>
      </c>
      <c r="L930" s="89">
        <f t="shared" si="28"/>
        <v>0</v>
      </c>
      <c r="M930" s="89">
        <f t="shared" si="29"/>
        <v>0</v>
      </c>
    </row>
    <row r="931" spans="1:13">
      <c r="A931" s="83">
        <v>41553</v>
      </c>
      <c r="B931" s="84" t="s">
        <v>3208</v>
      </c>
      <c r="C931" s="85" t="s">
        <v>4710</v>
      </c>
      <c r="D931" s="86" t="s">
        <v>3119</v>
      </c>
      <c r="E931" s="86" t="s">
        <v>4711</v>
      </c>
      <c r="F931" s="87">
        <v>11</v>
      </c>
      <c r="G931" s="88">
        <v>0</v>
      </c>
      <c r="H931" s="88">
        <v>0</v>
      </c>
      <c r="I931" s="88">
        <v>0</v>
      </c>
      <c r="J931" s="88">
        <v>0</v>
      </c>
      <c r="K931" s="89">
        <f t="shared" si="28"/>
        <v>0</v>
      </c>
      <c r="L931" s="89">
        <f t="shared" si="28"/>
        <v>0</v>
      </c>
      <c r="M931" s="89">
        <f t="shared" si="29"/>
        <v>0</v>
      </c>
    </row>
    <row r="932" spans="1:13">
      <c r="A932" s="83">
        <v>41553</v>
      </c>
      <c r="B932" s="84" t="s">
        <v>3558</v>
      </c>
      <c r="C932" s="85" t="s">
        <v>4712</v>
      </c>
      <c r="D932" s="86" t="s">
        <v>3152</v>
      </c>
      <c r="E932" s="86" t="s">
        <v>4713</v>
      </c>
      <c r="F932" s="87">
        <v>11</v>
      </c>
      <c r="G932" s="88">
        <v>0</v>
      </c>
      <c r="H932" s="88">
        <v>0</v>
      </c>
      <c r="I932" s="88">
        <v>0</v>
      </c>
      <c r="J932" s="88">
        <v>0</v>
      </c>
      <c r="K932" s="89">
        <f t="shared" si="28"/>
        <v>0</v>
      </c>
      <c r="L932" s="89">
        <f t="shared" si="28"/>
        <v>0</v>
      </c>
      <c r="M932" s="89">
        <f t="shared" si="29"/>
        <v>0</v>
      </c>
    </row>
    <row r="933" spans="1:13">
      <c r="A933" s="83">
        <v>41554</v>
      </c>
      <c r="B933" s="84" t="s">
        <v>3101</v>
      </c>
      <c r="C933" s="85" t="s">
        <v>4714</v>
      </c>
      <c r="D933" s="86" t="s">
        <v>3132</v>
      </c>
      <c r="E933" s="86" t="s">
        <v>4715</v>
      </c>
      <c r="F933" s="87">
        <v>11</v>
      </c>
      <c r="G933" s="88">
        <v>0</v>
      </c>
      <c r="H933" s="88">
        <v>0</v>
      </c>
      <c r="I933" s="88">
        <v>0</v>
      </c>
      <c r="J933" s="88">
        <v>0</v>
      </c>
      <c r="K933" s="89">
        <f t="shared" si="28"/>
        <v>0</v>
      </c>
      <c r="L933" s="89">
        <f t="shared" si="28"/>
        <v>0</v>
      </c>
      <c r="M933" s="89">
        <f t="shared" si="29"/>
        <v>0</v>
      </c>
    </row>
    <row r="934" spans="1:13">
      <c r="A934" s="83">
        <v>41600</v>
      </c>
      <c r="B934" s="84" t="s">
        <v>3104</v>
      </c>
      <c r="C934" s="85" t="s">
        <v>4716</v>
      </c>
      <c r="D934" s="86" t="s">
        <v>3106</v>
      </c>
      <c r="E934" s="86" t="s">
        <v>4717</v>
      </c>
      <c r="F934" s="87">
        <v>11</v>
      </c>
      <c r="G934" s="88">
        <v>0</v>
      </c>
      <c r="H934" s="88">
        <v>0</v>
      </c>
      <c r="I934" s="88">
        <v>0</v>
      </c>
      <c r="J934" s="88">
        <v>0</v>
      </c>
      <c r="K934" s="89">
        <f t="shared" si="28"/>
        <v>0</v>
      </c>
      <c r="L934" s="89">
        <f t="shared" si="28"/>
        <v>0</v>
      </c>
      <c r="M934" s="89">
        <f t="shared" si="29"/>
        <v>0</v>
      </c>
    </row>
    <row r="935" spans="1:13">
      <c r="A935" s="83">
        <v>41768</v>
      </c>
      <c r="B935" s="84" t="s">
        <v>3179</v>
      </c>
      <c r="C935" s="85" t="s">
        <v>4718</v>
      </c>
      <c r="D935" s="86" t="s">
        <v>3292</v>
      </c>
      <c r="E935" s="86" t="s">
        <v>4719</v>
      </c>
      <c r="F935" s="87">
        <v>11</v>
      </c>
      <c r="G935" s="88">
        <v>0</v>
      </c>
      <c r="H935" s="88">
        <v>0</v>
      </c>
      <c r="I935" s="88">
        <v>0</v>
      </c>
      <c r="J935" s="88">
        <v>0</v>
      </c>
      <c r="K935" s="89">
        <f t="shared" si="28"/>
        <v>0</v>
      </c>
      <c r="L935" s="89">
        <f t="shared" si="28"/>
        <v>0</v>
      </c>
      <c r="M935" s="89">
        <f t="shared" si="29"/>
        <v>0</v>
      </c>
    </row>
    <row r="936" spans="1:13">
      <c r="A936" s="83">
        <v>41804</v>
      </c>
      <c r="B936" s="84" t="s">
        <v>3211</v>
      </c>
      <c r="C936" s="85" t="s">
        <v>4720</v>
      </c>
      <c r="D936" s="86" t="s">
        <v>3106</v>
      </c>
      <c r="E936" s="86" t="s">
        <v>4721</v>
      </c>
      <c r="F936" s="87">
        <v>11</v>
      </c>
      <c r="G936" s="88">
        <v>0</v>
      </c>
      <c r="H936" s="88">
        <v>0</v>
      </c>
      <c r="I936" s="88">
        <v>0</v>
      </c>
      <c r="J936" s="88">
        <v>0</v>
      </c>
      <c r="K936" s="89">
        <f t="shared" si="28"/>
        <v>0</v>
      </c>
      <c r="L936" s="89">
        <f t="shared" si="28"/>
        <v>0</v>
      </c>
      <c r="M936" s="89">
        <f t="shared" si="29"/>
        <v>0</v>
      </c>
    </row>
    <row r="937" spans="1:13">
      <c r="A937" s="83">
        <v>41820</v>
      </c>
      <c r="B937" s="84" t="s">
        <v>3242</v>
      </c>
      <c r="C937" s="85" t="s">
        <v>4722</v>
      </c>
      <c r="D937" s="86" t="s">
        <v>3152</v>
      </c>
      <c r="E937" s="86" t="s">
        <v>4723</v>
      </c>
      <c r="F937" s="87">
        <v>11</v>
      </c>
      <c r="G937" s="88">
        <v>0</v>
      </c>
      <c r="H937" s="88">
        <v>0</v>
      </c>
      <c r="I937" s="88">
        <v>0</v>
      </c>
      <c r="J937" s="88">
        <v>0</v>
      </c>
      <c r="K937" s="89">
        <f t="shared" si="28"/>
        <v>0</v>
      </c>
      <c r="L937" s="89">
        <f t="shared" si="28"/>
        <v>0</v>
      </c>
      <c r="M937" s="89">
        <f t="shared" si="29"/>
        <v>0</v>
      </c>
    </row>
    <row r="938" spans="1:13">
      <c r="A938" s="83">
        <v>41492</v>
      </c>
      <c r="B938" s="84" t="s">
        <v>3278</v>
      </c>
      <c r="C938" s="85" t="s">
        <v>4724</v>
      </c>
      <c r="D938" s="86" t="s">
        <v>3106</v>
      </c>
      <c r="E938" s="86" t="s">
        <v>4725</v>
      </c>
      <c r="F938" s="87">
        <v>10.7</v>
      </c>
      <c r="G938" s="88">
        <v>0</v>
      </c>
      <c r="H938" s="88">
        <v>0</v>
      </c>
      <c r="I938" s="88">
        <v>0</v>
      </c>
      <c r="J938" s="88">
        <v>0</v>
      </c>
      <c r="K938" s="89">
        <f t="shared" si="28"/>
        <v>0</v>
      </c>
      <c r="L938" s="89">
        <f t="shared" si="28"/>
        <v>0</v>
      </c>
      <c r="M938" s="89">
        <f t="shared" si="29"/>
        <v>0</v>
      </c>
    </row>
    <row r="939" spans="1:13">
      <c r="A939" s="83">
        <v>41868</v>
      </c>
      <c r="B939" s="84" t="s">
        <v>3169</v>
      </c>
      <c r="C939" s="85" t="s">
        <v>4726</v>
      </c>
      <c r="D939" s="86" t="s">
        <v>3132</v>
      </c>
      <c r="E939" s="86" t="s">
        <v>4727</v>
      </c>
      <c r="F939" s="87">
        <v>10.66</v>
      </c>
      <c r="G939" s="88">
        <v>0</v>
      </c>
      <c r="H939" s="88">
        <v>0</v>
      </c>
      <c r="I939" s="88">
        <v>0</v>
      </c>
      <c r="J939" s="88">
        <v>0</v>
      </c>
      <c r="K939" s="89">
        <f t="shared" si="28"/>
        <v>0</v>
      </c>
      <c r="L939" s="89">
        <f t="shared" si="28"/>
        <v>0</v>
      </c>
      <c r="M939" s="89">
        <f t="shared" si="29"/>
        <v>0</v>
      </c>
    </row>
    <row r="940" spans="1:13">
      <c r="A940" s="83">
        <v>41862</v>
      </c>
      <c r="B940" s="84" t="s">
        <v>3242</v>
      </c>
      <c r="C940" s="85" t="s">
        <v>4728</v>
      </c>
      <c r="D940" s="86" t="s">
        <v>3119</v>
      </c>
      <c r="E940" s="86" t="s">
        <v>4729</v>
      </c>
      <c r="F940" s="87">
        <v>10.6</v>
      </c>
      <c r="G940" s="88">
        <v>0</v>
      </c>
      <c r="H940" s="88">
        <v>0</v>
      </c>
      <c r="I940" s="88">
        <v>0</v>
      </c>
      <c r="J940" s="88">
        <v>0</v>
      </c>
      <c r="K940" s="89">
        <f t="shared" si="28"/>
        <v>0</v>
      </c>
      <c r="L940" s="89">
        <f t="shared" si="28"/>
        <v>0</v>
      </c>
      <c r="M940" s="89">
        <f t="shared" si="29"/>
        <v>0</v>
      </c>
    </row>
    <row r="941" spans="1:13">
      <c r="A941" s="83">
        <v>42306</v>
      </c>
      <c r="B941" s="86" t="s">
        <v>3169</v>
      </c>
      <c r="C941" s="86" t="s">
        <v>4730</v>
      </c>
      <c r="D941" s="86" t="s">
        <v>3119</v>
      </c>
      <c r="E941" s="86" t="s">
        <v>2556</v>
      </c>
      <c r="F941" s="87">
        <v>10.5</v>
      </c>
      <c r="G941" s="88">
        <v>0</v>
      </c>
      <c r="H941" s="88">
        <v>0</v>
      </c>
      <c r="I941" s="88">
        <v>0</v>
      </c>
      <c r="J941" s="88">
        <v>0</v>
      </c>
      <c r="K941" s="89">
        <f t="shared" si="28"/>
        <v>0</v>
      </c>
      <c r="L941" s="89">
        <f t="shared" si="28"/>
        <v>0</v>
      </c>
      <c r="M941" s="89">
        <f t="shared" si="29"/>
        <v>0</v>
      </c>
    </row>
    <row r="942" spans="1:13">
      <c r="A942" s="83">
        <v>41421</v>
      </c>
      <c r="B942" s="84" t="s">
        <v>3145</v>
      </c>
      <c r="C942" s="85" t="s">
        <v>4731</v>
      </c>
      <c r="D942" s="86" t="s">
        <v>3103</v>
      </c>
      <c r="E942" s="86" t="s">
        <v>4732</v>
      </c>
      <c r="F942" s="87">
        <v>10.5</v>
      </c>
      <c r="G942" s="88">
        <v>0</v>
      </c>
      <c r="H942" s="88">
        <v>0</v>
      </c>
      <c r="I942" s="88">
        <v>0</v>
      </c>
      <c r="J942" s="88">
        <v>0</v>
      </c>
      <c r="K942" s="89">
        <f t="shared" si="28"/>
        <v>0</v>
      </c>
      <c r="L942" s="89">
        <f t="shared" si="28"/>
        <v>0</v>
      </c>
      <c r="M942" s="89">
        <f t="shared" si="29"/>
        <v>0</v>
      </c>
    </row>
    <row r="943" spans="1:13">
      <c r="A943" s="83">
        <v>41599</v>
      </c>
      <c r="B943" s="84" t="s">
        <v>3208</v>
      </c>
      <c r="C943" s="85" t="s">
        <v>4733</v>
      </c>
      <c r="D943" s="86" t="s">
        <v>3119</v>
      </c>
      <c r="E943" s="86" t="s">
        <v>3804</v>
      </c>
      <c r="F943" s="87">
        <v>10.5</v>
      </c>
      <c r="G943" s="88">
        <v>0</v>
      </c>
      <c r="H943" s="88">
        <v>0</v>
      </c>
      <c r="I943" s="88">
        <v>0</v>
      </c>
      <c r="J943" s="88">
        <v>0</v>
      </c>
      <c r="K943" s="89">
        <f t="shared" si="28"/>
        <v>0</v>
      </c>
      <c r="L943" s="89">
        <f t="shared" si="28"/>
        <v>0</v>
      </c>
      <c r="M943" s="89">
        <f t="shared" si="29"/>
        <v>0</v>
      </c>
    </row>
    <row r="944" spans="1:13">
      <c r="A944" s="83">
        <v>41851</v>
      </c>
      <c r="B944" s="84" t="s">
        <v>3242</v>
      </c>
      <c r="C944" s="85" t="s">
        <v>4734</v>
      </c>
      <c r="D944" s="86" t="s">
        <v>3114</v>
      </c>
      <c r="E944" s="86" t="s">
        <v>4735</v>
      </c>
      <c r="F944" s="87">
        <v>10.5</v>
      </c>
      <c r="G944" s="88">
        <v>0</v>
      </c>
      <c r="H944" s="88">
        <v>0</v>
      </c>
      <c r="I944" s="88">
        <v>0</v>
      </c>
      <c r="J944" s="88">
        <v>0</v>
      </c>
      <c r="K944" s="89">
        <f t="shared" si="28"/>
        <v>0</v>
      </c>
      <c r="L944" s="89">
        <f t="shared" si="28"/>
        <v>0</v>
      </c>
      <c r="M944" s="89">
        <f t="shared" si="29"/>
        <v>0</v>
      </c>
    </row>
    <row r="945" spans="1:13">
      <c r="A945" s="83">
        <v>42125</v>
      </c>
      <c r="B945" s="86" t="s">
        <v>3242</v>
      </c>
      <c r="C945" s="86" t="s">
        <v>4474</v>
      </c>
      <c r="D945" s="86" t="s">
        <v>3110</v>
      </c>
      <c r="E945" s="86" t="s">
        <v>3117</v>
      </c>
      <c r="F945" s="87">
        <v>10.41</v>
      </c>
      <c r="G945" s="88">
        <v>0</v>
      </c>
      <c r="H945" s="88">
        <v>0</v>
      </c>
      <c r="I945" s="88">
        <v>0</v>
      </c>
      <c r="J945" s="88">
        <v>0</v>
      </c>
      <c r="K945" s="89">
        <f t="shared" si="28"/>
        <v>0</v>
      </c>
      <c r="L945" s="89">
        <f t="shared" si="28"/>
        <v>0</v>
      </c>
      <c r="M945" s="89">
        <f t="shared" si="29"/>
        <v>0</v>
      </c>
    </row>
    <row r="946" spans="1:13">
      <c r="A946" s="83">
        <v>42186</v>
      </c>
      <c r="B946" s="86" t="s">
        <v>3242</v>
      </c>
      <c r="C946" s="86" t="s">
        <v>4736</v>
      </c>
      <c r="D946" s="86" t="s">
        <v>3106</v>
      </c>
      <c r="E946" s="86" t="s">
        <v>4737</v>
      </c>
      <c r="F946" s="87">
        <v>10.4</v>
      </c>
      <c r="G946" s="88">
        <v>0</v>
      </c>
      <c r="H946" s="88">
        <v>0</v>
      </c>
      <c r="I946" s="88">
        <v>0</v>
      </c>
      <c r="J946" s="88">
        <v>0</v>
      </c>
      <c r="K946" s="89">
        <f t="shared" si="28"/>
        <v>0</v>
      </c>
      <c r="L946" s="89">
        <f t="shared" si="28"/>
        <v>0</v>
      </c>
      <c r="M946" s="89">
        <f t="shared" si="29"/>
        <v>0</v>
      </c>
    </row>
    <row r="947" spans="1:13">
      <c r="A947" s="83">
        <v>41034</v>
      </c>
      <c r="B947" s="84" t="s">
        <v>3211</v>
      </c>
      <c r="C947" s="85" t="s">
        <v>4738</v>
      </c>
      <c r="D947" s="86" t="s">
        <v>3292</v>
      </c>
      <c r="E947" s="86" t="s">
        <v>2212</v>
      </c>
      <c r="F947" s="87">
        <v>10.4</v>
      </c>
      <c r="G947" s="88">
        <v>0</v>
      </c>
      <c r="H947" s="88">
        <v>0</v>
      </c>
      <c r="I947" s="88">
        <v>0</v>
      </c>
      <c r="J947" s="88">
        <v>0</v>
      </c>
      <c r="K947" s="89">
        <f t="shared" si="28"/>
        <v>0</v>
      </c>
      <c r="L947" s="89">
        <f t="shared" si="28"/>
        <v>0</v>
      </c>
      <c r="M947" s="89">
        <f t="shared" si="29"/>
        <v>0</v>
      </c>
    </row>
    <row r="948" spans="1:13">
      <c r="A948" s="83">
        <v>42206</v>
      </c>
      <c r="B948" s="86" t="s">
        <v>3112</v>
      </c>
      <c r="C948" s="86" t="s">
        <v>4739</v>
      </c>
      <c r="D948" s="86" t="s">
        <v>3119</v>
      </c>
      <c r="E948" s="86" t="s">
        <v>4740</v>
      </c>
      <c r="F948" s="87">
        <v>10.3</v>
      </c>
      <c r="G948" s="88">
        <v>0</v>
      </c>
      <c r="H948" s="88">
        <v>0</v>
      </c>
      <c r="I948" s="88">
        <v>0</v>
      </c>
      <c r="J948" s="88">
        <v>0</v>
      </c>
      <c r="K948" s="89">
        <f t="shared" si="28"/>
        <v>0</v>
      </c>
      <c r="L948" s="89">
        <f t="shared" si="28"/>
        <v>0</v>
      </c>
      <c r="M948" s="89">
        <f t="shared" si="29"/>
        <v>0</v>
      </c>
    </row>
    <row r="949" spans="1:13">
      <c r="A949" s="83">
        <v>41856</v>
      </c>
      <c r="B949" s="84" t="s">
        <v>3283</v>
      </c>
      <c r="C949" s="85" t="s">
        <v>4741</v>
      </c>
      <c r="D949" s="86" t="s">
        <v>3103</v>
      </c>
      <c r="E949" s="86" t="s">
        <v>2653</v>
      </c>
      <c r="F949" s="87">
        <v>10.199999999999999</v>
      </c>
      <c r="G949" s="88">
        <v>0</v>
      </c>
      <c r="H949" s="88">
        <v>0</v>
      </c>
      <c r="I949" s="88">
        <v>0</v>
      </c>
      <c r="J949" s="88">
        <v>0</v>
      </c>
      <c r="K949" s="89">
        <f t="shared" si="28"/>
        <v>0</v>
      </c>
      <c r="L949" s="89">
        <f t="shared" si="28"/>
        <v>0</v>
      </c>
      <c r="M949" s="89">
        <f t="shared" si="29"/>
        <v>0</v>
      </c>
    </row>
    <row r="950" spans="1:13">
      <c r="A950" s="83">
        <v>42164</v>
      </c>
      <c r="B950" s="86" t="s">
        <v>3283</v>
      </c>
      <c r="C950" s="86" t="s">
        <v>4742</v>
      </c>
      <c r="D950" s="86" t="s">
        <v>3106</v>
      </c>
      <c r="E950" s="86" t="s">
        <v>3117</v>
      </c>
      <c r="F950" s="87">
        <v>10.1</v>
      </c>
      <c r="G950" s="88">
        <v>0</v>
      </c>
      <c r="H950" s="88">
        <v>0</v>
      </c>
      <c r="I950" s="88">
        <v>0</v>
      </c>
      <c r="J950" s="88">
        <v>0</v>
      </c>
      <c r="K950" s="89">
        <f t="shared" si="28"/>
        <v>0</v>
      </c>
      <c r="L950" s="89">
        <f t="shared" si="28"/>
        <v>0</v>
      </c>
      <c r="M950" s="89">
        <f t="shared" si="29"/>
        <v>0</v>
      </c>
    </row>
    <row r="951" spans="1:13">
      <c r="A951" s="83">
        <v>41454</v>
      </c>
      <c r="B951" s="84" t="s">
        <v>3112</v>
      </c>
      <c r="C951" s="85" t="s">
        <v>4743</v>
      </c>
      <c r="D951" s="86" t="s">
        <v>3119</v>
      </c>
      <c r="E951" s="86" t="s">
        <v>4744</v>
      </c>
      <c r="F951" s="87">
        <v>10.1</v>
      </c>
      <c r="G951" s="88">
        <v>0</v>
      </c>
      <c r="H951" s="88">
        <v>0</v>
      </c>
      <c r="I951" s="88">
        <v>0</v>
      </c>
      <c r="J951" s="88">
        <v>0</v>
      </c>
      <c r="K951" s="89">
        <f t="shared" si="28"/>
        <v>0</v>
      </c>
      <c r="L951" s="89">
        <f t="shared" si="28"/>
        <v>0</v>
      </c>
      <c r="M951" s="89">
        <f t="shared" si="29"/>
        <v>0</v>
      </c>
    </row>
    <row r="952" spans="1:13">
      <c r="A952" s="83">
        <v>42172</v>
      </c>
      <c r="B952" s="86" t="s">
        <v>3104</v>
      </c>
      <c r="C952" s="86" t="s">
        <v>4745</v>
      </c>
      <c r="D952" s="86" t="s">
        <v>3110</v>
      </c>
      <c r="E952" s="86" t="s">
        <v>4746</v>
      </c>
      <c r="F952" s="87">
        <v>10</v>
      </c>
      <c r="G952" s="88">
        <v>0</v>
      </c>
      <c r="H952" s="88">
        <v>0</v>
      </c>
      <c r="I952" s="88">
        <v>0</v>
      </c>
      <c r="J952" s="88">
        <v>0</v>
      </c>
      <c r="K952" s="89">
        <f t="shared" si="28"/>
        <v>0</v>
      </c>
      <c r="L952" s="89">
        <f t="shared" si="28"/>
        <v>0</v>
      </c>
      <c r="M952" s="89">
        <f t="shared" si="29"/>
        <v>0</v>
      </c>
    </row>
    <row r="953" spans="1:13">
      <c r="A953" s="83">
        <v>42174</v>
      </c>
      <c r="B953" s="86" t="s">
        <v>3121</v>
      </c>
      <c r="C953" s="86" t="s">
        <v>4747</v>
      </c>
      <c r="D953" s="86" t="s">
        <v>3119</v>
      </c>
      <c r="E953" s="86" t="s">
        <v>4748</v>
      </c>
      <c r="F953" s="87">
        <v>10</v>
      </c>
      <c r="G953" s="88">
        <v>0</v>
      </c>
      <c r="H953" s="88">
        <v>0</v>
      </c>
      <c r="I953" s="88">
        <v>0</v>
      </c>
      <c r="J953" s="88">
        <v>0</v>
      </c>
      <c r="K953" s="89">
        <f t="shared" si="28"/>
        <v>0</v>
      </c>
      <c r="L953" s="89">
        <f t="shared" si="28"/>
        <v>0</v>
      </c>
      <c r="M953" s="89">
        <f t="shared" si="29"/>
        <v>0</v>
      </c>
    </row>
    <row r="954" spans="1:13">
      <c r="A954" s="83">
        <v>42184</v>
      </c>
      <c r="B954" s="86" t="s">
        <v>3169</v>
      </c>
      <c r="C954" s="86" t="s">
        <v>4749</v>
      </c>
      <c r="D954" s="86" t="s">
        <v>3119</v>
      </c>
      <c r="E954" s="86" t="s">
        <v>4750</v>
      </c>
      <c r="F954" s="87">
        <v>10</v>
      </c>
      <c r="G954" s="88">
        <v>0</v>
      </c>
      <c r="H954" s="88">
        <v>0</v>
      </c>
      <c r="I954" s="88">
        <v>0</v>
      </c>
      <c r="J954" s="88">
        <v>0</v>
      </c>
      <c r="K954" s="89">
        <f t="shared" si="28"/>
        <v>0</v>
      </c>
      <c r="L954" s="89">
        <f t="shared" si="28"/>
        <v>0</v>
      </c>
      <c r="M954" s="89">
        <f t="shared" si="29"/>
        <v>0</v>
      </c>
    </row>
    <row r="955" spans="1:13">
      <c r="A955" s="83">
        <v>42187</v>
      </c>
      <c r="B955" s="86" t="s">
        <v>3211</v>
      </c>
      <c r="C955" s="86" t="s">
        <v>4751</v>
      </c>
      <c r="D955" s="86" t="s">
        <v>3119</v>
      </c>
      <c r="E955" s="86" t="s">
        <v>4752</v>
      </c>
      <c r="F955" s="87">
        <v>10</v>
      </c>
      <c r="G955" s="88">
        <v>0</v>
      </c>
      <c r="H955" s="88">
        <v>0</v>
      </c>
      <c r="I955" s="88">
        <v>0</v>
      </c>
      <c r="J955" s="88">
        <v>0</v>
      </c>
      <c r="K955" s="89">
        <f t="shared" si="28"/>
        <v>0</v>
      </c>
      <c r="L955" s="89">
        <f t="shared" si="28"/>
        <v>0</v>
      </c>
      <c r="M955" s="89">
        <f t="shared" si="29"/>
        <v>0</v>
      </c>
    </row>
    <row r="956" spans="1:13">
      <c r="A956" s="83">
        <v>42193</v>
      </c>
      <c r="B956" s="86" t="s">
        <v>3121</v>
      </c>
      <c r="C956" s="86" t="s">
        <v>4753</v>
      </c>
      <c r="D956" s="86" t="s">
        <v>3119</v>
      </c>
      <c r="E956" s="86" t="s">
        <v>4754</v>
      </c>
      <c r="F956" s="87">
        <v>10</v>
      </c>
      <c r="G956" s="88">
        <v>0</v>
      </c>
      <c r="H956" s="88">
        <v>0</v>
      </c>
      <c r="I956" s="88">
        <v>0</v>
      </c>
      <c r="J956" s="88">
        <v>0</v>
      </c>
      <c r="K956" s="89">
        <f t="shared" si="28"/>
        <v>0</v>
      </c>
      <c r="L956" s="89">
        <f t="shared" si="28"/>
        <v>0</v>
      </c>
      <c r="M956" s="89">
        <f t="shared" si="29"/>
        <v>0</v>
      </c>
    </row>
    <row r="957" spans="1:13">
      <c r="A957" s="83">
        <v>42193</v>
      </c>
      <c r="B957" s="86" t="s">
        <v>3104</v>
      </c>
      <c r="C957" s="86" t="s">
        <v>4755</v>
      </c>
      <c r="D957" s="86" t="s">
        <v>3119</v>
      </c>
      <c r="E957" s="86" t="s">
        <v>4756</v>
      </c>
      <c r="F957" s="87">
        <v>10</v>
      </c>
      <c r="G957" s="88">
        <v>0</v>
      </c>
      <c r="H957" s="88">
        <v>0</v>
      </c>
      <c r="I957" s="88">
        <v>0</v>
      </c>
      <c r="J957" s="88">
        <v>0</v>
      </c>
      <c r="K957" s="89">
        <f t="shared" si="28"/>
        <v>0</v>
      </c>
      <c r="L957" s="89">
        <f t="shared" si="28"/>
        <v>0</v>
      </c>
      <c r="M957" s="89">
        <f t="shared" si="29"/>
        <v>0</v>
      </c>
    </row>
    <row r="958" spans="1:13">
      <c r="A958" s="83">
        <v>42201</v>
      </c>
      <c r="B958" s="86" t="s">
        <v>3211</v>
      </c>
      <c r="C958" s="86" t="s">
        <v>4757</v>
      </c>
      <c r="D958" s="86" t="s">
        <v>3106</v>
      </c>
      <c r="E958" s="86" t="s">
        <v>4595</v>
      </c>
      <c r="F958" s="87">
        <v>10</v>
      </c>
      <c r="G958" s="88">
        <v>0</v>
      </c>
      <c r="H958" s="88">
        <v>0</v>
      </c>
      <c r="I958" s="88">
        <v>0</v>
      </c>
      <c r="J958" s="88">
        <v>0</v>
      </c>
      <c r="K958" s="89">
        <f t="shared" si="28"/>
        <v>0</v>
      </c>
      <c r="L958" s="89">
        <f t="shared" si="28"/>
        <v>0</v>
      </c>
      <c r="M958" s="89">
        <f t="shared" si="29"/>
        <v>0</v>
      </c>
    </row>
    <row r="959" spans="1:13">
      <c r="A959" s="83">
        <v>42210</v>
      </c>
      <c r="B959" s="86" t="s">
        <v>3208</v>
      </c>
      <c r="C959" s="86" t="s">
        <v>4758</v>
      </c>
      <c r="D959" s="86" t="s">
        <v>3103</v>
      </c>
      <c r="E959" s="86" t="s">
        <v>4759</v>
      </c>
      <c r="F959" s="87">
        <v>10</v>
      </c>
      <c r="G959" s="88">
        <v>0</v>
      </c>
      <c r="H959" s="88">
        <v>0</v>
      </c>
      <c r="I959" s="88">
        <v>0</v>
      </c>
      <c r="J959" s="88">
        <v>0</v>
      </c>
      <c r="K959" s="89">
        <f t="shared" si="28"/>
        <v>0</v>
      </c>
      <c r="L959" s="89">
        <f t="shared" si="28"/>
        <v>0</v>
      </c>
      <c r="M959" s="89">
        <f t="shared" si="29"/>
        <v>0</v>
      </c>
    </row>
    <row r="960" spans="1:13">
      <c r="A960" s="83">
        <v>42220</v>
      </c>
      <c r="B960" s="86" t="s">
        <v>3211</v>
      </c>
      <c r="C960" s="86" t="s">
        <v>4760</v>
      </c>
      <c r="D960" s="86" t="s">
        <v>3119</v>
      </c>
      <c r="E960" s="86" t="s">
        <v>4761</v>
      </c>
      <c r="F960" s="87">
        <v>10</v>
      </c>
      <c r="G960" s="88">
        <v>0</v>
      </c>
      <c r="H960" s="88">
        <v>0</v>
      </c>
      <c r="I960" s="88">
        <v>0</v>
      </c>
      <c r="J960" s="88">
        <v>0</v>
      </c>
      <c r="K960" s="89">
        <f t="shared" si="28"/>
        <v>0</v>
      </c>
      <c r="L960" s="89">
        <f t="shared" si="28"/>
        <v>0</v>
      </c>
      <c r="M960" s="89">
        <f t="shared" si="29"/>
        <v>0</v>
      </c>
    </row>
    <row r="961" spans="1:13">
      <c r="A961" s="83">
        <v>42230</v>
      </c>
      <c r="B961" s="86" t="s">
        <v>3104</v>
      </c>
      <c r="C961" s="86" t="s">
        <v>4762</v>
      </c>
      <c r="D961" s="86" t="s">
        <v>3119</v>
      </c>
      <c r="E961" s="86" t="s">
        <v>4339</v>
      </c>
      <c r="F961" s="87">
        <v>10</v>
      </c>
      <c r="G961" s="88">
        <v>0</v>
      </c>
      <c r="H961" s="88">
        <v>0</v>
      </c>
      <c r="I961" s="88">
        <v>0</v>
      </c>
      <c r="J961" s="88">
        <v>0</v>
      </c>
      <c r="K961" s="89">
        <f t="shared" si="28"/>
        <v>0</v>
      </c>
      <c r="L961" s="89">
        <f t="shared" si="28"/>
        <v>0</v>
      </c>
      <c r="M961" s="89">
        <f t="shared" si="29"/>
        <v>0</v>
      </c>
    </row>
    <row r="962" spans="1:13">
      <c r="A962" s="83">
        <v>42250</v>
      </c>
      <c r="B962" s="86" t="s">
        <v>3283</v>
      </c>
      <c r="C962" s="86" t="s">
        <v>4763</v>
      </c>
      <c r="D962" s="86" t="s">
        <v>3106</v>
      </c>
      <c r="E962" s="86" t="s">
        <v>4764</v>
      </c>
      <c r="F962" s="87">
        <v>10</v>
      </c>
      <c r="G962" s="88">
        <v>0</v>
      </c>
      <c r="H962" s="88">
        <v>0</v>
      </c>
      <c r="I962" s="88">
        <v>0</v>
      </c>
      <c r="J962" s="88">
        <v>0</v>
      </c>
      <c r="K962" s="89">
        <f t="shared" si="28"/>
        <v>0</v>
      </c>
      <c r="L962" s="89">
        <f t="shared" si="28"/>
        <v>0</v>
      </c>
      <c r="M962" s="89">
        <f t="shared" si="29"/>
        <v>0</v>
      </c>
    </row>
    <row r="963" spans="1:13">
      <c r="A963" s="83">
        <v>42254</v>
      </c>
      <c r="B963" s="86" t="s">
        <v>3130</v>
      </c>
      <c r="C963" s="86" t="s">
        <v>4765</v>
      </c>
      <c r="D963" s="86" t="s">
        <v>3119</v>
      </c>
      <c r="E963" s="86" t="s">
        <v>3215</v>
      </c>
      <c r="F963" s="87">
        <v>10</v>
      </c>
      <c r="G963" s="88">
        <v>0</v>
      </c>
      <c r="H963" s="88">
        <v>0</v>
      </c>
      <c r="I963" s="88">
        <v>0</v>
      </c>
      <c r="J963" s="88">
        <v>0</v>
      </c>
      <c r="K963" s="89">
        <f t="shared" si="28"/>
        <v>0</v>
      </c>
      <c r="L963" s="89">
        <f t="shared" si="28"/>
        <v>0</v>
      </c>
      <c r="M963" s="89">
        <f t="shared" si="29"/>
        <v>0</v>
      </c>
    </row>
    <row r="964" spans="1:13">
      <c r="A964" s="83">
        <v>42257</v>
      </c>
      <c r="B964" s="86" t="s">
        <v>3112</v>
      </c>
      <c r="C964" s="86" t="s">
        <v>4766</v>
      </c>
      <c r="D964" s="86" t="s">
        <v>3132</v>
      </c>
      <c r="E964" s="86" t="s">
        <v>3397</v>
      </c>
      <c r="F964" s="87">
        <v>10</v>
      </c>
      <c r="G964" s="88">
        <v>0</v>
      </c>
      <c r="H964" s="88">
        <v>0</v>
      </c>
      <c r="I964" s="88">
        <v>0</v>
      </c>
      <c r="J964" s="88">
        <v>0</v>
      </c>
      <c r="K964" s="89">
        <f t="shared" si="28"/>
        <v>0</v>
      </c>
      <c r="L964" s="89">
        <f t="shared" si="28"/>
        <v>0</v>
      </c>
      <c r="M964" s="89">
        <f t="shared" si="29"/>
        <v>0</v>
      </c>
    </row>
    <row r="965" spans="1:13">
      <c r="A965" s="83">
        <v>42274</v>
      </c>
      <c r="B965" s="86" t="s">
        <v>3112</v>
      </c>
      <c r="C965" s="86" t="s">
        <v>4767</v>
      </c>
      <c r="D965" s="86" t="s">
        <v>3132</v>
      </c>
      <c r="E965" s="86" t="s">
        <v>4662</v>
      </c>
      <c r="F965" s="87">
        <v>10</v>
      </c>
      <c r="G965" s="88">
        <v>0</v>
      </c>
      <c r="H965" s="88">
        <v>0</v>
      </c>
      <c r="I965" s="88">
        <v>0</v>
      </c>
      <c r="J965" s="88">
        <v>0</v>
      </c>
      <c r="K965" s="89">
        <f t="shared" si="28"/>
        <v>0</v>
      </c>
      <c r="L965" s="89">
        <f t="shared" si="28"/>
        <v>0</v>
      </c>
      <c r="M965" s="89">
        <f t="shared" si="29"/>
        <v>0</v>
      </c>
    </row>
    <row r="966" spans="1:13">
      <c r="A966" s="83">
        <v>42298</v>
      </c>
      <c r="B966" s="86" t="s">
        <v>3294</v>
      </c>
      <c r="C966" s="86" t="s">
        <v>4768</v>
      </c>
      <c r="D966" s="86" t="s">
        <v>3119</v>
      </c>
      <c r="E966" s="86" t="s">
        <v>4769</v>
      </c>
      <c r="F966" s="87">
        <v>10</v>
      </c>
      <c r="G966" s="88">
        <v>0</v>
      </c>
      <c r="H966" s="88">
        <v>0</v>
      </c>
      <c r="I966" s="88">
        <v>0</v>
      </c>
      <c r="J966" s="88">
        <v>0</v>
      </c>
      <c r="K966" s="89">
        <f t="shared" si="28"/>
        <v>0</v>
      </c>
      <c r="L966" s="89">
        <f t="shared" si="28"/>
        <v>0</v>
      </c>
      <c r="M966" s="89">
        <f t="shared" si="29"/>
        <v>0</v>
      </c>
    </row>
    <row r="967" spans="1:13">
      <c r="A967" s="83">
        <v>42304</v>
      </c>
      <c r="B967" s="86" t="s">
        <v>3101</v>
      </c>
      <c r="C967" s="86" t="s">
        <v>4770</v>
      </c>
      <c r="D967" s="86" t="s">
        <v>3106</v>
      </c>
      <c r="E967" s="86" t="s">
        <v>4771</v>
      </c>
      <c r="F967" s="87">
        <v>10</v>
      </c>
      <c r="G967" s="88">
        <v>0</v>
      </c>
      <c r="H967" s="88">
        <v>0</v>
      </c>
      <c r="I967" s="88">
        <v>0</v>
      </c>
      <c r="J967" s="88">
        <v>0</v>
      </c>
      <c r="K967" s="89">
        <f t="shared" si="28"/>
        <v>0</v>
      </c>
      <c r="L967" s="89">
        <f t="shared" si="28"/>
        <v>0</v>
      </c>
      <c r="M967" s="89">
        <f t="shared" si="29"/>
        <v>0</v>
      </c>
    </row>
    <row r="968" spans="1:13">
      <c r="A968" s="83">
        <v>40929</v>
      </c>
      <c r="B968" s="84" t="s">
        <v>3115</v>
      </c>
      <c r="C968" s="85" t="s">
        <v>4068</v>
      </c>
      <c r="D968" s="86" t="s">
        <v>3119</v>
      </c>
      <c r="E968" s="86" t="s">
        <v>4772</v>
      </c>
      <c r="F968" s="87">
        <v>10</v>
      </c>
      <c r="G968" s="88">
        <v>0</v>
      </c>
      <c r="H968" s="88">
        <v>0</v>
      </c>
      <c r="I968" s="88">
        <v>0</v>
      </c>
      <c r="J968" s="88">
        <v>0</v>
      </c>
      <c r="K968" s="89">
        <f t="shared" si="28"/>
        <v>0</v>
      </c>
      <c r="L968" s="89">
        <f t="shared" si="28"/>
        <v>0</v>
      </c>
      <c r="M968" s="89">
        <f t="shared" si="29"/>
        <v>0</v>
      </c>
    </row>
    <row r="969" spans="1:13">
      <c r="A969" s="83">
        <v>40976</v>
      </c>
      <c r="B969" s="84" t="s">
        <v>3294</v>
      </c>
      <c r="C969" s="85" t="s">
        <v>4773</v>
      </c>
      <c r="D969" s="86" t="s">
        <v>3292</v>
      </c>
      <c r="E969" s="86" t="s">
        <v>4774</v>
      </c>
      <c r="F969" s="87">
        <v>10</v>
      </c>
      <c r="G969" s="88">
        <v>0</v>
      </c>
      <c r="H969" s="88">
        <v>0</v>
      </c>
      <c r="I969" s="88">
        <v>0</v>
      </c>
      <c r="J969" s="88">
        <v>0</v>
      </c>
      <c r="K969" s="89">
        <f t="shared" ref="K969:L1032" si="30">SUM(I969,G969)</f>
        <v>0</v>
      </c>
      <c r="L969" s="89">
        <f t="shared" si="30"/>
        <v>0</v>
      </c>
      <c r="M969" s="89">
        <f t="shared" ref="M969:M1032" si="31">SUM(K969:L969)</f>
        <v>0</v>
      </c>
    </row>
    <row r="970" spans="1:13">
      <c r="A970" s="83">
        <v>41006</v>
      </c>
      <c r="B970" s="84" t="s">
        <v>3115</v>
      </c>
      <c r="C970" s="85" t="s">
        <v>4775</v>
      </c>
      <c r="D970" s="86" t="s">
        <v>3119</v>
      </c>
      <c r="E970" s="86" t="s">
        <v>4776</v>
      </c>
      <c r="F970" s="87">
        <v>10</v>
      </c>
      <c r="G970" s="88">
        <v>0</v>
      </c>
      <c r="H970" s="88">
        <v>0</v>
      </c>
      <c r="I970" s="88">
        <v>0</v>
      </c>
      <c r="J970" s="88">
        <v>0</v>
      </c>
      <c r="K970" s="89">
        <f t="shared" si="30"/>
        <v>0</v>
      </c>
      <c r="L970" s="89">
        <f t="shared" si="30"/>
        <v>0</v>
      </c>
      <c r="M970" s="89">
        <f t="shared" si="31"/>
        <v>0</v>
      </c>
    </row>
    <row r="971" spans="1:13">
      <c r="A971" s="83">
        <v>41020</v>
      </c>
      <c r="B971" s="84" t="s">
        <v>3148</v>
      </c>
      <c r="C971" s="85" t="s">
        <v>4777</v>
      </c>
      <c r="D971" s="86" t="s">
        <v>3103</v>
      </c>
      <c r="E971" s="86" t="s">
        <v>4778</v>
      </c>
      <c r="F971" s="87">
        <v>10</v>
      </c>
      <c r="G971" s="88">
        <v>0</v>
      </c>
      <c r="H971" s="88">
        <v>0</v>
      </c>
      <c r="I971" s="88">
        <v>0</v>
      </c>
      <c r="J971" s="88">
        <v>0</v>
      </c>
      <c r="K971" s="89">
        <f t="shared" si="30"/>
        <v>0</v>
      </c>
      <c r="L971" s="89">
        <f t="shared" si="30"/>
        <v>0</v>
      </c>
      <c r="M971" s="89">
        <f t="shared" si="31"/>
        <v>0</v>
      </c>
    </row>
    <row r="972" spans="1:13">
      <c r="A972" s="83">
        <v>41042</v>
      </c>
      <c r="B972" s="84" t="s">
        <v>3211</v>
      </c>
      <c r="C972" s="85" t="s">
        <v>4779</v>
      </c>
      <c r="D972" s="86" t="s">
        <v>3442</v>
      </c>
      <c r="E972" s="86" t="s">
        <v>4780</v>
      </c>
      <c r="F972" s="87">
        <v>10</v>
      </c>
      <c r="G972" s="88">
        <v>0</v>
      </c>
      <c r="H972" s="88">
        <v>0</v>
      </c>
      <c r="I972" s="88">
        <v>0</v>
      </c>
      <c r="J972" s="88">
        <v>0</v>
      </c>
      <c r="K972" s="89">
        <f t="shared" si="30"/>
        <v>0</v>
      </c>
      <c r="L972" s="89">
        <f t="shared" si="30"/>
        <v>0</v>
      </c>
      <c r="M972" s="89">
        <f t="shared" si="31"/>
        <v>0</v>
      </c>
    </row>
    <row r="973" spans="1:13">
      <c r="A973" s="83">
        <v>41050</v>
      </c>
      <c r="B973" s="84" t="s">
        <v>3112</v>
      </c>
      <c r="C973" s="85" t="s">
        <v>4781</v>
      </c>
      <c r="D973" s="86" t="s">
        <v>3119</v>
      </c>
      <c r="E973" s="86" t="s">
        <v>4782</v>
      </c>
      <c r="F973" s="87">
        <v>10</v>
      </c>
      <c r="G973" s="88">
        <v>0</v>
      </c>
      <c r="H973" s="88">
        <v>0</v>
      </c>
      <c r="I973" s="88">
        <v>0</v>
      </c>
      <c r="J973" s="88">
        <v>0</v>
      </c>
      <c r="K973" s="89">
        <f t="shared" si="30"/>
        <v>0</v>
      </c>
      <c r="L973" s="89">
        <f t="shared" si="30"/>
        <v>0</v>
      </c>
      <c r="M973" s="89">
        <f t="shared" si="31"/>
        <v>0</v>
      </c>
    </row>
    <row r="974" spans="1:13">
      <c r="A974" s="83">
        <v>41052</v>
      </c>
      <c r="B974" s="84" t="s">
        <v>3104</v>
      </c>
      <c r="C974" s="85" t="s">
        <v>4783</v>
      </c>
      <c r="D974" s="86" t="s">
        <v>3106</v>
      </c>
      <c r="E974" s="86" t="s">
        <v>3001</v>
      </c>
      <c r="F974" s="87">
        <v>10</v>
      </c>
      <c r="G974" s="88">
        <v>0</v>
      </c>
      <c r="H974" s="88">
        <v>0</v>
      </c>
      <c r="I974" s="88">
        <v>0</v>
      </c>
      <c r="J974" s="88">
        <v>0</v>
      </c>
      <c r="K974" s="89">
        <f t="shared" si="30"/>
        <v>0</v>
      </c>
      <c r="L974" s="89">
        <f t="shared" si="30"/>
        <v>0</v>
      </c>
      <c r="M974" s="89">
        <f t="shared" si="31"/>
        <v>0</v>
      </c>
    </row>
    <row r="975" spans="1:13">
      <c r="A975" s="83">
        <v>41061</v>
      </c>
      <c r="B975" s="84" t="s">
        <v>3104</v>
      </c>
      <c r="C975" s="85" t="s">
        <v>4784</v>
      </c>
      <c r="D975" s="86" t="s">
        <v>3119</v>
      </c>
      <c r="E975" s="86" t="s">
        <v>4785</v>
      </c>
      <c r="F975" s="87">
        <v>10</v>
      </c>
      <c r="G975" s="88">
        <v>0</v>
      </c>
      <c r="H975" s="88">
        <v>0</v>
      </c>
      <c r="I975" s="88">
        <v>0</v>
      </c>
      <c r="J975" s="88">
        <v>0</v>
      </c>
      <c r="K975" s="89">
        <f t="shared" si="30"/>
        <v>0</v>
      </c>
      <c r="L975" s="89">
        <f t="shared" si="30"/>
        <v>0</v>
      </c>
      <c r="M975" s="89">
        <f t="shared" si="31"/>
        <v>0</v>
      </c>
    </row>
    <row r="976" spans="1:13">
      <c r="A976" s="83">
        <v>41069</v>
      </c>
      <c r="B976" s="84" t="s">
        <v>3121</v>
      </c>
      <c r="C976" s="85" t="s">
        <v>4786</v>
      </c>
      <c r="D976" s="86" t="s">
        <v>3119</v>
      </c>
      <c r="E976" s="86" t="s">
        <v>4787</v>
      </c>
      <c r="F976" s="87">
        <v>10</v>
      </c>
      <c r="G976" s="88">
        <v>0</v>
      </c>
      <c r="H976" s="88">
        <v>0</v>
      </c>
      <c r="I976" s="88">
        <v>0</v>
      </c>
      <c r="J976" s="88">
        <v>0</v>
      </c>
      <c r="K976" s="89">
        <f t="shared" si="30"/>
        <v>0</v>
      </c>
      <c r="L976" s="89">
        <f t="shared" si="30"/>
        <v>0</v>
      </c>
      <c r="M976" s="89">
        <f t="shared" si="31"/>
        <v>0</v>
      </c>
    </row>
    <row r="977" spans="1:13">
      <c r="A977" s="83">
        <v>41086</v>
      </c>
      <c r="B977" s="84" t="s">
        <v>3134</v>
      </c>
      <c r="C977" s="85" t="s">
        <v>4788</v>
      </c>
      <c r="D977" s="86" t="s">
        <v>3106</v>
      </c>
      <c r="E977" s="86" t="s">
        <v>2212</v>
      </c>
      <c r="F977" s="87">
        <v>10</v>
      </c>
      <c r="G977" s="88">
        <v>0</v>
      </c>
      <c r="H977" s="88">
        <v>0</v>
      </c>
      <c r="I977" s="88">
        <v>0</v>
      </c>
      <c r="J977" s="88">
        <v>0</v>
      </c>
      <c r="K977" s="89">
        <f t="shared" si="30"/>
        <v>0</v>
      </c>
      <c r="L977" s="89">
        <f t="shared" si="30"/>
        <v>0</v>
      </c>
      <c r="M977" s="89">
        <f t="shared" si="31"/>
        <v>0</v>
      </c>
    </row>
    <row r="978" spans="1:13">
      <c r="A978" s="83">
        <v>41090</v>
      </c>
      <c r="B978" s="84" t="s">
        <v>3104</v>
      </c>
      <c r="C978" s="85" t="s">
        <v>3472</v>
      </c>
      <c r="D978" s="86" t="s">
        <v>3119</v>
      </c>
      <c r="E978" s="86" t="s">
        <v>4789</v>
      </c>
      <c r="F978" s="87">
        <v>10</v>
      </c>
      <c r="G978" s="88">
        <v>0</v>
      </c>
      <c r="H978" s="88">
        <v>0</v>
      </c>
      <c r="I978" s="88">
        <v>0</v>
      </c>
      <c r="J978" s="88">
        <v>0</v>
      </c>
      <c r="K978" s="89">
        <f t="shared" si="30"/>
        <v>0</v>
      </c>
      <c r="L978" s="89">
        <f t="shared" si="30"/>
        <v>0</v>
      </c>
      <c r="M978" s="89">
        <f t="shared" si="31"/>
        <v>0</v>
      </c>
    </row>
    <row r="979" spans="1:13">
      <c r="A979" s="83">
        <v>41092</v>
      </c>
      <c r="B979" s="84" t="s">
        <v>3283</v>
      </c>
      <c r="C979" s="85" t="s">
        <v>4790</v>
      </c>
      <c r="D979" s="86" t="s">
        <v>3110</v>
      </c>
      <c r="E979" s="86" t="s">
        <v>4020</v>
      </c>
      <c r="F979" s="87">
        <v>10</v>
      </c>
      <c r="G979" s="88">
        <v>0</v>
      </c>
      <c r="H979" s="88">
        <v>0</v>
      </c>
      <c r="I979" s="88">
        <v>0</v>
      </c>
      <c r="J979" s="88">
        <v>0</v>
      </c>
      <c r="K979" s="89">
        <f t="shared" si="30"/>
        <v>0</v>
      </c>
      <c r="L979" s="89">
        <f t="shared" si="30"/>
        <v>0</v>
      </c>
      <c r="M979" s="89">
        <f t="shared" si="31"/>
        <v>0</v>
      </c>
    </row>
    <row r="980" spans="1:13">
      <c r="A980" s="83">
        <v>41092</v>
      </c>
      <c r="B980" s="84" t="s">
        <v>3104</v>
      </c>
      <c r="C980" s="85" t="s">
        <v>4791</v>
      </c>
      <c r="D980" s="86" t="s">
        <v>3106</v>
      </c>
      <c r="E980" s="86" t="s">
        <v>4792</v>
      </c>
      <c r="F980" s="87">
        <v>10</v>
      </c>
      <c r="G980" s="88">
        <v>0</v>
      </c>
      <c r="H980" s="88">
        <v>0</v>
      </c>
      <c r="I980" s="88">
        <v>0</v>
      </c>
      <c r="J980" s="88">
        <v>0</v>
      </c>
      <c r="K980" s="89">
        <f t="shared" si="30"/>
        <v>0</v>
      </c>
      <c r="L980" s="89">
        <f t="shared" si="30"/>
        <v>0</v>
      </c>
      <c r="M980" s="89">
        <f t="shared" si="31"/>
        <v>0</v>
      </c>
    </row>
    <row r="981" spans="1:13">
      <c r="A981" s="83">
        <v>41102</v>
      </c>
      <c r="B981" s="84" t="s">
        <v>3121</v>
      </c>
      <c r="C981" s="85" t="s">
        <v>4793</v>
      </c>
      <c r="D981" s="86" t="s">
        <v>3152</v>
      </c>
      <c r="E981" s="86" t="s">
        <v>4794</v>
      </c>
      <c r="F981" s="87">
        <v>10</v>
      </c>
      <c r="G981" s="88">
        <v>0</v>
      </c>
      <c r="H981" s="88">
        <v>0</v>
      </c>
      <c r="I981" s="88">
        <v>0</v>
      </c>
      <c r="J981" s="88">
        <v>0</v>
      </c>
      <c r="K981" s="89">
        <f t="shared" si="30"/>
        <v>0</v>
      </c>
      <c r="L981" s="89">
        <f t="shared" si="30"/>
        <v>0</v>
      </c>
      <c r="M981" s="89">
        <f t="shared" si="31"/>
        <v>0</v>
      </c>
    </row>
    <row r="982" spans="1:13">
      <c r="A982" s="83">
        <v>41125</v>
      </c>
      <c r="B982" s="84" t="s">
        <v>3283</v>
      </c>
      <c r="C982" s="85" t="s">
        <v>4795</v>
      </c>
      <c r="D982" s="86" t="s">
        <v>3114</v>
      </c>
      <c r="E982" s="86" t="s">
        <v>4796</v>
      </c>
      <c r="F982" s="87">
        <v>10</v>
      </c>
      <c r="G982" s="88">
        <v>0</v>
      </c>
      <c r="H982" s="88">
        <v>0</v>
      </c>
      <c r="I982" s="88">
        <v>0</v>
      </c>
      <c r="J982" s="88">
        <v>0</v>
      </c>
      <c r="K982" s="89">
        <f t="shared" si="30"/>
        <v>0</v>
      </c>
      <c r="L982" s="89">
        <f t="shared" si="30"/>
        <v>0</v>
      </c>
      <c r="M982" s="89">
        <f t="shared" si="31"/>
        <v>0</v>
      </c>
    </row>
    <row r="983" spans="1:13">
      <c r="A983" s="83">
        <v>41128</v>
      </c>
      <c r="B983" s="84" t="s">
        <v>3115</v>
      </c>
      <c r="C983" s="85" t="s">
        <v>4797</v>
      </c>
      <c r="D983" s="86" t="s">
        <v>3119</v>
      </c>
      <c r="E983" s="86" t="s">
        <v>4798</v>
      </c>
      <c r="F983" s="87">
        <v>10</v>
      </c>
      <c r="G983" s="88">
        <v>0</v>
      </c>
      <c r="H983" s="88">
        <v>0</v>
      </c>
      <c r="I983" s="88">
        <v>0</v>
      </c>
      <c r="J983" s="88">
        <v>0</v>
      </c>
      <c r="K983" s="89">
        <f t="shared" si="30"/>
        <v>0</v>
      </c>
      <c r="L983" s="89">
        <f t="shared" si="30"/>
        <v>0</v>
      </c>
      <c r="M983" s="89">
        <f t="shared" si="31"/>
        <v>0</v>
      </c>
    </row>
    <row r="984" spans="1:13">
      <c r="A984" s="83">
        <v>41139</v>
      </c>
      <c r="B984" s="84" t="s">
        <v>3104</v>
      </c>
      <c r="C984" s="85" t="s">
        <v>4799</v>
      </c>
      <c r="D984" s="86" t="s">
        <v>3114</v>
      </c>
      <c r="E984" s="86" t="s">
        <v>4800</v>
      </c>
      <c r="F984" s="87">
        <v>10</v>
      </c>
      <c r="G984" s="88">
        <v>0</v>
      </c>
      <c r="H984" s="88">
        <v>0</v>
      </c>
      <c r="I984" s="88">
        <v>0</v>
      </c>
      <c r="J984" s="88">
        <v>0</v>
      </c>
      <c r="K984" s="89">
        <f t="shared" si="30"/>
        <v>0</v>
      </c>
      <c r="L984" s="89">
        <f t="shared" si="30"/>
        <v>0</v>
      </c>
      <c r="M984" s="89">
        <f t="shared" si="31"/>
        <v>0</v>
      </c>
    </row>
    <row r="985" spans="1:13">
      <c r="A985" s="83">
        <v>41159</v>
      </c>
      <c r="B985" s="84" t="s">
        <v>3134</v>
      </c>
      <c r="C985" s="85" t="s">
        <v>4801</v>
      </c>
      <c r="D985" s="86" t="s">
        <v>3132</v>
      </c>
      <c r="E985" s="86" t="s">
        <v>4802</v>
      </c>
      <c r="F985" s="87">
        <v>10</v>
      </c>
      <c r="G985" s="88">
        <v>0</v>
      </c>
      <c r="H985" s="88">
        <v>0</v>
      </c>
      <c r="I985" s="88">
        <v>0</v>
      </c>
      <c r="J985" s="88">
        <v>0</v>
      </c>
      <c r="K985" s="89">
        <f t="shared" si="30"/>
        <v>0</v>
      </c>
      <c r="L985" s="89">
        <f t="shared" si="30"/>
        <v>0</v>
      </c>
      <c r="M985" s="89">
        <f t="shared" si="31"/>
        <v>0</v>
      </c>
    </row>
    <row r="986" spans="1:13">
      <c r="A986" s="83">
        <v>41186</v>
      </c>
      <c r="B986" s="84" t="s">
        <v>3208</v>
      </c>
      <c r="C986" s="85" t="s">
        <v>4803</v>
      </c>
      <c r="D986" s="86" t="s">
        <v>3103</v>
      </c>
      <c r="E986" s="86" t="s">
        <v>3183</v>
      </c>
      <c r="F986" s="87">
        <v>10</v>
      </c>
      <c r="G986" s="88">
        <v>0</v>
      </c>
      <c r="H986" s="88">
        <v>0</v>
      </c>
      <c r="I986" s="88">
        <v>0</v>
      </c>
      <c r="J986" s="88">
        <v>0</v>
      </c>
      <c r="K986" s="89">
        <f t="shared" si="30"/>
        <v>0</v>
      </c>
      <c r="L986" s="89">
        <f t="shared" si="30"/>
        <v>0</v>
      </c>
      <c r="M986" s="89">
        <f t="shared" si="31"/>
        <v>0</v>
      </c>
    </row>
    <row r="987" spans="1:13">
      <c r="A987" s="83">
        <v>41186</v>
      </c>
      <c r="B987" s="84" t="s">
        <v>3208</v>
      </c>
      <c r="C987" s="85" t="s">
        <v>4804</v>
      </c>
      <c r="D987" s="86" t="s">
        <v>3103</v>
      </c>
      <c r="E987" s="86" t="s">
        <v>3183</v>
      </c>
      <c r="F987" s="87">
        <v>10</v>
      </c>
      <c r="G987" s="88">
        <v>0</v>
      </c>
      <c r="H987" s="88">
        <v>0</v>
      </c>
      <c r="I987" s="88">
        <v>0</v>
      </c>
      <c r="J987" s="88">
        <v>0</v>
      </c>
      <c r="K987" s="89">
        <f t="shared" si="30"/>
        <v>0</v>
      </c>
      <c r="L987" s="89">
        <f t="shared" si="30"/>
        <v>0</v>
      </c>
      <c r="M987" s="89">
        <f t="shared" si="31"/>
        <v>0</v>
      </c>
    </row>
    <row r="988" spans="1:13">
      <c r="A988" s="83">
        <v>41189</v>
      </c>
      <c r="B988" s="84" t="s">
        <v>3148</v>
      </c>
      <c r="C988" s="85" t="s">
        <v>4805</v>
      </c>
      <c r="D988" s="86" t="s">
        <v>3103</v>
      </c>
      <c r="E988" s="86" t="s">
        <v>4007</v>
      </c>
      <c r="F988" s="87">
        <v>10</v>
      </c>
      <c r="G988" s="88">
        <v>0</v>
      </c>
      <c r="H988" s="88">
        <v>0</v>
      </c>
      <c r="I988" s="88">
        <v>0</v>
      </c>
      <c r="J988" s="88">
        <v>0</v>
      </c>
      <c r="K988" s="89">
        <f t="shared" si="30"/>
        <v>0</v>
      </c>
      <c r="L988" s="89">
        <f t="shared" si="30"/>
        <v>0</v>
      </c>
      <c r="M988" s="89">
        <f t="shared" si="31"/>
        <v>0</v>
      </c>
    </row>
    <row r="989" spans="1:13">
      <c r="A989" s="83">
        <v>41190</v>
      </c>
      <c r="B989" s="84" t="s">
        <v>3121</v>
      </c>
      <c r="C989" s="85" t="s">
        <v>4806</v>
      </c>
      <c r="D989" s="86" t="s">
        <v>3119</v>
      </c>
      <c r="E989" s="86" t="s">
        <v>4807</v>
      </c>
      <c r="F989" s="87">
        <v>10</v>
      </c>
      <c r="G989" s="88">
        <v>0</v>
      </c>
      <c r="H989" s="88">
        <v>0</v>
      </c>
      <c r="I989" s="88">
        <v>0</v>
      </c>
      <c r="J989" s="88">
        <v>0</v>
      </c>
      <c r="K989" s="89">
        <f t="shared" si="30"/>
        <v>0</v>
      </c>
      <c r="L989" s="89">
        <f t="shared" si="30"/>
        <v>0</v>
      </c>
      <c r="M989" s="89">
        <f t="shared" si="31"/>
        <v>0</v>
      </c>
    </row>
    <row r="990" spans="1:13">
      <c r="A990" s="83">
        <v>41234</v>
      </c>
      <c r="B990" s="84" t="s">
        <v>3186</v>
      </c>
      <c r="C990" s="85" t="s">
        <v>4808</v>
      </c>
      <c r="D990" s="86" t="s">
        <v>3106</v>
      </c>
      <c r="E990" s="86" t="s">
        <v>4809</v>
      </c>
      <c r="F990" s="87">
        <v>10</v>
      </c>
      <c r="G990" s="88">
        <v>0</v>
      </c>
      <c r="H990" s="88">
        <v>0</v>
      </c>
      <c r="I990" s="88">
        <v>0</v>
      </c>
      <c r="J990" s="88">
        <v>0</v>
      </c>
      <c r="K990" s="89">
        <f t="shared" si="30"/>
        <v>0</v>
      </c>
      <c r="L990" s="89">
        <f t="shared" si="30"/>
        <v>0</v>
      </c>
      <c r="M990" s="89">
        <f t="shared" si="31"/>
        <v>0</v>
      </c>
    </row>
    <row r="991" spans="1:13">
      <c r="A991" s="83">
        <v>41415</v>
      </c>
      <c r="B991" s="84" t="s">
        <v>3169</v>
      </c>
      <c r="C991" s="85" t="s">
        <v>4810</v>
      </c>
      <c r="D991" s="86" t="s">
        <v>3110</v>
      </c>
      <c r="E991" s="86" t="s">
        <v>3777</v>
      </c>
      <c r="F991" s="87">
        <v>10</v>
      </c>
      <c r="G991" s="88">
        <v>0</v>
      </c>
      <c r="H991" s="88">
        <v>0</v>
      </c>
      <c r="I991" s="88">
        <v>0</v>
      </c>
      <c r="J991" s="88">
        <v>0</v>
      </c>
      <c r="K991" s="89">
        <f t="shared" si="30"/>
        <v>0</v>
      </c>
      <c r="L991" s="89">
        <f t="shared" si="30"/>
        <v>0</v>
      </c>
      <c r="M991" s="89">
        <f t="shared" si="31"/>
        <v>0</v>
      </c>
    </row>
    <row r="992" spans="1:13">
      <c r="A992" s="83">
        <v>41448</v>
      </c>
      <c r="B992" s="84" t="s">
        <v>3211</v>
      </c>
      <c r="C992" s="85" t="s">
        <v>4811</v>
      </c>
      <c r="D992" s="86" t="s">
        <v>3103</v>
      </c>
      <c r="E992" s="86" t="s">
        <v>4812</v>
      </c>
      <c r="F992" s="87">
        <v>10</v>
      </c>
      <c r="G992" s="88">
        <v>0</v>
      </c>
      <c r="H992" s="88">
        <v>0</v>
      </c>
      <c r="I992" s="88">
        <v>0</v>
      </c>
      <c r="J992" s="88">
        <v>0</v>
      </c>
      <c r="K992" s="89">
        <f t="shared" si="30"/>
        <v>0</v>
      </c>
      <c r="L992" s="89">
        <f t="shared" si="30"/>
        <v>0</v>
      </c>
      <c r="M992" s="89">
        <f t="shared" si="31"/>
        <v>0</v>
      </c>
    </row>
    <row r="993" spans="1:13">
      <c r="A993" s="83">
        <v>41452</v>
      </c>
      <c r="B993" s="84" t="s">
        <v>3169</v>
      </c>
      <c r="C993" s="85" t="s">
        <v>4813</v>
      </c>
      <c r="D993" s="86" t="s">
        <v>3132</v>
      </c>
      <c r="E993" s="86" t="s">
        <v>4814</v>
      </c>
      <c r="F993" s="87">
        <v>10</v>
      </c>
      <c r="G993" s="88">
        <v>0</v>
      </c>
      <c r="H993" s="88">
        <v>0</v>
      </c>
      <c r="I993" s="88">
        <v>0</v>
      </c>
      <c r="J993" s="88">
        <v>1</v>
      </c>
      <c r="K993" s="89">
        <f t="shared" si="30"/>
        <v>0</v>
      </c>
      <c r="L993" s="89">
        <f t="shared" si="30"/>
        <v>1</v>
      </c>
      <c r="M993" s="89">
        <f t="shared" si="31"/>
        <v>1</v>
      </c>
    </row>
    <row r="994" spans="1:13">
      <c r="A994" s="83">
        <v>41468</v>
      </c>
      <c r="B994" s="84" t="s">
        <v>3104</v>
      </c>
      <c r="C994" s="85" t="s">
        <v>4815</v>
      </c>
      <c r="D994" s="86" t="s">
        <v>3119</v>
      </c>
      <c r="E994" s="86" t="s">
        <v>3513</v>
      </c>
      <c r="F994" s="87">
        <v>10</v>
      </c>
      <c r="G994" s="88">
        <v>0</v>
      </c>
      <c r="H994" s="88">
        <v>0</v>
      </c>
      <c r="I994" s="88">
        <v>0</v>
      </c>
      <c r="J994" s="88">
        <v>0</v>
      </c>
      <c r="K994" s="89">
        <f t="shared" si="30"/>
        <v>0</v>
      </c>
      <c r="L994" s="89">
        <f t="shared" si="30"/>
        <v>0</v>
      </c>
      <c r="M994" s="89">
        <f t="shared" si="31"/>
        <v>0</v>
      </c>
    </row>
    <row r="995" spans="1:13">
      <c r="A995" s="83">
        <v>41469</v>
      </c>
      <c r="B995" s="84" t="s">
        <v>3115</v>
      </c>
      <c r="C995" s="85" t="s">
        <v>4816</v>
      </c>
      <c r="D995" s="86" t="s">
        <v>3119</v>
      </c>
      <c r="E995" s="86" t="s">
        <v>4209</v>
      </c>
      <c r="F995" s="87">
        <v>10</v>
      </c>
      <c r="G995" s="88">
        <v>0</v>
      </c>
      <c r="H995" s="88">
        <v>0</v>
      </c>
      <c r="I995" s="88">
        <v>0</v>
      </c>
      <c r="J995" s="88">
        <v>0</v>
      </c>
      <c r="K995" s="89">
        <f t="shared" si="30"/>
        <v>0</v>
      </c>
      <c r="L995" s="89">
        <f t="shared" si="30"/>
        <v>0</v>
      </c>
      <c r="M995" s="89">
        <f t="shared" si="31"/>
        <v>0</v>
      </c>
    </row>
    <row r="996" spans="1:13">
      <c r="A996" s="83">
        <v>41483</v>
      </c>
      <c r="B996" s="84" t="s">
        <v>3211</v>
      </c>
      <c r="C996" s="85" t="s">
        <v>4817</v>
      </c>
      <c r="D996" s="86" t="s">
        <v>3119</v>
      </c>
      <c r="E996" s="86" t="s">
        <v>3219</v>
      </c>
      <c r="F996" s="87">
        <v>10</v>
      </c>
      <c r="G996" s="88">
        <v>0</v>
      </c>
      <c r="H996" s="88">
        <v>0</v>
      </c>
      <c r="I996" s="88">
        <v>0</v>
      </c>
      <c r="J996" s="88">
        <v>0</v>
      </c>
      <c r="K996" s="89">
        <f t="shared" si="30"/>
        <v>0</v>
      </c>
      <c r="L996" s="89">
        <f t="shared" si="30"/>
        <v>0</v>
      </c>
      <c r="M996" s="89">
        <f t="shared" si="31"/>
        <v>0</v>
      </c>
    </row>
    <row r="997" spans="1:13">
      <c r="A997" s="83">
        <v>41486</v>
      </c>
      <c r="B997" s="84" t="s">
        <v>3211</v>
      </c>
      <c r="C997" s="85" t="s">
        <v>4818</v>
      </c>
      <c r="D997" s="86" t="s">
        <v>3152</v>
      </c>
      <c r="E997" s="86" t="s">
        <v>2963</v>
      </c>
      <c r="F997" s="87">
        <v>10</v>
      </c>
      <c r="G997" s="88">
        <v>0</v>
      </c>
      <c r="H997" s="88">
        <v>0</v>
      </c>
      <c r="I997" s="88">
        <v>0</v>
      </c>
      <c r="J997" s="88">
        <v>0</v>
      </c>
      <c r="K997" s="89">
        <f t="shared" si="30"/>
        <v>0</v>
      </c>
      <c r="L997" s="89">
        <f t="shared" si="30"/>
        <v>0</v>
      </c>
      <c r="M997" s="89">
        <f t="shared" si="31"/>
        <v>0</v>
      </c>
    </row>
    <row r="998" spans="1:13">
      <c r="A998" s="83">
        <v>41492</v>
      </c>
      <c r="B998" s="84" t="s">
        <v>3101</v>
      </c>
      <c r="C998" s="85" t="s">
        <v>4819</v>
      </c>
      <c r="D998" s="86" t="s">
        <v>3103</v>
      </c>
      <c r="E998" s="86" t="s">
        <v>1170</v>
      </c>
      <c r="F998" s="87">
        <v>10</v>
      </c>
      <c r="G998" s="88">
        <v>0</v>
      </c>
      <c r="H998" s="88">
        <v>0</v>
      </c>
      <c r="I998" s="88">
        <v>0</v>
      </c>
      <c r="J998" s="88">
        <v>0</v>
      </c>
      <c r="K998" s="89">
        <f t="shared" si="30"/>
        <v>0</v>
      </c>
      <c r="L998" s="89">
        <f t="shared" si="30"/>
        <v>0</v>
      </c>
      <c r="M998" s="89">
        <f t="shared" si="31"/>
        <v>0</v>
      </c>
    </row>
    <row r="999" spans="1:13">
      <c r="A999" s="83">
        <v>41507</v>
      </c>
      <c r="B999" s="84" t="s">
        <v>3211</v>
      </c>
      <c r="C999" s="85" t="s">
        <v>4820</v>
      </c>
      <c r="D999" s="86" t="s">
        <v>3119</v>
      </c>
      <c r="E999" s="86" t="s">
        <v>3880</v>
      </c>
      <c r="F999" s="87">
        <v>10</v>
      </c>
      <c r="G999" s="88">
        <v>0</v>
      </c>
      <c r="H999" s="88">
        <v>0</v>
      </c>
      <c r="I999" s="88">
        <v>0</v>
      </c>
      <c r="J999" s="88">
        <v>0</v>
      </c>
      <c r="K999" s="89">
        <f t="shared" si="30"/>
        <v>0</v>
      </c>
      <c r="L999" s="89">
        <f t="shared" si="30"/>
        <v>0</v>
      </c>
      <c r="M999" s="89">
        <f t="shared" si="31"/>
        <v>0</v>
      </c>
    </row>
    <row r="1000" spans="1:13">
      <c r="A1000" s="83">
        <v>41522</v>
      </c>
      <c r="B1000" s="84" t="s">
        <v>3169</v>
      </c>
      <c r="C1000" s="85" t="s">
        <v>4821</v>
      </c>
      <c r="D1000" s="86" t="s">
        <v>3106</v>
      </c>
      <c r="E1000" s="86" t="s">
        <v>2511</v>
      </c>
      <c r="F1000" s="87">
        <v>10</v>
      </c>
      <c r="G1000" s="88">
        <v>0</v>
      </c>
      <c r="H1000" s="88">
        <v>0</v>
      </c>
      <c r="I1000" s="88">
        <v>0</v>
      </c>
      <c r="J1000" s="88">
        <v>0</v>
      </c>
      <c r="K1000" s="89">
        <f t="shared" si="30"/>
        <v>0</v>
      </c>
      <c r="L1000" s="89">
        <f t="shared" si="30"/>
        <v>0</v>
      </c>
      <c r="M1000" s="89">
        <f t="shared" si="31"/>
        <v>0</v>
      </c>
    </row>
    <row r="1001" spans="1:13">
      <c r="A1001" s="83">
        <v>41529</v>
      </c>
      <c r="B1001" s="84" t="s">
        <v>3179</v>
      </c>
      <c r="C1001" s="85" t="s">
        <v>4822</v>
      </c>
      <c r="D1001" s="86" t="s">
        <v>3361</v>
      </c>
      <c r="E1001" s="86" t="s">
        <v>4823</v>
      </c>
      <c r="F1001" s="87">
        <v>10</v>
      </c>
      <c r="G1001" s="88">
        <v>0</v>
      </c>
      <c r="H1001" s="88">
        <v>0</v>
      </c>
      <c r="I1001" s="88">
        <v>0</v>
      </c>
      <c r="J1001" s="88">
        <v>0</v>
      </c>
      <c r="K1001" s="89">
        <f t="shared" si="30"/>
        <v>0</v>
      </c>
      <c r="L1001" s="89">
        <f t="shared" si="30"/>
        <v>0</v>
      </c>
      <c r="M1001" s="89">
        <f t="shared" si="31"/>
        <v>0</v>
      </c>
    </row>
    <row r="1002" spans="1:13">
      <c r="A1002" s="83">
        <v>41551</v>
      </c>
      <c r="B1002" s="84" t="s">
        <v>3115</v>
      </c>
      <c r="C1002" s="85" t="s">
        <v>4824</v>
      </c>
      <c r="D1002" s="86" t="s">
        <v>3119</v>
      </c>
      <c r="E1002" s="86" t="s">
        <v>2610</v>
      </c>
      <c r="F1002" s="87">
        <v>10</v>
      </c>
      <c r="G1002" s="88">
        <v>0</v>
      </c>
      <c r="H1002" s="88">
        <v>0</v>
      </c>
      <c r="I1002" s="88">
        <v>0</v>
      </c>
      <c r="J1002" s="88">
        <v>0</v>
      </c>
      <c r="K1002" s="89">
        <f t="shared" si="30"/>
        <v>0</v>
      </c>
      <c r="L1002" s="89">
        <f t="shared" si="30"/>
        <v>0</v>
      </c>
      <c r="M1002" s="89">
        <f t="shared" si="31"/>
        <v>0</v>
      </c>
    </row>
    <row r="1003" spans="1:13">
      <c r="A1003" s="83">
        <v>41552</v>
      </c>
      <c r="B1003" s="84" t="s">
        <v>3101</v>
      </c>
      <c r="C1003" s="85" t="s">
        <v>4825</v>
      </c>
      <c r="D1003" s="86" t="s">
        <v>3110</v>
      </c>
      <c r="E1003" s="86" t="s">
        <v>4826</v>
      </c>
      <c r="F1003" s="87">
        <v>10</v>
      </c>
      <c r="G1003" s="88">
        <v>0</v>
      </c>
      <c r="H1003" s="88">
        <v>0</v>
      </c>
      <c r="I1003" s="88">
        <v>0</v>
      </c>
      <c r="J1003" s="88">
        <v>0</v>
      </c>
      <c r="K1003" s="89">
        <f t="shared" si="30"/>
        <v>0</v>
      </c>
      <c r="L1003" s="89">
        <f t="shared" si="30"/>
        <v>0</v>
      </c>
      <c r="M1003" s="89">
        <f t="shared" si="31"/>
        <v>0</v>
      </c>
    </row>
    <row r="1004" spans="1:13">
      <c r="A1004" s="83">
        <v>41586</v>
      </c>
      <c r="B1004" s="84" t="s">
        <v>3179</v>
      </c>
      <c r="C1004" s="85" t="s">
        <v>4827</v>
      </c>
      <c r="D1004" s="86" t="s">
        <v>3292</v>
      </c>
      <c r="E1004" s="86" t="s">
        <v>4828</v>
      </c>
      <c r="F1004" s="87">
        <v>10</v>
      </c>
      <c r="G1004" s="88">
        <v>0</v>
      </c>
      <c r="H1004" s="88">
        <v>0</v>
      </c>
      <c r="I1004" s="88">
        <v>0</v>
      </c>
      <c r="J1004" s="88">
        <v>0</v>
      </c>
      <c r="K1004" s="89">
        <f t="shared" si="30"/>
        <v>0</v>
      </c>
      <c r="L1004" s="89">
        <f t="shared" si="30"/>
        <v>0</v>
      </c>
      <c r="M1004" s="89">
        <f t="shared" si="31"/>
        <v>0</v>
      </c>
    </row>
    <row r="1005" spans="1:13">
      <c r="A1005" s="83">
        <v>41599</v>
      </c>
      <c r="B1005" s="84" t="s">
        <v>3104</v>
      </c>
      <c r="C1005" s="85" t="s">
        <v>4829</v>
      </c>
      <c r="D1005" s="86" t="s">
        <v>3152</v>
      </c>
      <c r="E1005" s="86" t="s">
        <v>4830</v>
      </c>
      <c r="F1005" s="87">
        <v>10</v>
      </c>
      <c r="G1005" s="88">
        <v>0</v>
      </c>
      <c r="H1005" s="88">
        <v>0</v>
      </c>
      <c r="I1005" s="88">
        <v>0</v>
      </c>
      <c r="J1005" s="88">
        <v>0</v>
      </c>
      <c r="K1005" s="89">
        <f t="shared" si="30"/>
        <v>0</v>
      </c>
      <c r="L1005" s="89">
        <f t="shared" si="30"/>
        <v>0</v>
      </c>
      <c r="M1005" s="89">
        <f t="shared" si="31"/>
        <v>0</v>
      </c>
    </row>
    <row r="1006" spans="1:13">
      <c r="A1006" s="83">
        <v>41641</v>
      </c>
      <c r="B1006" s="84" t="s">
        <v>3179</v>
      </c>
      <c r="C1006" s="85" t="s">
        <v>4221</v>
      </c>
      <c r="D1006" s="86" t="s">
        <v>3292</v>
      </c>
      <c r="E1006" s="86" t="s">
        <v>4831</v>
      </c>
      <c r="F1006" s="87">
        <v>10</v>
      </c>
      <c r="G1006" s="88">
        <v>0</v>
      </c>
      <c r="H1006" s="88">
        <v>0</v>
      </c>
      <c r="I1006" s="88">
        <v>0</v>
      </c>
      <c r="J1006" s="88">
        <v>0</v>
      </c>
      <c r="K1006" s="89">
        <f t="shared" si="30"/>
        <v>0</v>
      </c>
      <c r="L1006" s="89">
        <f t="shared" si="30"/>
        <v>0</v>
      </c>
      <c r="M1006" s="89">
        <f t="shared" si="31"/>
        <v>0</v>
      </c>
    </row>
    <row r="1007" spans="1:13">
      <c r="A1007" s="83">
        <v>41647</v>
      </c>
      <c r="B1007" s="84" t="s">
        <v>3101</v>
      </c>
      <c r="C1007" s="85" t="s">
        <v>4832</v>
      </c>
      <c r="D1007" s="86" t="s">
        <v>3292</v>
      </c>
      <c r="E1007" s="86" t="s">
        <v>4833</v>
      </c>
      <c r="F1007" s="87">
        <v>10</v>
      </c>
      <c r="G1007" s="88">
        <v>0</v>
      </c>
      <c r="H1007" s="88">
        <v>0</v>
      </c>
      <c r="I1007" s="88">
        <v>0</v>
      </c>
      <c r="J1007" s="88">
        <v>0</v>
      </c>
      <c r="K1007" s="89">
        <f t="shared" si="30"/>
        <v>0</v>
      </c>
      <c r="L1007" s="89">
        <f t="shared" si="30"/>
        <v>0</v>
      </c>
      <c r="M1007" s="89">
        <f t="shared" si="31"/>
        <v>0</v>
      </c>
    </row>
    <row r="1008" spans="1:13">
      <c r="A1008" s="83">
        <v>41655</v>
      </c>
      <c r="B1008" s="84" t="s">
        <v>3283</v>
      </c>
      <c r="C1008" s="85" t="s">
        <v>4834</v>
      </c>
      <c r="D1008" s="86" t="s">
        <v>3106</v>
      </c>
      <c r="E1008" s="86" t="s">
        <v>4835</v>
      </c>
      <c r="F1008" s="87">
        <v>10</v>
      </c>
      <c r="G1008" s="88">
        <v>0</v>
      </c>
      <c r="H1008" s="88">
        <v>0</v>
      </c>
      <c r="I1008" s="88">
        <v>0</v>
      </c>
      <c r="J1008" s="88">
        <v>0</v>
      </c>
      <c r="K1008" s="89">
        <f t="shared" si="30"/>
        <v>0</v>
      </c>
      <c r="L1008" s="89">
        <f t="shared" si="30"/>
        <v>0</v>
      </c>
      <c r="M1008" s="89">
        <f t="shared" si="31"/>
        <v>0</v>
      </c>
    </row>
    <row r="1009" spans="1:13">
      <c r="A1009" s="83">
        <v>41718</v>
      </c>
      <c r="B1009" s="84" t="s">
        <v>3104</v>
      </c>
      <c r="C1009" s="85" t="s">
        <v>4836</v>
      </c>
      <c r="D1009" s="86" t="s">
        <v>3159</v>
      </c>
      <c r="E1009" s="86" t="s">
        <v>3160</v>
      </c>
      <c r="F1009" s="87">
        <v>10</v>
      </c>
      <c r="G1009" s="88">
        <v>0</v>
      </c>
      <c r="H1009" s="88">
        <v>0</v>
      </c>
      <c r="I1009" s="88">
        <v>0</v>
      </c>
      <c r="J1009" s="88">
        <v>0</v>
      </c>
      <c r="K1009" s="89">
        <f t="shared" si="30"/>
        <v>0</v>
      </c>
      <c r="L1009" s="89">
        <f t="shared" si="30"/>
        <v>0</v>
      </c>
      <c r="M1009" s="89">
        <f t="shared" si="31"/>
        <v>0</v>
      </c>
    </row>
    <row r="1010" spans="1:13">
      <c r="A1010" s="83">
        <v>41739</v>
      </c>
      <c r="B1010" s="84" t="s">
        <v>3115</v>
      </c>
      <c r="C1010" s="85" t="s">
        <v>4837</v>
      </c>
      <c r="D1010" s="86" t="s">
        <v>3119</v>
      </c>
      <c r="E1010" s="86" t="s">
        <v>3578</v>
      </c>
      <c r="F1010" s="87">
        <v>10</v>
      </c>
      <c r="G1010" s="88">
        <v>0</v>
      </c>
      <c r="H1010" s="88">
        <v>0</v>
      </c>
      <c r="I1010" s="88">
        <v>0</v>
      </c>
      <c r="J1010" s="88">
        <v>0</v>
      </c>
      <c r="K1010" s="89">
        <f t="shared" si="30"/>
        <v>0</v>
      </c>
      <c r="L1010" s="89">
        <f t="shared" si="30"/>
        <v>0</v>
      </c>
      <c r="M1010" s="89">
        <f t="shared" si="31"/>
        <v>0</v>
      </c>
    </row>
    <row r="1011" spans="1:13">
      <c r="A1011" s="83">
        <v>41768</v>
      </c>
      <c r="B1011" s="84" t="s">
        <v>3179</v>
      </c>
      <c r="C1011" s="85" t="s">
        <v>4718</v>
      </c>
      <c r="D1011" s="86" t="s">
        <v>3292</v>
      </c>
      <c r="E1011" s="86" t="s">
        <v>4719</v>
      </c>
      <c r="F1011" s="87">
        <v>10</v>
      </c>
      <c r="G1011" s="88">
        <v>0</v>
      </c>
      <c r="H1011" s="88">
        <v>0</v>
      </c>
      <c r="I1011" s="88">
        <v>0</v>
      </c>
      <c r="J1011" s="88">
        <v>0</v>
      </c>
      <c r="K1011" s="89">
        <f t="shared" si="30"/>
        <v>0</v>
      </c>
      <c r="L1011" s="89">
        <f t="shared" si="30"/>
        <v>0</v>
      </c>
      <c r="M1011" s="89">
        <f t="shared" si="31"/>
        <v>0</v>
      </c>
    </row>
    <row r="1012" spans="1:13">
      <c r="A1012" s="83">
        <v>41798</v>
      </c>
      <c r="B1012" s="84" t="s">
        <v>3242</v>
      </c>
      <c r="C1012" s="85" t="s">
        <v>4838</v>
      </c>
      <c r="D1012" s="86" t="s">
        <v>3119</v>
      </c>
      <c r="E1012" s="86" t="s">
        <v>4839</v>
      </c>
      <c r="F1012" s="87">
        <v>10</v>
      </c>
      <c r="G1012" s="88">
        <v>0</v>
      </c>
      <c r="H1012" s="88">
        <v>0</v>
      </c>
      <c r="I1012" s="88">
        <v>0</v>
      </c>
      <c r="J1012" s="88">
        <v>0</v>
      </c>
      <c r="K1012" s="89">
        <f t="shared" si="30"/>
        <v>0</v>
      </c>
      <c r="L1012" s="89">
        <f t="shared" si="30"/>
        <v>0</v>
      </c>
      <c r="M1012" s="89">
        <f t="shared" si="31"/>
        <v>0</v>
      </c>
    </row>
    <row r="1013" spans="1:13">
      <c r="A1013" s="83">
        <v>41805</v>
      </c>
      <c r="B1013" s="84" t="s">
        <v>3115</v>
      </c>
      <c r="C1013" s="85" t="s">
        <v>4840</v>
      </c>
      <c r="D1013" s="86" t="s">
        <v>3119</v>
      </c>
      <c r="E1013" s="86" t="s">
        <v>4841</v>
      </c>
      <c r="F1013" s="87">
        <v>10</v>
      </c>
      <c r="G1013" s="88">
        <v>0</v>
      </c>
      <c r="H1013" s="88">
        <v>0</v>
      </c>
      <c r="I1013" s="88">
        <v>0</v>
      </c>
      <c r="J1013" s="88">
        <v>0</v>
      </c>
      <c r="K1013" s="89">
        <f t="shared" si="30"/>
        <v>0</v>
      </c>
      <c r="L1013" s="89">
        <f t="shared" si="30"/>
        <v>0</v>
      </c>
      <c r="M1013" s="89">
        <f t="shared" si="31"/>
        <v>0</v>
      </c>
    </row>
    <row r="1014" spans="1:13">
      <c r="A1014" s="83">
        <v>41806</v>
      </c>
      <c r="B1014" s="84" t="s">
        <v>3104</v>
      </c>
      <c r="C1014" s="85" t="s">
        <v>4842</v>
      </c>
      <c r="D1014" s="86" t="s">
        <v>3110</v>
      </c>
      <c r="E1014" s="86" t="s">
        <v>4843</v>
      </c>
      <c r="F1014" s="87">
        <v>10</v>
      </c>
      <c r="G1014" s="88">
        <v>0</v>
      </c>
      <c r="H1014" s="88">
        <v>0</v>
      </c>
      <c r="I1014" s="88">
        <v>0</v>
      </c>
      <c r="J1014" s="88">
        <v>0</v>
      </c>
      <c r="K1014" s="89">
        <f t="shared" si="30"/>
        <v>0</v>
      </c>
      <c r="L1014" s="89">
        <f t="shared" si="30"/>
        <v>0</v>
      </c>
      <c r="M1014" s="89">
        <f t="shared" si="31"/>
        <v>0</v>
      </c>
    </row>
    <row r="1015" spans="1:13">
      <c r="A1015" s="83">
        <v>41811</v>
      </c>
      <c r="B1015" s="84" t="s">
        <v>3148</v>
      </c>
      <c r="C1015" s="85" t="s">
        <v>4844</v>
      </c>
      <c r="D1015" s="86" t="s">
        <v>3103</v>
      </c>
      <c r="E1015" s="86" t="s">
        <v>4845</v>
      </c>
      <c r="F1015" s="87">
        <v>10</v>
      </c>
      <c r="G1015" s="88">
        <v>0</v>
      </c>
      <c r="H1015" s="88">
        <v>0</v>
      </c>
      <c r="I1015" s="88">
        <v>0</v>
      </c>
      <c r="J1015" s="88">
        <v>0</v>
      </c>
      <c r="K1015" s="89">
        <f t="shared" si="30"/>
        <v>0</v>
      </c>
      <c r="L1015" s="89">
        <f t="shared" si="30"/>
        <v>0</v>
      </c>
      <c r="M1015" s="89">
        <f t="shared" si="31"/>
        <v>0</v>
      </c>
    </row>
    <row r="1016" spans="1:13">
      <c r="A1016" s="83">
        <v>41883</v>
      </c>
      <c r="B1016" s="84" t="s">
        <v>3101</v>
      </c>
      <c r="C1016" s="85" t="s">
        <v>4846</v>
      </c>
      <c r="D1016" s="86" t="s">
        <v>3119</v>
      </c>
      <c r="E1016" s="86" t="s">
        <v>4847</v>
      </c>
      <c r="F1016" s="87">
        <v>10</v>
      </c>
      <c r="G1016" s="88">
        <v>0</v>
      </c>
      <c r="H1016" s="88">
        <v>0</v>
      </c>
      <c r="I1016" s="88">
        <v>0</v>
      </c>
      <c r="J1016" s="88">
        <v>0</v>
      </c>
      <c r="K1016" s="89">
        <f t="shared" si="30"/>
        <v>0</v>
      </c>
      <c r="L1016" s="89">
        <f t="shared" si="30"/>
        <v>0</v>
      </c>
      <c r="M1016" s="89">
        <f t="shared" si="31"/>
        <v>0</v>
      </c>
    </row>
    <row r="1017" spans="1:13">
      <c r="A1017" s="83">
        <v>42314</v>
      </c>
      <c r="B1017" s="86" t="s">
        <v>3283</v>
      </c>
      <c r="C1017" s="86" t="s">
        <v>4848</v>
      </c>
      <c r="D1017" s="86" t="s">
        <v>3292</v>
      </c>
      <c r="E1017" s="86" t="s">
        <v>4849</v>
      </c>
      <c r="F1017" s="87">
        <v>9.9</v>
      </c>
      <c r="G1017" s="88">
        <v>0</v>
      </c>
      <c r="H1017" s="88">
        <v>0</v>
      </c>
      <c r="I1017" s="88">
        <v>0</v>
      </c>
      <c r="J1017" s="88">
        <v>0</v>
      </c>
      <c r="K1017" s="89">
        <f t="shared" si="30"/>
        <v>0</v>
      </c>
      <c r="L1017" s="89">
        <f t="shared" si="30"/>
        <v>0</v>
      </c>
      <c r="M1017" s="89">
        <f t="shared" si="31"/>
        <v>0</v>
      </c>
    </row>
    <row r="1018" spans="1:13">
      <c r="A1018" s="83">
        <v>41096</v>
      </c>
      <c r="B1018" s="84" t="s">
        <v>3211</v>
      </c>
      <c r="C1018" s="85" t="s">
        <v>4850</v>
      </c>
      <c r="D1018" s="86" t="s">
        <v>3110</v>
      </c>
      <c r="E1018" s="86" t="s">
        <v>4851</v>
      </c>
      <c r="F1018" s="87">
        <v>9.9</v>
      </c>
      <c r="G1018" s="88">
        <v>0</v>
      </c>
      <c r="H1018" s="88">
        <v>0</v>
      </c>
      <c r="I1018" s="88">
        <v>0</v>
      </c>
      <c r="J1018" s="88">
        <v>0</v>
      </c>
      <c r="K1018" s="89">
        <f t="shared" si="30"/>
        <v>0</v>
      </c>
      <c r="L1018" s="89">
        <f t="shared" si="30"/>
        <v>0</v>
      </c>
      <c r="M1018" s="89">
        <f t="shared" si="31"/>
        <v>0</v>
      </c>
    </row>
    <row r="1019" spans="1:13">
      <c r="A1019" s="83">
        <v>41396</v>
      </c>
      <c r="B1019" s="84" t="s">
        <v>3191</v>
      </c>
      <c r="C1019" s="85" t="s">
        <v>4852</v>
      </c>
      <c r="D1019" s="86" t="s">
        <v>3106</v>
      </c>
      <c r="E1019" s="86" t="s">
        <v>4853</v>
      </c>
      <c r="F1019" s="87">
        <v>9.8000000000000007</v>
      </c>
      <c r="G1019" s="88">
        <v>0</v>
      </c>
      <c r="H1019" s="88">
        <v>0</v>
      </c>
      <c r="I1019" s="88">
        <v>0</v>
      </c>
      <c r="J1019" s="88">
        <v>0</v>
      </c>
      <c r="K1019" s="89">
        <f t="shared" si="30"/>
        <v>0</v>
      </c>
      <c r="L1019" s="89">
        <f t="shared" si="30"/>
        <v>0</v>
      </c>
      <c r="M1019" s="89">
        <f t="shared" si="31"/>
        <v>0</v>
      </c>
    </row>
    <row r="1020" spans="1:13">
      <c r="A1020" s="83">
        <v>41802</v>
      </c>
      <c r="B1020" s="84" t="s">
        <v>3179</v>
      </c>
      <c r="C1020" s="85" t="s">
        <v>4854</v>
      </c>
      <c r="D1020" s="86" t="s">
        <v>3119</v>
      </c>
      <c r="E1020" s="86" t="s">
        <v>4855</v>
      </c>
      <c r="F1020" s="87">
        <v>9.6999999999999993</v>
      </c>
      <c r="G1020" s="88">
        <v>0</v>
      </c>
      <c r="H1020" s="88">
        <v>0</v>
      </c>
      <c r="I1020" s="88">
        <v>0</v>
      </c>
      <c r="J1020" s="88">
        <v>0</v>
      </c>
      <c r="K1020" s="89">
        <f t="shared" si="30"/>
        <v>0</v>
      </c>
      <c r="L1020" s="89">
        <f t="shared" si="30"/>
        <v>0</v>
      </c>
      <c r="M1020" s="89">
        <f t="shared" si="31"/>
        <v>0</v>
      </c>
    </row>
    <row r="1021" spans="1:13">
      <c r="A1021" s="83">
        <v>41849</v>
      </c>
      <c r="B1021" s="84" t="s">
        <v>3211</v>
      </c>
      <c r="C1021" s="85" t="s">
        <v>4856</v>
      </c>
      <c r="D1021" s="86" t="s">
        <v>3119</v>
      </c>
      <c r="E1021" s="86" t="s">
        <v>4857</v>
      </c>
      <c r="F1021" s="87">
        <v>9.6999999999999993</v>
      </c>
      <c r="G1021" s="88">
        <v>0</v>
      </c>
      <c r="H1021" s="88">
        <v>0</v>
      </c>
      <c r="I1021" s="88">
        <v>0</v>
      </c>
      <c r="J1021" s="88">
        <v>0</v>
      </c>
      <c r="K1021" s="89">
        <f t="shared" si="30"/>
        <v>0</v>
      </c>
      <c r="L1021" s="89">
        <f t="shared" si="30"/>
        <v>0</v>
      </c>
      <c r="M1021" s="89">
        <f t="shared" si="31"/>
        <v>0</v>
      </c>
    </row>
    <row r="1022" spans="1:13">
      <c r="A1022" s="83">
        <v>41859</v>
      </c>
      <c r="B1022" s="84" t="s">
        <v>3242</v>
      </c>
      <c r="C1022" s="85" t="s">
        <v>4858</v>
      </c>
      <c r="D1022" s="86" t="s">
        <v>3106</v>
      </c>
      <c r="E1022" s="86" t="s">
        <v>4859</v>
      </c>
      <c r="F1022" s="87">
        <v>9.6999999999999993</v>
      </c>
      <c r="G1022" s="88">
        <v>0</v>
      </c>
      <c r="H1022" s="88">
        <v>0</v>
      </c>
      <c r="I1022" s="88">
        <v>0</v>
      </c>
      <c r="J1022" s="88">
        <v>0</v>
      </c>
      <c r="K1022" s="89">
        <f t="shared" si="30"/>
        <v>0</v>
      </c>
      <c r="L1022" s="89">
        <f t="shared" si="30"/>
        <v>0</v>
      </c>
      <c r="M1022" s="89">
        <f t="shared" si="31"/>
        <v>0</v>
      </c>
    </row>
    <row r="1023" spans="1:13">
      <c r="A1023" s="83">
        <v>42251</v>
      </c>
      <c r="B1023" s="86" t="s">
        <v>3558</v>
      </c>
      <c r="C1023" s="86" t="s">
        <v>4860</v>
      </c>
      <c r="D1023" s="86" t="s">
        <v>3132</v>
      </c>
      <c r="E1023" s="86" t="s">
        <v>4861</v>
      </c>
      <c r="F1023" s="87">
        <v>9.5</v>
      </c>
      <c r="G1023" s="88">
        <v>0</v>
      </c>
      <c r="H1023" s="88">
        <v>0</v>
      </c>
      <c r="I1023" s="88">
        <v>0</v>
      </c>
      <c r="J1023" s="88">
        <v>0</v>
      </c>
      <c r="K1023" s="89">
        <f t="shared" si="30"/>
        <v>0</v>
      </c>
      <c r="L1023" s="89">
        <f t="shared" si="30"/>
        <v>0</v>
      </c>
      <c r="M1023" s="89">
        <f t="shared" si="31"/>
        <v>0</v>
      </c>
    </row>
    <row r="1024" spans="1:13">
      <c r="A1024" s="83">
        <v>41112</v>
      </c>
      <c r="B1024" s="84" t="s">
        <v>3115</v>
      </c>
      <c r="C1024" s="85" t="s">
        <v>4862</v>
      </c>
      <c r="D1024" s="86" t="s">
        <v>3119</v>
      </c>
      <c r="E1024" s="86" t="s">
        <v>4863</v>
      </c>
      <c r="F1024" s="87">
        <v>9.5</v>
      </c>
      <c r="G1024" s="88">
        <v>0</v>
      </c>
      <c r="H1024" s="88">
        <v>0</v>
      </c>
      <c r="I1024" s="88">
        <v>0</v>
      </c>
      <c r="J1024" s="88">
        <v>0</v>
      </c>
      <c r="K1024" s="89">
        <f t="shared" si="30"/>
        <v>0</v>
      </c>
      <c r="L1024" s="89">
        <f t="shared" si="30"/>
        <v>0</v>
      </c>
      <c r="M1024" s="89">
        <f t="shared" si="31"/>
        <v>0</v>
      </c>
    </row>
    <row r="1025" spans="1:13">
      <c r="A1025" s="83">
        <v>41456</v>
      </c>
      <c r="B1025" s="84" t="s">
        <v>3211</v>
      </c>
      <c r="C1025" s="85" t="s">
        <v>4864</v>
      </c>
      <c r="D1025" s="86" t="s">
        <v>3119</v>
      </c>
      <c r="E1025" s="86" t="s">
        <v>4865</v>
      </c>
      <c r="F1025" s="87">
        <v>9.5</v>
      </c>
      <c r="G1025" s="88">
        <v>0</v>
      </c>
      <c r="H1025" s="88">
        <v>0</v>
      </c>
      <c r="I1025" s="88">
        <v>0</v>
      </c>
      <c r="J1025" s="88">
        <v>0</v>
      </c>
      <c r="K1025" s="89">
        <f t="shared" si="30"/>
        <v>0</v>
      </c>
      <c r="L1025" s="89">
        <f t="shared" si="30"/>
        <v>0</v>
      </c>
      <c r="M1025" s="89">
        <f t="shared" si="31"/>
        <v>0</v>
      </c>
    </row>
    <row r="1026" spans="1:13">
      <c r="A1026" s="83">
        <v>41788</v>
      </c>
      <c r="B1026" s="84" t="s">
        <v>3101</v>
      </c>
      <c r="C1026" s="85" t="s">
        <v>4866</v>
      </c>
      <c r="D1026" s="86" t="s">
        <v>3442</v>
      </c>
      <c r="E1026" s="86" t="s">
        <v>3403</v>
      </c>
      <c r="F1026" s="87">
        <v>9.5</v>
      </c>
      <c r="G1026" s="88">
        <v>0</v>
      </c>
      <c r="H1026" s="88">
        <v>0</v>
      </c>
      <c r="I1026" s="88">
        <v>0</v>
      </c>
      <c r="J1026" s="88">
        <v>0</v>
      </c>
      <c r="K1026" s="89">
        <f t="shared" si="30"/>
        <v>0</v>
      </c>
      <c r="L1026" s="89">
        <f t="shared" si="30"/>
        <v>0</v>
      </c>
      <c r="M1026" s="89">
        <f t="shared" si="31"/>
        <v>0</v>
      </c>
    </row>
    <row r="1027" spans="1:13">
      <c r="A1027" s="83">
        <v>42114</v>
      </c>
      <c r="B1027" s="86" t="s">
        <v>3278</v>
      </c>
      <c r="C1027" s="86" t="s">
        <v>4867</v>
      </c>
      <c r="D1027" s="86" t="s">
        <v>3152</v>
      </c>
      <c r="E1027" s="86" t="s">
        <v>4868</v>
      </c>
      <c r="F1027" s="87">
        <v>9.4</v>
      </c>
      <c r="G1027" s="88">
        <v>0</v>
      </c>
      <c r="H1027" s="88">
        <v>0</v>
      </c>
      <c r="I1027" s="88">
        <v>0</v>
      </c>
      <c r="J1027" s="88">
        <v>0</v>
      </c>
      <c r="K1027" s="89">
        <f t="shared" si="30"/>
        <v>0</v>
      </c>
      <c r="L1027" s="89">
        <f t="shared" si="30"/>
        <v>0</v>
      </c>
      <c r="M1027" s="89">
        <f t="shared" si="31"/>
        <v>0</v>
      </c>
    </row>
    <row r="1028" spans="1:13">
      <c r="A1028" s="83">
        <v>42183</v>
      </c>
      <c r="B1028" s="86" t="s">
        <v>3186</v>
      </c>
      <c r="C1028" s="86" t="s">
        <v>4869</v>
      </c>
      <c r="D1028" s="86" t="s">
        <v>3292</v>
      </c>
      <c r="E1028" s="86" t="s">
        <v>4870</v>
      </c>
      <c r="F1028" s="87">
        <v>9.4</v>
      </c>
      <c r="G1028" s="88">
        <v>0</v>
      </c>
      <c r="H1028" s="88">
        <v>0</v>
      </c>
      <c r="I1028" s="88">
        <v>0</v>
      </c>
      <c r="J1028" s="88">
        <v>0</v>
      </c>
      <c r="K1028" s="89">
        <f t="shared" si="30"/>
        <v>0</v>
      </c>
      <c r="L1028" s="89">
        <f t="shared" si="30"/>
        <v>0</v>
      </c>
      <c r="M1028" s="89">
        <f t="shared" si="31"/>
        <v>0</v>
      </c>
    </row>
    <row r="1029" spans="1:13">
      <c r="A1029" s="83">
        <v>42284</v>
      </c>
      <c r="B1029" s="86" t="s">
        <v>3283</v>
      </c>
      <c r="C1029" s="86" t="s">
        <v>4871</v>
      </c>
      <c r="D1029" s="86" t="s">
        <v>3103</v>
      </c>
      <c r="E1029" s="86" t="s">
        <v>3927</v>
      </c>
      <c r="F1029" s="87">
        <v>9.4</v>
      </c>
      <c r="G1029" s="88">
        <v>0</v>
      </c>
      <c r="H1029" s="88">
        <v>0</v>
      </c>
      <c r="I1029" s="88">
        <v>0</v>
      </c>
      <c r="J1029" s="88">
        <v>0</v>
      </c>
      <c r="K1029" s="89">
        <f t="shared" si="30"/>
        <v>0</v>
      </c>
      <c r="L1029" s="89">
        <f t="shared" si="30"/>
        <v>0</v>
      </c>
      <c r="M1029" s="89">
        <f t="shared" si="31"/>
        <v>0</v>
      </c>
    </row>
    <row r="1030" spans="1:13">
      <c r="A1030" s="83">
        <v>41464</v>
      </c>
      <c r="B1030" s="84" t="s">
        <v>3191</v>
      </c>
      <c r="C1030" s="85" t="s">
        <v>4872</v>
      </c>
      <c r="D1030" s="86" t="s">
        <v>3119</v>
      </c>
      <c r="E1030" s="86" t="s">
        <v>2149</v>
      </c>
      <c r="F1030" s="87">
        <v>9.4</v>
      </c>
      <c r="G1030" s="88">
        <v>0</v>
      </c>
      <c r="H1030" s="88">
        <v>0</v>
      </c>
      <c r="I1030" s="88">
        <v>0</v>
      </c>
      <c r="J1030" s="88">
        <v>0</v>
      </c>
      <c r="K1030" s="89">
        <f t="shared" si="30"/>
        <v>0</v>
      </c>
      <c r="L1030" s="89">
        <f t="shared" si="30"/>
        <v>0</v>
      </c>
      <c r="M1030" s="89">
        <f t="shared" si="31"/>
        <v>0</v>
      </c>
    </row>
    <row r="1031" spans="1:13">
      <c r="A1031" s="83">
        <v>42160</v>
      </c>
      <c r="B1031" s="86" t="s">
        <v>3283</v>
      </c>
      <c r="C1031" s="86" t="s">
        <v>4873</v>
      </c>
      <c r="D1031" s="86" t="s">
        <v>3114</v>
      </c>
      <c r="E1031" s="86" t="s">
        <v>4874</v>
      </c>
      <c r="F1031" s="87">
        <v>9.3000000000000007</v>
      </c>
      <c r="G1031" s="88">
        <v>0</v>
      </c>
      <c r="H1031" s="88">
        <v>0</v>
      </c>
      <c r="I1031" s="88">
        <v>0</v>
      </c>
      <c r="J1031" s="88">
        <v>0</v>
      </c>
      <c r="K1031" s="89">
        <f t="shared" si="30"/>
        <v>0</v>
      </c>
      <c r="L1031" s="89">
        <f t="shared" si="30"/>
        <v>0</v>
      </c>
      <c r="M1031" s="89">
        <f t="shared" si="31"/>
        <v>0</v>
      </c>
    </row>
    <row r="1032" spans="1:13">
      <c r="A1032" s="83">
        <v>42209</v>
      </c>
      <c r="B1032" s="86" t="s">
        <v>3283</v>
      </c>
      <c r="C1032" s="86" t="s">
        <v>4875</v>
      </c>
      <c r="D1032" s="86" t="s">
        <v>3110</v>
      </c>
      <c r="E1032" s="86" t="s">
        <v>4876</v>
      </c>
      <c r="F1032" s="87">
        <v>9.3000000000000007</v>
      </c>
      <c r="G1032" s="88">
        <v>0</v>
      </c>
      <c r="H1032" s="88">
        <v>0</v>
      </c>
      <c r="I1032" s="88">
        <v>0</v>
      </c>
      <c r="J1032" s="88">
        <v>0</v>
      </c>
      <c r="K1032" s="89">
        <f t="shared" si="30"/>
        <v>0</v>
      </c>
      <c r="L1032" s="89">
        <f t="shared" si="30"/>
        <v>0</v>
      </c>
      <c r="M1032" s="89">
        <f t="shared" si="31"/>
        <v>0</v>
      </c>
    </row>
    <row r="1033" spans="1:13">
      <c r="A1033" s="83">
        <v>42210</v>
      </c>
      <c r="B1033" s="86" t="s">
        <v>3208</v>
      </c>
      <c r="C1033" s="86" t="s">
        <v>4877</v>
      </c>
      <c r="D1033" s="86" t="s">
        <v>3103</v>
      </c>
      <c r="E1033" s="86" t="s">
        <v>4878</v>
      </c>
      <c r="F1033" s="87">
        <v>9.1999999999999993</v>
      </c>
      <c r="G1033" s="88">
        <v>0</v>
      </c>
      <c r="H1033" s="88">
        <v>0</v>
      </c>
      <c r="I1033" s="88">
        <v>0</v>
      </c>
      <c r="J1033" s="88">
        <v>0</v>
      </c>
      <c r="K1033" s="89">
        <f t="shared" ref="K1033:L1096" si="32">SUM(I1033,G1033)</f>
        <v>0</v>
      </c>
      <c r="L1033" s="89">
        <f t="shared" si="32"/>
        <v>0</v>
      </c>
      <c r="M1033" s="89">
        <f t="shared" ref="M1033:M1096" si="33">SUM(K1033:L1033)</f>
        <v>0</v>
      </c>
    </row>
    <row r="1034" spans="1:13">
      <c r="A1034" s="83">
        <v>42253</v>
      </c>
      <c r="B1034" s="86" t="s">
        <v>3186</v>
      </c>
      <c r="C1034" s="86" t="s">
        <v>4879</v>
      </c>
      <c r="D1034" s="86" t="s">
        <v>3110</v>
      </c>
      <c r="E1034" s="86" t="s">
        <v>4196</v>
      </c>
      <c r="F1034" s="87">
        <v>9.1</v>
      </c>
      <c r="G1034" s="88">
        <v>0</v>
      </c>
      <c r="H1034" s="88">
        <v>0</v>
      </c>
      <c r="I1034" s="88">
        <v>0</v>
      </c>
      <c r="J1034" s="88">
        <v>0</v>
      </c>
      <c r="K1034" s="89">
        <f t="shared" si="32"/>
        <v>0</v>
      </c>
      <c r="L1034" s="89">
        <f t="shared" si="32"/>
        <v>0</v>
      </c>
      <c r="M1034" s="89">
        <f t="shared" si="33"/>
        <v>0</v>
      </c>
    </row>
    <row r="1035" spans="1:13">
      <c r="A1035" s="83">
        <v>41169</v>
      </c>
      <c r="B1035" s="84" t="s">
        <v>3186</v>
      </c>
      <c r="C1035" s="85" t="s">
        <v>4880</v>
      </c>
      <c r="D1035" s="86" t="s">
        <v>3106</v>
      </c>
      <c r="E1035" s="86" t="s">
        <v>3183</v>
      </c>
      <c r="F1035" s="87">
        <v>9.1</v>
      </c>
      <c r="G1035" s="88">
        <v>0</v>
      </c>
      <c r="H1035" s="88">
        <v>0</v>
      </c>
      <c r="I1035" s="88">
        <v>0</v>
      </c>
      <c r="J1035" s="88">
        <v>0</v>
      </c>
      <c r="K1035" s="89">
        <f t="shared" si="32"/>
        <v>0</v>
      </c>
      <c r="L1035" s="89">
        <f t="shared" si="32"/>
        <v>0</v>
      </c>
      <c r="M1035" s="89">
        <f t="shared" si="33"/>
        <v>0</v>
      </c>
    </row>
    <row r="1036" spans="1:13">
      <c r="A1036" s="83">
        <v>42098</v>
      </c>
      <c r="B1036" s="86" t="s">
        <v>3186</v>
      </c>
      <c r="C1036" s="86" t="s">
        <v>4881</v>
      </c>
      <c r="D1036" s="86" t="s">
        <v>3292</v>
      </c>
      <c r="E1036" s="86" t="s">
        <v>1170</v>
      </c>
      <c r="F1036" s="87">
        <v>9.01</v>
      </c>
      <c r="G1036" s="88">
        <v>0</v>
      </c>
      <c r="H1036" s="88">
        <v>0</v>
      </c>
      <c r="I1036" s="88">
        <v>0</v>
      </c>
      <c r="J1036" s="88">
        <v>0</v>
      </c>
      <c r="K1036" s="89">
        <f t="shared" si="32"/>
        <v>0</v>
      </c>
      <c r="L1036" s="89">
        <f t="shared" si="32"/>
        <v>0</v>
      </c>
      <c r="M1036" s="89">
        <f t="shared" si="33"/>
        <v>0</v>
      </c>
    </row>
    <row r="1037" spans="1:13">
      <c r="A1037" s="83">
        <v>42147</v>
      </c>
      <c r="B1037" s="86" t="s">
        <v>3211</v>
      </c>
      <c r="C1037" s="86" t="s">
        <v>4882</v>
      </c>
      <c r="D1037" s="86" t="s">
        <v>3292</v>
      </c>
      <c r="E1037" s="86" t="s">
        <v>4883</v>
      </c>
      <c r="F1037" s="87">
        <v>9</v>
      </c>
      <c r="G1037" s="88">
        <v>0</v>
      </c>
      <c r="H1037" s="88">
        <v>0</v>
      </c>
      <c r="I1037" s="88">
        <v>0</v>
      </c>
      <c r="J1037" s="88">
        <v>0</v>
      </c>
      <c r="K1037" s="89">
        <f t="shared" si="32"/>
        <v>0</v>
      </c>
      <c r="L1037" s="89">
        <f t="shared" si="32"/>
        <v>0</v>
      </c>
      <c r="M1037" s="89">
        <f t="shared" si="33"/>
        <v>0</v>
      </c>
    </row>
    <row r="1038" spans="1:13">
      <c r="A1038" s="83">
        <v>42158</v>
      </c>
      <c r="B1038" s="86" t="s">
        <v>3283</v>
      </c>
      <c r="C1038" s="86" t="s">
        <v>4884</v>
      </c>
      <c r="D1038" s="86" t="s">
        <v>3361</v>
      </c>
      <c r="E1038" s="86" t="s">
        <v>4885</v>
      </c>
      <c r="F1038" s="87">
        <v>9</v>
      </c>
      <c r="G1038" s="88">
        <v>0</v>
      </c>
      <c r="H1038" s="88">
        <v>0</v>
      </c>
      <c r="I1038" s="88">
        <v>0</v>
      </c>
      <c r="J1038" s="88">
        <v>0</v>
      </c>
      <c r="K1038" s="89">
        <f t="shared" si="32"/>
        <v>0</v>
      </c>
      <c r="L1038" s="89">
        <f t="shared" si="32"/>
        <v>0</v>
      </c>
      <c r="M1038" s="89">
        <f t="shared" si="33"/>
        <v>0</v>
      </c>
    </row>
    <row r="1039" spans="1:13">
      <c r="A1039" s="83">
        <v>42178</v>
      </c>
      <c r="B1039" s="86" t="s">
        <v>3242</v>
      </c>
      <c r="C1039" s="86" t="s">
        <v>4886</v>
      </c>
      <c r="D1039" s="86" t="s">
        <v>3152</v>
      </c>
      <c r="E1039" s="86" t="s">
        <v>4498</v>
      </c>
      <c r="F1039" s="87">
        <v>9</v>
      </c>
      <c r="G1039" s="88">
        <v>0</v>
      </c>
      <c r="H1039" s="88">
        <v>0</v>
      </c>
      <c r="I1039" s="88">
        <v>0</v>
      </c>
      <c r="J1039" s="88">
        <v>0</v>
      </c>
      <c r="K1039" s="89">
        <f t="shared" si="32"/>
        <v>0</v>
      </c>
      <c r="L1039" s="89">
        <f t="shared" si="32"/>
        <v>0</v>
      </c>
      <c r="M1039" s="89">
        <f t="shared" si="33"/>
        <v>0</v>
      </c>
    </row>
    <row r="1040" spans="1:13">
      <c r="A1040" s="83">
        <v>42205</v>
      </c>
      <c r="B1040" s="86" t="s">
        <v>3169</v>
      </c>
      <c r="C1040" s="86" t="s">
        <v>4887</v>
      </c>
      <c r="D1040" s="86" t="s">
        <v>3132</v>
      </c>
      <c r="E1040" s="86" t="s">
        <v>4888</v>
      </c>
      <c r="F1040" s="87">
        <v>9</v>
      </c>
      <c r="G1040" s="88">
        <v>0</v>
      </c>
      <c r="H1040" s="88">
        <v>0</v>
      </c>
      <c r="I1040" s="88">
        <v>0</v>
      </c>
      <c r="J1040" s="88">
        <v>0</v>
      </c>
      <c r="K1040" s="89">
        <f t="shared" si="32"/>
        <v>0</v>
      </c>
      <c r="L1040" s="89">
        <f t="shared" si="32"/>
        <v>0</v>
      </c>
      <c r="M1040" s="89">
        <f t="shared" si="33"/>
        <v>0</v>
      </c>
    </row>
    <row r="1041" spans="1:13">
      <c r="A1041" s="83">
        <v>42226</v>
      </c>
      <c r="B1041" s="86" t="s">
        <v>3179</v>
      </c>
      <c r="C1041" s="86" t="s">
        <v>4889</v>
      </c>
      <c r="D1041" s="86" t="s">
        <v>3152</v>
      </c>
      <c r="E1041" s="86" t="s">
        <v>4890</v>
      </c>
      <c r="F1041" s="87">
        <v>9</v>
      </c>
      <c r="G1041" s="88">
        <v>0</v>
      </c>
      <c r="H1041" s="88">
        <v>0</v>
      </c>
      <c r="I1041" s="88">
        <v>0</v>
      </c>
      <c r="J1041" s="88">
        <v>0</v>
      </c>
      <c r="K1041" s="89">
        <f t="shared" si="32"/>
        <v>0</v>
      </c>
      <c r="L1041" s="89">
        <f t="shared" si="32"/>
        <v>0</v>
      </c>
      <c r="M1041" s="89">
        <f t="shared" si="33"/>
        <v>0</v>
      </c>
    </row>
    <row r="1042" spans="1:13">
      <c r="A1042" s="83">
        <v>42255</v>
      </c>
      <c r="B1042" s="86" t="s">
        <v>3179</v>
      </c>
      <c r="C1042" s="86" t="s">
        <v>4891</v>
      </c>
      <c r="D1042" s="86" t="s">
        <v>3110</v>
      </c>
      <c r="E1042" s="86" t="s">
        <v>4892</v>
      </c>
      <c r="F1042" s="87">
        <v>9</v>
      </c>
      <c r="G1042" s="88">
        <v>0</v>
      </c>
      <c r="H1042" s="88">
        <v>0</v>
      </c>
      <c r="I1042" s="88">
        <v>0</v>
      </c>
      <c r="J1042" s="88">
        <v>0</v>
      </c>
      <c r="K1042" s="89">
        <f t="shared" si="32"/>
        <v>0</v>
      </c>
      <c r="L1042" s="89">
        <f t="shared" si="32"/>
        <v>0</v>
      </c>
      <c r="M1042" s="89">
        <f t="shared" si="33"/>
        <v>0</v>
      </c>
    </row>
    <row r="1043" spans="1:13">
      <c r="A1043" s="83">
        <v>40910</v>
      </c>
      <c r="B1043" s="84" t="s">
        <v>3283</v>
      </c>
      <c r="C1043" s="85" t="s">
        <v>4893</v>
      </c>
      <c r="D1043" s="86" t="s">
        <v>3119</v>
      </c>
      <c r="E1043" s="86" t="s">
        <v>4894</v>
      </c>
      <c r="F1043" s="87">
        <v>9</v>
      </c>
      <c r="G1043" s="88">
        <v>0</v>
      </c>
      <c r="H1043" s="88">
        <v>0</v>
      </c>
      <c r="I1043" s="88">
        <v>0</v>
      </c>
      <c r="J1043" s="88">
        <v>0</v>
      </c>
      <c r="K1043" s="89">
        <f t="shared" si="32"/>
        <v>0</v>
      </c>
      <c r="L1043" s="89">
        <f t="shared" si="32"/>
        <v>0</v>
      </c>
      <c r="M1043" s="89">
        <f t="shared" si="33"/>
        <v>0</v>
      </c>
    </row>
    <row r="1044" spans="1:13">
      <c r="A1044" s="83">
        <v>41062</v>
      </c>
      <c r="B1044" s="84" t="s">
        <v>3115</v>
      </c>
      <c r="C1044" s="85" t="s">
        <v>4895</v>
      </c>
      <c r="D1044" s="86" t="s">
        <v>3119</v>
      </c>
      <c r="E1044" s="86" t="s">
        <v>4896</v>
      </c>
      <c r="F1044" s="87">
        <v>9</v>
      </c>
      <c r="G1044" s="88">
        <v>0</v>
      </c>
      <c r="H1044" s="88">
        <v>0</v>
      </c>
      <c r="I1044" s="88">
        <v>0</v>
      </c>
      <c r="J1044" s="88">
        <v>0</v>
      </c>
      <c r="K1044" s="89">
        <f t="shared" si="32"/>
        <v>0</v>
      </c>
      <c r="L1044" s="89">
        <f t="shared" si="32"/>
        <v>0</v>
      </c>
      <c r="M1044" s="89">
        <f t="shared" si="33"/>
        <v>0</v>
      </c>
    </row>
    <row r="1045" spans="1:13">
      <c r="A1045" s="83">
        <v>41069</v>
      </c>
      <c r="B1045" s="84" t="s">
        <v>3179</v>
      </c>
      <c r="C1045" s="85" t="s">
        <v>4897</v>
      </c>
      <c r="D1045" s="86" t="s">
        <v>3106</v>
      </c>
      <c r="E1045" s="86" t="s">
        <v>4898</v>
      </c>
      <c r="F1045" s="87">
        <v>9</v>
      </c>
      <c r="G1045" s="88">
        <v>0</v>
      </c>
      <c r="H1045" s="88">
        <v>0</v>
      </c>
      <c r="I1045" s="88">
        <v>0</v>
      </c>
      <c r="J1045" s="88">
        <v>0</v>
      </c>
      <c r="K1045" s="89">
        <f t="shared" si="32"/>
        <v>0</v>
      </c>
      <c r="L1045" s="89">
        <f t="shared" si="32"/>
        <v>0</v>
      </c>
      <c r="M1045" s="89">
        <f t="shared" si="33"/>
        <v>0</v>
      </c>
    </row>
    <row r="1046" spans="1:13">
      <c r="A1046" s="83">
        <v>41075</v>
      </c>
      <c r="B1046" s="84" t="s">
        <v>3130</v>
      </c>
      <c r="C1046" s="85" t="s">
        <v>4899</v>
      </c>
      <c r="D1046" s="86" t="s">
        <v>3110</v>
      </c>
      <c r="E1046" s="86" t="s">
        <v>4900</v>
      </c>
      <c r="F1046" s="87">
        <v>9</v>
      </c>
      <c r="G1046" s="88">
        <v>0</v>
      </c>
      <c r="H1046" s="88">
        <v>0</v>
      </c>
      <c r="I1046" s="88">
        <v>0</v>
      </c>
      <c r="J1046" s="88">
        <v>0</v>
      </c>
      <c r="K1046" s="89">
        <f t="shared" si="32"/>
        <v>0</v>
      </c>
      <c r="L1046" s="89">
        <f t="shared" si="32"/>
        <v>0</v>
      </c>
      <c r="M1046" s="89">
        <f t="shared" si="33"/>
        <v>0</v>
      </c>
    </row>
    <row r="1047" spans="1:13">
      <c r="A1047" s="83">
        <v>41087</v>
      </c>
      <c r="B1047" s="84" t="s">
        <v>3211</v>
      </c>
      <c r="C1047" s="85" t="s">
        <v>3165</v>
      </c>
      <c r="D1047" s="86" t="s">
        <v>3132</v>
      </c>
      <c r="E1047" s="86" t="s">
        <v>4901</v>
      </c>
      <c r="F1047" s="87">
        <v>9</v>
      </c>
      <c r="G1047" s="88">
        <v>0</v>
      </c>
      <c r="H1047" s="88">
        <v>0</v>
      </c>
      <c r="I1047" s="88">
        <v>0</v>
      </c>
      <c r="J1047" s="88">
        <v>0</v>
      </c>
      <c r="K1047" s="89">
        <f t="shared" si="32"/>
        <v>0</v>
      </c>
      <c r="L1047" s="89">
        <f t="shared" si="32"/>
        <v>0</v>
      </c>
      <c r="M1047" s="89">
        <f t="shared" si="33"/>
        <v>0</v>
      </c>
    </row>
    <row r="1048" spans="1:13">
      <c r="A1048" s="83">
        <v>41131</v>
      </c>
      <c r="B1048" s="84" t="s">
        <v>3130</v>
      </c>
      <c r="C1048" s="85" t="s">
        <v>4902</v>
      </c>
      <c r="D1048" s="86" t="s">
        <v>3119</v>
      </c>
      <c r="E1048" s="86" t="s">
        <v>4903</v>
      </c>
      <c r="F1048" s="87">
        <v>9</v>
      </c>
      <c r="G1048" s="88">
        <v>0</v>
      </c>
      <c r="H1048" s="88">
        <v>0</v>
      </c>
      <c r="I1048" s="88">
        <v>0</v>
      </c>
      <c r="J1048" s="88">
        <v>0</v>
      </c>
      <c r="K1048" s="89">
        <f t="shared" si="32"/>
        <v>0</v>
      </c>
      <c r="L1048" s="89">
        <f t="shared" si="32"/>
        <v>0</v>
      </c>
      <c r="M1048" s="89">
        <f t="shared" si="33"/>
        <v>0</v>
      </c>
    </row>
    <row r="1049" spans="1:13">
      <c r="A1049" s="83">
        <v>41132</v>
      </c>
      <c r="B1049" s="84" t="s">
        <v>3242</v>
      </c>
      <c r="C1049" s="85" t="s">
        <v>4904</v>
      </c>
      <c r="D1049" s="86" t="s">
        <v>3103</v>
      </c>
      <c r="E1049" s="86" t="s">
        <v>4905</v>
      </c>
      <c r="F1049" s="87">
        <v>9</v>
      </c>
      <c r="G1049" s="88">
        <v>0</v>
      </c>
      <c r="H1049" s="88">
        <v>0</v>
      </c>
      <c r="I1049" s="88">
        <v>0</v>
      </c>
      <c r="J1049" s="88">
        <v>0</v>
      </c>
      <c r="K1049" s="89">
        <f t="shared" si="32"/>
        <v>0</v>
      </c>
      <c r="L1049" s="89">
        <f t="shared" si="32"/>
        <v>0</v>
      </c>
      <c r="M1049" s="89">
        <f t="shared" si="33"/>
        <v>0</v>
      </c>
    </row>
    <row r="1050" spans="1:13">
      <c r="A1050" s="83">
        <v>41152</v>
      </c>
      <c r="B1050" s="84" t="s">
        <v>3242</v>
      </c>
      <c r="C1050" s="85" t="s">
        <v>4906</v>
      </c>
      <c r="D1050" s="86" t="s">
        <v>3119</v>
      </c>
      <c r="E1050" s="86" t="s">
        <v>3502</v>
      </c>
      <c r="F1050" s="87">
        <v>9</v>
      </c>
      <c r="G1050" s="88">
        <v>0</v>
      </c>
      <c r="H1050" s="88">
        <v>0</v>
      </c>
      <c r="I1050" s="88">
        <v>0</v>
      </c>
      <c r="J1050" s="88">
        <v>0</v>
      </c>
      <c r="K1050" s="89">
        <f t="shared" si="32"/>
        <v>0</v>
      </c>
      <c r="L1050" s="89">
        <f t="shared" si="32"/>
        <v>0</v>
      </c>
      <c r="M1050" s="89">
        <f t="shared" si="33"/>
        <v>0</v>
      </c>
    </row>
    <row r="1051" spans="1:13">
      <c r="A1051" s="83">
        <v>41198</v>
      </c>
      <c r="B1051" s="84" t="s">
        <v>3186</v>
      </c>
      <c r="C1051" s="85" t="s">
        <v>4907</v>
      </c>
      <c r="D1051" s="86" t="s">
        <v>3110</v>
      </c>
      <c r="E1051" s="86" t="s">
        <v>3252</v>
      </c>
      <c r="F1051" s="87">
        <v>9</v>
      </c>
      <c r="G1051" s="88">
        <v>0</v>
      </c>
      <c r="H1051" s="88">
        <v>0</v>
      </c>
      <c r="I1051" s="88">
        <v>0</v>
      </c>
      <c r="J1051" s="88">
        <v>0</v>
      </c>
      <c r="K1051" s="89">
        <f t="shared" si="32"/>
        <v>0</v>
      </c>
      <c r="L1051" s="89">
        <f t="shared" si="32"/>
        <v>0</v>
      </c>
      <c r="M1051" s="89">
        <f t="shared" si="33"/>
        <v>0</v>
      </c>
    </row>
    <row r="1052" spans="1:13">
      <c r="A1052" s="83">
        <v>41221</v>
      </c>
      <c r="B1052" s="84" t="s">
        <v>3115</v>
      </c>
      <c r="C1052" s="85" t="s">
        <v>4908</v>
      </c>
      <c r="D1052" s="86" t="s">
        <v>3106</v>
      </c>
      <c r="E1052" s="86" t="s">
        <v>4909</v>
      </c>
      <c r="F1052" s="87">
        <v>9</v>
      </c>
      <c r="G1052" s="88">
        <v>0</v>
      </c>
      <c r="H1052" s="88">
        <v>0</v>
      </c>
      <c r="I1052" s="88">
        <v>0</v>
      </c>
      <c r="J1052" s="88">
        <v>0</v>
      </c>
      <c r="K1052" s="89">
        <f t="shared" si="32"/>
        <v>0</v>
      </c>
      <c r="L1052" s="89">
        <f t="shared" si="32"/>
        <v>0</v>
      </c>
      <c r="M1052" s="89">
        <f t="shared" si="33"/>
        <v>0</v>
      </c>
    </row>
    <row r="1053" spans="1:13">
      <c r="A1053" s="83">
        <v>41343</v>
      </c>
      <c r="B1053" s="84" t="s">
        <v>3208</v>
      </c>
      <c r="C1053" s="85" t="s">
        <v>4910</v>
      </c>
      <c r="D1053" s="86" t="s">
        <v>3159</v>
      </c>
      <c r="E1053" s="86" t="s">
        <v>4911</v>
      </c>
      <c r="F1053" s="87">
        <v>9</v>
      </c>
      <c r="G1053" s="88">
        <v>0</v>
      </c>
      <c r="H1053" s="88">
        <v>0</v>
      </c>
      <c r="I1053" s="88">
        <v>0</v>
      </c>
      <c r="J1053" s="88">
        <v>0</v>
      </c>
      <c r="K1053" s="89">
        <f t="shared" si="32"/>
        <v>0</v>
      </c>
      <c r="L1053" s="89">
        <f t="shared" si="32"/>
        <v>0</v>
      </c>
      <c r="M1053" s="89">
        <f t="shared" si="33"/>
        <v>0</v>
      </c>
    </row>
    <row r="1054" spans="1:13">
      <c r="A1054" s="83">
        <v>41434</v>
      </c>
      <c r="B1054" s="84" t="s">
        <v>3211</v>
      </c>
      <c r="C1054" s="85" t="s">
        <v>4912</v>
      </c>
      <c r="D1054" s="86" t="s">
        <v>3103</v>
      </c>
      <c r="E1054" s="86" t="s">
        <v>2663</v>
      </c>
      <c r="F1054" s="87">
        <v>9</v>
      </c>
      <c r="G1054" s="88">
        <v>0</v>
      </c>
      <c r="H1054" s="88">
        <v>0</v>
      </c>
      <c r="I1054" s="88">
        <v>0</v>
      </c>
      <c r="J1054" s="88">
        <v>0</v>
      </c>
      <c r="K1054" s="89">
        <f t="shared" si="32"/>
        <v>0</v>
      </c>
      <c r="L1054" s="89">
        <f t="shared" si="32"/>
        <v>0</v>
      </c>
      <c r="M1054" s="89">
        <f t="shared" si="33"/>
        <v>0</v>
      </c>
    </row>
    <row r="1055" spans="1:13">
      <c r="A1055" s="83">
        <v>41438</v>
      </c>
      <c r="B1055" s="84" t="s">
        <v>3211</v>
      </c>
      <c r="C1055" s="85" t="s">
        <v>4913</v>
      </c>
      <c r="D1055" s="86" t="s">
        <v>3110</v>
      </c>
      <c r="E1055" s="86" t="s">
        <v>4914</v>
      </c>
      <c r="F1055" s="87">
        <v>9</v>
      </c>
      <c r="G1055" s="88">
        <v>0</v>
      </c>
      <c r="H1055" s="88">
        <v>0</v>
      </c>
      <c r="I1055" s="88">
        <v>0</v>
      </c>
      <c r="J1055" s="88">
        <v>0</v>
      </c>
      <c r="K1055" s="89">
        <f t="shared" si="32"/>
        <v>0</v>
      </c>
      <c r="L1055" s="89">
        <f t="shared" si="32"/>
        <v>0</v>
      </c>
      <c r="M1055" s="89">
        <f t="shared" si="33"/>
        <v>0</v>
      </c>
    </row>
    <row r="1056" spans="1:13">
      <c r="A1056" s="83">
        <v>41440</v>
      </c>
      <c r="B1056" s="84" t="s">
        <v>3191</v>
      </c>
      <c r="C1056" s="85" t="s">
        <v>4915</v>
      </c>
      <c r="D1056" s="86" t="s">
        <v>3119</v>
      </c>
      <c r="E1056" s="86" t="s">
        <v>4916</v>
      </c>
      <c r="F1056" s="87">
        <v>9</v>
      </c>
      <c r="G1056" s="88">
        <v>0</v>
      </c>
      <c r="H1056" s="88">
        <v>0</v>
      </c>
      <c r="I1056" s="88">
        <v>0</v>
      </c>
      <c r="J1056" s="88">
        <v>0</v>
      </c>
      <c r="K1056" s="89">
        <f t="shared" si="32"/>
        <v>0</v>
      </c>
      <c r="L1056" s="89">
        <f t="shared" si="32"/>
        <v>0</v>
      </c>
      <c r="M1056" s="89">
        <f t="shared" si="33"/>
        <v>0</v>
      </c>
    </row>
    <row r="1057" spans="1:13">
      <c r="A1057" s="83">
        <v>41440</v>
      </c>
      <c r="B1057" s="84" t="s">
        <v>3112</v>
      </c>
      <c r="C1057" s="85" t="s">
        <v>4619</v>
      </c>
      <c r="D1057" s="86" t="s">
        <v>3119</v>
      </c>
      <c r="E1057" s="86" t="s">
        <v>3877</v>
      </c>
      <c r="F1057" s="87">
        <v>9</v>
      </c>
      <c r="G1057" s="88">
        <v>0</v>
      </c>
      <c r="H1057" s="88">
        <v>0</v>
      </c>
      <c r="I1057" s="88">
        <v>0</v>
      </c>
      <c r="J1057" s="88">
        <v>0</v>
      </c>
      <c r="K1057" s="89">
        <f t="shared" si="32"/>
        <v>0</v>
      </c>
      <c r="L1057" s="89">
        <f t="shared" si="32"/>
        <v>0</v>
      </c>
      <c r="M1057" s="89">
        <f t="shared" si="33"/>
        <v>0</v>
      </c>
    </row>
    <row r="1058" spans="1:13">
      <c r="A1058" s="83">
        <v>41442</v>
      </c>
      <c r="B1058" s="84" t="s">
        <v>3130</v>
      </c>
      <c r="C1058" s="85" t="s">
        <v>3794</v>
      </c>
      <c r="D1058" s="86" t="s">
        <v>3159</v>
      </c>
      <c r="E1058" s="86" t="s">
        <v>4917</v>
      </c>
      <c r="F1058" s="87">
        <v>9</v>
      </c>
      <c r="G1058" s="88">
        <v>0</v>
      </c>
      <c r="H1058" s="88">
        <v>0</v>
      </c>
      <c r="I1058" s="88">
        <v>0</v>
      </c>
      <c r="J1058" s="88">
        <v>0</v>
      </c>
      <c r="K1058" s="89">
        <f t="shared" si="32"/>
        <v>0</v>
      </c>
      <c r="L1058" s="89">
        <f t="shared" si="32"/>
        <v>0</v>
      </c>
      <c r="M1058" s="89">
        <f t="shared" si="33"/>
        <v>0</v>
      </c>
    </row>
    <row r="1059" spans="1:13">
      <c r="A1059" s="83">
        <v>41450</v>
      </c>
      <c r="B1059" s="84" t="s">
        <v>3211</v>
      </c>
      <c r="C1059" s="85" t="s">
        <v>4918</v>
      </c>
      <c r="D1059" s="86" t="s">
        <v>3119</v>
      </c>
      <c r="E1059" s="86" t="s">
        <v>3117</v>
      </c>
      <c r="F1059" s="87">
        <v>9</v>
      </c>
      <c r="G1059" s="88">
        <v>0</v>
      </c>
      <c r="H1059" s="88">
        <v>0</v>
      </c>
      <c r="I1059" s="88">
        <v>0</v>
      </c>
      <c r="J1059" s="88">
        <v>0</v>
      </c>
      <c r="K1059" s="89">
        <f t="shared" si="32"/>
        <v>0</v>
      </c>
      <c r="L1059" s="89">
        <f t="shared" si="32"/>
        <v>0</v>
      </c>
      <c r="M1059" s="89">
        <f t="shared" si="33"/>
        <v>0</v>
      </c>
    </row>
    <row r="1060" spans="1:13">
      <c r="A1060" s="83">
        <v>41473</v>
      </c>
      <c r="B1060" s="84" t="s">
        <v>3242</v>
      </c>
      <c r="C1060" s="85" t="s">
        <v>4919</v>
      </c>
      <c r="D1060" s="86" t="s">
        <v>3119</v>
      </c>
      <c r="E1060" s="86" t="s">
        <v>1513</v>
      </c>
      <c r="F1060" s="87">
        <v>9</v>
      </c>
      <c r="G1060" s="88">
        <v>0</v>
      </c>
      <c r="H1060" s="88">
        <v>0</v>
      </c>
      <c r="I1060" s="88">
        <v>0</v>
      </c>
      <c r="J1060" s="88">
        <v>0</v>
      </c>
      <c r="K1060" s="89">
        <f t="shared" si="32"/>
        <v>0</v>
      </c>
      <c r="L1060" s="89">
        <f t="shared" si="32"/>
        <v>0</v>
      </c>
      <c r="M1060" s="89">
        <f t="shared" si="33"/>
        <v>0</v>
      </c>
    </row>
    <row r="1061" spans="1:13">
      <c r="A1061" s="83">
        <v>41505</v>
      </c>
      <c r="B1061" s="84" t="s">
        <v>3145</v>
      </c>
      <c r="C1061" s="85" t="s">
        <v>4920</v>
      </c>
      <c r="D1061" s="86" t="s">
        <v>3114</v>
      </c>
      <c r="E1061" s="86" t="s">
        <v>4921</v>
      </c>
      <c r="F1061" s="87">
        <v>9</v>
      </c>
      <c r="G1061" s="88">
        <v>0</v>
      </c>
      <c r="H1061" s="88">
        <v>0</v>
      </c>
      <c r="I1061" s="88">
        <v>0</v>
      </c>
      <c r="J1061" s="88">
        <v>0</v>
      </c>
      <c r="K1061" s="89">
        <f t="shared" si="32"/>
        <v>0</v>
      </c>
      <c r="L1061" s="89">
        <f t="shared" si="32"/>
        <v>0</v>
      </c>
      <c r="M1061" s="89">
        <f t="shared" si="33"/>
        <v>0</v>
      </c>
    </row>
    <row r="1062" spans="1:13">
      <c r="A1062" s="83">
        <v>41507</v>
      </c>
      <c r="B1062" s="84" t="s">
        <v>3283</v>
      </c>
      <c r="C1062" s="85" t="s">
        <v>4922</v>
      </c>
      <c r="D1062" s="86" t="s">
        <v>3119</v>
      </c>
      <c r="E1062" s="86" t="s">
        <v>3943</v>
      </c>
      <c r="F1062" s="87">
        <v>9</v>
      </c>
      <c r="G1062" s="88">
        <v>0</v>
      </c>
      <c r="H1062" s="88">
        <v>0</v>
      </c>
      <c r="I1062" s="88">
        <v>0</v>
      </c>
      <c r="J1062" s="88">
        <v>0</v>
      </c>
      <c r="K1062" s="89">
        <f t="shared" si="32"/>
        <v>0</v>
      </c>
      <c r="L1062" s="89">
        <f t="shared" si="32"/>
        <v>0</v>
      </c>
      <c r="M1062" s="89">
        <f t="shared" si="33"/>
        <v>0</v>
      </c>
    </row>
    <row r="1063" spans="1:13">
      <c r="A1063" s="83">
        <v>41513</v>
      </c>
      <c r="B1063" s="84" t="s">
        <v>3127</v>
      </c>
      <c r="C1063" s="85" t="s">
        <v>4923</v>
      </c>
      <c r="D1063" s="86" t="s">
        <v>3114</v>
      </c>
      <c r="E1063" s="86" t="s">
        <v>4924</v>
      </c>
      <c r="F1063" s="87">
        <v>9</v>
      </c>
      <c r="G1063" s="88">
        <v>0</v>
      </c>
      <c r="H1063" s="88">
        <v>0</v>
      </c>
      <c r="I1063" s="88">
        <v>0</v>
      </c>
      <c r="J1063" s="88">
        <v>0</v>
      </c>
      <c r="K1063" s="89">
        <f t="shared" si="32"/>
        <v>0</v>
      </c>
      <c r="L1063" s="89">
        <f t="shared" si="32"/>
        <v>0</v>
      </c>
      <c r="M1063" s="89">
        <f t="shared" si="33"/>
        <v>0</v>
      </c>
    </row>
    <row r="1064" spans="1:13">
      <c r="A1064" s="83">
        <v>41521</v>
      </c>
      <c r="B1064" s="84" t="s">
        <v>3130</v>
      </c>
      <c r="C1064" s="85" t="s">
        <v>4925</v>
      </c>
      <c r="D1064" s="86" t="s">
        <v>3152</v>
      </c>
      <c r="E1064" s="86" t="s">
        <v>4926</v>
      </c>
      <c r="F1064" s="87">
        <v>9</v>
      </c>
      <c r="G1064" s="88">
        <v>0</v>
      </c>
      <c r="H1064" s="88">
        <v>0</v>
      </c>
      <c r="I1064" s="88">
        <v>0</v>
      </c>
      <c r="J1064" s="88">
        <v>0</v>
      </c>
      <c r="K1064" s="89">
        <f t="shared" si="32"/>
        <v>0</v>
      </c>
      <c r="L1064" s="89">
        <f t="shared" si="32"/>
        <v>0</v>
      </c>
      <c r="M1064" s="89">
        <f t="shared" si="33"/>
        <v>0</v>
      </c>
    </row>
    <row r="1065" spans="1:13">
      <c r="A1065" s="83">
        <v>41778</v>
      </c>
      <c r="B1065" s="84" t="s">
        <v>3145</v>
      </c>
      <c r="C1065" s="85" t="s">
        <v>4927</v>
      </c>
      <c r="D1065" s="86" t="s">
        <v>3159</v>
      </c>
      <c r="E1065" s="86" t="s">
        <v>4165</v>
      </c>
      <c r="F1065" s="87">
        <v>9</v>
      </c>
      <c r="G1065" s="88">
        <v>0</v>
      </c>
      <c r="H1065" s="88">
        <v>0</v>
      </c>
      <c r="I1065" s="88">
        <v>0</v>
      </c>
      <c r="J1065" s="88">
        <v>0</v>
      </c>
      <c r="K1065" s="89">
        <f t="shared" si="32"/>
        <v>0</v>
      </c>
      <c r="L1065" s="89">
        <f t="shared" si="32"/>
        <v>0</v>
      </c>
      <c r="M1065" s="89">
        <f t="shared" si="33"/>
        <v>0</v>
      </c>
    </row>
    <row r="1066" spans="1:13">
      <c r="A1066" s="83">
        <v>41789</v>
      </c>
      <c r="B1066" s="84" t="s">
        <v>3104</v>
      </c>
      <c r="C1066" s="85" t="s">
        <v>4928</v>
      </c>
      <c r="D1066" s="86" t="s">
        <v>3361</v>
      </c>
      <c r="E1066" s="86" t="s">
        <v>1635</v>
      </c>
      <c r="F1066" s="87">
        <v>9</v>
      </c>
      <c r="G1066" s="88">
        <v>0</v>
      </c>
      <c r="H1066" s="88">
        <v>0</v>
      </c>
      <c r="I1066" s="88">
        <v>0</v>
      </c>
      <c r="J1066" s="88">
        <v>0</v>
      </c>
      <c r="K1066" s="89">
        <f t="shared" si="32"/>
        <v>0</v>
      </c>
      <c r="L1066" s="89">
        <f t="shared" si="32"/>
        <v>0</v>
      </c>
      <c r="M1066" s="89">
        <f t="shared" si="33"/>
        <v>0</v>
      </c>
    </row>
    <row r="1067" spans="1:13">
      <c r="A1067" s="83">
        <v>41794</v>
      </c>
      <c r="B1067" s="84" t="s">
        <v>3211</v>
      </c>
      <c r="C1067" s="85" t="s">
        <v>4929</v>
      </c>
      <c r="D1067" s="86" t="s">
        <v>3119</v>
      </c>
      <c r="E1067" s="86" t="s">
        <v>4930</v>
      </c>
      <c r="F1067" s="87">
        <v>9</v>
      </c>
      <c r="G1067" s="88">
        <v>0</v>
      </c>
      <c r="H1067" s="88">
        <v>0</v>
      </c>
      <c r="I1067" s="88">
        <v>0</v>
      </c>
      <c r="J1067" s="88">
        <v>0</v>
      </c>
      <c r="K1067" s="89">
        <f t="shared" si="32"/>
        <v>0</v>
      </c>
      <c r="L1067" s="89">
        <f t="shared" si="32"/>
        <v>0</v>
      </c>
      <c r="M1067" s="89">
        <f t="shared" si="33"/>
        <v>0</v>
      </c>
    </row>
    <row r="1068" spans="1:13">
      <c r="A1068" s="83">
        <v>41796</v>
      </c>
      <c r="B1068" s="84" t="s">
        <v>3115</v>
      </c>
      <c r="C1068" s="85" t="s">
        <v>4931</v>
      </c>
      <c r="D1068" s="86" t="s">
        <v>3119</v>
      </c>
      <c r="E1068" s="86" t="s">
        <v>4932</v>
      </c>
      <c r="F1068" s="87">
        <v>9</v>
      </c>
      <c r="G1068" s="88">
        <v>0</v>
      </c>
      <c r="H1068" s="88">
        <v>0</v>
      </c>
      <c r="I1068" s="88">
        <v>0</v>
      </c>
      <c r="J1068" s="88">
        <v>0</v>
      </c>
      <c r="K1068" s="89">
        <f t="shared" si="32"/>
        <v>0</v>
      </c>
      <c r="L1068" s="89">
        <f t="shared" si="32"/>
        <v>0</v>
      </c>
      <c r="M1068" s="89">
        <f t="shared" si="33"/>
        <v>0</v>
      </c>
    </row>
    <row r="1069" spans="1:13">
      <c r="A1069" s="83">
        <v>41802</v>
      </c>
      <c r="B1069" s="84" t="s">
        <v>3104</v>
      </c>
      <c r="C1069" s="85" t="s">
        <v>4933</v>
      </c>
      <c r="D1069" s="86" t="s">
        <v>3110</v>
      </c>
      <c r="E1069" s="86" t="s">
        <v>4934</v>
      </c>
      <c r="F1069" s="87">
        <v>9</v>
      </c>
      <c r="G1069" s="88">
        <v>0</v>
      </c>
      <c r="H1069" s="88">
        <v>0</v>
      </c>
      <c r="I1069" s="88">
        <v>0</v>
      </c>
      <c r="J1069" s="88">
        <v>0</v>
      </c>
      <c r="K1069" s="89">
        <f t="shared" si="32"/>
        <v>0</v>
      </c>
      <c r="L1069" s="89">
        <f t="shared" si="32"/>
        <v>0</v>
      </c>
      <c r="M1069" s="89">
        <f t="shared" si="33"/>
        <v>0</v>
      </c>
    </row>
    <row r="1070" spans="1:13">
      <c r="A1070" s="83">
        <v>41821</v>
      </c>
      <c r="B1070" s="84" t="s">
        <v>3179</v>
      </c>
      <c r="C1070" s="85" t="s">
        <v>4935</v>
      </c>
      <c r="D1070" s="86" t="s">
        <v>3106</v>
      </c>
      <c r="E1070" s="86" t="s">
        <v>4936</v>
      </c>
      <c r="F1070" s="87">
        <v>9</v>
      </c>
      <c r="G1070" s="88">
        <v>0</v>
      </c>
      <c r="H1070" s="88">
        <v>0</v>
      </c>
      <c r="I1070" s="88">
        <v>0</v>
      </c>
      <c r="J1070" s="88">
        <v>0</v>
      </c>
      <c r="K1070" s="89">
        <f t="shared" si="32"/>
        <v>0</v>
      </c>
      <c r="L1070" s="89">
        <f t="shared" si="32"/>
        <v>0</v>
      </c>
      <c r="M1070" s="89">
        <f t="shared" si="33"/>
        <v>0</v>
      </c>
    </row>
    <row r="1071" spans="1:13">
      <c r="A1071" s="83">
        <v>41827</v>
      </c>
      <c r="B1071" s="84" t="s">
        <v>3191</v>
      </c>
      <c r="C1071" s="85" t="s">
        <v>4937</v>
      </c>
      <c r="D1071" s="86" t="s">
        <v>3132</v>
      </c>
      <c r="E1071" s="86" t="s">
        <v>1803</v>
      </c>
      <c r="F1071" s="87">
        <v>9</v>
      </c>
      <c r="G1071" s="88">
        <v>0</v>
      </c>
      <c r="H1071" s="88">
        <v>0</v>
      </c>
      <c r="I1071" s="88">
        <v>0</v>
      </c>
      <c r="J1071" s="88">
        <v>0</v>
      </c>
      <c r="K1071" s="89">
        <f t="shared" si="32"/>
        <v>0</v>
      </c>
      <c r="L1071" s="89">
        <f t="shared" si="32"/>
        <v>0</v>
      </c>
      <c r="M1071" s="89">
        <f t="shared" si="33"/>
        <v>0</v>
      </c>
    </row>
    <row r="1072" spans="1:13">
      <c r="A1072" s="83">
        <v>41852</v>
      </c>
      <c r="B1072" s="84" t="s">
        <v>3101</v>
      </c>
      <c r="C1072" s="85" t="s">
        <v>4938</v>
      </c>
      <c r="D1072" s="86" t="s">
        <v>3110</v>
      </c>
      <c r="E1072" s="86" t="s">
        <v>4939</v>
      </c>
      <c r="F1072" s="87">
        <v>9</v>
      </c>
      <c r="G1072" s="88">
        <v>0</v>
      </c>
      <c r="H1072" s="88">
        <v>0</v>
      </c>
      <c r="I1072" s="88">
        <v>0</v>
      </c>
      <c r="J1072" s="88">
        <v>0</v>
      </c>
      <c r="K1072" s="89">
        <f t="shared" si="32"/>
        <v>0</v>
      </c>
      <c r="L1072" s="89">
        <f t="shared" si="32"/>
        <v>0</v>
      </c>
      <c r="M1072" s="89">
        <f t="shared" si="33"/>
        <v>0</v>
      </c>
    </row>
    <row r="1073" spans="1:13">
      <c r="A1073" s="83">
        <v>41860</v>
      </c>
      <c r="B1073" s="84" t="s">
        <v>3127</v>
      </c>
      <c r="C1073" s="85" t="s">
        <v>4940</v>
      </c>
      <c r="D1073" s="86" t="s">
        <v>3114</v>
      </c>
      <c r="E1073" s="86" t="s">
        <v>4941</v>
      </c>
      <c r="F1073" s="87">
        <v>9</v>
      </c>
      <c r="G1073" s="88">
        <v>0</v>
      </c>
      <c r="H1073" s="88">
        <v>0</v>
      </c>
      <c r="I1073" s="88">
        <v>0</v>
      </c>
      <c r="J1073" s="88">
        <v>0</v>
      </c>
      <c r="K1073" s="89">
        <f t="shared" si="32"/>
        <v>0</v>
      </c>
      <c r="L1073" s="89">
        <f t="shared" si="32"/>
        <v>0</v>
      </c>
      <c r="M1073" s="89">
        <f t="shared" si="33"/>
        <v>0</v>
      </c>
    </row>
    <row r="1074" spans="1:13">
      <c r="A1074" s="83">
        <v>42195</v>
      </c>
      <c r="B1074" s="86" t="s">
        <v>3115</v>
      </c>
      <c r="C1074" s="86" t="s">
        <v>4942</v>
      </c>
      <c r="D1074" s="86" t="s">
        <v>3119</v>
      </c>
      <c r="E1074" s="86" t="s">
        <v>4076</v>
      </c>
      <c r="F1074" s="87">
        <v>8.9</v>
      </c>
      <c r="G1074" s="88">
        <v>0</v>
      </c>
      <c r="H1074" s="88">
        <v>0</v>
      </c>
      <c r="I1074" s="88">
        <v>0</v>
      </c>
      <c r="J1074" s="88">
        <v>0</v>
      </c>
      <c r="K1074" s="89">
        <f t="shared" si="32"/>
        <v>0</v>
      </c>
      <c r="L1074" s="89">
        <f t="shared" si="32"/>
        <v>0</v>
      </c>
      <c r="M1074" s="89">
        <f t="shared" si="33"/>
        <v>0</v>
      </c>
    </row>
    <row r="1075" spans="1:13">
      <c r="A1075" s="83">
        <v>41397</v>
      </c>
      <c r="B1075" s="84" t="s">
        <v>3121</v>
      </c>
      <c r="C1075" s="85" t="s">
        <v>4943</v>
      </c>
      <c r="D1075" s="86" t="s">
        <v>3110</v>
      </c>
      <c r="E1075" s="86" t="s">
        <v>4347</v>
      </c>
      <c r="F1075" s="87">
        <v>8.9</v>
      </c>
      <c r="G1075" s="88">
        <v>0</v>
      </c>
      <c r="H1075" s="88">
        <v>0</v>
      </c>
      <c r="I1075" s="88">
        <v>0</v>
      </c>
      <c r="J1075" s="88">
        <v>0</v>
      </c>
      <c r="K1075" s="89">
        <f t="shared" si="32"/>
        <v>0</v>
      </c>
      <c r="L1075" s="89">
        <f t="shared" si="32"/>
        <v>0</v>
      </c>
      <c r="M1075" s="89">
        <f t="shared" si="33"/>
        <v>0</v>
      </c>
    </row>
    <row r="1076" spans="1:13">
      <c r="A1076" s="83">
        <v>41079</v>
      </c>
      <c r="B1076" s="84" t="s">
        <v>3242</v>
      </c>
      <c r="C1076" s="85" t="s">
        <v>4944</v>
      </c>
      <c r="D1076" s="86" t="s">
        <v>3110</v>
      </c>
      <c r="E1076" s="86" t="s">
        <v>4945</v>
      </c>
      <c r="F1076" s="87">
        <v>8.8000000000000007</v>
      </c>
      <c r="G1076" s="88">
        <v>0</v>
      </c>
      <c r="H1076" s="88">
        <v>0</v>
      </c>
      <c r="I1076" s="88">
        <v>0</v>
      </c>
      <c r="J1076" s="88">
        <v>0</v>
      </c>
      <c r="K1076" s="89">
        <f t="shared" si="32"/>
        <v>0</v>
      </c>
      <c r="L1076" s="89">
        <f t="shared" si="32"/>
        <v>0</v>
      </c>
      <c r="M1076" s="89">
        <f t="shared" si="33"/>
        <v>0</v>
      </c>
    </row>
    <row r="1077" spans="1:13">
      <c r="A1077" s="83">
        <v>41159</v>
      </c>
      <c r="B1077" s="84" t="s">
        <v>3242</v>
      </c>
      <c r="C1077" s="85" t="s">
        <v>4946</v>
      </c>
      <c r="D1077" s="86" t="s">
        <v>3114</v>
      </c>
      <c r="E1077" s="86" t="s">
        <v>4947</v>
      </c>
      <c r="F1077" s="87">
        <v>8.8000000000000007</v>
      </c>
      <c r="G1077" s="88">
        <v>0</v>
      </c>
      <c r="H1077" s="88">
        <v>0</v>
      </c>
      <c r="I1077" s="88">
        <v>0</v>
      </c>
      <c r="J1077" s="88">
        <v>0</v>
      </c>
      <c r="K1077" s="89">
        <f t="shared" si="32"/>
        <v>0</v>
      </c>
      <c r="L1077" s="89">
        <f t="shared" si="32"/>
        <v>0</v>
      </c>
      <c r="M1077" s="89">
        <f t="shared" si="33"/>
        <v>0</v>
      </c>
    </row>
    <row r="1078" spans="1:13">
      <c r="A1078" s="83">
        <v>41915</v>
      </c>
      <c r="B1078" s="84" t="s">
        <v>3145</v>
      </c>
      <c r="C1078" s="85" t="s">
        <v>4948</v>
      </c>
      <c r="D1078" s="86" t="s">
        <v>3119</v>
      </c>
      <c r="E1078" s="86" t="s">
        <v>4949</v>
      </c>
      <c r="F1078" s="87">
        <v>8.8000000000000007</v>
      </c>
      <c r="G1078" s="88">
        <v>0</v>
      </c>
      <c r="H1078" s="88">
        <v>0</v>
      </c>
      <c r="I1078" s="88">
        <v>0</v>
      </c>
      <c r="J1078" s="88">
        <v>0</v>
      </c>
      <c r="K1078" s="89">
        <f t="shared" si="32"/>
        <v>0</v>
      </c>
      <c r="L1078" s="89">
        <f t="shared" si="32"/>
        <v>0</v>
      </c>
      <c r="M1078" s="89">
        <f t="shared" si="33"/>
        <v>0</v>
      </c>
    </row>
    <row r="1079" spans="1:13">
      <c r="A1079" s="83">
        <v>41850</v>
      </c>
      <c r="B1079" s="84" t="s">
        <v>3186</v>
      </c>
      <c r="C1079" s="85" t="s">
        <v>4950</v>
      </c>
      <c r="D1079" s="86" t="s">
        <v>3152</v>
      </c>
      <c r="E1079" s="86" t="s">
        <v>4951</v>
      </c>
      <c r="F1079" s="87">
        <v>8.7899999999999991</v>
      </c>
      <c r="G1079" s="88">
        <v>0</v>
      </c>
      <c r="H1079" s="88">
        <v>0</v>
      </c>
      <c r="I1079" s="88">
        <v>0</v>
      </c>
      <c r="J1079" s="88">
        <v>0</v>
      </c>
      <c r="K1079" s="89">
        <f t="shared" si="32"/>
        <v>0</v>
      </c>
      <c r="L1079" s="89">
        <f t="shared" si="32"/>
        <v>0</v>
      </c>
      <c r="M1079" s="89">
        <f t="shared" si="33"/>
        <v>0</v>
      </c>
    </row>
    <row r="1080" spans="1:13">
      <c r="A1080" s="83">
        <v>41868</v>
      </c>
      <c r="B1080" s="84" t="s">
        <v>3101</v>
      </c>
      <c r="C1080" s="85" t="s">
        <v>4952</v>
      </c>
      <c r="D1080" s="86" t="s">
        <v>3152</v>
      </c>
      <c r="E1080" s="86" t="s">
        <v>4953</v>
      </c>
      <c r="F1080" s="87">
        <v>8.6999999999999993</v>
      </c>
      <c r="G1080" s="88">
        <v>0</v>
      </c>
      <c r="H1080" s="88">
        <v>0</v>
      </c>
      <c r="I1080" s="88">
        <v>0</v>
      </c>
      <c r="J1080" s="88">
        <v>0</v>
      </c>
      <c r="K1080" s="89">
        <f t="shared" si="32"/>
        <v>0</v>
      </c>
      <c r="L1080" s="89">
        <f t="shared" si="32"/>
        <v>0</v>
      </c>
      <c r="M1080" s="89">
        <f t="shared" si="33"/>
        <v>0</v>
      </c>
    </row>
    <row r="1081" spans="1:13">
      <c r="A1081" s="83">
        <v>41187</v>
      </c>
      <c r="B1081" s="84" t="s">
        <v>3130</v>
      </c>
      <c r="C1081" s="85" t="s">
        <v>4954</v>
      </c>
      <c r="D1081" s="86" t="s">
        <v>3292</v>
      </c>
      <c r="E1081" s="86" t="s">
        <v>3820</v>
      </c>
      <c r="F1081" s="87">
        <v>8.6</v>
      </c>
      <c r="G1081" s="88">
        <v>0</v>
      </c>
      <c r="H1081" s="88">
        <v>0</v>
      </c>
      <c r="I1081" s="88">
        <v>0</v>
      </c>
      <c r="J1081" s="88">
        <v>0</v>
      </c>
      <c r="K1081" s="89">
        <f t="shared" si="32"/>
        <v>0</v>
      </c>
      <c r="L1081" s="89">
        <f t="shared" si="32"/>
        <v>0</v>
      </c>
      <c r="M1081" s="89">
        <f t="shared" si="33"/>
        <v>0</v>
      </c>
    </row>
    <row r="1082" spans="1:13">
      <c r="A1082" s="83">
        <v>41381</v>
      </c>
      <c r="B1082" s="84" t="s">
        <v>3127</v>
      </c>
      <c r="C1082" s="85" t="s">
        <v>4955</v>
      </c>
      <c r="D1082" s="86" t="s">
        <v>3292</v>
      </c>
      <c r="E1082" s="86" t="s">
        <v>4956</v>
      </c>
      <c r="F1082" s="87">
        <v>8.6</v>
      </c>
      <c r="G1082" s="88">
        <v>0</v>
      </c>
      <c r="H1082" s="88">
        <v>0</v>
      </c>
      <c r="I1082" s="88">
        <v>0</v>
      </c>
      <c r="J1082" s="88">
        <v>0</v>
      </c>
      <c r="K1082" s="89">
        <f t="shared" si="32"/>
        <v>0</v>
      </c>
      <c r="L1082" s="89">
        <f t="shared" si="32"/>
        <v>0</v>
      </c>
      <c r="M1082" s="89">
        <f t="shared" si="33"/>
        <v>0</v>
      </c>
    </row>
    <row r="1083" spans="1:13">
      <c r="A1083" s="83">
        <v>41428</v>
      </c>
      <c r="B1083" s="84" t="s">
        <v>3101</v>
      </c>
      <c r="C1083" s="85" t="s">
        <v>4957</v>
      </c>
      <c r="D1083" s="86" t="s">
        <v>3119</v>
      </c>
      <c r="E1083" s="86" t="s">
        <v>4958</v>
      </c>
      <c r="F1083" s="87">
        <v>8.6</v>
      </c>
      <c r="G1083" s="88">
        <v>0</v>
      </c>
      <c r="H1083" s="88">
        <v>0</v>
      </c>
      <c r="I1083" s="88">
        <v>0</v>
      </c>
      <c r="J1083" s="88">
        <v>0</v>
      </c>
      <c r="K1083" s="89">
        <f t="shared" si="32"/>
        <v>0</v>
      </c>
      <c r="L1083" s="89">
        <f t="shared" si="32"/>
        <v>0</v>
      </c>
      <c r="M1083" s="89">
        <f t="shared" si="33"/>
        <v>0</v>
      </c>
    </row>
    <row r="1084" spans="1:13">
      <c r="A1084" s="83">
        <v>41497</v>
      </c>
      <c r="B1084" s="84" t="s">
        <v>3191</v>
      </c>
      <c r="C1084" s="85" t="s">
        <v>4959</v>
      </c>
      <c r="D1084" s="86" t="s">
        <v>3106</v>
      </c>
      <c r="E1084" s="86" t="s">
        <v>4960</v>
      </c>
      <c r="F1084" s="87">
        <v>8.6</v>
      </c>
      <c r="G1084" s="88">
        <v>0</v>
      </c>
      <c r="H1084" s="88">
        <v>0</v>
      </c>
      <c r="I1084" s="88">
        <v>0</v>
      </c>
      <c r="J1084" s="88">
        <v>0</v>
      </c>
      <c r="K1084" s="89">
        <f t="shared" si="32"/>
        <v>0</v>
      </c>
      <c r="L1084" s="89">
        <f t="shared" si="32"/>
        <v>0</v>
      </c>
      <c r="M1084" s="89">
        <f t="shared" si="33"/>
        <v>0</v>
      </c>
    </row>
    <row r="1085" spans="1:13">
      <c r="A1085" s="83">
        <v>41690</v>
      </c>
      <c r="B1085" s="84" t="s">
        <v>3179</v>
      </c>
      <c r="C1085" s="85" t="s">
        <v>4961</v>
      </c>
      <c r="D1085" s="86" t="s">
        <v>3292</v>
      </c>
      <c r="E1085" s="86" t="s">
        <v>4962</v>
      </c>
      <c r="F1085" s="87">
        <v>8.6</v>
      </c>
      <c r="G1085" s="88">
        <v>0</v>
      </c>
      <c r="H1085" s="88">
        <v>0</v>
      </c>
      <c r="I1085" s="88">
        <v>0</v>
      </c>
      <c r="J1085" s="88">
        <v>0</v>
      </c>
      <c r="K1085" s="89">
        <f t="shared" si="32"/>
        <v>0</v>
      </c>
      <c r="L1085" s="89">
        <f t="shared" si="32"/>
        <v>0</v>
      </c>
      <c r="M1085" s="89">
        <f t="shared" si="33"/>
        <v>0</v>
      </c>
    </row>
    <row r="1086" spans="1:13">
      <c r="A1086" s="83">
        <v>42163</v>
      </c>
      <c r="B1086" s="86" t="s">
        <v>3112</v>
      </c>
      <c r="C1086" s="86" t="s">
        <v>4963</v>
      </c>
      <c r="D1086" s="86" t="s">
        <v>3132</v>
      </c>
      <c r="E1086" s="86" t="s">
        <v>4964</v>
      </c>
      <c r="F1086" s="87">
        <v>8.5</v>
      </c>
      <c r="G1086" s="88">
        <v>0</v>
      </c>
      <c r="H1086" s="88">
        <v>0</v>
      </c>
      <c r="I1086" s="88">
        <v>0</v>
      </c>
      <c r="J1086" s="88">
        <v>0</v>
      </c>
      <c r="K1086" s="89">
        <f t="shared" si="32"/>
        <v>0</v>
      </c>
      <c r="L1086" s="89">
        <f t="shared" si="32"/>
        <v>0</v>
      </c>
      <c r="M1086" s="89">
        <f t="shared" si="33"/>
        <v>0</v>
      </c>
    </row>
    <row r="1087" spans="1:13">
      <c r="A1087" s="83">
        <v>41466</v>
      </c>
      <c r="B1087" s="84" t="s">
        <v>3101</v>
      </c>
      <c r="C1087" s="85" t="s">
        <v>4965</v>
      </c>
      <c r="D1087" s="86" t="s">
        <v>3110</v>
      </c>
      <c r="E1087" s="86" t="s">
        <v>4966</v>
      </c>
      <c r="F1087" s="87">
        <v>8.5</v>
      </c>
      <c r="G1087" s="88">
        <v>0</v>
      </c>
      <c r="H1087" s="88">
        <v>0</v>
      </c>
      <c r="I1087" s="88">
        <v>0</v>
      </c>
      <c r="J1087" s="88">
        <v>0</v>
      </c>
      <c r="K1087" s="89">
        <f t="shared" si="32"/>
        <v>0</v>
      </c>
      <c r="L1087" s="89">
        <f t="shared" si="32"/>
        <v>0</v>
      </c>
      <c r="M1087" s="89">
        <f t="shared" si="33"/>
        <v>0</v>
      </c>
    </row>
    <row r="1088" spans="1:13">
      <c r="A1088" s="83">
        <v>41489</v>
      </c>
      <c r="B1088" s="84" t="s">
        <v>3134</v>
      </c>
      <c r="C1088" s="85" t="s">
        <v>4967</v>
      </c>
      <c r="D1088" s="86" t="s">
        <v>3119</v>
      </c>
      <c r="E1088" s="86" t="s">
        <v>4968</v>
      </c>
      <c r="F1088" s="87">
        <v>8.5</v>
      </c>
      <c r="G1088" s="88">
        <v>0</v>
      </c>
      <c r="H1088" s="88">
        <v>0</v>
      </c>
      <c r="I1088" s="88">
        <v>0</v>
      </c>
      <c r="J1088" s="88">
        <v>0</v>
      </c>
      <c r="K1088" s="89">
        <f t="shared" si="32"/>
        <v>0</v>
      </c>
      <c r="L1088" s="89">
        <f t="shared" si="32"/>
        <v>0</v>
      </c>
      <c r="M1088" s="89">
        <f t="shared" si="33"/>
        <v>0</v>
      </c>
    </row>
    <row r="1089" spans="1:13">
      <c r="A1089" s="83">
        <v>41865</v>
      </c>
      <c r="B1089" s="84" t="s">
        <v>3208</v>
      </c>
      <c r="C1089" s="85" t="s">
        <v>4969</v>
      </c>
      <c r="D1089" s="86" t="s">
        <v>3119</v>
      </c>
      <c r="E1089" s="86" t="s">
        <v>4970</v>
      </c>
      <c r="F1089" s="87">
        <v>8.5</v>
      </c>
      <c r="G1089" s="88">
        <v>0</v>
      </c>
      <c r="H1089" s="88">
        <v>0</v>
      </c>
      <c r="I1089" s="88">
        <v>0</v>
      </c>
      <c r="J1089" s="88">
        <v>0</v>
      </c>
      <c r="K1089" s="89">
        <f t="shared" si="32"/>
        <v>0</v>
      </c>
      <c r="L1089" s="89">
        <f t="shared" si="32"/>
        <v>0</v>
      </c>
      <c r="M1089" s="89">
        <f t="shared" si="33"/>
        <v>0</v>
      </c>
    </row>
    <row r="1090" spans="1:13">
      <c r="A1090" s="83">
        <v>42189</v>
      </c>
      <c r="B1090" s="86" t="s">
        <v>3278</v>
      </c>
      <c r="C1090" s="86" t="s">
        <v>4971</v>
      </c>
      <c r="D1090" s="86" t="s">
        <v>3114</v>
      </c>
      <c r="E1090" s="86" t="s">
        <v>4972</v>
      </c>
      <c r="F1090" s="87">
        <v>8.4</v>
      </c>
      <c r="G1090" s="88">
        <v>0</v>
      </c>
      <c r="H1090" s="88">
        <v>0</v>
      </c>
      <c r="I1090" s="88">
        <v>0</v>
      </c>
      <c r="J1090" s="88">
        <v>0</v>
      </c>
      <c r="K1090" s="89">
        <f t="shared" si="32"/>
        <v>0</v>
      </c>
      <c r="L1090" s="89">
        <f t="shared" si="32"/>
        <v>0</v>
      </c>
      <c r="M1090" s="89">
        <f t="shared" si="33"/>
        <v>0</v>
      </c>
    </row>
    <row r="1091" spans="1:13">
      <c r="A1091" s="83">
        <v>41128</v>
      </c>
      <c r="B1091" s="84" t="s">
        <v>3121</v>
      </c>
      <c r="C1091" s="85" t="s">
        <v>4973</v>
      </c>
      <c r="D1091" s="86" t="s">
        <v>3114</v>
      </c>
      <c r="E1091" s="86" t="s">
        <v>1669</v>
      </c>
      <c r="F1091" s="87">
        <v>8.4</v>
      </c>
      <c r="G1091" s="88">
        <v>0</v>
      </c>
      <c r="H1091" s="88">
        <v>0</v>
      </c>
      <c r="I1091" s="88">
        <v>0</v>
      </c>
      <c r="J1091" s="88">
        <v>0</v>
      </c>
      <c r="K1091" s="89">
        <f t="shared" si="32"/>
        <v>0</v>
      </c>
      <c r="L1091" s="89">
        <f t="shared" si="32"/>
        <v>0</v>
      </c>
      <c r="M1091" s="89">
        <f t="shared" si="33"/>
        <v>0</v>
      </c>
    </row>
    <row r="1092" spans="1:13">
      <c r="A1092" s="83">
        <v>42183</v>
      </c>
      <c r="B1092" s="86" t="s">
        <v>3104</v>
      </c>
      <c r="C1092" s="86" t="s">
        <v>4974</v>
      </c>
      <c r="D1092" s="86" t="s">
        <v>3119</v>
      </c>
      <c r="E1092" s="86" t="s">
        <v>4975</v>
      </c>
      <c r="F1092" s="87">
        <v>8.3000000000000007</v>
      </c>
      <c r="G1092" s="88">
        <v>0</v>
      </c>
      <c r="H1092" s="88">
        <v>0</v>
      </c>
      <c r="I1092" s="88">
        <v>0</v>
      </c>
      <c r="J1092" s="88">
        <v>0</v>
      </c>
      <c r="K1092" s="89">
        <f t="shared" si="32"/>
        <v>0</v>
      </c>
      <c r="L1092" s="89">
        <f t="shared" si="32"/>
        <v>0</v>
      </c>
      <c r="M1092" s="89">
        <f t="shared" si="33"/>
        <v>0</v>
      </c>
    </row>
    <row r="1093" spans="1:13">
      <c r="A1093" s="83">
        <v>42188</v>
      </c>
      <c r="B1093" s="86" t="s">
        <v>3278</v>
      </c>
      <c r="C1093" s="86" t="s">
        <v>4976</v>
      </c>
      <c r="D1093" s="86" t="s">
        <v>3114</v>
      </c>
      <c r="E1093" s="86" t="s">
        <v>4977</v>
      </c>
      <c r="F1093" s="87">
        <v>8.3000000000000007</v>
      </c>
      <c r="G1093" s="88">
        <v>0</v>
      </c>
      <c r="H1093" s="88">
        <v>0</v>
      </c>
      <c r="I1093" s="88">
        <v>0</v>
      </c>
      <c r="J1093" s="88">
        <v>0</v>
      </c>
      <c r="K1093" s="89">
        <f t="shared" si="32"/>
        <v>0</v>
      </c>
      <c r="L1093" s="89">
        <f t="shared" si="32"/>
        <v>0</v>
      </c>
      <c r="M1093" s="89">
        <f t="shared" si="33"/>
        <v>0</v>
      </c>
    </row>
    <row r="1094" spans="1:13">
      <c r="A1094" s="83">
        <v>42261</v>
      </c>
      <c r="B1094" s="86" t="s">
        <v>3179</v>
      </c>
      <c r="C1094" s="86" t="s">
        <v>4978</v>
      </c>
      <c r="D1094" s="86" t="s">
        <v>3103</v>
      </c>
      <c r="E1094" s="86" t="s">
        <v>4979</v>
      </c>
      <c r="F1094" s="87">
        <v>8.3000000000000007</v>
      </c>
      <c r="G1094" s="88">
        <v>0</v>
      </c>
      <c r="H1094" s="88">
        <v>0</v>
      </c>
      <c r="I1094" s="88">
        <v>0</v>
      </c>
      <c r="J1094" s="88">
        <v>0</v>
      </c>
      <c r="K1094" s="89">
        <f t="shared" si="32"/>
        <v>0</v>
      </c>
      <c r="L1094" s="89">
        <f t="shared" si="32"/>
        <v>0</v>
      </c>
      <c r="M1094" s="89">
        <f t="shared" si="33"/>
        <v>0</v>
      </c>
    </row>
    <row r="1095" spans="1:13">
      <c r="A1095" s="83">
        <v>41040</v>
      </c>
      <c r="B1095" s="84" t="s">
        <v>3112</v>
      </c>
      <c r="C1095" s="85" t="s">
        <v>4980</v>
      </c>
      <c r="D1095" s="86" t="s">
        <v>3119</v>
      </c>
      <c r="E1095" s="86" t="s">
        <v>4981</v>
      </c>
      <c r="F1095" s="87">
        <v>8.3000000000000007</v>
      </c>
      <c r="G1095" s="88">
        <v>0</v>
      </c>
      <c r="H1095" s="88">
        <v>0</v>
      </c>
      <c r="I1095" s="88">
        <v>0</v>
      </c>
      <c r="J1095" s="88">
        <v>0</v>
      </c>
      <c r="K1095" s="89">
        <f t="shared" si="32"/>
        <v>0</v>
      </c>
      <c r="L1095" s="89">
        <f t="shared" si="32"/>
        <v>0</v>
      </c>
      <c r="M1095" s="89">
        <f t="shared" si="33"/>
        <v>0</v>
      </c>
    </row>
    <row r="1096" spans="1:13">
      <c r="A1096" s="83">
        <v>41471</v>
      </c>
      <c r="B1096" s="84" t="s">
        <v>3115</v>
      </c>
      <c r="C1096" s="85" t="s">
        <v>4982</v>
      </c>
      <c r="D1096" s="86" t="s">
        <v>3119</v>
      </c>
      <c r="E1096" s="86" t="s">
        <v>4983</v>
      </c>
      <c r="F1096" s="87">
        <v>8.3000000000000007</v>
      </c>
      <c r="G1096" s="88">
        <v>0</v>
      </c>
      <c r="H1096" s="88">
        <v>0</v>
      </c>
      <c r="I1096" s="88">
        <v>0</v>
      </c>
      <c r="J1096" s="88">
        <v>0</v>
      </c>
      <c r="K1096" s="89">
        <f t="shared" si="32"/>
        <v>0</v>
      </c>
      <c r="L1096" s="89">
        <f t="shared" si="32"/>
        <v>0</v>
      </c>
      <c r="M1096" s="89">
        <f t="shared" si="33"/>
        <v>0</v>
      </c>
    </row>
    <row r="1097" spans="1:13">
      <c r="A1097" s="83">
        <v>41472</v>
      </c>
      <c r="B1097" s="84" t="s">
        <v>3115</v>
      </c>
      <c r="C1097" s="85" t="s">
        <v>4984</v>
      </c>
      <c r="D1097" s="86" t="s">
        <v>3292</v>
      </c>
      <c r="E1097" s="86" t="s">
        <v>4985</v>
      </c>
      <c r="F1097" s="87">
        <v>8.25</v>
      </c>
      <c r="G1097" s="88">
        <v>0</v>
      </c>
      <c r="H1097" s="88">
        <v>0</v>
      </c>
      <c r="I1097" s="88">
        <v>0</v>
      </c>
      <c r="J1097" s="88">
        <v>0</v>
      </c>
      <c r="K1097" s="89">
        <f t="shared" ref="K1097:L1160" si="34">SUM(I1097,G1097)</f>
        <v>0</v>
      </c>
      <c r="L1097" s="89">
        <f t="shared" si="34"/>
        <v>0</v>
      </c>
      <c r="M1097" s="89">
        <f t="shared" ref="M1097:M1160" si="35">SUM(K1097:L1097)</f>
        <v>0</v>
      </c>
    </row>
    <row r="1098" spans="1:13">
      <c r="A1098" s="83">
        <v>42135</v>
      </c>
      <c r="B1098" s="86" t="s">
        <v>3211</v>
      </c>
      <c r="C1098" s="86" t="s">
        <v>4986</v>
      </c>
      <c r="D1098" s="86" t="s">
        <v>3119</v>
      </c>
      <c r="E1098" s="86" t="s">
        <v>4987</v>
      </c>
      <c r="F1098" s="87">
        <v>8.1999999999999993</v>
      </c>
      <c r="G1098" s="88">
        <v>0</v>
      </c>
      <c r="H1098" s="88">
        <v>0</v>
      </c>
      <c r="I1098" s="88">
        <v>0</v>
      </c>
      <c r="J1098" s="88">
        <v>0</v>
      </c>
      <c r="K1098" s="89">
        <f t="shared" si="34"/>
        <v>0</v>
      </c>
      <c r="L1098" s="89">
        <f t="shared" si="34"/>
        <v>0</v>
      </c>
      <c r="M1098" s="89">
        <f t="shared" si="35"/>
        <v>0</v>
      </c>
    </row>
    <row r="1099" spans="1:13">
      <c r="A1099" s="83">
        <v>41040</v>
      </c>
      <c r="B1099" s="84" t="s">
        <v>3115</v>
      </c>
      <c r="C1099" s="85" t="s">
        <v>4988</v>
      </c>
      <c r="D1099" s="86" t="s">
        <v>3110</v>
      </c>
      <c r="E1099" s="86" t="s">
        <v>4989</v>
      </c>
      <c r="F1099" s="87">
        <v>8.1999999999999993</v>
      </c>
      <c r="G1099" s="88">
        <v>0</v>
      </c>
      <c r="H1099" s="88">
        <v>0</v>
      </c>
      <c r="I1099" s="88">
        <v>0</v>
      </c>
      <c r="J1099" s="88">
        <v>0</v>
      </c>
      <c r="K1099" s="89">
        <f t="shared" si="34"/>
        <v>0</v>
      </c>
      <c r="L1099" s="89">
        <f t="shared" si="34"/>
        <v>0</v>
      </c>
      <c r="M1099" s="89">
        <f t="shared" si="35"/>
        <v>0</v>
      </c>
    </row>
    <row r="1100" spans="1:13">
      <c r="A1100" s="83">
        <v>41496</v>
      </c>
      <c r="B1100" s="84" t="s">
        <v>3112</v>
      </c>
      <c r="C1100" s="85" t="s">
        <v>4990</v>
      </c>
      <c r="D1100" s="86" t="s">
        <v>3110</v>
      </c>
      <c r="E1100" s="86" t="s">
        <v>4007</v>
      </c>
      <c r="F1100" s="87">
        <v>8.1999999999999993</v>
      </c>
      <c r="G1100" s="88">
        <v>0</v>
      </c>
      <c r="H1100" s="88">
        <v>0</v>
      </c>
      <c r="I1100" s="88">
        <v>0</v>
      </c>
      <c r="J1100" s="88">
        <v>0</v>
      </c>
      <c r="K1100" s="89">
        <f t="shared" si="34"/>
        <v>0</v>
      </c>
      <c r="L1100" s="89">
        <f t="shared" si="34"/>
        <v>0</v>
      </c>
      <c r="M1100" s="89">
        <f t="shared" si="35"/>
        <v>0</v>
      </c>
    </row>
    <row r="1101" spans="1:13">
      <c r="A1101" s="83">
        <v>41820</v>
      </c>
      <c r="B1101" s="84" t="s">
        <v>3211</v>
      </c>
      <c r="C1101" s="85" t="s">
        <v>4991</v>
      </c>
      <c r="D1101" s="86" t="s">
        <v>3119</v>
      </c>
      <c r="E1101" s="86" t="s">
        <v>4992</v>
      </c>
      <c r="F1101" s="87">
        <v>8.1999999999999993</v>
      </c>
      <c r="G1101" s="88">
        <v>0</v>
      </c>
      <c r="H1101" s="88">
        <v>0</v>
      </c>
      <c r="I1101" s="88">
        <v>0</v>
      </c>
      <c r="J1101" s="88">
        <v>0</v>
      </c>
      <c r="K1101" s="89">
        <f t="shared" si="34"/>
        <v>0</v>
      </c>
      <c r="L1101" s="89">
        <f t="shared" si="34"/>
        <v>0</v>
      </c>
      <c r="M1101" s="89">
        <f t="shared" si="35"/>
        <v>0</v>
      </c>
    </row>
    <row r="1102" spans="1:13">
      <c r="A1102" s="83">
        <v>41569</v>
      </c>
      <c r="B1102" s="84" t="s">
        <v>3112</v>
      </c>
      <c r="C1102" s="85" t="s">
        <v>4993</v>
      </c>
      <c r="D1102" s="86" t="s">
        <v>3119</v>
      </c>
      <c r="E1102" s="86" t="s">
        <v>3337</v>
      </c>
      <c r="F1102" s="87">
        <v>8.1</v>
      </c>
      <c r="G1102" s="88">
        <v>0</v>
      </c>
      <c r="H1102" s="88">
        <v>0</v>
      </c>
      <c r="I1102" s="88">
        <v>0</v>
      </c>
      <c r="J1102" s="88">
        <v>0</v>
      </c>
      <c r="K1102" s="89">
        <f t="shared" si="34"/>
        <v>0</v>
      </c>
      <c r="L1102" s="89">
        <f t="shared" si="34"/>
        <v>0</v>
      </c>
      <c r="M1102" s="89">
        <f t="shared" si="35"/>
        <v>0</v>
      </c>
    </row>
    <row r="1103" spans="1:13">
      <c r="A1103" s="83">
        <v>42149</v>
      </c>
      <c r="B1103" s="86" t="s">
        <v>3115</v>
      </c>
      <c r="C1103" s="86" t="s">
        <v>4994</v>
      </c>
      <c r="D1103" s="86" t="s">
        <v>3132</v>
      </c>
      <c r="E1103" s="86" t="s">
        <v>4405</v>
      </c>
      <c r="F1103" s="87">
        <v>8</v>
      </c>
      <c r="G1103" s="88">
        <v>0</v>
      </c>
      <c r="H1103" s="88">
        <v>0</v>
      </c>
      <c r="I1103" s="88">
        <v>0</v>
      </c>
      <c r="J1103" s="88">
        <v>0</v>
      </c>
      <c r="K1103" s="89">
        <f t="shared" si="34"/>
        <v>0</v>
      </c>
      <c r="L1103" s="89">
        <f t="shared" si="34"/>
        <v>0</v>
      </c>
      <c r="M1103" s="89">
        <f t="shared" si="35"/>
        <v>0</v>
      </c>
    </row>
    <row r="1104" spans="1:13">
      <c r="A1104" s="83">
        <v>42150</v>
      </c>
      <c r="B1104" s="86" t="s">
        <v>3211</v>
      </c>
      <c r="C1104" s="86" t="s">
        <v>4995</v>
      </c>
      <c r="D1104" s="86" t="s">
        <v>3132</v>
      </c>
      <c r="E1104" s="86" t="s">
        <v>4996</v>
      </c>
      <c r="F1104" s="87">
        <v>8</v>
      </c>
      <c r="G1104" s="88">
        <v>0</v>
      </c>
      <c r="H1104" s="88">
        <v>0</v>
      </c>
      <c r="I1104" s="88">
        <v>0</v>
      </c>
      <c r="J1104" s="88">
        <v>0</v>
      </c>
      <c r="K1104" s="89">
        <f t="shared" si="34"/>
        <v>0</v>
      </c>
      <c r="L1104" s="89">
        <f t="shared" si="34"/>
        <v>0</v>
      </c>
      <c r="M1104" s="89">
        <f t="shared" si="35"/>
        <v>0</v>
      </c>
    </row>
    <row r="1105" spans="1:13">
      <c r="A1105" s="83">
        <v>42158</v>
      </c>
      <c r="B1105" s="86" t="s">
        <v>3283</v>
      </c>
      <c r="C1105" s="86" t="s">
        <v>4997</v>
      </c>
      <c r="D1105" s="86" t="s">
        <v>562</v>
      </c>
      <c r="E1105" s="86" t="s">
        <v>4998</v>
      </c>
      <c r="F1105" s="87">
        <v>8</v>
      </c>
      <c r="G1105" s="88">
        <v>0</v>
      </c>
      <c r="H1105" s="88">
        <v>0</v>
      </c>
      <c r="I1105" s="88">
        <v>0</v>
      </c>
      <c r="J1105" s="88">
        <v>0</v>
      </c>
      <c r="K1105" s="89">
        <f t="shared" si="34"/>
        <v>0</v>
      </c>
      <c r="L1105" s="89">
        <f t="shared" si="34"/>
        <v>0</v>
      </c>
      <c r="M1105" s="89">
        <f t="shared" si="35"/>
        <v>0</v>
      </c>
    </row>
    <row r="1106" spans="1:13">
      <c r="A1106" s="83">
        <v>42158</v>
      </c>
      <c r="B1106" s="86" t="s">
        <v>3283</v>
      </c>
      <c r="C1106" s="86" t="s">
        <v>4999</v>
      </c>
      <c r="D1106" s="86" t="s">
        <v>3110</v>
      </c>
      <c r="E1106" s="86" t="s">
        <v>5000</v>
      </c>
      <c r="F1106" s="87">
        <v>8</v>
      </c>
      <c r="G1106" s="88">
        <v>0</v>
      </c>
      <c r="H1106" s="88">
        <v>0</v>
      </c>
      <c r="I1106" s="88">
        <v>0</v>
      </c>
      <c r="J1106" s="88">
        <v>0</v>
      </c>
      <c r="K1106" s="89">
        <f t="shared" si="34"/>
        <v>0</v>
      </c>
      <c r="L1106" s="89">
        <f t="shared" si="34"/>
        <v>0</v>
      </c>
      <c r="M1106" s="89">
        <f t="shared" si="35"/>
        <v>0</v>
      </c>
    </row>
    <row r="1107" spans="1:13">
      <c r="A1107" s="83">
        <v>42166</v>
      </c>
      <c r="B1107" s="86" t="s">
        <v>3127</v>
      </c>
      <c r="C1107" s="86" t="s">
        <v>5001</v>
      </c>
      <c r="D1107" s="86" t="s">
        <v>3114</v>
      </c>
      <c r="E1107" s="86" t="s">
        <v>5002</v>
      </c>
      <c r="F1107" s="87">
        <v>8</v>
      </c>
      <c r="G1107" s="88">
        <v>0</v>
      </c>
      <c r="H1107" s="88">
        <v>0</v>
      </c>
      <c r="I1107" s="88">
        <v>0</v>
      </c>
      <c r="J1107" s="88">
        <v>0</v>
      </c>
      <c r="K1107" s="89">
        <f t="shared" si="34"/>
        <v>0</v>
      </c>
      <c r="L1107" s="89">
        <f t="shared" si="34"/>
        <v>0</v>
      </c>
      <c r="M1107" s="89">
        <f t="shared" si="35"/>
        <v>0</v>
      </c>
    </row>
    <row r="1108" spans="1:13">
      <c r="A1108" s="83">
        <v>42176</v>
      </c>
      <c r="B1108" s="86" t="s">
        <v>3278</v>
      </c>
      <c r="C1108" s="86" t="s">
        <v>5003</v>
      </c>
      <c r="D1108" s="86" t="s">
        <v>3119</v>
      </c>
      <c r="E1108" s="86" t="s">
        <v>5004</v>
      </c>
      <c r="F1108" s="87">
        <v>8</v>
      </c>
      <c r="G1108" s="88">
        <v>0</v>
      </c>
      <c r="H1108" s="88">
        <v>0</v>
      </c>
      <c r="I1108" s="88">
        <v>0</v>
      </c>
      <c r="J1108" s="88">
        <v>0</v>
      </c>
      <c r="K1108" s="89">
        <f t="shared" si="34"/>
        <v>0</v>
      </c>
      <c r="L1108" s="89">
        <f t="shared" si="34"/>
        <v>0</v>
      </c>
      <c r="M1108" s="89">
        <f t="shared" si="35"/>
        <v>0</v>
      </c>
    </row>
    <row r="1109" spans="1:13">
      <c r="A1109" s="83">
        <v>42181</v>
      </c>
      <c r="B1109" s="86" t="s">
        <v>3112</v>
      </c>
      <c r="C1109" s="86" t="s">
        <v>5005</v>
      </c>
      <c r="D1109" s="86" t="s">
        <v>3110</v>
      </c>
      <c r="E1109" s="86" t="s">
        <v>3108</v>
      </c>
      <c r="F1109" s="87">
        <v>8</v>
      </c>
      <c r="G1109" s="88">
        <v>0</v>
      </c>
      <c r="H1109" s="88">
        <v>0</v>
      </c>
      <c r="I1109" s="88">
        <v>0</v>
      </c>
      <c r="J1109" s="88">
        <v>0</v>
      </c>
      <c r="K1109" s="89">
        <f t="shared" si="34"/>
        <v>0</v>
      </c>
      <c r="L1109" s="89">
        <f t="shared" si="34"/>
        <v>0</v>
      </c>
      <c r="M1109" s="89">
        <f t="shared" si="35"/>
        <v>0</v>
      </c>
    </row>
    <row r="1110" spans="1:13">
      <c r="A1110" s="83">
        <v>42206</v>
      </c>
      <c r="B1110" s="86" t="s">
        <v>3283</v>
      </c>
      <c r="C1110" s="86" t="s">
        <v>5006</v>
      </c>
      <c r="D1110" s="86" t="s">
        <v>3103</v>
      </c>
      <c r="E1110" s="86" t="s">
        <v>5007</v>
      </c>
      <c r="F1110" s="87">
        <v>8</v>
      </c>
      <c r="G1110" s="88">
        <v>0</v>
      </c>
      <c r="H1110" s="88">
        <v>0</v>
      </c>
      <c r="I1110" s="88">
        <v>0</v>
      </c>
      <c r="J1110" s="88">
        <v>0</v>
      </c>
      <c r="K1110" s="89">
        <f t="shared" si="34"/>
        <v>0</v>
      </c>
      <c r="L1110" s="89">
        <f t="shared" si="34"/>
        <v>0</v>
      </c>
      <c r="M1110" s="89">
        <f t="shared" si="35"/>
        <v>0</v>
      </c>
    </row>
    <row r="1111" spans="1:13">
      <c r="A1111" s="83">
        <v>42212</v>
      </c>
      <c r="B1111" s="86" t="s">
        <v>3104</v>
      </c>
      <c r="C1111" s="86" t="s">
        <v>5008</v>
      </c>
      <c r="D1111" s="86" t="s">
        <v>3132</v>
      </c>
      <c r="E1111" s="86" t="s">
        <v>5009</v>
      </c>
      <c r="F1111" s="87">
        <v>8</v>
      </c>
      <c r="G1111" s="88">
        <v>0</v>
      </c>
      <c r="H1111" s="88">
        <v>0</v>
      </c>
      <c r="I1111" s="88">
        <v>0</v>
      </c>
      <c r="J1111" s="88">
        <v>0</v>
      </c>
      <c r="K1111" s="89">
        <f t="shared" si="34"/>
        <v>0</v>
      </c>
      <c r="L1111" s="89">
        <f t="shared" si="34"/>
        <v>0</v>
      </c>
      <c r="M1111" s="89">
        <f t="shared" si="35"/>
        <v>0</v>
      </c>
    </row>
    <row r="1112" spans="1:13">
      <c r="A1112" s="83">
        <v>42217</v>
      </c>
      <c r="B1112" s="86" t="s">
        <v>3104</v>
      </c>
      <c r="C1112" s="86" t="s">
        <v>3412</v>
      </c>
      <c r="D1112" s="86" t="s">
        <v>3119</v>
      </c>
      <c r="E1112" s="86" t="s">
        <v>5010</v>
      </c>
      <c r="F1112" s="87">
        <v>8</v>
      </c>
      <c r="G1112" s="88">
        <v>0</v>
      </c>
      <c r="H1112" s="88">
        <v>0</v>
      </c>
      <c r="I1112" s="88">
        <v>0</v>
      </c>
      <c r="J1112" s="88">
        <v>0</v>
      </c>
      <c r="K1112" s="89">
        <f t="shared" si="34"/>
        <v>0</v>
      </c>
      <c r="L1112" s="89">
        <f t="shared" si="34"/>
        <v>0</v>
      </c>
      <c r="M1112" s="89">
        <f t="shared" si="35"/>
        <v>0</v>
      </c>
    </row>
    <row r="1113" spans="1:13">
      <c r="A1113" s="83">
        <v>42219</v>
      </c>
      <c r="B1113" s="86" t="s">
        <v>3211</v>
      </c>
      <c r="C1113" s="86" t="s">
        <v>5011</v>
      </c>
      <c r="D1113" s="86" t="s">
        <v>3119</v>
      </c>
      <c r="E1113" s="86" t="s">
        <v>5012</v>
      </c>
      <c r="F1113" s="87">
        <v>8</v>
      </c>
      <c r="G1113" s="88">
        <v>0</v>
      </c>
      <c r="H1113" s="88">
        <v>0</v>
      </c>
      <c r="I1113" s="88">
        <v>0</v>
      </c>
      <c r="J1113" s="88">
        <v>0</v>
      </c>
      <c r="K1113" s="89">
        <f t="shared" si="34"/>
        <v>0</v>
      </c>
      <c r="L1113" s="89">
        <f t="shared" si="34"/>
        <v>0</v>
      </c>
      <c r="M1113" s="89">
        <f t="shared" si="35"/>
        <v>0</v>
      </c>
    </row>
    <row r="1114" spans="1:13">
      <c r="A1114" s="83">
        <v>42227</v>
      </c>
      <c r="B1114" s="86" t="s">
        <v>3211</v>
      </c>
      <c r="C1114" s="86" t="s">
        <v>5013</v>
      </c>
      <c r="D1114" s="86" t="s">
        <v>3110</v>
      </c>
      <c r="E1114" s="86" t="s">
        <v>5014</v>
      </c>
      <c r="F1114" s="87">
        <v>8</v>
      </c>
      <c r="G1114" s="88">
        <v>0</v>
      </c>
      <c r="H1114" s="88">
        <v>0</v>
      </c>
      <c r="I1114" s="88">
        <v>0</v>
      </c>
      <c r="J1114" s="88">
        <v>0</v>
      </c>
      <c r="K1114" s="89">
        <f t="shared" si="34"/>
        <v>0</v>
      </c>
      <c r="L1114" s="89">
        <f t="shared" si="34"/>
        <v>0</v>
      </c>
      <c r="M1114" s="89">
        <f t="shared" si="35"/>
        <v>0</v>
      </c>
    </row>
    <row r="1115" spans="1:13">
      <c r="A1115" s="83">
        <v>42228</v>
      </c>
      <c r="B1115" s="86" t="s">
        <v>3242</v>
      </c>
      <c r="C1115" s="86" t="s">
        <v>5015</v>
      </c>
      <c r="D1115" s="86" t="s">
        <v>3110</v>
      </c>
      <c r="E1115" s="86" t="s">
        <v>5016</v>
      </c>
      <c r="F1115" s="87">
        <v>8</v>
      </c>
      <c r="G1115" s="88">
        <v>0</v>
      </c>
      <c r="H1115" s="88">
        <v>0</v>
      </c>
      <c r="I1115" s="88">
        <v>0</v>
      </c>
      <c r="J1115" s="88">
        <v>0</v>
      </c>
      <c r="K1115" s="89">
        <f t="shared" si="34"/>
        <v>0</v>
      </c>
      <c r="L1115" s="89">
        <f t="shared" si="34"/>
        <v>0</v>
      </c>
      <c r="M1115" s="89">
        <f t="shared" si="35"/>
        <v>0</v>
      </c>
    </row>
    <row r="1116" spans="1:13">
      <c r="A1116" s="83">
        <v>42253</v>
      </c>
      <c r="B1116" s="86" t="s">
        <v>3179</v>
      </c>
      <c r="C1116" s="86" t="s">
        <v>5017</v>
      </c>
      <c r="D1116" s="86" t="s">
        <v>3119</v>
      </c>
      <c r="E1116" s="86" t="s">
        <v>5018</v>
      </c>
      <c r="F1116" s="87">
        <v>8</v>
      </c>
      <c r="G1116" s="88">
        <v>0</v>
      </c>
      <c r="H1116" s="88">
        <v>0</v>
      </c>
      <c r="I1116" s="88">
        <v>0</v>
      </c>
      <c r="J1116" s="88">
        <v>0</v>
      </c>
      <c r="K1116" s="89">
        <f t="shared" si="34"/>
        <v>0</v>
      </c>
      <c r="L1116" s="89">
        <f t="shared" si="34"/>
        <v>0</v>
      </c>
      <c r="M1116" s="89">
        <f t="shared" si="35"/>
        <v>0</v>
      </c>
    </row>
    <row r="1117" spans="1:13">
      <c r="A1117" s="83">
        <v>42256</v>
      </c>
      <c r="B1117" s="86" t="s">
        <v>3283</v>
      </c>
      <c r="C1117" s="86" t="s">
        <v>5019</v>
      </c>
      <c r="D1117" s="86" t="s">
        <v>3132</v>
      </c>
      <c r="E1117" s="86" t="s">
        <v>4067</v>
      </c>
      <c r="F1117" s="87">
        <v>8</v>
      </c>
      <c r="G1117" s="88">
        <v>0</v>
      </c>
      <c r="H1117" s="88">
        <v>0</v>
      </c>
      <c r="I1117" s="88">
        <v>0</v>
      </c>
      <c r="J1117" s="88">
        <v>0</v>
      </c>
      <c r="K1117" s="89">
        <f t="shared" si="34"/>
        <v>0</v>
      </c>
      <c r="L1117" s="89">
        <f t="shared" si="34"/>
        <v>0</v>
      </c>
      <c r="M1117" s="89">
        <f t="shared" si="35"/>
        <v>0</v>
      </c>
    </row>
    <row r="1118" spans="1:13">
      <c r="A1118" s="83">
        <v>42257</v>
      </c>
      <c r="B1118" s="86" t="s">
        <v>3169</v>
      </c>
      <c r="C1118" s="86" t="s">
        <v>5020</v>
      </c>
      <c r="D1118" s="86" t="s">
        <v>3106</v>
      </c>
      <c r="E1118" s="86" t="s">
        <v>5021</v>
      </c>
      <c r="F1118" s="87">
        <v>8</v>
      </c>
      <c r="G1118" s="88">
        <v>0</v>
      </c>
      <c r="H1118" s="88">
        <v>0</v>
      </c>
      <c r="I1118" s="88">
        <v>0</v>
      </c>
      <c r="J1118" s="88">
        <v>0</v>
      </c>
      <c r="K1118" s="89">
        <f t="shared" si="34"/>
        <v>0</v>
      </c>
      <c r="L1118" s="89">
        <f t="shared" si="34"/>
        <v>0</v>
      </c>
      <c r="M1118" s="89">
        <f t="shared" si="35"/>
        <v>0</v>
      </c>
    </row>
    <row r="1119" spans="1:13">
      <c r="A1119" s="83">
        <v>42298</v>
      </c>
      <c r="B1119" s="86" t="s">
        <v>3148</v>
      </c>
      <c r="C1119" s="86" t="s">
        <v>5022</v>
      </c>
      <c r="D1119" s="86" t="s">
        <v>3292</v>
      </c>
      <c r="E1119" s="86" t="s">
        <v>5023</v>
      </c>
      <c r="F1119" s="87">
        <v>8</v>
      </c>
      <c r="G1119" s="88">
        <v>0</v>
      </c>
      <c r="H1119" s="88">
        <v>0</v>
      </c>
      <c r="I1119" s="88">
        <v>0</v>
      </c>
      <c r="J1119" s="88">
        <v>0</v>
      </c>
      <c r="K1119" s="89">
        <f t="shared" si="34"/>
        <v>0</v>
      </c>
      <c r="L1119" s="89">
        <f t="shared" si="34"/>
        <v>0</v>
      </c>
      <c r="M1119" s="89">
        <f t="shared" si="35"/>
        <v>0</v>
      </c>
    </row>
    <row r="1120" spans="1:13">
      <c r="A1120" s="83">
        <v>40924</v>
      </c>
      <c r="B1120" s="84" t="s">
        <v>3283</v>
      </c>
      <c r="C1120" s="85" t="s">
        <v>5024</v>
      </c>
      <c r="D1120" s="86" t="s">
        <v>3152</v>
      </c>
      <c r="E1120" s="86" t="s">
        <v>3975</v>
      </c>
      <c r="F1120" s="87">
        <v>8</v>
      </c>
      <c r="G1120" s="88">
        <v>0</v>
      </c>
      <c r="H1120" s="88">
        <v>0</v>
      </c>
      <c r="I1120" s="88">
        <v>0</v>
      </c>
      <c r="J1120" s="88">
        <v>0</v>
      </c>
      <c r="K1120" s="89">
        <f t="shared" si="34"/>
        <v>0</v>
      </c>
      <c r="L1120" s="89">
        <f t="shared" si="34"/>
        <v>0</v>
      </c>
      <c r="M1120" s="89">
        <f t="shared" si="35"/>
        <v>0</v>
      </c>
    </row>
    <row r="1121" spans="1:13">
      <c r="A1121" s="83">
        <v>41010</v>
      </c>
      <c r="B1121" s="84" t="s">
        <v>3211</v>
      </c>
      <c r="C1121" s="85" t="s">
        <v>5025</v>
      </c>
      <c r="D1121" s="86" t="s">
        <v>3119</v>
      </c>
      <c r="E1121" s="86" t="s">
        <v>5026</v>
      </c>
      <c r="F1121" s="87">
        <v>8</v>
      </c>
      <c r="G1121" s="88">
        <v>0</v>
      </c>
      <c r="H1121" s="88">
        <v>0</v>
      </c>
      <c r="I1121" s="88">
        <v>0</v>
      </c>
      <c r="J1121" s="88">
        <v>0</v>
      </c>
      <c r="K1121" s="89">
        <f t="shared" si="34"/>
        <v>0</v>
      </c>
      <c r="L1121" s="89">
        <f t="shared" si="34"/>
        <v>0</v>
      </c>
      <c r="M1121" s="89">
        <f t="shared" si="35"/>
        <v>0</v>
      </c>
    </row>
    <row r="1122" spans="1:13">
      <c r="A1122" s="83">
        <v>41044</v>
      </c>
      <c r="B1122" s="84" t="s">
        <v>3115</v>
      </c>
      <c r="C1122" s="85" t="s">
        <v>5027</v>
      </c>
      <c r="D1122" s="86" t="s">
        <v>3119</v>
      </c>
      <c r="E1122" s="86" t="s">
        <v>1994</v>
      </c>
      <c r="F1122" s="87">
        <v>8</v>
      </c>
      <c r="G1122" s="88">
        <v>0</v>
      </c>
      <c r="H1122" s="88">
        <v>0</v>
      </c>
      <c r="I1122" s="88">
        <v>0</v>
      </c>
      <c r="J1122" s="88">
        <v>0</v>
      </c>
      <c r="K1122" s="89">
        <f t="shared" si="34"/>
        <v>0</v>
      </c>
      <c r="L1122" s="89">
        <f t="shared" si="34"/>
        <v>0</v>
      </c>
      <c r="M1122" s="89">
        <f t="shared" si="35"/>
        <v>0</v>
      </c>
    </row>
    <row r="1123" spans="1:13">
      <c r="A1123" s="83">
        <v>41048</v>
      </c>
      <c r="B1123" s="84" t="s">
        <v>3148</v>
      </c>
      <c r="C1123" s="85" t="s">
        <v>5028</v>
      </c>
      <c r="D1123" s="86" t="s">
        <v>3110</v>
      </c>
      <c r="E1123" s="86" t="s">
        <v>3975</v>
      </c>
      <c r="F1123" s="87">
        <v>8</v>
      </c>
      <c r="G1123" s="88">
        <v>0</v>
      </c>
      <c r="H1123" s="88">
        <v>0</v>
      </c>
      <c r="I1123" s="88">
        <v>0</v>
      </c>
      <c r="J1123" s="88">
        <v>0</v>
      </c>
      <c r="K1123" s="89">
        <f t="shared" si="34"/>
        <v>0</v>
      </c>
      <c r="L1123" s="89">
        <f t="shared" si="34"/>
        <v>0</v>
      </c>
      <c r="M1123" s="89">
        <f t="shared" si="35"/>
        <v>0</v>
      </c>
    </row>
    <row r="1124" spans="1:13">
      <c r="A1124" s="83">
        <v>41052</v>
      </c>
      <c r="B1124" s="84" t="s">
        <v>3211</v>
      </c>
      <c r="C1124" s="85" t="s">
        <v>5029</v>
      </c>
      <c r="D1124" s="86" t="s">
        <v>3119</v>
      </c>
      <c r="E1124" s="86" t="s">
        <v>5030</v>
      </c>
      <c r="F1124" s="87">
        <v>8</v>
      </c>
      <c r="G1124" s="88">
        <v>0</v>
      </c>
      <c r="H1124" s="88">
        <v>0</v>
      </c>
      <c r="I1124" s="88">
        <v>0</v>
      </c>
      <c r="J1124" s="88">
        <v>0</v>
      </c>
      <c r="K1124" s="89">
        <f t="shared" si="34"/>
        <v>0</v>
      </c>
      <c r="L1124" s="89">
        <f t="shared" si="34"/>
        <v>0</v>
      </c>
      <c r="M1124" s="89">
        <f t="shared" si="35"/>
        <v>0</v>
      </c>
    </row>
    <row r="1125" spans="1:13">
      <c r="A1125" s="83">
        <v>41052</v>
      </c>
      <c r="B1125" s="84" t="s">
        <v>3211</v>
      </c>
      <c r="C1125" s="85" t="s">
        <v>5029</v>
      </c>
      <c r="D1125" s="86" t="s">
        <v>3119</v>
      </c>
      <c r="E1125" s="86" t="s">
        <v>5030</v>
      </c>
      <c r="F1125" s="87">
        <v>8</v>
      </c>
      <c r="G1125" s="88">
        <v>0</v>
      </c>
      <c r="H1125" s="88">
        <v>0</v>
      </c>
      <c r="I1125" s="88">
        <v>0</v>
      </c>
      <c r="J1125" s="88">
        <v>0</v>
      </c>
      <c r="K1125" s="89">
        <f t="shared" si="34"/>
        <v>0</v>
      </c>
      <c r="L1125" s="89">
        <f t="shared" si="34"/>
        <v>0</v>
      </c>
      <c r="M1125" s="89">
        <f t="shared" si="35"/>
        <v>0</v>
      </c>
    </row>
    <row r="1126" spans="1:13">
      <c r="A1126" s="83">
        <v>41052</v>
      </c>
      <c r="B1126" s="84" t="s">
        <v>3242</v>
      </c>
      <c r="C1126" s="85" t="s">
        <v>5031</v>
      </c>
      <c r="D1126" s="86" t="s">
        <v>3292</v>
      </c>
      <c r="E1126" s="86" t="s">
        <v>5032</v>
      </c>
      <c r="F1126" s="87">
        <v>8</v>
      </c>
      <c r="G1126" s="88">
        <v>0</v>
      </c>
      <c r="H1126" s="88">
        <v>0</v>
      </c>
      <c r="I1126" s="88">
        <v>0</v>
      </c>
      <c r="J1126" s="88">
        <v>0</v>
      </c>
      <c r="K1126" s="89">
        <f t="shared" si="34"/>
        <v>0</v>
      </c>
      <c r="L1126" s="89">
        <f t="shared" si="34"/>
        <v>0</v>
      </c>
      <c r="M1126" s="89">
        <f t="shared" si="35"/>
        <v>0</v>
      </c>
    </row>
    <row r="1127" spans="1:13">
      <c r="A1127" s="83">
        <v>41061</v>
      </c>
      <c r="B1127" s="84" t="s">
        <v>3115</v>
      </c>
      <c r="C1127" s="85" t="s">
        <v>5033</v>
      </c>
      <c r="D1127" s="86" t="s">
        <v>3110</v>
      </c>
      <c r="E1127" s="86" t="s">
        <v>5034</v>
      </c>
      <c r="F1127" s="87">
        <v>8</v>
      </c>
      <c r="G1127" s="88">
        <v>0</v>
      </c>
      <c r="H1127" s="88">
        <v>0</v>
      </c>
      <c r="I1127" s="88">
        <v>0</v>
      </c>
      <c r="J1127" s="88">
        <v>0</v>
      </c>
      <c r="K1127" s="89">
        <f t="shared" si="34"/>
        <v>0</v>
      </c>
      <c r="L1127" s="89">
        <f t="shared" si="34"/>
        <v>0</v>
      </c>
      <c r="M1127" s="89">
        <f t="shared" si="35"/>
        <v>0</v>
      </c>
    </row>
    <row r="1128" spans="1:13">
      <c r="A1128" s="83">
        <v>41067</v>
      </c>
      <c r="B1128" s="84" t="s">
        <v>3112</v>
      </c>
      <c r="C1128" s="85" t="s">
        <v>5035</v>
      </c>
      <c r="D1128" s="86" t="s">
        <v>3110</v>
      </c>
      <c r="E1128" s="86" t="s">
        <v>5036</v>
      </c>
      <c r="F1128" s="87">
        <v>8</v>
      </c>
      <c r="G1128" s="88">
        <v>0</v>
      </c>
      <c r="H1128" s="88">
        <v>0</v>
      </c>
      <c r="I1128" s="88">
        <v>0</v>
      </c>
      <c r="J1128" s="88">
        <v>0</v>
      </c>
      <c r="K1128" s="89">
        <f t="shared" si="34"/>
        <v>0</v>
      </c>
      <c r="L1128" s="89">
        <f t="shared" si="34"/>
        <v>0</v>
      </c>
      <c r="M1128" s="89">
        <f t="shared" si="35"/>
        <v>0</v>
      </c>
    </row>
    <row r="1129" spans="1:13">
      <c r="A1129" s="83">
        <v>41074</v>
      </c>
      <c r="B1129" s="84" t="s">
        <v>3134</v>
      </c>
      <c r="C1129" s="85" t="s">
        <v>5037</v>
      </c>
      <c r="D1129" s="86" t="s">
        <v>3119</v>
      </c>
      <c r="E1129" s="86" t="s">
        <v>5038</v>
      </c>
      <c r="F1129" s="87">
        <v>8</v>
      </c>
      <c r="G1129" s="88">
        <v>0</v>
      </c>
      <c r="H1129" s="88">
        <v>0</v>
      </c>
      <c r="I1129" s="88">
        <v>0</v>
      </c>
      <c r="J1129" s="88">
        <v>0</v>
      </c>
      <c r="K1129" s="89">
        <f t="shared" si="34"/>
        <v>0</v>
      </c>
      <c r="L1129" s="89">
        <f t="shared" si="34"/>
        <v>0</v>
      </c>
      <c r="M1129" s="89">
        <f t="shared" si="35"/>
        <v>0</v>
      </c>
    </row>
    <row r="1130" spans="1:13">
      <c r="A1130" s="83">
        <v>41077</v>
      </c>
      <c r="B1130" s="84" t="s">
        <v>3283</v>
      </c>
      <c r="C1130" s="85" t="s">
        <v>5039</v>
      </c>
      <c r="D1130" s="86" t="s">
        <v>3132</v>
      </c>
      <c r="E1130" s="86" t="s">
        <v>5040</v>
      </c>
      <c r="F1130" s="87">
        <v>8</v>
      </c>
      <c r="G1130" s="88">
        <v>0</v>
      </c>
      <c r="H1130" s="88">
        <v>0</v>
      </c>
      <c r="I1130" s="88">
        <v>0</v>
      </c>
      <c r="J1130" s="88">
        <v>0</v>
      </c>
      <c r="K1130" s="89">
        <f t="shared" si="34"/>
        <v>0</v>
      </c>
      <c r="L1130" s="89">
        <f t="shared" si="34"/>
        <v>0</v>
      </c>
      <c r="M1130" s="89">
        <f t="shared" si="35"/>
        <v>0</v>
      </c>
    </row>
    <row r="1131" spans="1:13">
      <c r="A1131" s="83">
        <v>41088</v>
      </c>
      <c r="B1131" s="84" t="s">
        <v>3211</v>
      </c>
      <c r="C1131" s="85" t="s">
        <v>5041</v>
      </c>
      <c r="D1131" s="86" t="s">
        <v>3119</v>
      </c>
      <c r="E1131" s="86" t="s">
        <v>5042</v>
      </c>
      <c r="F1131" s="87">
        <v>8</v>
      </c>
      <c r="G1131" s="88">
        <v>0</v>
      </c>
      <c r="H1131" s="88">
        <v>0</v>
      </c>
      <c r="I1131" s="88">
        <v>0</v>
      </c>
      <c r="J1131" s="88">
        <v>0</v>
      </c>
      <c r="K1131" s="89">
        <f t="shared" si="34"/>
        <v>0</v>
      </c>
      <c r="L1131" s="89">
        <f t="shared" si="34"/>
        <v>0</v>
      </c>
      <c r="M1131" s="89">
        <f t="shared" si="35"/>
        <v>0</v>
      </c>
    </row>
    <row r="1132" spans="1:13">
      <c r="A1132" s="83">
        <v>41110</v>
      </c>
      <c r="B1132" s="84" t="s">
        <v>3112</v>
      </c>
      <c r="C1132" s="85" t="s">
        <v>5043</v>
      </c>
      <c r="D1132" s="86" t="s">
        <v>3110</v>
      </c>
      <c r="E1132" s="86" t="s">
        <v>5044</v>
      </c>
      <c r="F1132" s="87">
        <v>8</v>
      </c>
      <c r="G1132" s="88">
        <v>0</v>
      </c>
      <c r="H1132" s="88">
        <v>0</v>
      </c>
      <c r="I1132" s="88">
        <v>0</v>
      </c>
      <c r="J1132" s="88">
        <v>0</v>
      </c>
      <c r="K1132" s="89">
        <f t="shared" si="34"/>
        <v>0</v>
      </c>
      <c r="L1132" s="89">
        <f t="shared" si="34"/>
        <v>0</v>
      </c>
      <c r="M1132" s="89">
        <f t="shared" si="35"/>
        <v>0</v>
      </c>
    </row>
    <row r="1133" spans="1:13">
      <c r="A1133" s="83">
        <v>41120</v>
      </c>
      <c r="B1133" s="84" t="s">
        <v>3115</v>
      </c>
      <c r="C1133" s="85" t="s">
        <v>5045</v>
      </c>
      <c r="D1133" s="86" t="s">
        <v>3442</v>
      </c>
      <c r="E1133" s="86" t="s">
        <v>5046</v>
      </c>
      <c r="F1133" s="87">
        <v>8</v>
      </c>
      <c r="G1133" s="88">
        <v>0</v>
      </c>
      <c r="H1133" s="88">
        <v>0</v>
      </c>
      <c r="I1133" s="88">
        <v>0</v>
      </c>
      <c r="J1133" s="88">
        <v>0</v>
      </c>
      <c r="K1133" s="89">
        <f t="shared" si="34"/>
        <v>0</v>
      </c>
      <c r="L1133" s="89">
        <f t="shared" si="34"/>
        <v>0</v>
      </c>
      <c r="M1133" s="89">
        <f t="shared" si="35"/>
        <v>0</v>
      </c>
    </row>
    <row r="1134" spans="1:13">
      <c r="A1134" s="83">
        <v>41127</v>
      </c>
      <c r="B1134" s="84" t="s">
        <v>3101</v>
      </c>
      <c r="C1134" s="85" t="s">
        <v>5047</v>
      </c>
      <c r="D1134" s="86" t="s">
        <v>3110</v>
      </c>
      <c r="E1134" s="86" t="s">
        <v>5048</v>
      </c>
      <c r="F1134" s="87">
        <v>8</v>
      </c>
      <c r="G1134" s="88">
        <v>0</v>
      </c>
      <c r="H1134" s="88">
        <v>0</v>
      </c>
      <c r="I1134" s="88">
        <v>0</v>
      </c>
      <c r="J1134" s="88">
        <v>0</v>
      </c>
      <c r="K1134" s="89">
        <f t="shared" si="34"/>
        <v>0</v>
      </c>
      <c r="L1134" s="89">
        <f t="shared" si="34"/>
        <v>0</v>
      </c>
      <c r="M1134" s="89">
        <f t="shared" si="35"/>
        <v>0</v>
      </c>
    </row>
    <row r="1135" spans="1:13">
      <c r="A1135" s="83">
        <v>41128</v>
      </c>
      <c r="B1135" s="84" t="s">
        <v>3283</v>
      </c>
      <c r="C1135" s="85" t="s">
        <v>5049</v>
      </c>
      <c r="D1135" s="86" t="s">
        <v>3132</v>
      </c>
      <c r="E1135" s="86" t="s">
        <v>5050</v>
      </c>
      <c r="F1135" s="87">
        <v>8</v>
      </c>
      <c r="G1135" s="88">
        <v>0</v>
      </c>
      <c r="H1135" s="88">
        <v>0</v>
      </c>
      <c r="I1135" s="88">
        <v>0</v>
      </c>
      <c r="J1135" s="88">
        <v>0</v>
      </c>
      <c r="K1135" s="89">
        <f t="shared" si="34"/>
        <v>0</v>
      </c>
      <c r="L1135" s="89">
        <f t="shared" si="34"/>
        <v>0</v>
      </c>
      <c r="M1135" s="89">
        <f t="shared" si="35"/>
        <v>0</v>
      </c>
    </row>
    <row r="1136" spans="1:13">
      <c r="A1136" s="83">
        <v>41133</v>
      </c>
      <c r="B1136" s="84" t="s">
        <v>3104</v>
      </c>
      <c r="C1136" s="85" t="s">
        <v>5051</v>
      </c>
      <c r="D1136" s="86" t="s">
        <v>3119</v>
      </c>
      <c r="E1136" s="86" t="s">
        <v>5052</v>
      </c>
      <c r="F1136" s="87">
        <v>8</v>
      </c>
      <c r="G1136" s="88">
        <v>0</v>
      </c>
      <c r="H1136" s="88">
        <v>0</v>
      </c>
      <c r="I1136" s="88">
        <v>0</v>
      </c>
      <c r="J1136" s="88">
        <v>0</v>
      </c>
      <c r="K1136" s="89">
        <f t="shared" si="34"/>
        <v>0</v>
      </c>
      <c r="L1136" s="89">
        <f t="shared" si="34"/>
        <v>0</v>
      </c>
      <c r="M1136" s="89">
        <f t="shared" si="35"/>
        <v>0</v>
      </c>
    </row>
    <row r="1137" spans="1:13">
      <c r="A1137" s="83">
        <v>41139</v>
      </c>
      <c r="B1137" s="84" t="s">
        <v>3130</v>
      </c>
      <c r="C1137" s="85" t="s">
        <v>5053</v>
      </c>
      <c r="D1137" s="86" t="s">
        <v>3152</v>
      </c>
      <c r="E1137" s="86" t="s">
        <v>3183</v>
      </c>
      <c r="F1137" s="87">
        <v>8</v>
      </c>
      <c r="G1137" s="88">
        <v>0</v>
      </c>
      <c r="H1137" s="88">
        <v>0</v>
      </c>
      <c r="I1137" s="88">
        <v>0</v>
      </c>
      <c r="J1137" s="88">
        <v>0</v>
      </c>
      <c r="K1137" s="89">
        <f t="shared" si="34"/>
        <v>0</v>
      </c>
      <c r="L1137" s="89">
        <f t="shared" si="34"/>
        <v>0</v>
      </c>
      <c r="M1137" s="89">
        <f t="shared" si="35"/>
        <v>0</v>
      </c>
    </row>
    <row r="1138" spans="1:13">
      <c r="A1138" s="83">
        <v>41139</v>
      </c>
      <c r="B1138" s="84" t="s">
        <v>3179</v>
      </c>
      <c r="C1138" s="85" t="s">
        <v>5054</v>
      </c>
      <c r="D1138" s="86" t="s">
        <v>3110</v>
      </c>
      <c r="E1138" s="86" t="s">
        <v>5055</v>
      </c>
      <c r="F1138" s="87">
        <v>8</v>
      </c>
      <c r="G1138" s="88">
        <v>0</v>
      </c>
      <c r="H1138" s="88">
        <v>0</v>
      </c>
      <c r="I1138" s="88">
        <v>0</v>
      </c>
      <c r="J1138" s="88">
        <v>0</v>
      </c>
      <c r="K1138" s="89">
        <f t="shared" si="34"/>
        <v>0</v>
      </c>
      <c r="L1138" s="89">
        <f t="shared" si="34"/>
        <v>0</v>
      </c>
      <c r="M1138" s="89">
        <f t="shared" si="35"/>
        <v>0</v>
      </c>
    </row>
    <row r="1139" spans="1:13">
      <c r="A1139" s="83">
        <v>41139</v>
      </c>
      <c r="B1139" s="84" t="s">
        <v>3134</v>
      </c>
      <c r="C1139" s="85" t="s">
        <v>5056</v>
      </c>
      <c r="D1139" s="86" t="s">
        <v>3114</v>
      </c>
      <c r="E1139" s="86" t="s">
        <v>5057</v>
      </c>
      <c r="F1139" s="87">
        <v>8</v>
      </c>
      <c r="G1139" s="88">
        <v>0</v>
      </c>
      <c r="H1139" s="88">
        <v>0</v>
      </c>
      <c r="I1139" s="88">
        <v>0</v>
      </c>
      <c r="J1139" s="88">
        <v>0</v>
      </c>
      <c r="K1139" s="89">
        <f t="shared" si="34"/>
        <v>0</v>
      </c>
      <c r="L1139" s="89">
        <f t="shared" si="34"/>
        <v>0</v>
      </c>
      <c r="M1139" s="89">
        <f t="shared" si="35"/>
        <v>0</v>
      </c>
    </row>
    <row r="1140" spans="1:13">
      <c r="A1140" s="83">
        <v>41140</v>
      </c>
      <c r="B1140" s="84" t="s">
        <v>3130</v>
      </c>
      <c r="C1140" s="85" t="s">
        <v>5053</v>
      </c>
      <c r="D1140" s="86" t="s">
        <v>3114</v>
      </c>
      <c r="E1140" s="86" t="s">
        <v>5058</v>
      </c>
      <c r="F1140" s="87">
        <v>8</v>
      </c>
      <c r="G1140" s="88">
        <v>0</v>
      </c>
      <c r="H1140" s="88">
        <v>0</v>
      </c>
      <c r="I1140" s="88">
        <v>0</v>
      </c>
      <c r="J1140" s="88">
        <v>0</v>
      </c>
      <c r="K1140" s="89">
        <f t="shared" si="34"/>
        <v>0</v>
      </c>
      <c r="L1140" s="89">
        <f t="shared" si="34"/>
        <v>0</v>
      </c>
      <c r="M1140" s="89">
        <f t="shared" si="35"/>
        <v>0</v>
      </c>
    </row>
    <row r="1141" spans="1:13">
      <c r="A1141" s="83">
        <v>41142</v>
      </c>
      <c r="B1141" s="84" t="s">
        <v>3130</v>
      </c>
      <c r="C1141" s="85" t="s">
        <v>5059</v>
      </c>
      <c r="D1141" s="86" t="s">
        <v>3119</v>
      </c>
      <c r="E1141" s="86" t="s">
        <v>5060</v>
      </c>
      <c r="F1141" s="87">
        <v>8</v>
      </c>
      <c r="G1141" s="88">
        <v>0</v>
      </c>
      <c r="H1141" s="88">
        <v>0</v>
      </c>
      <c r="I1141" s="88">
        <v>0</v>
      </c>
      <c r="J1141" s="88">
        <v>0</v>
      </c>
      <c r="K1141" s="89">
        <f t="shared" si="34"/>
        <v>0</v>
      </c>
      <c r="L1141" s="89">
        <f t="shared" si="34"/>
        <v>0</v>
      </c>
      <c r="M1141" s="89">
        <f t="shared" si="35"/>
        <v>0</v>
      </c>
    </row>
    <row r="1142" spans="1:13">
      <c r="A1142" s="83">
        <v>41149</v>
      </c>
      <c r="B1142" s="84" t="s">
        <v>3112</v>
      </c>
      <c r="C1142" s="85" t="s">
        <v>5061</v>
      </c>
      <c r="D1142" s="86" t="s">
        <v>3110</v>
      </c>
      <c r="E1142" s="86" t="s">
        <v>4996</v>
      </c>
      <c r="F1142" s="87">
        <v>8</v>
      </c>
      <c r="G1142" s="88">
        <v>0</v>
      </c>
      <c r="H1142" s="88">
        <v>0</v>
      </c>
      <c r="I1142" s="88">
        <v>0</v>
      </c>
      <c r="J1142" s="88">
        <v>0</v>
      </c>
      <c r="K1142" s="89">
        <f t="shared" si="34"/>
        <v>0</v>
      </c>
      <c r="L1142" s="89">
        <f t="shared" si="34"/>
        <v>0</v>
      </c>
      <c r="M1142" s="89">
        <f t="shared" si="35"/>
        <v>0</v>
      </c>
    </row>
    <row r="1143" spans="1:13">
      <c r="A1143" s="83">
        <v>41157</v>
      </c>
      <c r="B1143" s="84" t="s">
        <v>3242</v>
      </c>
      <c r="C1143" s="85" t="s">
        <v>5062</v>
      </c>
      <c r="D1143" s="86" t="s">
        <v>3114</v>
      </c>
      <c r="E1143" s="86" t="s">
        <v>5063</v>
      </c>
      <c r="F1143" s="87">
        <v>8</v>
      </c>
      <c r="G1143" s="88">
        <v>0</v>
      </c>
      <c r="H1143" s="88">
        <v>0</v>
      </c>
      <c r="I1143" s="88">
        <v>0</v>
      </c>
      <c r="J1143" s="88">
        <v>0</v>
      </c>
      <c r="K1143" s="89">
        <f t="shared" si="34"/>
        <v>0</v>
      </c>
      <c r="L1143" s="89">
        <f t="shared" si="34"/>
        <v>0</v>
      </c>
      <c r="M1143" s="89">
        <f t="shared" si="35"/>
        <v>0</v>
      </c>
    </row>
    <row r="1144" spans="1:13">
      <c r="A1144" s="83">
        <v>41157</v>
      </c>
      <c r="B1144" s="84" t="s">
        <v>3169</v>
      </c>
      <c r="C1144" s="85" t="s">
        <v>5064</v>
      </c>
      <c r="D1144" s="86" t="s">
        <v>3114</v>
      </c>
      <c r="E1144" s="86" t="s">
        <v>5065</v>
      </c>
      <c r="F1144" s="87">
        <v>8</v>
      </c>
      <c r="G1144" s="88">
        <v>0</v>
      </c>
      <c r="H1144" s="88">
        <v>0</v>
      </c>
      <c r="I1144" s="88">
        <v>0</v>
      </c>
      <c r="J1144" s="88">
        <v>0</v>
      </c>
      <c r="K1144" s="89">
        <f t="shared" si="34"/>
        <v>0</v>
      </c>
      <c r="L1144" s="89">
        <f t="shared" si="34"/>
        <v>0</v>
      </c>
      <c r="M1144" s="89">
        <f t="shared" si="35"/>
        <v>0</v>
      </c>
    </row>
    <row r="1145" spans="1:13">
      <c r="A1145" s="83">
        <v>41158</v>
      </c>
      <c r="B1145" s="84" t="s">
        <v>3130</v>
      </c>
      <c r="C1145" s="85" t="s">
        <v>4730</v>
      </c>
      <c r="D1145" s="86" t="s">
        <v>3119</v>
      </c>
      <c r="E1145" s="86" t="s">
        <v>5066</v>
      </c>
      <c r="F1145" s="87">
        <v>8</v>
      </c>
      <c r="G1145" s="88">
        <v>0</v>
      </c>
      <c r="H1145" s="88">
        <v>0</v>
      </c>
      <c r="I1145" s="88">
        <v>0</v>
      </c>
      <c r="J1145" s="88">
        <v>0</v>
      </c>
      <c r="K1145" s="89">
        <f t="shared" si="34"/>
        <v>0</v>
      </c>
      <c r="L1145" s="89">
        <f t="shared" si="34"/>
        <v>0</v>
      </c>
      <c r="M1145" s="89">
        <f t="shared" si="35"/>
        <v>0</v>
      </c>
    </row>
    <row r="1146" spans="1:13">
      <c r="A1146" s="83">
        <v>41164</v>
      </c>
      <c r="B1146" s="84" t="s">
        <v>3242</v>
      </c>
      <c r="C1146" s="85" t="s">
        <v>5067</v>
      </c>
      <c r="D1146" s="86" t="s">
        <v>3119</v>
      </c>
      <c r="E1146" s="86" t="s">
        <v>5068</v>
      </c>
      <c r="F1146" s="87">
        <v>8</v>
      </c>
      <c r="G1146" s="88">
        <v>0</v>
      </c>
      <c r="H1146" s="88">
        <v>0</v>
      </c>
      <c r="I1146" s="88">
        <v>0</v>
      </c>
      <c r="J1146" s="88">
        <v>0</v>
      </c>
      <c r="K1146" s="89">
        <f t="shared" si="34"/>
        <v>0</v>
      </c>
      <c r="L1146" s="89">
        <f t="shared" si="34"/>
        <v>0</v>
      </c>
      <c r="M1146" s="89">
        <f t="shared" si="35"/>
        <v>0</v>
      </c>
    </row>
    <row r="1147" spans="1:13">
      <c r="A1147" s="83">
        <v>41196</v>
      </c>
      <c r="B1147" s="84" t="s">
        <v>3208</v>
      </c>
      <c r="C1147" s="85" t="s">
        <v>5069</v>
      </c>
      <c r="D1147" s="86" t="s">
        <v>3119</v>
      </c>
      <c r="E1147" s="86" t="s">
        <v>5070</v>
      </c>
      <c r="F1147" s="87">
        <v>8</v>
      </c>
      <c r="G1147" s="88">
        <v>0</v>
      </c>
      <c r="H1147" s="88">
        <v>0</v>
      </c>
      <c r="I1147" s="88">
        <v>0</v>
      </c>
      <c r="J1147" s="88">
        <v>0</v>
      </c>
      <c r="K1147" s="89">
        <f t="shared" si="34"/>
        <v>0</v>
      </c>
      <c r="L1147" s="89">
        <f t="shared" si="34"/>
        <v>0</v>
      </c>
      <c r="M1147" s="89">
        <f t="shared" si="35"/>
        <v>0</v>
      </c>
    </row>
    <row r="1148" spans="1:13">
      <c r="A1148" s="83">
        <v>41401</v>
      </c>
      <c r="B1148" s="84" t="s">
        <v>3169</v>
      </c>
      <c r="C1148" s="85" t="s">
        <v>5071</v>
      </c>
      <c r="D1148" s="86" t="s">
        <v>3132</v>
      </c>
      <c r="E1148" s="86" t="s">
        <v>4297</v>
      </c>
      <c r="F1148" s="87">
        <v>8</v>
      </c>
      <c r="G1148" s="88">
        <v>0</v>
      </c>
      <c r="H1148" s="88">
        <v>0</v>
      </c>
      <c r="I1148" s="88">
        <v>0</v>
      </c>
      <c r="J1148" s="88">
        <v>0</v>
      </c>
      <c r="K1148" s="89">
        <f t="shared" si="34"/>
        <v>0</v>
      </c>
      <c r="L1148" s="89">
        <f t="shared" si="34"/>
        <v>0</v>
      </c>
      <c r="M1148" s="89">
        <f t="shared" si="35"/>
        <v>0</v>
      </c>
    </row>
    <row r="1149" spans="1:13">
      <c r="A1149" s="83">
        <v>41440</v>
      </c>
      <c r="B1149" s="84" t="s">
        <v>3278</v>
      </c>
      <c r="C1149" s="85" t="s">
        <v>5072</v>
      </c>
      <c r="D1149" s="86" t="s">
        <v>3110</v>
      </c>
      <c r="E1149" s="86" t="s">
        <v>5073</v>
      </c>
      <c r="F1149" s="87">
        <v>8</v>
      </c>
      <c r="G1149" s="88">
        <v>0</v>
      </c>
      <c r="H1149" s="88">
        <v>0</v>
      </c>
      <c r="I1149" s="88">
        <v>0</v>
      </c>
      <c r="J1149" s="88">
        <v>0</v>
      </c>
      <c r="K1149" s="89">
        <f t="shared" si="34"/>
        <v>0</v>
      </c>
      <c r="L1149" s="89">
        <f t="shared" si="34"/>
        <v>0</v>
      </c>
      <c r="M1149" s="89">
        <f t="shared" si="35"/>
        <v>0</v>
      </c>
    </row>
    <row r="1150" spans="1:13">
      <c r="A1150" s="83">
        <v>41441</v>
      </c>
      <c r="B1150" s="84" t="s">
        <v>3115</v>
      </c>
      <c r="C1150" s="85" t="s">
        <v>5074</v>
      </c>
      <c r="D1150" s="86" t="s">
        <v>3119</v>
      </c>
      <c r="E1150" s="86" t="s">
        <v>5075</v>
      </c>
      <c r="F1150" s="87">
        <v>8</v>
      </c>
      <c r="G1150" s="88">
        <v>0</v>
      </c>
      <c r="H1150" s="88">
        <v>0</v>
      </c>
      <c r="I1150" s="88">
        <v>0</v>
      </c>
      <c r="J1150" s="88">
        <v>0</v>
      </c>
      <c r="K1150" s="89">
        <f t="shared" si="34"/>
        <v>0</v>
      </c>
      <c r="L1150" s="89">
        <f t="shared" si="34"/>
        <v>0</v>
      </c>
      <c r="M1150" s="89">
        <f t="shared" si="35"/>
        <v>0</v>
      </c>
    </row>
    <row r="1151" spans="1:13">
      <c r="A1151" s="83">
        <v>41459</v>
      </c>
      <c r="B1151" s="84" t="s">
        <v>3211</v>
      </c>
      <c r="C1151" s="85" t="s">
        <v>5076</v>
      </c>
      <c r="D1151" s="86" t="s">
        <v>3110</v>
      </c>
      <c r="E1151" s="86" t="s">
        <v>5077</v>
      </c>
      <c r="F1151" s="87">
        <v>8</v>
      </c>
      <c r="G1151" s="88">
        <v>0</v>
      </c>
      <c r="H1151" s="88">
        <v>0</v>
      </c>
      <c r="I1151" s="88">
        <v>0</v>
      </c>
      <c r="J1151" s="88">
        <v>0</v>
      </c>
      <c r="K1151" s="89">
        <f t="shared" si="34"/>
        <v>0</v>
      </c>
      <c r="L1151" s="89">
        <f t="shared" si="34"/>
        <v>0</v>
      </c>
      <c r="M1151" s="89">
        <f t="shared" si="35"/>
        <v>0</v>
      </c>
    </row>
    <row r="1152" spans="1:13">
      <c r="A1152" s="83">
        <v>41461</v>
      </c>
      <c r="B1152" s="84" t="s">
        <v>3179</v>
      </c>
      <c r="C1152" s="85" t="s">
        <v>5078</v>
      </c>
      <c r="D1152" s="86" t="s">
        <v>3119</v>
      </c>
      <c r="E1152" s="86" t="s">
        <v>4898</v>
      </c>
      <c r="F1152" s="87">
        <v>8</v>
      </c>
      <c r="G1152" s="88">
        <v>0</v>
      </c>
      <c r="H1152" s="88">
        <v>0</v>
      </c>
      <c r="I1152" s="88">
        <v>0</v>
      </c>
      <c r="J1152" s="88">
        <v>0</v>
      </c>
      <c r="K1152" s="89">
        <f t="shared" si="34"/>
        <v>0</v>
      </c>
      <c r="L1152" s="89">
        <f t="shared" si="34"/>
        <v>0</v>
      </c>
      <c r="M1152" s="89">
        <f t="shared" si="35"/>
        <v>0</v>
      </c>
    </row>
    <row r="1153" spans="1:13">
      <c r="A1153" s="83">
        <v>41468</v>
      </c>
      <c r="B1153" s="84" t="s">
        <v>3242</v>
      </c>
      <c r="C1153" s="85" t="s">
        <v>5079</v>
      </c>
      <c r="D1153" s="86" t="s">
        <v>3119</v>
      </c>
      <c r="E1153" s="86" t="s">
        <v>5080</v>
      </c>
      <c r="F1153" s="87">
        <v>8</v>
      </c>
      <c r="G1153" s="88">
        <v>0</v>
      </c>
      <c r="H1153" s="88">
        <v>0</v>
      </c>
      <c r="I1153" s="88">
        <v>0</v>
      </c>
      <c r="J1153" s="88">
        <v>0</v>
      </c>
      <c r="K1153" s="89">
        <f t="shared" si="34"/>
        <v>0</v>
      </c>
      <c r="L1153" s="89">
        <f t="shared" si="34"/>
        <v>0</v>
      </c>
      <c r="M1153" s="89">
        <f t="shared" si="35"/>
        <v>0</v>
      </c>
    </row>
    <row r="1154" spans="1:13">
      <c r="A1154" s="83">
        <v>41519</v>
      </c>
      <c r="B1154" s="84" t="s">
        <v>3121</v>
      </c>
      <c r="C1154" s="85" t="s">
        <v>5081</v>
      </c>
      <c r="D1154" s="86" t="s">
        <v>3119</v>
      </c>
      <c r="E1154" s="86" t="s">
        <v>4250</v>
      </c>
      <c r="F1154" s="87">
        <v>8</v>
      </c>
      <c r="G1154" s="88">
        <v>0</v>
      </c>
      <c r="H1154" s="88">
        <v>0</v>
      </c>
      <c r="I1154" s="88">
        <v>0</v>
      </c>
      <c r="J1154" s="88">
        <v>0</v>
      </c>
      <c r="K1154" s="89">
        <f t="shared" si="34"/>
        <v>0</v>
      </c>
      <c r="L1154" s="89">
        <f t="shared" si="34"/>
        <v>0</v>
      </c>
      <c r="M1154" s="89">
        <f t="shared" si="35"/>
        <v>0</v>
      </c>
    </row>
    <row r="1155" spans="1:13">
      <c r="A1155" s="83">
        <v>41527</v>
      </c>
      <c r="B1155" s="84" t="s">
        <v>3294</v>
      </c>
      <c r="C1155" s="85" t="s">
        <v>5082</v>
      </c>
      <c r="D1155" s="86" t="s">
        <v>3110</v>
      </c>
      <c r="E1155" s="86" t="s">
        <v>4022</v>
      </c>
      <c r="F1155" s="87">
        <v>8</v>
      </c>
      <c r="G1155" s="88">
        <v>0</v>
      </c>
      <c r="H1155" s="88">
        <v>0</v>
      </c>
      <c r="I1155" s="88">
        <v>0</v>
      </c>
      <c r="J1155" s="88">
        <v>0</v>
      </c>
      <c r="K1155" s="89">
        <f t="shared" si="34"/>
        <v>0</v>
      </c>
      <c r="L1155" s="89">
        <f t="shared" si="34"/>
        <v>0</v>
      </c>
      <c r="M1155" s="89">
        <f t="shared" si="35"/>
        <v>0</v>
      </c>
    </row>
    <row r="1156" spans="1:13">
      <c r="A1156" s="83">
        <v>41547</v>
      </c>
      <c r="B1156" s="84" t="s">
        <v>3208</v>
      </c>
      <c r="C1156" s="85" t="s">
        <v>5083</v>
      </c>
      <c r="D1156" s="86" t="s">
        <v>3119</v>
      </c>
      <c r="E1156" s="86" t="s">
        <v>5084</v>
      </c>
      <c r="F1156" s="87">
        <v>8</v>
      </c>
      <c r="G1156" s="88">
        <v>0</v>
      </c>
      <c r="H1156" s="88">
        <v>0</v>
      </c>
      <c r="I1156" s="88">
        <v>0</v>
      </c>
      <c r="J1156" s="88">
        <v>0</v>
      </c>
      <c r="K1156" s="89">
        <f t="shared" si="34"/>
        <v>0</v>
      </c>
      <c r="L1156" s="89">
        <f t="shared" si="34"/>
        <v>0</v>
      </c>
      <c r="M1156" s="89">
        <f t="shared" si="35"/>
        <v>0</v>
      </c>
    </row>
    <row r="1157" spans="1:13">
      <c r="A1157" s="83">
        <v>41549</v>
      </c>
      <c r="B1157" s="84" t="s">
        <v>3148</v>
      </c>
      <c r="C1157" s="85" t="s">
        <v>5085</v>
      </c>
      <c r="D1157" s="86" t="s">
        <v>3292</v>
      </c>
      <c r="E1157" s="86" t="s">
        <v>5086</v>
      </c>
      <c r="F1157" s="87">
        <v>8</v>
      </c>
      <c r="G1157" s="88">
        <v>0</v>
      </c>
      <c r="H1157" s="88">
        <v>0</v>
      </c>
      <c r="I1157" s="88">
        <v>0</v>
      </c>
      <c r="J1157" s="88">
        <v>0</v>
      </c>
      <c r="K1157" s="89">
        <f t="shared" si="34"/>
        <v>0</v>
      </c>
      <c r="L1157" s="89">
        <f t="shared" si="34"/>
        <v>0</v>
      </c>
      <c r="M1157" s="89">
        <f t="shared" si="35"/>
        <v>0</v>
      </c>
    </row>
    <row r="1158" spans="1:13">
      <c r="A1158" s="83">
        <v>41550</v>
      </c>
      <c r="B1158" s="84" t="s">
        <v>3112</v>
      </c>
      <c r="C1158" s="85" t="s">
        <v>5087</v>
      </c>
      <c r="D1158" s="86" t="s">
        <v>3106</v>
      </c>
      <c r="E1158" s="86" t="s">
        <v>5088</v>
      </c>
      <c r="F1158" s="87">
        <v>8</v>
      </c>
      <c r="G1158" s="88">
        <v>0</v>
      </c>
      <c r="H1158" s="88">
        <v>0</v>
      </c>
      <c r="I1158" s="88">
        <v>0</v>
      </c>
      <c r="J1158" s="88">
        <v>0</v>
      </c>
      <c r="K1158" s="89">
        <f t="shared" si="34"/>
        <v>0</v>
      </c>
      <c r="L1158" s="89">
        <f t="shared" si="34"/>
        <v>0</v>
      </c>
      <c r="M1158" s="89">
        <f t="shared" si="35"/>
        <v>0</v>
      </c>
    </row>
    <row r="1159" spans="1:13">
      <c r="A1159" s="83">
        <v>41553</v>
      </c>
      <c r="B1159" s="84" t="s">
        <v>3134</v>
      </c>
      <c r="C1159" s="85" t="s">
        <v>5089</v>
      </c>
      <c r="D1159" s="86" t="s">
        <v>3103</v>
      </c>
      <c r="E1159" s="86" t="s">
        <v>5090</v>
      </c>
      <c r="F1159" s="87">
        <v>8</v>
      </c>
      <c r="G1159" s="88">
        <v>0</v>
      </c>
      <c r="H1159" s="88">
        <v>0</v>
      </c>
      <c r="I1159" s="88">
        <v>0</v>
      </c>
      <c r="J1159" s="88">
        <v>0</v>
      </c>
      <c r="K1159" s="89">
        <f t="shared" si="34"/>
        <v>0</v>
      </c>
      <c r="L1159" s="89">
        <f t="shared" si="34"/>
        <v>0</v>
      </c>
      <c r="M1159" s="89">
        <f t="shared" si="35"/>
        <v>0</v>
      </c>
    </row>
    <row r="1160" spans="1:13">
      <c r="A1160" s="83">
        <v>41591</v>
      </c>
      <c r="B1160" s="84" t="s">
        <v>3101</v>
      </c>
      <c r="C1160" s="85" t="s">
        <v>5091</v>
      </c>
      <c r="D1160" s="86" t="s">
        <v>3159</v>
      </c>
      <c r="E1160" s="86" t="s">
        <v>5092</v>
      </c>
      <c r="F1160" s="87">
        <v>8</v>
      </c>
      <c r="G1160" s="88">
        <v>0</v>
      </c>
      <c r="H1160" s="88">
        <v>0</v>
      </c>
      <c r="I1160" s="88">
        <v>0</v>
      </c>
      <c r="J1160" s="88">
        <v>0</v>
      </c>
      <c r="K1160" s="89">
        <f t="shared" si="34"/>
        <v>0</v>
      </c>
      <c r="L1160" s="89">
        <f t="shared" si="34"/>
        <v>0</v>
      </c>
      <c r="M1160" s="89">
        <f t="shared" si="35"/>
        <v>0</v>
      </c>
    </row>
    <row r="1161" spans="1:13">
      <c r="A1161" s="83">
        <v>41653</v>
      </c>
      <c r="B1161" s="84" t="s">
        <v>3115</v>
      </c>
      <c r="C1161" s="85" t="s">
        <v>5093</v>
      </c>
      <c r="D1161" s="86" t="s">
        <v>3119</v>
      </c>
      <c r="E1161" s="86" t="s">
        <v>5094</v>
      </c>
      <c r="F1161" s="87">
        <v>8</v>
      </c>
      <c r="G1161" s="88">
        <v>0</v>
      </c>
      <c r="H1161" s="88">
        <v>0</v>
      </c>
      <c r="I1161" s="88">
        <v>0</v>
      </c>
      <c r="J1161" s="88">
        <v>0</v>
      </c>
      <c r="K1161" s="89">
        <f t="shared" ref="K1161:L1224" si="36">SUM(I1161,G1161)</f>
        <v>0</v>
      </c>
      <c r="L1161" s="89">
        <f t="shared" si="36"/>
        <v>0</v>
      </c>
      <c r="M1161" s="89">
        <f t="shared" ref="M1161:M1224" si="37">SUM(K1161:L1161)</f>
        <v>0</v>
      </c>
    </row>
    <row r="1162" spans="1:13">
      <c r="A1162" s="83">
        <v>41759</v>
      </c>
      <c r="B1162" s="84" t="s">
        <v>3115</v>
      </c>
      <c r="C1162" s="85" t="s">
        <v>5095</v>
      </c>
      <c r="D1162" s="86" t="s">
        <v>3119</v>
      </c>
      <c r="E1162" s="86" t="s">
        <v>5096</v>
      </c>
      <c r="F1162" s="87">
        <v>8</v>
      </c>
      <c r="G1162" s="88">
        <v>0</v>
      </c>
      <c r="H1162" s="88">
        <v>0</v>
      </c>
      <c r="I1162" s="88">
        <v>0</v>
      </c>
      <c r="J1162" s="88">
        <v>0</v>
      </c>
      <c r="K1162" s="89">
        <f t="shared" si="36"/>
        <v>0</v>
      </c>
      <c r="L1162" s="89">
        <f t="shared" si="36"/>
        <v>0</v>
      </c>
      <c r="M1162" s="89">
        <f t="shared" si="37"/>
        <v>0</v>
      </c>
    </row>
    <row r="1163" spans="1:13">
      <c r="A1163" s="83">
        <v>41784</v>
      </c>
      <c r="B1163" s="84" t="s">
        <v>3112</v>
      </c>
      <c r="C1163" s="85" t="s">
        <v>5097</v>
      </c>
      <c r="D1163" s="86" t="s">
        <v>3132</v>
      </c>
      <c r="E1163" s="86" t="s">
        <v>5098</v>
      </c>
      <c r="F1163" s="87">
        <v>8</v>
      </c>
      <c r="G1163" s="88">
        <v>0</v>
      </c>
      <c r="H1163" s="88">
        <v>0</v>
      </c>
      <c r="I1163" s="88">
        <v>0</v>
      </c>
      <c r="J1163" s="88">
        <v>0</v>
      </c>
      <c r="K1163" s="89">
        <f t="shared" si="36"/>
        <v>0</v>
      </c>
      <c r="L1163" s="89">
        <f t="shared" si="36"/>
        <v>0</v>
      </c>
      <c r="M1163" s="89">
        <f t="shared" si="37"/>
        <v>0</v>
      </c>
    </row>
    <row r="1164" spans="1:13">
      <c r="A1164" s="83">
        <v>41802</v>
      </c>
      <c r="B1164" s="84" t="s">
        <v>3112</v>
      </c>
      <c r="C1164" s="85" t="s">
        <v>5099</v>
      </c>
      <c r="D1164" s="86" t="s">
        <v>3132</v>
      </c>
      <c r="E1164" s="86" t="s">
        <v>5100</v>
      </c>
      <c r="F1164" s="87">
        <v>8</v>
      </c>
      <c r="G1164" s="88">
        <v>0</v>
      </c>
      <c r="H1164" s="88">
        <v>0</v>
      </c>
      <c r="I1164" s="88">
        <v>0</v>
      </c>
      <c r="J1164" s="88">
        <v>0</v>
      </c>
      <c r="K1164" s="89">
        <f t="shared" si="36"/>
        <v>0</v>
      </c>
      <c r="L1164" s="89">
        <f t="shared" si="36"/>
        <v>0</v>
      </c>
      <c r="M1164" s="89">
        <f t="shared" si="37"/>
        <v>0</v>
      </c>
    </row>
    <row r="1165" spans="1:13">
      <c r="A1165" s="83">
        <v>41807</v>
      </c>
      <c r="B1165" s="84" t="s">
        <v>3130</v>
      </c>
      <c r="C1165" s="85" t="s">
        <v>5101</v>
      </c>
      <c r="D1165" s="86" t="s">
        <v>3110</v>
      </c>
      <c r="E1165" s="86" t="s">
        <v>5102</v>
      </c>
      <c r="F1165" s="87">
        <v>8</v>
      </c>
      <c r="G1165" s="88">
        <v>0</v>
      </c>
      <c r="H1165" s="88">
        <v>0</v>
      </c>
      <c r="I1165" s="88">
        <v>0</v>
      </c>
      <c r="J1165" s="88">
        <v>0</v>
      </c>
      <c r="K1165" s="89">
        <f t="shared" si="36"/>
        <v>0</v>
      </c>
      <c r="L1165" s="89">
        <f t="shared" si="36"/>
        <v>0</v>
      </c>
      <c r="M1165" s="89">
        <f t="shared" si="37"/>
        <v>0</v>
      </c>
    </row>
    <row r="1166" spans="1:13">
      <c r="A1166" s="83">
        <v>41827</v>
      </c>
      <c r="B1166" s="84" t="s">
        <v>3191</v>
      </c>
      <c r="C1166" s="85" t="s">
        <v>4398</v>
      </c>
      <c r="D1166" s="86" t="s">
        <v>3132</v>
      </c>
      <c r="E1166" s="86" t="s">
        <v>5103</v>
      </c>
      <c r="F1166" s="87">
        <v>8</v>
      </c>
      <c r="G1166" s="88">
        <v>0</v>
      </c>
      <c r="H1166" s="88">
        <v>0</v>
      </c>
      <c r="I1166" s="88">
        <v>0</v>
      </c>
      <c r="J1166" s="88">
        <v>0</v>
      </c>
      <c r="K1166" s="89">
        <f t="shared" si="36"/>
        <v>0</v>
      </c>
      <c r="L1166" s="89">
        <f t="shared" si="36"/>
        <v>0</v>
      </c>
      <c r="M1166" s="89">
        <f t="shared" si="37"/>
        <v>0</v>
      </c>
    </row>
    <row r="1167" spans="1:13">
      <c r="A1167" s="83">
        <v>41833</v>
      </c>
      <c r="B1167" s="84" t="s">
        <v>3134</v>
      </c>
      <c r="C1167" s="85" t="s">
        <v>5104</v>
      </c>
      <c r="D1167" s="86" t="s">
        <v>3103</v>
      </c>
      <c r="E1167" s="86" t="s">
        <v>3183</v>
      </c>
      <c r="F1167" s="87">
        <v>8</v>
      </c>
      <c r="G1167" s="88">
        <v>0</v>
      </c>
      <c r="H1167" s="88">
        <v>0</v>
      </c>
      <c r="I1167" s="88">
        <v>0</v>
      </c>
      <c r="J1167" s="88">
        <v>0</v>
      </c>
      <c r="K1167" s="89">
        <f t="shared" si="36"/>
        <v>0</v>
      </c>
      <c r="L1167" s="89">
        <f t="shared" si="36"/>
        <v>0</v>
      </c>
      <c r="M1167" s="89">
        <f t="shared" si="37"/>
        <v>0</v>
      </c>
    </row>
    <row r="1168" spans="1:13">
      <c r="A1168" s="83">
        <v>41848</v>
      </c>
      <c r="B1168" s="84" t="s">
        <v>3242</v>
      </c>
      <c r="C1168" s="85" t="s">
        <v>5105</v>
      </c>
      <c r="D1168" s="86" t="s">
        <v>3103</v>
      </c>
      <c r="E1168" s="86" t="s">
        <v>5106</v>
      </c>
      <c r="F1168" s="87">
        <v>8</v>
      </c>
      <c r="G1168" s="88">
        <v>0</v>
      </c>
      <c r="H1168" s="88">
        <v>0</v>
      </c>
      <c r="I1168" s="88">
        <v>0</v>
      </c>
      <c r="J1168" s="88">
        <v>0</v>
      </c>
      <c r="K1168" s="89">
        <f t="shared" si="36"/>
        <v>0</v>
      </c>
      <c r="L1168" s="89">
        <f t="shared" si="36"/>
        <v>0</v>
      </c>
      <c r="M1168" s="89">
        <f t="shared" si="37"/>
        <v>0</v>
      </c>
    </row>
    <row r="1169" spans="1:13">
      <c r="A1169" s="83">
        <v>41859</v>
      </c>
      <c r="B1169" s="84" t="s">
        <v>3148</v>
      </c>
      <c r="C1169" s="85" t="s">
        <v>5107</v>
      </c>
      <c r="D1169" s="86" t="s">
        <v>3103</v>
      </c>
      <c r="E1169" s="86" t="s">
        <v>5108</v>
      </c>
      <c r="F1169" s="87">
        <v>8</v>
      </c>
      <c r="G1169" s="88">
        <v>0</v>
      </c>
      <c r="H1169" s="88">
        <v>0</v>
      </c>
      <c r="I1169" s="88">
        <v>0</v>
      </c>
      <c r="J1169" s="88">
        <v>0</v>
      </c>
      <c r="K1169" s="89">
        <f t="shared" si="36"/>
        <v>0</v>
      </c>
      <c r="L1169" s="89">
        <f t="shared" si="36"/>
        <v>0</v>
      </c>
      <c r="M1169" s="89">
        <f t="shared" si="37"/>
        <v>0</v>
      </c>
    </row>
    <row r="1170" spans="1:13">
      <c r="A1170" s="83">
        <v>41859</v>
      </c>
      <c r="B1170" s="84" t="s">
        <v>3211</v>
      </c>
      <c r="C1170" s="85" t="s">
        <v>5109</v>
      </c>
      <c r="D1170" s="86" t="s">
        <v>3119</v>
      </c>
      <c r="E1170" s="86" t="s">
        <v>5110</v>
      </c>
      <c r="F1170" s="87">
        <v>8</v>
      </c>
      <c r="G1170" s="88">
        <v>0</v>
      </c>
      <c r="H1170" s="88">
        <v>0</v>
      </c>
      <c r="I1170" s="88">
        <v>0</v>
      </c>
      <c r="J1170" s="88">
        <v>0</v>
      </c>
      <c r="K1170" s="89">
        <f t="shared" si="36"/>
        <v>0</v>
      </c>
      <c r="L1170" s="89">
        <f t="shared" si="36"/>
        <v>0</v>
      </c>
      <c r="M1170" s="89">
        <f t="shared" si="37"/>
        <v>0</v>
      </c>
    </row>
    <row r="1171" spans="1:13">
      <c r="A1171" s="83">
        <v>41874</v>
      </c>
      <c r="B1171" s="84" t="s">
        <v>3121</v>
      </c>
      <c r="C1171" s="85" t="s">
        <v>5111</v>
      </c>
      <c r="D1171" s="86" t="s">
        <v>3152</v>
      </c>
      <c r="E1171" s="86" t="s">
        <v>5112</v>
      </c>
      <c r="F1171" s="87">
        <v>8</v>
      </c>
      <c r="G1171" s="88">
        <v>0</v>
      </c>
      <c r="H1171" s="88">
        <v>0</v>
      </c>
      <c r="I1171" s="88">
        <v>0</v>
      </c>
      <c r="J1171" s="88">
        <v>0</v>
      </c>
      <c r="K1171" s="89">
        <f t="shared" si="36"/>
        <v>0</v>
      </c>
      <c r="L1171" s="89">
        <f t="shared" si="36"/>
        <v>0</v>
      </c>
      <c r="M1171" s="89">
        <f t="shared" si="37"/>
        <v>0</v>
      </c>
    </row>
    <row r="1172" spans="1:13">
      <c r="A1172" s="83">
        <v>41889</v>
      </c>
      <c r="B1172" s="84" t="s">
        <v>3179</v>
      </c>
      <c r="C1172" s="85" t="s">
        <v>5113</v>
      </c>
      <c r="D1172" s="86" t="s">
        <v>3119</v>
      </c>
      <c r="E1172" s="86" t="s">
        <v>5114</v>
      </c>
      <c r="F1172" s="87">
        <v>8</v>
      </c>
      <c r="G1172" s="88">
        <v>0</v>
      </c>
      <c r="H1172" s="88">
        <v>0</v>
      </c>
      <c r="I1172" s="88">
        <v>0</v>
      </c>
      <c r="J1172" s="88">
        <v>0</v>
      </c>
      <c r="K1172" s="89">
        <f t="shared" si="36"/>
        <v>0</v>
      </c>
      <c r="L1172" s="89">
        <f t="shared" si="36"/>
        <v>0</v>
      </c>
      <c r="M1172" s="89">
        <f t="shared" si="37"/>
        <v>0</v>
      </c>
    </row>
    <row r="1173" spans="1:13">
      <c r="A1173" s="83">
        <v>41798</v>
      </c>
      <c r="B1173" s="84" t="s">
        <v>3294</v>
      </c>
      <c r="C1173" s="85" t="s">
        <v>5115</v>
      </c>
      <c r="D1173" s="86" t="s">
        <v>3119</v>
      </c>
      <c r="E1173" s="86" t="s">
        <v>3215</v>
      </c>
      <c r="F1173" s="87">
        <v>7.92</v>
      </c>
      <c r="G1173" s="88">
        <v>0</v>
      </c>
      <c r="H1173" s="88">
        <v>0</v>
      </c>
      <c r="I1173" s="88">
        <v>0</v>
      </c>
      <c r="J1173" s="88">
        <v>0</v>
      </c>
      <c r="K1173" s="89">
        <f t="shared" si="36"/>
        <v>0</v>
      </c>
      <c r="L1173" s="89">
        <f t="shared" si="36"/>
        <v>0</v>
      </c>
      <c r="M1173" s="89">
        <f t="shared" si="37"/>
        <v>0</v>
      </c>
    </row>
    <row r="1174" spans="1:13">
      <c r="A1174" s="83">
        <v>41170</v>
      </c>
      <c r="B1174" s="84" t="s">
        <v>3278</v>
      </c>
      <c r="C1174" s="85" t="s">
        <v>5116</v>
      </c>
      <c r="D1174" s="86" t="s">
        <v>3119</v>
      </c>
      <c r="E1174" s="86" t="s">
        <v>5117</v>
      </c>
      <c r="F1174" s="87">
        <v>7.9</v>
      </c>
      <c r="G1174" s="88">
        <v>0</v>
      </c>
      <c r="H1174" s="88">
        <v>0</v>
      </c>
      <c r="I1174" s="88">
        <v>0</v>
      </c>
      <c r="J1174" s="88">
        <v>0</v>
      </c>
      <c r="K1174" s="89">
        <f t="shared" si="36"/>
        <v>0</v>
      </c>
      <c r="L1174" s="89">
        <f t="shared" si="36"/>
        <v>0</v>
      </c>
      <c r="M1174" s="89">
        <f t="shared" si="37"/>
        <v>0</v>
      </c>
    </row>
    <row r="1175" spans="1:13">
      <c r="A1175" s="83">
        <v>41113</v>
      </c>
      <c r="B1175" s="84" t="s">
        <v>3101</v>
      </c>
      <c r="C1175" s="85" t="s">
        <v>5118</v>
      </c>
      <c r="D1175" s="86" t="s">
        <v>3114</v>
      </c>
      <c r="E1175" s="86" t="s">
        <v>5119</v>
      </c>
      <c r="F1175" s="87">
        <v>7.8</v>
      </c>
      <c r="G1175" s="88">
        <v>0</v>
      </c>
      <c r="H1175" s="88">
        <v>0</v>
      </c>
      <c r="I1175" s="88">
        <v>0</v>
      </c>
      <c r="J1175" s="88">
        <v>0</v>
      </c>
      <c r="K1175" s="89">
        <f t="shared" si="36"/>
        <v>0</v>
      </c>
      <c r="L1175" s="89">
        <f t="shared" si="36"/>
        <v>0</v>
      </c>
      <c r="M1175" s="89">
        <f t="shared" si="37"/>
        <v>0</v>
      </c>
    </row>
    <row r="1176" spans="1:13">
      <c r="A1176" s="83">
        <v>41543</v>
      </c>
      <c r="B1176" s="84" t="s">
        <v>3130</v>
      </c>
      <c r="C1176" s="85" t="s">
        <v>5120</v>
      </c>
      <c r="D1176" s="86" t="s">
        <v>3152</v>
      </c>
      <c r="E1176" s="86" t="s">
        <v>5121</v>
      </c>
      <c r="F1176" s="87">
        <v>7.8</v>
      </c>
      <c r="G1176" s="88">
        <v>0</v>
      </c>
      <c r="H1176" s="88">
        <v>0</v>
      </c>
      <c r="I1176" s="88">
        <v>0</v>
      </c>
      <c r="J1176" s="88">
        <v>0</v>
      </c>
      <c r="K1176" s="89">
        <f t="shared" si="36"/>
        <v>0</v>
      </c>
      <c r="L1176" s="89">
        <f t="shared" si="36"/>
        <v>0</v>
      </c>
      <c r="M1176" s="89">
        <f t="shared" si="37"/>
        <v>0</v>
      </c>
    </row>
    <row r="1177" spans="1:13">
      <c r="A1177" s="83">
        <v>42266</v>
      </c>
      <c r="B1177" s="86" t="s">
        <v>3211</v>
      </c>
      <c r="C1177" s="86" t="s">
        <v>5122</v>
      </c>
      <c r="D1177" s="86" t="s">
        <v>3152</v>
      </c>
      <c r="E1177" s="86" t="s">
        <v>5123</v>
      </c>
      <c r="F1177" s="87">
        <v>7.7</v>
      </c>
      <c r="G1177" s="88">
        <v>0</v>
      </c>
      <c r="H1177" s="88">
        <v>0</v>
      </c>
      <c r="I1177" s="88">
        <v>0</v>
      </c>
      <c r="J1177" s="88">
        <v>0</v>
      </c>
      <c r="K1177" s="89">
        <f t="shared" si="36"/>
        <v>0</v>
      </c>
      <c r="L1177" s="89">
        <f t="shared" si="36"/>
        <v>0</v>
      </c>
      <c r="M1177" s="89">
        <f t="shared" si="37"/>
        <v>0</v>
      </c>
    </row>
    <row r="1178" spans="1:13">
      <c r="A1178" s="83">
        <v>41061</v>
      </c>
      <c r="B1178" s="84" t="s">
        <v>3115</v>
      </c>
      <c r="C1178" s="85" t="s">
        <v>5124</v>
      </c>
      <c r="D1178" s="86" t="s">
        <v>3110</v>
      </c>
      <c r="E1178" s="86" t="s">
        <v>5125</v>
      </c>
      <c r="F1178" s="87">
        <v>7.7</v>
      </c>
      <c r="G1178" s="88">
        <v>0</v>
      </c>
      <c r="H1178" s="88">
        <v>0</v>
      </c>
      <c r="I1178" s="88">
        <v>0</v>
      </c>
      <c r="J1178" s="88">
        <v>0</v>
      </c>
      <c r="K1178" s="89">
        <f t="shared" si="36"/>
        <v>0</v>
      </c>
      <c r="L1178" s="89">
        <f t="shared" si="36"/>
        <v>0</v>
      </c>
      <c r="M1178" s="89">
        <f t="shared" si="37"/>
        <v>0</v>
      </c>
    </row>
    <row r="1179" spans="1:13">
      <c r="A1179" s="83">
        <v>41902</v>
      </c>
      <c r="B1179" s="84" t="s">
        <v>3179</v>
      </c>
      <c r="C1179" s="85" t="s">
        <v>5126</v>
      </c>
      <c r="D1179" s="86" t="s">
        <v>3119</v>
      </c>
      <c r="E1179" s="86" t="s">
        <v>4162</v>
      </c>
      <c r="F1179" s="87">
        <v>7.7</v>
      </c>
      <c r="G1179" s="88">
        <v>0</v>
      </c>
      <c r="H1179" s="88">
        <v>0</v>
      </c>
      <c r="I1179" s="88">
        <v>0</v>
      </c>
      <c r="J1179" s="88">
        <v>0</v>
      </c>
      <c r="K1179" s="89">
        <f t="shared" si="36"/>
        <v>0</v>
      </c>
      <c r="L1179" s="89">
        <f t="shared" si="36"/>
        <v>0</v>
      </c>
      <c r="M1179" s="89">
        <f t="shared" si="37"/>
        <v>0</v>
      </c>
    </row>
    <row r="1180" spans="1:13">
      <c r="A1180" s="83">
        <v>42193</v>
      </c>
      <c r="B1180" s="86" t="s">
        <v>3208</v>
      </c>
      <c r="C1180" s="86" t="s">
        <v>5127</v>
      </c>
      <c r="D1180" s="86" t="s">
        <v>3119</v>
      </c>
      <c r="E1180" s="86" t="s">
        <v>3504</v>
      </c>
      <c r="F1180" s="87">
        <v>7.6</v>
      </c>
      <c r="G1180" s="88">
        <v>0</v>
      </c>
      <c r="H1180" s="88">
        <v>0</v>
      </c>
      <c r="I1180" s="88">
        <v>0</v>
      </c>
      <c r="J1180" s="88">
        <v>0</v>
      </c>
      <c r="K1180" s="89">
        <f t="shared" si="36"/>
        <v>0</v>
      </c>
      <c r="L1180" s="89">
        <f t="shared" si="36"/>
        <v>0</v>
      </c>
      <c r="M1180" s="89">
        <f t="shared" si="37"/>
        <v>0</v>
      </c>
    </row>
    <row r="1181" spans="1:13">
      <c r="A1181" s="83">
        <v>41111</v>
      </c>
      <c r="B1181" s="84" t="s">
        <v>3208</v>
      </c>
      <c r="C1181" s="85" t="s">
        <v>3579</v>
      </c>
      <c r="D1181" s="86" t="s">
        <v>3119</v>
      </c>
      <c r="E1181" s="86" t="s">
        <v>5128</v>
      </c>
      <c r="F1181" s="87">
        <v>7.6</v>
      </c>
      <c r="G1181" s="88">
        <v>0</v>
      </c>
      <c r="H1181" s="88">
        <v>0</v>
      </c>
      <c r="I1181" s="88">
        <v>0</v>
      </c>
      <c r="J1181" s="88">
        <v>0</v>
      </c>
      <c r="K1181" s="89">
        <f t="shared" si="36"/>
        <v>0</v>
      </c>
      <c r="L1181" s="89">
        <f t="shared" si="36"/>
        <v>0</v>
      </c>
      <c r="M1181" s="89">
        <f t="shared" si="37"/>
        <v>0</v>
      </c>
    </row>
    <row r="1182" spans="1:13">
      <c r="A1182" s="83">
        <v>42170</v>
      </c>
      <c r="B1182" s="86" t="s">
        <v>3112</v>
      </c>
      <c r="C1182" s="86" t="s">
        <v>3556</v>
      </c>
      <c r="D1182" s="86" t="s">
        <v>3132</v>
      </c>
      <c r="E1182" s="86" t="s">
        <v>4362</v>
      </c>
      <c r="F1182" s="87">
        <v>7.5</v>
      </c>
      <c r="G1182" s="88">
        <v>0</v>
      </c>
      <c r="H1182" s="88">
        <v>0</v>
      </c>
      <c r="I1182" s="88">
        <v>0</v>
      </c>
      <c r="J1182" s="88">
        <v>0</v>
      </c>
      <c r="K1182" s="89">
        <f t="shared" si="36"/>
        <v>0</v>
      </c>
      <c r="L1182" s="89">
        <f t="shared" si="36"/>
        <v>0</v>
      </c>
      <c r="M1182" s="89">
        <f t="shared" si="37"/>
        <v>0</v>
      </c>
    </row>
    <row r="1183" spans="1:13">
      <c r="A1183" s="83">
        <v>42179</v>
      </c>
      <c r="B1183" s="86" t="s">
        <v>3115</v>
      </c>
      <c r="C1183" s="86" t="s">
        <v>5129</v>
      </c>
      <c r="D1183" s="86" t="s">
        <v>3110</v>
      </c>
      <c r="E1183" s="86" t="s">
        <v>5130</v>
      </c>
      <c r="F1183" s="87">
        <v>7.5</v>
      </c>
      <c r="G1183" s="88">
        <v>0</v>
      </c>
      <c r="H1183" s="88">
        <v>0</v>
      </c>
      <c r="I1183" s="88">
        <v>0</v>
      </c>
      <c r="J1183" s="88">
        <v>0</v>
      </c>
      <c r="K1183" s="89">
        <f t="shared" si="36"/>
        <v>0</v>
      </c>
      <c r="L1183" s="89">
        <f t="shared" si="36"/>
        <v>0</v>
      </c>
      <c r="M1183" s="89">
        <f t="shared" si="37"/>
        <v>0</v>
      </c>
    </row>
    <row r="1184" spans="1:13">
      <c r="A1184" s="83">
        <v>42191</v>
      </c>
      <c r="B1184" s="86" t="s">
        <v>3104</v>
      </c>
      <c r="C1184" s="86" t="s">
        <v>5131</v>
      </c>
      <c r="D1184" s="86" t="s">
        <v>3119</v>
      </c>
      <c r="E1184" s="86" t="s">
        <v>5132</v>
      </c>
      <c r="F1184" s="87">
        <v>7.5</v>
      </c>
      <c r="G1184" s="88">
        <v>0</v>
      </c>
      <c r="H1184" s="88">
        <v>0</v>
      </c>
      <c r="I1184" s="88">
        <v>0</v>
      </c>
      <c r="J1184" s="88">
        <v>0</v>
      </c>
      <c r="K1184" s="89">
        <f t="shared" si="36"/>
        <v>0</v>
      </c>
      <c r="L1184" s="89">
        <f t="shared" si="36"/>
        <v>0</v>
      </c>
      <c r="M1184" s="89">
        <f t="shared" si="37"/>
        <v>0</v>
      </c>
    </row>
    <row r="1185" spans="1:13">
      <c r="A1185" s="83">
        <v>42219</v>
      </c>
      <c r="B1185" s="86" t="s">
        <v>3148</v>
      </c>
      <c r="C1185" s="86" t="s">
        <v>4131</v>
      </c>
      <c r="D1185" s="86" t="s">
        <v>3103</v>
      </c>
      <c r="E1185" s="86" t="s">
        <v>5133</v>
      </c>
      <c r="F1185" s="87">
        <v>7.5</v>
      </c>
      <c r="G1185" s="88">
        <v>0</v>
      </c>
      <c r="H1185" s="88">
        <v>0</v>
      </c>
      <c r="I1185" s="88">
        <v>0</v>
      </c>
      <c r="J1185" s="88">
        <v>0</v>
      </c>
      <c r="K1185" s="89">
        <f t="shared" si="36"/>
        <v>0</v>
      </c>
      <c r="L1185" s="89">
        <f t="shared" si="36"/>
        <v>0</v>
      </c>
      <c r="M1185" s="89">
        <f t="shared" si="37"/>
        <v>0</v>
      </c>
    </row>
    <row r="1186" spans="1:13">
      <c r="A1186" s="83">
        <v>42244</v>
      </c>
      <c r="B1186" s="86" t="s">
        <v>3101</v>
      </c>
      <c r="C1186" s="86" t="s">
        <v>5134</v>
      </c>
      <c r="D1186" s="86" t="s">
        <v>3119</v>
      </c>
      <c r="E1186" s="86" t="s">
        <v>5135</v>
      </c>
      <c r="F1186" s="87">
        <v>7.5</v>
      </c>
      <c r="G1186" s="88">
        <v>0</v>
      </c>
      <c r="H1186" s="88">
        <v>0</v>
      </c>
      <c r="I1186" s="88">
        <v>0</v>
      </c>
      <c r="J1186" s="88">
        <v>0</v>
      </c>
      <c r="K1186" s="89">
        <f t="shared" si="36"/>
        <v>0</v>
      </c>
      <c r="L1186" s="89">
        <f t="shared" si="36"/>
        <v>0</v>
      </c>
      <c r="M1186" s="89">
        <f t="shared" si="37"/>
        <v>0</v>
      </c>
    </row>
    <row r="1187" spans="1:13">
      <c r="A1187" s="83">
        <v>41158</v>
      </c>
      <c r="B1187" s="84" t="s">
        <v>3242</v>
      </c>
      <c r="C1187" s="85" t="s">
        <v>5136</v>
      </c>
      <c r="D1187" s="86" t="s">
        <v>3114</v>
      </c>
      <c r="E1187" s="86" t="s">
        <v>5137</v>
      </c>
      <c r="F1187" s="87">
        <v>7.5</v>
      </c>
      <c r="G1187" s="88">
        <v>0</v>
      </c>
      <c r="H1187" s="88">
        <v>0</v>
      </c>
      <c r="I1187" s="88">
        <v>0</v>
      </c>
      <c r="J1187" s="88">
        <v>0</v>
      </c>
      <c r="K1187" s="89">
        <f t="shared" si="36"/>
        <v>0</v>
      </c>
      <c r="L1187" s="89">
        <f t="shared" si="36"/>
        <v>0</v>
      </c>
      <c r="M1187" s="89">
        <f t="shared" si="37"/>
        <v>0</v>
      </c>
    </row>
    <row r="1188" spans="1:13">
      <c r="A1188" s="83">
        <v>41445</v>
      </c>
      <c r="B1188" s="84" t="s">
        <v>3112</v>
      </c>
      <c r="C1188" s="85" t="s">
        <v>5138</v>
      </c>
      <c r="D1188" s="86" t="s">
        <v>3119</v>
      </c>
      <c r="E1188" s="86" t="s">
        <v>5139</v>
      </c>
      <c r="F1188" s="87">
        <v>7.5</v>
      </c>
      <c r="G1188" s="88">
        <v>0</v>
      </c>
      <c r="H1188" s="88">
        <v>0</v>
      </c>
      <c r="I1188" s="88">
        <v>0</v>
      </c>
      <c r="J1188" s="88">
        <v>0</v>
      </c>
      <c r="K1188" s="89">
        <f t="shared" si="36"/>
        <v>0</v>
      </c>
      <c r="L1188" s="89">
        <f t="shared" si="36"/>
        <v>0</v>
      </c>
      <c r="M1188" s="89">
        <f t="shared" si="37"/>
        <v>0</v>
      </c>
    </row>
    <row r="1189" spans="1:13">
      <c r="A1189" s="83">
        <v>41564</v>
      </c>
      <c r="B1189" s="84" t="s">
        <v>3191</v>
      </c>
      <c r="C1189" s="85" t="s">
        <v>5140</v>
      </c>
      <c r="D1189" s="86" t="s">
        <v>3361</v>
      </c>
      <c r="E1189" s="86" t="s">
        <v>5141</v>
      </c>
      <c r="F1189" s="87">
        <v>7.5</v>
      </c>
      <c r="G1189" s="88">
        <v>0</v>
      </c>
      <c r="H1189" s="88">
        <v>0</v>
      </c>
      <c r="I1189" s="88">
        <v>0</v>
      </c>
      <c r="J1189" s="88">
        <v>0</v>
      </c>
      <c r="K1189" s="89">
        <f t="shared" si="36"/>
        <v>0</v>
      </c>
      <c r="L1189" s="89">
        <f t="shared" si="36"/>
        <v>0</v>
      </c>
      <c r="M1189" s="89">
        <f t="shared" si="37"/>
        <v>0</v>
      </c>
    </row>
    <row r="1190" spans="1:13">
      <c r="A1190" s="83">
        <v>41775</v>
      </c>
      <c r="B1190" s="84" t="s">
        <v>3242</v>
      </c>
      <c r="C1190" s="85" t="s">
        <v>5142</v>
      </c>
      <c r="D1190" s="86" t="s">
        <v>3110</v>
      </c>
      <c r="E1190" s="86" t="s">
        <v>5143</v>
      </c>
      <c r="F1190" s="87">
        <v>7.5</v>
      </c>
      <c r="G1190" s="88">
        <v>0</v>
      </c>
      <c r="H1190" s="88">
        <v>0</v>
      </c>
      <c r="I1190" s="88">
        <v>0</v>
      </c>
      <c r="J1190" s="88">
        <v>0</v>
      </c>
      <c r="K1190" s="89">
        <f t="shared" si="36"/>
        <v>0</v>
      </c>
      <c r="L1190" s="89">
        <f t="shared" si="36"/>
        <v>0</v>
      </c>
      <c r="M1190" s="89">
        <f t="shared" si="37"/>
        <v>0</v>
      </c>
    </row>
    <row r="1191" spans="1:13">
      <c r="A1191" s="83">
        <v>41828</v>
      </c>
      <c r="B1191" s="84" t="s">
        <v>3179</v>
      </c>
      <c r="C1191" s="85" t="s">
        <v>5144</v>
      </c>
      <c r="D1191" s="86" t="s">
        <v>3119</v>
      </c>
      <c r="E1191" s="86" t="s">
        <v>5145</v>
      </c>
      <c r="F1191" s="87">
        <v>7.5</v>
      </c>
      <c r="G1191" s="88">
        <v>0</v>
      </c>
      <c r="H1191" s="88">
        <v>0</v>
      </c>
      <c r="I1191" s="88">
        <v>0</v>
      </c>
      <c r="J1191" s="88">
        <v>0</v>
      </c>
      <c r="K1191" s="89">
        <f t="shared" si="36"/>
        <v>0</v>
      </c>
      <c r="L1191" s="89">
        <f t="shared" si="36"/>
        <v>0</v>
      </c>
      <c r="M1191" s="89">
        <f t="shared" si="37"/>
        <v>0</v>
      </c>
    </row>
    <row r="1192" spans="1:13">
      <c r="A1192" s="83">
        <v>41841</v>
      </c>
      <c r="B1192" s="84" t="s">
        <v>3127</v>
      </c>
      <c r="C1192" s="85" t="s">
        <v>5146</v>
      </c>
      <c r="D1192" s="86" t="s">
        <v>3114</v>
      </c>
      <c r="E1192" s="86" t="s">
        <v>5147</v>
      </c>
      <c r="F1192" s="87">
        <v>7.5</v>
      </c>
      <c r="G1192" s="88">
        <v>0</v>
      </c>
      <c r="H1192" s="88">
        <v>0</v>
      </c>
      <c r="I1192" s="88">
        <v>0</v>
      </c>
      <c r="J1192" s="88">
        <v>0</v>
      </c>
      <c r="K1192" s="89">
        <f t="shared" si="36"/>
        <v>0</v>
      </c>
      <c r="L1192" s="89">
        <f t="shared" si="36"/>
        <v>0</v>
      </c>
      <c r="M1192" s="89">
        <f t="shared" si="37"/>
        <v>0</v>
      </c>
    </row>
    <row r="1193" spans="1:13">
      <c r="A1193" s="83">
        <v>41163</v>
      </c>
      <c r="B1193" s="84" t="s">
        <v>3104</v>
      </c>
      <c r="C1193" s="85" t="s">
        <v>5148</v>
      </c>
      <c r="D1193" s="86" t="s">
        <v>3119</v>
      </c>
      <c r="E1193" s="86" t="s">
        <v>2963</v>
      </c>
      <c r="F1193" s="87">
        <v>7.48</v>
      </c>
      <c r="G1193" s="88">
        <v>0</v>
      </c>
      <c r="H1193" s="88">
        <v>0</v>
      </c>
      <c r="I1193" s="88">
        <v>0</v>
      </c>
      <c r="J1193" s="88">
        <v>0</v>
      </c>
      <c r="K1193" s="89">
        <f t="shared" si="36"/>
        <v>0</v>
      </c>
      <c r="L1193" s="89">
        <f t="shared" si="36"/>
        <v>0</v>
      </c>
      <c r="M1193" s="89">
        <f t="shared" si="37"/>
        <v>0</v>
      </c>
    </row>
    <row r="1194" spans="1:13">
      <c r="A1194" s="83">
        <v>42176</v>
      </c>
      <c r="B1194" s="86" t="s">
        <v>3148</v>
      </c>
      <c r="C1194" s="86" t="s">
        <v>5149</v>
      </c>
      <c r="D1194" s="86" t="s">
        <v>3110</v>
      </c>
      <c r="E1194" s="86" t="s">
        <v>4796</v>
      </c>
      <c r="F1194" s="87">
        <v>7.4</v>
      </c>
      <c r="G1194" s="88">
        <v>0</v>
      </c>
      <c r="H1194" s="88">
        <v>0</v>
      </c>
      <c r="I1194" s="88">
        <v>0</v>
      </c>
      <c r="J1194" s="88">
        <v>0</v>
      </c>
      <c r="K1194" s="89">
        <f t="shared" si="36"/>
        <v>0</v>
      </c>
      <c r="L1194" s="89">
        <f t="shared" si="36"/>
        <v>0</v>
      </c>
      <c r="M1194" s="89">
        <f t="shared" si="37"/>
        <v>0</v>
      </c>
    </row>
    <row r="1195" spans="1:13">
      <c r="A1195" s="83">
        <v>41380</v>
      </c>
      <c r="B1195" s="84" t="s">
        <v>3169</v>
      </c>
      <c r="C1195" s="85" t="s">
        <v>5150</v>
      </c>
      <c r="D1195" s="86" t="s">
        <v>3110</v>
      </c>
      <c r="E1195" s="86" t="s">
        <v>5151</v>
      </c>
      <c r="F1195" s="87">
        <v>7.4</v>
      </c>
      <c r="G1195" s="88">
        <v>0</v>
      </c>
      <c r="H1195" s="88">
        <v>0</v>
      </c>
      <c r="I1195" s="88">
        <v>0</v>
      </c>
      <c r="J1195" s="88">
        <v>0</v>
      </c>
      <c r="K1195" s="89">
        <f t="shared" si="36"/>
        <v>0</v>
      </c>
      <c r="L1195" s="89">
        <f t="shared" si="36"/>
        <v>0</v>
      </c>
      <c r="M1195" s="89">
        <f t="shared" si="37"/>
        <v>0</v>
      </c>
    </row>
    <row r="1196" spans="1:13">
      <c r="A1196" s="83">
        <v>41841</v>
      </c>
      <c r="B1196" s="84" t="s">
        <v>3278</v>
      </c>
      <c r="C1196" s="85" t="s">
        <v>5152</v>
      </c>
      <c r="D1196" s="86" t="s">
        <v>3119</v>
      </c>
      <c r="E1196" s="86" t="s">
        <v>4261</v>
      </c>
      <c r="F1196" s="87">
        <v>7.3</v>
      </c>
      <c r="G1196" s="88">
        <v>0</v>
      </c>
      <c r="H1196" s="88">
        <v>0</v>
      </c>
      <c r="I1196" s="88">
        <v>0</v>
      </c>
      <c r="J1196" s="88">
        <v>0</v>
      </c>
      <c r="K1196" s="89">
        <f t="shared" si="36"/>
        <v>0</v>
      </c>
      <c r="L1196" s="89">
        <f t="shared" si="36"/>
        <v>0</v>
      </c>
      <c r="M1196" s="89">
        <f t="shared" si="37"/>
        <v>0</v>
      </c>
    </row>
    <row r="1197" spans="1:13">
      <c r="A1197" s="83">
        <v>42135</v>
      </c>
      <c r="B1197" s="86" t="s">
        <v>3169</v>
      </c>
      <c r="C1197" s="86" t="s">
        <v>4201</v>
      </c>
      <c r="D1197" s="86" t="s">
        <v>3119</v>
      </c>
      <c r="E1197" s="86" t="s">
        <v>5153</v>
      </c>
      <c r="F1197" s="87">
        <v>7.24</v>
      </c>
      <c r="G1197" s="88">
        <v>0</v>
      </c>
      <c r="H1197" s="88">
        <v>0</v>
      </c>
      <c r="I1197" s="88">
        <v>0</v>
      </c>
      <c r="J1197" s="88">
        <v>0</v>
      </c>
      <c r="K1197" s="89">
        <f t="shared" si="36"/>
        <v>0</v>
      </c>
      <c r="L1197" s="89">
        <f t="shared" si="36"/>
        <v>0</v>
      </c>
      <c r="M1197" s="89">
        <f t="shared" si="37"/>
        <v>0</v>
      </c>
    </row>
    <row r="1198" spans="1:13">
      <c r="A1198" s="83">
        <v>41095</v>
      </c>
      <c r="B1198" s="84" t="s">
        <v>3211</v>
      </c>
      <c r="C1198" s="85" t="s">
        <v>5154</v>
      </c>
      <c r="D1198" s="86" t="s">
        <v>3103</v>
      </c>
      <c r="E1198" s="86" t="s">
        <v>5155</v>
      </c>
      <c r="F1198" s="87">
        <v>7.2</v>
      </c>
      <c r="G1198" s="88">
        <v>0</v>
      </c>
      <c r="H1198" s="88">
        <v>0</v>
      </c>
      <c r="I1198" s="88">
        <v>0</v>
      </c>
      <c r="J1198" s="88">
        <v>0</v>
      </c>
      <c r="K1198" s="89">
        <f t="shared" si="36"/>
        <v>0</v>
      </c>
      <c r="L1198" s="89">
        <f t="shared" si="36"/>
        <v>0</v>
      </c>
      <c r="M1198" s="89">
        <f t="shared" si="37"/>
        <v>0</v>
      </c>
    </row>
    <row r="1199" spans="1:13">
      <c r="A1199" s="83">
        <v>41849</v>
      </c>
      <c r="B1199" s="84" t="s">
        <v>3211</v>
      </c>
      <c r="C1199" s="85" t="s">
        <v>4856</v>
      </c>
      <c r="D1199" s="86" t="s">
        <v>3119</v>
      </c>
      <c r="E1199" s="86" t="s">
        <v>4857</v>
      </c>
      <c r="F1199" s="87">
        <v>7.2</v>
      </c>
      <c r="G1199" s="88">
        <v>0</v>
      </c>
      <c r="H1199" s="88">
        <v>0</v>
      </c>
      <c r="I1199" s="88">
        <v>0</v>
      </c>
      <c r="J1199" s="88">
        <v>0</v>
      </c>
      <c r="K1199" s="89">
        <f t="shared" si="36"/>
        <v>0</v>
      </c>
      <c r="L1199" s="89">
        <f t="shared" si="36"/>
        <v>0</v>
      </c>
      <c r="M1199" s="89">
        <f t="shared" si="37"/>
        <v>0</v>
      </c>
    </row>
    <row r="1200" spans="1:13">
      <c r="A1200" s="83">
        <v>41851</v>
      </c>
      <c r="B1200" s="84" t="s">
        <v>3127</v>
      </c>
      <c r="C1200" s="85" t="s">
        <v>5156</v>
      </c>
      <c r="D1200" s="86" t="s">
        <v>3114</v>
      </c>
      <c r="E1200" s="86" t="s">
        <v>5157</v>
      </c>
      <c r="F1200" s="87">
        <v>7.2</v>
      </c>
      <c r="G1200" s="88">
        <v>0</v>
      </c>
      <c r="H1200" s="88">
        <v>0</v>
      </c>
      <c r="I1200" s="88">
        <v>0</v>
      </c>
      <c r="J1200" s="88">
        <v>0</v>
      </c>
      <c r="K1200" s="89">
        <f t="shared" si="36"/>
        <v>0</v>
      </c>
      <c r="L1200" s="89">
        <f t="shared" si="36"/>
        <v>0</v>
      </c>
      <c r="M1200" s="89">
        <f t="shared" si="37"/>
        <v>0</v>
      </c>
    </row>
    <row r="1201" spans="1:13">
      <c r="A1201" s="83">
        <v>41857</v>
      </c>
      <c r="B1201" s="84" t="s">
        <v>3208</v>
      </c>
      <c r="C1201" s="85" t="s">
        <v>5158</v>
      </c>
      <c r="D1201" s="86" t="s">
        <v>3106</v>
      </c>
      <c r="E1201" s="86" t="s">
        <v>1471</v>
      </c>
      <c r="F1201" s="87">
        <v>7.2</v>
      </c>
      <c r="G1201" s="88">
        <v>0</v>
      </c>
      <c r="H1201" s="88">
        <v>0</v>
      </c>
      <c r="I1201" s="88">
        <v>0</v>
      </c>
      <c r="J1201" s="88">
        <v>0</v>
      </c>
      <c r="K1201" s="89">
        <f t="shared" si="36"/>
        <v>0</v>
      </c>
      <c r="L1201" s="89">
        <f t="shared" si="36"/>
        <v>0</v>
      </c>
      <c r="M1201" s="89">
        <f t="shared" si="37"/>
        <v>0</v>
      </c>
    </row>
    <row r="1202" spans="1:13">
      <c r="A1202" s="83">
        <v>42174</v>
      </c>
      <c r="B1202" s="86" t="s">
        <v>3169</v>
      </c>
      <c r="C1202" s="86" t="s">
        <v>5159</v>
      </c>
      <c r="D1202" s="86" t="s">
        <v>3106</v>
      </c>
      <c r="E1202" s="86" t="s">
        <v>5160</v>
      </c>
      <c r="F1202" s="87">
        <v>7.17</v>
      </c>
      <c r="G1202" s="88">
        <v>0</v>
      </c>
      <c r="H1202" s="88">
        <v>0</v>
      </c>
      <c r="I1202" s="88">
        <v>0</v>
      </c>
      <c r="J1202" s="88">
        <v>0</v>
      </c>
      <c r="K1202" s="89">
        <f t="shared" si="36"/>
        <v>0</v>
      </c>
      <c r="L1202" s="89">
        <f t="shared" si="36"/>
        <v>0</v>
      </c>
      <c r="M1202" s="89">
        <f t="shared" si="37"/>
        <v>0</v>
      </c>
    </row>
    <row r="1203" spans="1:13">
      <c r="A1203" s="83">
        <v>41622</v>
      </c>
      <c r="B1203" s="84" t="s">
        <v>3101</v>
      </c>
      <c r="C1203" s="85" t="s">
        <v>5161</v>
      </c>
      <c r="D1203" s="86" t="s">
        <v>3132</v>
      </c>
      <c r="E1203" s="86" t="s">
        <v>5162</v>
      </c>
      <c r="F1203" s="87">
        <v>7.1</v>
      </c>
      <c r="G1203" s="88">
        <v>0</v>
      </c>
      <c r="H1203" s="88">
        <v>0</v>
      </c>
      <c r="I1203" s="88">
        <v>0</v>
      </c>
      <c r="J1203" s="88">
        <v>0</v>
      </c>
      <c r="K1203" s="89">
        <f t="shared" si="36"/>
        <v>0</v>
      </c>
      <c r="L1203" s="89">
        <f t="shared" si="36"/>
        <v>0</v>
      </c>
      <c r="M1203" s="89">
        <f t="shared" si="37"/>
        <v>0</v>
      </c>
    </row>
    <row r="1204" spans="1:13">
      <c r="A1204" s="83">
        <v>42114</v>
      </c>
      <c r="B1204" s="86" t="s">
        <v>3211</v>
      </c>
      <c r="C1204" s="86" t="s">
        <v>5163</v>
      </c>
      <c r="D1204" s="86" t="s">
        <v>3119</v>
      </c>
      <c r="E1204" s="86" t="s">
        <v>5164</v>
      </c>
      <c r="F1204" s="87">
        <v>7</v>
      </c>
      <c r="G1204" s="88">
        <v>0</v>
      </c>
      <c r="H1204" s="88">
        <v>0</v>
      </c>
      <c r="I1204" s="88">
        <v>0</v>
      </c>
      <c r="J1204" s="88">
        <v>0</v>
      </c>
      <c r="K1204" s="89">
        <f t="shared" si="36"/>
        <v>0</v>
      </c>
      <c r="L1204" s="89">
        <f t="shared" si="36"/>
        <v>0</v>
      </c>
      <c r="M1204" s="89">
        <f t="shared" si="37"/>
        <v>0</v>
      </c>
    </row>
    <row r="1205" spans="1:13">
      <c r="A1205" s="83">
        <v>42133</v>
      </c>
      <c r="B1205" s="86" t="s">
        <v>3191</v>
      </c>
      <c r="C1205" s="86" t="s">
        <v>5165</v>
      </c>
      <c r="D1205" s="86" t="s">
        <v>3152</v>
      </c>
      <c r="E1205" s="86" t="s">
        <v>5166</v>
      </c>
      <c r="F1205" s="87">
        <v>7</v>
      </c>
      <c r="G1205" s="88">
        <v>0</v>
      </c>
      <c r="H1205" s="88">
        <v>0</v>
      </c>
      <c r="I1205" s="88">
        <v>0</v>
      </c>
      <c r="J1205" s="88">
        <v>0</v>
      </c>
      <c r="K1205" s="89">
        <f t="shared" si="36"/>
        <v>0</v>
      </c>
      <c r="L1205" s="89">
        <f t="shared" si="36"/>
        <v>0</v>
      </c>
      <c r="M1205" s="89">
        <f t="shared" si="37"/>
        <v>0</v>
      </c>
    </row>
    <row r="1206" spans="1:13">
      <c r="A1206" s="83">
        <v>42134</v>
      </c>
      <c r="B1206" s="86" t="s">
        <v>3242</v>
      </c>
      <c r="C1206" s="86" t="s">
        <v>5167</v>
      </c>
      <c r="D1206" s="86" t="s">
        <v>3110</v>
      </c>
      <c r="E1206" s="86" t="s">
        <v>5168</v>
      </c>
      <c r="F1206" s="87">
        <v>7</v>
      </c>
      <c r="G1206" s="88">
        <v>0</v>
      </c>
      <c r="H1206" s="88">
        <v>0</v>
      </c>
      <c r="I1206" s="88">
        <v>0</v>
      </c>
      <c r="J1206" s="88">
        <v>0</v>
      </c>
      <c r="K1206" s="89">
        <f t="shared" si="36"/>
        <v>0</v>
      </c>
      <c r="L1206" s="89">
        <f t="shared" si="36"/>
        <v>0</v>
      </c>
      <c r="M1206" s="89">
        <f t="shared" si="37"/>
        <v>0</v>
      </c>
    </row>
    <row r="1207" spans="1:13">
      <c r="A1207" s="83">
        <v>42160</v>
      </c>
      <c r="B1207" s="86" t="s">
        <v>3112</v>
      </c>
      <c r="C1207" s="86" t="s">
        <v>5169</v>
      </c>
      <c r="D1207" s="86" t="s">
        <v>3114</v>
      </c>
      <c r="E1207" s="86" t="s">
        <v>2963</v>
      </c>
      <c r="F1207" s="87">
        <v>7</v>
      </c>
      <c r="G1207" s="88">
        <v>0</v>
      </c>
      <c r="H1207" s="88">
        <v>0</v>
      </c>
      <c r="I1207" s="88">
        <v>0</v>
      </c>
      <c r="J1207" s="88">
        <v>0</v>
      </c>
      <c r="K1207" s="89">
        <f t="shared" si="36"/>
        <v>0</v>
      </c>
      <c r="L1207" s="89">
        <f t="shared" si="36"/>
        <v>0</v>
      </c>
      <c r="M1207" s="89">
        <f t="shared" si="37"/>
        <v>0</v>
      </c>
    </row>
    <row r="1208" spans="1:13">
      <c r="A1208" s="83">
        <v>42164</v>
      </c>
      <c r="B1208" s="86" t="s">
        <v>3112</v>
      </c>
      <c r="C1208" s="86" t="s">
        <v>5170</v>
      </c>
      <c r="D1208" s="86" t="s">
        <v>3114</v>
      </c>
      <c r="E1208" s="86" t="s">
        <v>4007</v>
      </c>
      <c r="F1208" s="87">
        <v>7</v>
      </c>
      <c r="G1208" s="88">
        <v>0</v>
      </c>
      <c r="H1208" s="88">
        <v>0</v>
      </c>
      <c r="I1208" s="88">
        <v>0</v>
      </c>
      <c r="J1208" s="88">
        <v>0</v>
      </c>
      <c r="K1208" s="89">
        <f t="shared" si="36"/>
        <v>0</v>
      </c>
      <c r="L1208" s="89">
        <f t="shared" si="36"/>
        <v>0</v>
      </c>
      <c r="M1208" s="89">
        <f t="shared" si="37"/>
        <v>0</v>
      </c>
    </row>
    <row r="1209" spans="1:13">
      <c r="A1209" s="83">
        <v>42177</v>
      </c>
      <c r="B1209" s="86" t="s">
        <v>3242</v>
      </c>
      <c r="C1209" s="86" t="s">
        <v>5171</v>
      </c>
      <c r="D1209" s="86" t="s">
        <v>3110</v>
      </c>
      <c r="E1209" s="86" t="s">
        <v>5172</v>
      </c>
      <c r="F1209" s="87">
        <v>7</v>
      </c>
      <c r="G1209" s="88">
        <v>0</v>
      </c>
      <c r="H1209" s="88">
        <v>0</v>
      </c>
      <c r="I1209" s="88">
        <v>0</v>
      </c>
      <c r="J1209" s="88">
        <v>0</v>
      </c>
      <c r="K1209" s="89">
        <f t="shared" si="36"/>
        <v>0</v>
      </c>
      <c r="L1209" s="89">
        <f t="shared" si="36"/>
        <v>0</v>
      </c>
      <c r="M1209" s="89">
        <f t="shared" si="37"/>
        <v>0</v>
      </c>
    </row>
    <row r="1210" spans="1:13">
      <c r="A1210" s="83">
        <v>42179</v>
      </c>
      <c r="B1210" s="86" t="s">
        <v>3101</v>
      </c>
      <c r="C1210" s="86" t="s">
        <v>5173</v>
      </c>
      <c r="D1210" s="86" t="s">
        <v>3132</v>
      </c>
      <c r="E1210" s="86" t="s">
        <v>5174</v>
      </c>
      <c r="F1210" s="87">
        <v>7</v>
      </c>
      <c r="G1210" s="88">
        <v>0</v>
      </c>
      <c r="H1210" s="88">
        <v>0</v>
      </c>
      <c r="I1210" s="88">
        <v>0</v>
      </c>
      <c r="J1210" s="88">
        <v>0</v>
      </c>
      <c r="K1210" s="89">
        <f t="shared" si="36"/>
        <v>0</v>
      </c>
      <c r="L1210" s="89">
        <f t="shared" si="36"/>
        <v>0</v>
      </c>
      <c r="M1210" s="89">
        <f t="shared" si="37"/>
        <v>0</v>
      </c>
    </row>
    <row r="1211" spans="1:13">
      <c r="A1211" s="83">
        <v>42180</v>
      </c>
      <c r="B1211" s="86" t="s">
        <v>3283</v>
      </c>
      <c r="C1211" s="86" t="s">
        <v>5175</v>
      </c>
      <c r="D1211" s="86" t="s">
        <v>3119</v>
      </c>
      <c r="E1211" s="86" t="s">
        <v>2164</v>
      </c>
      <c r="F1211" s="87">
        <v>7</v>
      </c>
      <c r="G1211" s="88">
        <v>0</v>
      </c>
      <c r="H1211" s="88">
        <v>0</v>
      </c>
      <c r="I1211" s="88">
        <v>0</v>
      </c>
      <c r="J1211" s="88">
        <v>0</v>
      </c>
      <c r="K1211" s="89">
        <f t="shared" si="36"/>
        <v>0</v>
      </c>
      <c r="L1211" s="89">
        <f t="shared" si="36"/>
        <v>0</v>
      </c>
      <c r="M1211" s="89">
        <f t="shared" si="37"/>
        <v>0</v>
      </c>
    </row>
    <row r="1212" spans="1:13">
      <c r="A1212" s="83">
        <v>42180</v>
      </c>
      <c r="B1212" s="86" t="s">
        <v>3104</v>
      </c>
      <c r="C1212" s="86" t="s">
        <v>5176</v>
      </c>
      <c r="D1212" s="86" t="s">
        <v>3119</v>
      </c>
      <c r="E1212" s="86" t="s">
        <v>5177</v>
      </c>
      <c r="F1212" s="87">
        <v>7</v>
      </c>
      <c r="G1212" s="88">
        <v>0</v>
      </c>
      <c r="H1212" s="88">
        <v>0</v>
      </c>
      <c r="I1212" s="88">
        <v>0</v>
      </c>
      <c r="J1212" s="88">
        <v>0</v>
      </c>
      <c r="K1212" s="89">
        <f t="shared" si="36"/>
        <v>0</v>
      </c>
      <c r="L1212" s="89">
        <f t="shared" si="36"/>
        <v>0</v>
      </c>
      <c r="M1212" s="89">
        <f t="shared" si="37"/>
        <v>0</v>
      </c>
    </row>
    <row r="1213" spans="1:13">
      <c r="A1213" s="83">
        <v>42210</v>
      </c>
      <c r="B1213" s="86" t="s">
        <v>3148</v>
      </c>
      <c r="C1213" s="86" t="s">
        <v>5178</v>
      </c>
      <c r="D1213" s="86" t="s">
        <v>3110</v>
      </c>
      <c r="E1213" s="86" t="s">
        <v>3519</v>
      </c>
      <c r="F1213" s="87">
        <v>7</v>
      </c>
      <c r="G1213" s="88">
        <v>0</v>
      </c>
      <c r="H1213" s="88">
        <v>0</v>
      </c>
      <c r="I1213" s="88">
        <v>0</v>
      </c>
      <c r="J1213" s="88">
        <v>0</v>
      </c>
      <c r="K1213" s="89">
        <f t="shared" si="36"/>
        <v>0</v>
      </c>
      <c r="L1213" s="89">
        <f t="shared" si="36"/>
        <v>0</v>
      </c>
      <c r="M1213" s="89">
        <f t="shared" si="37"/>
        <v>0</v>
      </c>
    </row>
    <row r="1214" spans="1:13">
      <c r="A1214" s="83">
        <v>42220</v>
      </c>
      <c r="B1214" s="86" t="s">
        <v>3179</v>
      </c>
      <c r="C1214" s="86" t="s">
        <v>5179</v>
      </c>
      <c r="D1214" s="86" t="s">
        <v>3114</v>
      </c>
      <c r="E1214" s="86" t="s">
        <v>5180</v>
      </c>
      <c r="F1214" s="87">
        <v>7</v>
      </c>
      <c r="G1214" s="88">
        <v>0</v>
      </c>
      <c r="H1214" s="88">
        <v>0</v>
      </c>
      <c r="I1214" s="88">
        <v>0</v>
      </c>
      <c r="J1214" s="88">
        <v>0</v>
      </c>
      <c r="K1214" s="89">
        <f t="shared" si="36"/>
        <v>0</v>
      </c>
      <c r="L1214" s="89">
        <f t="shared" si="36"/>
        <v>0</v>
      </c>
      <c r="M1214" s="89">
        <f t="shared" si="37"/>
        <v>0</v>
      </c>
    </row>
    <row r="1215" spans="1:13">
      <c r="A1215" s="83">
        <v>42232</v>
      </c>
      <c r="B1215" s="86" t="s">
        <v>3112</v>
      </c>
      <c r="C1215" s="86" t="s">
        <v>5181</v>
      </c>
      <c r="D1215" s="86" t="s">
        <v>3119</v>
      </c>
      <c r="E1215" s="86" t="s">
        <v>5182</v>
      </c>
      <c r="F1215" s="87">
        <v>7</v>
      </c>
      <c r="G1215" s="88">
        <v>0</v>
      </c>
      <c r="H1215" s="88">
        <v>0</v>
      </c>
      <c r="I1215" s="88">
        <v>0</v>
      </c>
      <c r="J1215" s="88">
        <v>0</v>
      </c>
      <c r="K1215" s="89">
        <f t="shared" si="36"/>
        <v>0</v>
      </c>
      <c r="L1215" s="89">
        <f t="shared" si="36"/>
        <v>0</v>
      </c>
      <c r="M1215" s="89">
        <f t="shared" si="37"/>
        <v>0</v>
      </c>
    </row>
    <row r="1216" spans="1:13">
      <c r="A1216" s="83">
        <v>42234</v>
      </c>
      <c r="B1216" s="86" t="s">
        <v>3130</v>
      </c>
      <c r="C1216" s="86" t="s">
        <v>5183</v>
      </c>
      <c r="D1216" s="86" t="s">
        <v>3119</v>
      </c>
      <c r="E1216" s="86" t="s">
        <v>5184</v>
      </c>
      <c r="F1216" s="87">
        <v>7</v>
      </c>
      <c r="G1216" s="88">
        <v>0</v>
      </c>
      <c r="H1216" s="88">
        <v>0</v>
      </c>
      <c r="I1216" s="88">
        <v>0</v>
      </c>
      <c r="J1216" s="88">
        <v>0</v>
      </c>
      <c r="K1216" s="89">
        <f t="shared" si="36"/>
        <v>0</v>
      </c>
      <c r="L1216" s="89">
        <f t="shared" si="36"/>
        <v>0</v>
      </c>
      <c r="M1216" s="89">
        <f t="shared" si="37"/>
        <v>0</v>
      </c>
    </row>
    <row r="1217" spans="1:13">
      <c r="A1217" s="83">
        <v>42255</v>
      </c>
      <c r="B1217" s="86" t="s">
        <v>3186</v>
      </c>
      <c r="C1217" s="86" t="s">
        <v>5185</v>
      </c>
      <c r="D1217" s="86" t="s">
        <v>3110</v>
      </c>
      <c r="E1217" s="86" t="s">
        <v>2175</v>
      </c>
      <c r="F1217" s="87">
        <v>7</v>
      </c>
      <c r="G1217" s="88">
        <v>0</v>
      </c>
      <c r="H1217" s="88">
        <v>0</v>
      </c>
      <c r="I1217" s="88">
        <v>0</v>
      </c>
      <c r="J1217" s="88">
        <v>0</v>
      </c>
      <c r="K1217" s="89">
        <f t="shared" si="36"/>
        <v>0</v>
      </c>
      <c r="L1217" s="89">
        <f t="shared" si="36"/>
        <v>0</v>
      </c>
      <c r="M1217" s="89">
        <f t="shared" si="37"/>
        <v>0</v>
      </c>
    </row>
    <row r="1218" spans="1:13">
      <c r="A1218" s="83">
        <v>42294</v>
      </c>
      <c r="B1218" s="86" t="s">
        <v>3169</v>
      </c>
      <c r="C1218" s="86" t="s">
        <v>5186</v>
      </c>
      <c r="D1218" s="86" t="s">
        <v>3106</v>
      </c>
      <c r="E1218" s="86" t="s">
        <v>2576</v>
      </c>
      <c r="F1218" s="87">
        <v>7</v>
      </c>
      <c r="G1218" s="88">
        <v>0</v>
      </c>
      <c r="H1218" s="88">
        <v>0</v>
      </c>
      <c r="I1218" s="88">
        <v>0</v>
      </c>
      <c r="J1218" s="88">
        <v>0</v>
      </c>
      <c r="K1218" s="89">
        <f t="shared" si="36"/>
        <v>0</v>
      </c>
      <c r="L1218" s="89">
        <f t="shared" si="36"/>
        <v>0</v>
      </c>
      <c r="M1218" s="89">
        <f t="shared" si="37"/>
        <v>0</v>
      </c>
    </row>
    <row r="1219" spans="1:13">
      <c r="A1219" s="83">
        <v>40915</v>
      </c>
      <c r="B1219" s="84" t="s">
        <v>3104</v>
      </c>
      <c r="C1219" s="85" t="s">
        <v>5187</v>
      </c>
      <c r="D1219" s="86" t="s">
        <v>3292</v>
      </c>
      <c r="E1219" s="86" t="s">
        <v>5188</v>
      </c>
      <c r="F1219" s="87">
        <v>7</v>
      </c>
      <c r="G1219" s="88">
        <v>0</v>
      </c>
      <c r="H1219" s="88">
        <v>0</v>
      </c>
      <c r="I1219" s="88">
        <v>0</v>
      </c>
      <c r="J1219" s="88">
        <v>0</v>
      </c>
      <c r="K1219" s="89">
        <f t="shared" si="36"/>
        <v>0</v>
      </c>
      <c r="L1219" s="89">
        <f t="shared" si="36"/>
        <v>0</v>
      </c>
      <c r="M1219" s="89">
        <f t="shared" si="37"/>
        <v>0</v>
      </c>
    </row>
    <row r="1220" spans="1:13">
      <c r="A1220" s="83">
        <v>40936</v>
      </c>
      <c r="B1220" s="84" t="s">
        <v>3104</v>
      </c>
      <c r="C1220" s="85" t="s">
        <v>5189</v>
      </c>
      <c r="D1220" s="86" t="s">
        <v>3119</v>
      </c>
      <c r="E1220" s="86" t="s">
        <v>2097</v>
      </c>
      <c r="F1220" s="87">
        <v>7</v>
      </c>
      <c r="G1220" s="88">
        <v>0</v>
      </c>
      <c r="H1220" s="88">
        <v>0</v>
      </c>
      <c r="I1220" s="88">
        <v>0</v>
      </c>
      <c r="J1220" s="88">
        <v>0</v>
      </c>
      <c r="K1220" s="89">
        <f t="shared" si="36"/>
        <v>0</v>
      </c>
      <c r="L1220" s="89">
        <f t="shared" si="36"/>
        <v>0</v>
      </c>
      <c r="M1220" s="89">
        <f t="shared" si="37"/>
        <v>0</v>
      </c>
    </row>
    <row r="1221" spans="1:13">
      <c r="A1221" s="83">
        <v>41052</v>
      </c>
      <c r="B1221" s="84" t="s">
        <v>3211</v>
      </c>
      <c r="C1221" s="85" t="s">
        <v>5190</v>
      </c>
      <c r="D1221" s="86" t="s">
        <v>3110</v>
      </c>
      <c r="E1221" s="86" t="s">
        <v>5191</v>
      </c>
      <c r="F1221" s="87">
        <v>7</v>
      </c>
      <c r="G1221" s="88">
        <v>0</v>
      </c>
      <c r="H1221" s="88">
        <v>0</v>
      </c>
      <c r="I1221" s="88">
        <v>0</v>
      </c>
      <c r="J1221" s="88">
        <v>0</v>
      </c>
      <c r="K1221" s="89">
        <f t="shared" si="36"/>
        <v>0</v>
      </c>
      <c r="L1221" s="89">
        <f t="shared" si="36"/>
        <v>0</v>
      </c>
      <c r="M1221" s="89">
        <f t="shared" si="37"/>
        <v>0</v>
      </c>
    </row>
    <row r="1222" spans="1:13">
      <c r="A1222" s="83">
        <v>41068</v>
      </c>
      <c r="B1222" s="84" t="s">
        <v>3134</v>
      </c>
      <c r="C1222" s="85" t="s">
        <v>5192</v>
      </c>
      <c r="D1222" s="86" t="s">
        <v>3132</v>
      </c>
      <c r="E1222" s="86" t="s">
        <v>5193</v>
      </c>
      <c r="F1222" s="87">
        <v>7</v>
      </c>
      <c r="G1222" s="88">
        <v>0</v>
      </c>
      <c r="H1222" s="88">
        <v>0</v>
      </c>
      <c r="I1222" s="88">
        <v>0</v>
      </c>
      <c r="J1222" s="88">
        <v>0</v>
      </c>
      <c r="K1222" s="89">
        <f t="shared" si="36"/>
        <v>0</v>
      </c>
      <c r="L1222" s="89">
        <f t="shared" si="36"/>
        <v>0</v>
      </c>
      <c r="M1222" s="89">
        <f t="shared" si="37"/>
        <v>0</v>
      </c>
    </row>
    <row r="1223" spans="1:13">
      <c r="A1223" s="83">
        <v>41083</v>
      </c>
      <c r="B1223" s="84" t="s">
        <v>3104</v>
      </c>
      <c r="C1223" s="85" t="s">
        <v>3703</v>
      </c>
      <c r="D1223" s="86" t="s">
        <v>3106</v>
      </c>
      <c r="E1223" s="86" t="s">
        <v>5194</v>
      </c>
      <c r="F1223" s="87">
        <v>7</v>
      </c>
      <c r="G1223" s="88">
        <v>0</v>
      </c>
      <c r="H1223" s="88">
        <v>0</v>
      </c>
      <c r="I1223" s="88">
        <v>0</v>
      </c>
      <c r="J1223" s="88">
        <v>0</v>
      </c>
      <c r="K1223" s="89">
        <f t="shared" si="36"/>
        <v>0</v>
      </c>
      <c r="L1223" s="89">
        <f t="shared" si="36"/>
        <v>0</v>
      </c>
      <c r="M1223" s="89">
        <f t="shared" si="37"/>
        <v>0</v>
      </c>
    </row>
    <row r="1224" spans="1:13">
      <c r="A1224" s="83">
        <v>41096</v>
      </c>
      <c r="B1224" s="84" t="s">
        <v>3104</v>
      </c>
      <c r="C1224" s="85" t="s">
        <v>5195</v>
      </c>
      <c r="D1224" s="86" t="s">
        <v>3132</v>
      </c>
      <c r="E1224" s="86" t="s">
        <v>3897</v>
      </c>
      <c r="F1224" s="87">
        <v>7</v>
      </c>
      <c r="G1224" s="88">
        <v>0</v>
      </c>
      <c r="H1224" s="88">
        <v>0</v>
      </c>
      <c r="I1224" s="88">
        <v>0</v>
      </c>
      <c r="J1224" s="88">
        <v>0</v>
      </c>
      <c r="K1224" s="89">
        <f t="shared" si="36"/>
        <v>0</v>
      </c>
      <c r="L1224" s="89">
        <f t="shared" si="36"/>
        <v>0</v>
      </c>
      <c r="M1224" s="89">
        <f t="shared" si="37"/>
        <v>0</v>
      </c>
    </row>
    <row r="1225" spans="1:13">
      <c r="A1225" s="83">
        <v>41099</v>
      </c>
      <c r="B1225" s="84" t="s">
        <v>3169</v>
      </c>
      <c r="C1225" s="85" t="s">
        <v>5196</v>
      </c>
      <c r="D1225" s="86" t="s">
        <v>3132</v>
      </c>
      <c r="E1225" s="86" t="s">
        <v>3900</v>
      </c>
      <c r="F1225" s="87">
        <v>7</v>
      </c>
      <c r="G1225" s="88">
        <v>0</v>
      </c>
      <c r="H1225" s="88">
        <v>0</v>
      </c>
      <c r="I1225" s="88">
        <v>0</v>
      </c>
      <c r="J1225" s="88">
        <v>0</v>
      </c>
      <c r="K1225" s="89">
        <f t="shared" ref="K1225:L1288" si="38">SUM(I1225,G1225)</f>
        <v>0</v>
      </c>
      <c r="L1225" s="89">
        <f t="shared" si="38"/>
        <v>0</v>
      </c>
      <c r="M1225" s="89">
        <f t="shared" ref="M1225:M1288" si="39">SUM(K1225:L1225)</f>
        <v>0</v>
      </c>
    </row>
    <row r="1226" spans="1:13">
      <c r="A1226" s="83">
        <v>41100</v>
      </c>
      <c r="B1226" s="84" t="s">
        <v>3169</v>
      </c>
      <c r="C1226" s="85" t="s">
        <v>5197</v>
      </c>
      <c r="D1226" s="86" t="s">
        <v>3292</v>
      </c>
      <c r="E1226" s="86" t="s">
        <v>5198</v>
      </c>
      <c r="F1226" s="87">
        <v>7</v>
      </c>
      <c r="G1226" s="88">
        <v>0</v>
      </c>
      <c r="H1226" s="88">
        <v>0</v>
      </c>
      <c r="I1226" s="88">
        <v>0</v>
      </c>
      <c r="J1226" s="88">
        <v>0</v>
      </c>
      <c r="K1226" s="89">
        <f t="shared" si="38"/>
        <v>0</v>
      </c>
      <c r="L1226" s="89">
        <f t="shared" si="38"/>
        <v>0</v>
      </c>
      <c r="M1226" s="89">
        <f t="shared" si="39"/>
        <v>0</v>
      </c>
    </row>
    <row r="1227" spans="1:13">
      <c r="A1227" s="83">
        <v>41101</v>
      </c>
      <c r="B1227" s="84" t="s">
        <v>3112</v>
      </c>
      <c r="C1227" s="85" t="s">
        <v>5199</v>
      </c>
      <c r="D1227" s="86" t="s">
        <v>3442</v>
      </c>
      <c r="E1227" s="86" t="s">
        <v>5200</v>
      </c>
      <c r="F1227" s="87">
        <v>7</v>
      </c>
      <c r="G1227" s="88">
        <v>0</v>
      </c>
      <c r="H1227" s="88">
        <v>0</v>
      </c>
      <c r="I1227" s="88">
        <v>0</v>
      </c>
      <c r="J1227" s="88">
        <v>0</v>
      </c>
      <c r="K1227" s="89">
        <f t="shared" si="38"/>
        <v>0</v>
      </c>
      <c r="L1227" s="89">
        <f t="shared" si="38"/>
        <v>0</v>
      </c>
      <c r="M1227" s="89">
        <f t="shared" si="39"/>
        <v>0</v>
      </c>
    </row>
    <row r="1228" spans="1:13">
      <c r="A1228" s="83">
        <v>41103</v>
      </c>
      <c r="B1228" s="84" t="s">
        <v>3169</v>
      </c>
      <c r="C1228" s="85" t="s">
        <v>5201</v>
      </c>
      <c r="D1228" s="86" t="s">
        <v>3119</v>
      </c>
      <c r="E1228" s="86" t="s">
        <v>2914</v>
      </c>
      <c r="F1228" s="87">
        <v>7</v>
      </c>
      <c r="G1228" s="88">
        <v>0</v>
      </c>
      <c r="H1228" s="88">
        <v>0</v>
      </c>
      <c r="I1228" s="88">
        <v>0</v>
      </c>
      <c r="J1228" s="88">
        <v>0</v>
      </c>
      <c r="K1228" s="89">
        <f t="shared" si="38"/>
        <v>0</v>
      </c>
      <c r="L1228" s="89">
        <f t="shared" si="38"/>
        <v>0</v>
      </c>
      <c r="M1228" s="89">
        <f t="shared" si="39"/>
        <v>0</v>
      </c>
    </row>
    <row r="1229" spans="1:13">
      <c r="A1229" s="83">
        <v>41117</v>
      </c>
      <c r="B1229" s="84" t="s">
        <v>3283</v>
      </c>
      <c r="C1229" s="85" t="s">
        <v>5202</v>
      </c>
      <c r="D1229" s="86" t="s">
        <v>3132</v>
      </c>
      <c r="E1229" s="86" t="s">
        <v>5203</v>
      </c>
      <c r="F1229" s="87">
        <v>7</v>
      </c>
      <c r="G1229" s="88">
        <v>0</v>
      </c>
      <c r="H1229" s="88">
        <v>0</v>
      </c>
      <c r="I1229" s="88">
        <v>0</v>
      </c>
      <c r="J1229" s="88">
        <v>0</v>
      </c>
      <c r="K1229" s="89">
        <f t="shared" si="38"/>
        <v>0</v>
      </c>
      <c r="L1229" s="89">
        <f t="shared" si="38"/>
        <v>0</v>
      </c>
      <c r="M1229" s="89">
        <f t="shared" si="39"/>
        <v>0</v>
      </c>
    </row>
    <row r="1230" spans="1:13">
      <c r="A1230" s="83">
        <v>41118</v>
      </c>
      <c r="B1230" s="84" t="s">
        <v>3112</v>
      </c>
      <c r="C1230" s="85" t="s">
        <v>5204</v>
      </c>
      <c r="D1230" s="86" t="s">
        <v>3103</v>
      </c>
      <c r="E1230" s="86" t="s">
        <v>5205</v>
      </c>
      <c r="F1230" s="87">
        <v>7</v>
      </c>
      <c r="G1230" s="88">
        <v>0</v>
      </c>
      <c r="H1230" s="88">
        <v>0</v>
      </c>
      <c r="I1230" s="88">
        <v>0</v>
      </c>
      <c r="J1230" s="88">
        <v>0</v>
      </c>
      <c r="K1230" s="89">
        <f t="shared" si="38"/>
        <v>0</v>
      </c>
      <c r="L1230" s="89">
        <f t="shared" si="38"/>
        <v>0</v>
      </c>
      <c r="M1230" s="89">
        <f t="shared" si="39"/>
        <v>0</v>
      </c>
    </row>
    <row r="1231" spans="1:13">
      <c r="A1231" s="83">
        <v>41125</v>
      </c>
      <c r="B1231" s="84" t="s">
        <v>3558</v>
      </c>
      <c r="C1231" s="85" t="s">
        <v>5206</v>
      </c>
      <c r="D1231" s="86" t="s">
        <v>3292</v>
      </c>
      <c r="E1231" s="86" t="s">
        <v>5207</v>
      </c>
      <c r="F1231" s="87">
        <v>7</v>
      </c>
      <c r="G1231" s="88">
        <v>0</v>
      </c>
      <c r="H1231" s="88">
        <v>0</v>
      </c>
      <c r="I1231" s="88">
        <v>0</v>
      </c>
      <c r="J1231" s="88">
        <v>0</v>
      </c>
      <c r="K1231" s="89">
        <f t="shared" si="38"/>
        <v>0</v>
      </c>
      <c r="L1231" s="89">
        <f t="shared" si="38"/>
        <v>0</v>
      </c>
      <c r="M1231" s="89">
        <f t="shared" si="39"/>
        <v>0</v>
      </c>
    </row>
    <row r="1232" spans="1:13">
      <c r="A1232" s="83">
        <v>41130</v>
      </c>
      <c r="B1232" s="84" t="s">
        <v>3115</v>
      </c>
      <c r="C1232" s="85" t="s">
        <v>5208</v>
      </c>
      <c r="D1232" s="86" t="s">
        <v>3114</v>
      </c>
      <c r="E1232" s="86" t="s">
        <v>5209</v>
      </c>
      <c r="F1232" s="87">
        <v>7</v>
      </c>
      <c r="G1232" s="88">
        <v>0</v>
      </c>
      <c r="H1232" s="88">
        <v>0</v>
      </c>
      <c r="I1232" s="88">
        <v>0</v>
      </c>
      <c r="J1232" s="88">
        <v>0</v>
      </c>
      <c r="K1232" s="89">
        <f t="shared" si="38"/>
        <v>0</v>
      </c>
      <c r="L1232" s="89">
        <f t="shared" si="38"/>
        <v>0</v>
      </c>
      <c r="M1232" s="89">
        <f t="shared" si="39"/>
        <v>0</v>
      </c>
    </row>
    <row r="1233" spans="1:13">
      <c r="A1233" s="83">
        <v>41136</v>
      </c>
      <c r="B1233" s="84" t="s">
        <v>3112</v>
      </c>
      <c r="C1233" s="85" t="s">
        <v>5210</v>
      </c>
      <c r="D1233" s="86" t="s">
        <v>3132</v>
      </c>
      <c r="E1233" s="86" t="s">
        <v>5211</v>
      </c>
      <c r="F1233" s="87">
        <v>7</v>
      </c>
      <c r="G1233" s="88">
        <v>0</v>
      </c>
      <c r="H1233" s="88">
        <v>0</v>
      </c>
      <c r="I1233" s="88">
        <v>0</v>
      </c>
      <c r="J1233" s="88">
        <v>0</v>
      </c>
      <c r="K1233" s="89">
        <f t="shared" si="38"/>
        <v>0</v>
      </c>
      <c r="L1233" s="89">
        <f t="shared" si="38"/>
        <v>0</v>
      </c>
      <c r="M1233" s="89">
        <f t="shared" si="39"/>
        <v>0</v>
      </c>
    </row>
    <row r="1234" spans="1:13">
      <c r="A1234" s="83">
        <v>41138</v>
      </c>
      <c r="B1234" s="84" t="s">
        <v>3208</v>
      </c>
      <c r="C1234" s="85" t="s">
        <v>5212</v>
      </c>
      <c r="D1234" s="86" t="s">
        <v>3119</v>
      </c>
      <c r="E1234" s="86" t="s">
        <v>5213</v>
      </c>
      <c r="F1234" s="87">
        <v>7</v>
      </c>
      <c r="G1234" s="88">
        <v>0</v>
      </c>
      <c r="H1234" s="88">
        <v>0</v>
      </c>
      <c r="I1234" s="88">
        <v>0</v>
      </c>
      <c r="J1234" s="88">
        <v>0</v>
      </c>
      <c r="K1234" s="89">
        <f t="shared" si="38"/>
        <v>0</v>
      </c>
      <c r="L1234" s="89">
        <f t="shared" si="38"/>
        <v>0</v>
      </c>
      <c r="M1234" s="89">
        <f t="shared" si="39"/>
        <v>0</v>
      </c>
    </row>
    <row r="1235" spans="1:13">
      <c r="A1235" s="83">
        <v>41139</v>
      </c>
      <c r="B1235" s="84" t="s">
        <v>3242</v>
      </c>
      <c r="C1235" s="85" t="s">
        <v>5214</v>
      </c>
      <c r="D1235" s="86" t="s">
        <v>3119</v>
      </c>
      <c r="E1235" s="86" t="s">
        <v>5215</v>
      </c>
      <c r="F1235" s="87">
        <v>7</v>
      </c>
      <c r="G1235" s="88">
        <v>0</v>
      </c>
      <c r="H1235" s="88">
        <v>0</v>
      </c>
      <c r="I1235" s="88">
        <v>0</v>
      </c>
      <c r="J1235" s="88">
        <v>0</v>
      </c>
      <c r="K1235" s="89">
        <f t="shared" si="38"/>
        <v>0</v>
      </c>
      <c r="L1235" s="89">
        <f t="shared" si="38"/>
        <v>0</v>
      </c>
      <c r="M1235" s="89">
        <f t="shared" si="39"/>
        <v>0</v>
      </c>
    </row>
    <row r="1236" spans="1:13">
      <c r="A1236" s="83">
        <v>41149</v>
      </c>
      <c r="B1236" s="84" t="s">
        <v>3112</v>
      </c>
      <c r="C1236" s="85" t="s">
        <v>3664</v>
      </c>
      <c r="D1236" s="86" t="s">
        <v>3119</v>
      </c>
      <c r="E1236" s="86" t="s">
        <v>5216</v>
      </c>
      <c r="F1236" s="87">
        <v>7</v>
      </c>
      <c r="G1236" s="88">
        <v>0</v>
      </c>
      <c r="H1236" s="88">
        <v>0</v>
      </c>
      <c r="I1236" s="88">
        <v>0</v>
      </c>
      <c r="J1236" s="88">
        <v>0</v>
      </c>
      <c r="K1236" s="89">
        <f t="shared" si="38"/>
        <v>0</v>
      </c>
      <c r="L1236" s="89">
        <f t="shared" si="38"/>
        <v>0</v>
      </c>
      <c r="M1236" s="89">
        <f t="shared" si="39"/>
        <v>0</v>
      </c>
    </row>
    <row r="1237" spans="1:13">
      <c r="A1237" s="83">
        <v>41168</v>
      </c>
      <c r="B1237" s="84" t="s">
        <v>3112</v>
      </c>
      <c r="C1237" s="85" t="s">
        <v>5217</v>
      </c>
      <c r="D1237" s="86" t="s">
        <v>3119</v>
      </c>
      <c r="E1237" s="86" t="s">
        <v>4094</v>
      </c>
      <c r="F1237" s="87">
        <v>7</v>
      </c>
      <c r="G1237" s="88">
        <v>0</v>
      </c>
      <c r="H1237" s="88">
        <v>0</v>
      </c>
      <c r="I1237" s="88">
        <v>0</v>
      </c>
      <c r="J1237" s="88">
        <v>0</v>
      </c>
      <c r="K1237" s="89">
        <f t="shared" si="38"/>
        <v>0</v>
      </c>
      <c r="L1237" s="89">
        <f t="shared" si="38"/>
        <v>0</v>
      </c>
      <c r="M1237" s="89">
        <f t="shared" si="39"/>
        <v>0</v>
      </c>
    </row>
    <row r="1238" spans="1:13">
      <c r="A1238" s="83">
        <v>41180</v>
      </c>
      <c r="B1238" s="84" t="s">
        <v>3211</v>
      </c>
      <c r="C1238" s="85" t="s">
        <v>5218</v>
      </c>
      <c r="D1238" s="86" t="s">
        <v>3110</v>
      </c>
      <c r="E1238" s="86" t="s">
        <v>5219</v>
      </c>
      <c r="F1238" s="87">
        <v>7</v>
      </c>
      <c r="G1238" s="88">
        <v>0</v>
      </c>
      <c r="H1238" s="88">
        <v>0</v>
      </c>
      <c r="I1238" s="88">
        <v>0</v>
      </c>
      <c r="J1238" s="88">
        <v>0</v>
      </c>
      <c r="K1238" s="89">
        <f t="shared" si="38"/>
        <v>0</v>
      </c>
      <c r="L1238" s="89">
        <f t="shared" si="38"/>
        <v>0</v>
      </c>
      <c r="M1238" s="89">
        <f t="shared" si="39"/>
        <v>0</v>
      </c>
    </row>
    <row r="1239" spans="1:13">
      <c r="A1239" s="83">
        <v>41199</v>
      </c>
      <c r="B1239" s="84" t="s">
        <v>3115</v>
      </c>
      <c r="C1239" s="85" t="s">
        <v>5220</v>
      </c>
      <c r="D1239" s="86" t="s">
        <v>3119</v>
      </c>
      <c r="E1239" s="86" t="s">
        <v>4577</v>
      </c>
      <c r="F1239" s="87">
        <v>7</v>
      </c>
      <c r="G1239" s="88">
        <v>0</v>
      </c>
      <c r="H1239" s="88">
        <v>0</v>
      </c>
      <c r="I1239" s="88">
        <v>0</v>
      </c>
      <c r="J1239" s="88">
        <v>0</v>
      </c>
      <c r="K1239" s="89">
        <f t="shared" si="38"/>
        <v>0</v>
      </c>
      <c r="L1239" s="89">
        <f t="shared" si="38"/>
        <v>0</v>
      </c>
      <c r="M1239" s="89">
        <f t="shared" si="39"/>
        <v>0</v>
      </c>
    </row>
    <row r="1240" spans="1:13">
      <c r="A1240" s="83">
        <v>41212</v>
      </c>
      <c r="B1240" s="84" t="s">
        <v>3130</v>
      </c>
      <c r="C1240" s="85" t="s">
        <v>5221</v>
      </c>
      <c r="D1240" s="86" t="s">
        <v>3110</v>
      </c>
      <c r="E1240" s="86" t="s">
        <v>5222</v>
      </c>
      <c r="F1240" s="87">
        <v>7</v>
      </c>
      <c r="G1240" s="88">
        <v>0</v>
      </c>
      <c r="H1240" s="88">
        <v>0</v>
      </c>
      <c r="I1240" s="88">
        <v>0</v>
      </c>
      <c r="J1240" s="88">
        <v>0</v>
      </c>
      <c r="K1240" s="89">
        <f t="shared" si="38"/>
        <v>0</v>
      </c>
      <c r="L1240" s="89">
        <f t="shared" si="38"/>
        <v>0</v>
      </c>
      <c r="M1240" s="89">
        <f t="shared" si="39"/>
        <v>0</v>
      </c>
    </row>
    <row r="1241" spans="1:13">
      <c r="A1241" s="83">
        <v>41262</v>
      </c>
      <c r="B1241" s="84" t="s">
        <v>3294</v>
      </c>
      <c r="C1241" s="85" t="s">
        <v>5223</v>
      </c>
      <c r="D1241" s="86" t="s">
        <v>3292</v>
      </c>
      <c r="E1241" s="86" t="s">
        <v>3771</v>
      </c>
      <c r="F1241" s="87">
        <v>7</v>
      </c>
      <c r="G1241" s="88">
        <v>0</v>
      </c>
      <c r="H1241" s="88">
        <v>0</v>
      </c>
      <c r="I1241" s="88">
        <v>0</v>
      </c>
      <c r="J1241" s="88">
        <v>0</v>
      </c>
      <c r="K1241" s="89">
        <f t="shared" si="38"/>
        <v>0</v>
      </c>
      <c r="L1241" s="89">
        <f t="shared" si="38"/>
        <v>0</v>
      </c>
      <c r="M1241" s="89">
        <f t="shared" si="39"/>
        <v>0</v>
      </c>
    </row>
    <row r="1242" spans="1:13">
      <c r="A1242" s="83">
        <v>41388</v>
      </c>
      <c r="B1242" s="84" t="s">
        <v>3179</v>
      </c>
      <c r="C1242" s="85" t="s">
        <v>3850</v>
      </c>
      <c r="D1242" s="86" t="s">
        <v>3292</v>
      </c>
      <c r="E1242" s="86" t="s">
        <v>4509</v>
      </c>
      <c r="F1242" s="87">
        <v>7</v>
      </c>
      <c r="G1242" s="88">
        <v>0</v>
      </c>
      <c r="H1242" s="88">
        <v>0</v>
      </c>
      <c r="I1242" s="88">
        <v>0</v>
      </c>
      <c r="J1242" s="88">
        <v>0</v>
      </c>
      <c r="K1242" s="89">
        <f t="shared" si="38"/>
        <v>0</v>
      </c>
      <c r="L1242" s="89">
        <f t="shared" si="38"/>
        <v>0</v>
      </c>
      <c r="M1242" s="89">
        <f t="shared" si="39"/>
        <v>0</v>
      </c>
    </row>
    <row r="1243" spans="1:13">
      <c r="A1243" s="83">
        <v>41389</v>
      </c>
      <c r="B1243" s="84" t="s">
        <v>3169</v>
      </c>
      <c r="C1243" s="85" t="s">
        <v>5224</v>
      </c>
      <c r="D1243" s="86" t="s">
        <v>3110</v>
      </c>
      <c r="E1243" s="86" t="s">
        <v>5151</v>
      </c>
      <c r="F1243" s="87">
        <v>7</v>
      </c>
      <c r="G1243" s="88">
        <v>0</v>
      </c>
      <c r="H1243" s="88">
        <v>0</v>
      </c>
      <c r="I1243" s="88">
        <v>0</v>
      </c>
      <c r="J1243" s="88">
        <v>0</v>
      </c>
      <c r="K1243" s="89">
        <f t="shared" si="38"/>
        <v>0</v>
      </c>
      <c r="L1243" s="89">
        <f t="shared" si="38"/>
        <v>0</v>
      </c>
      <c r="M1243" s="89">
        <f t="shared" si="39"/>
        <v>0</v>
      </c>
    </row>
    <row r="1244" spans="1:13">
      <c r="A1244" s="83">
        <v>41408</v>
      </c>
      <c r="B1244" s="84" t="s">
        <v>3115</v>
      </c>
      <c r="C1244" s="85" t="s">
        <v>5225</v>
      </c>
      <c r="D1244" s="86" t="s">
        <v>3110</v>
      </c>
      <c r="E1244" s="86" t="s">
        <v>4612</v>
      </c>
      <c r="F1244" s="87">
        <v>7</v>
      </c>
      <c r="G1244" s="88">
        <v>0</v>
      </c>
      <c r="H1244" s="88">
        <v>0</v>
      </c>
      <c r="I1244" s="88">
        <v>0</v>
      </c>
      <c r="J1244" s="88">
        <v>0</v>
      </c>
      <c r="K1244" s="89">
        <f t="shared" si="38"/>
        <v>0</v>
      </c>
      <c r="L1244" s="89">
        <f t="shared" si="38"/>
        <v>0</v>
      </c>
      <c r="M1244" s="89">
        <f t="shared" si="39"/>
        <v>0</v>
      </c>
    </row>
    <row r="1245" spans="1:13">
      <c r="A1245" s="83">
        <v>41408</v>
      </c>
      <c r="B1245" s="84" t="s">
        <v>3115</v>
      </c>
      <c r="C1245" s="85" t="s">
        <v>5225</v>
      </c>
      <c r="D1245" s="86" t="s">
        <v>3110</v>
      </c>
      <c r="E1245" s="86" t="s">
        <v>4612</v>
      </c>
      <c r="F1245" s="87">
        <v>7</v>
      </c>
      <c r="G1245" s="88">
        <v>0</v>
      </c>
      <c r="H1245" s="88">
        <v>0</v>
      </c>
      <c r="I1245" s="88">
        <v>0</v>
      </c>
      <c r="J1245" s="88">
        <v>0</v>
      </c>
      <c r="K1245" s="89">
        <f t="shared" si="38"/>
        <v>0</v>
      </c>
      <c r="L1245" s="89">
        <f t="shared" si="38"/>
        <v>0</v>
      </c>
      <c r="M1245" s="89">
        <f t="shared" si="39"/>
        <v>0</v>
      </c>
    </row>
    <row r="1246" spans="1:13">
      <c r="A1246" s="83">
        <v>41410</v>
      </c>
      <c r="B1246" s="84" t="s">
        <v>3121</v>
      </c>
      <c r="C1246" s="85" t="s">
        <v>5226</v>
      </c>
      <c r="D1246" s="86" t="s">
        <v>3119</v>
      </c>
      <c r="E1246" s="86" t="s">
        <v>5227</v>
      </c>
      <c r="F1246" s="87">
        <v>7</v>
      </c>
      <c r="G1246" s="88">
        <v>0</v>
      </c>
      <c r="H1246" s="88">
        <v>0</v>
      </c>
      <c r="I1246" s="88">
        <v>0</v>
      </c>
      <c r="J1246" s="88">
        <v>0</v>
      </c>
      <c r="K1246" s="89">
        <f t="shared" si="38"/>
        <v>0</v>
      </c>
      <c r="L1246" s="89">
        <f t="shared" si="38"/>
        <v>0</v>
      </c>
      <c r="M1246" s="89">
        <f t="shared" si="39"/>
        <v>0</v>
      </c>
    </row>
    <row r="1247" spans="1:13">
      <c r="A1247" s="83">
        <v>41413</v>
      </c>
      <c r="B1247" s="84" t="s">
        <v>3179</v>
      </c>
      <c r="C1247" s="85" t="s">
        <v>5228</v>
      </c>
      <c r="D1247" s="86" t="s">
        <v>3119</v>
      </c>
      <c r="E1247" s="86" t="s">
        <v>4898</v>
      </c>
      <c r="F1247" s="87">
        <v>7</v>
      </c>
      <c r="G1247" s="88">
        <v>0</v>
      </c>
      <c r="H1247" s="88">
        <v>0</v>
      </c>
      <c r="I1247" s="88">
        <v>0</v>
      </c>
      <c r="J1247" s="88">
        <v>0</v>
      </c>
      <c r="K1247" s="89">
        <f t="shared" si="38"/>
        <v>0</v>
      </c>
      <c r="L1247" s="89">
        <f t="shared" si="38"/>
        <v>0</v>
      </c>
      <c r="M1247" s="89">
        <f t="shared" si="39"/>
        <v>0</v>
      </c>
    </row>
    <row r="1248" spans="1:13">
      <c r="A1248" s="83">
        <v>41416</v>
      </c>
      <c r="B1248" s="84" t="s">
        <v>3169</v>
      </c>
      <c r="C1248" s="85" t="s">
        <v>5229</v>
      </c>
      <c r="D1248" s="86" t="s">
        <v>3119</v>
      </c>
      <c r="E1248" s="86" t="s">
        <v>5230</v>
      </c>
      <c r="F1248" s="87">
        <v>7</v>
      </c>
      <c r="G1248" s="88">
        <v>0</v>
      </c>
      <c r="H1248" s="88">
        <v>0</v>
      </c>
      <c r="I1248" s="88">
        <v>0</v>
      </c>
      <c r="J1248" s="88">
        <v>0</v>
      </c>
      <c r="K1248" s="89">
        <f t="shared" si="38"/>
        <v>0</v>
      </c>
      <c r="L1248" s="89">
        <f t="shared" si="38"/>
        <v>0</v>
      </c>
      <c r="M1248" s="89">
        <f t="shared" si="39"/>
        <v>0</v>
      </c>
    </row>
    <row r="1249" spans="1:13">
      <c r="A1249" s="83">
        <v>41438</v>
      </c>
      <c r="B1249" s="84" t="s">
        <v>3191</v>
      </c>
      <c r="C1249" s="85" t="s">
        <v>5231</v>
      </c>
      <c r="D1249" s="86" t="s">
        <v>3132</v>
      </c>
      <c r="E1249" s="86" t="s">
        <v>2075</v>
      </c>
      <c r="F1249" s="87">
        <v>7</v>
      </c>
      <c r="G1249" s="88">
        <v>0</v>
      </c>
      <c r="H1249" s="88">
        <v>0</v>
      </c>
      <c r="I1249" s="88">
        <v>0</v>
      </c>
      <c r="J1249" s="88">
        <v>0</v>
      </c>
      <c r="K1249" s="89">
        <f t="shared" si="38"/>
        <v>0</v>
      </c>
      <c r="L1249" s="89">
        <f t="shared" si="38"/>
        <v>0</v>
      </c>
      <c r="M1249" s="89">
        <f t="shared" si="39"/>
        <v>0</v>
      </c>
    </row>
    <row r="1250" spans="1:13">
      <c r="A1250" s="83">
        <v>41441</v>
      </c>
      <c r="B1250" s="84" t="s">
        <v>3283</v>
      </c>
      <c r="C1250" s="85" t="s">
        <v>5232</v>
      </c>
      <c r="D1250" s="86" t="s">
        <v>3152</v>
      </c>
      <c r="E1250" s="86" t="s">
        <v>5233</v>
      </c>
      <c r="F1250" s="87">
        <v>7</v>
      </c>
      <c r="G1250" s="88">
        <v>0</v>
      </c>
      <c r="H1250" s="88">
        <v>0</v>
      </c>
      <c r="I1250" s="88">
        <v>0</v>
      </c>
      <c r="J1250" s="88">
        <v>0</v>
      </c>
      <c r="K1250" s="89">
        <f t="shared" si="38"/>
        <v>0</v>
      </c>
      <c r="L1250" s="89">
        <f t="shared" si="38"/>
        <v>0</v>
      </c>
      <c r="M1250" s="89">
        <f t="shared" si="39"/>
        <v>0</v>
      </c>
    </row>
    <row r="1251" spans="1:13">
      <c r="A1251" s="83">
        <v>41447</v>
      </c>
      <c r="B1251" s="84" t="s">
        <v>3148</v>
      </c>
      <c r="C1251" s="85" t="s">
        <v>5234</v>
      </c>
      <c r="D1251" s="86" t="s">
        <v>3119</v>
      </c>
      <c r="E1251" s="86" t="s">
        <v>5235</v>
      </c>
      <c r="F1251" s="87">
        <v>7</v>
      </c>
      <c r="G1251" s="88">
        <v>0</v>
      </c>
      <c r="H1251" s="88">
        <v>0</v>
      </c>
      <c r="I1251" s="88">
        <v>0</v>
      </c>
      <c r="J1251" s="88">
        <v>0</v>
      </c>
      <c r="K1251" s="89">
        <f t="shared" si="38"/>
        <v>0</v>
      </c>
      <c r="L1251" s="89">
        <f t="shared" si="38"/>
        <v>0</v>
      </c>
      <c r="M1251" s="89">
        <f t="shared" si="39"/>
        <v>0</v>
      </c>
    </row>
    <row r="1252" spans="1:13">
      <c r="A1252" s="83">
        <v>41456</v>
      </c>
      <c r="B1252" s="84" t="s">
        <v>3104</v>
      </c>
      <c r="C1252" s="85" t="s">
        <v>4425</v>
      </c>
      <c r="D1252" s="86" t="s">
        <v>3442</v>
      </c>
      <c r="E1252" s="86" t="s">
        <v>5236</v>
      </c>
      <c r="F1252" s="87">
        <v>7</v>
      </c>
      <c r="G1252" s="88">
        <v>0</v>
      </c>
      <c r="H1252" s="88">
        <v>0</v>
      </c>
      <c r="I1252" s="88">
        <v>0</v>
      </c>
      <c r="J1252" s="88">
        <v>0</v>
      </c>
      <c r="K1252" s="89">
        <f t="shared" si="38"/>
        <v>0</v>
      </c>
      <c r="L1252" s="89">
        <f t="shared" si="38"/>
        <v>0</v>
      </c>
      <c r="M1252" s="89">
        <f t="shared" si="39"/>
        <v>0</v>
      </c>
    </row>
    <row r="1253" spans="1:13">
      <c r="A1253" s="83">
        <v>41462</v>
      </c>
      <c r="B1253" s="84" t="s">
        <v>3112</v>
      </c>
      <c r="C1253" s="85" t="s">
        <v>3886</v>
      </c>
      <c r="D1253" s="86" t="s">
        <v>3152</v>
      </c>
      <c r="E1253" s="86" t="s">
        <v>5237</v>
      </c>
      <c r="F1253" s="87">
        <v>7</v>
      </c>
      <c r="G1253" s="88">
        <v>0</v>
      </c>
      <c r="H1253" s="88">
        <v>0</v>
      </c>
      <c r="I1253" s="88">
        <v>0</v>
      </c>
      <c r="J1253" s="88">
        <v>0</v>
      </c>
      <c r="K1253" s="89">
        <f t="shared" si="38"/>
        <v>0</v>
      </c>
      <c r="L1253" s="89">
        <f t="shared" si="38"/>
        <v>0</v>
      </c>
      <c r="M1253" s="89">
        <f t="shared" si="39"/>
        <v>0</v>
      </c>
    </row>
    <row r="1254" spans="1:13">
      <c r="A1254" s="83">
        <v>41467</v>
      </c>
      <c r="B1254" s="84" t="s">
        <v>3208</v>
      </c>
      <c r="C1254" s="85" t="s">
        <v>5238</v>
      </c>
      <c r="D1254" s="86" t="s">
        <v>3119</v>
      </c>
      <c r="E1254" s="86" t="s">
        <v>2283</v>
      </c>
      <c r="F1254" s="87">
        <v>7</v>
      </c>
      <c r="G1254" s="88">
        <v>0</v>
      </c>
      <c r="H1254" s="88">
        <v>0</v>
      </c>
      <c r="I1254" s="88">
        <v>0</v>
      </c>
      <c r="J1254" s="88">
        <v>0</v>
      </c>
      <c r="K1254" s="89">
        <f t="shared" si="38"/>
        <v>0</v>
      </c>
      <c r="L1254" s="89">
        <f t="shared" si="38"/>
        <v>0</v>
      </c>
      <c r="M1254" s="89">
        <f t="shared" si="39"/>
        <v>0</v>
      </c>
    </row>
    <row r="1255" spans="1:13">
      <c r="A1255" s="83">
        <v>41471</v>
      </c>
      <c r="B1255" s="84" t="s">
        <v>3115</v>
      </c>
      <c r="C1255" s="85" t="s">
        <v>5239</v>
      </c>
      <c r="D1255" s="86" t="s">
        <v>3442</v>
      </c>
      <c r="E1255" s="86" t="s">
        <v>4597</v>
      </c>
      <c r="F1255" s="87">
        <v>7</v>
      </c>
      <c r="G1255" s="88">
        <v>0</v>
      </c>
      <c r="H1255" s="88">
        <v>0</v>
      </c>
      <c r="I1255" s="88">
        <v>0</v>
      </c>
      <c r="J1255" s="88">
        <v>0</v>
      </c>
      <c r="K1255" s="89">
        <f t="shared" si="38"/>
        <v>0</v>
      </c>
      <c r="L1255" s="89">
        <f t="shared" si="38"/>
        <v>0</v>
      </c>
      <c r="M1255" s="89">
        <f t="shared" si="39"/>
        <v>0</v>
      </c>
    </row>
    <row r="1256" spans="1:13">
      <c r="A1256" s="83">
        <v>41487</v>
      </c>
      <c r="B1256" s="84" t="s">
        <v>3101</v>
      </c>
      <c r="C1256" s="85" t="s">
        <v>5240</v>
      </c>
      <c r="D1256" s="86" t="s">
        <v>3110</v>
      </c>
      <c r="E1256" s="86" t="s">
        <v>5241</v>
      </c>
      <c r="F1256" s="87">
        <v>7</v>
      </c>
      <c r="G1256" s="88">
        <v>0</v>
      </c>
      <c r="H1256" s="88">
        <v>0</v>
      </c>
      <c r="I1256" s="88">
        <v>0</v>
      </c>
      <c r="J1256" s="88">
        <v>0</v>
      </c>
      <c r="K1256" s="89">
        <f t="shared" si="38"/>
        <v>0</v>
      </c>
      <c r="L1256" s="89">
        <f t="shared" si="38"/>
        <v>0</v>
      </c>
      <c r="M1256" s="89">
        <f t="shared" si="39"/>
        <v>0</v>
      </c>
    </row>
    <row r="1257" spans="1:13">
      <c r="A1257" s="83">
        <v>41492</v>
      </c>
      <c r="B1257" s="84" t="s">
        <v>3211</v>
      </c>
      <c r="C1257" s="85" t="s">
        <v>5242</v>
      </c>
      <c r="D1257" s="86" t="s">
        <v>3119</v>
      </c>
      <c r="E1257" s="86" t="s">
        <v>5077</v>
      </c>
      <c r="F1257" s="87">
        <v>7</v>
      </c>
      <c r="G1257" s="88">
        <v>0</v>
      </c>
      <c r="H1257" s="88">
        <v>0</v>
      </c>
      <c r="I1257" s="88">
        <v>0</v>
      </c>
      <c r="J1257" s="88">
        <v>0</v>
      </c>
      <c r="K1257" s="89">
        <f t="shared" si="38"/>
        <v>0</v>
      </c>
      <c r="L1257" s="89">
        <f t="shared" si="38"/>
        <v>0</v>
      </c>
      <c r="M1257" s="89">
        <f t="shared" si="39"/>
        <v>0</v>
      </c>
    </row>
    <row r="1258" spans="1:13">
      <c r="A1258" s="83">
        <v>41501</v>
      </c>
      <c r="B1258" s="84" t="s">
        <v>3242</v>
      </c>
      <c r="C1258" s="85" t="s">
        <v>5243</v>
      </c>
      <c r="D1258" s="86" t="s">
        <v>3119</v>
      </c>
      <c r="E1258" s="86" t="s">
        <v>4119</v>
      </c>
      <c r="F1258" s="87">
        <v>7</v>
      </c>
      <c r="G1258" s="88">
        <v>0</v>
      </c>
      <c r="H1258" s="88">
        <v>0</v>
      </c>
      <c r="I1258" s="88">
        <v>0</v>
      </c>
      <c r="J1258" s="88">
        <v>0</v>
      </c>
      <c r="K1258" s="89">
        <f t="shared" si="38"/>
        <v>0</v>
      </c>
      <c r="L1258" s="89">
        <f t="shared" si="38"/>
        <v>0</v>
      </c>
      <c r="M1258" s="89">
        <f t="shared" si="39"/>
        <v>0</v>
      </c>
    </row>
    <row r="1259" spans="1:13">
      <c r="A1259" s="83">
        <v>41535</v>
      </c>
      <c r="B1259" s="84" t="s">
        <v>3134</v>
      </c>
      <c r="C1259" s="85" t="s">
        <v>5244</v>
      </c>
      <c r="D1259" s="86" t="s">
        <v>3119</v>
      </c>
      <c r="E1259" s="86" t="s">
        <v>5245</v>
      </c>
      <c r="F1259" s="87">
        <v>7</v>
      </c>
      <c r="G1259" s="88">
        <v>0</v>
      </c>
      <c r="H1259" s="88">
        <v>0</v>
      </c>
      <c r="I1259" s="88">
        <v>0</v>
      </c>
      <c r="J1259" s="88">
        <v>0</v>
      </c>
      <c r="K1259" s="89">
        <f t="shared" si="38"/>
        <v>0</v>
      </c>
      <c r="L1259" s="89">
        <f t="shared" si="38"/>
        <v>0</v>
      </c>
      <c r="M1259" s="89">
        <f t="shared" si="39"/>
        <v>0</v>
      </c>
    </row>
    <row r="1260" spans="1:13">
      <c r="A1260" s="83">
        <v>41548</v>
      </c>
      <c r="B1260" s="84" t="s">
        <v>3148</v>
      </c>
      <c r="C1260" s="85" t="s">
        <v>5246</v>
      </c>
      <c r="D1260" s="86" t="s">
        <v>3152</v>
      </c>
      <c r="E1260" s="86" t="s">
        <v>3183</v>
      </c>
      <c r="F1260" s="87">
        <v>7</v>
      </c>
      <c r="G1260" s="88">
        <v>0</v>
      </c>
      <c r="H1260" s="88">
        <v>0</v>
      </c>
      <c r="I1260" s="88">
        <v>0</v>
      </c>
      <c r="J1260" s="88">
        <v>0</v>
      </c>
      <c r="K1260" s="89">
        <f t="shared" si="38"/>
        <v>0</v>
      </c>
      <c r="L1260" s="89">
        <f t="shared" si="38"/>
        <v>0</v>
      </c>
      <c r="M1260" s="89">
        <f t="shared" si="39"/>
        <v>0</v>
      </c>
    </row>
    <row r="1261" spans="1:13">
      <c r="A1261" s="83">
        <v>41549</v>
      </c>
      <c r="B1261" s="84" t="s">
        <v>3211</v>
      </c>
      <c r="C1261" s="85" t="s">
        <v>5247</v>
      </c>
      <c r="D1261" s="86" t="s">
        <v>3106</v>
      </c>
      <c r="E1261" s="86" t="s">
        <v>5248</v>
      </c>
      <c r="F1261" s="87">
        <v>7</v>
      </c>
      <c r="G1261" s="88">
        <v>0</v>
      </c>
      <c r="H1261" s="88">
        <v>0</v>
      </c>
      <c r="I1261" s="88">
        <v>0</v>
      </c>
      <c r="J1261" s="88">
        <v>0</v>
      </c>
      <c r="K1261" s="89">
        <f t="shared" si="38"/>
        <v>0</v>
      </c>
      <c r="L1261" s="89">
        <f t="shared" si="38"/>
        <v>0</v>
      </c>
      <c r="M1261" s="89">
        <f t="shared" si="39"/>
        <v>0</v>
      </c>
    </row>
    <row r="1262" spans="1:13">
      <c r="A1262" s="83">
        <v>41579</v>
      </c>
      <c r="B1262" s="84" t="s">
        <v>3242</v>
      </c>
      <c r="C1262" s="85" t="s">
        <v>5249</v>
      </c>
      <c r="D1262" s="86" t="s">
        <v>3292</v>
      </c>
      <c r="E1262" s="86" t="s">
        <v>1803</v>
      </c>
      <c r="F1262" s="87">
        <v>7</v>
      </c>
      <c r="G1262" s="88">
        <v>0</v>
      </c>
      <c r="H1262" s="88">
        <v>0</v>
      </c>
      <c r="I1262" s="88">
        <v>0</v>
      </c>
      <c r="J1262" s="88">
        <v>0</v>
      </c>
      <c r="K1262" s="89">
        <f t="shared" si="38"/>
        <v>0</v>
      </c>
      <c r="L1262" s="89">
        <f t="shared" si="38"/>
        <v>0</v>
      </c>
      <c r="M1262" s="89">
        <f t="shared" si="39"/>
        <v>0</v>
      </c>
    </row>
    <row r="1263" spans="1:13">
      <c r="A1263" s="83">
        <v>41601</v>
      </c>
      <c r="B1263" s="84" t="s">
        <v>3104</v>
      </c>
      <c r="C1263" s="85" t="s">
        <v>5250</v>
      </c>
      <c r="D1263" s="86" t="s">
        <v>3106</v>
      </c>
      <c r="E1263" s="86" t="s">
        <v>4800</v>
      </c>
      <c r="F1263" s="87">
        <v>7</v>
      </c>
      <c r="G1263" s="88">
        <v>0</v>
      </c>
      <c r="H1263" s="88">
        <v>0</v>
      </c>
      <c r="I1263" s="88">
        <v>0</v>
      </c>
      <c r="J1263" s="88">
        <v>0</v>
      </c>
      <c r="K1263" s="89">
        <f t="shared" si="38"/>
        <v>0</v>
      </c>
      <c r="L1263" s="89">
        <f t="shared" si="38"/>
        <v>0</v>
      </c>
      <c r="M1263" s="89">
        <f t="shared" si="39"/>
        <v>0</v>
      </c>
    </row>
    <row r="1264" spans="1:13">
      <c r="A1264" s="83">
        <v>41658</v>
      </c>
      <c r="B1264" s="84" t="s">
        <v>3283</v>
      </c>
      <c r="C1264" s="85" t="s">
        <v>5251</v>
      </c>
      <c r="D1264" s="86" t="s">
        <v>3152</v>
      </c>
      <c r="E1264" s="86" t="s">
        <v>1440</v>
      </c>
      <c r="F1264" s="87">
        <v>7</v>
      </c>
      <c r="G1264" s="88">
        <v>0</v>
      </c>
      <c r="H1264" s="88">
        <v>0</v>
      </c>
      <c r="I1264" s="88">
        <v>0</v>
      </c>
      <c r="J1264" s="88">
        <v>0</v>
      </c>
      <c r="K1264" s="89">
        <f t="shared" si="38"/>
        <v>0</v>
      </c>
      <c r="L1264" s="89">
        <f t="shared" si="38"/>
        <v>0</v>
      </c>
      <c r="M1264" s="89">
        <f t="shared" si="39"/>
        <v>0</v>
      </c>
    </row>
    <row r="1265" spans="1:13">
      <c r="A1265" s="83">
        <v>41689</v>
      </c>
      <c r="B1265" s="84" t="s">
        <v>3179</v>
      </c>
      <c r="C1265" s="85" t="s">
        <v>5252</v>
      </c>
      <c r="D1265" s="86" t="s">
        <v>3110</v>
      </c>
      <c r="E1265" s="86" t="s">
        <v>4375</v>
      </c>
      <c r="F1265" s="87">
        <v>7</v>
      </c>
      <c r="G1265" s="88">
        <v>0</v>
      </c>
      <c r="H1265" s="88">
        <v>0</v>
      </c>
      <c r="I1265" s="88">
        <v>0</v>
      </c>
      <c r="J1265" s="88">
        <v>0</v>
      </c>
      <c r="K1265" s="89">
        <f t="shared" si="38"/>
        <v>0</v>
      </c>
      <c r="L1265" s="89">
        <f t="shared" si="38"/>
        <v>0</v>
      </c>
      <c r="M1265" s="89">
        <f t="shared" si="39"/>
        <v>0</v>
      </c>
    </row>
    <row r="1266" spans="1:13">
      <c r="A1266" s="83">
        <v>41793</v>
      </c>
      <c r="B1266" s="84" t="s">
        <v>3242</v>
      </c>
      <c r="C1266" s="85" t="s">
        <v>5195</v>
      </c>
      <c r="D1266" s="86" t="s">
        <v>3110</v>
      </c>
      <c r="E1266" s="86" t="s">
        <v>5253</v>
      </c>
      <c r="F1266" s="87">
        <v>7</v>
      </c>
      <c r="G1266" s="88">
        <v>0</v>
      </c>
      <c r="H1266" s="88">
        <v>0</v>
      </c>
      <c r="I1266" s="88">
        <v>0</v>
      </c>
      <c r="J1266" s="88">
        <v>0</v>
      </c>
      <c r="K1266" s="89">
        <f t="shared" si="38"/>
        <v>0</v>
      </c>
      <c r="L1266" s="89">
        <f t="shared" si="38"/>
        <v>0</v>
      </c>
      <c r="M1266" s="89">
        <f t="shared" si="39"/>
        <v>0</v>
      </c>
    </row>
    <row r="1267" spans="1:13">
      <c r="A1267" s="83">
        <v>41797</v>
      </c>
      <c r="B1267" s="84" t="s">
        <v>3115</v>
      </c>
      <c r="C1267" s="85" t="s">
        <v>5254</v>
      </c>
      <c r="D1267" s="86" t="s">
        <v>3119</v>
      </c>
      <c r="E1267" s="86" t="s">
        <v>5255</v>
      </c>
      <c r="F1267" s="87">
        <v>7</v>
      </c>
      <c r="G1267" s="88">
        <v>0</v>
      </c>
      <c r="H1267" s="88">
        <v>0</v>
      </c>
      <c r="I1267" s="88">
        <v>0</v>
      </c>
      <c r="J1267" s="88">
        <v>0</v>
      </c>
      <c r="K1267" s="89">
        <f t="shared" si="38"/>
        <v>0</v>
      </c>
      <c r="L1267" s="89">
        <f t="shared" si="38"/>
        <v>0</v>
      </c>
      <c r="M1267" s="89">
        <f t="shared" si="39"/>
        <v>0</v>
      </c>
    </row>
    <row r="1268" spans="1:13">
      <c r="A1268" s="83">
        <v>41798</v>
      </c>
      <c r="B1268" s="84" t="s">
        <v>3179</v>
      </c>
      <c r="C1268" s="85" t="s">
        <v>5256</v>
      </c>
      <c r="D1268" s="86" t="s">
        <v>3119</v>
      </c>
      <c r="E1268" s="86" t="s">
        <v>5257</v>
      </c>
      <c r="F1268" s="87">
        <v>7</v>
      </c>
      <c r="G1268" s="88">
        <v>0</v>
      </c>
      <c r="H1268" s="88">
        <v>0</v>
      </c>
      <c r="I1268" s="88">
        <v>0</v>
      </c>
      <c r="J1268" s="88">
        <v>0</v>
      </c>
      <c r="K1268" s="89">
        <f t="shared" si="38"/>
        <v>0</v>
      </c>
      <c r="L1268" s="89">
        <f t="shared" si="38"/>
        <v>0</v>
      </c>
      <c r="M1268" s="89">
        <f t="shared" si="39"/>
        <v>0</v>
      </c>
    </row>
    <row r="1269" spans="1:13">
      <c r="A1269" s="83">
        <v>41799</v>
      </c>
      <c r="B1269" s="84" t="s">
        <v>3148</v>
      </c>
      <c r="C1269" s="85" t="s">
        <v>5258</v>
      </c>
      <c r="D1269" s="86" t="s">
        <v>3119</v>
      </c>
      <c r="E1269" s="86" t="s">
        <v>5259</v>
      </c>
      <c r="F1269" s="87">
        <v>7</v>
      </c>
      <c r="G1269" s="88">
        <v>0</v>
      </c>
      <c r="H1269" s="88">
        <v>0</v>
      </c>
      <c r="I1269" s="88">
        <v>0</v>
      </c>
      <c r="J1269" s="88">
        <v>0</v>
      </c>
      <c r="K1269" s="89">
        <f t="shared" si="38"/>
        <v>0</v>
      </c>
      <c r="L1269" s="89">
        <f t="shared" si="38"/>
        <v>0</v>
      </c>
      <c r="M1269" s="89">
        <f t="shared" si="39"/>
        <v>0</v>
      </c>
    </row>
    <row r="1270" spans="1:13">
      <c r="A1270" s="83">
        <v>41799</v>
      </c>
      <c r="B1270" s="84" t="s">
        <v>3148</v>
      </c>
      <c r="C1270" s="85" t="s">
        <v>5258</v>
      </c>
      <c r="D1270" s="86" t="s">
        <v>3119</v>
      </c>
      <c r="E1270" s="86" t="s">
        <v>5259</v>
      </c>
      <c r="F1270" s="87">
        <v>7</v>
      </c>
      <c r="G1270" s="88">
        <v>0</v>
      </c>
      <c r="H1270" s="88">
        <v>0</v>
      </c>
      <c r="I1270" s="88">
        <v>0</v>
      </c>
      <c r="J1270" s="88">
        <v>0</v>
      </c>
      <c r="K1270" s="89">
        <f t="shared" si="38"/>
        <v>0</v>
      </c>
      <c r="L1270" s="89">
        <f t="shared" si="38"/>
        <v>0</v>
      </c>
      <c r="M1270" s="89">
        <f t="shared" si="39"/>
        <v>0</v>
      </c>
    </row>
    <row r="1271" spans="1:13">
      <c r="A1271" s="83">
        <v>41823</v>
      </c>
      <c r="B1271" s="84" t="s">
        <v>3148</v>
      </c>
      <c r="C1271" s="85" t="s">
        <v>5260</v>
      </c>
      <c r="D1271" s="86" t="s">
        <v>3103</v>
      </c>
      <c r="E1271" s="86" t="s">
        <v>3708</v>
      </c>
      <c r="F1271" s="87">
        <v>7</v>
      </c>
      <c r="G1271" s="88">
        <v>0</v>
      </c>
      <c r="H1271" s="88">
        <v>0</v>
      </c>
      <c r="I1271" s="88">
        <v>0</v>
      </c>
      <c r="J1271" s="88">
        <v>0</v>
      </c>
      <c r="K1271" s="89">
        <f t="shared" si="38"/>
        <v>0</v>
      </c>
      <c r="L1271" s="89">
        <f t="shared" si="38"/>
        <v>0</v>
      </c>
      <c r="M1271" s="89">
        <f t="shared" si="39"/>
        <v>0</v>
      </c>
    </row>
    <row r="1272" spans="1:13">
      <c r="A1272" s="83">
        <v>41850</v>
      </c>
      <c r="B1272" s="84" t="s">
        <v>3294</v>
      </c>
      <c r="C1272" s="85" t="s">
        <v>5261</v>
      </c>
      <c r="D1272" s="86" t="s">
        <v>3114</v>
      </c>
      <c r="E1272" s="86" t="s">
        <v>5262</v>
      </c>
      <c r="F1272" s="87">
        <v>7</v>
      </c>
      <c r="G1272" s="88">
        <v>0</v>
      </c>
      <c r="H1272" s="88">
        <v>0</v>
      </c>
      <c r="I1272" s="88">
        <v>0</v>
      </c>
      <c r="J1272" s="88">
        <v>0</v>
      </c>
      <c r="K1272" s="89">
        <f t="shared" si="38"/>
        <v>0</v>
      </c>
      <c r="L1272" s="89">
        <f t="shared" si="38"/>
        <v>0</v>
      </c>
      <c r="M1272" s="89">
        <f t="shared" si="39"/>
        <v>0</v>
      </c>
    </row>
    <row r="1273" spans="1:13">
      <c r="A1273" s="83">
        <v>41871</v>
      </c>
      <c r="B1273" s="84" t="s">
        <v>3179</v>
      </c>
      <c r="C1273" s="85" t="s">
        <v>5263</v>
      </c>
      <c r="D1273" s="86" t="s">
        <v>3110</v>
      </c>
      <c r="E1273" s="86" t="s">
        <v>5264</v>
      </c>
      <c r="F1273" s="87">
        <v>7</v>
      </c>
      <c r="G1273" s="88">
        <v>0</v>
      </c>
      <c r="H1273" s="88">
        <v>0</v>
      </c>
      <c r="I1273" s="88">
        <v>0</v>
      </c>
      <c r="J1273" s="88">
        <v>0</v>
      </c>
      <c r="K1273" s="89">
        <f t="shared" si="38"/>
        <v>0</v>
      </c>
      <c r="L1273" s="89">
        <f t="shared" si="38"/>
        <v>0</v>
      </c>
      <c r="M1273" s="89">
        <f t="shared" si="39"/>
        <v>0</v>
      </c>
    </row>
    <row r="1274" spans="1:13">
      <c r="A1274" s="83">
        <v>41884</v>
      </c>
      <c r="B1274" s="84" t="s">
        <v>3278</v>
      </c>
      <c r="C1274" s="85" t="s">
        <v>5265</v>
      </c>
      <c r="D1274" s="86" t="s">
        <v>3159</v>
      </c>
      <c r="E1274" s="86" t="s">
        <v>5266</v>
      </c>
      <c r="F1274" s="87">
        <v>7</v>
      </c>
      <c r="G1274" s="88">
        <v>0</v>
      </c>
      <c r="H1274" s="88">
        <v>0</v>
      </c>
      <c r="I1274" s="88">
        <v>0</v>
      </c>
      <c r="J1274" s="88">
        <v>0</v>
      </c>
      <c r="K1274" s="89">
        <f t="shared" si="38"/>
        <v>0</v>
      </c>
      <c r="L1274" s="89">
        <f t="shared" si="38"/>
        <v>0</v>
      </c>
      <c r="M1274" s="89">
        <f t="shared" si="39"/>
        <v>0</v>
      </c>
    </row>
    <row r="1275" spans="1:13">
      <c r="A1275" s="83">
        <v>41903</v>
      </c>
      <c r="B1275" s="84" t="s">
        <v>3101</v>
      </c>
      <c r="C1275" s="85" t="s">
        <v>5267</v>
      </c>
      <c r="D1275" s="86" t="s">
        <v>3114</v>
      </c>
      <c r="E1275" s="86" t="s">
        <v>5268</v>
      </c>
      <c r="F1275" s="87">
        <v>6.91</v>
      </c>
      <c r="G1275" s="88">
        <v>0</v>
      </c>
      <c r="H1275" s="88">
        <v>0</v>
      </c>
      <c r="I1275" s="88">
        <v>0</v>
      </c>
      <c r="J1275" s="88">
        <v>0</v>
      </c>
      <c r="K1275" s="89">
        <f t="shared" si="38"/>
        <v>0</v>
      </c>
      <c r="L1275" s="89">
        <f t="shared" si="38"/>
        <v>0</v>
      </c>
      <c r="M1275" s="89">
        <f t="shared" si="39"/>
        <v>0</v>
      </c>
    </row>
    <row r="1276" spans="1:13">
      <c r="A1276" s="83">
        <v>41083</v>
      </c>
      <c r="B1276" s="84" t="s">
        <v>3101</v>
      </c>
      <c r="C1276" s="85" t="s">
        <v>5269</v>
      </c>
      <c r="D1276" s="86" t="s">
        <v>3159</v>
      </c>
      <c r="E1276" s="86" t="s">
        <v>5270</v>
      </c>
      <c r="F1276" s="87">
        <v>6.8</v>
      </c>
      <c r="G1276" s="88">
        <v>0</v>
      </c>
      <c r="H1276" s="88">
        <v>0</v>
      </c>
      <c r="I1276" s="88">
        <v>0</v>
      </c>
      <c r="J1276" s="88">
        <v>0</v>
      </c>
      <c r="K1276" s="89">
        <f t="shared" si="38"/>
        <v>0</v>
      </c>
      <c r="L1276" s="89">
        <f t="shared" si="38"/>
        <v>0</v>
      </c>
      <c r="M1276" s="89">
        <f t="shared" si="39"/>
        <v>0</v>
      </c>
    </row>
    <row r="1277" spans="1:13">
      <c r="A1277" s="83">
        <v>42170</v>
      </c>
      <c r="B1277" s="86" t="s">
        <v>3101</v>
      </c>
      <c r="C1277" s="86" t="s">
        <v>5271</v>
      </c>
      <c r="D1277" s="86" t="s">
        <v>3110</v>
      </c>
      <c r="E1277" s="86" t="s">
        <v>5272</v>
      </c>
      <c r="F1277" s="87">
        <v>6.7</v>
      </c>
      <c r="G1277" s="88">
        <v>0</v>
      </c>
      <c r="H1277" s="88">
        <v>0</v>
      </c>
      <c r="I1277" s="88">
        <v>0</v>
      </c>
      <c r="J1277" s="88">
        <v>0</v>
      </c>
      <c r="K1277" s="89">
        <f t="shared" si="38"/>
        <v>0</v>
      </c>
      <c r="L1277" s="89">
        <f t="shared" si="38"/>
        <v>0</v>
      </c>
      <c r="M1277" s="89">
        <f t="shared" si="39"/>
        <v>0</v>
      </c>
    </row>
    <row r="1278" spans="1:13">
      <c r="A1278" s="83">
        <v>42180</v>
      </c>
      <c r="B1278" s="86" t="s">
        <v>3169</v>
      </c>
      <c r="C1278" s="86" t="s">
        <v>4961</v>
      </c>
      <c r="D1278" s="86" t="s">
        <v>3119</v>
      </c>
      <c r="E1278" s="86" t="s">
        <v>4297</v>
      </c>
      <c r="F1278" s="87">
        <v>6.7</v>
      </c>
      <c r="G1278" s="88">
        <v>0</v>
      </c>
      <c r="H1278" s="88">
        <v>0</v>
      </c>
      <c r="I1278" s="88">
        <v>0</v>
      </c>
      <c r="J1278" s="88">
        <v>0</v>
      </c>
      <c r="K1278" s="89">
        <f t="shared" si="38"/>
        <v>0</v>
      </c>
      <c r="L1278" s="89">
        <f t="shared" si="38"/>
        <v>0</v>
      </c>
      <c r="M1278" s="89">
        <f t="shared" si="39"/>
        <v>0</v>
      </c>
    </row>
    <row r="1279" spans="1:13">
      <c r="A1279" s="83">
        <v>42280</v>
      </c>
      <c r="B1279" s="86" t="s">
        <v>3558</v>
      </c>
      <c r="C1279" s="86" t="s">
        <v>5273</v>
      </c>
      <c r="D1279" s="86" t="s">
        <v>3106</v>
      </c>
      <c r="E1279" s="86" t="s">
        <v>5274</v>
      </c>
      <c r="F1279" s="87">
        <v>6.7</v>
      </c>
      <c r="G1279" s="88">
        <v>0</v>
      </c>
      <c r="H1279" s="88">
        <v>0</v>
      </c>
      <c r="I1279" s="88">
        <v>0</v>
      </c>
      <c r="J1279" s="88">
        <v>0</v>
      </c>
      <c r="K1279" s="89">
        <f t="shared" si="38"/>
        <v>0</v>
      </c>
      <c r="L1279" s="89">
        <f t="shared" si="38"/>
        <v>0</v>
      </c>
      <c r="M1279" s="89">
        <f t="shared" si="39"/>
        <v>0</v>
      </c>
    </row>
    <row r="1280" spans="1:13">
      <c r="A1280" s="83">
        <v>42321</v>
      </c>
      <c r="B1280" s="86" t="s">
        <v>3179</v>
      </c>
      <c r="C1280" s="86" t="s">
        <v>5275</v>
      </c>
      <c r="D1280" s="86" t="s">
        <v>3292</v>
      </c>
      <c r="E1280" s="86" t="s">
        <v>3721</v>
      </c>
      <c r="F1280" s="87">
        <v>6.7</v>
      </c>
      <c r="G1280" s="88">
        <v>0</v>
      </c>
      <c r="H1280" s="88">
        <v>0</v>
      </c>
      <c r="I1280" s="88">
        <v>0</v>
      </c>
      <c r="J1280" s="88">
        <v>0</v>
      </c>
      <c r="K1280" s="89">
        <f t="shared" si="38"/>
        <v>0</v>
      </c>
      <c r="L1280" s="89">
        <f t="shared" si="38"/>
        <v>0</v>
      </c>
      <c r="M1280" s="89">
        <f t="shared" si="39"/>
        <v>0</v>
      </c>
    </row>
    <row r="1281" spans="1:13">
      <c r="A1281" s="83">
        <v>41396</v>
      </c>
      <c r="B1281" s="84" t="s">
        <v>3130</v>
      </c>
      <c r="C1281" s="85" t="s">
        <v>5276</v>
      </c>
      <c r="D1281" s="86" t="s">
        <v>3119</v>
      </c>
      <c r="E1281" s="86" t="s">
        <v>5277</v>
      </c>
      <c r="F1281" s="87">
        <v>6.7</v>
      </c>
      <c r="G1281" s="88">
        <v>0</v>
      </c>
      <c r="H1281" s="88">
        <v>0</v>
      </c>
      <c r="I1281" s="88">
        <v>0</v>
      </c>
      <c r="J1281" s="88">
        <v>0</v>
      </c>
      <c r="K1281" s="89">
        <f t="shared" si="38"/>
        <v>0</v>
      </c>
      <c r="L1281" s="89">
        <f t="shared" si="38"/>
        <v>0</v>
      </c>
      <c r="M1281" s="89">
        <f t="shared" si="39"/>
        <v>0</v>
      </c>
    </row>
    <row r="1282" spans="1:13">
      <c r="A1282" s="83">
        <v>41477</v>
      </c>
      <c r="B1282" s="84" t="s">
        <v>3101</v>
      </c>
      <c r="C1282" s="85" t="s">
        <v>5278</v>
      </c>
      <c r="D1282" s="86" t="s">
        <v>3119</v>
      </c>
      <c r="E1282" s="86" t="s">
        <v>4170</v>
      </c>
      <c r="F1282" s="87">
        <v>6.7</v>
      </c>
      <c r="G1282" s="88">
        <v>0</v>
      </c>
      <c r="H1282" s="88">
        <v>0</v>
      </c>
      <c r="I1282" s="88">
        <v>0</v>
      </c>
      <c r="J1282" s="88">
        <v>0</v>
      </c>
      <c r="K1282" s="89">
        <f t="shared" si="38"/>
        <v>0</v>
      </c>
      <c r="L1282" s="89">
        <f t="shared" si="38"/>
        <v>0</v>
      </c>
      <c r="M1282" s="89">
        <f t="shared" si="39"/>
        <v>0</v>
      </c>
    </row>
    <row r="1283" spans="1:13">
      <c r="A1283" s="83">
        <v>41824</v>
      </c>
      <c r="B1283" s="84" t="s">
        <v>3121</v>
      </c>
      <c r="C1283" s="85" t="s">
        <v>5279</v>
      </c>
      <c r="D1283" s="86" t="s">
        <v>3119</v>
      </c>
      <c r="E1283" s="86" t="s">
        <v>5280</v>
      </c>
      <c r="F1283" s="87">
        <v>6.7</v>
      </c>
      <c r="G1283" s="88">
        <v>0</v>
      </c>
      <c r="H1283" s="88">
        <v>0</v>
      </c>
      <c r="I1283" s="88">
        <v>0</v>
      </c>
      <c r="J1283" s="88">
        <v>0</v>
      </c>
      <c r="K1283" s="89">
        <f t="shared" si="38"/>
        <v>0</v>
      </c>
      <c r="L1283" s="89">
        <f t="shared" si="38"/>
        <v>0</v>
      </c>
      <c r="M1283" s="89">
        <f t="shared" si="39"/>
        <v>0</v>
      </c>
    </row>
    <row r="1284" spans="1:13">
      <c r="A1284" s="83">
        <v>42136</v>
      </c>
      <c r="B1284" s="86" t="s">
        <v>3186</v>
      </c>
      <c r="C1284" s="86" t="s">
        <v>5281</v>
      </c>
      <c r="D1284" s="86" t="s">
        <v>3110</v>
      </c>
      <c r="E1284" s="86" t="s">
        <v>3666</v>
      </c>
      <c r="F1284" s="87">
        <v>6.6</v>
      </c>
      <c r="G1284" s="88">
        <v>0</v>
      </c>
      <c r="H1284" s="88">
        <v>0</v>
      </c>
      <c r="I1284" s="88">
        <v>0</v>
      </c>
      <c r="J1284" s="88">
        <v>0</v>
      </c>
      <c r="K1284" s="89">
        <f t="shared" si="38"/>
        <v>0</v>
      </c>
      <c r="L1284" s="89">
        <f t="shared" si="38"/>
        <v>0</v>
      </c>
      <c r="M1284" s="89">
        <f t="shared" si="39"/>
        <v>0</v>
      </c>
    </row>
    <row r="1285" spans="1:13">
      <c r="A1285" s="83">
        <v>42269</v>
      </c>
      <c r="B1285" s="86" t="s">
        <v>3211</v>
      </c>
      <c r="C1285" s="86" t="s">
        <v>5282</v>
      </c>
      <c r="D1285" s="86" t="s">
        <v>3103</v>
      </c>
      <c r="E1285" s="86" t="s">
        <v>3403</v>
      </c>
      <c r="F1285" s="87">
        <v>6.6</v>
      </c>
      <c r="G1285" s="88">
        <v>0</v>
      </c>
      <c r="H1285" s="88">
        <v>0</v>
      </c>
      <c r="I1285" s="88">
        <v>0</v>
      </c>
      <c r="J1285" s="88">
        <v>0</v>
      </c>
      <c r="K1285" s="89">
        <f t="shared" si="38"/>
        <v>0</v>
      </c>
      <c r="L1285" s="89">
        <f t="shared" si="38"/>
        <v>0</v>
      </c>
      <c r="M1285" s="89">
        <f t="shared" si="39"/>
        <v>0</v>
      </c>
    </row>
    <row r="1286" spans="1:13">
      <c r="A1286" s="83">
        <v>41063</v>
      </c>
      <c r="B1286" s="84" t="s">
        <v>3242</v>
      </c>
      <c r="C1286" s="85" t="s">
        <v>5028</v>
      </c>
      <c r="D1286" s="86" t="s">
        <v>3132</v>
      </c>
      <c r="E1286" s="86" t="s">
        <v>5283</v>
      </c>
      <c r="F1286" s="87">
        <v>6.6</v>
      </c>
      <c r="G1286" s="88">
        <v>0</v>
      </c>
      <c r="H1286" s="88">
        <v>0</v>
      </c>
      <c r="I1286" s="88">
        <v>0</v>
      </c>
      <c r="J1286" s="88">
        <v>0</v>
      </c>
      <c r="K1286" s="89">
        <f t="shared" si="38"/>
        <v>0</v>
      </c>
      <c r="L1286" s="89">
        <f t="shared" si="38"/>
        <v>0</v>
      </c>
      <c r="M1286" s="89">
        <f t="shared" si="39"/>
        <v>0</v>
      </c>
    </row>
    <row r="1287" spans="1:13">
      <c r="A1287" s="83">
        <v>42171</v>
      </c>
      <c r="B1287" s="86" t="s">
        <v>3242</v>
      </c>
      <c r="C1287" s="86" t="s">
        <v>5284</v>
      </c>
      <c r="D1287" s="86" t="s">
        <v>3110</v>
      </c>
      <c r="E1287" s="86" t="s">
        <v>5285</v>
      </c>
      <c r="F1287" s="87">
        <v>6.5</v>
      </c>
      <c r="G1287" s="88">
        <v>0</v>
      </c>
      <c r="H1287" s="88">
        <v>0</v>
      </c>
      <c r="I1287" s="88">
        <v>0</v>
      </c>
      <c r="J1287" s="88">
        <v>0</v>
      </c>
      <c r="K1287" s="89">
        <f t="shared" si="38"/>
        <v>0</v>
      </c>
      <c r="L1287" s="89">
        <f t="shared" si="38"/>
        <v>0</v>
      </c>
      <c r="M1287" s="89">
        <f t="shared" si="39"/>
        <v>0</v>
      </c>
    </row>
    <row r="1288" spans="1:13">
      <c r="A1288" s="83">
        <v>42276</v>
      </c>
      <c r="B1288" s="86" t="s">
        <v>3179</v>
      </c>
      <c r="C1288" s="86" t="s">
        <v>5286</v>
      </c>
      <c r="D1288" s="86" t="s">
        <v>3119</v>
      </c>
      <c r="E1288" s="86" t="s">
        <v>5287</v>
      </c>
      <c r="F1288" s="87">
        <v>6.5</v>
      </c>
      <c r="G1288" s="88">
        <v>0</v>
      </c>
      <c r="H1288" s="88">
        <v>0</v>
      </c>
      <c r="I1288" s="88">
        <v>0</v>
      </c>
      <c r="J1288" s="88">
        <v>0</v>
      </c>
      <c r="K1288" s="89">
        <f t="shared" si="38"/>
        <v>0</v>
      </c>
      <c r="L1288" s="89">
        <f t="shared" si="38"/>
        <v>0</v>
      </c>
      <c r="M1288" s="89">
        <f t="shared" si="39"/>
        <v>0</v>
      </c>
    </row>
    <row r="1289" spans="1:13">
      <c r="A1289" s="83">
        <v>40944</v>
      </c>
      <c r="B1289" s="84" t="s">
        <v>3211</v>
      </c>
      <c r="C1289" s="85" t="s">
        <v>5288</v>
      </c>
      <c r="D1289" s="86" t="s">
        <v>3292</v>
      </c>
      <c r="E1289" s="86" t="s">
        <v>5289</v>
      </c>
      <c r="F1289" s="87">
        <v>6.5</v>
      </c>
      <c r="G1289" s="88">
        <v>0</v>
      </c>
      <c r="H1289" s="88">
        <v>0</v>
      </c>
      <c r="I1289" s="88">
        <v>0</v>
      </c>
      <c r="J1289" s="88">
        <v>0</v>
      </c>
      <c r="K1289" s="89">
        <f t="shared" ref="K1289:L1352" si="40">SUM(I1289,G1289)</f>
        <v>0</v>
      </c>
      <c r="L1289" s="89">
        <f t="shared" si="40"/>
        <v>0</v>
      </c>
      <c r="M1289" s="89">
        <f t="shared" ref="M1289:M1352" si="41">SUM(K1289:L1289)</f>
        <v>0</v>
      </c>
    </row>
    <row r="1290" spans="1:13">
      <c r="A1290" s="83">
        <v>41078</v>
      </c>
      <c r="B1290" s="84" t="s">
        <v>3115</v>
      </c>
      <c r="C1290" s="85" t="s">
        <v>5290</v>
      </c>
      <c r="D1290" s="86" t="s">
        <v>3119</v>
      </c>
      <c r="E1290" s="86" t="s">
        <v>3771</v>
      </c>
      <c r="F1290" s="87">
        <v>6.5</v>
      </c>
      <c r="G1290" s="88">
        <v>0</v>
      </c>
      <c r="H1290" s="88">
        <v>0</v>
      </c>
      <c r="I1290" s="88">
        <v>0</v>
      </c>
      <c r="J1290" s="88">
        <v>0</v>
      </c>
      <c r="K1290" s="89">
        <f t="shared" si="40"/>
        <v>0</v>
      </c>
      <c r="L1290" s="89">
        <f t="shared" si="40"/>
        <v>0</v>
      </c>
      <c r="M1290" s="89">
        <f t="shared" si="41"/>
        <v>0</v>
      </c>
    </row>
    <row r="1291" spans="1:13">
      <c r="A1291" s="83">
        <v>41471</v>
      </c>
      <c r="B1291" s="84" t="s">
        <v>3101</v>
      </c>
      <c r="C1291" s="85" t="s">
        <v>5291</v>
      </c>
      <c r="D1291" s="86" t="s">
        <v>3106</v>
      </c>
      <c r="E1291" s="86" t="s">
        <v>3771</v>
      </c>
      <c r="F1291" s="87">
        <v>6.5</v>
      </c>
      <c r="G1291" s="88">
        <v>0</v>
      </c>
      <c r="H1291" s="88">
        <v>0</v>
      </c>
      <c r="I1291" s="88">
        <v>0</v>
      </c>
      <c r="J1291" s="88">
        <v>0</v>
      </c>
      <c r="K1291" s="89">
        <f t="shared" si="40"/>
        <v>0</v>
      </c>
      <c r="L1291" s="89">
        <f t="shared" si="40"/>
        <v>0</v>
      </c>
      <c r="M1291" s="89">
        <f t="shared" si="41"/>
        <v>0</v>
      </c>
    </row>
    <row r="1292" spans="1:13">
      <c r="A1292" s="83">
        <v>41492</v>
      </c>
      <c r="B1292" s="84" t="s">
        <v>3101</v>
      </c>
      <c r="C1292" s="85" t="s">
        <v>5292</v>
      </c>
      <c r="D1292" s="86" t="s">
        <v>3110</v>
      </c>
      <c r="E1292" s="86" t="s">
        <v>5293</v>
      </c>
      <c r="F1292" s="87">
        <v>6.5</v>
      </c>
      <c r="G1292" s="88">
        <v>0</v>
      </c>
      <c r="H1292" s="88">
        <v>0</v>
      </c>
      <c r="I1292" s="88">
        <v>0</v>
      </c>
      <c r="J1292" s="88">
        <v>0</v>
      </c>
      <c r="K1292" s="89">
        <f t="shared" si="40"/>
        <v>0</v>
      </c>
      <c r="L1292" s="89">
        <f t="shared" si="40"/>
        <v>0</v>
      </c>
      <c r="M1292" s="89">
        <f t="shared" si="41"/>
        <v>0</v>
      </c>
    </row>
    <row r="1293" spans="1:13">
      <c r="A1293" s="83">
        <v>41524</v>
      </c>
      <c r="B1293" s="84" t="s">
        <v>3130</v>
      </c>
      <c r="C1293" s="85" t="s">
        <v>5294</v>
      </c>
      <c r="D1293" s="86" t="s">
        <v>3119</v>
      </c>
      <c r="E1293" s="86" t="s">
        <v>3875</v>
      </c>
      <c r="F1293" s="87">
        <v>6.5</v>
      </c>
      <c r="G1293" s="88">
        <v>0</v>
      </c>
      <c r="H1293" s="88">
        <v>0</v>
      </c>
      <c r="I1293" s="88">
        <v>0</v>
      </c>
      <c r="J1293" s="88">
        <v>0</v>
      </c>
      <c r="K1293" s="89">
        <f t="shared" si="40"/>
        <v>0</v>
      </c>
      <c r="L1293" s="89">
        <f t="shared" si="40"/>
        <v>0</v>
      </c>
      <c r="M1293" s="89">
        <f t="shared" si="41"/>
        <v>0</v>
      </c>
    </row>
    <row r="1294" spans="1:13">
      <c r="A1294" s="83">
        <v>41811</v>
      </c>
      <c r="B1294" s="84" t="s">
        <v>3208</v>
      </c>
      <c r="C1294" s="85" t="s">
        <v>5295</v>
      </c>
      <c r="D1294" s="86" t="s">
        <v>3119</v>
      </c>
      <c r="E1294" s="86" t="s">
        <v>5296</v>
      </c>
      <c r="F1294" s="87">
        <v>6.5</v>
      </c>
      <c r="G1294" s="88">
        <v>0</v>
      </c>
      <c r="H1294" s="88">
        <v>0</v>
      </c>
      <c r="I1294" s="88">
        <v>0</v>
      </c>
      <c r="J1294" s="88">
        <v>0</v>
      </c>
      <c r="K1294" s="89">
        <f t="shared" si="40"/>
        <v>0</v>
      </c>
      <c r="L1294" s="89">
        <f t="shared" si="40"/>
        <v>0</v>
      </c>
      <c r="M1294" s="89">
        <f t="shared" si="41"/>
        <v>0</v>
      </c>
    </row>
    <row r="1295" spans="1:13">
      <c r="A1295" s="83">
        <v>41847</v>
      </c>
      <c r="B1295" s="84" t="s">
        <v>3211</v>
      </c>
      <c r="C1295" s="85" t="s">
        <v>5297</v>
      </c>
      <c r="D1295" s="86" t="s">
        <v>3106</v>
      </c>
      <c r="E1295" s="86" t="s">
        <v>5298</v>
      </c>
      <c r="F1295" s="87">
        <v>6.5</v>
      </c>
      <c r="G1295" s="88">
        <v>0</v>
      </c>
      <c r="H1295" s="88">
        <v>0</v>
      </c>
      <c r="I1295" s="88">
        <v>0</v>
      </c>
      <c r="J1295" s="88">
        <v>0</v>
      </c>
      <c r="K1295" s="89">
        <f t="shared" si="40"/>
        <v>0</v>
      </c>
      <c r="L1295" s="89">
        <f t="shared" si="40"/>
        <v>0</v>
      </c>
      <c r="M1295" s="89">
        <f t="shared" si="41"/>
        <v>0</v>
      </c>
    </row>
    <row r="1296" spans="1:13">
      <c r="A1296" s="83">
        <v>41437</v>
      </c>
      <c r="B1296" s="84" t="s">
        <v>3134</v>
      </c>
      <c r="C1296" s="85" t="s">
        <v>4004</v>
      </c>
      <c r="D1296" s="86" t="s">
        <v>3119</v>
      </c>
      <c r="E1296" s="86" t="s">
        <v>3288</v>
      </c>
      <c r="F1296" s="87">
        <v>6.4</v>
      </c>
      <c r="G1296" s="88">
        <v>0</v>
      </c>
      <c r="H1296" s="88">
        <v>0</v>
      </c>
      <c r="I1296" s="88">
        <v>0</v>
      </c>
      <c r="J1296" s="88">
        <v>0</v>
      </c>
      <c r="K1296" s="89">
        <f t="shared" si="40"/>
        <v>0</v>
      </c>
      <c r="L1296" s="89">
        <f t="shared" si="40"/>
        <v>0</v>
      </c>
      <c r="M1296" s="89">
        <f t="shared" si="41"/>
        <v>0</v>
      </c>
    </row>
    <row r="1297" spans="1:13">
      <c r="A1297" s="83">
        <v>41467</v>
      </c>
      <c r="B1297" s="84" t="s">
        <v>3148</v>
      </c>
      <c r="C1297" s="85" t="s">
        <v>5299</v>
      </c>
      <c r="D1297" s="86" t="s">
        <v>3119</v>
      </c>
      <c r="E1297" s="86" t="s">
        <v>2919</v>
      </c>
      <c r="F1297" s="87">
        <v>6.4</v>
      </c>
      <c r="G1297" s="88">
        <v>0</v>
      </c>
      <c r="H1297" s="88">
        <v>0</v>
      </c>
      <c r="I1297" s="88">
        <v>0</v>
      </c>
      <c r="J1297" s="88">
        <v>0</v>
      </c>
      <c r="K1297" s="89">
        <f t="shared" si="40"/>
        <v>0</v>
      </c>
      <c r="L1297" s="89">
        <f t="shared" si="40"/>
        <v>0</v>
      </c>
      <c r="M1297" s="89">
        <f t="shared" si="41"/>
        <v>0</v>
      </c>
    </row>
    <row r="1298" spans="1:13">
      <c r="A1298" s="83">
        <v>41469</v>
      </c>
      <c r="B1298" s="84" t="s">
        <v>3242</v>
      </c>
      <c r="C1298" s="85" t="s">
        <v>4413</v>
      </c>
      <c r="D1298" s="86" t="s">
        <v>3119</v>
      </c>
      <c r="E1298" s="86" t="s">
        <v>3678</v>
      </c>
      <c r="F1298" s="87">
        <v>6.4</v>
      </c>
      <c r="G1298" s="88">
        <v>0</v>
      </c>
      <c r="H1298" s="88">
        <v>0</v>
      </c>
      <c r="I1298" s="88">
        <v>0</v>
      </c>
      <c r="J1298" s="88">
        <v>0</v>
      </c>
      <c r="K1298" s="89">
        <f t="shared" si="40"/>
        <v>0</v>
      </c>
      <c r="L1298" s="89">
        <f t="shared" si="40"/>
        <v>0</v>
      </c>
      <c r="M1298" s="89">
        <f t="shared" si="41"/>
        <v>0</v>
      </c>
    </row>
    <row r="1299" spans="1:13">
      <c r="A1299" s="83">
        <v>42224</v>
      </c>
      <c r="B1299" s="86" t="s">
        <v>3134</v>
      </c>
      <c r="C1299" s="86" t="s">
        <v>5300</v>
      </c>
      <c r="D1299" s="86" t="s">
        <v>3103</v>
      </c>
      <c r="E1299" s="86" t="s">
        <v>3117</v>
      </c>
      <c r="F1299" s="87">
        <v>6.3</v>
      </c>
      <c r="G1299" s="88">
        <v>0</v>
      </c>
      <c r="H1299" s="88">
        <v>0</v>
      </c>
      <c r="I1299" s="88">
        <v>0</v>
      </c>
      <c r="J1299" s="88">
        <v>0</v>
      </c>
      <c r="K1299" s="89">
        <f t="shared" si="40"/>
        <v>0</v>
      </c>
      <c r="L1299" s="89">
        <f t="shared" si="40"/>
        <v>0</v>
      </c>
      <c r="M1299" s="89">
        <f t="shared" si="41"/>
        <v>0</v>
      </c>
    </row>
    <row r="1300" spans="1:13">
      <c r="A1300" s="83">
        <v>41181</v>
      </c>
      <c r="B1300" s="84" t="s">
        <v>3242</v>
      </c>
      <c r="C1300" s="85" t="s">
        <v>5301</v>
      </c>
      <c r="D1300" s="86" t="s">
        <v>3292</v>
      </c>
      <c r="E1300" s="86" t="s">
        <v>5302</v>
      </c>
      <c r="F1300" s="87">
        <v>6.3</v>
      </c>
      <c r="G1300" s="88">
        <v>0</v>
      </c>
      <c r="H1300" s="88">
        <v>0</v>
      </c>
      <c r="I1300" s="88">
        <v>0</v>
      </c>
      <c r="J1300" s="88">
        <v>0</v>
      </c>
      <c r="K1300" s="89">
        <f t="shared" si="40"/>
        <v>0</v>
      </c>
      <c r="L1300" s="89">
        <f t="shared" si="40"/>
        <v>0</v>
      </c>
      <c r="M1300" s="89">
        <f t="shared" si="41"/>
        <v>0</v>
      </c>
    </row>
    <row r="1301" spans="1:13">
      <c r="A1301" s="83">
        <v>41520</v>
      </c>
      <c r="B1301" s="84" t="s">
        <v>3121</v>
      </c>
      <c r="C1301" s="85" t="s">
        <v>5303</v>
      </c>
      <c r="D1301" s="86" t="s">
        <v>3110</v>
      </c>
      <c r="E1301" s="86" t="s">
        <v>5304</v>
      </c>
      <c r="F1301" s="87">
        <v>6.3</v>
      </c>
      <c r="G1301" s="88">
        <v>0</v>
      </c>
      <c r="H1301" s="88">
        <v>0</v>
      </c>
      <c r="I1301" s="88">
        <v>0</v>
      </c>
      <c r="J1301" s="88">
        <v>0</v>
      </c>
      <c r="K1301" s="89">
        <f t="shared" si="40"/>
        <v>0</v>
      </c>
      <c r="L1301" s="89">
        <f t="shared" si="40"/>
        <v>0</v>
      </c>
      <c r="M1301" s="89">
        <f t="shared" si="41"/>
        <v>0</v>
      </c>
    </row>
    <row r="1302" spans="1:13">
      <c r="A1302" s="83">
        <v>42171</v>
      </c>
      <c r="B1302" s="86" t="s">
        <v>3148</v>
      </c>
      <c r="C1302" s="86" t="s">
        <v>5305</v>
      </c>
      <c r="D1302" s="86" t="s">
        <v>3106</v>
      </c>
      <c r="E1302" s="86" t="s">
        <v>2963</v>
      </c>
      <c r="F1302" s="87">
        <v>6.29</v>
      </c>
      <c r="G1302" s="88">
        <v>0</v>
      </c>
      <c r="H1302" s="88">
        <v>0</v>
      </c>
      <c r="I1302" s="88">
        <v>0</v>
      </c>
      <c r="J1302" s="88">
        <v>0</v>
      </c>
      <c r="K1302" s="89">
        <f t="shared" si="40"/>
        <v>0</v>
      </c>
      <c r="L1302" s="89">
        <f t="shared" si="40"/>
        <v>0</v>
      </c>
      <c r="M1302" s="89">
        <f t="shared" si="41"/>
        <v>0</v>
      </c>
    </row>
    <row r="1303" spans="1:13">
      <c r="A1303" s="83">
        <v>41789</v>
      </c>
      <c r="B1303" s="84" t="s">
        <v>3148</v>
      </c>
      <c r="C1303" s="85" t="s">
        <v>5306</v>
      </c>
      <c r="D1303" s="86" t="s">
        <v>3119</v>
      </c>
      <c r="E1303" s="86" t="s">
        <v>3388</v>
      </c>
      <c r="F1303" s="87">
        <v>6.27</v>
      </c>
      <c r="G1303" s="88">
        <v>0</v>
      </c>
      <c r="H1303" s="88">
        <v>0</v>
      </c>
      <c r="I1303" s="88">
        <v>0</v>
      </c>
      <c r="J1303" s="88">
        <v>0</v>
      </c>
      <c r="K1303" s="89">
        <f t="shared" si="40"/>
        <v>0</v>
      </c>
      <c r="L1303" s="89">
        <f t="shared" si="40"/>
        <v>0</v>
      </c>
      <c r="M1303" s="89">
        <f t="shared" si="41"/>
        <v>0</v>
      </c>
    </row>
    <row r="1304" spans="1:13">
      <c r="A1304" s="83">
        <v>41454</v>
      </c>
      <c r="B1304" s="84" t="s">
        <v>3169</v>
      </c>
      <c r="C1304" s="85" t="s">
        <v>5307</v>
      </c>
      <c r="D1304" s="86" t="s">
        <v>3132</v>
      </c>
      <c r="E1304" s="86" t="s">
        <v>4191</v>
      </c>
      <c r="F1304" s="87">
        <v>6.25</v>
      </c>
      <c r="G1304" s="88">
        <v>0</v>
      </c>
      <c r="H1304" s="88">
        <v>0</v>
      </c>
      <c r="I1304" s="88">
        <v>0</v>
      </c>
      <c r="J1304" s="88">
        <v>0</v>
      </c>
      <c r="K1304" s="89">
        <f t="shared" si="40"/>
        <v>0</v>
      </c>
      <c r="L1304" s="89">
        <f t="shared" si="40"/>
        <v>0</v>
      </c>
      <c r="M1304" s="89">
        <f t="shared" si="41"/>
        <v>0</v>
      </c>
    </row>
    <row r="1305" spans="1:13">
      <c r="A1305" s="83">
        <v>42271</v>
      </c>
      <c r="B1305" s="86" t="s">
        <v>3101</v>
      </c>
      <c r="C1305" s="86" t="s">
        <v>5308</v>
      </c>
      <c r="D1305" s="86" t="s">
        <v>3119</v>
      </c>
      <c r="E1305" s="86" t="s">
        <v>5309</v>
      </c>
      <c r="F1305" s="87">
        <v>6.24</v>
      </c>
      <c r="G1305" s="88">
        <v>0</v>
      </c>
      <c r="H1305" s="88">
        <v>0</v>
      </c>
      <c r="I1305" s="88">
        <v>0</v>
      </c>
      <c r="J1305" s="88">
        <v>0</v>
      </c>
      <c r="K1305" s="89">
        <f t="shared" si="40"/>
        <v>0</v>
      </c>
      <c r="L1305" s="89">
        <f t="shared" si="40"/>
        <v>0</v>
      </c>
      <c r="M1305" s="89">
        <f t="shared" si="41"/>
        <v>0</v>
      </c>
    </row>
    <row r="1306" spans="1:13">
      <c r="A1306" s="83">
        <v>42235</v>
      </c>
      <c r="B1306" s="86" t="s">
        <v>3283</v>
      </c>
      <c r="C1306" s="86" t="s">
        <v>5310</v>
      </c>
      <c r="D1306" s="86" t="s">
        <v>3119</v>
      </c>
      <c r="E1306" s="86" t="s">
        <v>5311</v>
      </c>
      <c r="F1306" s="87">
        <v>6.22</v>
      </c>
      <c r="G1306" s="88">
        <v>0</v>
      </c>
      <c r="H1306" s="88">
        <v>0</v>
      </c>
      <c r="I1306" s="88">
        <v>0</v>
      </c>
      <c r="J1306" s="88">
        <v>0</v>
      </c>
      <c r="K1306" s="89">
        <f t="shared" si="40"/>
        <v>0</v>
      </c>
      <c r="L1306" s="89">
        <f t="shared" si="40"/>
        <v>0</v>
      </c>
      <c r="M1306" s="89">
        <f t="shared" si="41"/>
        <v>0</v>
      </c>
    </row>
    <row r="1307" spans="1:13">
      <c r="A1307" s="83">
        <v>42206</v>
      </c>
      <c r="B1307" s="86" t="s">
        <v>3283</v>
      </c>
      <c r="C1307" s="86" t="s">
        <v>5312</v>
      </c>
      <c r="D1307" s="86" t="s">
        <v>3103</v>
      </c>
      <c r="E1307" s="86" t="s">
        <v>5313</v>
      </c>
      <c r="F1307" s="87">
        <v>6.2</v>
      </c>
      <c r="G1307" s="88">
        <v>0</v>
      </c>
      <c r="H1307" s="88">
        <v>0</v>
      </c>
      <c r="I1307" s="88">
        <v>0</v>
      </c>
      <c r="J1307" s="88">
        <v>0</v>
      </c>
      <c r="K1307" s="89">
        <f t="shared" si="40"/>
        <v>0</v>
      </c>
      <c r="L1307" s="89">
        <f t="shared" si="40"/>
        <v>0</v>
      </c>
      <c r="M1307" s="89">
        <f t="shared" si="41"/>
        <v>0</v>
      </c>
    </row>
    <row r="1308" spans="1:13">
      <c r="A1308" s="83">
        <v>41099</v>
      </c>
      <c r="B1308" s="84" t="s">
        <v>3211</v>
      </c>
      <c r="C1308" s="85" t="s">
        <v>5314</v>
      </c>
      <c r="D1308" s="86" t="s">
        <v>3159</v>
      </c>
      <c r="E1308" s="86" t="s">
        <v>5315</v>
      </c>
      <c r="F1308" s="87">
        <v>6.2</v>
      </c>
      <c r="G1308" s="88">
        <v>0</v>
      </c>
      <c r="H1308" s="88">
        <v>0</v>
      </c>
      <c r="I1308" s="88">
        <v>0</v>
      </c>
      <c r="J1308" s="88">
        <v>0</v>
      </c>
      <c r="K1308" s="89">
        <f t="shared" si="40"/>
        <v>0</v>
      </c>
      <c r="L1308" s="89">
        <f t="shared" si="40"/>
        <v>0</v>
      </c>
      <c r="M1308" s="89">
        <f t="shared" si="41"/>
        <v>0</v>
      </c>
    </row>
    <row r="1309" spans="1:13">
      <c r="A1309" s="83">
        <v>41787</v>
      </c>
      <c r="B1309" s="84" t="s">
        <v>3242</v>
      </c>
      <c r="C1309" s="85" t="s">
        <v>5316</v>
      </c>
      <c r="D1309" s="86" t="s">
        <v>3119</v>
      </c>
      <c r="E1309" s="86" t="s">
        <v>3290</v>
      </c>
      <c r="F1309" s="87">
        <v>6.2</v>
      </c>
      <c r="G1309" s="88">
        <v>0</v>
      </c>
      <c r="H1309" s="88">
        <v>0</v>
      </c>
      <c r="I1309" s="88">
        <v>0</v>
      </c>
      <c r="J1309" s="88">
        <v>0</v>
      </c>
      <c r="K1309" s="89">
        <f t="shared" si="40"/>
        <v>0</v>
      </c>
      <c r="L1309" s="89">
        <f t="shared" si="40"/>
        <v>0</v>
      </c>
      <c r="M1309" s="89">
        <f t="shared" si="41"/>
        <v>0</v>
      </c>
    </row>
    <row r="1310" spans="1:13">
      <c r="A1310" s="83">
        <v>41864</v>
      </c>
      <c r="B1310" s="84" t="s">
        <v>3186</v>
      </c>
      <c r="C1310" s="85" t="s">
        <v>3658</v>
      </c>
      <c r="D1310" s="86" t="s">
        <v>3132</v>
      </c>
      <c r="E1310" s="86" t="s">
        <v>3764</v>
      </c>
      <c r="F1310" s="87">
        <v>6.2</v>
      </c>
      <c r="G1310" s="88">
        <v>1</v>
      </c>
      <c r="H1310" s="88">
        <v>0</v>
      </c>
      <c r="I1310" s="88">
        <v>0</v>
      </c>
      <c r="J1310" s="88">
        <v>0</v>
      </c>
      <c r="K1310" s="89">
        <f t="shared" si="40"/>
        <v>1</v>
      </c>
      <c r="L1310" s="89">
        <f t="shared" si="40"/>
        <v>0</v>
      </c>
      <c r="M1310" s="89">
        <f t="shared" si="41"/>
        <v>1</v>
      </c>
    </row>
    <row r="1311" spans="1:13">
      <c r="A1311" s="83">
        <v>41864</v>
      </c>
      <c r="B1311" s="84" t="s">
        <v>3294</v>
      </c>
      <c r="C1311" s="85" t="s">
        <v>5317</v>
      </c>
      <c r="D1311" s="86" t="s">
        <v>3119</v>
      </c>
      <c r="E1311" s="86" t="s">
        <v>5318</v>
      </c>
      <c r="F1311" s="87">
        <v>6.2</v>
      </c>
      <c r="G1311" s="88">
        <v>0</v>
      </c>
      <c r="H1311" s="88">
        <v>0</v>
      </c>
      <c r="I1311" s="88">
        <v>0</v>
      </c>
      <c r="J1311" s="88">
        <v>0</v>
      </c>
      <c r="K1311" s="89">
        <f t="shared" si="40"/>
        <v>0</v>
      </c>
      <c r="L1311" s="89">
        <f t="shared" si="40"/>
        <v>0</v>
      </c>
      <c r="M1311" s="89">
        <f t="shared" si="41"/>
        <v>0</v>
      </c>
    </row>
    <row r="1312" spans="1:13">
      <c r="A1312" s="83">
        <v>42126</v>
      </c>
      <c r="B1312" s="86" t="s">
        <v>3283</v>
      </c>
      <c r="C1312" s="86" t="s">
        <v>5319</v>
      </c>
      <c r="D1312" s="86" t="s">
        <v>3103</v>
      </c>
      <c r="E1312" s="86" t="s">
        <v>5320</v>
      </c>
      <c r="F1312" s="87">
        <v>6.1</v>
      </c>
      <c r="G1312" s="88">
        <v>0</v>
      </c>
      <c r="H1312" s="88">
        <v>0</v>
      </c>
      <c r="I1312" s="88">
        <v>0</v>
      </c>
      <c r="J1312" s="88">
        <v>0</v>
      </c>
      <c r="K1312" s="89">
        <f t="shared" si="40"/>
        <v>0</v>
      </c>
      <c r="L1312" s="89">
        <f t="shared" si="40"/>
        <v>0</v>
      </c>
      <c r="M1312" s="89">
        <f t="shared" si="41"/>
        <v>0</v>
      </c>
    </row>
    <row r="1313" spans="1:13">
      <c r="A1313" s="83">
        <v>42192</v>
      </c>
      <c r="B1313" s="86" t="s">
        <v>3242</v>
      </c>
      <c r="C1313" s="86" t="s">
        <v>5321</v>
      </c>
      <c r="D1313" s="86" t="s">
        <v>3110</v>
      </c>
      <c r="E1313" s="86" t="s">
        <v>5322</v>
      </c>
      <c r="F1313" s="87">
        <v>6.1</v>
      </c>
      <c r="G1313" s="88">
        <v>0</v>
      </c>
      <c r="H1313" s="88">
        <v>0</v>
      </c>
      <c r="I1313" s="88">
        <v>0</v>
      </c>
      <c r="J1313" s="88">
        <v>0</v>
      </c>
      <c r="K1313" s="89">
        <f t="shared" si="40"/>
        <v>0</v>
      </c>
      <c r="L1313" s="89">
        <f t="shared" si="40"/>
        <v>0</v>
      </c>
      <c r="M1313" s="89">
        <f t="shared" si="41"/>
        <v>0</v>
      </c>
    </row>
    <row r="1314" spans="1:13">
      <c r="A1314" s="83">
        <v>40964</v>
      </c>
      <c r="B1314" s="84" t="s">
        <v>3186</v>
      </c>
      <c r="C1314" s="85" t="s">
        <v>5323</v>
      </c>
      <c r="D1314" s="86" t="s">
        <v>3292</v>
      </c>
      <c r="E1314" s="86" t="s">
        <v>2947</v>
      </c>
      <c r="F1314" s="87">
        <v>6.1</v>
      </c>
      <c r="G1314" s="88">
        <v>0</v>
      </c>
      <c r="H1314" s="88">
        <v>0</v>
      </c>
      <c r="I1314" s="88">
        <v>0</v>
      </c>
      <c r="J1314" s="88">
        <v>0</v>
      </c>
      <c r="K1314" s="89">
        <f t="shared" si="40"/>
        <v>0</v>
      </c>
      <c r="L1314" s="89">
        <f t="shared" si="40"/>
        <v>0</v>
      </c>
      <c r="M1314" s="89">
        <f t="shared" si="41"/>
        <v>0</v>
      </c>
    </row>
    <row r="1315" spans="1:13">
      <c r="A1315" s="83">
        <v>41156</v>
      </c>
      <c r="B1315" s="84" t="s">
        <v>3134</v>
      </c>
      <c r="C1315" s="85" t="s">
        <v>5324</v>
      </c>
      <c r="D1315" s="86" t="s">
        <v>3119</v>
      </c>
      <c r="E1315" s="86" t="s">
        <v>5325</v>
      </c>
      <c r="F1315" s="87">
        <v>6.1</v>
      </c>
      <c r="G1315" s="88">
        <v>0</v>
      </c>
      <c r="H1315" s="88">
        <v>0</v>
      </c>
      <c r="I1315" s="88">
        <v>0</v>
      </c>
      <c r="J1315" s="88">
        <v>0</v>
      </c>
      <c r="K1315" s="89">
        <f t="shared" si="40"/>
        <v>0</v>
      </c>
      <c r="L1315" s="89">
        <f t="shared" si="40"/>
        <v>0</v>
      </c>
      <c r="M1315" s="89">
        <f t="shared" si="41"/>
        <v>0</v>
      </c>
    </row>
    <row r="1316" spans="1:13">
      <c r="A1316" s="83">
        <v>42067</v>
      </c>
      <c r="B1316" s="86" t="s">
        <v>3134</v>
      </c>
      <c r="C1316" s="86" t="s">
        <v>5326</v>
      </c>
      <c r="D1316" s="86" t="s">
        <v>3119</v>
      </c>
      <c r="E1316" s="86" t="s">
        <v>5327</v>
      </c>
      <c r="F1316" s="87">
        <v>6</v>
      </c>
      <c r="G1316" s="88">
        <v>0</v>
      </c>
      <c r="H1316" s="88">
        <v>0</v>
      </c>
      <c r="I1316" s="88">
        <v>0</v>
      </c>
      <c r="J1316" s="88">
        <v>0</v>
      </c>
      <c r="K1316" s="89">
        <f t="shared" si="40"/>
        <v>0</v>
      </c>
      <c r="L1316" s="89">
        <f t="shared" si="40"/>
        <v>0</v>
      </c>
      <c r="M1316" s="89">
        <f t="shared" si="41"/>
        <v>0</v>
      </c>
    </row>
    <row r="1317" spans="1:13">
      <c r="A1317" s="83">
        <v>42069</v>
      </c>
      <c r="B1317" s="86" t="s">
        <v>3242</v>
      </c>
      <c r="C1317" s="86" t="s">
        <v>5328</v>
      </c>
      <c r="D1317" s="86" t="s">
        <v>3292</v>
      </c>
      <c r="E1317" s="86" t="s">
        <v>5329</v>
      </c>
      <c r="F1317" s="87">
        <v>6</v>
      </c>
      <c r="G1317" s="88">
        <v>0</v>
      </c>
      <c r="H1317" s="88">
        <v>0</v>
      </c>
      <c r="I1317" s="88">
        <v>0</v>
      </c>
      <c r="J1317" s="88">
        <v>0</v>
      </c>
      <c r="K1317" s="89">
        <f t="shared" si="40"/>
        <v>0</v>
      </c>
      <c r="L1317" s="89">
        <f t="shared" si="40"/>
        <v>0</v>
      </c>
      <c r="M1317" s="89">
        <f t="shared" si="41"/>
        <v>0</v>
      </c>
    </row>
    <row r="1318" spans="1:13">
      <c r="A1318" s="83">
        <v>42110</v>
      </c>
      <c r="B1318" s="86" t="s">
        <v>3115</v>
      </c>
      <c r="C1318" s="86" t="s">
        <v>5330</v>
      </c>
      <c r="D1318" s="86" t="s">
        <v>3361</v>
      </c>
      <c r="E1318" s="86" t="s">
        <v>3578</v>
      </c>
      <c r="F1318" s="87">
        <v>6</v>
      </c>
      <c r="G1318" s="88">
        <v>0</v>
      </c>
      <c r="H1318" s="88">
        <v>0</v>
      </c>
      <c r="I1318" s="88">
        <v>0</v>
      </c>
      <c r="J1318" s="88">
        <v>0</v>
      </c>
      <c r="K1318" s="89">
        <f t="shared" si="40"/>
        <v>0</v>
      </c>
      <c r="L1318" s="89">
        <f t="shared" si="40"/>
        <v>0</v>
      </c>
      <c r="M1318" s="89">
        <f t="shared" si="41"/>
        <v>0</v>
      </c>
    </row>
    <row r="1319" spans="1:13">
      <c r="A1319" s="83">
        <v>42110</v>
      </c>
      <c r="B1319" s="86" t="s">
        <v>3115</v>
      </c>
      <c r="C1319" s="86" t="s">
        <v>5330</v>
      </c>
      <c r="D1319" s="86" t="s">
        <v>3361</v>
      </c>
      <c r="E1319" s="86" t="s">
        <v>3578</v>
      </c>
      <c r="F1319" s="87">
        <v>6</v>
      </c>
      <c r="G1319" s="88">
        <v>0</v>
      </c>
      <c r="H1319" s="88">
        <v>0</v>
      </c>
      <c r="I1319" s="88">
        <v>0</v>
      </c>
      <c r="J1319" s="88">
        <v>0</v>
      </c>
      <c r="K1319" s="89">
        <f t="shared" si="40"/>
        <v>0</v>
      </c>
      <c r="L1319" s="89">
        <f t="shared" si="40"/>
        <v>0</v>
      </c>
      <c r="M1319" s="89">
        <f t="shared" si="41"/>
        <v>0</v>
      </c>
    </row>
    <row r="1320" spans="1:13">
      <c r="A1320" s="83">
        <v>42110</v>
      </c>
      <c r="B1320" s="86" t="s">
        <v>3115</v>
      </c>
      <c r="C1320" s="86" t="s">
        <v>5330</v>
      </c>
      <c r="D1320" s="86" t="s">
        <v>3361</v>
      </c>
      <c r="E1320" s="86" t="s">
        <v>3578</v>
      </c>
      <c r="F1320" s="87">
        <v>6</v>
      </c>
      <c r="G1320" s="88">
        <v>0</v>
      </c>
      <c r="H1320" s="88">
        <v>0</v>
      </c>
      <c r="I1320" s="88">
        <v>0</v>
      </c>
      <c r="J1320" s="88">
        <v>0</v>
      </c>
      <c r="K1320" s="89">
        <f t="shared" si="40"/>
        <v>0</v>
      </c>
      <c r="L1320" s="89">
        <f t="shared" si="40"/>
        <v>0</v>
      </c>
      <c r="M1320" s="89">
        <f t="shared" si="41"/>
        <v>0</v>
      </c>
    </row>
    <row r="1321" spans="1:13">
      <c r="A1321" s="83">
        <v>42110</v>
      </c>
      <c r="B1321" s="86" t="s">
        <v>3115</v>
      </c>
      <c r="C1321" s="86" t="s">
        <v>5330</v>
      </c>
      <c r="D1321" s="86" t="s">
        <v>3361</v>
      </c>
      <c r="E1321" s="86" t="s">
        <v>3578</v>
      </c>
      <c r="F1321" s="87">
        <v>6</v>
      </c>
      <c r="G1321" s="88">
        <v>0</v>
      </c>
      <c r="H1321" s="88">
        <v>0</v>
      </c>
      <c r="I1321" s="88">
        <v>0</v>
      </c>
      <c r="J1321" s="88">
        <v>0</v>
      </c>
      <c r="K1321" s="89">
        <f t="shared" si="40"/>
        <v>0</v>
      </c>
      <c r="L1321" s="89">
        <f t="shared" si="40"/>
        <v>0</v>
      </c>
      <c r="M1321" s="89">
        <f t="shared" si="41"/>
        <v>0</v>
      </c>
    </row>
    <row r="1322" spans="1:13">
      <c r="A1322" s="83">
        <v>42110</v>
      </c>
      <c r="B1322" s="86" t="s">
        <v>3115</v>
      </c>
      <c r="C1322" s="86" t="s">
        <v>5330</v>
      </c>
      <c r="D1322" s="86" t="s">
        <v>3361</v>
      </c>
      <c r="E1322" s="86" t="s">
        <v>3578</v>
      </c>
      <c r="F1322" s="87">
        <v>6</v>
      </c>
      <c r="G1322" s="88">
        <v>0</v>
      </c>
      <c r="H1322" s="88">
        <v>0</v>
      </c>
      <c r="I1322" s="88">
        <v>0</v>
      </c>
      <c r="J1322" s="88">
        <v>0</v>
      </c>
      <c r="K1322" s="89">
        <f t="shared" si="40"/>
        <v>0</v>
      </c>
      <c r="L1322" s="89">
        <f t="shared" si="40"/>
        <v>0</v>
      </c>
      <c r="M1322" s="89">
        <f t="shared" si="41"/>
        <v>0</v>
      </c>
    </row>
    <row r="1323" spans="1:13">
      <c r="A1323" s="83">
        <v>42110</v>
      </c>
      <c r="B1323" s="86" t="s">
        <v>3115</v>
      </c>
      <c r="C1323" s="86" t="s">
        <v>5330</v>
      </c>
      <c r="D1323" s="86" t="s">
        <v>3361</v>
      </c>
      <c r="E1323" s="86" t="s">
        <v>3578</v>
      </c>
      <c r="F1323" s="87">
        <v>6</v>
      </c>
      <c r="G1323" s="88">
        <v>0</v>
      </c>
      <c r="H1323" s="88">
        <v>0</v>
      </c>
      <c r="I1323" s="88">
        <v>0</v>
      </c>
      <c r="J1323" s="88">
        <v>0</v>
      </c>
      <c r="K1323" s="89">
        <f t="shared" si="40"/>
        <v>0</v>
      </c>
      <c r="L1323" s="89">
        <f t="shared" si="40"/>
        <v>0</v>
      </c>
      <c r="M1323" s="89">
        <f t="shared" si="41"/>
        <v>0</v>
      </c>
    </row>
    <row r="1324" spans="1:13">
      <c r="A1324" s="83">
        <v>42110</v>
      </c>
      <c r="B1324" s="86" t="s">
        <v>3115</v>
      </c>
      <c r="C1324" s="86" t="s">
        <v>5330</v>
      </c>
      <c r="D1324" s="86" t="s">
        <v>3361</v>
      </c>
      <c r="E1324" s="86" t="s">
        <v>3578</v>
      </c>
      <c r="F1324" s="87">
        <v>6</v>
      </c>
      <c r="G1324" s="88">
        <v>0</v>
      </c>
      <c r="H1324" s="88">
        <v>0</v>
      </c>
      <c r="I1324" s="88">
        <v>0</v>
      </c>
      <c r="J1324" s="88">
        <v>0</v>
      </c>
      <c r="K1324" s="89">
        <f t="shared" si="40"/>
        <v>0</v>
      </c>
      <c r="L1324" s="89">
        <f t="shared" si="40"/>
        <v>0</v>
      </c>
      <c r="M1324" s="89">
        <f t="shared" si="41"/>
        <v>0</v>
      </c>
    </row>
    <row r="1325" spans="1:13">
      <c r="A1325" s="83">
        <v>42110</v>
      </c>
      <c r="B1325" s="86" t="s">
        <v>3115</v>
      </c>
      <c r="C1325" s="86" t="s">
        <v>5330</v>
      </c>
      <c r="D1325" s="86" t="s">
        <v>3361</v>
      </c>
      <c r="E1325" s="86" t="s">
        <v>3578</v>
      </c>
      <c r="F1325" s="87">
        <v>6</v>
      </c>
      <c r="G1325" s="88">
        <v>0</v>
      </c>
      <c r="H1325" s="88">
        <v>0</v>
      </c>
      <c r="I1325" s="88">
        <v>0</v>
      </c>
      <c r="J1325" s="88">
        <v>0</v>
      </c>
      <c r="K1325" s="89">
        <f t="shared" si="40"/>
        <v>0</v>
      </c>
      <c r="L1325" s="89">
        <f t="shared" si="40"/>
        <v>0</v>
      </c>
      <c r="M1325" s="89">
        <f t="shared" si="41"/>
        <v>0</v>
      </c>
    </row>
    <row r="1326" spans="1:13">
      <c r="A1326" s="83">
        <v>42121</v>
      </c>
      <c r="B1326" s="86" t="s">
        <v>3104</v>
      </c>
      <c r="C1326" s="86" t="s">
        <v>5331</v>
      </c>
      <c r="D1326" s="86" t="s">
        <v>3110</v>
      </c>
      <c r="E1326" s="86" t="s">
        <v>3838</v>
      </c>
      <c r="F1326" s="87">
        <v>6</v>
      </c>
      <c r="G1326" s="88">
        <v>0</v>
      </c>
      <c r="H1326" s="88">
        <v>0</v>
      </c>
      <c r="I1326" s="88">
        <v>0</v>
      </c>
      <c r="J1326" s="88">
        <v>0</v>
      </c>
      <c r="K1326" s="89">
        <f t="shared" si="40"/>
        <v>0</v>
      </c>
      <c r="L1326" s="89">
        <f t="shared" si="40"/>
        <v>0</v>
      </c>
      <c r="M1326" s="89">
        <f t="shared" si="41"/>
        <v>0</v>
      </c>
    </row>
    <row r="1327" spans="1:13">
      <c r="A1327" s="83">
        <v>42127</v>
      </c>
      <c r="B1327" s="86" t="s">
        <v>3115</v>
      </c>
      <c r="C1327" s="86" t="s">
        <v>5332</v>
      </c>
      <c r="D1327" s="86" t="s">
        <v>3152</v>
      </c>
      <c r="E1327" s="86" t="s">
        <v>5333</v>
      </c>
      <c r="F1327" s="87">
        <v>6</v>
      </c>
      <c r="G1327" s="88">
        <v>0</v>
      </c>
      <c r="H1327" s="88">
        <v>0</v>
      </c>
      <c r="I1327" s="88">
        <v>0</v>
      </c>
      <c r="J1327" s="88">
        <v>0</v>
      </c>
      <c r="K1327" s="89">
        <f t="shared" si="40"/>
        <v>0</v>
      </c>
      <c r="L1327" s="89">
        <f t="shared" si="40"/>
        <v>0</v>
      </c>
      <c r="M1327" s="89">
        <f t="shared" si="41"/>
        <v>0</v>
      </c>
    </row>
    <row r="1328" spans="1:13">
      <c r="A1328" s="83">
        <v>42164</v>
      </c>
      <c r="B1328" s="86" t="s">
        <v>3211</v>
      </c>
      <c r="C1328" s="86" t="s">
        <v>5334</v>
      </c>
      <c r="D1328" s="86" t="s">
        <v>3132</v>
      </c>
      <c r="E1328" s="86" t="s">
        <v>5335</v>
      </c>
      <c r="F1328" s="87">
        <v>6</v>
      </c>
      <c r="G1328" s="88">
        <v>0</v>
      </c>
      <c r="H1328" s="88">
        <v>0</v>
      </c>
      <c r="I1328" s="88">
        <v>0</v>
      </c>
      <c r="J1328" s="88">
        <v>0</v>
      </c>
      <c r="K1328" s="89">
        <f t="shared" si="40"/>
        <v>0</v>
      </c>
      <c r="L1328" s="89">
        <f t="shared" si="40"/>
        <v>0</v>
      </c>
      <c r="M1328" s="89">
        <f t="shared" si="41"/>
        <v>0</v>
      </c>
    </row>
    <row r="1329" spans="1:13">
      <c r="A1329" s="83">
        <v>42170</v>
      </c>
      <c r="B1329" s="86" t="s">
        <v>3211</v>
      </c>
      <c r="C1329" s="86" t="s">
        <v>5336</v>
      </c>
      <c r="D1329" s="86" t="s">
        <v>3119</v>
      </c>
      <c r="E1329" s="86" t="s">
        <v>2212</v>
      </c>
      <c r="F1329" s="87">
        <v>6</v>
      </c>
      <c r="G1329" s="88">
        <v>0</v>
      </c>
      <c r="H1329" s="88">
        <v>0</v>
      </c>
      <c r="I1329" s="88">
        <v>0</v>
      </c>
      <c r="J1329" s="88">
        <v>0</v>
      </c>
      <c r="K1329" s="89">
        <f t="shared" si="40"/>
        <v>0</v>
      </c>
      <c r="L1329" s="89">
        <f t="shared" si="40"/>
        <v>0</v>
      </c>
      <c r="M1329" s="89">
        <f t="shared" si="41"/>
        <v>0</v>
      </c>
    </row>
    <row r="1330" spans="1:13">
      <c r="A1330" s="83">
        <v>42176</v>
      </c>
      <c r="B1330" s="86" t="s">
        <v>3242</v>
      </c>
      <c r="C1330" s="86" t="s">
        <v>5337</v>
      </c>
      <c r="D1330" s="86" t="s">
        <v>3119</v>
      </c>
      <c r="E1330" s="86" t="s">
        <v>5338</v>
      </c>
      <c r="F1330" s="87">
        <v>6</v>
      </c>
      <c r="G1330" s="88">
        <v>0</v>
      </c>
      <c r="H1330" s="88">
        <v>0</v>
      </c>
      <c r="I1330" s="88">
        <v>0</v>
      </c>
      <c r="J1330" s="88">
        <v>0</v>
      </c>
      <c r="K1330" s="89">
        <f t="shared" si="40"/>
        <v>0</v>
      </c>
      <c r="L1330" s="89">
        <f t="shared" si="40"/>
        <v>0</v>
      </c>
      <c r="M1330" s="89">
        <f t="shared" si="41"/>
        <v>0</v>
      </c>
    </row>
    <row r="1331" spans="1:13">
      <c r="A1331" s="83">
        <v>42191</v>
      </c>
      <c r="B1331" s="86" t="s">
        <v>3186</v>
      </c>
      <c r="C1331" s="86" t="s">
        <v>5339</v>
      </c>
      <c r="D1331" s="86" t="s">
        <v>3132</v>
      </c>
      <c r="E1331" s="86" t="s">
        <v>2175</v>
      </c>
      <c r="F1331" s="87">
        <v>6</v>
      </c>
      <c r="G1331" s="88">
        <v>0</v>
      </c>
      <c r="H1331" s="88">
        <v>0</v>
      </c>
      <c r="I1331" s="88">
        <v>0</v>
      </c>
      <c r="J1331" s="88">
        <v>0</v>
      </c>
      <c r="K1331" s="89">
        <f t="shared" si="40"/>
        <v>0</v>
      </c>
      <c r="L1331" s="89">
        <f t="shared" si="40"/>
        <v>0</v>
      </c>
      <c r="M1331" s="89">
        <f t="shared" si="41"/>
        <v>0</v>
      </c>
    </row>
    <row r="1332" spans="1:13">
      <c r="A1332" s="83">
        <v>42207</v>
      </c>
      <c r="B1332" s="86" t="s">
        <v>3211</v>
      </c>
      <c r="C1332" s="86" t="s">
        <v>5340</v>
      </c>
      <c r="D1332" s="86" t="s">
        <v>3110</v>
      </c>
      <c r="E1332" s="86" t="s">
        <v>5341</v>
      </c>
      <c r="F1332" s="87">
        <v>6</v>
      </c>
      <c r="G1332" s="88">
        <v>0</v>
      </c>
      <c r="H1332" s="88">
        <v>0</v>
      </c>
      <c r="I1332" s="88">
        <v>0</v>
      </c>
      <c r="J1332" s="88">
        <v>0</v>
      </c>
      <c r="K1332" s="89">
        <f t="shared" si="40"/>
        <v>0</v>
      </c>
      <c r="L1332" s="89">
        <f t="shared" si="40"/>
        <v>0</v>
      </c>
      <c r="M1332" s="89">
        <f t="shared" si="41"/>
        <v>0</v>
      </c>
    </row>
    <row r="1333" spans="1:13">
      <c r="A1333" s="83">
        <v>42211</v>
      </c>
      <c r="B1333" s="86" t="s">
        <v>3130</v>
      </c>
      <c r="C1333" s="86" t="s">
        <v>4338</v>
      </c>
      <c r="D1333" s="86" t="s">
        <v>3132</v>
      </c>
      <c r="E1333" s="86" t="s">
        <v>5342</v>
      </c>
      <c r="F1333" s="87">
        <v>6</v>
      </c>
      <c r="G1333" s="88">
        <v>0</v>
      </c>
      <c r="H1333" s="88">
        <v>0</v>
      </c>
      <c r="I1333" s="88">
        <v>0</v>
      </c>
      <c r="J1333" s="88">
        <v>0</v>
      </c>
      <c r="K1333" s="89">
        <f t="shared" si="40"/>
        <v>0</v>
      </c>
      <c r="L1333" s="89">
        <f t="shared" si="40"/>
        <v>0</v>
      </c>
      <c r="M1333" s="89">
        <f t="shared" si="41"/>
        <v>0</v>
      </c>
    </row>
    <row r="1334" spans="1:13">
      <c r="A1334" s="83">
        <v>42228</v>
      </c>
      <c r="B1334" s="86" t="s">
        <v>3115</v>
      </c>
      <c r="C1334" s="86" t="s">
        <v>5343</v>
      </c>
      <c r="D1334" s="86" t="s">
        <v>3119</v>
      </c>
      <c r="E1334" s="86" t="s">
        <v>5344</v>
      </c>
      <c r="F1334" s="87">
        <v>6</v>
      </c>
      <c r="G1334" s="88">
        <v>0</v>
      </c>
      <c r="H1334" s="88">
        <v>0</v>
      </c>
      <c r="I1334" s="88">
        <v>0</v>
      </c>
      <c r="J1334" s="88">
        <v>0</v>
      </c>
      <c r="K1334" s="89">
        <f t="shared" si="40"/>
        <v>0</v>
      </c>
      <c r="L1334" s="89">
        <f t="shared" si="40"/>
        <v>0</v>
      </c>
      <c r="M1334" s="89">
        <f t="shared" si="41"/>
        <v>0</v>
      </c>
    </row>
    <row r="1335" spans="1:13">
      <c r="A1335" s="83">
        <v>42230</v>
      </c>
      <c r="B1335" s="86" t="s">
        <v>3112</v>
      </c>
      <c r="C1335" s="86" t="s">
        <v>5345</v>
      </c>
      <c r="D1335" s="86" t="s">
        <v>3132</v>
      </c>
      <c r="E1335" s="86" t="s">
        <v>5346</v>
      </c>
      <c r="F1335" s="87">
        <v>6</v>
      </c>
      <c r="G1335" s="88">
        <v>0</v>
      </c>
      <c r="H1335" s="88">
        <v>0</v>
      </c>
      <c r="I1335" s="88">
        <v>0</v>
      </c>
      <c r="J1335" s="88">
        <v>0</v>
      </c>
      <c r="K1335" s="89">
        <f t="shared" si="40"/>
        <v>0</v>
      </c>
      <c r="L1335" s="89">
        <f t="shared" si="40"/>
        <v>0</v>
      </c>
      <c r="M1335" s="89">
        <f t="shared" si="41"/>
        <v>0</v>
      </c>
    </row>
    <row r="1336" spans="1:13">
      <c r="A1336" s="83">
        <v>42234</v>
      </c>
      <c r="B1336" s="86" t="s">
        <v>3169</v>
      </c>
      <c r="C1336" s="86" t="s">
        <v>5347</v>
      </c>
      <c r="D1336" s="86" t="s">
        <v>3119</v>
      </c>
      <c r="E1336" s="86" t="s">
        <v>5348</v>
      </c>
      <c r="F1336" s="87">
        <v>6</v>
      </c>
      <c r="G1336" s="88">
        <v>0</v>
      </c>
      <c r="H1336" s="88">
        <v>0</v>
      </c>
      <c r="I1336" s="88">
        <v>0</v>
      </c>
      <c r="J1336" s="88">
        <v>0</v>
      </c>
      <c r="K1336" s="89">
        <f t="shared" si="40"/>
        <v>0</v>
      </c>
      <c r="L1336" s="89">
        <f t="shared" si="40"/>
        <v>0</v>
      </c>
      <c r="M1336" s="89">
        <f t="shared" si="41"/>
        <v>0</v>
      </c>
    </row>
    <row r="1337" spans="1:13">
      <c r="A1337" s="83">
        <v>42252</v>
      </c>
      <c r="B1337" s="86" t="s">
        <v>3179</v>
      </c>
      <c r="C1337" s="86" t="s">
        <v>5349</v>
      </c>
      <c r="D1337" s="86" t="s">
        <v>3110</v>
      </c>
      <c r="E1337" s="86" t="s">
        <v>2917</v>
      </c>
      <c r="F1337" s="87">
        <v>6</v>
      </c>
      <c r="G1337" s="88">
        <v>0</v>
      </c>
      <c r="H1337" s="88">
        <v>0</v>
      </c>
      <c r="I1337" s="88">
        <v>0</v>
      </c>
      <c r="J1337" s="88">
        <v>0</v>
      </c>
      <c r="K1337" s="89">
        <f t="shared" si="40"/>
        <v>0</v>
      </c>
      <c r="L1337" s="89">
        <f t="shared" si="40"/>
        <v>0</v>
      </c>
      <c r="M1337" s="89">
        <f t="shared" si="41"/>
        <v>0</v>
      </c>
    </row>
    <row r="1338" spans="1:13">
      <c r="A1338" s="83">
        <v>42260</v>
      </c>
      <c r="B1338" s="86" t="s">
        <v>3101</v>
      </c>
      <c r="C1338" s="86" t="s">
        <v>5350</v>
      </c>
      <c r="D1338" s="86" t="s">
        <v>3152</v>
      </c>
      <c r="E1338" s="86" t="s">
        <v>2561</v>
      </c>
      <c r="F1338" s="87">
        <v>6</v>
      </c>
      <c r="G1338" s="88">
        <v>0</v>
      </c>
      <c r="H1338" s="88">
        <v>0</v>
      </c>
      <c r="I1338" s="88">
        <v>0</v>
      </c>
      <c r="J1338" s="88">
        <v>0</v>
      </c>
      <c r="K1338" s="89">
        <f t="shared" si="40"/>
        <v>0</v>
      </c>
      <c r="L1338" s="89">
        <f t="shared" si="40"/>
        <v>0</v>
      </c>
      <c r="M1338" s="89">
        <f t="shared" si="41"/>
        <v>0</v>
      </c>
    </row>
    <row r="1339" spans="1:13">
      <c r="A1339" s="83">
        <v>42272</v>
      </c>
      <c r="B1339" s="86" t="s">
        <v>3179</v>
      </c>
      <c r="C1339" s="86" t="s">
        <v>5351</v>
      </c>
      <c r="D1339" s="86" t="s">
        <v>3119</v>
      </c>
      <c r="E1339" s="86" t="s">
        <v>5352</v>
      </c>
      <c r="F1339" s="87">
        <v>6</v>
      </c>
      <c r="G1339" s="88">
        <v>0</v>
      </c>
      <c r="H1339" s="88">
        <v>0</v>
      </c>
      <c r="I1339" s="88">
        <v>0</v>
      </c>
      <c r="J1339" s="88">
        <v>0</v>
      </c>
      <c r="K1339" s="89">
        <f t="shared" si="40"/>
        <v>0</v>
      </c>
      <c r="L1339" s="89">
        <f t="shared" si="40"/>
        <v>0</v>
      </c>
      <c r="M1339" s="89">
        <f t="shared" si="41"/>
        <v>0</v>
      </c>
    </row>
    <row r="1340" spans="1:13">
      <c r="A1340" s="83">
        <v>42274</v>
      </c>
      <c r="B1340" s="86" t="s">
        <v>3112</v>
      </c>
      <c r="C1340" s="86" t="s">
        <v>5353</v>
      </c>
      <c r="D1340" s="86" t="s">
        <v>3132</v>
      </c>
      <c r="E1340" s="86" t="s">
        <v>5354</v>
      </c>
      <c r="F1340" s="87">
        <v>6</v>
      </c>
      <c r="G1340" s="88">
        <v>0</v>
      </c>
      <c r="H1340" s="88">
        <v>0</v>
      </c>
      <c r="I1340" s="88">
        <v>0</v>
      </c>
      <c r="J1340" s="88">
        <v>0</v>
      </c>
      <c r="K1340" s="89">
        <f t="shared" si="40"/>
        <v>0</v>
      </c>
      <c r="L1340" s="89">
        <f t="shared" si="40"/>
        <v>0</v>
      </c>
      <c r="M1340" s="89">
        <f t="shared" si="41"/>
        <v>0</v>
      </c>
    </row>
    <row r="1341" spans="1:13">
      <c r="A1341" s="83">
        <v>42280</v>
      </c>
      <c r="B1341" s="86" t="s">
        <v>3242</v>
      </c>
      <c r="C1341" s="86" t="s">
        <v>5355</v>
      </c>
      <c r="D1341" s="86" t="s">
        <v>3106</v>
      </c>
      <c r="E1341" s="86" t="s">
        <v>4215</v>
      </c>
      <c r="F1341" s="87">
        <v>6</v>
      </c>
      <c r="G1341" s="88">
        <v>0</v>
      </c>
      <c r="H1341" s="88">
        <v>0</v>
      </c>
      <c r="I1341" s="88">
        <v>0</v>
      </c>
      <c r="J1341" s="88">
        <v>0</v>
      </c>
      <c r="K1341" s="89">
        <f t="shared" si="40"/>
        <v>0</v>
      </c>
      <c r="L1341" s="89">
        <f t="shared" si="40"/>
        <v>0</v>
      </c>
      <c r="M1341" s="89">
        <f t="shared" si="41"/>
        <v>0</v>
      </c>
    </row>
    <row r="1342" spans="1:13">
      <c r="A1342" s="83">
        <v>42288</v>
      </c>
      <c r="B1342" s="86" t="s">
        <v>3169</v>
      </c>
      <c r="C1342" s="86" t="s">
        <v>5356</v>
      </c>
      <c r="D1342" s="86" t="s">
        <v>3119</v>
      </c>
      <c r="E1342" s="86" t="s">
        <v>4264</v>
      </c>
      <c r="F1342" s="87">
        <v>6</v>
      </c>
      <c r="G1342" s="88">
        <v>0</v>
      </c>
      <c r="H1342" s="88">
        <v>0</v>
      </c>
      <c r="I1342" s="88">
        <v>0</v>
      </c>
      <c r="J1342" s="88">
        <v>0</v>
      </c>
      <c r="K1342" s="89">
        <f t="shared" si="40"/>
        <v>0</v>
      </c>
      <c r="L1342" s="89">
        <f t="shared" si="40"/>
        <v>0</v>
      </c>
      <c r="M1342" s="89">
        <f t="shared" si="41"/>
        <v>0</v>
      </c>
    </row>
    <row r="1343" spans="1:13">
      <c r="A1343" s="83">
        <v>40964</v>
      </c>
      <c r="B1343" s="84" t="s">
        <v>3186</v>
      </c>
      <c r="C1343" s="85" t="s">
        <v>5323</v>
      </c>
      <c r="D1343" s="86" t="s">
        <v>3152</v>
      </c>
      <c r="E1343" s="86" t="s">
        <v>2947</v>
      </c>
      <c r="F1343" s="87">
        <v>6</v>
      </c>
      <c r="G1343" s="88">
        <v>0</v>
      </c>
      <c r="H1343" s="88">
        <v>0</v>
      </c>
      <c r="I1343" s="88">
        <v>0</v>
      </c>
      <c r="J1343" s="88">
        <v>0</v>
      </c>
      <c r="K1343" s="89">
        <f t="shared" si="40"/>
        <v>0</v>
      </c>
      <c r="L1343" s="89">
        <f t="shared" si="40"/>
        <v>0</v>
      </c>
      <c r="M1343" s="89">
        <f t="shared" si="41"/>
        <v>0</v>
      </c>
    </row>
    <row r="1344" spans="1:13">
      <c r="A1344" s="83">
        <v>41049</v>
      </c>
      <c r="B1344" s="84" t="s">
        <v>3148</v>
      </c>
      <c r="C1344" s="85" t="s">
        <v>5357</v>
      </c>
      <c r="D1344" s="86" t="s">
        <v>3119</v>
      </c>
      <c r="E1344" s="86" t="s">
        <v>5358</v>
      </c>
      <c r="F1344" s="87">
        <v>6</v>
      </c>
      <c r="G1344" s="88">
        <v>0</v>
      </c>
      <c r="H1344" s="88">
        <v>0</v>
      </c>
      <c r="I1344" s="88">
        <v>0</v>
      </c>
      <c r="J1344" s="88">
        <v>0</v>
      </c>
      <c r="K1344" s="89">
        <f t="shared" si="40"/>
        <v>0</v>
      </c>
      <c r="L1344" s="89">
        <f t="shared" si="40"/>
        <v>0</v>
      </c>
      <c r="M1344" s="89">
        <f t="shared" si="41"/>
        <v>0</v>
      </c>
    </row>
    <row r="1345" spans="1:13">
      <c r="A1345" s="83">
        <v>41052</v>
      </c>
      <c r="B1345" s="84" t="s">
        <v>3211</v>
      </c>
      <c r="C1345" s="85" t="s">
        <v>5029</v>
      </c>
      <c r="D1345" s="86" t="s">
        <v>3119</v>
      </c>
      <c r="E1345" s="86" t="s">
        <v>5030</v>
      </c>
      <c r="F1345" s="87">
        <v>6</v>
      </c>
      <c r="G1345" s="88">
        <v>0</v>
      </c>
      <c r="H1345" s="88">
        <v>0</v>
      </c>
      <c r="I1345" s="88">
        <v>0</v>
      </c>
      <c r="J1345" s="88">
        <v>0</v>
      </c>
      <c r="K1345" s="89">
        <f t="shared" si="40"/>
        <v>0</v>
      </c>
      <c r="L1345" s="89">
        <f t="shared" si="40"/>
        <v>0</v>
      </c>
      <c r="M1345" s="89">
        <f t="shared" si="41"/>
        <v>0</v>
      </c>
    </row>
    <row r="1346" spans="1:13">
      <c r="A1346" s="83">
        <v>41060</v>
      </c>
      <c r="B1346" s="84" t="s">
        <v>3130</v>
      </c>
      <c r="C1346" s="85" t="s">
        <v>5359</v>
      </c>
      <c r="D1346" s="86" t="s">
        <v>3110</v>
      </c>
      <c r="E1346" s="86" t="s">
        <v>5360</v>
      </c>
      <c r="F1346" s="87">
        <v>6</v>
      </c>
      <c r="G1346" s="88">
        <v>0</v>
      </c>
      <c r="H1346" s="88">
        <v>0</v>
      </c>
      <c r="I1346" s="88">
        <v>0</v>
      </c>
      <c r="J1346" s="88">
        <v>0</v>
      </c>
      <c r="K1346" s="89">
        <f t="shared" si="40"/>
        <v>0</v>
      </c>
      <c r="L1346" s="89">
        <f t="shared" si="40"/>
        <v>0</v>
      </c>
      <c r="M1346" s="89">
        <f t="shared" si="41"/>
        <v>0</v>
      </c>
    </row>
    <row r="1347" spans="1:13">
      <c r="A1347" s="83">
        <v>41071</v>
      </c>
      <c r="B1347" s="84" t="s">
        <v>3283</v>
      </c>
      <c r="C1347" s="85" t="s">
        <v>5361</v>
      </c>
      <c r="D1347" s="86" t="s">
        <v>3119</v>
      </c>
      <c r="E1347" s="86" t="s">
        <v>5362</v>
      </c>
      <c r="F1347" s="87">
        <v>6</v>
      </c>
      <c r="G1347" s="88">
        <v>0</v>
      </c>
      <c r="H1347" s="88">
        <v>0</v>
      </c>
      <c r="I1347" s="88">
        <v>0</v>
      </c>
      <c r="J1347" s="88">
        <v>0</v>
      </c>
      <c r="K1347" s="89">
        <f t="shared" si="40"/>
        <v>0</v>
      </c>
      <c r="L1347" s="89">
        <f t="shared" si="40"/>
        <v>0</v>
      </c>
      <c r="M1347" s="89">
        <f t="shared" si="41"/>
        <v>0</v>
      </c>
    </row>
    <row r="1348" spans="1:13">
      <c r="A1348" s="83">
        <v>41077</v>
      </c>
      <c r="B1348" s="84" t="s">
        <v>3211</v>
      </c>
      <c r="C1348" s="85" t="s">
        <v>5363</v>
      </c>
      <c r="D1348" s="86" t="s">
        <v>3132</v>
      </c>
      <c r="E1348" s="86" t="s">
        <v>5335</v>
      </c>
      <c r="F1348" s="87">
        <v>6</v>
      </c>
      <c r="G1348" s="88">
        <v>0</v>
      </c>
      <c r="H1348" s="88">
        <v>0</v>
      </c>
      <c r="I1348" s="88">
        <v>0</v>
      </c>
      <c r="J1348" s="88">
        <v>0</v>
      </c>
      <c r="K1348" s="89">
        <f t="shared" si="40"/>
        <v>0</v>
      </c>
      <c r="L1348" s="89">
        <f t="shared" si="40"/>
        <v>0</v>
      </c>
      <c r="M1348" s="89">
        <f t="shared" si="41"/>
        <v>0</v>
      </c>
    </row>
    <row r="1349" spans="1:13">
      <c r="A1349" s="83">
        <v>41107</v>
      </c>
      <c r="B1349" s="84" t="s">
        <v>3242</v>
      </c>
      <c r="C1349" s="85" t="s">
        <v>5364</v>
      </c>
      <c r="D1349" s="86" t="s">
        <v>3119</v>
      </c>
      <c r="E1349" s="86" t="s">
        <v>5365</v>
      </c>
      <c r="F1349" s="87">
        <v>6</v>
      </c>
      <c r="G1349" s="88">
        <v>0</v>
      </c>
      <c r="H1349" s="88">
        <v>0</v>
      </c>
      <c r="I1349" s="88">
        <v>0</v>
      </c>
      <c r="J1349" s="88">
        <v>0</v>
      </c>
      <c r="K1349" s="89">
        <f t="shared" si="40"/>
        <v>0</v>
      </c>
      <c r="L1349" s="89">
        <f t="shared" si="40"/>
        <v>0</v>
      </c>
      <c r="M1349" s="89">
        <f t="shared" si="41"/>
        <v>0</v>
      </c>
    </row>
    <row r="1350" spans="1:13">
      <c r="A1350" s="83">
        <v>41118</v>
      </c>
      <c r="B1350" s="84" t="s">
        <v>3169</v>
      </c>
      <c r="C1350" s="85" t="s">
        <v>5366</v>
      </c>
      <c r="D1350" s="86" t="s">
        <v>3152</v>
      </c>
      <c r="E1350" s="86" t="s">
        <v>4637</v>
      </c>
      <c r="F1350" s="87">
        <v>6</v>
      </c>
      <c r="G1350" s="88">
        <v>0</v>
      </c>
      <c r="H1350" s="88">
        <v>0</v>
      </c>
      <c r="I1350" s="88">
        <v>0</v>
      </c>
      <c r="J1350" s="88">
        <v>0</v>
      </c>
      <c r="K1350" s="89">
        <f t="shared" si="40"/>
        <v>0</v>
      </c>
      <c r="L1350" s="89">
        <f t="shared" si="40"/>
        <v>0</v>
      </c>
      <c r="M1350" s="89">
        <f t="shared" si="41"/>
        <v>0</v>
      </c>
    </row>
    <row r="1351" spans="1:13">
      <c r="A1351" s="83">
        <v>41121</v>
      </c>
      <c r="B1351" s="84" t="s">
        <v>3191</v>
      </c>
      <c r="C1351" s="85" t="s">
        <v>5367</v>
      </c>
      <c r="D1351" s="86" t="s">
        <v>3132</v>
      </c>
      <c r="E1351" s="86" t="s">
        <v>1340</v>
      </c>
      <c r="F1351" s="87">
        <v>6</v>
      </c>
      <c r="G1351" s="88">
        <v>0</v>
      </c>
      <c r="H1351" s="88">
        <v>0</v>
      </c>
      <c r="I1351" s="88">
        <v>0</v>
      </c>
      <c r="J1351" s="88">
        <v>0</v>
      </c>
      <c r="K1351" s="89">
        <f t="shared" si="40"/>
        <v>0</v>
      </c>
      <c r="L1351" s="89">
        <f t="shared" si="40"/>
        <v>0</v>
      </c>
      <c r="M1351" s="89">
        <f t="shared" si="41"/>
        <v>0</v>
      </c>
    </row>
    <row r="1352" spans="1:13">
      <c r="A1352" s="83">
        <v>41126</v>
      </c>
      <c r="B1352" s="84" t="s">
        <v>3242</v>
      </c>
      <c r="C1352" s="85" t="s">
        <v>5368</v>
      </c>
      <c r="D1352" s="86" t="s">
        <v>3114</v>
      </c>
      <c r="E1352" s="86" t="s">
        <v>5369</v>
      </c>
      <c r="F1352" s="87">
        <v>6</v>
      </c>
      <c r="G1352" s="88">
        <v>0</v>
      </c>
      <c r="H1352" s="88">
        <v>0</v>
      </c>
      <c r="I1352" s="88">
        <v>0</v>
      </c>
      <c r="J1352" s="88">
        <v>0</v>
      </c>
      <c r="K1352" s="89">
        <f t="shared" si="40"/>
        <v>0</v>
      </c>
      <c r="L1352" s="89">
        <f t="shared" si="40"/>
        <v>0</v>
      </c>
      <c r="M1352" s="89">
        <f t="shared" si="41"/>
        <v>0</v>
      </c>
    </row>
    <row r="1353" spans="1:13">
      <c r="A1353" s="83">
        <v>41130</v>
      </c>
      <c r="B1353" s="84" t="s">
        <v>3294</v>
      </c>
      <c r="C1353" s="85" t="s">
        <v>5370</v>
      </c>
      <c r="D1353" s="86" t="s">
        <v>3114</v>
      </c>
      <c r="E1353" s="86" t="s">
        <v>5371</v>
      </c>
      <c r="F1353" s="87">
        <v>6</v>
      </c>
      <c r="G1353" s="88">
        <v>0</v>
      </c>
      <c r="H1353" s="88">
        <v>0</v>
      </c>
      <c r="I1353" s="88">
        <v>0</v>
      </c>
      <c r="J1353" s="88">
        <v>0</v>
      </c>
      <c r="K1353" s="89">
        <f t="shared" ref="K1353:L1416" si="42">SUM(I1353,G1353)</f>
        <v>0</v>
      </c>
      <c r="L1353" s="89">
        <f t="shared" si="42"/>
        <v>0</v>
      </c>
      <c r="M1353" s="89">
        <f t="shared" ref="M1353:M1416" si="43">SUM(K1353:L1353)</f>
        <v>0</v>
      </c>
    </row>
    <row r="1354" spans="1:13">
      <c r="A1354" s="83">
        <v>41142</v>
      </c>
      <c r="B1354" s="84" t="s">
        <v>3208</v>
      </c>
      <c r="C1354" s="85" t="s">
        <v>5372</v>
      </c>
      <c r="D1354" s="86" t="s">
        <v>3106</v>
      </c>
      <c r="E1354" s="86" t="s">
        <v>5373</v>
      </c>
      <c r="F1354" s="87">
        <v>6</v>
      </c>
      <c r="G1354" s="88">
        <v>0</v>
      </c>
      <c r="H1354" s="88">
        <v>0</v>
      </c>
      <c r="I1354" s="88">
        <v>0</v>
      </c>
      <c r="J1354" s="88">
        <v>0</v>
      </c>
      <c r="K1354" s="89">
        <f t="shared" si="42"/>
        <v>0</v>
      </c>
      <c r="L1354" s="89">
        <f t="shared" si="42"/>
        <v>0</v>
      </c>
      <c r="M1354" s="89">
        <f t="shared" si="43"/>
        <v>0</v>
      </c>
    </row>
    <row r="1355" spans="1:13">
      <c r="A1355" s="83">
        <v>41183</v>
      </c>
      <c r="B1355" s="84" t="s">
        <v>3101</v>
      </c>
      <c r="C1355" s="85" t="s">
        <v>5374</v>
      </c>
      <c r="D1355" s="86" t="s">
        <v>3110</v>
      </c>
      <c r="E1355" s="86" t="s">
        <v>5375</v>
      </c>
      <c r="F1355" s="87">
        <v>6</v>
      </c>
      <c r="G1355" s="88">
        <v>0</v>
      </c>
      <c r="H1355" s="88">
        <v>0</v>
      </c>
      <c r="I1355" s="88">
        <v>0</v>
      </c>
      <c r="J1355" s="88">
        <v>0</v>
      </c>
      <c r="K1355" s="89">
        <f t="shared" si="42"/>
        <v>0</v>
      </c>
      <c r="L1355" s="89">
        <f t="shared" si="42"/>
        <v>0</v>
      </c>
      <c r="M1355" s="89">
        <f t="shared" si="43"/>
        <v>0</v>
      </c>
    </row>
    <row r="1356" spans="1:13">
      <c r="A1356" s="83">
        <v>41203</v>
      </c>
      <c r="B1356" s="84" t="s">
        <v>3115</v>
      </c>
      <c r="C1356" s="85" t="s">
        <v>5376</v>
      </c>
      <c r="D1356" s="86" t="s">
        <v>3152</v>
      </c>
      <c r="E1356" s="86" t="s">
        <v>5377</v>
      </c>
      <c r="F1356" s="87">
        <v>6</v>
      </c>
      <c r="G1356" s="88">
        <v>0</v>
      </c>
      <c r="H1356" s="88">
        <v>0</v>
      </c>
      <c r="I1356" s="88">
        <v>0</v>
      </c>
      <c r="J1356" s="88">
        <v>0</v>
      </c>
      <c r="K1356" s="89">
        <f t="shared" si="42"/>
        <v>0</v>
      </c>
      <c r="L1356" s="89">
        <f t="shared" si="42"/>
        <v>0</v>
      </c>
      <c r="M1356" s="89">
        <f t="shared" si="43"/>
        <v>0</v>
      </c>
    </row>
    <row r="1357" spans="1:13">
      <c r="A1357" s="83">
        <v>41374</v>
      </c>
      <c r="B1357" s="84" t="s">
        <v>3186</v>
      </c>
      <c r="C1357" s="85" t="s">
        <v>5378</v>
      </c>
      <c r="D1357" s="86" t="s">
        <v>3132</v>
      </c>
      <c r="E1357" s="86" t="s">
        <v>3395</v>
      </c>
      <c r="F1357" s="87">
        <v>6</v>
      </c>
      <c r="G1357" s="88">
        <v>0</v>
      </c>
      <c r="H1357" s="88">
        <v>0</v>
      </c>
      <c r="I1357" s="88">
        <v>0</v>
      </c>
      <c r="J1357" s="88">
        <v>0</v>
      </c>
      <c r="K1357" s="89">
        <f t="shared" si="42"/>
        <v>0</v>
      </c>
      <c r="L1357" s="89">
        <f t="shared" si="42"/>
        <v>0</v>
      </c>
      <c r="M1357" s="89">
        <f t="shared" si="43"/>
        <v>0</v>
      </c>
    </row>
    <row r="1358" spans="1:13">
      <c r="A1358" s="83">
        <v>41381</v>
      </c>
      <c r="B1358" s="84" t="s">
        <v>3283</v>
      </c>
      <c r="C1358" s="85" t="s">
        <v>5379</v>
      </c>
      <c r="D1358" s="86" t="s">
        <v>3292</v>
      </c>
      <c r="E1358" s="86" t="s">
        <v>2212</v>
      </c>
      <c r="F1358" s="87">
        <v>6</v>
      </c>
      <c r="G1358" s="88">
        <v>0</v>
      </c>
      <c r="H1358" s="88">
        <v>0</v>
      </c>
      <c r="I1358" s="88">
        <v>0</v>
      </c>
      <c r="J1358" s="88">
        <v>0</v>
      </c>
      <c r="K1358" s="89">
        <f t="shared" si="42"/>
        <v>0</v>
      </c>
      <c r="L1358" s="89">
        <f t="shared" si="42"/>
        <v>0</v>
      </c>
      <c r="M1358" s="89">
        <f t="shared" si="43"/>
        <v>0</v>
      </c>
    </row>
    <row r="1359" spans="1:13">
      <c r="A1359" s="83">
        <v>41398</v>
      </c>
      <c r="B1359" s="84" t="s">
        <v>3148</v>
      </c>
      <c r="C1359" s="85" t="s">
        <v>5380</v>
      </c>
      <c r="D1359" s="86" t="s">
        <v>3110</v>
      </c>
      <c r="E1359" s="86" t="s">
        <v>1548</v>
      </c>
      <c r="F1359" s="87">
        <v>6</v>
      </c>
      <c r="G1359" s="88">
        <v>0</v>
      </c>
      <c r="H1359" s="88">
        <v>0</v>
      </c>
      <c r="I1359" s="88">
        <v>0</v>
      </c>
      <c r="J1359" s="88">
        <v>0</v>
      </c>
      <c r="K1359" s="89">
        <f t="shared" si="42"/>
        <v>0</v>
      </c>
      <c r="L1359" s="89">
        <f t="shared" si="42"/>
        <v>0</v>
      </c>
      <c r="M1359" s="89">
        <f t="shared" si="43"/>
        <v>0</v>
      </c>
    </row>
    <row r="1360" spans="1:13">
      <c r="A1360" s="83">
        <v>41415</v>
      </c>
      <c r="B1360" s="84" t="s">
        <v>3130</v>
      </c>
      <c r="C1360" s="85" t="s">
        <v>5381</v>
      </c>
      <c r="D1360" s="86" t="s">
        <v>3152</v>
      </c>
      <c r="E1360" s="86" t="s">
        <v>5382</v>
      </c>
      <c r="F1360" s="87">
        <v>6</v>
      </c>
      <c r="G1360" s="88">
        <v>0</v>
      </c>
      <c r="H1360" s="88">
        <v>0</v>
      </c>
      <c r="I1360" s="88">
        <v>0</v>
      </c>
      <c r="J1360" s="88">
        <v>0</v>
      </c>
      <c r="K1360" s="89">
        <f t="shared" si="42"/>
        <v>0</v>
      </c>
      <c r="L1360" s="89">
        <f t="shared" si="42"/>
        <v>0</v>
      </c>
      <c r="M1360" s="89">
        <f t="shared" si="43"/>
        <v>0</v>
      </c>
    </row>
    <row r="1361" spans="1:13">
      <c r="A1361" s="83">
        <v>41419</v>
      </c>
      <c r="B1361" s="84" t="s">
        <v>3121</v>
      </c>
      <c r="C1361" s="85" t="s">
        <v>5383</v>
      </c>
      <c r="D1361" s="86" t="s">
        <v>3119</v>
      </c>
      <c r="E1361" s="86" t="s">
        <v>5384</v>
      </c>
      <c r="F1361" s="87">
        <v>6</v>
      </c>
      <c r="G1361" s="88">
        <v>0</v>
      </c>
      <c r="H1361" s="88">
        <v>0</v>
      </c>
      <c r="I1361" s="88">
        <v>0</v>
      </c>
      <c r="J1361" s="88">
        <v>0</v>
      </c>
      <c r="K1361" s="89">
        <f t="shared" si="42"/>
        <v>0</v>
      </c>
      <c r="L1361" s="89">
        <f t="shared" si="42"/>
        <v>0</v>
      </c>
      <c r="M1361" s="89">
        <f t="shared" si="43"/>
        <v>0</v>
      </c>
    </row>
    <row r="1362" spans="1:13">
      <c r="A1362" s="83">
        <v>41433</v>
      </c>
      <c r="B1362" s="84" t="s">
        <v>3104</v>
      </c>
      <c r="C1362" s="85" t="s">
        <v>5385</v>
      </c>
      <c r="D1362" s="86" t="s">
        <v>3106</v>
      </c>
      <c r="E1362" s="86" t="s">
        <v>3227</v>
      </c>
      <c r="F1362" s="87">
        <v>6</v>
      </c>
      <c r="G1362" s="88">
        <v>0</v>
      </c>
      <c r="H1362" s="88">
        <v>0</v>
      </c>
      <c r="I1362" s="88">
        <v>0</v>
      </c>
      <c r="J1362" s="88">
        <v>0</v>
      </c>
      <c r="K1362" s="89">
        <f t="shared" si="42"/>
        <v>0</v>
      </c>
      <c r="L1362" s="89">
        <f t="shared" si="42"/>
        <v>0</v>
      </c>
      <c r="M1362" s="89">
        <f t="shared" si="43"/>
        <v>0</v>
      </c>
    </row>
    <row r="1363" spans="1:13">
      <c r="A1363" s="83">
        <v>41437</v>
      </c>
      <c r="B1363" s="84" t="s">
        <v>3104</v>
      </c>
      <c r="C1363" s="85" t="s">
        <v>5386</v>
      </c>
      <c r="D1363" s="86" t="s">
        <v>3110</v>
      </c>
      <c r="E1363" s="86" t="s">
        <v>4285</v>
      </c>
      <c r="F1363" s="87">
        <v>6</v>
      </c>
      <c r="G1363" s="88">
        <v>0</v>
      </c>
      <c r="H1363" s="88">
        <v>0</v>
      </c>
      <c r="I1363" s="88">
        <v>0</v>
      </c>
      <c r="J1363" s="88">
        <v>0</v>
      </c>
      <c r="K1363" s="89">
        <f t="shared" si="42"/>
        <v>0</v>
      </c>
      <c r="L1363" s="89">
        <f t="shared" si="42"/>
        <v>0</v>
      </c>
      <c r="M1363" s="89">
        <f t="shared" si="43"/>
        <v>0</v>
      </c>
    </row>
    <row r="1364" spans="1:13">
      <c r="A1364" s="83">
        <v>41447</v>
      </c>
      <c r="B1364" s="84" t="s">
        <v>3242</v>
      </c>
      <c r="C1364" s="85" t="s">
        <v>5387</v>
      </c>
      <c r="D1364" s="86" t="s">
        <v>3119</v>
      </c>
      <c r="E1364" s="86" t="s">
        <v>5388</v>
      </c>
      <c r="F1364" s="87">
        <v>6</v>
      </c>
      <c r="G1364" s="88">
        <v>0</v>
      </c>
      <c r="H1364" s="88">
        <v>0</v>
      </c>
      <c r="I1364" s="88">
        <v>0</v>
      </c>
      <c r="J1364" s="88">
        <v>0</v>
      </c>
      <c r="K1364" s="89">
        <f t="shared" si="42"/>
        <v>0</v>
      </c>
      <c r="L1364" s="89">
        <f t="shared" si="42"/>
        <v>0</v>
      </c>
      <c r="M1364" s="89">
        <f t="shared" si="43"/>
        <v>0</v>
      </c>
    </row>
    <row r="1365" spans="1:13">
      <c r="A1365" s="83">
        <v>41460</v>
      </c>
      <c r="B1365" s="84" t="s">
        <v>3283</v>
      </c>
      <c r="C1365" s="85" t="s">
        <v>5389</v>
      </c>
      <c r="D1365" s="86" t="s">
        <v>3119</v>
      </c>
      <c r="E1365" s="86" t="s">
        <v>1340</v>
      </c>
      <c r="F1365" s="87">
        <v>6</v>
      </c>
      <c r="G1365" s="88">
        <v>0</v>
      </c>
      <c r="H1365" s="88">
        <v>0</v>
      </c>
      <c r="I1365" s="88">
        <v>0</v>
      </c>
      <c r="J1365" s="88">
        <v>0</v>
      </c>
      <c r="K1365" s="89">
        <f t="shared" si="42"/>
        <v>0</v>
      </c>
      <c r="L1365" s="89">
        <f t="shared" si="42"/>
        <v>0</v>
      </c>
      <c r="M1365" s="89">
        <f t="shared" si="43"/>
        <v>0</v>
      </c>
    </row>
    <row r="1366" spans="1:13">
      <c r="A1366" s="83">
        <v>41470</v>
      </c>
      <c r="B1366" s="84" t="s">
        <v>3191</v>
      </c>
      <c r="C1366" s="85" t="s">
        <v>5390</v>
      </c>
      <c r="D1366" s="86" t="s">
        <v>3119</v>
      </c>
      <c r="E1366" s="86" t="s">
        <v>5391</v>
      </c>
      <c r="F1366" s="87">
        <v>6</v>
      </c>
      <c r="G1366" s="88">
        <v>0</v>
      </c>
      <c r="H1366" s="88">
        <v>0</v>
      </c>
      <c r="I1366" s="88">
        <v>0</v>
      </c>
      <c r="J1366" s="88">
        <v>0</v>
      </c>
      <c r="K1366" s="89">
        <f t="shared" si="42"/>
        <v>0</v>
      </c>
      <c r="L1366" s="89">
        <f t="shared" si="42"/>
        <v>0</v>
      </c>
      <c r="M1366" s="89">
        <f t="shared" si="43"/>
        <v>0</v>
      </c>
    </row>
    <row r="1367" spans="1:13">
      <c r="A1367" s="83">
        <v>41481</v>
      </c>
      <c r="B1367" s="84" t="s">
        <v>3242</v>
      </c>
      <c r="C1367" s="85" t="s">
        <v>5392</v>
      </c>
      <c r="D1367" s="86" t="s">
        <v>3110</v>
      </c>
      <c r="E1367" s="86" t="s">
        <v>5393</v>
      </c>
      <c r="F1367" s="87">
        <v>6</v>
      </c>
      <c r="G1367" s="88">
        <v>0</v>
      </c>
      <c r="H1367" s="88">
        <v>0</v>
      </c>
      <c r="I1367" s="88">
        <v>0</v>
      </c>
      <c r="J1367" s="88">
        <v>0</v>
      </c>
      <c r="K1367" s="89">
        <f t="shared" si="42"/>
        <v>0</v>
      </c>
      <c r="L1367" s="89">
        <f t="shared" si="42"/>
        <v>0</v>
      </c>
      <c r="M1367" s="89">
        <f t="shared" si="43"/>
        <v>0</v>
      </c>
    </row>
    <row r="1368" spans="1:13">
      <c r="A1368" s="83">
        <v>41482</v>
      </c>
      <c r="B1368" s="84" t="s">
        <v>3211</v>
      </c>
      <c r="C1368" s="85" t="s">
        <v>5394</v>
      </c>
      <c r="D1368" s="86" t="s">
        <v>3152</v>
      </c>
      <c r="E1368" s="86" t="s">
        <v>5395</v>
      </c>
      <c r="F1368" s="87">
        <v>6</v>
      </c>
      <c r="G1368" s="88">
        <v>0</v>
      </c>
      <c r="H1368" s="88">
        <v>0</v>
      </c>
      <c r="I1368" s="88">
        <v>0</v>
      </c>
      <c r="J1368" s="88">
        <v>0</v>
      </c>
      <c r="K1368" s="89">
        <f t="shared" si="42"/>
        <v>0</v>
      </c>
      <c r="L1368" s="89">
        <f t="shared" si="42"/>
        <v>0</v>
      </c>
      <c r="M1368" s="89">
        <f t="shared" si="43"/>
        <v>0</v>
      </c>
    </row>
    <row r="1369" spans="1:13">
      <c r="A1369" s="83">
        <v>41488</v>
      </c>
      <c r="B1369" s="84" t="s">
        <v>3134</v>
      </c>
      <c r="C1369" s="85" t="s">
        <v>3495</v>
      </c>
      <c r="D1369" s="86" t="s">
        <v>3152</v>
      </c>
      <c r="E1369" s="86" t="s">
        <v>5396</v>
      </c>
      <c r="F1369" s="87">
        <v>6</v>
      </c>
      <c r="G1369" s="88">
        <v>0</v>
      </c>
      <c r="H1369" s="88">
        <v>0</v>
      </c>
      <c r="I1369" s="88">
        <v>0</v>
      </c>
      <c r="J1369" s="88">
        <v>0</v>
      </c>
      <c r="K1369" s="89">
        <f t="shared" si="42"/>
        <v>0</v>
      </c>
      <c r="L1369" s="89">
        <f t="shared" si="42"/>
        <v>0</v>
      </c>
      <c r="M1369" s="89">
        <f t="shared" si="43"/>
        <v>0</v>
      </c>
    </row>
    <row r="1370" spans="1:13">
      <c r="A1370" s="83">
        <v>41489</v>
      </c>
      <c r="B1370" s="84" t="s">
        <v>3115</v>
      </c>
      <c r="C1370" s="85" t="s">
        <v>5397</v>
      </c>
      <c r="D1370" s="86" t="s">
        <v>3119</v>
      </c>
      <c r="E1370" s="86" t="s">
        <v>5398</v>
      </c>
      <c r="F1370" s="87">
        <v>6</v>
      </c>
      <c r="G1370" s="88">
        <v>0</v>
      </c>
      <c r="H1370" s="88">
        <v>0</v>
      </c>
      <c r="I1370" s="88">
        <v>0</v>
      </c>
      <c r="J1370" s="88">
        <v>0</v>
      </c>
      <c r="K1370" s="89">
        <f t="shared" si="42"/>
        <v>0</v>
      </c>
      <c r="L1370" s="89">
        <f t="shared" si="42"/>
        <v>0</v>
      </c>
      <c r="M1370" s="89">
        <f t="shared" si="43"/>
        <v>0</v>
      </c>
    </row>
    <row r="1371" spans="1:13">
      <c r="A1371" s="83">
        <v>41504</v>
      </c>
      <c r="B1371" s="84" t="s">
        <v>3145</v>
      </c>
      <c r="C1371" s="85" t="s">
        <v>5399</v>
      </c>
      <c r="D1371" s="86" t="s">
        <v>3114</v>
      </c>
      <c r="E1371" s="86" t="s">
        <v>5400</v>
      </c>
      <c r="F1371" s="87">
        <v>6</v>
      </c>
      <c r="G1371" s="88">
        <v>0</v>
      </c>
      <c r="H1371" s="88">
        <v>0</v>
      </c>
      <c r="I1371" s="88">
        <v>0</v>
      </c>
      <c r="J1371" s="88">
        <v>0</v>
      </c>
      <c r="K1371" s="89">
        <f t="shared" si="42"/>
        <v>0</v>
      </c>
      <c r="L1371" s="89">
        <f t="shared" si="42"/>
        <v>0</v>
      </c>
      <c r="M1371" s="89">
        <f t="shared" si="43"/>
        <v>0</v>
      </c>
    </row>
    <row r="1372" spans="1:13">
      <c r="A1372" s="83">
        <v>41515</v>
      </c>
      <c r="B1372" s="84" t="s">
        <v>3211</v>
      </c>
      <c r="C1372" s="85" t="s">
        <v>5401</v>
      </c>
      <c r="D1372" s="86" t="s">
        <v>3110</v>
      </c>
      <c r="E1372" s="86" t="s">
        <v>3374</v>
      </c>
      <c r="F1372" s="87">
        <v>6</v>
      </c>
      <c r="G1372" s="88">
        <v>0</v>
      </c>
      <c r="H1372" s="88">
        <v>0</v>
      </c>
      <c r="I1372" s="88">
        <v>0</v>
      </c>
      <c r="J1372" s="88">
        <v>0</v>
      </c>
      <c r="K1372" s="89">
        <f t="shared" si="42"/>
        <v>0</v>
      </c>
      <c r="L1372" s="89">
        <f t="shared" si="42"/>
        <v>0</v>
      </c>
      <c r="M1372" s="89">
        <f t="shared" si="43"/>
        <v>0</v>
      </c>
    </row>
    <row r="1373" spans="1:13">
      <c r="A1373" s="83">
        <v>41552</v>
      </c>
      <c r="B1373" s="84" t="s">
        <v>3121</v>
      </c>
      <c r="C1373" s="85" t="s">
        <v>5402</v>
      </c>
      <c r="D1373" s="86" t="s">
        <v>3152</v>
      </c>
      <c r="E1373" s="86" t="s">
        <v>5403</v>
      </c>
      <c r="F1373" s="87">
        <v>6</v>
      </c>
      <c r="G1373" s="88">
        <v>0</v>
      </c>
      <c r="H1373" s="88">
        <v>0</v>
      </c>
      <c r="I1373" s="88">
        <v>0</v>
      </c>
      <c r="J1373" s="88">
        <v>0</v>
      </c>
      <c r="K1373" s="89">
        <f t="shared" si="42"/>
        <v>0</v>
      </c>
      <c r="L1373" s="89">
        <f t="shared" si="42"/>
        <v>0</v>
      </c>
      <c r="M1373" s="89">
        <f t="shared" si="43"/>
        <v>0</v>
      </c>
    </row>
    <row r="1374" spans="1:13">
      <c r="A1374" s="83">
        <v>41566</v>
      </c>
      <c r="B1374" s="84" t="s">
        <v>3115</v>
      </c>
      <c r="C1374" s="85" t="s">
        <v>5404</v>
      </c>
      <c r="D1374" s="86" t="s">
        <v>3152</v>
      </c>
      <c r="E1374" s="86" t="s">
        <v>5405</v>
      </c>
      <c r="F1374" s="87">
        <v>6</v>
      </c>
      <c r="G1374" s="88">
        <v>0</v>
      </c>
      <c r="H1374" s="88">
        <v>0</v>
      </c>
      <c r="I1374" s="88">
        <v>0</v>
      </c>
      <c r="J1374" s="88">
        <v>0</v>
      </c>
      <c r="K1374" s="89">
        <f t="shared" si="42"/>
        <v>0</v>
      </c>
      <c r="L1374" s="89">
        <f t="shared" si="42"/>
        <v>0</v>
      </c>
      <c r="M1374" s="89">
        <f t="shared" si="43"/>
        <v>0</v>
      </c>
    </row>
    <row r="1375" spans="1:13">
      <c r="A1375" s="83">
        <v>41607</v>
      </c>
      <c r="B1375" s="84" t="s">
        <v>3148</v>
      </c>
      <c r="C1375" s="85" t="s">
        <v>5406</v>
      </c>
      <c r="D1375" s="86" t="s">
        <v>3119</v>
      </c>
      <c r="E1375" s="86" t="s">
        <v>5407</v>
      </c>
      <c r="F1375" s="87">
        <v>6</v>
      </c>
      <c r="G1375" s="88">
        <v>0</v>
      </c>
      <c r="H1375" s="88">
        <v>0</v>
      </c>
      <c r="I1375" s="88">
        <v>0</v>
      </c>
      <c r="J1375" s="88">
        <v>0</v>
      </c>
      <c r="K1375" s="89">
        <f t="shared" si="42"/>
        <v>0</v>
      </c>
      <c r="L1375" s="89">
        <f t="shared" si="42"/>
        <v>0</v>
      </c>
      <c r="M1375" s="89">
        <f t="shared" si="43"/>
        <v>0</v>
      </c>
    </row>
    <row r="1376" spans="1:13">
      <c r="A1376" s="83">
        <v>41690</v>
      </c>
      <c r="B1376" s="84" t="s">
        <v>3127</v>
      </c>
      <c r="C1376" s="85" t="s">
        <v>5408</v>
      </c>
      <c r="D1376" s="86" t="s">
        <v>3292</v>
      </c>
      <c r="E1376" s="86" t="s">
        <v>5409</v>
      </c>
      <c r="F1376" s="87">
        <v>6</v>
      </c>
      <c r="G1376" s="88">
        <v>0</v>
      </c>
      <c r="H1376" s="88">
        <v>0</v>
      </c>
      <c r="I1376" s="88">
        <v>0</v>
      </c>
      <c r="J1376" s="88">
        <v>0</v>
      </c>
      <c r="K1376" s="89">
        <f t="shared" si="42"/>
        <v>0</v>
      </c>
      <c r="L1376" s="89">
        <f t="shared" si="42"/>
        <v>0</v>
      </c>
      <c r="M1376" s="89">
        <f t="shared" si="43"/>
        <v>0</v>
      </c>
    </row>
    <row r="1377" spans="1:13">
      <c r="A1377" s="83">
        <v>41761</v>
      </c>
      <c r="B1377" s="84" t="s">
        <v>3115</v>
      </c>
      <c r="C1377" s="85" t="s">
        <v>5410</v>
      </c>
      <c r="D1377" s="86" t="s">
        <v>3159</v>
      </c>
      <c r="E1377" s="86" t="s">
        <v>5411</v>
      </c>
      <c r="F1377" s="87">
        <v>6</v>
      </c>
      <c r="G1377" s="88">
        <v>0</v>
      </c>
      <c r="H1377" s="88">
        <v>0</v>
      </c>
      <c r="I1377" s="88">
        <v>0</v>
      </c>
      <c r="J1377" s="88">
        <v>0</v>
      </c>
      <c r="K1377" s="89">
        <f t="shared" si="42"/>
        <v>0</v>
      </c>
      <c r="L1377" s="89">
        <f t="shared" si="42"/>
        <v>0</v>
      </c>
      <c r="M1377" s="89">
        <f t="shared" si="43"/>
        <v>0</v>
      </c>
    </row>
    <row r="1378" spans="1:13">
      <c r="A1378" s="83">
        <v>41792</v>
      </c>
      <c r="B1378" s="84" t="s">
        <v>3242</v>
      </c>
      <c r="C1378" s="85" t="s">
        <v>5412</v>
      </c>
      <c r="D1378" s="86" t="s">
        <v>3106</v>
      </c>
      <c r="E1378" s="86" t="s">
        <v>3900</v>
      </c>
      <c r="F1378" s="87">
        <v>6</v>
      </c>
      <c r="G1378" s="88">
        <v>0</v>
      </c>
      <c r="H1378" s="88">
        <v>0</v>
      </c>
      <c r="I1378" s="88">
        <v>0</v>
      </c>
      <c r="J1378" s="88">
        <v>0</v>
      </c>
      <c r="K1378" s="89">
        <f t="shared" si="42"/>
        <v>0</v>
      </c>
      <c r="L1378" s="89">
        <f t="shared" si="42"/>
        <v>0</v>
      </c>
      <c r="M1378" s="89">
        <f t="shared" si="43"/>
        <v>0</v>
      </c>
    </row>
    <row r="1379" spans="1:13">
      <c r="A1379" s="83">
        <v>41796</v>
      </c>
      <c r="B1379" s="84" t="s">
        <v>3211</v>
      </c>
      <c r="C1379" s="85" t="s">
        <v>5413</v>
      </c>
      <c r="D1379" s="86" t="s">
        <v>3119</v>
      </c>
      <c r="E1379" s="86" t="s">
        <v>3576</v>
      </c>
      <c r="F1379" s="87">
        <v>6</v>
      </c>
      <c r="G1379" s="88">
        <v>0</v>
      </c>
      <c r="H1379" s="88">
        <v>0</v>
      </c>
      <c r="I1379" s="88">
        <v>0</v>
      </c>
      <c r="J1379" s="88">
        <v>0</v>
      </c>
      <c r="K1379" s="89">
        <f t="shared" si="42"/>
        <v>0</v>
      </c>
      <c r="L1379" s="89">
        <f t="shared" si="42"/>
        <v>0</v>
      </c>
      <c r="M1379" s="89">
        <f t="shared" si="43"/>
        <v>0</v>
      </c>
    </row>
    <row r="1380" spans="1:13">
      <c r="A1380" s="83">
        <v>41804</v>
      </c>
      <c r="B1380" s="84" t="s">
        <v>3101</v>
      </c>
      <c r="C1380" s="85" t="s">
        <v>5414</v>
      </c>
      <c r="D1380" s="86" t="s">
        <v>3152</v>
      </c>
      <c r="E1380" s="86" t="s">
        <v>4606</v>
      </c>
      <c r="F1380" s="87">
        <v>6</v>
      </c>
      <c r="G1380" s="88">
        <v>0</v>
      </c>
      <c r="H1380" s="88">
        <v>0</v>
      </c>
      <c r="I1380" s="88">
        <v>0</v>
      </c>
      <c r="J1380" s="88">
        <v>0</v>
      </c>
      <c r="K1380" s="89">
        <f t="shared" si="42"/>
        <v>0</v>
      </c>
      <c r="L1380" s="89">
        <f t="shared" si="42"/>
        <v>0</v>
      </c>
      <c r="M1380" s="89">
        <f t="shared" si="43"/>
        <v>0</v>
      </c>
    </row>
    <row r="1381" spans="1:13">
      <c r="A1381" s="83">
        <v>41808</v>
      </c>
      <c r="B1381" s="84" t="s">
        <v>3148</v>
      </c>
      <c r="C1381" s="85" t="s">
        <v>3200</v>
      </c>
      <c r="D1381" s="86" t="s">
        <v>3132</v>
      </c>
      <c r="E1381" s="86" t="s">
        <v>5415</v>
      </c>
      <c r="F1381" s="87">
        <v>6</v>
      </c>
      <c r="G1381" s="88">
        <v>0</v>
      </c>
      <c r="H1381" s="88">
        <v>0</v>
      </c>
      <c r="I1381" s="88">
        <v>0</v>
      </c>
      <c r="J1381" s="88">
        <v>0</v>
      </c>
      <c r="K1381" s="89">
        <f t="shared" si="42"/>
        <v>0</v>
      </c>
      <c r="L1381" s="89">
        <f t="shared" si="42"/>
        <v>0</v>
      </c>
      <c r="M1381" s="89">
        <f t="shared" si="43"/>
        <v>0</v>
      </c>
    </row>
    <row r="1382" spans="1:13">
      <c r="A1382" s="83">
        <v>41827</v>
      </c>
      <c r="B1382" s="84" t="s">
        <v>3211</v>
      </c>
      <c r="C1382" s="85" t="s">
        <v>5416</v>
      </c>
      <c r="D1382" s="86" t="s">
        <v>3119</v>
      </c>
      <c r="E1382" s="86" t="s">
        <v>5417</v>
      </c>
      <c r="F1382" s="87">
        <v>6</v>
      </c>
      <c r="G1382" s="88">
        <v>0</v>
      </c>
      <c r="H1382" s="88">
        <v>0</v>
      </c>
      <c r="I1382" s="88">
        <v>0</v>
      </c>
      <c r="J1382" s="88">
        <v>0</v>
      </c>
      <c r="K1382" s="89">
        <f t="shared" si="42"/>
        <v>0</v>
      </c>
      <c r="L1382" s="89">
        <f t="shared" si="42"/>
        <v>0</v>
      </c>
      <c r="M1382" s="89">
        <f t="shared" si="43"/>
        <v>0</v>
      </c>
    </row>
    <row r="1383" spans="1:13">
      <c r="A1383" s="83">
        <v>41836</v>
      </c>
      <c r="B1383" s="84" t="s">
        <v>3191</v>
      </c>
      <c r="C1383" s="85" t="s">
        <v>5418</v>
      </c>
      <c r="D1383" s="86" t="s">
        <v>3119</v>
      </c>
      <c r="E1383" s="86" t="s">
        <v>5419</v>
      </c>
      <c r="F1383" s="87">
        <v>6</v>
      </c>
      <c r="G1383" s="88">
        <v>0</v>
      </c>
      <c r="H1383" s="88">
        <v>0</v>
      </c>
      <c r="I1383" s="88">
        <v>0</v>
      </c>
      <c r="J1383" s="88">
        <v>0</v>
      </c>
      <c r="K1383" s="89">
        <f t="shared" si="42"/>
        <v>0</v>
      </c>
      <c r="L1383" s="89">
        <f t="shared" si="42"/>
        <v>0</v>
      </c>
      <c r="M1383" s="89">
        <f t="shared" si="43"/>
        <v>0</v>
      </c>
    </row>
    <row r="1384" spans="1:13">
      <c r="A1384" s="83">
        <v>41856</v>
      </c>
      <c r="B1384" s="84" t="s">
        <v>3191</v>
      </c>
      <c r="C1384" s="85" t="s">
        <v>5420</v>
      </c>
      <c r="D1384" s="86" t="s">
        <v>3159</v>
      </c>
      <c r="E1384" s="86" t="s">
        <v>5421</v>
      </c>
      <c r="F1384" s="87">
        <v>6</v>
      </c>
      <c r="G1384" s="88">
        <v>0</v>
      </c>
      <c r="H1384" s="88">
        <v>0</v>
      </c>
      <c r="I1384" s="88">
        <v>0</v>
      </c>
      <c r="J1384" s="88">
        <v>0</v>
      </c>
      <c r="K1384" s="89">
        <f t="shared" si="42"/>
        <v>0</v>
      </c>
      <c r="L1384" s="89">
        <f t="shared" si="42"/>
        <v>0</v>
      </c>
      <c r="M1384" s="89">
        <f t="shared" si="43"/>
        <v>0</v>
      </c>
    </row>
    <row r="1385" spans="1:13">
      <c r="A1385" s="83">
        <v>41873</v>
      </c>
      <c r="B1385" s="84" t="s">
        <v>3101</v>
      </c>
      <c r="C1385" s="85" t="s">
        <v>5422</v>
      </c>
      <c r="D1385" s="86" t="s">
        <v>3132</v>
      </c>
      <c r="E1385" s="86" t="s">
        <v>3943</v>
      </c>
      <c r="F1385" s="87">
        <v>6</v>
      </c>
      <c r="G1385" s="88">
        <v>0</v>
      </c>
      <c r="H1385" s="88">
        <v>0</v>
      </c>
      <c r="I1385" s="88">
        <v>0</v>
      </c>
      <c r="J1385" s="88">
        <v>0</v>
      </c>
      <c r="K1385" s="89">
        <f t="shared" si="42"/>
        <v>0</v>
      </c>
      <c r="L1385" s="89">
        <f t="shared" si="42"/>
        <v>0</v>
      </c>
      <c r="M1385" s="89">
        <f t="shared" si="43"/>
        <v>0</v>
      </c>
    </row>
    <row r="1386" spans="1:13">
      <c r="A1386" s="83">
        <v>41883</v>
      </c>
      <c r="B1386" s="84" t="s">
        <v>3134</v>
      </c>
      <c r="C1386" s="85" t="s">
        <v>5423</v>
      </c>
      <c r="D1386" s="86" t="s">
        <v>3110</v>
      </c>
      <c r="E1386" s="86" t="s">
        <v>5424</v>
      </c>
      <c r="F1386" s="87">
        <v>6</v>
      </c>
      <c r="G1386" s="88">
        <v>0</v>
      </c>
      <c r="H1386" s="88">
        <v>0</v>
      </c>
      <c r="I1386" s="88">
        <v>0</v>
      </c>
      <c r="J1386" s="88">
        <v>0</v>
      </c>
      <c r="K1386" s="89">
        <f t="shared" si="42"/>
        <v>0</v>
      </c>
      <c r="L1386" s="89">
        <f t="shared" si="42"/>
        <v>0</v>
      </c>
      <c r="M1386" s="89">
        <f t="shared" si="43"/>
        <v>0</v>
      </c>
    </row>
    <row r="1387" spans="1:13">
      <c r="A1387" s="83">
        <v>41892</v>
      </c>
      <c r="B1387" s="84" t="s">
        <v>3242</v>
      </c>
      <c r="C1387" s="85" t="s">
        <v>5425</v>
      </c>
      <c r="D1387" s="86" t="s">
        <v>3110</v>
      </c>
      <c r="E1387" s="86" t="s">
        <v>3968</v>
      </c>
      <c r="F1387" s="87">
        <v>6</v>
      </c>
      <c r="G1387" s="88">
        <v>0</v>
      </c>
      <c r="H1387" s="88">
        <v>0</v>
      </c>
      <c r="I1387" s="88">
        <v>0</v>
      </c>
      <c r="J1387" s="88">
        <v>0</v>
      </c>
      <c r="K1387" s="89">
        <f t="shared" si="42"/>
        <v>0</v>
      </c>
      <c r="L1387" s="89">
        <f t="shared" si="42"/>
        <v>0</v>
      </c>
      <c r="M1387" s="89">
        <f t="shared" si="43"/>
        <v>0</v>
      </c>
    </row>
    <row r="1388" spans="1:13">
      <c r="A1388" s="83">
        <v>41897</v>
      </c>
      <c r="B1388" s="84" t="s">
        <v>3112</v>
      </c>
      <c r="C1388" s="85" t="s">
        <v>5426</v>
      </c>
      <c r="D1388" s="86" t="s">
        <v>3110</v>
      </c>
      <c r="E1388" s="86" t="s">
        <v>5427</v>
      </c>
      <c r="F1388" s="87">
        <v>6</v>
      </c>
      <c r="G1388" s="88">
        <v>0</v>
      </c>
      <c r="H1388" s="88">
        <v>0</v>
      </c>
      <c r="I1388" s="88">
        <v>0</v>
      </c>
      <c r="J1388" s="88">
        <v>0</v>
      </c>
      <c r="K1388" s="89">
        <f t="shared" si="42"/>
        <v>0</v>
      </c>
      <c r="L1388" s="89">
        <f t="shared" si="42"/>
        <v>0</v>
      </c>
      <c r="M1388" s="89">
        <f t="shared" si="43"/>
        <v>0</v>
      </c>
    </row>
    <row r="1389" spans="1:13">
      <c r="A1389" s="83">
        <v>41419</v>
      </c>
      <c r="B1389" s="84" t="s">
        <v>3191</v>
      </c>
      <c r="C1389" s="85" t="s">
        <v>5428</v>
      </c>
      <c r="D1389" s="86" t="s">
        <v>3119</v>
      </c>
      <c r="E1389" s="86" t="s">
        <v>1662</v>
      </c>
      <c r="F1389" s="87">
        <v>5.9</v>
      </c>
      <c r="G1389" s="88">
        <v>0</v>
      </c>
      <c r="H1389" s="88">
        <v>0</v>
      </c>
      <c r="I1389" s="88">
        <v>0</v>
      </c>
      <c r="J1389" s="88">
        <v>0</v>
      </c>
      <c r="K1389" s="89">
        <f t="shared" si="42"/>
        <v>0</v>
      </c>
      <c r="L1389" s="89">
        <f t="shared" si="42"/>
        <v>0</v>
      </c>
      <c r="M1389" s="89">
        <f t="shared" si="43"/>
        <v>0</v>
      </c>
    </row>
    <row r="1390" spans="1:13">
      <c r="A1390" s="83">
        <v>42280</v>
      </c>
      <c r="B1390" s="86" t="s">
        <v>3211</v>
      </c>
      <c r="C1390" s="86" t="s">
        <v>5429</v>
      </c>
      <c r="D1390" s="86" t="s">
        <v>3132</v>
      </c>
      <c r="E1390" s="86" t="s">
        <v>5430</v>
      </c>
      <c r="F1390" s="87">
        <v>5.81</v>
      </c>
      <c r="G1390" s="88">
        <v>0</v>
      </c>
      <c r="H1390" s="88">
        <v>0</v>
      </c>
      <c r="I1390" s="88">
        <v>0</v>
      </c>
      <c r="J1390" s="88">
        <v>0</v>
      </c>
      <c r="K1390" s="89">
        <f t="shared" si="42"/>
        <v>0</v>
      </c>
      <c r="L1390" s="89">
        <f t="shared" si="42"/>
        <v>0</v>
      </c>
      <c r="M1390" s="89">
        <f t="shared" si="43"/>
        <v>0</v>
      </c>
    </row>
    <row r="1391" spans="1:13">
      <c r="A1391" s="83">
        <v>41095</v>
      </c>
      <c r="B1391" s="84" t="s">
        <v>3101</v>
      </c>
      <c r="C1391" s="85" t="s">
        <v>5431</v>
      </c>
      <c r="D1391" s="86" t="s">
        <v>3103</v>
      </c>
      <c r="E1391" s="86" t="s">
        <v>5432</v>
      </c>
      <c r="F1391" s="87">
        <v>5.8</v>
      </c>
      <c r="G1391" s="88">
        <v>0</v>
      </c>
      <c r="H1391" s="88">
        <v>0</v>
      </c>
      <c r="I1391" s="88">
        <v>0</v>
      </c>
      <c r="J1391" s="88">
        <v>0</v>
      </c>
      <c r="K1391" s="89">
        <f t="shared" si="42"/>
        <v>0</v>
      </c>
      <c r="L1391" s="89">
        <f t="shared" si="42"/>
        <v>0</v>
      </c>
      <c r="M1391" s="89">
        <f t="shared" si="43"/>
        <v>0</v>
      </c>
    </row>
    <row r="1392" spans="1:13">
      <c r="A1392" s="83">
        <v>41447</v>
      </c>
      <c r="B1392" s="84" t="s">
        <v>3148</v>
      </c>
      <c r="C1392" s="85" t="s">
        <v>5433</v>
      </c>
      <c r="D1392" s="86" t="s">
        <v>3110</v>
      </c>
      <c r="E1392" s="86" t="s">
        <v>3849</v>
      </c>
      <c r="F1392" s="87">
        <v>5.8</v>
      </c>
      <c r="G1392" s="88">
        <v>0</v>
      </c>
      <c r="H1392" s="88">
        <v>0</v>
      </c>
      <c r="I1392" s="88">
        <v>0</v>
      </c>
      <c r="J1392" s="88">
        <v>0</v>
      </c>
      <c r="K1392" s="89">
        <f t="shared" si="42"/>
        <v>0</v>
      </c>
      <c r="L1392" s="89">
        <f t="shared" si="42"/>
        <v>0</v>
      </c>
      <c r="M1392" s="89">
        <f t="shared" si="43"/>
        <v>0</v>
      </c>
    </row>
    <row r="1393" spans="1:13">
      <c r="A1393" s="83">
        <v>41890</v>
      </c>
      <c r="B1393" s="84" t="s">
        <v>3208</v>
      </c>
      <c r="C1393" s="85" t="s">
        <v>5434</v>
      </c>
      <c r="D1393" s="86" t="s">
        <v>3119</v>
      </c>
      <c r="E1393" s="86" t="s">
        <v>5435</v>
      </c>
      <c r="F1393" s="87">
        <v>5.8</v>
      </c>
      <c r="G1393" s="88">
        <v>0</v>
      </c>
      <c r="H1393" s="88">
        <v>0</v>
      </c>
      <c r="I1393" s="88">
        <v>0</v>
      </c>
      <c r="J1393" s="88">
        <v>0</v>
      </c>
      <c r="K1393" s="89">
        <f t="shared" si="42"/>
        <v>0</v>
      </c>
      <c r="L1393" s="89">
        <f t="shared" si="42"/>
        <v>0</v>
      </c>
      <c r="M1393" s="89">
        <f t="shared" si="43"/>
        <v>0</v>
      </c>
    </row>
    <row r="1394" spans="1:13">
      <c r="A1394" s="83">
        <v>41489</v>
      </c>
      <c r="B1394" s="84" t="s">
        <v>3242</v>
      </c>
      <c r="C1394" s="85" t="s">
        <v>4358</v>
      </c>
      <c r="D1394" s="86" t="s">
        <v>3119</v>
      </c>
      <c r="E1394" s="86" t="s">
        <v>3290</v>
      </c>
      <c r="F1394" s="87">
        <v>5.7</v>
      </c>
      <c r="G1394" s="88">
        <v>0</v>
      </c>
      <c r="H1394" s="88">
        <v>0</v>
      </c>
      <c r="I1394" s="88">
        <v>0</v>
      </c>
      <c r="J1394" s="88">
        <v>0</v>
      </c>
      <c r="K1394" s="89">
        <f t="shared" si="42"/>
        <v>0</v>
      </c>
      <c r="L1394" s="89">
        <f t="shared" si="42"/>
        <v>0</v>
      </c>
      <c r="M1394" s="89">
        <f t="shared" si="43"/>
        <v>0</v>
      </c>
    </row>
    <row r="1395" spans="1:13">
      <c r="A1395" s="83">
        <v>41825</v>
      </c>
      <c r="B1395" s="84" t="s">
        <v>3186</v>
      </c>
      <c r="C1395" s="85" t="s">
        <v>4557</v>
      </c>
      <c r="D1395" s="86" t="s">
        <v>3119</v>
      </c>
      <c r="E1395" s="86" t="s">
        <v>5436</v>
      </c>
      <c r="F1395" s="87">
        <v>5.7</v>
      </c>
      <c r="G1395" s="88">
        <v>0</v>
      </c>
      <c r="H1395" s="88">
        <v>0</v>
      </c>
      <c r="I1395" s="88">
        <v>0</v>
      </c>
      <c r="J1395" s="88">
        <v>0</v>
      </c>
      <c r="K1395" s="89">
        <f t="shared" si="42"/>
        <v>0</v>
      </c>
      <c r="L1395" s="89">
        <f t="shared" si="42"/>
        <v>0</v>
      </c>
      <c r="M1395" s="89">
        <f t="shared" si="43"/>
        <v>0</v>
      </c>
    </row>
    <row r="1396" spans="1:13">
      <c r="A1396" s="83">
        <v>41792</v>
      </c>
      <c r="B1396" s="84" t="s">
        <v>3242</v>
      </c>
      <c r="C1396" s="85" t="s">
        <v>5437</v>
      </c>
      <c r="D1396" s="86" t="s">
        <v>3119</v>
      </c>
      <c r="E1396" s="86" t="s">
        <v>5322</v>
      </c>
      <c r="F1396" s="87">
        <v>5.67</v>
      </c>
      <c r="G1396" s="88">
        <v>0</v>
      </c>
      <c r="H1396" s="88">
        <v>0</v>
      </c>
      <c r="I1396" s="88">
        <v>0</v>
      </c>
      <c r="J1396" s="88">
        <v>0</v>
      </c>
      <c r="K1396" s="89">
        <f t="shared" si="42"/>
        <v>0</v>
      </c>
      <c r="L1396" s="89">
        <f t="shared" si="42"/>
        <v>0</v>
      </c>
      <c r="M1396" s="89">
        <f t="shared" si="43"/>
        <v>0</v>
      </c>
    </row>
    <row r="1397" spans="1:13">
      <c r="A1397" s="83">
        <v>41111</v>
      </c>
      <c r="B1397" s="84" t="s">
        <v>3278</v>
      </c>
      <c r="C1397" s="85" t="s">
        <v>5438</v>
      </c>
      <c r="D1397" s="86" t="s">
        <v>3152</v>
      </c>
      <c r="E1397" s="86" t="s">
        <v>5439</v>
      </c>
      <c r="F1397" s="87">
        <v>5.6</v>
      </c>
      <c r="G1397" s="88">
        <v>0</v>
      </c>
      <c r="H1397" s="88">
        <v>0</v>
      </c>
      <c r="I1397" s="88">
        <v>0</v>
      </c>
      <c r="J1397" s="88">
        <v>0</v>
      </c>
      <c r="K1397" s="89">
        <f t="shared" si="42"/>
        <v>0</v>
      </c>
      <c r="L1397" s="89">
        <f t="shared" si="42"/>
        <v>0</v>
      </c>
      <c r="M1397" s="89">
        <f t="shared" si="43"/>
        <v>0</v>
      </c>
    </row>
    <row r="1398" spans="1:13">
      <c r="A1398" s="83">
        <v>41517</v>
      </c>
      <c r="B1398" s="84" t="s">
        <v>3179</v>
      </c>
      <c r="C1398" s="85" t="s">
        <v>5440</v>
      </c>
      <c r="D1398" s="86" t="s">
        <v>3110</v>
      </c>
      <c r="E1398" s="86" t="s">
        <v>2294</v>
      </c>
      <c r="F1398" s="87">
        <v>5.6</v>
      </c>
      <c r="G1398" s="88">
        <v>0</v>
      </c>
      <c r="H1398" s="88">
        <v>0</v>
      </c>
      <c r="I1398" s="88">
        <v>0</v>
      </c>
      <c r="J1398" s="88">
        <v>0</v>
      </c>
      <c r="K1398" s="89">
        <f t="shared" si="42"/>
        <v>0</v>
      </c>
      <c r="L1398" s="89">
        <f t="shared" si="42"/>
        <v>0</v>
      </c>
      <c r="M1398" s="89">
        <f t="shared" si="43"/>
        <v>0</v>
      </c>
    </row>
    <row r="1399" spans="1:13">
      <c r="A1399" s="83">
        <v>42130</v>
      </c>
      <c r="B1399" s="86" t="s">
        <v>3112</v>
      </c>
      <c r="C1399" s="86" t="s">
        <v>5441</v>
      </c>
      <c r="D1399" s="86" t="s">
        <v>3114</v>
      </c>
      <c r="E1399" s="86" t="s">
        <v>3933</v>
      </c>
      <c r="F1399" s="87">
        <v>5.5</v>
      </c>
      <c r="G1399" s="88">
        <v>0</v>
      </c>
      <c r="H1399" s="88">
        <v>0</v>
      </c>
      <c r="I1399" s="88">
        <v>0</v>
      </c>
      <c r="J1399" s="88">
        <v>0</v>
      </c>
      <c r="K1399" s="89">
        <f t="shared" si="42"/>
        <v>0</v>
      </c>
      <c r="L1399" s="89">
        <f t="shared" si="42"/>
        <v>0</v>
      </c>
      <c r="M1399" s="89">
        <f t="shared" si="43"/>
        <v>0</v>
      </c>
    </row>
    <row r="1400" spans="1:13">
      <c r="A1400" s="83">
        <v>42203</v>
      </c>
      <c r="B1400" s="86" t="s">
        <v>3283</v>
      </c>
      <c r="C1400" s="86" t="s">
        <v>5442</v>
      </c>
      <c r="D1400" s="86" t="s">
        <v>3114</v>
      </c>
      <c r="E1400" s="86" t="s">
        <v>3513</v>
      </c>
      <c r="F1400" s="87">
        <v>5.5</v>
      </c>
      <c r="G1400" s="88">
        <v>0</v>
      </c>
      <c r="H1400" s="88">
        <v>0</v>
      </c>
      <c r="I1400" s="88">
        <v>0</v>
      </c>
      <c r="J1400" s="88">
        <v>0</v>
      </c>
      <c r="K1400" s="89">
        <f t="shared" si="42"/>
        <v>0</v>
      </c>
      <c r="L1400" s="89">
        <f t="shared" si="42"/>
        <v>0</v>
      </c>
      <c r="M1400" s="89">
        <f t="shared" si="43"/>
        <v>0</v>
      </c>
    </row>
    <row r="1401" spans="1:13">
      <c r="A1401" s="83">
        <v>42225</v>
      </c>
      <c r="B1401" s="86" t="s">
        <v>3130</v>
      </c>
      <c r="C1401" s="86" t="s">
        <v>5443</v>
      </c>
      <c r="D1401" s="86" t="s">
        <v>3119</v>
      </c>
      <c r="E1401" s="86" t="s">
        <v>5444</v>
      </c>
      <c r="F1401" s="87">
        <v>5.5</v>
      </c>
      <c r="G1401" s="88">
        <v>0</v>
      </c>
      <c r="H1401" s="88">
        <v>0</v>
      </c>
      <c r="I1401" s="88">
        <v>0</v>
      </c>
      <c r="J1401" s="88">
        <v>0</v>
      </c>
      <c r="K1401" s="89">
        <f t="shared" si="42"/>
        <v>0</v>
      </c>
      <c r="L1401" s="89">
        <f t="shared" si="42"/>
        <v>0</v>
      </c>
      <c r="M1401" s="89">
        <f t="shared" si="43"/>
        <v>0</v>
      </c>
    </row>
    <row r="1402" spans="1:13">
      <c r="A1402" s="83">
        <v>42274</v>
      </c>
      <c r="B1402" s="86" t="s">
        <v>3104</v>
      </c>
      <c r="C1402" s="86" t="s">
        <v>5445</v>
      </c>
      <c r="D1402" s="86" t="s">
        <v>3119</v>
      </c>
      <c r="E1402" s="86" t="s">
        <v>5194</v>
      </c>
      <c r="F1402" s="87">
        <v>5.5</v>
      </c>
      <c r="G1402" s="88">
        <v>0</v>
      </c>
      <c r="H1402" s="88">
        <v>0</v>
      </c>
      <c r="I1402" s="88">
        <v>0</v>
      </c>
      <c r="J1402" s="88">
        <v>0</v>
      </c>
      <c r="K1402" s="89">
        <f t="shared" si="42"/>
        <v>0</v>
      </c>
      <c r="L1402" s="89">
        <f t="shared" si="42"/>
        <v>0</v>
      </c>
      <c r="M1402" s="89">
        <f t="shared" si="43"/>
        <v>0</v>
      </c>
    </row>
    <row r="1403" spans="1:13">
      <c r="A1403" s="83">
        <v>41056</v>
      </c>
      <c r="B1403" s="84" t="s">
        <v>3242</v>
      </c>
      <c r="C1403" s="85" t="s">
        <v>5446</v>
      </c>
      <c r="D1403" s="86" t="s">
        <v>3292</v>
      </c>
      <c r="E1403" s="86" t="s">
        <v>5447</v>
      </c>
      <c r="F1403" s="87">
        <v>5.5</v>
      </c>
      <c r="G1403" s="88">
        <v>0</v>
      </c>
      <c r="H1403" s="88">
        <v>0</v>
      </c>
      <c r="I1403" s="88">
        <v>1</v>
      </c>
      <c r="J1403" s="88">
        <v>0</v>
      </c>
      <c r="K1403" s="89">
        <f t="shared" si="42"/>
        <v>1</v>
      </c>
      <c r="L1403" s="89">
        <f t="shared" si="42"/>
        <v>0</v>
      </c>
      <c r="M1403" s="89">
        <f t="shared" si="43"/>
        <v>1</v>
      </c>
    </row>
    <row r="1404" spans="1:13">
      <c r="A1404" s="83">
        <v>41727</v>
      </c>
      <c r="B1404" s="84" t="s">
        <v>3283</v>
      </c>
      <c r="C1404" s="85" t="s">
        <v>5448</v>
      </c>
      <c r="D1404" s="86" t="s">
        <v>3119</v>
      </c>
      <c r="E1404" s="86" t="s">
        <v>5449</v>
      </c>
      <c r="F1404" s="87">
        <v>5.5</v>
      </c>
      <c r="G1404" s="88">
        <v>0</v>
      </c>
      <c r="H1404" s="88">
        <v>0</v>
      </c>
      <c r="I1404" s="88">
        <v>0</v>
      </c>
      <c r="J1404" s="88">
        <v>0</v>
      </c>
      <c r="K1404" s="89">
        <f t="shared" si="42"/>
        <v>0</v>
      </c>
      <c r="L1404" s="89">
        <f t="shared" si="42"/>
        <v>0</v>
      </c>
      <c r="M1404" s="89">
        <f t="shared" si="43"/>
        <v>0</v>
      </c>
    </row>
    <row r="1405" spans="1:13">
      <c r="A1405" s="83">
        <v>41788</v>
      </c>
      <c r="B1405" s="84" t="s">
        <v>3112</v>
      </c>
      <c r="C1405" s="85" t="s">
        <v>5450</v>
      </c>
      <c r="D1405" s="86" t="s">
        <v>3110</v>
      </c>
      <c r="E1405" s="86" t="s">
        <v>3877</v>
      </c>
      <c r="F1405" s="87">
        <v>5.5</v>
      </c>
      <c r="G1405" s="88">
        <v>0</v>
      </c>
      <c r="H1405" s="88">
        <v>0</v>
      </c>
      <c r="I1405" s="88">
        <v>0</v>
      </c>
      <c r="J1405" s="88">
        <v>0</v>
      </c>
      <c r="K1405" s="89">
        <f t="shared" si="42"/>
        <v>0</v>
      </c>
      <c r="L1405" s="89">
        <f t="shared" si="42"/>
        <v>0</v>
      </c>
      <c r="M1405" s="89">
        <f t="shared" si="43"/>
        <v>0</v>
      </c>
    </row>
    <row r="1406" spans="1:13">
      <c r="A1406" s="83">
        <v>41856</v>
      </c>
      <c r="B1406" s="84" t="s">
        <v>3127</v>
      </c>
      <c r="C1406" s="85" t="s">
        <v>4360</v>
      </c>
      <c r="D1406" s="86" t="s">
        <v>3114</v>
      </c>
      <c r="E1406" s="86" t="s">
        <v>5451</v>
      </c>
      <c r="F1406" s="87">
        <v>5.5</v>
      </c>
      <c r="G1406" s="88">
        <v>0</v>
      </c>
      <c r="H1406" s="88">
        <v>0</v>
      </c>
      <c r="I1406" s="88">
        <v>0</v>
      </c>
      <c r="J1406" s="88">
        <v>0</v>
      </c>
      <c r="K1406" s="89">
        <f t="shared" si="42"/>
        <v>0</v>
      </c>
      <c r="L1406" s="89">
        <f t="shared" si="42"/>
        <v>0</v>
      </c>
      <c r="M1406" s="89">
        <f t="shared" si="43"/>
        <v>0</v>
      </c>
    </row>
    <row r="1407" spans="1:13">
      <c r="A1407" s="83">
        <v>41821</v>
      </c>
      <c r="B1407" s="84" t="s">
        <v>3104</v>
      </c>
      <c r="C1407" s="85" t="s">
        <v>5452</v>
      </c>
      <c r="D1407" s="86" t="s">
        <v>3106</v>
      </c>
      <c r="E1407" s="86" t="s">
        <v>3117</v>
      </c>
      <c r="F1407" s="87">
        <v>5.42</v>
      </c>
      <c r="G1407" s="88">
        <v>0</v>
      </c>
      <c r="H1407" s="88">
        <v>0</v>
      </c>
      <c r="I1407" s="88">
        <v>0</v>
      </c>
      <c r="J1407" s="88">
        <v>0</v>
      </c>
      <c r="K1407" s="89">
        <f t="shared" si="42"/>
        <v>0</v>
      </c>
      <c r="L1407" s="89">
        <f t="shared" si="42"/>
        <v>0</v>
      </c>
      <c r="M1407" s="89">
        <f t="shared" si="43"/>
        <v>0</v>
      </c>
    </row>
    <row r="1408" spans="1:13">
      <c r="A1408" s="83">
        <v>42199</v>
      </c>
      <c r="B1408" s="86" t="s">
        <v>3278</v>
      </c>
      <c r="C1408" s="86" t="s">
        <v>5453</v>
      </c>
      <c r="D1408" s="86" t="s">
        <v>3152</v>
      </c>
      <c r="E1408" s="86" t="s">
        <v>5454</v>
      </c>
      <c r="F1408" s="87">
        <v>5.4</v>
      </c>
      <c r="G1408" s="88">
        <v>0</v>
      </c>
      <c r="H1408" s="88">
        <v>0</v>
      </c>
      <c r="I1408" s="88">
        <v>0</v>
      </c>
      <c r="J1408" s="88">
        <v>0</v>
      </c>
      <c r="K1408" s="89">
        <f t="shared" si="42"/>
        <v>0</v>
      </c>
      <c r="L1408" s="89">
        <f t="shared" si="42"/>
        <v>0</v>
      </c>
      <c r="M1408" s="89">
        <f t="shared" si="43"/>
        <v>0</v>
      </c>
    </row>
    <row r="1409" spans="1:13">
      <c r="A1409" s="83">
        <v>41156</v>
      </c>
      <c r="B1409" s="84" t="s">
        <v>3104</v>
      </c>
      <c r="C1409" s="85" t="s">
        <v>5455</v>
      </c>
      <c r="D1409" s="86" t="s">
        <v>3106</v>
      </c>
      <c r="E1409" s="86" t="s">
        <v>4595</v>
      </c>
      <c r="F1409" s="87">
        <v>5.4</v>
      </c>
      <c r="G1409" s="88">
        <v>0</v>
      </c>
      <c r="H1409" s="88">
        <v>0</v>
      </c>
      <c r="I1409" s="88">
        <v>0</v>
      </c>
      <c r="J1409" s="88">
        <v>0</v>
      </c>
      <c r="K1409" s="89">
        <f t="shared" si="42"/>
        <v>0</v>
      </c>
      <c r="L1409" s="89">
        <f t="shared" si="42"/>
        <v>0</v>
      </c>
      <c r="M1409" s="89">
        <f t="shared" si="43"/>
        <v>0</v>
      </c>
    </row>
    <row r="1410" spans="1:13">
      <c r="A1410" s="83">
        <v>41812</v>
      </c>
      <c r="B1410" s="84" t="s">
        <v>3121</v>
      </c>
      <c r="C1410" s="85" t="s">
        <v>5456</v>
      </c>
      <c r="D1410" s="86" t="s">
        <v>3119</v>
      </c>
      <c r="E1410" s="86" t="s">
        <v>3111</v>
      </c>
      <c r="F1410" s="87">
        <v>5.4</v>
      </c>
      <c r="G1410" s="88">
        <v>0</v>
      </c>
      <c r="H1410" s="88">
        <v>0</v>
      </c>
      <c r="I1410" s="88">
        <v>0</v>
      </c>
      <c r="J1410" s="88">
        <v>0</v>
      </c>
      <c r="K1410" s="89">
        <f t="shared" si="42"/>
        <v>0</v>
      </c>
      <c r="L1410" s="89">
        <f t="shared" si="42"/>
        <v>0</v>
      </c>
      <c r="M1410" s="89">
        <f t="shared" si="43"/>
        <v>0</v>
      </c>
    </row>
    <row r="1411" spans="1:13">
      <c r="A1411" s="83">
        <v>42183</v>
      </c>
      <c r="B1411" s="86" t="s">
        <v>3242</v>
      </c>
      <c r="C1411" s="86" t="s">
        <v>5457</v>
      </c>
      <c r="D1411" s="86" t="s">
        <v>3106</v>
      </c>
      <c r="E1411" s="86" t="s">
        <v>5315</v>
      </c>
      <c r="F1411" s="87">
        <v>5.3</v>
      </c>
      <c r="G1411" s="88">
        <v>0</v>
      </c>
      <c r="H1411" s="88">
        <v>0</v>
      </c>
      <c r="I1411" s="88">
        <v>0</v>
      </c>
      <c r="J1411" s="88">
        <v>0</v>
      </c>
      <c r="K1411" s="89">
        <f t="shared" si="42"/>
        <v>0</v>
      </c>
      <c r="L1411" s="89">
        <f t="shared" si="42"/>
        <v>0</v>
      </c>
      <c r="M1411" s="89">
        <f t="shared" si="43"/>
        <v>0</v>
      </c>
    </row>
    <row r="1412" spans="1:13">
      <c r="A1412" s="83">
        <v>42197</v>
      </c>
      <c r="B1412" s="86" t="s">
        <v>3112</v>
      </c>
      <c r="C1412" s="86" t="s">
        <v>5380</v>
      </c>
      <c r="D1412" s="86" t="s">
        <v>3106</v>
      </c>
      <c r="E1412" s="86" t="s">
        <v>5458</v>
      </c>
      <c r="F1412" s="87">
        <v>5.3</v>
      </c>
      <c r="G1412" s="88">
        <v>0</v>
      </c>
      <c r="H1412" s="88">
        <v>0</v>
      </c>
      <c r="I1412" s="88">
        <v>0</v>
      </c>
      <c r="J1412" s="88">
        <v>0</v>
      </c>
      <c r="K1412" s="89">
        <f t="shared" si="42"/>
        <v>0</v>
      </c>
      <c r="L1412" s="89">
        <f t="shared" si="42"/>
        <v>0</v>
      </c>
      <c r="M1412" s="89">
        <f t="shared" si="43"/>
        <v>0</v>
      </c>
    </row>
    <row r="1413" spans="1:13">
      <c r="A1413" s="83">
        <v>42247</v>
      </c>
      <c r="B1413" s="86" t="s">
        <v>3186</v>
      </c>
      <c r="C1413" s="86" t="s">
        <v>4259</v>
      </c>
      <c r="D1413" s="86" t="s">
        <v>3106</v>
      </c>
      <c r="E1413" s="86" t="s">
        <v>4038</v>
      </c>
      <c r="F1413" s="87">
        <v>5.3</v>
      </c>
      <c r="G1413" s="88">
        <v>0</v>
      </c>
      <c r="H1413" s="88">
        <v>0</v>
      </c>
      <c r="I1413" s="88">
        <v>0</v>
      </c>
      <c r="J1413" s="88">
        <v>0</v>
      </c>
      <c r="K1413" s="89">
        <f t="shared" si="42"/>
        <v>0</v>
      </c>
      <c r="L1413" s="89">
        <f t="shared" si="42"/>
        <v>0</v>
      </c>
      <c r="M1413" s="89">
        <f t="shared" si="43"/>
        <v>0</v>
      </c>
    </row>
    <row r="1414" spans="1:13">
      <c r="A1414" s="83">
        <v>40912</v>
      </c>
      <c r="B1414" s="84" t="s">
        <v>3115</v>
      </c>
      <c r="C1414" s="85" t="s">
        <v>5459</v>
      </c>
      <c r="D1414" s="86" t="s">
        <v>3152</v>
      </c>
      <c r="E1414" s="86" t="s">
        <v>5460</v>
      </c>
      <c r="F1414" s="87">
        <v>5.3</v>
      </c>
      <c r="G1414" s="88">
        <v>0</v>
      </c>
      <c r="H1414" s="88">
        <v>0</v>
      </c>
      <c r="I1414" s="88">
        <v>0</v>
      </c>
      <c r="J1414" s="88">
        <v>0</v>
      </c>
      <c r="K1414" s="89">
        <f t="shared" si="42"/>
        <v>0</v>
      </c>
      <c r="L1414" s="89">
        <f t="shared" si="42"/>
        <v>0</v>
      </c>
      <c r="M1414" s="89">
        <f t="shared" si="43"/>
        <v>0</v>
      </c>
    </row>
    <row r="1415" spans="1:13">
      <c r="A1415" s="83">
        <v>41076</v>
      </c>
      <c r="B1415" s="84" t="s">
        <v>3130</v>
      </c>
      <c r="C1415" s="85" t="s">
        <v>5461</v>
      </c>
      <c r="D1415" s="86" t="s">
        <v>3132</v>
      </c>
      <c r="E1415" s="86" t="s">
        <v>5462</v>
      </c>
      <c r="F1415" s="87">
        <v>5.3</v>
      </c>
      <c r="G1415" s="88">
        <v>0</v>
      </c>
      <c r="H1415" s="88">
        <v>0</v>
      </c>
      <c r="I1415" s="88">
        <v>0</v>
      </c>
      <c r="J1415" s="88">
        <v>0</v>
      </c>
      <c r="K1415" s="89">
        <f t="shared" si="42"/>
        <v>0</v>
      </c>
      <c r="L1415" s="89">
        <f t="shared" si="42"/>
        <v>0</v>
      </c>
      <c r="M1415" s="89">
        <f t="shared" si="43"/>
        <v>0</v>
      </c>
    </row>
    <row r="1416" spans="1:13">
      <c r="A1416" s="83">
        <v>41394</v>
      </c>
      <c r="B1416" s="84" t="s">
        <v>3148</v>
      </c>
      <c r="C1416" s="85" t="s">
        <v>5390</v>
      </c>
      <c r="D1416" s="86" t="s">
        <v>3152</v>
      </c>
      <c r="E1416" s="86" t="s">
        <v>5463</v>
      </c>
      <c r="F1416" s="87">
        <v>5.3</v>
      </c>
      <c r="G1416" s="88">
        <v>0</v>
      </c>
      <c r="H1416" s="88">
        <v>0</v>
      </c>
      <c r="I1416" s="88">
        <v>0</v>
      </c>
      <c r="J1416" s="88">
        <v>0</v>
      </c>
      <c r="K1416" s="89">
        <f t="shared" si="42"/>
        <v>0</v>
      </c>
      <c r="L1416" s="89">
        <f t="shared" si="42"/>
        <v>0</v>
      </c>
      <c r="M1416" s="89">
        <f t="shared" si="43"/>
        <v>0</v>
      </c>
    </row>
    <row r="1417" spans="1:13">
      <c r="A1417" s="83">
        <v>41402</v>
      </c>
      <c r="B1417" s="84" t="s">
        <v>3186</v>
      </c>
      <c r="C1417" s="85" t="s">
        <v>5464</v>
      </c>
      <c r="D1417" s="86" t="s">
        <v>3292</v>
      </c>
      <c r="E1417" s="86" t="s">
        <v>5465</v>
      </c>
      <c r="F1417" s="87">
        <v>5.3</v>
      </c>
      <c r="G1417" s="88">
        <v>0</v>
      </c>
      <c r="H1417" s="88">
        <v>0</v>
      </c>
      <c r="I1417" s="88">
        <v>0</v>
      </c>
      <c r="J1417" s="88">
        <v>0</v>
      </c>
      <c r="K1417" s="89">
        <f t="shared" ref="K1417:L1480" si="44">SUM(I1417,G1417)</f>
        <v>0</v>
      </c>
      <c r="L1417" s="89">
        <f t="shared" si="44"/>
        <v>0</v>
      </c>
      <c r="M1417" s="89">
        <f t="shared" ref="M1417:M1480" si="45">SUM(K1417:L1417)</f>
        <v>0</v>
      </c>
    </row>
    <row r="1418" spans="1:13">
      <c r="A1418" s="83">
        <v>41579</v>
      </c>
      <c r="B1418" s="84" t="s">
        <v>3208</v>
      </c>
      <c r="C1418" s="85" t="s">
        <v>5466</v>
      </c>
      <c r="D1418" s="86" t="s">
        <v>3292</v>
      </c>
      <c r="E1418" s="86" t="s">
        <v>5467</v>
      </c>
      <c r="F1418" s="87">
        <v>5.3</v>
      </c>
      <c r="G1418" s="88">
        <v>0</v>
      </c>
      <c r="H1418" s="88">
        <v>0</v>
      </c>
      <c r="I1418" s="88">
        <v>0</v>
      </c>
      <c r="J1418" s="88">
        <v>0</v>
      </c>
      <c r="K1418" s="89">
        <f t="shared" si="44"/>
        <v>0</v>
      </c>
      <c r="L1418" s="89">
        <f t="shared" si="44"/>
        <v>0</v>
      </c>
      <c r="M1418" s="89">
        <f t="shared" si="45"/>
        <v>0</v>
      </c>
    </row>
    <row r="1419" spans="1:13">
      <c r="A1419" s="83">
        <v>41692</v>
      </c>
      <c r="B1419" s="84" t="s">
        <v>3130</v>
      </c>
      <c r="C1419" s="85" t="s">
        <v>5468</v>
      </c>
      <c r="D1419" s="86" t="s">
        <v>3292</v>
      </c>
      <c r="E1419" s="86" t="s">
        <v>3237</v>
      </c>
      <c r="F1419" s="87">
        <v>5.3</v>
      </c>
      <c r="G1419" s="88">
        <v>0</v>
      </c>
      <c r="H1419" s="88">
        <v>0</v>
      </c>
      <c r="I1419" s="88">
        <v>0</v>
      </c>
      <c r="J1419" s="88">
        <v>0</v>
      </c>
      <c r="K1419" s="89">
        <f t="shared" si="44"/>
        <v>0</v>
      </c>
      <c r="L1419" s="89">
        <f t="shared" si="44"/>
        <v>0</v>
      </c>
      <c r="M1419" s="89">
        <f t="shared" si="45"/>
        <v>0</v>
      </c>
    </row>
    <row r="1420" spans="1:13">
      <c r="A1420" s="83">
        <v>42260</v>
      </c>
      <c r="B1420" s="86" t="s">
        <v>3179</v>
      </c>
      <c r="C1420" s="86" t="s">
        <v>5469</v>
      </c>
      <c r="D1420" s="86" t="s">
        <v>3132</v>
      </c>
      <c r="E1420" s="86" t="s">
        <v>3227</v>
      </c>
      <c r="F1420" s="87">
        <v>5.25</v>
      </c>
      <c r="G1420" s="88">
        <v>0</v>
      </c>
      <c r="H1420" s="88">
        <v>0</v>
      </c>
      <c r="I1420" s="88">
        <v>0</v>
      </c>
      <c r="J1420" s="88">
        <v>0</v>
      </c>
      <c r="K1420" s="89">
        <f t="shared" si="44"/>
        <v>0</v>
      </c>
      <c r="L1420" s="89">
        <f t="shared" si="44"/>
        <v>0</v>
      </c>
      <c r="M1420" s="89">
        <f t="shared" si="45"/>
        <v>0</v>
      </c>
    </row>
    <row r="1421" spans="1:13">
      <c r="A1421" s="83">
        <v>42224</v>
      </c>
      <c r="B1421" s="86" t="s">
        <v>3127</v>
      </c>
      <c r="C1421" s="86" t="s">
        <v>5470</v>
      </c>
      <c r="D1421" s="86" t="s">
        <v>3114</v>
      </c>
      <c r="E1421" s="86" t="s">
        <v>5471</v>
      </c>
      <c r="F1421" s="87">
        <v>5.2</v>
      </c>
      <c r="G1421" s="88">
        <v>0</v>
      </c>
      <c r="H1421" s="88">
        <v>0</v>
      </c>
      <c r="I1421" s="88">
        <v>0</v>
      </c>
      <c r="J1421" s="88">
        <v>0</v>
      </c>
      <c r="K1421" s="89">
        <f t="shared" si="44"/>
        <v>0</v>
      </c>
      <c r="L1421" s="89">
        <f t="shared" si="44"/>
        <v>0</v>
      </c>
      <c r="M1421" s="89">
        <f t="shared" si="45"/>
        <v>0</v>
      </c>
    </row>
    <row r="1422" spans="1:13">
      <c r="A1422" s="83">
        <v>42229</v>
      </c>
      <c r="B1422" s="86" t="s">
        <v>3179</v>
      </c>
      <c r="C1422" s="86" t="s">
        <v>5472</v>
      </c>
      <c r="D1422" s="86" t="s">
        <v>3106</v>
      </c>
      <c r="E1422" s="86" t="s">
        <v>5473</v>
      </c>
      <c r="F1422" s="87">
        <v>5.2</v>
      </c>
      <c r="G1422" s="88">
        <v>0</v>
      </c>
      <c r="H1422" s="88">
        <v>0</v>
      </c>
      <c r="I1422" s="88">
        <v>0</v>
      </c>
      <c r="J1422" s="88">
        <v>0</v>
      </c>
      <c r="K1422" s="89">
        <f t="shared" si="44"/>
        <v>0</v>
      </c>
      <c r="L1422" s="89">
        <f t="shared" si="44"/>
        <v>0</v>
      </c>
      <c r="M1422" s="89">
        <f t="shared" si="45"/>
        <v>0</v>
      </c>
    </row>
    <row r="1423" spans="1:13">
      <c r="A1423" s="83">
        <v>42241</v>
      </c>
      <c r="B1423" s="86" t="s">
        <v>3278</v>
      </c>
      <c r="C1423" s="86" t="s">
        <v>5474</v>
      </c>
      <c r="D1423" s="86" t="s">
        <v>3119</v>
      </c>
      <c r="E1423" s="86" t="s">
        <v>5475</v>
      </c>
      <c r="F1423" s="87">
        <v>5.2</v>
      </c>
      <c r="G1423" s="88">
        <v>0</v>
      </c>
      <c r="H1423" s="88">
        <v>0</v>
      </c>
      <c r="I1423" s="88">
        <v>0</v>
      </c>
      <c r="J1423" s="88">
        <v>0</v>
      </c>
      <c r="K1423" s="89">
        <f t="shared" si="44"/>
        <v>0</v>
      </c>
      <c r="L1423" s="89">
        <f t="shared" si="44"/>
        <v>0</v>
      </c>
      <c r="M1423" s="89">
        <f t="shared" si="45"/>
        <v>0</v>
      </c>
    </row>
    <row r="1424" spans="1:13">
      <c r="A1424" s="83">
        <v>41420</v>
      </c>
      <c r="B1424" s="84" t="s">
        <v>3191</v>
      </c>
      <c r="C1424" s="85" t="s">
        <v>3579</v>
      </c>
      <c r="D1424" s="86" t="s">
        <v>3119</v>
      </c>
      <c r="E1424" s="86" t="s">
        <v>5476</v>
      </c>
      <c r="F1424" s="87">
        <v>5.2</v>
      </c>
      <c r="G1424" s="88">
        <v>0</v>
      </c>
      <c r="H1424" s="88">
        <v>0</v>
      </c>
      <c r="I1424" s="88">
        <v>0</v>
      </c>
      <c r="J1424" s="88">
        <v>0</v>
      </c>
      <c r="K1424" s="89">
        <f t="shared" si="44"/>
        <v>0</v>
      </c>
      <c r="L1424" s="89">
        <f t="shared" si="44"/>
        <v>0</v>
      </c>
      <c r="M1424" s="89">
        <f t="shared" si="45"/>
        <v>0</v>
      </c>
    </row>
    <row r="1425" spans="1:13">
      <c r="A1425" s="83">
        <v>41505</v>
      </c>
      <c r="B1425" s="84" t="s">
        <v>3121</v>
      </c>
      <c r="C1425" s="85" t="s">
        <v>5477</v>
      </c>
      <c r="D1425" s="86" t="s">
        <v>3132</v>
      </c>
      <c r="E1425" s="86" t="s">
        <v>5478</v>
      </c>
      <c r="F1425" s="87">
        <v>5.2</v>
      </c>
      <c r="G1425" s="88">
        <v>0</v>
      </c>
      <c r="H1425" s="88">
        <v>0</v>
      </c>
      <c r="I1425" s="88">
        <v>0</v>
      </c>
      <c r="J1425" s="88">
        <v>0</v>
      </c>
      <c r="K1425" s="89">
        <f t="shared" si="44"/>
        <v>0</v>
      </c>
      <c r="L1425" s="89">
        <f t="shared" si="44"/>
        <v>0</v>
      </c>
      <c r="M1425" s="89">
        <f t="shared" si="45"/>
        <v>0</v>
      </c>
    </row>
    <row r="1426" spans="1:13">
      <c r="A1426" s="83">
        <v>42217</v>
      </c>
      <c r="B1426" s="86" t="s">
        <v>3104</v>
      </c>
      <c r="C1426" s="86" t="s">
        <v>5479</v>
      </c>
      <c r="D1426" s="86" t="s">
        <v>3119</v>
      </c>
      <c r="E1426" s="86" t="s">
        <v>5480</v>
      </c>
      <c r="F1426" s="87">
        <v>5.0999999999999996</v>
      </c>
      <c r="G1426" s="88">
        <v>0</v>
      </c>
      <c r="H1426" s="88">
        <v>0</v>
      </c>
      <c r="I1426" s="88">
        <v>0</v>
      </c>
      <c r="J1426" s="88">
        <v>0</v>
      </c>
      <c r="K1426" s="89">
        <f t="shared" si="44"/>
        <v>0</v>
      </c>
      <c r="L1426" s="89">
        <f t="shared" si="44"/>
        <v>0</v>
      </c>
      <c r="M1426" s="89">
        <f t="shared" si="45"/>
        <v>0</v>
      </c>
    </row>
    <row r="1427" spans="1:13">
      <c r="A1427" s="83">
        <v>41098</v>
      </c>
      <c r="B1427" s="84" t="s">
        <v>3145</v>
      </c>
      <c r="C1427" s="85" t="s">
        <v>3271</v>
      </c>
      <c r="D1427" s="86" t="s">
        <v>3119</v>
      </c>
      <c r="E1427" s="86" t="s">
        <v>5481</v>
      </c>
      <c r="F1427" s="87">
        <v>5.0999999999999996</v>
      </c>
      <c r="G1427" s="88">
        <v>0</v>
      </c>
      <c r="H1427" s="88">
        <v>0</v>
      </c>
      <c r="I1427" s="88">
        <v>0</v>
      </c>
      <c r="J1427" s="88">
        <v>0</v>
      </c>
      <c r="K1427" s="89">
        <f t="shared" si="44"/>
        <v>0</v>
      </c>
      <c r="L1427" s="89">
        <f t="shared" si="44"/>
        <v>0</v>
      </c>
      <c r="M1427" s="89">
        <f t="shared" si="45"/>
        <v>0</v>
      </c>
    </row>
    <row r="1428" spans="1:13">
      <c r="A1428" s="83">
        <v>41128</v>
      </c>
      <c r="B1428" s="84" t="s">
        <v>3130</v>
      </c>
      <c r="C1428" s="85" t="s">
        <v>5482</v>
      </c>
      <c r="D1428" s="86" t="s">
        <v>3119</v>
      </c>
      <c r="E1428" s="86" t="s">
        <v>5075</v>
      </c>
      <c r="F1428" s="87">
        <v>5.0999999999999996</v>
      </c>
      <c r="G1428" s="88">
        <v>0</v>
      </c>
      <c r="H1428" s="88">
        <v>0</v>
      </c>
      <c r="I1428" s="88">
        <v>0</v>
      </c>
      <c r="J1428" s="88">
        <v>0</v>
      </c>
      <c r="K1428" s="89">
        <f t="shared" si="44"/>
        <v>0</v>
      </c>
      <c r="L1428" s="89">
        <f t="shared" si="44"/>
        <v>0</v>
      </c>
      <c r="M1428" s="89">
        <f t="shared" si="45"/>
        <v>0</v>
      </c>
    </row>
    <row r="1429" spans="1:13">
      <c r="A1429" s="83">
        <v>41134</v>
      </c>
      <c r="B1429" s="84" t="s">
        <v>3186</v>
      </c>
      <c r="C1429" s="85" t="s">
        <v>5483</v>
      </c>
      <c r="D1429" s="86" t="s">
        <v>3152</v>
      </c>
      <c r="E1429" s="86" t="s">
        <v>5484</v>
      </c>
      <c r="F1429" s="87">
        <v>5.0999999999999996</v>
      </c>
      <c r="G1429" s="88">
        <v>0</v>
      </c>
      <c r="H1429" s="88">
        <v>0</v>
      </c>
      <c r="I1429" s="88">
        <v>0</v>
      </c>
      <c r="J1429" s="88">
        <v>0</v>
      </c>
      <c r="K1429" s="89">
        <f t="shared" si="44"/>
        <v>0</v>
      </c>
      <c r="L1429" s="89">
        <f t="shared" si="44"/>
        <v>0</v>
      </c>
      <c r="M1429" s="89">
        <f t="shared" si="45"/>
        <v>0</v>
      </c>
    </row>
    <row r="1430" spans="1:13">
      <c r="A1430" s="83">
        <v>41600</v>
      </c>
      <c r="B1430" s="84" t="s">
        <v>3101</v>
      </c>
      <c r="C1430" s="85" t="s">
        <v>5485</v>
      </c>
      <c r="D1430" s="86" t="s">
        <v>3292</v>
      </c>
      <c r="E1430" s="86" t="s">
        <v>4063</v>
      </c>
      <c r="F1430" s="87">
        <v>5.0999999999999996</v>
      </c>
      <c r="G1430" s="88">
        <v>0</v>
      </c>
      <c r="H1430" s="88">
        <v>0</v>
      </c>
      <c r="I1430" s="88">
        <v>0</v>
      </c>
      <c r="J1430" s="88">
        <v>0</v>
      </c>
      <c r="K1430" s="89">
        <f t="shared" si="44"/>
        <v>0</v>
      </c>
      <c r="L1430" s="89">
        <f t="shared" si="44"/>
        <v>0</v>
      </c>
      <c r="M1430" s="89">
        <f t="shared" si="45"/>
        <v>0</v>
      </c>
    </row>
    <row r="1431" spans="1:13">
      <c r="A1431" s="83">
        <v>41879</v>
      </c>
      <c r="B1431" s="84" t="s">
        <v>3283</v>
      </c>
      <c r="C1431" s="85" t="s">
        <v>5486</v>
      </c>
      <c r="D1431" s="86" t="s">
        <v>3106</v>
      </c>
      <c r="E1431" s="86" t="s">
        <v>2937</v>
      </c>
      <c r="F1431" s="87">
        <v>5.0999999999999996</v>
      </c>
      <c r="G1431" s="88">
        <v>0</v>
      </c>
      <c r="H1431" s="88">
        <v>0</v>
      </c>
      <c r="I1431" s="88">
        <v>0</v>
      </c>
      <c r="J1431" s="88">
        <v>0</v>
      </c>
      <c r="K1431" s="89">
        <f t="shared" si="44"/>
        <v>0</v>
      </c>
      <c r="L1431" s="89">
        <f t="shared" si="44"/>
        <v>0</v>
      </c>
      <c r="M1431" s="89">
        <f t="shared" si="45"/>
        <v>0</v>
      </c>
    </row>
    <row r="1432" spans="1:13">
      <c r="A1432" s="83">
        <v>41924</v>
      </c>
      <c r="B1432" s="84" t="s">
        <v>3148</v>
      </c>
      <c r="C1432" s="85" t="s">
        <v>5487</v>
      </c>
      <c r="D1432" s="86" t="s">
        <v>3119</v>
      </c>
      <c r="E1432" s="86" t="s">
        <v>5488</v>
      </c>
      <c r="F1432" s="87">
        <v>5.0999999999999996</v>
      </c>
      <c r="G1432" s="88">
        <v>0</v>
      </c>
      <c r="H1432" s="88">
        <v>0</v>
      </c>
      <c r="I1432" s="88">
        <v>0</v>
      </c>
      <c r="J1432" s="88">
        <v>0</v>
      </c>
      <c r="K1432" s="89">
        <f t="shared" si="44"/>
        <v>0</v>
      </c>
      <c r="L1432" s="89">
        <f t="shared" si="44"/>
        <v>0</v>
      </c>
      <c r="M1432" s="89">
        <f t="shared" si="45"/>
        <v>0</v>
      </c>
    </row>
    <row r="1433" spans="1:13">
      <c r="A1433" s="83">
        <v>42097</v>
      </c>
      <c r="B1433" s="86" t="s">
        <v>3134</v>
      </c>
      <c r="C1433" s="86" t="s">
        <v>5489</v>
      </c>
      <c r="D1433" s="86" t="s">
        <v>3292</v>
      </c>
      <c r="E1433" s="86" t="s">
        <v>5490</v>
      </c>
      <c r="F1433" s="87">
        <v>5</v>
      </c>
      <c r="G1433" s="88">
        <v>0</v>
      </c>
      <c r="H1433" s="88">
        <v>0</v>
      </c>
      <c r="I1433" s="88">
        <v>0</v>
      </c>
      <c r="J1433" s="88">
        <v>0</v>
      </c>
      <c r="K1433" s="89">
        <f t="shared" si="44"/>
        <v>0</v>
      </c>
      <c r="L1433" s="89">
        <f t="shared" si="44"/>
        <v>0</v>
      </c>
      <c r="M1433" s="89">
        <f t="shared" si="45"/>
        <v>0</v>
      </c>
    </row>
    <row r="1434" spans="1:13">
      <c r="A1434" s="83">
        <v>42107</v>
      </c>
      <c r="B1434" s="86" t="s">
        <v>3115</v>
      </c>
      <c r="C1434" s="86" t="s">
        <v>5491</v>
      </c>
      <c r="D1434" s="86" t="s">
        <v>3106</v>
      </c>
      <c r="E1434" s="86" t="s">
        <v>4989</v>
      </c>
      <c r="F1434" s="87">
        <v>5</v>
      </c>
      <c r="G1434" s="88">
        <v>0</v>
      </c>
      <c r="H1434" s="88">
        <v>0</v>
      </c>
      <c r="I1434" s="88">
        <v>0</v>
      </c>
      <c r="J1434" s="88">
        <v>0</v>
      </c>
      <c r="K1434" s="89">
        <f t="shared" si="44"/>
        <v>0</v>
      </c>
      <c r="L1434" s="89">
        <f t="shared" si="44"/>
        <v>0</v>
      </c>
      <c r="M1434" s="89">
        <f t="shared" si="45"/>
        <v>0</v>
      </c>
    </row>
    <row r="1435" spans="1:13">
      <c r="A1435" s="83">
        <v>42110</v>
      </c>
      <c r="B1435" s="86" t="s">
        <v>3242</v>
      </c>
      <c r="C1435" s="86" t="s">
        <v>5492</v>
      </c>
      <c r="D1435" s="86" t="s">
        <v>3292</v>
      </c>
      <c r="E1435" s="86" t="s">
        <v>5493</v>
      </c>
      <c r="F1435" s="87">
        <v>5</v>
      </c>
      <c r="G1435" s="88">
        <v>0</v>
      </c>
      <c r="H1435" s="88">
        <v>0</v>
      </c>
      <c r="I1435" s="88">
        <v>0</v>
      </c>
      <c r="J1435" s="88">
        <v>0</v>
      </c>
      <c r="K1435" s="89">
        <f t="shared" si="44"/>
        <v>0</v>
      </c>
      <c r="L1435" s="89">
        <f t="shared" si="44"/>
        <v>0</v>
      </c>
      <c r="M1435" s="89">
        <f t="shared" si="45"/>
        <v>0</v>
      </c>
    </row>
    <row r="1436" spans="1:13">
      <c r="A1436" s="83">
        <v>42111</v>
      </c>
      <c r="B1436" s="86" t="s">
        <v>3179</v>
      </c>
      <c r="C1436" s="86" t="s">
        <v>5494</v>
      </c>
      <c r="D1436" s="86" t="s">
        <v>3103</v>
      </c>
      <c r="E1436" s="86" t="s">
        <v>5495</v>
      </c>
      <c r="F1436" s="87">
        <v>5</v>
      </c>
      <c r="G1436" s="88">
        <v>0</v>
      </c>
      <c r="H1436" s="88">
        <v>0</v>
      </c>
      <c r="I1436" s="88">
        <v>0</v>
      </c>
      <c r="J1436" s="88">
        <v>0</v>
      </c>
      <c r="K1436" s="89">
        <f t="shared" si="44"/>
        <v>0</v>
      </c>
      <c r="L1436" s="89">
        <f t="shared" si="44"/>
        <v>0</v>
      </c>
      <c r="M1436" s="89">
        <f t="shared" si="45"/>
        <v>0</v>
      </c>
    </row>
    <row r="1437" spans="1:13">
      <c r="A1437" s="83">
        <v>42142</v>
      </c>
      <c r="B1437" s="86" t="s">
        <v>3211</v>
      </c>
      <c r="C1437" s="86" t="s">
        <v>4499</v>
      </c>
      <c r="D1437" s="86" t="s">
        <v>3110</v>
      </c>
      <c r="E1437" s="86" t="s">
        <v>5496</v>
      </c>
      <c r="F1437" s="87">
        <v>5</v>
      </c>
      <c r="G1437" s="88">
        <v>0</v>
      </c>
      <c r="H1437" s="88">
        <v>0</v>
      </c>
      <c r="I1437" s="88">
        <v>0</v>
      </c>
      <c r="J1437" s="88">
        <v>0</v>
      </c>
      <c r="K1437" s="89">
        <f t="shared" si="44"/>
        <v>0</v>
      </c>
      <c r="L1437" s="89">
        <f t="shared" si="44"/>
        <v>0</v>
      </c>
      <c r="M1437" s="89">
        <f t="shared" si="45"/>
        <v>0</v>
      </c>
    </row>
    <row r="1438" spans="1:13">
      <c r="A1438" s="83">
        <v>42151</v>
      </c>
      <c r="B1438" s="86" t="s">
        <v>3169</v>
      </c>
      <c r="C1438" s="86" t="s">
        <v>5497</v>
      </c>
      <c r="D1438" s="86" t="s">
        <v>3132</v>
      </c>
      <c r="E1438" s="86" t="s">
        <v>5498</v>
      </c>
      <c r="F1438" s="87">
        <v>5</v>
      </c>
      <c r="G1438" s="88">
        <v>0</v>
      </c>
      <c r="H1438" s="88">
        <v>0</v>
      </c>
      <c r="I1438" s="88">
        <v>0</v>
      </c>
      <c r="J1438" s="88">
        <v>0</v>
      </c>
      <c r="K1438" s="89">
        <f t="shared" si="44"/>
        <v>0</v>
      </c>
      <c r="L1438" s="89">
        <f t="shared" si="44"/>
        <v>0</v>
      </c>
      <c r="M1438" s="89">
        <f t="shared" si="45"/>
        <v>0</v>
      </c>
    </row>
    <row r="1439" spans="1:13">
      <c r="A1439" s="83">
        <v>42155</v>
      </c>
      <c r="B1439" s="86" t="s">
        <v>3211</v>
      </c>
      <c r="C1439" s="86" t="s">
        <v>5499</v>
      </c>
      <c r="D1439" s="86" t="s">
        <v>3119</v>
      </c>
      <c r="E1439" s="86" t="s">
        <v>5500</v>
      </c>
      <c r="F1439" s="87">
        <v>5</v>
      </c>
      <c r="G1439" s="88">
        <v>0</v>
      </c>
      <c r="H1439" s="88">
        <v>0</v>
      </c>
      <c r="I1439" s="88">
        <v>0</v>
      </c>
      <c r="J1439" s="88">
        <v>0</v>
      </c>
      <c r="K1439" s="89">
        <f t="shared" si="44"/>
        <v>0</v>
      </c>
      <c r="L1439" s="89">
        <f t="shared" si="44"/>
        <v>0</v>
      </c>
      <c r="M1439" s="89">
        <f t="shared" si="45"/>
        <v>0</v>
      </c>
    </row>
    <row r="1440" spans="1:13">
      <c r="A1440" s="83">
        <v>42159</v>
      </c>
      <c r="B1440" s="86" t="s">
        <v>3242</v>
      </c>
      <c r="C1440" s="86" t="s">
        <v>4497</v>
      </c>
      <c r="D1440" s="86" t="s">
        <v>3110</v>
      </c>
      <c r="E1440" s="86" t="s">
        <v>5501</v>
      </c>
      <c r="F1440" s="87">
        <v>5</v>
      </c>
      <c r="G1440" s="88">
        <v>0</v>
      </c>
      <c r="H1440" s="88">
        <v>0</v>
      </c>
      <c r="I1440" s="88">
        <v>0</v>
      </c>
      <c r="J1440" s="88">
        <v>0</v>
      </c>
      <c r="K1440" s="89">
        <f t="shared" si="44"/>
        <v>0</v>
      </c>
      <c r="L1440" s="89">
        <f t="shared" si="44"/>
        <v>0</v>
      </c>
      <c r="M1440" s="89">
        <f t="shared" si="45"/>
        <v>0</v>
      </c>
    </row>
    <row r="1441" spans="1:13">
      <c r="A1441" s="83">
        <v>42168</v>
      </c>
      <c r="B1441" s="86" t="s">
        <v>3130</v>
      </c>
      <c r="C1441" s="86" t="s">
        <v>5502</v>
      </c>
      <c r="D1441" s="86" t="s">
        <v>3119</v>
      </c>
      <c r="E1441" s="86" t="s">
        <v>5503</v>
      </c>
      <c r="F1441" s="87">
        <v>5</v>
      </c>
      <c r="G1441" s="88">
        <v>0</v>
      </c>
      <c r="H1441" s="88">
        <v>0</v>
      </c>
      <c r="I1441" s="88">
        <v>0</v>
      </c>
      <c r="J1441" s="88">
        <v>0</v>
      </c>
      <c r="K1441" s="89">
        <f t="shared" si="44"/>
        <v>0</v>
      </c>
      <c r="L1441" s="89">
        <f t="shared" si="44"/>
        <v>0</v>
      </c>
      <c r="M1441" s="89">
        <f t="shared" si="45"/>
        <v>0</v>
      </c>
    </row>
    <row r="1442" spans="1:13">
      <c r="A1442" s="83">
        <v>42170</v>
      </c>
      <c r="B1442" s="86" t="s">
        <v>3211</v>
      </c>
      <c r="C1442" s="86" t="s">
        <v>5504</v>
      </c>
      <c r="D1442" s="86" t="s">
        <v>3119</v>
      </c>
      <c r="E1442" s="86" t="s">
        <v>4142</v>
      </c>
      <c r="F1442" s="87">
        <v>5</v>
      </c>
      <c r="G1442" s="88">
        <v>0</v>
      </c>
      <c r="H1442" s="88">
        <v>0</v>
      </c>
      <c r="I1442" s="88">
        <v>0</v>
      </c>
      <c r="J1442" s="88">
        <v>0</v>
      </c>
      <c r="K1442" s="89">
        <f t="shared" si="44"/>
        <v>0</v>
      </c>
      <c r="L1442" s="89">
        <f t="shared" si="44"/>
        <v>0</v>
      </c>
      <c r="M1442" s="89">
        <f t="shared" si="45"/>
        <v>0</v>
      </c>
    </row>
    <row r="1443" spans="1:13">
      <c r="A1443" s="83">
        <v>42172</v>
      </c>
      <c r="B1443" s="86" t="s">
        <v>3179</v>
      </c>
      <c r="C1443" s="86" t="s">
        <v>5505</v>
      </c>
      <c r="D1443" s="86" t="s">
        <v>3152</v>
      </c>
      <c r="E1443" s="86" t="s">
        <v>5506</v>
      </c>
      <c r="F1443" s="87">
        <v>5</v>
      </c>
      <c r="G1443" s="88">
        <v>0</v>
      </c>
      <c r="H1443" s="88">
        <v>0</v>
      </c>
      <c r="I1443" s="88">
        <v>0</v>
      </c>
      <c r="J1443" s="88">
        <v>0</v>
      </c>
      <c r="K1443" s="89">
        <f t="shared" si="44"/>
        <v>0</v>
      </c>
      <c r="L1443" s="89">
        <f t="shared" si="44"/>
        <v>0</v>
      </c>
      <c r="M1443" s="89">
        <f t="shared" si="45"/>
        <v>0</v>
      </c>
    </row>
    <row r="1444" spans="1:13">
      <c r="A1444" s="83">
        <v>42174</v>
      </c>
      <c r="B1444" s="86" t="s">
        <v>3169</v>
      </c>
      <c r="C1444" s="86" t="s">
        <v>4259</v>
      </c>
      <c r="D1444" s="86" t="s">
        <v>3132</v>
      </c>
      <c r="E1444" s="86" t="s">
        <v>3777</v>
      </c>
      <c r="F1444" s="87">
        <v>5</v>
      </c>
      <c r="G1444" s="88">
        <v>0</v>
      </c>
      <c r="H1444" s="88">
        <v>0</v>
      </c>
      <c r="I1444" s="88">
        <v>0</v>
      </c>
      <c r="J1444" s="88">
        <v>0</v>
      </c>
      <c r="K1444" s="89">
        <f t="shared" si="44"/>
        <v>0</v>
      </c>
      <c r="L1444" s="89">
        <f t="shared" si="44"/>
        <v>0</v>
      </c>
      <c r="M1444" s="89">
        <f t="shared" si="45"/>
        <v>0</v>
      </c>
    </row>
    <row r="1445" spans="1:13">
      <c r="A1445" s="83">
        <v>42174</v>
      </c>
      <c r="B1445" s="86" t="s">
        <v>3169</v>
      </c>
      <c r="C1445" s="86" t="s">
        <v>5507</v>
      </c>
      <c r="D1445" s="86" t="s">
        <v>3132</v>
      </c>
      <c r="E1445" s="86" t="s">
        <v>5508</v>
      </c>
      <c r="F1445" s="87">
        <v>5</v>
      </c>
      <c r="G1445" s="88">
        <v>0</v>
      </c>
      <c r="H1445" s="88">
        <v>0</v>
      </c>
      <c r="I1445" s="88">
        <v>0</v>
      </c>
      <c r="J1445" s="88">
        <v>0</v>
      </c>
      <c r="K1445" s="89">
        <f t="shared" si="44"/>
        <v>0</v>
      </c>
      <c r="L1445" s="89">
        <f t="shared" si="44"/>
        <v>0</v>
      </c>
      <c r="M1445" s="89">
        <f t="shared" si="45"/>
        <v>0</v>
      </c>
    </row>
    <row r="1446" spans="1:13">
      <c r="A1446" s="83">
        <v>42174</v>
      </c>
      <c r="B1446" s="86" t="s">
        <v>3208</v>
      </c>
      <c r="C1446" s="86" t="s">
        <v>5509</v>
      </c>
      <c r="D1446" s="86" t="s">
        <v>3103</v>
      </c>
      <c r="E1446" s="86" t="s">
        <v>5510</v>
      </c>
      <c r="F1446" s="87">
        <v>5</v>
      </c>
      <c r="G1446" s="88">
        <v>0</v>
      </c>
      <c r="H1446" s="88">
        <v>0</v>
      </c>
      <c r="I1446" s="88">
        <v>0</v>
      </c>
      <c r="J1446" s="88">
        <v>0</v>
      </c>
      <c r="K1446" s="89">
        <f t="shared" si="44"/>
        <v>0</v>
      </c>
      <c r="L1446" s="89">
        <f t="shared" si="44"/>
        <v>0</v>
      </c>
      <c r="M1446" s="89">
        <f t="shared" si="45"/>
        <v>0</v>
      </c>
    </row>
    <row r="1447" spans="1:13">
      <c r="A1447" s="83">
        <v>42175</v>
      </c>
      <c r="B1447" s="86" t="s">
        <v>3179</v>
      </c>
      <c r="C1447" s="86" t="s">
        <v>5511</v>
      </c>
      <c r="D1447" s="86" t="s">
        <v>3442</v>
      </c>
      <c r="E1447" s="86" t="s">
        <v>5512</v>
      </c>
      <c r="F1447" s="87">
        <v>5</v>
      </c>
      <c r="G1447" s="88">
        <v>0</v>
      </c>
      <c r="H1447" s="88">
        <v>0</v>
      </c>
      <c r="I1447" s="88">
        <v>0</v>
      </c>
      <c r="J1447" s="88">
        <v>0</v>
      </c>
      <c r="K1447" s="89">
        <f t="shared" si="44"/>
        <v>0</v>
      </c>
      <c r="L1447" s="89">
        <f t="shared" si="44"/>
        <v>0</v>
      </c>
      <c r="M1447" s="89">
        <f t="shared" si="45"/>
        <v>0</v>
      </c>
    </row>
    <row r="1448" spans="1:13">
      <c r="A1448" s="83">
        <v>42177</v>
      </c>
      <c r="B1448" s="86" t="s">
        <v>3211</v>
      </c>
      <c r="C1448" s="86" t="s">
        <v>5513</v>
      </c>
      <c r="D1448" s="86" t="s">
        <v>3292</v>
      </c>
      <c r="E1448" s="86" t="s">
        <v>5514</v>
      </c>
      <c r="F1448" s="87">
        <v>5</v>
      </c>
      <c r="G1448" s="88">
        <v>0</v>
      </c>
      <c r="H1448" s="88">
        <v>0</v>
      </c>
      <c r="I1448" s="88">
        <v>0</v>
      </c>
      <c r="J1448" s="88">
        <v>0</v>
      </c>
      <c r="K1448" s="89">
        <f t="shared" si="44"/>
        <v>0</v>
      </c>
      <c r="L1448" s="89">
        <f t="shared" si="44"/>
        <v>0</v>
      </c>
      <c r="M1448" s="89">
        <f t="shared" si="45"/>
        <v>0</v>
      </c>
    </row>
    <row r="1449" spans="1:13">
      <c r="A1449" s="83">
        <v>42177</v>
      </c>
      <c r="B1449" s="86" t="s">
        <v>3115</v>
      </c>
      <c r="C1449" s="86" t="s">
        <v>5515</v>
      </c>
      <c r="D1449" s="86" t="s">
        <v>3106</v>
      </c>
      <c r="E1449" s="86" t="s">
        <v>5516</v>
      </c>
      <c r="F1449" s="87">
        <v>5</v>
      </c>
      <c r="G1449" s="88">
        <v>0</v>
      </c>
      <c r="H1449" s="88">
        <v>0</v>
      </c>
      <c r="I1449" s="88">
        <v>0</v>
      </c>
      <c r="J1449" s="88">
        <v>0</v>
      </c>
      <c r="K1449" s="89">
        <f t="shared" si="44"/>
        <v>0</v>
      </c>
      <c r="L1449" s="89">
        <f t="shared" si="44"/>
        <v>0</v>
      </c>
      <c r="M1449" s="89">
        <f t="shared" si="45"/>
        <v>0</v>
      </c>
    </row>
    <row r="1450" spans="1:13">
      <c r="A1450" s="83">
        <v>42177</v>
      </c>
      <c r="B1450" s="86" t="s">
        <v>3283</v>
      </c>
      <c r="C1450" s="86" t="s">
        <v>5517</v>
      </c>
      <c r="D1450" s="86" t="s">
        <v>3152</v>
      </c>
      <c r="E1450" s="86" t="s">
        <v>3993</v>
      </c>
      <c r="F1450" s="87">
        <v>5</v>
      </c>
      <c r="G1450" s="88">
        <v>0</v>
      </c>
      <c r="H1450" s="88">
        <v>0</v>
      </c>
      <c r="I1450" s="88">
        <v>0</v>
      </c>
      <c r="J1450" s="88">
        <v>0</v>
      </c>
      <c r="K1450" s="89">
        <f t="shared" si="44"/>
        <v>0</v>
      </c>
      <c r="L1450" s="89">
        <f t="shared" si="44"/>
        <v>0</v>
      </c>
      <c r="M1450" s="89">
        <f t="shared" si="45"/>
        <v>0</v>
      </c>
    </row>
    <row r="1451" spans="1:13">
      <c r="A1451" s="83">
        <v>42179</v>
      </c>
      <c r="B1451" s="86" t="s">
        <v>3169</v>
      </c>
      <c r="C1451" s="86" t="s">
        <v>5518</v>
      </c>
      <c r="D1451" s="86" t="s">
        <v>3132</v>
      </c>
      <c r="E1451" s="86" t="s">
        <v>3362</v>
      </c>
      <c r="F1451" s="87">
        <v>5</v>
      </c>
      <c r="G1451" s="88">
        <v>0</v>
      </c>
      <c r="H1451" s="88">
        <v>0</v>
      </c>
      <c r="I1451" s="88">
        <v>0</v>
      </c>
      <c r="J1451" s="88">
        <v>0</v>
      </c>
      <c r="K1451" s="89">
        <f t="shared" si="44"/>
        <v>0</v>
      </c>
      <c r="L1451" s="89">
        <f t="shared" si="44"/>
        <v>0</v>
      </c>
      <c r="M1451" s="89">
        <f t="shared" si="45"/>
        <v>0</v>
      </c>
    </row>
    <row r="1452" spans="1:13">
      <c r="A1452" s="83">
        <v>42181</v>
      </c>
      <c r="B1452" s="86" t="s">
        <v>3211</v>
      </c>
      <c r="C1452" s="86" t="s">
        <v>5519</v>
      </c>
      <c r="D1452" s="86" t="s">
        <v>3152</v>
      </c>
      <c r="E1452" s="86" t="s">
        <v>5520</v>
      </c>
      <c r="F1452" s="87">
        <v>5</v>
      </c>
      <c r="G1452" s="88">
        <v>0</v>
      </c>
      <c r="H1452" s="88">
        <v>0</v>
      </c>
      <c r="I1452" s="88">
        <v>0</v>
      </c>
      <c r="J1452" s="88">
        <v>0</v>
      </c>
      <c r="K1452" s="89">
        <f t="shared" si="44"/>
        <v>0</v>
      </c>
      <c r="L1452" s="89">
        <f t="shared" si="44"/>
        <v>0</v>
      </c>
      <c r="M1452" s="89">
        <f t="shared" si="45"/>
        <v>0</v>
      </c>
    </row>
    <row r="1453" spans="1:13">
      <c r="A1453" s="83">
        <v>42200</v>
      </c>
      <c r="B1453" s="86" t="s">
        <v>3115</v>
      </c>
      <c r="C1453" s="86" t="s">
        <v>5521</v>
      </c>
      <c r="D1453" s="86" t="s">
        <v>3119</v>
      </c>
      <c r="E1453" s="86" t="s">
        <v>5522</v>
      </c>
      <c r="F1453" s="87">
        <v>5</v>
      </c>
      <c r="G1453" s="88">
        <v>0</v>
      </c>
      <c r="H1453" s="88">
        <v>0</v>
      </c>
      <c r="I1453" s="88">
        <v>0</v>
      </c>
      <c r="J1453" s="88">
        <v>0</v>
      </c>
      <c r="K1453" s="89">
        <f t="shared" si="44"/>
        <v>0</v>
      </c>
      <c r="L1453" s="89">
        <f t="shared" si="44"/>
        <v>0</v>
      </c>
      <c r="M1453" s="89">
        <f t="shared" si="45"/>
        <v>0</v>
      </c>
    </row>
    <row r="1454" spans="1:13">
      <c r="A1454" s="83">
        <v>42225</v>
      </c>
      <c r="B1454" s="86" t="s">
        <v>3191</v>
      </c>
      <c r="C1454" s="86" t="s">
        <v>5523</v>
      </c>
      <c r="D1454" s="86" t="s">
        <v>3132</v>
      </c>
      <c r="E1454" s="86" t="s">
        <v>5524</v>
      </c>
      <c r="F1454" s="87">
        <v>5</v>
      </c>
      <c r="G1454" s="88">
        <v>0</v>
      </c>
      <c r="H1454" s="88">
        <v>0</v>
      </c>
      <c r="I1454" s="88">
        <v>0</v>
      </c>
      <c r="J1454" s="88">
        <v>0</v>
      </c>
      <c r="K1454" s="89">
        <f t="shared" si="44"/>
        <v>0</v>
      </c>
      <c r="L1454" s="89">
        <f t="shared" si="44"/>
        <v>0</v>
      </c>
      <c r="M1454" s="89">
        <f t="shared" si="45"/>
        <v>0</v>
      </c>
    </row>
    <row r="1455" spans="1:13">
      <c r="A1455" s="83">
        <v>42244</v>
      </c>
      <c r="B1455" s="86" t="s">
        <v>3130</v>
      </c>
      <c r="C1455" s="86" t="s">
        <v>5525</v>
      </c>
      <c r="D1455" s="86" t="s">
        <v>3119</v>
      </c>
      <c r="E1455" s="86" t="s">
        <v>5526</v>
      </c>
      <c r="F1455" s="87">
        <v>5</v>
      </c>
      <c r="G1455" s="88">
        <v>0</v>
      </c>
      <c r="H1455" s="88">
        <v>0</v>
      </c>
      <c r="I1455" s="88">
        <v>0</v>
      </c>
      <c r="J1455" s="88">
        <v>0</v>
      </c>
      <c r="K1455" s="89">
        <f t="shared" si="44"/>
        <v>0</v>
      </c>
      <c r="L1455" s="89">
        <f t="shared" si="44"/>
        <v>0</v>
      </c>
      <c r="M1455" s="89">
        <f t="shared" si="45"/>
        <v>0</v>
      </c>
    </row>
    <row r="1456" spans="1:13">
      <c r="A1456" s="83">
        <v>42276</v>
      </c>
      <c r="B1456" s="86" t="s">
        <v>3104</v>
      </c>
      <c r="C1456" s="86" t="s">
        <v>5527</v>
      </c>
      <c r="D1456" s="86" t="s">
        <v>3110</v>
      </c>
      <c r="E1456" s="86" t="s">
        <v>4353</v>
      </c>
      <c r="F1456" s="87">
        <v>5</v>
      </c>
      <c r="G1456" s="88">
        <v>0</v>
      </c>
      <c r="H1456" s="88">
        <v>0</v>
      </c>
      <c r="I1456" s="88">
        <v>0</v>
      </c>
      <c r="J1456" s="88">
        <v>0</v>
      </c>
      <c r="K1456" s="89">
        <f t="shared" si="44"/>
        <v>0</v>
      </c>
      <c r="L1456" s="89">
        <f t="shared" si="44"/>
        <v>0</v>
      </c>
      <c r="M1456" s="89">
        <f t="shared" si="45"/>
        <v>0</v>
      </c>
    </row>
    <row r="1457" spans="1:13">
      <c r="A1457" s="83">
        <v>42322</v>
      </c>
      <c r="B1457" s="86" t="s">
        <v>3148</v>
      </c>
      <c r="C1457" s="86" t="s">
        <v>5528</v>
      </c>
      <c r="D1457" s="86" t="s">
        <v>3292</v>
      </c>
      <c r="E1457" s="86" t="s">
        <v>4087</v>
      </c>
      <c r="F1457" s="87">
        <v>5</v>
      </c>
      <c r="G1457" s="88">
        <v>0</v>
      </c>
      <c r="H1457" s="88">
        <v>0</v>
      </c>
      <c r="I1457" s="88">
        <v>0</v>
      </c>
      <c r="J1457" s="88">
        <v>0</v>
      </c>
      <c r="K1457" s="89">
        <f t="shared" si="44"/>
        <v>0</v>
      </c>
      <c r="L1457" s="89">
        <f t="shared" si="44"/>
        <v>0</v>
      </c>
      <c r="M1457" s="89">
        <f t="shared" si="45"/>
        <v>0</v>
      </c>
    </row>
    <row r="1458" spans="1:13">
      <c r="A1458" s="83">
        <v>40920</v>
      </c>
      <c r="B1458" s="84" t="s">
        <v>3242</v>
      </c>
      <c r="C1458" s="85" t="s">
        <v>5529</v>
      </c>
      <c r="D1458" s="86" t="s">
        <v>3110</v>
      </c>
      <c r="E1458" s="86" t="s">
        <v>2167</v>
      </c>
      <c r="F1458" s="87">
        <v>5</v>
      </c>
      <c r="G1458" s="88">
        <v>0</v>
      </c>
      <c r="H1458" s="88">
        <v>0</v>
      </c>
      <c r="I1458" s="88">
        <v>0</v>
      </c>
      <c r="J1458" s="88">
        <v>0</v>
      </c>
      <c r="K1458" s="89">
        <f t="shared" si="44"/>
        <v>0</v>
      </c>
      <c r="L1458" s="89">
        <f t="shared" si="44"/>
        <v>0</v>
      </c>
      <c r="M1458" s="89">
        <f t="shared" si="45"/>
        <v>0</v>
      </c>
    </row>
    <row r="1459" spans="1:13">
      <c r="A1459" s="83">
        <v>40925</v>
      </c>
      <c r="B1459" s="84" t="s">
        <v>3179</v>
      </c>
      <c r="C1459" s="85" t="s">
        <v>5530</v>
      </c>
      <c r="D1459" s="86" t="s">
        <v>3292</v>
      </c>
      <c r="E1459" s="86" t="s">
        <v>5018</v>
      </c>
      <c r="F1459" s="87">
        <v>5</v>
      </c>
      <c r="G1459" s="88">
        <v>0</v>
      </c>
      <c r="H1459" s="88">
        <v>0</v>
      </c>
      <c r="I1459" s="88">
        <v>0</v>
      </c>
      <c r="J1459" s="88">
        <v>0</v>
      </c>
      <c r="K1459" s="89">
        <f t="shared" si="44"/>
        <v>0</v>
      </c>
      <c r="L1459" s="89">
        <f t="shared" si="44"/>
        <v>0</v>
      </c>
      <c r="M1459" s="89">
        <f t="shared" si="45"/>
        <v>0</v>
      </c>
    </row>
    <row r="1460" spans="1:13">
      <c r="A1460" s="83">
        <v>40967</v>
      </c>
      <c r="B1460" s="84" t="s">
        <v>3104</v>
      </c>
      <c r="C1460" s="85" t="s">
        <v>5531</v>
      </c>
      <c r="D1460" s="86" t="s">
        <v>3110</v>
      </c>
      <c r="E1460" s="86" t="s">
        <v>5532</v>
      </c>
      <c r="F1460" s="87">
        <v>5</v>
      </c>
      <c r="G1460" s="88">
        <v>0</v>
      </c>
      <c r="H1460" s="88">
        <v>0</v>
      </c>
      <c r="I1460" s="88">
        <v>0</v>
      </c>
      <c r="J1460" s="88">
        <v>0</v>
      </c>
      <c r="K1460" s="89">
        <f t="shared" si="44"/>
        <v>0</v>
      </c>
      <c r="L1460" s="89">
        <f t="shared" si="44"/>
        <v>0</v>
      </c>
      <c r="M1460" s="89">
        <f t="shared" si="45"/>
        <v>0</v>
      </c>
    </row>
    <row r="1461" spans="1:13">
      <c r="A1461" s="83">
        <v>40976</v>
      </c>
      <c r="B1461" s="84" t="s">
        <v>3211</v>
      </c>
      <c r="C1461" s="85" t="s">
        <v>5533</v>
      </c>
      <c r="D1461" s="86" t="s">
        <v>3119</v>
      </c>
      <c r="E1461" s="86" t="s">
        <v>4408</v>
      </c>
      <c r="F1461" s="87">
        <v>5</v>
      </c>
      <c r="G1461" s="88">
        <v>0</v>
      </c>
      <c r="H1461" s="88">
        <v>0</v>
      </c>
      <c r="I1461" s="88">
        <v>0</v>
      </c>
      <c r="J1461" s="88">
        <v>0</v>
      </c>
      <c r="K1461" s="89">
        <f t="shared" si="44"/>
        <v>0</v>
      </c>
      <c r="L1461" s="89">
        <f t="shared" si="44"/>
        <v>0</v>
      </c>
      <c r="M1461" s="89">
        <f t="shared" si="45"/>
        <v>0</v>
      </c>
    </row>
    <row r="1462" spans="1:13">
      <c r="A1462" s="83">
        <v>41030</v>
      </c>
      <c r="B1462" s="84" t="s">
        <v>3104</v>
      </c>
      <c r="C1462" s="85" t="s">
        <v>5534</v>
      </c>
      <c r="D1462" s="86" t="s">
        <v>3106</v>
      </c>
      <c r="E1462" s="86" t="s">
        <v>4796</v>
      </c>
      <c r="F1462" s="87">
        <v>5</v>
      </c>
      <c r="G1462" s="88">
        <v>0</v>
      </c>
      <c r="H1462" s="88">
        <v>0</v>
      </c>
      <c r="I1462" s="88">
        <v>0</v>
      </c>
      <c r="J1462" s="88">
        <v>0</v>
      </c>
      <c r="K1462" s="89">
        <f t="shared" si="44"/>
        <v>0</v>
      </c>
      <c r="L1462" s="89">
        <f t="shared" si="44"/>
        <v>0</v>
      </c>
      <c r="M1462" s="89">
        <f t="shared" si="45"/>
        <v>0</v>
      </c>
    </row>
    <row r="1463" spans="1:13">
      <c r="A1463" s="83">
        <v>41035</v>
      </c>
      <c r="B1463" s="84" t="s">
        <v>3148</v>
      </c>
      <c r="C1463" s="85" t="s">
        <v>5535</v>
      </c>
      <c r="D1463" s="86" t="s">
        <v>3119</v>
      </c>
      <c r="E1463" s="86" t="s">
        <v>5536</v>
      </c>
      <c r="F1463" s="87">
        <v>5</v>
      </c>
      <c r="G1463" s="88">
        <v>0</v>
      </c>
      <c r="H1463" s="88">
        <v>0</v>
      </c>
      <c r="I1463" s="88">
        <v>0</v>
      </c>
      <c r="J1463" s="88">
        <v>0</v>
      </c>
      <c r="K1463" s="89">
        <f t="shared" si="44"/>
        <v>0</v>
      </c>
      <c r="L1463" s="89">
        <f t="shared" si="44"/>
        <v>0</v>
      </c>
      <c r="M1463" s="89">
        <f t="shared" si="45"/>
        <v>0</v>
      </c>
    </row>
    <row r="1464" spans="1:13">
      <c r="A1464" s="83">
        <v>41036</v>
      </c>
      <c r="B1464" s="84" t="s">
        <v>3283</v>
      </c>
      <c r="C1464" s="85" t="s">
        <v>5537</v>
      </c>
      <c r="D1464" s="86" t="s">
        <v>3103</v>
      </c>
      <c r="E1464" s="86" t="s">
        <v>2164</v>
      </c>
      <c r="F1464" s="87">
        <v>5</v>
      </c>
      <c r="G1464" s="88">
        <v>0</v>
      </c>
      <c r="H1464" s="88">
        <v>0</v>
      </c>
      <c r="I1464" s="88">
        <v>0</v>
      </c>
      <c r="J1464" s="88">
        <v>0</v>
      </c>
      <c r="K1464" s="89">
        <f t="shared" si="44"/>
        <v>0</v>
      </c>
      <c r="L1464" s="89">
        <f t="shared" si="44"/>
        <v>0</v>
      </c>
      <c r="M1464" s="89">
        <f t="shared" si="45"/>
        <v>0</v>
      </c>
    </row>
    <row r="1465" spans="1:13">
      <c r="A1465" s="83">
        <v>41039</v>
      </c>
      <c r="B1465" s="84" t="s">
        <v>3104</v>
      </c>
      <c r="C1465" s="85" t="s">
        <v>5538</v>
      </c>
      <c r="D1465" s="86" t="s">
        <v>3119</v>
      </c>
      <c r="E1465" s="86" t="s">
        <v>2963</v>
      </c>
      <c r="F1465" s="87">
        <v>5</v>
      </c>
      <c r="G1465" s="88">
        <v>0</v>
      </c>
      <c r="H1465" s="88">
        <v>0</v>
      </c>
      <c r="I1465" s="88">
        <v>0</v>
      </c>
      <c r="J1465" s="88">
        <v>0</v>
      </c>
      <c r="K1465" s="89">
        <f t="shared" si="44"/>
        <v>0</v>
      </c>
      <c r="L1465" s="89">
        <f t="shared" si="44"/>
        <v>0</v>
      </c>
      <c r="M1465" s="89">
        <f t="shared" si="45"/>
        <v>0</v>
      </c>
    </row>
    <row r="1466" spans="1:13">
      <c r="A1466" s="83">
        <v>41040</v>
      </c>
      <c r="B1466" s="84" t="s">
        <v>3115</v>
      </c>
      <c r="C1466" s="85" t="s">
        <v>5539</v>
      </c>
      <c r="D1466" s="86" t="s">
        <v>3119</v>
      </c>
      <c r="E1466" s="86" t="s">
        <v>5540</v>
      </c>
      <c r="F1466" s="87">
        <v>5</v>
      </c>
      <c r="G1466" s="88">
        <v>0</v>
      </c>
      <c r="H1466" s="88">
        <v>0</v>
      </c>
      <c r="I1466" s="88">
        <v>0</v>
      </c>
      <c r="J1466" s="88">
        <v>0</v>
      </c>
      <c r="K1466" s="89">
        <f t="shared" si="44"/>
        <v>0</v>
      </c>
      <c r="L1466" s="89">
        <f t="shared" si="44"/>
        <v>0</v>
      </c>
      <c r="M1466" s="89">
        <f t="shared" si="45"/>
        <v>0</v>
      </c>
    </row>
    <row r="1467" spans="1:13">
      <c r="A1467" s="83">
        <v>41040</v>
      </c>
      <c r="B1467" s="84" t="s">
        <v>3115</v>
      </c>
      <c r="C1467" s="85" t="s">
        <v>5541</v>
      </c>
      <c r="D1467" s="86" t="s">
        <v>3119</v>
      </c>
      <c r="E1467" s="86" t="s">
        <v>5542</v>
      </c>
      <c r="F1467" s="87">
        <v>5</v>
      </c>
      <c r="G1467" s="88">
        <v>0</v>
      </c>
      <c r="H1467" s="88">
        <v>0</v>
      </c>
      <c r="I1467" s="88">
        <v>0</v>
      </c>
      <c r="J1467" s="88">
        <v>0</v>
      </c>
      <c r="K1467" s="89">
        <f t="shared" si="44"/>
        <v>0</v>
      </c>
      <c r="L1467" s="89">
        <f t="shared" si="44"/>
        <v>0</v>
      </c>
      <c r="M1467" s="89">
        <f t="shared" si="45"/>
        <v>0</v>
      </c>
    </row>
    <row r="1468" spans="1:13">
      <c r="A1468" s="83">
        <v>41047</v>
      </c>
      <c r="B1468" s="84" t="s">
        <v>3115</v>
      </c>
      <c r="C1468" s="85" t="s">
        <v>5543</v>
      </c>
      <c r="D1468" s="86" t="s">
        <v>3110</v>
      </c>
      <c r="E1468" s="86" t="s">
        <v>4983</v>
      </c>
      <c r="F1468" s="87">
        <v>5</v>
      </c>
      <c r="G1468" s="88">
        <v>0</v>
      </c>
      <c r="H1468" s="88">
        <v>0</v>
      </c>
      <c r="I1468" s="88">
        <v>0</v>
      </c>
      <c r="J1468" s="88">
        <v>0</v>
      </c>
      <c r="K1468" s="89">
        <f t="shared" si="44"/>
        <v>0</v>
      </c>
      <c r="L1468" s="89">
        <f t="shared" si="44"/>
        <v>0</v>
      </c>
      <c r="M1468" s="89">
        <f t="shared" si="45"/>
        <v>0</v>
      </c>
    </row>
    <row r="1469" spans="1:13">
      <c r="A1469" s="83">
        <v>41055</v>
      </c>
      <c r="B1469" s="84" t="s">
        <v>3115</v>
      </c>
      <c r="C1469" s="85" t="s">
        <v>5544</v>
      </c>
      <c r="D1469" s="86" t="s">
        <v>3119</v>
      </c>
      <c r="E1469" s="86" t="s">
        <v>3829</v>
      </c>
      <c r="F1469" s="87">
        <v>5</v>
      </c>
      <c r="G1469" s="88">
        <v>0</v>
      </c>
      <c r="H1469" s="88">
        <v>0</v>
      </c>
      <c r="I1469" s="88">
        <v>0</v>
      </c>
      <c r="J1469" s="88">
        <v>0</v>
      </c>
      <c r="K1469" s="89">
        <f t="shared" si="44"/>
        <v>0</v>
      </c>
      <c r="L1469" s="89">
        <f t="shared" si="44"/>
        <v>0</v>
      </c>
      <c r="M1469" s="89">
        <f t="shared" si="45"/>
        <v>0</v>
      </c>
    </row>
    <row r="1470" spans="1:13">
      <c r="A1470" s="83">
        <v>41063</v>
      </c>
      <c r="B1470" s="84" t="s">
        <v>3211</v>
      </c>
      <c r="C1470" s="85" t="s">
        <v>4112</v>
      </c>
      <c r="D1470" s="86" t="s">
        <v>3442</v>
      </c>
      <c r="E1470" s="86" t="s">
        <v>5545</v>
      </c>
      <c r="F1470" s="87">
        <v>5</v>
      </c>
      <c r="G1470" s="88">
        <v>0</v>
      </c>
      <c r="H1470" s="88">
        <v>0</v>
      </c>
      <c r="I1470" s="88">
        <v>0</v>
      </c>
      <c r="J1470" s="88">
        <v>0</v>
      </c>
      <c r="K1470" s="89">
        <f t="shared" si="44"/>
        <v>0</v>
      </c>
      <c r="L1470" s="89">
        <f t="shared" si="44"/>
        <v>0</v>
      </c>
      <c r="M1470" s="89">
        <f t="shared" si="45"/>
        <v>0</v>
      </c>
    </row>
    <row r="1471" spans="1:13">
      <c r="A1471" s="83">
        <v>41064</v>
      </c>
      <c r="B1471" s="84" t="s">
        <v>3148</v>
      </c>
      <c r="C1471" s="85" t="s">
        <v>5546</v>
      </c>
      <c r="D1471" s="86" t="s">
        <v>3119</v>
      </c>
      <c r="E1471" s="86" t="s">
        <v>5547</v>
      </c>
      <c r="F1471" s="87">
        <v>5</v>
      </c>
      <c r="G1471" s="88">
        <v>0</v>
      </c>
      <c r="H1471" s="88">
        <v>0</v>
      </c>
      <c r="I1471" s="88">
        <v>0</v>
      </c>
      <c r="J1471" s="88">
        <v>0</v>
      </c>
      <c r="K1471" s="89">
        <f t="shared" si="44"/>
        <v>0</v>
      </c>
      <c r="L1471" s="89">
        <f t="shared" si="44"/>
        <v>0</v>
      </c>
      <c r="M1471" s="89">
        <f t="shared" si="45"/>
        <v>0</v>
      </c>
    </row>
    <row r="1472" spans="1:13">
      <c r="A1472" s="83">
        <v>41066</v>
      </c>
      <c r="B1472" s="84" t="s">
        <v>3115</v>
      </c>
      <c r="C1472" s="85" t="s">
        <v>5548</v>
      </c>
      <c r="D1472" s="86" t="s">
        <v>3152</v>
      </c>
      <c r="E1472" s="86" t="s">
        <v>5549</v>
      </c>
      <c r="F1472" s="87">
        <v>5</v>
      </c>
      <c r="G1472" s="88">
        <v>0</v>
      </c>
      <c r="H1472" s="88">
        <v>0</v>
      </c>
      <c r="I1472" s="88">
        <v>0</v>
      </c>
      <c r="J1472" s="88">
        <v>0</v>
      </c>
      <c r="K1472" s="89">
        <f t="shared" si="44"/>
        <v>0</v>
      </c>
      <c r="L1472" s="89">
        <f t="shared" si="44"/>
        <v>0</v>
      </c>
      <c r="M1472" s="89">
        <f t="shared" si="45"/>
        <v>0</v>
      </c>
    </row>
    <row r="1473" spans="1:13">
      <c r="A1473" s="83">
        <v>41069</v>
      </c>
      <c r="B1473" s="84" t="s">
        <v>3211</v>
      </c>
      <c r="C1473" s="85" t="s">
        <v>4636</v>
      </c>
      <c r="D1473" s="86" t="s">
        <v>3103</v>
      </c>
      <c r="E1473" s="86" t="s">
        <v>4637</v>
      </c>
      <c r="F1473" s="87">
        <v>5</v>
      </c>
      <c r="G1473" s="88">
        <v>0</v>
      </c>
      <c r="H1473" s="88">
        <v>0</v>
      </c>
      <c r="I1473" s="88">
        <v>0</v>
      </c>
      <c r="J1473" s="88">
        <v>0</v>
      </c>
      <c r="K1473" s="89">
        <f t="shared" si="44"/>
        <v>0</v>
      </c>
      <c r="L1473" s="89">
        <f t="shared" si="44"/>
        <v>0</v>
      </c>
      <c r="M1473" s="89">
        <f t="shared" si="45"/>
        <v>0</v>
      </c>
    </row>
    <row r="1474" spans="1:13">
      <c r="A1474" s="83">
        <v>41070</v>
      </c>
      <c r="B1474" s="84" t="s">
        <v>3112</v>
      </c>
      <c r="C1474" s="85" t="s">
        <v>5550</v>
      </c>
      <c r="D1474" s="86" t="s">
        <v>3442</v>
      </c>
      <c r="E1474" s="86" t="s">
        <v>5100</v>
      </c>
      <c r="F1474" s="87">
        <v>5</v>
      </c>
      <c r="G1474" s="88">
        <v>0</v>
      </c>
      <c r="H1474" s="88">
        <v>0</v>
      </c>
      <c r="I1474" s="88">
        <v>0</v>
      </c>
      <c r="J1474" s="88">
        <v>0</v>
      </c>
      <c r="K1474" s="89">
        <f t="shared" si="44"/>
        <v>0</v>
      </c>
      <c r="L1474" s="89">
        <f t="shared" si="44"/>
        <v>0</v>
      </c>
      <c r="M1474" s="89">
        <f t="shared" si="45"/>
        <v>0</v>
      </c>
    </row>
    <row r="1475" spans="1:13">
      <c r="A1475" s="83">
        <v>41070</v>
      </c>
      <c r="B1475" s="84" t="s">
        <v>3112</v>
      </c>
      <c r="C1475" s="85" t="s">
        <v>5551</v>
      </c>
      <c r="D1475" s="86" t="s">
        <v>3119</v>
      </c>
      <c r="E1475" s="86" t="s">
        <v>5552</v>
      </c>
      <c r="F1475" s="87">
        <v>5</v>
      </c>
      <c r="G1475" s="88">
        <v>0</v>
      </c>
      <c r="H1475" s="88">
        <v>0</v>
      </c>
      <c r="I1475" s="88">
        <v>0</v>
      </c>
      <c r="J1475" s="88">
        <v>0</v>
      </c>
      <c r="K1475" s="89">
        <f t="shared" si="44"/>
        <v>0</v>
      </c>
      <c r="L1475" s="89">
        <f t="shared" si="44"/>
        <v>0</v>
      </c>
      <c r="M1475" s="89">
        <f t="shared" si="45"/>
        <v>0</v>
      </c>
    </row>
    <row r="1476" spans="1:13">
      <c r="A1476" s="83">
        <v>41070</v>
      </c>
      <c r="B1476" s="84" t="s">
        <v>3130</v>
      </c>
      <c r="C1476" s="85" t="s">
        <v>5553</v>
      </c>
      <c r="D1476" s="86" t="s">
        <v>3110</v>
      </c>
      <c r="E1476" s="86" t="s">
        <v>5554</v>
      </c>
      <c r="F1476" s="87">
        <v>5</v>
      </c>
      <c r="G1476" s="88">
        <v>0</v>
      </c>
      <c r="H1476" s="88">
        <v>0</v>
      </c>
      <c r="I1476" s="88">
        <v>0</v>
      </c>
      <c r="J1476" s="88">
        <v>0</v>
      </c>
      <c r="K1476" s="89">
        <f t="shared" si="44"/>
        <v>0</v>
      </c>
      <c r="L1476" s="89">
        <f t="shared" si="44"/>
        <v>0</v>
      </c>
      <c r="M1476" s="89">
        <f t="shared" si="45"/>
        <v>0</v>
      </c>
    </row>
    <row r="1477" spans="1:13">
      <c r="A1477" s="83">
        <v>41073</v>
      </c>
      <c r="B1477" s="84" t="s">
        <v>3130</v>
      </c>
      <c r="C1477" s="85" t="s">
        <v>5555</v>
      </c>
      <c r="D1477" s="86" t="s">
        <v>3119</v>
      </c>
      <c r="E1477" s="86" t="s">
        <v>5556</v>
      </c>
      <c r="F1477" s="87">
        <v>5</v>
      </c>
      <c r="G1477" s="88">
        <v>0</v>
      </c>
      <c r="H1477" s="88">
        <v>0</v>
      </c>
      <c r="I1477" s="88">
        <v>0</v>
      </c>
      <c r="J1477" s="88">
        <v>0</v>
      </c>
      <c r="K1477" s="89">
        <f t="shared" si="44"/>
        <v>0</v>
      </c>
      <c r="L1477" s="89">
        <f t="shared" si="44"/>
        <v>0</v>
      </c>
      <c r="M1477" s="89">
        <f t="shared" si="45"/>
        <v>0</v>
      </c>
    </row>
    <row r="1478" spans="1:13">
      <c r="A1478" s="83">
        <v>41074</v>
      </c>
      <c r="B1478" s="84" t="s">
        <v>3104</v>
      </c>
      <c r="C1478" s="85" t="s">
        <v>5557</v>
      </c>
      <c r="D1478" s="86" t="s">
        <v>3119</v>
      </c>
      <c r="E1478" s="86" t="s">
        <v>3164</v>
      </c>
      <c r="F1478" s="87">
        <v>5</v>
      </c>
      <c r="G1478" s="88">
        <v>0</v>
      </c>
      <c r="H1478" s="88">
        <v>0</v>
      </c>
      <c r="I1478" s="88">
        <v>0</v>
      </c>
      <c r="J1478" s="88">
        <v>0</v>
      </c>
      <c r="K1478" s="89">
        <f t="shared" si="44"/>
        <v>0</v>
      </c>
      <c r="L1478" s="89">
        <f t="shared" si="44"/>
        <v>0</v>
      </c>
      <c r="M1478" s="89">
        <f t="shared" si="45"/>
        <v>0</v>
      </c>
    </row>
    <row r="1479" spans="1:13">
      <c r="A1479" s="83">
        <v>41075</v>
      </c>
      <c r="B1479" s="84" t="s">
        <v>3283</v>
      </c>
      <c r="C1479" s="85" t="s">
        <v>5558</v>
      </c>
      <c r="D1479" s="86" t="s">
        <v>3132</v>
      </c>
      <c r="E1479" s="86" t="s">
        <v>4347</v>
      </c>
      <c r="F1479" s="87">
        <v>5</v>
      </c>
      <c r="G1479" s="88">
        <v>0</v>
      </c>
      <c r="H1479" s="88">
        <v>0</v>
      </c>
      <c r="I1479" s="88">
        <v>0</v>
      </c>
      <c r="J1479" s="88">
        <v>0</v>
      </c>
      <c r="K1479" s="89">
        <f t="shared" si="44"/>
        <v>0</v>
      </c>
      <c r="L1479" s="89">
        <f t="shared" si="44"/>
        <v>0</v>
      </c>
      <c r="M1479" s="89">
        <f t="shared" si="45"/>
        <v>0</v>
      </c>
    </row>
    <row r="1480" spans="1:13">
      <c r="A1480" s="83">
        <v>41075</v>
      </c>
      <c r="B1480" s="84" t="s">
        <v>3283</v>
      </c>
      <c r="C1480" s="85" t="s">
        <v>3600</v>
      </c>
      <c r="D1480" s="86" t="s">
        <v>3119</v>
      </c>
      <c r="E1480" s="86" t="s">
        <v>3490</v>
      </c>
      <c r="F1480" s="87">
        <v>5</v>
      </c>
      <c r="G1480" s="88">
        <v>0</v>
      </c>
      <c r="H1480" s="88">
        <v>0</v>
      </c>
      <c r="I1480" s="88">
        <v>0</v>
      </c>
      <c r="J1480" s="88">
        <v>0</v>
      </c>
      <c r="K1480" s="89">
        <f t="shared" si="44"/>
        <v>0</v>
      </c>
      <c r="L1480" s="89">
        <f t="shared" si="44"/>
        <v>0</v>
      </c>
      <c r="M1480" s="89">
        <f t="shared" si="45"/>
        <v>0</v>
      </c>
    </row>
    <row r="1481" spans="1:13">
      <c r="A1481" s="83">
        <v>41080</v>
      </c>
      <c r="B1481" s="84" t="s">
        <v>3242</v>
      </c>
      <c r="C1481" s="85" t="s">
        <v>5559</v>
      </c>
      <c r="D1481" s="86" t="s">
        <v>3106</v>
      </c>
      <c r="E1481" s="86" t="s">
        <v>5560</v>
      </c>
      <c r="F1481" s="87">
        <v>5</v>
      </c>
      <c r="G1481" s="88">
        <v>0</v>
      </c>
      <c r="H1481" s="88">
        <v>0</v>
      </c>
      <c r="I1481" s="88">
        <v>0</v>
      </c>
      <c r="J1481" s="88">
        <v>0</v>
      </c>
      <c r="K1481" s="89">
        <f t="shared" ref="K1481:L1544" si="46">SUM(I1481,G1481)</f>
        <v>0</v>
      </c>
      <c r="L1481" s="89">
        <f t="shared" si="46"/>
        <v>0</v>
      </c>
      <c r="M1481" s="89">
        <f t="shared" ref="M1481:M1544" si="47">SUM(K1481:L1481)</f>
        <v>0</v>
      </c>
    </row>
    <row r="1482" spans="1:13">
      <c r="A1482" s="83">
        <v>41081</v>
      </c>
      <c r="B1482" s="84" t="s">
        <v>3211</v>
      </c>
      <c r="C1482" s="85" t="s">
        <v>5561</v>
      </c>
      <c r="D1482" s="86" t="s">
        <v>3119</v>
      </c>
      <c r="E1482" s="86" t="s">
        <v>5562</v>
      </c>
      <c r="F1482" s="87">
        <v>5</v>
      </c>
      <c r="G1482" s="88">
        <v>0</v>
      </c>
      <c r="H1482" s="88">
        <v>0</v>
      </c>
      <c r="I1482" s="88">
        <v>0</v>
      </c>
      <c r="J1482" s="88">
        <v>0</v>
      </c>
      <c r="K1482" s="89">
        <f t="shared" si="46"/>
        <v>0</v>
      </c>
      <c r="L1482" s="89">
        <f t="shared" si="46"/>
        <v>0</v>
      </c>
      <c r="M1482" s="89">
        <f t="shared" si="47"/>
        <v>0</v>
      </c>
    </row>
    <row r="1483" spans="1:13">
      <c r="A1483" s="83">
        <v>41085</v>
      </c>
      <c r="B1483" s="84" t="s">
        <v>3191</v>
      </c>
      <c r="C1483" s="85" t="s">
        <v>5563</v>
      </c>
      <c r="D1483" s="86" t="s">
        <v>3106</v>
      </c>
      <c r="E1483" s="86" t="s">
        <v>5564</v>
      </c>
      <c r="F1483" s="87">
        <v>5</v>
      </c>
      <c r="G1483" s="88">
        <v>0</v>
      </c>
      <c r="H1483" s="88">
        <v>0</v>
      </c>
      <c r="I1483" s="88">
        <v>0</v>
      </c>
      <c r="J1483" s="88">
        <v>0</v>
      </c>
      <c r="K1483" s="89">
        <f t="shared" si="46"/>
        <v>0</v>
      </c>
      <c r="L1483" s="89">
        <f t="shared" si="46"/>
        <v>0</v>
      </c>
      <c r="M1483" s="89">
        <f t="shared" si="47"/>
        <v>0</v>
      </c>
    </row>
    <row r="1484" spans="1:13">
      <c r="A1484" s="83">
        <v>41089</v>
      </c>
      <c r="B1484" s="84" t="s">
        <v>3179</v>
      </c>
      <c r="C1484" s="85" t="s">
        <v>5565</v>
      </c>
      <c r="D1484" s="86" t="s">
        <v>3292</v>
      </c>
      <c r="E1484" s="86" t="s">
        <v>5566</v>
      </c>
      <c r="F1484" s="87">
        <v>5</v>
      </c>
      <c r="G1484" s="88">
        <v>0</v>
      </c>
      <c r="H1484" s="88">
        <v>0</v>
      </c>
      <c r="I1484" s="88">
        <v>0</v>
      </c>
      <c r="J1484" s="88">
        <v>0</v>
      </c>
      <c r="K1484" s="89">
        <f t="shared" si="46"/>
        <v>0</v>
      </c>
      <c r="L1484" s="89">
        <f t="shared" si="46"/>
        <v>0</v>
      </c>
      <c r="M1484" s="89">
        <f t="shared" si="47"/>
        <v>0</v>
      </c>
    </row>
    <row r="1485" spans="1:13">
      <c r="A1485" s="83">
        <v>41093</v>
      </c>
      <c r="B1485" s="84" t="s">
        <v>3104</v>
      </c>
      <c r="C1485" s="85" t="s">
        <v>5567</v>
      </c>
      <c r="D1485" s="86" t="s">
        <v>3110</v>
      </c>
      <c r="E1485" s="86" t="s">
        <v>3171</v>
      </c>
      <c r="F1485" s="87">
        <v>5</v>
      </c>
      <c r="G1485" s="88">
        <v>0</v>
      </c>
      <c r="H1485" s="88">
        <v>0</v>
      </c>
      <c r="I1485" s="88">
        <v>0</v>
      </c>
      <c r="J1485" s="88">
        <v>0</v>
      </c>
      <c r="K1485" s="89">
        <f t="shared" si="46"/>
        <v>0</v>
      </c>
      <c r="L1485" s="89">
        <f t="shared" si="46"/>
        <v>0</v>
      </c>
      <c r="M1485" s="89">
        <f t="shared" si="47"/>
        <v>0</v>
      </c>
    </row>
    <row r="1486" spans="1:13">
      <c r="A1486" s="83">
        <v>41102</v>
      </c>
      <c r="B1486" s="84" t="s">
        <v>3179</v>
      </c>
      <c r="C1486" s="85" t="s">
        <v>5568</v>
      </c>
      <c r="D1486" s="86" t="s">
        <v>3132</v>
      </c>
      <c r="E1486" s="86" t="s">
        <v>5569</v>
      </c>
      <c r="F1486" s="87">
        <v>5</v>
      </c>
      <c r="G1486" s="88">
        <v>0</v>
      </c>
      <c r="H1486" s="88">
        <v>0</v>
      </c>
      <c r="I1486" s="88">
        <v>0</v>
      </c>
      <c r="J1486" s="88">
        <v>0</v>
      </c>
      <c r="K1486" s="89">
        <f t="shared" si="46"/>
        <v>0</v>
      </c>
      <c r="L1486" s="89">
        <f t="shared" si="46"/>
        <v>0</v>
      </c>
      <c r="M1486" s="89">
        <f t="shared" si="47"/>
        <v>0</v>
      </c>
    </row>
    <row r="1487" spans="1:13">
      <c r="A1487" s="83">
        <v>41104</v>
      </c>
      <c r="B1487" s="84" t="s">
        <v>3145</v>
      </c>
      <c r="C1487" s="85" t="s">
        <v>5570</v>
      </c>
      <c r="D1487" s="86" t="s">
        <v>3159</v>
      </c>
      <c r="E1487" s="86" t="s">
        <v>5571</v>
      </c>
      <c r="F1487" s="87">
        <v>5</v>
      </c>
      <c r="G1487" s="88">
        <v>0</v>
      </c>
      <c r="H1487" s="88">
        <v>0</v>
      </c>
      <c r="I1487" s="88">
        <v>0</v>
      </c>
      <c r="J1487" s="88">
        <v>0</v>
      </c>
      <c r="K1487" s="89">
        <f t="shared" si="46"/>
        <v>0</v>
      </c>
      <c r="L1487" s="89">
        <f t="shared" si="46"/>
        <v>0</v>
      </c>
      <c r="M1487" s="89">
        <f t="shared" si="47"/>
        <v>0</v>
      </c>
    </row>
    <row r="1488" spans="1:13">
      <c r="A1488" s="83">
        <v>41104</v>
      </c>
      <c r="B1488" s="84" t="s">
        <v>3294</v>
      </c>
      <c r="C1488" s="85" t="s">
        <v>5572</v>
      </c>
      <c r="D1488" s="86" t="s">
        <v>3119</v>
      </c>
      <c r="E1488" s="86" t="s">
        <v>3754</v>
      </c>
      <c r="F1488" s="87">
        <v>5</v>
      </c>
      <c r="G1488" s="88">
        <v>0</v>
      </c>
      <c r="H1488" s="88">
        <v>0</v>
      </c>
      <c r="I1488" s="88">
        <v>0</v>
      </c>
      <c r="J1488" s="88">
        <v>0</v>
      </c>
      <c r="K1488" s="89">
        <f t="shared" si="46"/>
        <v>0</v>
      </c>
      <c r="L1488" s="89">
        <f t="shared" si="46"/>
        <v>0</v>
      </c>
      <c r="M1488" s="89">
        <f t="shared" si="47"/>
        <v>0</v>
      </c>
    </row>
    <row r="1489" spans="1:13">
      <c r="A1489" s="83">
        <v>41110</v>
      </c>
      <c r="B1489" s="84" t="s">
        <v>3283</v>
      </c>
      <c r="C1489" s="85" t="s">
        <v>5301</v>
      </c>
      <c r="D1489" s="86" t="s">
        <v>3106</v>
      </c>
      <c r="E1489" s="86" t="s">
        <v>5573</v>
      </c>
      <c r="F1489" s="87">
        <v>5</v>
      </c>
      <c r="G1489" s="88">
        <v>0</v>
      </c>
      <c r="H1489" s="88">
        <v>0</v>
      </c>
      <c r="I1489" s="88">
        <v>0</v>
      </c>
      <c r="J1489" s="88">
        <v>0</v>
      </c>
      <c r="K1489" s="89">
        <f t="shared" si="46"/>
        <v>0</v>
      </c>
      <c r="L1489" s="89">
        <f t="shared" si="46"/>
        <v>0</v>
      </c>
      <c r="M1489" s="89">
        <f t="shared" si="47"/>
        <v>0</v>
      </c>
    </row>
    <row r="1490" spans="1:13">
      <c r="A1490" s="83">
        <v>41115</v>
      </c>
      <c r="B1490" s="84" t="s">
        <v>3145</v>
      </c>
      <c r="C1490" s="85" t="s">
        <v>5574</v>
      </c>
      <c r="D1490" s="86" t="s">
        <v>3119</v>
      </c>
      <c r="E1490" s="86" t="s">
        <v>5575</v>
      </c>
      <c r="F1490" s="87">
        <v>5</v>
      </c>
      <c r="G1490" s="88">
        <v>0</v>
      </c>
      <c r="H1490" s="88">
        <v>0</v>
      </c>
      <c r="I1490" s="88">
        <v>0</v>
      </c>
      <c r="J1490" s="88">
        <v>0</v>
      </c>
      <c r="K1490" s="89">
        <f t="shared" si="46"/>
        <v>0</v>
      </c>
      <c r="L1490" s="89">
        <f t="shared" si="46"/>
        <v>0</v>
      </c>
      <c r="M1490" s="89">
        <f t="shared" si="47"/>
        <v>0</v>
      </c>
    </row>
    <row r="1491" spans="1:13">
      <c r="A1491" s="83">
        <v>41121</v>
      </c>
      <c r="B1491" s="84" t="s">
        <v>3130</v>
      </c>
      <c r="C1491" s="85" t="s">
        <v>4638</v>
      </c>
      <c r="D1491" s="86" t="s">
        <v>3103</v>
      </c>
      <c r="E1491" s="86" t="s">
        <v>5576</v>
      </c>
      <c r="F1491" s="87">
        <v>5</v>
      </c>
      <c r="G1491" s="88">
        <v>0</v>
      </c>
      <c r="H1491" s="88">
        <v>0</v>
      </c>
      <c r="I1491" s="88">
        <v>0</v>
      </c>
      <c r="J1491" s="88">
        <v>0</v>
      </c>
      <c r="K1491" s="89">
        <f t="shared" si="46"/>
        <v>0</v>
      </c>
      <c r="L1491" s="89">
        <f t="shared" si="46"/>
        <v>0</v>
      </c>
      <c r="M1491" s="89">
        <f t="shared" si="47"/>
        <v>0</v>
      </c>
    </row>
    <row r="1492" spans="1:13">
      <c r="A1492" s="83">
        <v>41130</v>
      </c>
      <c r="B1492" s="84" t="s">
        <v>3115</v>
      </c>
      <c r="C1492" s="85" t="s">
        <v>5577</v>
      </c>
      <c r="D1492" s="86" t="s">
        <v>3292</v>
      </c>
      <c r="E1492" s="86" t="s">
        <v>5578</v>
      </c>
      <c r="F1492" s="87">
        <v>5</v>
      </c>
      <c r="G1492" s="88">
        <v>0</v>
      </c>
      <c r="H1492" s="88">
        <v>0</v>
      </c>
      <c r="I1492" s="88">
        <v>0</v>
      </c>
      <c r="J1492" s="88">
        <v>1</v>
      </c>
      <c r="K1492" s="89">
        <f t="shared" si="46"/>
        <v>0</v>
      </c>
      <c r="L1492" s="89">
        <f t="shared" si="46"/>
        <v>1</v>
      </c>
      <c r="M1492" s="89">
        <f t="shared" si="47"/>
        <v>1</v>
      </c>
    </row>
    <row r="1493" spans="1:13">
      <c r="A1493" s="83">
        <v>41132</v>
      </c>
      <c r="B1493" s="84" t="s">
        <v>3145</v>
      </c>
      <c r="C1493" s="85" t="s">
        <v>5579</v>
      </c>
      <c r="D1493" s="86" t="s">
        <v>3114</v>
      </c>
      <c r="E1493" s="86" t="s">
        <v>5580</v>
      </c>
      <c r="F1493" s="87">
        <v>5</v>
      </c>
      <c r="G1493" s="88">
        <v>0</v>
      </c>
      <c r="H1493" s="88">
        <v>0</v>
      </c>
      <c r="I1493" s="88">
        <v>0</v>
      </c>
      <c r="J1493" s="88">
        <v>0</v>
      </c>
      <c r="K1493" s="89">
        <f t="shared" si="46"/>
        <v>0</v>
      </c>
      <c r="L1493" s="89">
        <f t="shared" si="46"/>
        <v>0</v>
      </c>
      <c r="M1493" s="89">
        <f t="shared" si="47"/>
        <v>0</v>
      </c>
    </row>
    <row r="1494" spans="1:13">
      <c r="A1494" s="83">
        <v>41134</v>
      </c>
      <c r="B1494" s="84" t="s">
        <v>3148</v>
      </c>
      <c r="C1494" s="85" t="s">
        <v>5581</v>
      </c>
      <c r="D1494" s="86" t="s">
        <v>3119</v>
      </c>
      <c r="E1494" s="86" t="s">
        <v>5582</v>
      </c>
      <c r="F1494" s="87">
        <v>5</v>
      </c>
      <c r="G1494" s="88">
        <v>0</v>
      </c>
      <c r="H1494" s="88">
        <v>0</v>
      </c>
      <c r="I1494" s="88">
        <v>0</v>
      </c>
      <c r="J1494" s="88">
        <v>0</v>
      </c>
      <c r="K1494" s="89">
        <f t="shared" si="46"/>
        <v>0</v>
      </c>
      <c r="L1494" s="89">
        <f t="shared" si="46"/>
        <v>0</v>
      </c>
      <c r="M1494" s="89">
        <f t="shared" si="47"/>
        <v>0</v>
      </c>
    </row>
    <row r="1495" spans="1:13">
      <c r="A1495" s="83">
        <v>41139</v>
      </c>
      <c r="B1495" s="84" t="s">
        <v>3169</v>
      </c>
      <c r="C1495" s="85" t="s">
        <v>5583</v>
      </c>
      <c r="D1495" s="86" t="s">
        <v>3119</v>
      </c>
      <c r="E1495" s="86" t="s">
        <v>1555</v>
      </c>
      <c r="F1495" s="87">
        <v>5</v>
      </c>
      <c r="G1495" s="88">
        <v>0</v>
      </c>
      <c r="H1495" s="88">
        <v>0</v>
      </c>
      <c r="I1495" s="88">
        <v>0</v>
      </c>
      <c r="J1495" s="88">
        <v>0</v>
      </c>
      <c r="K1495" s="89">
        <f t="shared" si="46"/>
        <v>0</v>
      </c>
      <c r="L1495" s="89">
        <f t="shared" si="46"/>
        <v>0</v>
      </c>
      <c r="M1495" s="89">
        <f t="shared" si="47"/>
        <v>0</v>
      </c>
    </row>
    <row r="1496" spans="1:13">
      <c r="A1496" s="83">
        <v>41144</v>
      </c>
      <c r="B1496" s="84" t="s">
        <v>3191</v>
      </c>
      <c r="C1496" s="85" t="s">
        <v>5584</v>
      </c>
      <c r="D1496" s="86" t="s">
        <v>3152</v>
      </c>
      <c r="E1496" s="86" t="s">
        <v>5166</v>
      </c>
      <c r="F1496" s="87">
        <v>5</v>
      </c>
      <c r="G1496" s="88">
        <v>0</v>
      </c>
      <c r="H1496" s="88">
        <v>0</v>
      </c>
      <c r="I1496" s="88">
        <v>0</v>
      </c>
      <c r="J1496" s="88">
        <v>0</v>
      </c>
      <c r="K1496" s="89">
        <f t="shared" si="46"/>
        <v>0</v>
      </c>
      <c r="L1496" s="89">
        <f t="shared" si="46"/>
        <v>0</v>
      </c>
      <c r="M1496" s="89">
        <f t="shared" si="47"/>
        <v>0</v>
      </c>
    </row>
    <row r="1497" spans="1:13">
      <c r="A1497" s="83">
        <v>41146</v>
      </c>
      <c r="B1497" s="84" t="s">
        <v>3130</v>
      </c>
      <c r="C1497" s="85" t="s">
        <v>5585</v>
      </c>
      <c r="D1497" s="86" t="s">
        <v>3106</v>
      </c>
      <c r="E1497" s="86" t="s">
        <v>5586</v>
      </c>
      <c r="F1497" s="87">
        <v>5</v>
      </c>
      <c r="G1497" s="88">
        <v>0</v>
      </c>
      <c r="H1497" s="88">
        <v>0</v>
      </c>
      <c r="I1497" s="88">
        <v>0</v>
      </c>
      <c r="J1497" s="88">
        <v>0</v>
      </c>
      <c r="K1497" s="89">
        <f t="shared" si="46"/>
        <v>0</v>
      </c>
      <c r="L1497" s="89">
        <f t="shared" si="46"/>
        <v>0</v>
      </c>
      <c r="M1497" s="89">
        <f t="shared" si="47"/>
        <v>0</v>
      </c>
    </row>
    <row r="1498" spans="1:13">
      <c r="A1498" s="83">
        <v>41146</v>
      </c>
      <c r="B1498" s="84" t="s">
        <v>3211</v>
      </c>
      <c r="C1498" s="85" t="s">
        <v>5587</v>
      </c>
      <c r="D1498" s="86" t="s">
        <v>3106</v>
      </c>
      <c r="E1498" s="86" t="s">
        <v>3764</v>
      </c>
      <c r="F1498" s="87">
        <v>5</v>
      </c>
      <c r="G1498" s="88">
        <v>0</v>
      </c>
      <c r="H1498" s="88">
        <v>0</v>
      </c>
      <c r="I1498" s="88">
        <v>0</v>
      </c>
      <c r="J1498" s="88">
        <v>0</v>
      </c>
      <c r="K1498" s="89">
        <f t="shared" si="46"/>
        <v>0</v>
      </c>
      <c r="L1498" s="89">
        <f t="shared" si="46"/>
        <v>0</v>
      </c>
      <c r="M1498" s="89">
        <f t="shared" si="47"/>
        <v>0</v>
      </c>
    </row>
    <row r="1499" spans="1:13">
      <c r="A1499" s="83">
        <v>41157</v>
      </c>
      <c r="B1499" s="84" t="s">
        <v>3242</v>
      </c>
      <c r="C1499" s="85" t="s">
        <v>5588</v>
      </c>
      <c r="D1499" s="86" t="s">
        <v>3114</v>
      </c>
      <c r="E1499" s="86" t="s">
        <v>5589</v>
      </c>
      <c r="F1499" s="87">
        <v>5</v>
      </c>
      <c r="G1499" s="88">
        <v>0</v>
      </c>
      <c r="H1499" s="88">
        <v>0</v>
      </c>
      <c r="I1499" s="88">
        <v>0</v>
      </c>
      <c r="J1499" s="88">
        <v>0</v>
      </c>
      <c r="K1499" s="89">
        <f t="shared" si="46"/>
        <v>0</v>
      </c>
      <c r="L1499" s="89">
        <f t="shared" si="46"/>
        <v>0</v>
      </c>
      <c r="M1499" s="89">
        <f t="shared" si="47"/>
        <v>0</v>
      </c>
    </row>
    <row r="1500" spans="1:13">
      <c r="A1500" s="83">
        <v>41157</v>
      </c>
      <c r="B1500" s="84" t="s">
        <v>3242</v>
      </c>
      <c r="C1500" s="85" t="s">
        <v>5590</v>
      </c>
      <c r="D1500" s="86" t="s">
        <v>3114</v>
      </c>
      <c r="E1500" s="86" t="s">
        <v>5591</v>
      </c>
      <c r="F1500" s="87">
        <v>5</v>
      </c>
      <c r="G1500" s="88">
        <v>0</v>
      </c>
      <c r="H1500" s="88">
        <v>0</v>
      </c>
      <c r="I1500" s="88">
        <v>0</v>
      </c>
      <c r="J1500" s="88">
        <v>0</v>
      </c>
      <c r="K1500" s="89">
        <f t="shared" si="46"/>
        <v>0</v>
      </c>
      <c r="L1500" s="89">
        <f t="shared" si="46"/>
        <v>0</v>
      </c>
      <c r="M1500" s="89">
        <f t="shared" si="47"/>
        <v>0</v>
      </c>
    </row>
    <row r="1501" spans="1:13">
      <c r="A1501" s="83">
        <v>41162</v>
      </c>
      <c r="B1501" s="84" t="s">
        <v>3127</v>
      </c>
      <c r="C1501" s="85" t="s">
        <v>5592</v>
      </c>
      <c r="D1501" s="86" t="s">
        <v>3119</v>
      </c>
      <c r="E1501" s="86" t="s">
        <v>5593</v>
      </c>
      <c r="F1501" s="87">
        <v>5</v>
      </c>
      <c r="G1501" s="88">
        <v>0</v>
      </c>
      <c r="H1501" s="88">
        <v>0</v>
      </c>
      <c r="I1501" s="88">
        <v>0</v>
      </c>
      <c r="J1501" s="88">
        <v>0</v>
      </c>
      <c r="K1501" s="89">
        <f t="shared" si="46"/>
        <v>0</v>
      </c>
      <c r="L1501" s="89">
        <f t="shared" si="46"/>
        <v>0</v>
      </c>
      <c r="M1501" s="89">
        <f t="shared" si="47"/>
        <v>0</v>
      </c>
    </row>
    <row r="1502" spans="1:13">
      <c r="A1502" s="83">
        <v>41163</v>
      </c>
      <c r="B1502" s="84" t="s">
        <v>3130</v>
      </c>
      <c r="C1502" s="85" t="s">
        <v>5594</v>
      </c>
      <c r="D1502" s="86" t="s">
        <v>3119</v>
      </c>
      <c r="E1502" s="86" t="s">
        <v>1574</v>
      </c>
      <c r="F1502" s="87">
        <v>5</v>
      </c>
      <c r="G1502" s="88">
        <v>0</v>
      </c>
      <c r="H1502" s="88">
        <v>0</v>
      </c>
      <c r="I1502" s="88">
        <v>0</v>
      </c>
      <c r="J1502" s="88">
        <v>0</v>
      </c>
      <c r="K1502" s="89">
        <f t="shared" si="46"/>
        <v>0</v>
      </c>
      <c r="L1502" s="89">
        <f t="shared" si="46"/>
        <v>0</v>
      </c>
      <c r="M1502" s="89">
        <f t="shared" si="47"/>
        <v>0</v>
      </c>
    </row>
    <row r="1503" spans="1:13">
      <c r="A1503" s="83">
        <v>41177</v>
      </c>
      <c r="B1503" s="84" t="s">
        <v>3115</v>
      </c>
      <c r="C1503" s="85" t="s">
        <v>5595</v>
      </c>
      <c r="D1503" s="86" t="s">
        <v>3103</v>
      </c>
      <c r="E1503" s="86" t="s">
        <v>4500</v>
      </c>
      <c r="F1503" s="87">
        <v>5</v>
      </c>
      <c r="G1503" s="88">
        <v>0</v>
      </c>
      <c r="H1503" s="88">
        <v>0</v>
      </c>
      <c r="I1503" s="88">
        <v>0</v>
      </c>
      <c r="J1503" s="88">
        <v>0</v>
      </c>
      <c r="K1503" s="89">
        <f t="shared" si="46"/>
        <v>0</v>
      </c>
      <c r="L1503" s="89">
        <f t="shared" si="46"/>
        <v>0</v>
      </c>
      <c r="M1503" s="89">
        <f t="shared" si="47"/>
        <v>0</v>
      </c>
    </row>
    <row r="1504" spans="1:13">
      <c r="A1504" s="83">
        <v>41179</v>
      </c>
      <c r="B1504" s="84" t="s">
        <v>3211</v>
      </c>
      <c r="C1504" s="85" t="s">
        <v>5596</v>
      </c>
      <c r="D1504" s="86" t="s">
        <v>3119</v>
      </c>
      <c r="E1504" s="86" t="s">
        <v>4194</v>
      </c>
      <c r="F1504" s="87">
        <v>5</v>
      </c>
      <c r="G1504" s="88">
        <v>0</v>
      </c>
      <c r="H1504" s="88">
        <v>0</v>
      </c>
      <c r="I1504" s="88">
        <v>0</v>
      </c>
      <c r="J1504" s="88">
        <v>0</v>
      </c>
      <c r="K1504" s="89">
        <f t="shared" si="46"/>
        <v>0</v>
      </c>
      <c r="L1504" s="89">
        <f t="shared" si="46"/>
        <v>0</v>
      </c>
      <c r="M1504" s="89">
        <f t="shared" si="47"/>
        <v>0</v>
      </c>
    </row>
    <row r="1505" spans="1:13">
      <c r="A1505" s="83">
        <v>41183</v>
      </c>
      <c r="B1505" s="84" t="s">
        <v>3104</v>
      </c>
      <c r="C1505" s="85" t="s">
        <v>5597</v>
      </c>
      <c r="D1505" s="86" t="s">
        <v>3132</v>
      </c>
      <c r="E1505" s="86" t="s">
        <v>5598</v>
      </c>
      <c r="F1505" s="87">
        <v>5</v>
      </c>
      <c r="G1505" s="88">
        <v>0</v>
      </c>
      <c r="H1505" s="88">
        <v>0</v>
      </c>
      <c r="I1505" s="88">
        <v>0</v>
      </c>
      <c r="J1505" s="88">
        <v>0</v>
      </c>
      <c r="K1505" s="89">
        <f t="shared" si="46"/>
        <v>0</v>
      </c>
      <c r="L1505" s="89">
        <f t="shared" si="46"/>
        <v>0</v>
      </c>
      <c r="M1505" s="89">
        <f t="shared" si="47"/>
        <v>0</v>
      </c>
    </row>
    <row r="1506" spans="1:13">
      <c r="A1506" s="83">
        <v>41197</v>
      </c>
      <c r="B1506" s="84" t="s">
        <v>3101</v>
      </c>
      <c r="C1506" s="85" t="s">
        <v>5599</v>
      </c>
      <c r="D1506" s="86" t="s">
        <v>3114</v>
      </c>
      <c r="E1506" s="86" t="s">
        <v>4119</v>
      </c>
      <c r="F1506" s="87">
        <v>5</v>
      </c>
      <c r="G1506" s="88">
        <v>0</v>
      </c>
      <c r="H1506" s="88">
        <v>0</v>
      </c>
      <c r="I1506" s="88">
        <v>0</v>
      </c>
      <c r="J1506" s="88">
        <v>0</v>
      </c>
      <c r="K1506" s="89">
        <f t="shared" si="46"/>
        <v>0</v>
      </c>
      <c r="L1506" s="89">
        <f t="shared" si="46"/>
        <v>0</v>
      </c>
      <c r="M1506" s="89">
        <f t="shared" si="47"/>
        <v>0</v>
      </c>
    </row>
    <row r="1507" spans="1:13">
      <c r="A1507" s="83">
        <v>41212</v>
      </c>
      <c r="B1507" s="84" t="s">
        <v>3112</v>
      </c>
      <c r="C1507" s="85" t="s">
        <v>5600</v>
      </c>
      <c r="D1507" s="86" t="s">
        <v>3106</v>
      </c>
      <c r="E1507" s="86" t="s">
        <v>4595</v>
      </c>
      <c r="F1507" s="87">
        <v>5</v>
      </c>
      <c r="G1507" s="88">
        <v>0</v>
      </c>
      <c r="H1507" s="88">
        <v>0</v>
      </c>
      <c r="I1507" s="88">
        <v>0</v>
      </c>
      <c r="J1507" s="88">
        <v>0</v>
      </c>
      <c r="K1507" s="89">
        <f t="shared" si="46"/>
        <v>0</v>
      </c>
      <c r="L1507" s="89">
        <f t="shared" si="46"/>
        <v>0</v>
      </c>
      <c r="M1507" s="89">
        <f t="shared" si="47"/>
        <v>0</v>
      </c>
    </row>
    <row r="1508" spans="1:13">
      <c r="A1508" s="83">
        <v>41220</v>
      </c>
      <c r="B1508" s="84" t="s">
        <v>3127</v>
      </c>
      <c r="C1508" s="85" t="s">
        <v>5601</v>
      </c>
      <c r="D1508" s="86" t="s">
        <v>3292</v>
      </c>
      <c r="E1508" s="86" t="s">
        <v>5602</v>
      </c>
      <c r="F1508" s="87">
        <v>5</v>
      </c>
      <c r="G1508" s="88">
        <v>0</v>
      </c>
      <c r="H1508" s="88">
        <v>0</v>
      </c>
      <c r="I1508" s="88">
        <v>0</v>
      </c>
      <c r="J1508" s="88">
        <v>0</v>
      </c>
      <c r="K1508" s="89">
        <f t="shared" si="46"/>
        <v>0</v>
      </c>
      <c r="L1508" s="89">
        <f t="shared" si="46"/>
        <v>0</v>
      </c>
      <c r="M1508" s="89">
        <f t="shared" si="47"/>
        <v>0</v>
      </c>
    </row>
    <row r="1509" spans="1:13">
      <c r="A1509" s="83">
        <v>41221</v>
      </c>
      <c r="B1509" s="84" t="s">
        <v>3101</v>
      </c>
      <c r="C1509" s="85" t="s">
        <v>5603</v>
      </c>
      <c r="D1509" s="86" t="s">
        <v>3292</v>
      </c>
      <c r="E1509" s="86" t="s">
        <v>5604</v>
      </c>
      <c r="F1509" s="87">
        <v>5</v>
      </c>
      <c r="G1509" s="88">
        <v>0</v>
      </c>
      <c r="H1509" s="88">
        <v>0</v>
      </c>
      <c r="I1509" s="88">
        <v>0</v>
      </c>
      <c r="J1509" s="88">
        <v>0</v>
      </c>
      <c r="K1509" s="89">
        <f t="shared" si="46"/>
        <v>0</v>
      </c>
      <c r="L1509" s="89">
        <f t="shared" si="46"/>
        <v>0</v>
      </c>
      <c r="M1509" s="89">
        <f t="shared" si="47"/>
        <v>0</v>
      </c>
    </row>
    <row r="1510" spans="1:13">
      <c r="A1510" s="83">
        <v>41295</v>
      </c>
      <c r="B1510" s="84" t="s">
        <v>3101</v>
      </c>
      <c r="C1510" s="85" t="s">
        <v>5605</v>
      </c>
      <c r="D1510" s="86" t="s">
        <v>3292</v>
      </c>
      <c r="E1510" s="86" t="s">
        <v>4063</v>
      </c>
      <c r="F1510" s="87">
        <v>5</v>
      </c>
      <c r="G1510" s="88">
        <v>0</v>
      </c>
      <c r="H1510" s="88">
        <v>0</v>
      </c>
      <c r="I1510" s="88">
        <v>0</v>
      </c>
      <c r="J1510" s="88">
        <v>0</v>
      </c>
      <c r="K1510" s="89">
        <f t="shared" si="46"/>
        <v>0</v>
      </c>
      <c r="L1510" s="89">
        <f t="shared" si="46"/>
        <v>0</v>
      </c>
      <c r="M1510" s="89">
        <f t="shared" si="47"/>
        <v>0</v>
      </c>
    </row>
    <row r="1511" spans="1:13">
      <c r="A1511" s="83">
        <v>41319</v>
      </c>
      <c r="B1511" s="84" t="s">
        <v>3130</v>
      </c>
      <c r="C1511" s="85" t="s">
        <v>5606</v>
      </c>
      <c r="D1511" s="86" t="s">
        <v>3292</v>
      </c>
      <c r="E1511" s="86" t="s">
        <v>5607</v>
      </c>
      <c r="F1511" s="87">
        <v>5</v>
      </c>
      <c r="G1511" s="88">
        <v>0</v>
      </c>
      <c r="H1511" s="88">
        <v>0</v>
      </c>
      <c r="I1511" s="88">
        <v>0</v>
      </c>
      <c r="J1511" s="88">
        <v>0</v>
      </c>
      <c r="K1511" s="89">
        <f t="shared" si="46"/>
        <v>0</v>
      </c>
      <c r="L1511" s="89">
        <f t="shared" si="46"/>
        <v>0</v>
      </c>
      <c r="M1511" s="89">
        <f t="shared" si="47"/>
        <v>0</v>
      </c>
    </row>
    <row r="1512" spans="1:13">
      <c r="A1512" s="83">
        <v>41328</v>
      </c>
      <c r="B1512" s="84" t="s">
        <v>3115</v>
      </c>
      <c r="C1512" s="85" t="s">
        <v>5608</v>
      </c>
      <c r="D1512" s="86" t="s">
        <v>3119</v>
      </c>
      <c r="E1512" s="86" t="s">
        <v>4798</v>
      </c>
      <c r="F1512" s="87">
        <v>5</v>
      </c>
      <c r="G1512" s="88">
        <v>0</v>
      </c>
      <c r="H1512" s="88">
        <v>0</v>
      </c>
      <c r="I1512" s="88">
        <v>0</v>
      </c>
      <c r="J1512" s="88">
        <v>0</v>
      </c>
      <c r="K1512" s="89">
        <f t="shared" si="46"/>
        <v>0</v>
      </c>
      <c r="L1512" s="89">
        <f t="shared" si="46"/>
        <v>0</v>
      </c>
      <c r="M1512" s="89">
        <f t="shared" si="47"/>
        <v>0</v>
      </c>
    </row>
    <row r="1513" spans="1:13">
      <c r="A1513" s="83">
        <v>41347</v>
      </c>
      <c r="B1513" s="84" t="s">
        <v>3179</v>
      </c>
      <c r="C1513" s="85" t="s">
        <v>5609</v>
      </c>
      <c r="D1513" s="86" t="s">
        <v>3159</v>
      </c>
      <c r="E1513" s="86" t="s">
        <v>3889</v>
      </c>
      <c r="F1513" s="87">
        <v>5</v>
      </c>
      <c r="G1513" s="88">
        <v>0</v>
      </c>
      <c r="H1513" s="88">
        <v>0</v>
      </c>
      <c r="I1513" s="88">
        <v>0</v>
      </c>
      <c r="J1513" s="88">
        <v>0</v>
      </c>
      <c r="K1513" s="89">
        <f t="shared" si="46"/>
        <v>0</v>
      </c>
      <c r="L1513" s="89">
        <f t="shared" si="46"/>
        <v>0</v>
      </c>
      <c r="M1513" s="89">
        <f t="shared" si="47"/>
        <v>0</v>
      </c>
    </row>
    <row r="1514" spans="1:13">
      <c r="A1514" s="83">
        <v>41375</v>
      </c>
      <c r="B1514" s="84" t="s">
        <v>3283</v>
      </c>
      <c r="C1514" s="85" t="s">
        <v>5610</v>
      </c>
      <c r="D1514" s="86" t="s">
        <v>3119</v>
      </c>
      <c r="E1514" s="86" t="s">
        <v>5611</v>
      </c>
      <c r="F1514" s="87">
        <v>5</v>
      </c>
      <c r="G1514" s="88">
        <v>0</v>
      </c>
      <c r="H1514" s="88">
        <v>0</v>
      </c>
      <c r="I1514" s="88">
        <v>0</v>
      </c>
      <c r="J1514" s="88">
        <v>0</v>
      </c>
      <c r="K1514" s="89">
        <f t="shared" si="46"/>
        <v>0</v>
      </c>
      <c r="L1514" s="89">
        <f t="shared" si="46"/>
        <v>0</v>
      </c>
      <c r="M1514" s="89">
        <f t="shared" si="47"/>
        <v>0</v>
      </c>
    </row>
    <row r="1515" spans="1:13">
      <c r="A1515" s="83">
        <v>41396</v>
      </c>
      <c r="B1515" s="84" t="s">
        <v>3211</v>
      </c>
      <c r="C1515" s="85" t="s">
        <v>5105</v>
      </c>
      <c r="D1515" s="86" t="s">
        <v>3110</v>
      </c>
      <c r="E1515" s="86" t="s">
        <v>5612</v>
      </c>
      <c r="F1515" s="87">
        <v>5</v>
      </c>
      <c r="G1515" s="88">
        <v>0</v>
      </c>
      <c r="H1515" s="88">
        <v>0</v>
      </c>
      <c r="I1515" s="88">
        <v>0</v>
      </c>
      <c r="J1515" s="88">
        <v>0</v>
      </c>
      <c r="K1515" s="89">
        <f t="shared" si="46"/>
        <v>0</v>
      </c>
      <c r="L1515" s="89">
        <f t="shared" si="46"/>
        <v>0</v>
      </c>
      <c r="M1515" s="89">
        <f t="shared" si="47"/>
        <v>0</v>
      </c>
    </row>
    <row r="1516" spans="1:13">
      <c r="A1516" s="83">
        <v>41398</v>
      </c>
      <c r="B1516" s="84" t="s">
        <v>3169</v>
      </c>
      <c r="C1516" s="85" t="s">
        <v>5613</v>
      </c>
      <c r="D1516" s="86" t="s">
        <v>3119</v>
      </c>
      <c r="E1516" s="86" t="s">
        <v>5614</v>
      </c>
      <c r="F1516" s="87">
        <v>5</v>
      </c>
      <c r="G1516" s="88">
        <v>0</v>
      </c>
      <c r="H1516" s="88">
        <v>0</v>
      </c>
      <c r="I1516" s="88">
        <v>0</v>
      </c>
      <c r="J1516" s="88">
        <v>0</v>
      </c>
      <c r="K1516" s="89">
        <f t="shared" si="46"/>
        <v>0</v>
      </c>
      <c r="L1516" s="89">
        <f t="shared" si="46"/>
        <v>0</v>
      </c>
      <c r="M1516" s="89">
        <f t="shared" si="47"/>
        <v>0</v>
      </c>
    </row>
    <row r="1517" spans="1:13">
      <c r="A1517" s="83">
        <v>41405</v>
      </c>
      <c r="B1517" s="84" t="s">
        <v>3115</v>
      </c>
      <c r="C1517" s="85" t="s">
        <v>5615</v>
      </c>
      <c r="D1517" s="86" t="s">
        <v>3119</v>
      </c>
      <c r="E1517" s="86" t="s">
        <v>5616</v>
      </c>
      <c r="F1517" s="87">
        <v>5</v>
      </c>
      <c r="G1517" s="88">
        <v>0</v>
      </c>
      <c r="H1517" s="88">
        <v>0</v>
      </c>
      <c r="I1517" s="88">
        <v>0</v>
      </c>
      <c r="J1517" s="88">
        <v>0</v>
      </c>
      <c r="K1517" s="89">
        <f t="shared" si="46"/>
        <v>0</v>
      </c>
      <c r="L1517" s="89">
        <f t="shared" si="46"/>
        <v>0</v>
      </c>
      <c r="M1517" s="89">
        <f t="shared" si="47"/>
        <v>0</v>
      </c>
    </row>
    <row r="1518" spans="1:13">
      <c r="A1518" s="83">
        <v>41405</v>
      </c>
      <c r="B1518" s="84" t="s">
        <v>3115</v>
      </c>
      <c r="C1518" s="85" t="s">
        <v>5615</v>
      </c>
      <c r="D1518" s="86" t="s">
        <v>3119</v>
      </c>
      <c r="E1518" s="86" t="s">
        <v>5616</v>
      </c>
      <c r="F1518" s="87">
        <v>5</v>
      </c>
      <c r="G1518" s="88">
        <v>0</v>
      </c>
      <c r="H1518" s="88">
        <v>0</v>
      </c>
      <c r="I1518" s="88">
        <v>0</v>
      </c>
      <c r="J1518" s="88">
        <v>0</v>
      </c>
      <c r="K1518" s="89">
        <f t="shared" si="46"/>
        <v>0</v>
      </c>
      <c r="L1518" s="89">
        <f t="shared" si="46"/>
        <v>0</v>
      </c>
      <c r="M1518" s="89">
        <f t="shared" si="47"/>
        <v>0</v>
      </c>
    </row>
    <row r="1519" spans="1:13">
      <c r="A1519" s="83">
        <v>41409</v>
      </c>
      <c r="B1519" s="84" t="s">
        <v>3186</v>
      </c>
      <c r="C1519" s="85" t="s">
        <v>5617</v>
      </c>
      <c r="D1519" s="86" t="s">
        <v>3132</v>
      </c>
      <c r="E1519" s="86" t="s">
        <v>2886</v>
      </c>
      <c r="F1519" s="87">
        <v>5</v>
      </c>
      <c r="G1519" s="88">
        <v>0</v>
      </c>
      <c r="H1519" s="88">
        <v>0</v>
      </c>
      <c r="I1519" s="88">
        <v>0</v>
      </c>
      <c r="J1519" s="88">
        <v>0</v>
      </c>
      <c r="K1519" s="89">
        <f t="shared" si="46"/>
        <v>0</v>
      </c>
      <c r="L1519" s="89">
        <f t="shared" si="46"/>
        <v>0</v>
      </c>
      <c r="M1519" s="89">
        <f t="shared" si="47"/>
        <v>0</v>
      </c>
    </row>
    <row r="1520" spans="1:13">
      <c r="A1520" s="83">
        <v>41412</v>
      </c>
      <c r="B1520" s="84" t="s">
        <v>3112</v>
      </c>
      <c r="C1520" s="85" t="s">
        <v>5618</v>
      </c>
      <c r="D1520" s="86" t="s">
        <v>3106</v>
      </c>
      <c r="E1520" s="86" t="s">
        <v>5619</v>
      </c>
      <c r="F1520" s="87">
        <v>5</v>
      </c>
      <c r="G1520" s="88">
        <v>0</v>
      </c>
      <c r="H1520" s="88">
        <v>0</v>
      </c>
      <c r="I1520" s="88">
        <v>0</v>
      </c>
      <c r="J1520" s="88">
        <v>0</v>
      </c>
      <c r="K1520" s="89">
        <f t="shared" si="46"/>
        <v>0</v>
      </c>
      <c r="L1520" s="89">
        <f t="shared" si="46"/>
        <v>0</v>
      </c>
      <c r="M1520" s="89">
        <f t="shared" si="47"/>
        <v>0</v>
      </c>
    </row>
    <row r="1521" spans="1:13">
      <c r="A1521" s="83">
        <v>41412</v>
      </c>
      <c r="B1521" s="84" t="s">
        <v>3283</v>
      </c>
      <c r="C1521" s="85" t="s">
        <v>5620</v>
      </c>
      <c r="D1521" s="86" t="s">
        <v>3119</v>
      </c>
      <c r="E1521" s="86" t="s">
        <v>5621</v>
      </c>
      <c r="F1521" s="87">
        <v>5</v>
      </c>
      <c r="G1521" s="88">
        <v>0</v>
      </c>
      <c r="H1521" s="88">
        <v>0</v>
      </c>
      <c r="I1521" s="88">
        <v>0</v>
      </c>
      <c r="J1521" s="88">
        <v>0</v>
      </c>
      <c r="K1521" s="89">
        <f t="shared" si="46"/>
        <v>0</v>
      </c>
      <c r="L1521" s="89">
        <f t="shared" si="46"/>
        <v>0</v>
      </c>
      <c r="M1521" s="89">
        <f t="shared" si="47"/>
        <v>0</v>
      </c>
    </row>
    <row r="1522" spans="1:13">
      <c r="A1522" s="83">
        <v>41413</v>
      </c>
      <c r="B1522" s="84" t="s">
        <v>3112</v>
      </c>
      <c r="C1522" s="85" t="s">
        <v>5622</v>
      </c>
      <c r="D1522" s="86" t="s">
        <v>3119</v>
      </c>
      <c r="E1522" s="86" t="s">
        <v>5623</v>
      </c>
      <c r="F1522" s="87">
        <v>5</v>
      </c>
      <c r="G1522" s="88">
        <v>0</v>
      </c>
      <c r="H1522" s="88">
        <v>0</v>
      </c>
      <c r="I1522" s="88">
        <v>0</v>
      </c>
      <c r="J1522" s="88">
        <v>0</v>
      </c>
      <c r="K1522" s="89">
        <f t="shared" si="46"/>
        <v>0</v>
      </c>
      <c r="L1522" s="89">
        <f t="shared" si="46"/>
        <v>0</v>
      </c>
      <c r="M1522" s="89">
        <f t="shared" si="47"/>
        <v>0</v>
      </c>
    </row>
    <row r="1523" spans="1:13">
      <c r="A1523" s="83">
        <v>41419</v>
      </c>
      <c r="B1523" s="84" t="s">
        <v>3115</v>
      </c>
      <c r="C1523" s="85" t="s">
        <v>5624</v>
      </c>
      <c r="D1523" s="86" t="s">
        <v>3442</v>
      </c>
      <c r="E1523" s="86" t="s">
        <v>5625</v>
      </c>
      <c r="F1523" s="87">
        <v>5</v>
      </c>
      <c r="G1523" s="88">
        <v>0</v>
      </c>
      <c r="H1523" s="88">
        <v>0</v>
      </c>
      <c r="I1523" s="88">
        <v>0</v>
      </c>
      <c r="J1523" s="88">
        <v>0</v>
      </c>
      <c r="K1523" s="89">
        <f t="shared" si="46"/>
        <v>0</v>
      </c>
      <c r="L1523" s="89">
        <f t="shared" si="46"/>
        <v>0</v>
      </c>
      <c r="M1523" s="89">
        <f t="shared" si="47"/>
        <v>0</v>
      </c>
    </row>
    <row r="1524" spans="1:13">
      <c r="A1524" s="83">
        <v>41427</v>
      </c>
      <c r="B1524" s="84" t="s">
        <v>3115</v>
      </c>
      <c r="C1524" s="85" t="s">
        <v>5626</v>
      </c>
      <c r="D1524" s="86" t="s">
        <v>3132</v>
      </c>
      <c r="E1524" s="86" t="s">
        <v>3409</v>
      </c>
      <c r="F1524" s="87">
        <v>5</v>
      </c>
      <c r="G1524" s="88">
        <v>0</v>
      </c>
      <c r="H1524" s="88">
        <v>0</v>
      </c>
      <c r="I1524" s="88">
        <v>0</v>
      </c>
      <c r="J1524" s="88">
        <v>0</v>
      </c>
      <c r="K1524" s="89">
        <f t="shared" si="46"/>
        <v>0</v>
      </c>
      <c r="L1524" s="89">
        <f t="shared" si="46"/>
        <v>0</v>
      </c>
      <c r="M1524" s="89">
        <f t="shared" si="47"/>
        <v>0</v>
      </c>
    </row>
    <row r="1525" spans="1:13">
      <c r="A1525" s="83">
        <v>41428</v>
      </c>
      <c r="B1525" s="84" t="s">
        <v>3211</v>
      </c>
      <c r="C1525" s="85" t="s">
        <v>5627</v>
      </c>
      <c r="D1525" s="86" t="s">
        <v>3110</v>
      </c>
      <c r="E1525" s="86" t="s">
        <v>5628</v>
      </c>
      <c r="F1525" s="87">
        <v>5</v>
      </c>
      <c r="G1525" s="88">
        <v>0</v>
      </c>
      <c r="H1525" s="88">
        <v>0</v>
      </c>
      <c r="I1525" s="88">
        <v>0</v>
      </c>
      <c r="J1525" s="88">
        <v>0</v>
      </c>
      <c r="K1525" s="89">
        <f t="shared" si="46"/>
        <v>0</v>
      </c>
      <c r="L1525" s="89">
        <f t="shared" si="46"/>
        <v>0</v>
      </c>
      <c r="M1525" s="89">
        <f t="shared" si="47"/>
        <v>0</v>
      </c>
    </row>
    <row r="1526" spans="1:13">
      <c r="A1526" s="83">
        <v>41434</v>
      </c>
      <c r="B1526" s="84" t="s">
        <v>3211</v>
      </c>
      <c r="C1526" s="85" t="s">
        <v>5629</v>
      </c>
      <c r="D1526" s="86" t="s">
        <v>3103</v>
      </c>
      <c r="E1526" s="86" t="s">
        <v>4771</v>
      </c>
      <c r="F1526" s="87">
        <v>5</v>
      </c>
      <c r="G1526" s="88">
        <v>0</v>
      </c>
      <c r="H1526" s="88">
        <v>0</v>
      </c>
      <c r="I1526" s="88">
        <v>0</v>
      </c>
      <c r="J1526" s="88">
        <v>0</v>
      </c>
      <c r="K1526" s="89">
        <f t="shared" si="46"/>
        <v>0</v>
      </c>
      <c r="L1526" s="89">
        <f t="shared" si="46"/>
        <v>0</v>
      </c>
      <c r="M1526" s="89">
        <f t="shared" si="47"/>
        <v>0</v>
      </c>
    </row>
    <row r="1527" spans="1:13">
      <c r="A1527" s="83">
        <v>41435</v>
      </c>
      <c r="B1527" s="84" t="s">
        <v>3104</v>
      </c>
      <c r="C1527" s="85" t="s">
        <v>5630</v>
      </c>
      <c r="D1527" s="86" t="s">
        <v>3114</v>
      </c>
      <c r="E1527" s="86" t="s">
        <v>5631</v>
      </c>
      <c r="F1527" s="87">
        <v>5</v>
      </c>
      <c r="G1527" s="88">
        <v>0</v>
      </c>
      <c r="H1527" s="88">
        <v>0</v>
      </c>
      <c r="I1527" s="88">
        <v>0</v>
      </c>
      <c r="J1527" s="88">
        <v>0</v>
      </c>
      <c r="K1527" s="89">
        <f t="shared" si="46"/>
        <v>0</v>
      </c>
      <c r="L1527" s="89">
        <f t="shared" si="46"/>
        <v>0</v>
      </c>
      <c r="M1527" s="89">
        <f t="shared" si="47"/>
        <v>0</v>
      </c>
    </row>
    <row r="1528" spans="1:13">
      <c r="A1528" s="83">
        <v>41437</v>
      </c>
      <c r="B1528" s="84" t="s">
        <v>3104</v>
      </c>
      <c r="C1528" s="85" t="s">
        <v>4915</v>
      </c>
      <c r="D1528" s="86" t="s">
        <v>3119</v>
      </c>
      <c r="E1528" s="86" t="s">
        <v>3818</v>
      </c>
      <c r="F1528" s="87">
        <v>5</v>
      </c>
      <c r="G1528" s="88">
        <v>0</v>
      </c>
      <c r="H1528" s="88">
        <v>0</v>
      </c>
      <c r="I1528" s="88">
        <v>0</v>
      </c>
      <c r="J1528" s="88">
        <v>0</v>
      </c>
      <c r="K1528" s="89">
        <f t="shared" si="46"/>
        <v>0</v>
      </c>
      <c r="L1528" s="89">
        <f t="shared" si="46"/>
        <v>0</v>
      </c>
      <c r="M1528" s="89">
        <f t="shared" si="47"/>
        <v>0</v>
      </c>
    </row>
    <row r="1529" spans="1:13">
      <c r="A1529" s="83">
        <v>41438</v>
      </c>
      <c r="B1529" s="84" t="s">
        <v>3104</v>
      </c>
      <c r="C1529" s="85" t="s">
        <v>5632</v>
      </c>
      <c r="D1529" s="86" t="s">
        <v>3110</v>
      </c>
      <c r="E1529" s="86" t="s">
        <v>5633</v>
      </c>
      <c r="F1529" s="87">
        <v>5</v>
      </c>
      <c r="G1529" s="88">
        <v>0</v>
      </c>
      <c r="H1529" s="88">
        <v>0</v>
      </c>
      <c r="I1529" s="88">
        <v>0</v>
      </c>
      <c r="J1529" s="88">
        <v>0</v>
      </c>
      <c r="K1529" s="89">
        <f t="shared" si="46"/>
        <v>0</v>
      </c>
      <c r="L1529" s="89">
        <f t="shared" si="46"/>
        <v>0</v>
      </c>
      <c r="M1529" s="89">
        <f t="shared" si="47"/>
        <v>0</v>
      </c>
    </row>
    <row r="1530" spans="1:13">
      <c r="A1530" s="83">
        <v>41447</v>
      </c>
      <c r="B1530" s="84" t="s">
        <v>3115</v>
      </c>
      <c r="C1530" s="85" t="s">
        <v>5634</v>
      </c>
      <c r="D1530" s="86" t="s">
        <v>3152</v>
      </c>
      <c r="E1530" s="86" t="s">
        <v>5635</v>
      </c>
      <c r="F1530" s="87">
        <v>5</v>
      </c>
      <c r="G1530" s="88">
        <v>0</v>
      </c>
      <c r="H1530" s="88">
        <v>0</v>
      </c>
      <c r="I1530" s="88">
        <v>0</v>
      </c>
      <c r="J1530" s="88">
        <v>0</v>
      </c>
      <c r="K1530" s="89">
        <f t="shared" si="46"/>
        <v>0</v>
      </c>
      <c r="L1530" s="89">
        <f t="shared" si="46"/>
        <v>0</v>
      </c>
      <c r="M1530" s="89">
        <f t="shared" si="47"/>
        <v>0</v>
      </c>
    </row>
    <row r="1531" spans="1:13">
      <c r="A1531" s="83">
        <v>41447</v>
      </c>
      <c r="B1531" s="84" t="s">
        <v>3208</v>
      </c>
      <c r="C1531" s="85" t="s">
        <v>5636</v>
      </c>
      <c r="D1531" s="86" t="s">
        <v>3119</v>
      </c>
      <c r="E1531" s="86" t="s">
        <v>5637</v>
      </c>
      <c r="F1531" s="87">
        <v>5</v>
      </c>
      <c r="G1531" s="88">
        <v>0</v>
      </c>
      <c r="H1531" s="88">
        <v>0</v>
      </c>
      <c r="I1531" s="88">
        <v>0</v>
      </c>
      <c r="J1531" s="88">
        <v>0</v>
      </c>
      <c r="K1531" s="89">
        <f t="shared" si="46"/>
        <v>0</v>
      </c>
      <c r="L1531" s="89">
        <f t="shared" si="46"/>
        <v>0</v>
      </c>
      <c r="M1531" s="89">
        <f t="shared" si="47"/>
        <v>0</v>
      </c>
    </row>
    <row r="1532" spans="1:13">
      <c r="A1532" s="83">
        <v>41447</v>
      </c>
      <c r="B1532" s="84" t="s">
        <v>3208</v>
      </c>
      <c r="C1532" s="85" t="s">
        <v>5638</v>
      </c>
      <c r="D1532" s="86" t="s">
        <v>3119</v>
      </c>
      <c r="E1532" s="86" t="s">
        <v>5639</v>
      </c>
      <c r="F1532" s="87">
        <v>5</v>
      </c>
      <c r="G1532" s="88">
        <v>0</v>
      </c>
      <c r="H1532" s="88">
        <v>0</v>
      </c>
      <c r="I1532" s="88">
        <v>0</v>
      </c>
      <c r="J1532" s="88">
        <v>0</v>
      </c>
      <c r="K1532" s="89">
        <f t="shared" si="46"/>
        <v>0</v>
      </c>
      <c r="L1532" s="89">
        <f t="shared" si="46"/>
        <v>0</v>
      </c>
      <c r="M1532" s="89">
        <f t="shared" si="47"/>
        <v>0</v>
      </c>
    </row>
    <row r="1533" spans="1:13">
      <c r="A1533" s="83">
        <v>41447</v>
      </c>
      <c r="B1533" s="84" t="s">
        <v>3208</v>
      </c>
      <c r="C1533" s="85" t="s">
        <v>5640</v>
      </c>
      <c r="D1533" s="86" t="s">
        <v>3119</v>
      </c>
      <c r="E1533" s="86" t="s">
        <v>5641</v>
      </c>
      <c r="F1533" s="87">
        <v>5</v>
      </c>
      <c r="G1533" s="88">
        <v>0</v>
      </c>
      <c r="H1533" s="88">
        <v>0</v>
      </c>
      <c r="I1533" s="88">
        <v>0</v>
      </c>
      <c r="J1533" s="88">
        <v>0</v>
      </c>
      <c r="K1533" s="89">
        <f t="shared" si="46"/>
        <v>0</v>
      </c>
      <c r="L1533" s="89">
        <f t="shared" si="46"/>
        <v>0</v>
      </c>
      <c r="M1533" s="89">
        <f t="shared" si="47"/>
        <v>0</v>
      </c>
    </row>
    <row r="1534" spans="1:13">
      <c r="A1534" s="83">
        <v>41447</v>
      </c>
      <c r="B1534" s="84" t="s">
        <v>3208</v>
      </c>
      <c r="C1534" s="85" t="s">
        <v>5642</v>
      </c>
      <c r="D1534" s="86" t="s">
        <v>3119</v>
      </c>
      <c r="E1534" s="86" t="s">
        <v>5643</v>
      </c>
      <c r="F1534" s="87">
        <v>5</v>
      </c>
      <c r="G1534" s="88">
        <v>0</v>
      </c>
      <c r="H1534" s="88">
        <v>0</v>
      </c>
      <c r="I1534" s="88">
        <v>0</v>
      </c>
      <c r="J1534" s="88">
        <v>0</v>
      </c>
      <c r="K1534" s="89">
        <f t="shared" si="46"/>
        <v>0</v>
      </c>
      <c r="L1534" s="89">
        <f t="shared" si="46"/>
        <v>0</v>
      </c>
      <c r="M1534" s="89">
        <f t="shared" si="47"/>
        <v>0</v>
      </c>
    </row>
    <row r="1535" spans="1:13">
      <c r="A1535" s="83">
        <v>41447</v>
      </c>
      <c r="B1535" s="84" t="s">
        <v>3208</v>
      </c>
      <c r="C1535" s="85" t="s">
        <v>5644</v>
      </c>
      <c r="D1535" s="86" t="s">
        <v>3119</v>
      </c>
      <c r="E1535" s="86" t="s">
        <v>5645</v>
      </c>
      <c r="F1535" s="87">
        <v>5</v>
      </c>
      <c r="G1535" s="88">
        <v>0</v>
      </c>
      <c r="H1535" s="88">
        <v>0</v>
      </c>
      <c r="I1535" s="88">
        <v>0</v>
      </c>
      <c r="J1535" s="88">
        <v>0</v>
      </c>
      <c r="K1535" s="89">
        <f t="shared" si="46"/>
        <v>0</v>
      </c>
      <c r="L1535" s="89">
        <f t="shared" si="46"/>
        <v>0</v>
      </c>
      <c r="M1535" s="89">
        <f t="shared" si="47"/>
        <v>0</v>
      </c>
    </row>
    <row r="1536" spans="1:13">
      <c r="A1536" s="83">
        <v>41447</v>
      </c>
      <c r="B1536" s="84" t="s">
        <v>3208</v>
      </c>
      <c r="C1536" s="85" t="s">
        <v>5646</v>
      </c>
      <c r="D1536" s="86" t="s">
        <v>3119</v>
      </c>
      <c r="E1536" s="86" t="s">
        <v>5647</v>
      </c>
      <c r="F1536" s="87">
        <v>5</v>
      </c>
      <c r="G1536" s="88">
        <v>0</v>
      </c>
      <c r="H1536" s="88">
        <v>0</v>
      </c>
      <c r="I1536" s="88">
        <v>0</v>
      </c>
      <c r="J1536" s="88">
        <v>0</v>
      </c>
      <c r="K1536" s="89">
        <f t="shared" si="46"/>
        <v>0</v>
      </c>
      <c r="L1536" s="89">
        <f t="shared" si="46"/>
        <v>0</v>
      </c>
      <c r="M1536" s="89">
        <f t="shared" si="47"/>
        <v>0</v>
      </c>
    </row>
    <row r="1537" spans="1:13">
      <c r="A1537" s="83">
        <v>41447</v>
      </c>
      <c r="B1537" s="84" t="s">
        <v>3208</v>
      </c>
      <c r="C1537" s="85" t="s">
        <v>5648</v>
      </c>
      <c r="D1537" s="86" t="s">
        <v>3119</v>
      </c>
      <c r="E1537" s="86" t="s">
        <v>5649</v>
      </c>
      <c r="F1537" s="87">
        <v>5</v>
      </c>
      <c r="G1537" s="88">
        <v>0</v>
      </c>
      <c r="H1537" s="88">
        <v>0</v>
      </c>
      <c r="I1537" s="88">
        <v>0</v>
      </c>
      <c r="J1537" s="88">
        <v>0</v>
      </c>
      <c r="K1537" s="89">
        <f t="shared" si="46"/>
        <v>0</v>
      </c>
      <c r="L1537" s="89">
        <f t="shared" si="46"/>
        <v>0</v>
      </c>
      <c r="M1537" s="89">
        <f t="shared" si="47"/>
        <v>0</v>
      </c>
    </row>
    <row r="1538" spans="1:13">
      <c r="A1538" s="83">
        <v>41447</v>
      </c>
      <c r="B1538" s="84" t="s">
        <v>3208</v>
      </c>
      <c r="C1538" s="85" t="s">
        <v>5650</v>
      </c>
      <c r="D1538" s="86" t="s">
        <v>3119</v>
      </c>
      <c r="E1538" s="86" t="s">
        <v>5651</v>
      </c>
      <c r="F1538" s="87">
        <v>5</v>
      </c>
      <c r="G1538" s="88">
        <v>0</v>
      </c>
      <c r="H1538" s="88">
        <v>0</v>
      </c>
      <c r="I1538" s="88">
        <v>0</v>
      </c>
      <c r="J1538" s="88">
        <v>0</v>
      </c>
      <c r="K1538" s="89">
        <f t="shared" si="46"/>
        <v>0</v>
      </c>
      <c r="L1538" s="89">
        <f t="shared" si="46"/>
        <v>0</v>
      </c>
      <c r="M1538" s="89">
        <f t="shared" si="47"/>
        <v>0</v>
      </c>
    </row>
    <row r="1539" spans="1:13">
      <c r="A1539" s="83">
        <v>41453</v>
      </c>
      <c r="B1539" s="84" t="s">
        <v>3179</v>
      </c>
      <c r="C1539" s="85" t="s">
        <v>5652</v>
      </c>
      <c r="D1539" s="86" t="s">
        <v>3132</v>
      </c>
      <c r="E1539" s="86" t="s">
        <v>5653</v>
      </c>
      <c r="F1539" s="87">
        <v>5</v>
      </c>
      <c r="G1539" s="88">
        <v>0</v>
      </c>
      <c r="H1539" s="88">
        <v>0</v>
      </c>
      <c r="I1539" s="88">
        <v>0</v>
      </c>
      <c r="J1539" s="88">
        <v>0</v>
      </c>
      <c r="K1539" s="89">
        <f t="shared" si="46"/>
        <v>0</v>
      </c>
      <c r="L1539" s="89">
        <f t="shared" si="46"/>
        <v>0</v>
      </c>
      <c r="M1539" s="89">
        <f t="shared" si="47"/>
        <v>0</v>
      </c>
    </row>
    <row r="1540" spans="1:13">
      <c r="A1540" s="83">
        <v>41453</v>
      </c>
      <c r="B1540" s="84" t="s">
        <v>3115</v>
      </c>
      <c r="C1540" s="85" t="s">
        <v>5654</v>
      </c>
      <c r="D1540" s="86" t="s">
        <v>3103</v>
      </c>
      <c r="E1540" s="86" t="s">
        <v>1731</v>
      </c>
      <c r="F1540" s="87">
        <v>5</v>
      </c>
      <c r="G1540" s="88">
        <v>0</v>
      </c>
      <c r="H1540" s="88">
        <v>0</v>
      </c>
      <c r="I1540" s="88">
        <v>0</v>
      </c>
      <c r="J1540" s="88">
        <v>0</v>
      </c>
      <c r="K1540" s="89">
        <f t="shared" si="46"/>
        <v>0</v>
      </c>
      <c r="L1540" s="89">
        <f t="shared" si="46"/>
        <v>0</v>
      </c>
      <c r="M1540" s="89">
        <f t="shared" si="47"/>
        <v>0</v>
      </c>
    </row>
    <row r="1541" spans="1:13">
      <c r="A1541" s="83">
        <v>41454</v>
      </c>
      <c r="B1541" s="84" t="s">
        <v>3211</v>
      </c>
      <c r="C1541" s="85" t="s">
        <v>5655</v>
      </c>
      <c r="D1541" s="86" t="s">
        <v>3119</v>
      </c>
      <c r="E1541" s="86" t="s">
        <v>5656</v>
      </c>
      <c r="F1541" s="87">
        <v>5</v>
      </c>
      <c r="G1541" s="88">
        <v>0</v>
      </c>
      <c r="H1541" s="88">
        <v>0</v>
      </c>
      <c r="I1541" s="88">
        <v>0</v>
      </c>
      <c r="J1541" s="88">
        <v>0</v>
      </c>
      <c r="K1541" s="89">
        <f t="shared" si="46"/>
        <v>0</v>
      </c>
      <c r="L1541" s="89">
        <f t="shared" si="46"/>
        <v>0</v>
      </c>
      <c r="M1541" s="89">
        <f t="shared" si="47"/>
        <v>0</v>
      </c>
    </row>
    <row r="1542" spans="1:13">
      <c r="A1542" s="83">
        <v>41456</v>
      </c>
      <c r="B1542" s="84" t="s">
        <v>3101</v>
      </c>
      <c r="C1542" s="85" t="s">
        <v>5657</v>
      </c>
      <c r="D1542" s="86" t="s">
        <v>3132</v>
      </c>
      <c r="E1542" s="86" t="s">
        <v>3419</v>
      </c>
      <c r="F1542" s="87">
        <v>5</v>
      </c>
      <c r="G1542" s="88">
        <v>0</v>
      </c>
      <c r="H1542" s="88">
        <v>0</v>
      </c>
      <c r="I1542" s="88">
        <v>0</v>
      </c>
      <c r="J1542" s="88">
        <v>0</v>
      </c>
      <c r="K1542" s="89">
        <f t="shared" si="46"/>
        <v>0</v>
      </c>
      <c r="L1542" s="89">
        <f t="shared" si="46"/>
        <v>0</v>
      </c>
      <c r="M1542" s="89">
        <f t="shared" si="47"/>
        <v>0</v>
      </c>
    </row>
    <row r="1543" spans="1:13">
      <c r="A1543" s="83">
        <v>41456</v>
      </c>
      <c r="B1543" s="84" t="s">
        <v>3211</v>
      </c>
      <c r="C1543" s="85" t="s">
        <v>5658</v>
      </c>
      <c r="D1543" s="86" t="s">
        <v>3119</v>
      </c>
      <c r="E1543" s="86" t="s">
        <v>5191</v>
      </c>
      <c r="F1543" s="87">
        <v>5</v>
      </c>
      <c r="G1543" s="88">
        <v>0</v>
      </c>
      <c r="H1543" s="88">
        <v>0</v>
      </c>
      <c r="I1543" s="88">
        <v>0</v>
      </c>
      <c r="J1543" s="88">
        <v>0</v>
      </c>
      <c r="K1543" s="89">
        <f t="shared" si="46"/>
        <v>0</v>
      </c>
      <c r="L1543" s="89">
        <f t="shared" si="46"/>
        <v>0</v>
      </c>
      <c r="M1543" s="89">
        <f t="shared" si="47"/>
        <v>0</v>
      </c>
    </row>
    <row r="1544" spans="1:13">
      <c r="A1544" s="83">
        <v>41456</v>
      </c>
      <c r="B1544" s="84" t="s">
        <v>3104</v>
      </c>
      <c r="C1544" s="85" t="s">
        <v>5659</v>
      </c>
      <c r="D1544" s="86" t="s">
        <v>3119</v>
      </c>
      <c r="E1544" s="86" t="s">
        <v>3576</v>
      </c>
      <c r="F1544" s="87">
        <v>5</v>
      </c>
      <c r="G1544" s="88">
        <v>0</v>
      </c>
      <c r="H1544" s="88">
        <v>0</v>
      </c>
      <c r="I1544" s="88">
        <v>0</v>
      </c>
      <c r="J1544" s="88">
        <v>0</v>
      </c>
      <c r="K1544" s="89">
        <f t="shared" si="46"/>
        <v>0</v>
      </c>
      <c r="L1544" s="89">
        <f t="shared" si="46"/>
        <v>0</v>
      </c>
      <c r="M1544" s="89">
        <f t="shared" si="47"/>
        <v>0</v>
      </c>
    </row>
    <row r="1545" spans="1:13">
      <c r="A1545" s="83">
        <v>41459</v>
      </c>
      <c r="B1545" s="84" t="s">
        <v>3145</v>
      </c>
      <c r="C1545" s="85" t="s">
        <v>5660</v>
      </c>
      <c r="D1545" s="86" t="s">
        <v>3442</v>
      </c>
      <c r="E1545" s="86" t="s">
        <v>5661</v>
      </c>
      <c r="F1545" s="87">
        <v>5</v>
      </c>
      <c r="G1545" s="88">
        <v>0</v>
      </c>
      <c r="H1545" s="88">
        <v>0</v>
      </c>
      <c r="I1545" s="88">
        <v>0</v>
      </c>
      <c r="J1545" s="88">
        <v>0</v>
      </c>
      <c r="K1545" s="89">
        <f t="shared" ref="K1545:L1608" si="48">SUM(I1545,G1545)</f>
        <v>0</v>
      </c>
      <c r="L1545" s="89">
        <f t="shared" si="48"/>
        <v>0</v>
      </c>
      <c r="M1545" s="89">
        <f t="shared" ref="M1545:M1608" si="49">SUM(K1545:L1545)</f>
        <v>0</v>
      </c>
    </row>
    <row r="1546" spans="1:13">
      <c r="A1546" s="83">
        <v>41460</v>
      </c>
      <c r="B1546" s="84" t="s">
        <v>3211</v>
      </c>
      <c r="C1546" s="85" t="s">
        <v>5662</v>
      </c>
      <c r="D1546" s="86" t="s">
        <v>3119</v>
      </c>
      <c r="E1546" s="86" t="s">
        <v>5663</v>
      </c>
      <c r="F1546" s="87">
        <v>5</v>
      </c>
      <c r="G1546" s="88">
        <v>0</v>
      </c>
      <c r="H1546" s="88">
        <v>0</v>
      </c>
      <c r="I1546" s="88">
        <v>0</v>
      </c>
      <c r="J1546" s="88">
        <v>0</v>
      </c>
      <c r="K1546" s="89">
        <f t="shared" si="48"/>
        <v>0</v>
      </c>
      <c r="L1546" s="89">
        <f t="shared" si="48"/>
        <v>0</v>
      </c>
      <c r="M1546" s="89">
        <f t="shared" si="49"/>
        <v>0</v>
      </c>
    </row>
    <row r="1547" spans="1:13">
      <c r="A1547" s="83">
        <v>41460</v>
      </c>
      <c r="B1547" s="84" t="s">
        <v>3208</v>
      </c>
      <c r="C1547" s="85" t="s">
        <v>5664</v>
      </c>
      <c r="D1547" s="86" t="s">
        <v>3132</v>
      </c>
      <c r="E1547" s="86" t="s">
        <v>5665</v>
      </c>
      <c r="F1547" s="87">
        <v>5</v>
      </c>
      <c r="G1547" s="88">
        <v>0</v>
      </c>
      <c r="H1547" s="88">
        <v>0</v>
      </c>
      <c r="I1547" s="88">
        <v>0</v>
      </c>
      <c r="J1547" s="88">
        <v>0</v>
      </c>
      <c r="K1547" s="89">
        <f t="shared" si="48"/>
        <v>0</v>
      </c>
      <c r="L1547" s="89">
        <f t="shared" si="48"/>
        <v>0</v>
      </c>
      <c r="M1547" s="89">
        <f t="shared" si="49"/>
        <v>0</v>
      </c>
    </row>
    <row r="1548" spans="1:13">
      <c r="A1548" s="83">
        <v>41461</v>
      </c>
      <c r="B1548" s="84" t="s">
        <v>3211</v>
      </c>
      <c r="C1548" s="85" t="s">
        <v>5666</v>
      </c>
      <c r="D1548" s="86" t="s">
        <v>3152</v>
      </c>
      <c r="E1548" s="86" t="s">
        <v>5667</v>
      </c>
      <c r="F1548" s="87">
        <v>5</v>
      </c>
      <c r="G1548" s="88">
        <v>0</v>
      </c>
      <c r="H1548" s="88">
        <v>0</v>
      </c>
      <c r="I1548" s="88">
        <v>0</v>
      </c>
      <c r="J1548" s="88">
        <v>0</v>
      </c>
      <c r="K1548" s="89">
        <f t="shared" si="48"/>
        <v>0</v>
      </c>
      <c r="L1548" s="89">
        <f t="shared" si="48"/>
        <v>0</v>
      </c>
      <c r="M1548" s="89">
        <f t="shared" si="49"/>
        <v>0</v>
      </c>
    </row>
    <row r="1549" spans="1:13">
      <c r="A1549" s="83">
        <v>41461</v>
      </c>
      <c r="B1549" s="84" t="s">
        <v>3121</v>
      </c>
      <c r="C1549" s="85" t="s">
        <v>5668</v>
      </c>
      <c r="D1549" s="86" t="s">
        <v>3119</v>
      </c>
      <c r="E1549" s="86" t="s">
        <v>4122</v>
      </c>
      <c r="F1549" s="87">
        <v>5</v>
      </c>
      <c r="G1549" s="88">
        <v>0</v>
      </c>
      <c r="H1549" s="88">
        <v>0</v>
      </c>
      <c r="I1549" s="88">
        <v>0</v>
      </c>
      <c r="J1549" s="88">
        <v>0</v>
      </c>
      <c r="K1549" s="89">
        <f t="shared" si="48"/>
        <v>0</v>
      </c>
      <c r="L1549" s="89">
        <f t="shared" si="48"/>
        <v>0</v>
      </c>
      <c r="M1549" s="89">
        <f t="shared" si="49"/>
        <v>0</v>
      </c>
    </row>
    <row r="1550" spans="1:13">
      <c r="A1550" s="83">
        <v>41465</v>
      </c>
      <c r="B1550" s="84" t="s">
        <v>3104</v>
      </c>
      <c r="C1550" s="85" t="s">
        <v>5669</v>
      </c>
      <c r="D1550" s="86" t="s">
        <v>3119</v>
      </c>
      <c r="E1550" s="86" t="s">
        <v>3153</v>
      </c>
      <c r="F1550" s="87">
        <v>5</v>
      </c>
      <c r="G1550" s="88">
        <v>0</v>
      </c>
      <c r="H1550" s="88">
        <v>0</v>
      </c>
      <c r="I1550" s="88">
        <v>0</v>
      </c>
      <c r="J1550" s="88">
        <v>0</v>
      </c>
      <c r="K1550" s="89">
        <f t="shared" si="48"/>
        <v>0</v>
      </c>
      <c r="L1550" s="89">
        <f t="shared" si="48"/>
        <v>0</v>
      </c>
      <c r="M1550" s="89">
        <f t="shared" si="49"/>
        <v>0</v>
      </c>
    </row>
    <row r="1551" spans="1:13">
      <c r="A1551" s="83">
        <v>41471</v>
      </c>
      <c r="B1551" s="84" t="s">
        <v>3169</v>
      </c>
      <c r="C1551" s="85" t="s">
        <v>5670</v>
      </c>
      <c r="D1551" s="86" t="s">
        <v>3110</v>
      </c>
      <c r="E1551" s="86" t="s">
        <v>4612</v>
      </c>
      <c r="F1551" s="87">
        <v>5</v>
      </c>
      <c r="G1551" s="88">
        <v>0</v>
      </c>
      <c r="H1551" s="88">
        <v>0</v>
      </c>
      <c r="I1551" s="88">
        <v>0</v>
      </c>
      <c r="J1551" s="88">
        <v>0</v>
      </c>
      <c r="K1551" s="89">
        <f t="shared" si="48"/>
        <v>0</v>
      </c>
      <c r="L1551" s="89">
        <f t="shared" si="48"/>
        <v>0</v>
      </c>
      <c r="M1551" s="89">
        <f t="shared" si="49"/>
        <v>0</v>
      </c>
    </row>
    <row r="1552" spans="1:13">
      <c r="A1552" s="83">
        <v>41482</v>
      </c>
      <c r="B1552" s="84" t="s">
        <v>3283</v>
      </c>
      <c r="C1552" s="85" t="s">
        <v>5671</v>
      </c>
      <c r="D1552" s="86" t="s">
        <v>3103</v>
      </c>
      <c r="E1552" s="86" t="s">
        <v>5672</v>
      </c>
      <c r="F1552" s="87">
        <v>5</v>
      </c>
      <c r="G1552" s="88">
        <v>0</v>
      </c>
      <c r="H1552" s="88">
        <v>0</v>
      </c>
      <c r="I1552" s="88">
        <v>0</v>
      </c>
      <c r="J1552" s="88">
        <v>0</v>
      </c>
      <c r="K1552" s="89">
        <f t="shared" si="48"/>
        <v>0</v>
      </c>
      <c r="L1552" s="89">
        <f t="shared" si="48"/>
        <v>0</v>
      </c>
      <c r="M1552" s="89">
        <f t="shared" si="49"/>
        <v>0</v>
      </c>
    </row>
    <row r="1553" spans="1:13">
      <c r="A1553" s="83">
        <v>41483</v>
      </c>
      <c r="B1553" s="84" t="s">
        <v>3121</v>
      </c>
      <c r="C1553" s="85" t="s">
        <v>5673</v>
      </c>
      <c r="D1553" s="86" t="s">
        <v>3152</v>
      </c>
      <c r="E1553" s="86" t="s">
        <v>5674</v>
      </c>
      <c r="F1553" s="87">
        <v>5</v>
      </c>
      <c r="G1553" s="88">
        <v>0</v>
      </c>
      <c r="H1553" s="88">
        <v>0</v>
      </c>
      <c r="I1553" s="88">
        <v>0</v>
      </c>
      <c r="J1553" s="88">
        <v>0</v>
      </c>
      <c r="K1553" s="89">
        <f t="shared" si="48"/>
        <v>0</v>
      </c>
      <c r="L1553" s="89">
        <f t="shared" si="48"/>
        <v>0</v>
      </c>
      <c r="M1553" s="89">
        <f t="shared" si="49"/>
        <v>0</v>
      </c>
    </row>
    <row r="1554" spans="1:13">
      <c r="A1554" s="83">
        <v>41484</v>
      </c>
      <c r="B1554" s="84" t="s">
        <v>3134</v>
      </c>
      <c r="C1554" s="85" t="s">
        <v>5675</v>
      </c>
      <c r="D1554" s="86" t="s">
        <v>3442</v>
      </c>
      <c r="E1554" s="86" t="s">
        <v>5676</v>
      </c>
      <c r="F1554" s="87">
        <v>5</v>
      </c>
      <c r="G1554" s="88">
        <v>0</v>
      </c>
      <c r="H1554" s="88">
        <v>0</v>
      </c>
      <c r="I1554" s="88">
        <v>0</v>
      </c>
      <c r="J1554" s="88">
        <v>0</v>
      </c>
      <c r="K1554" s="89">
        <f t="shared" si="48"/>
        <v>0</v>
      </c>
      <c r="L1554" s="89">
        <f t="shared" si="48"/>
        <v>0</v>
      </c>
      <c r="M1554" s="89">
        <f t="shared" si="49"/>
        <v>0</v>
      </c>
    </row>
    <row r="1555" spans="1:13">
      <c r="A1555" s="83">
        <v>41486</v>
      </c>
      <c r="B1555" s="84" t="s">
        <v>3211</v>
      </c>
      <c r="C1555" s="85" t="s">
        <v>5677</v>
      </c>
      <c r="D1555" s="86" t="s">
        <v>3152</v>
      </c>
      <c r="E1555" s="86" t="s">
        <v>5678</v>
      </c>
      <c r="F1555" s="87">
        <v>5</v>
      </c>
      <c r="G1555" s="88">
        <v>0</v>
      </c>
      <c r="H1555" s="88">
        <v>0</v>
      </c>
      <c r="I1555" s="88">
        <v>0</v>
      </c>
      <c r="J1555" s="88">
        <v>0</v>
      </c>
      <c r="K1555" s="89">
        <f t="shared" si="48"/>
        <v>0</v>
      </c>
      <c r="L1555" s="89">
        <f t="shared" si="48"/>
        <v>0</v>
      </c>
      <c r="M1555" s="89">
        <f t="shared" si="49"/>
        <v>0</v>
      </c>
    </row>
    <row r="1556" spans="1:13">
      <c r="A1556" s="83">
        <v>41503</v>
      </c>
      <c r="B1556" s="84" t="s">
        <v>3179</v>
      </c>
      <c r="C1556" s="85" t="s">
        <v>5679</v>
      </c>
      <c r="D1556" s="86" t="s">
        <v>3152</v>
      </c>
      <c r="E1556" s="86" t="s">
        <v>4162</v>
      </c>
      <c r="F1556" s="87">
        <v>5</v>
      </c>
      <c r="G1556" s="88">
        <v>0</v>
      </c>
      <c r="H1556" s="88">
        <v>0</v>
      </c>
      <c r="I1556" s="88">
        <v>0</v>
      </c>
      <c r="J1556" s="88">
        <v>0</v>
      </c>
      <c r="K1556" s="89">
        <f t="shared" si="48"/>
        <v>0</v>
      </c>
      <c r="L1556" s="89">
        <f t="shared" si="48"/>
        <v>0</v>
      </c>
      <c r="M1556" s="89">
        <f t="shared" si="49"/>
        <v>0</v>
      </c>
    </row>
    <row r="1557" spans="1:13">
      <c r="A1557" s="83">
        <v>41514</v>
      </c>
      <c r="B1557" s="84" t="s">
        <v>3283</v>
      </c>
      <c r="C1557" s="85" t="s">
        <v>3797</v>
      </c>
      <c r="D1557" s="86" t="s">
        <v>3106</v>
      </c>
      <c r="E1557" s="86" t="s">
        <v>3321</v>
      </c>
      <c r="F1557" s="87">
        <v>5</v>
      </c>
      <c r="G1557" s="88">
        <v>0</v>
      </c>
      <c r="H1557" s="88">
        <v>0</v>
      </c>
      <c r="I1557" s="88">
        <v>0</v>
      </c>
      <c r="J1557" s="88">
        <v>0</v>
      </c>
      <c r="K1557" s="89">
        <f t="shared" si="48"/>
        <v>0</v>
      </c>
      <c r="L1557" s="89">
        <f t="shared" si="48"/>
        <v>0</v>
      </c>
      <c r="M1557" s="89">
        <f t="shared" si="49"/>
        <v>0</v>
      </c>
    </row>
    <row r="1558" spans="1:13">
      <c r="A1558" s="83">
        <v>41519</v>
      </c>
      <c r="B1558" s="84" t="s">
        <v>3179</v>
      </c>
      <c r="C1558" s="85" t="s">
        <v>5680</v>
      </c>
      <c r="D1558" s="86" t="s">
        <v>3119</v>
      </c>
      <c r="E1558" s="86" t="s">
        <v>4579</v>
      </c>
      <c r="F1558" s="87">
        <v>5</v>
      </c>
      <c r="G1558" s="88">
        <v>0</v>
      </c>
      <c r="H1558" s="88">
        <v>0</v>
      </c>
      <c r="I1558" s="88">
        <v>0</v>
      </c>
      <c r="J1558" s="88">
        <v>0</v>
      </c>
      <c r="K1558" s="89">
        <f t="shared" si="48"/>
        <v>0</v>
      </c>
      <c r="L1558" s="89">
        <f t="shared" si="48"/>
        <v>0</v>
      </c>
      <c r="M1558" s="89">
        <f t="shared" si="49"/>
        <v>0</v>
      </c>
    </row>
    <row r="1559" spans="1:13">
      <c r="A1559" s="83">
        <v>41525</v>
      </c>
      <c r="B1559" s="84" t="s">
        <v>3179</v>
      </c>
      <c r="C1559" s="85" t="s">
        <v>5681</v>
      </c>
      <c r="D1559" s="86" t="s">
        <v>3110</v>
      </c>
      <c r="E1559" s="86" t="s">
        <v>4162</v>
      </c>
      <c r="F1559" s="87">
        <v>5</v>
      </c>
      <c r="G1559" s="88">
        <v>0</v>
      </c>
      <c r="H1559" s="88">
        <v>0</v>
      </c>
      <c r="I1559" s="88">
        <v>0</v>
      </c>
      <c r="J1559" s="88">
        <v>0</v>
      </c>
      <c r="K1559" s="89">
        <f t="shared" si="48"/>
        <v>0</v>
      </c>
      <c r="L1559" s="89">
        <f t="shared" si="48"/>
        <v>0</v>
      </c>
      <c r="M1559" s="89">
        <f t="shared" si="49"/>
        <v>0</v>
      </c>
    </row>
    <row r="1560" spans="1:13">
      <c r="A1560" s="83">
        <v>41525</v>
      </c>
      <c r="B1560" s="84" t="s">
        <v>3211</v>
      </c>
      <c r="C1560" s="85" t="s">
        <v>5682</v>
      </c>
      <c r="D1560" s="86" t="s">
        <v>3442</v>
      </c>
      <c r="E1560" s="86" t="s">
        <v>3513</v>
      </c>
      <c r="F1560" s="87">
        <v>5</v>
      </c>
      <c r="G1560" s="88">
        <v>0</v>
      </c>
      <c r="H1560" s="88">
        <v>0</v>
      </c>
      <c r="I1560" s="88">
        <v>0</v>
      </c>
      <c r="J1560" s="88">
        <v>0</v>
      </c>
      <c r="K1560" s="89">
        <f t="shared" si="48"/>
        <v>0</v>
      </c>
      <c r="L1560" s="89">
        <f t="shared" si="48"/>
        <v>0</v>
      </c>
      <c r="M1560" s="89">
        <f t="shared" si="49"/>
        <v>0</v>
      </c>
    </row>
    <row r="1561" spans="1:13">
      <c r="A1561" s="83">
        <v>41528</v>
      </c>
      <c r="B1561" s="84" t="s">
        <v>3130</v>
      </c>
      <c r="C1561" s="85" t="s">
        <v>5683</v>
      </c>
      <c r="D1561" s="86" t="s">
        <v>3106</v>
      </c>
      <c r="E1561" s="86" t="s">
        <v>5684</v>
      </c>
      <c r="F1561" s="87">
        <v>5</v>
      </c>
      <c r="G1561" s="88">
        <v>0</v>
      </c>
      <c r="H1561" s="88">
        <v>0</v>
      </c>
      <c r="I1561" s="88">
        <v>0</v>
      </c>
      <c r="J1561" s="88">
        <v>0</v>
      </c>
      <c r="K1561" s="89">
        <f t="shared" si="48"/>
        <v>0</v>
      </c>
      <c r="L1561" s="89">
        <f t="shared" si="48"/>
        <v>0</v>
      </c>
      <c r="M1561" s="89">
        <f t="shared" si="49"/>
        <v>0</v>
      </c>
    </row>
    <row r="1562" spans="1:13">
      <c r="A1562" s="83">
        <v>41532</v>
      </c>
      <c r="B1562" s="84" t="s">
        <v>3179</v>
      </c>
      <c r="C1562" s="85" t="s">
        <v>5685</v>
      </c>
      <c r="D1562" s="86" t="s">
        <v>3159</v>
      </c>
      <c r="E1562" s="86" t="s">
        <v>5686</v>
      </c>
      <c r="F1562" s="87">
        <v>5</v>
      </c>
      <c r="G1562" s="88">
        <v>0</v>
      </c>
      <c r="H1562" s="88">
        <v>0</v>
      </c>
      <c r="I1562" s="88">
        <v>0</v>
      </c>
      <c r="J1562" s="88">
        <v>0</v>
      </c>
      <c r="K1562" s="89">
        <f t="shared" si="48"/>
        <v>0</v>
      </c>
      <c r="L1562" s="89">
        <f t="shared" si="48"/>
        <v>0</v>
      </c>
      <c r="M1562" s="89">
        <f t="shared" si="49"/>
        <v>0</v>
      </c>
    </row>
    <row r="1563" spans="1:13">
      <c r="A1563" s="83">
        <v>41543</v>
      </c>
      <c r="B1563" s="84" t="s">
        <v>3208</v>
      </c>
      <c r="C1563" s="85" t="s">
        <v>5687</v>
      </c>
      <c r="D1563" s="86" t="s">
        <v>3119</v>
      </c>
      <c r="E1563" s="86" t="s">
        <v>4851</v>
      </c>
      <c r="F1563" s="87">
        <v>5</v>
      </c>
      <c r="G1563" s="88">
        <v>0</v>
      </c>
      <c r="H1563" s="88">
        <v>0</v>
      </c>
      <c r="I1563" s="88">
        <v>0</v>
      </c>
      <c r="J1563" s="88">
        <v>0</v>
      </c>
      <c r="K1563" s="89">
        <f t="shared" si="48"/>
        <v>0</v>
      </c>
      <c r="L1563" s="89">
        <f t="shared" si="48"/>
        <v>0</v>
      </c>
      <c r="M1563" s="89">
        <f t="shared" si="49"/>
        <v>0</v>
      </c>
    </row>
    <row r="1564" spans="1:13">
      <c r="A1564" s="83">
        <v>41563</v>
      </c>
      <c r="B1564" s="84" t="s">
        <v>3115</v>
      </c>
      <c r="C1564" s="85" t="s">
        <v>5688</v>
      </c>
      <c r="D1564" s="86" t="s">
        <v>3119</v>
      </c>
      <c r="E1564" s="86" t="s">
        <v>2580</v>
      </c>
      <c r="F1564" s="87">
        <v>5</v>
      </c>
      <c r="G1564" s="88">
        <v>0</v>
      </c>
      <c r="H1564" s="88">
        <v>0</v>
      </c>
      <c r="I1564" s="88">
        <v>0</v>
      </c>
      <c r="J1564" s="88">
        <v>0</v>
      </c>
      <c r="K1564" s="89">
        <f t="shared" si="48"/>
        <v>0</v>
      </c>
      <c r="L1564" s="89">
        <f t="shared" si="48"/>
        <v>0</v>
      </c>
      <c r="M1564" s="89">
        <f t="shared" si="49"/>
        <v>0</v>
      </c>
    </row>
    <row r="1565" spans="1:13">
      <c r="A1565" s="83">
        <v>41580</v>
      </c>
      <c r="B1565" s="84" t="s">
        <v>3104</v>
      </c>
      <c r="C1565" s="85" t="s">
        <v>5689</v>
      </c>
      <c r="D1565" s="86" t="s">
        <v>3292</v>
      </c>
      <c r="E1565" s="86" t="s">
        <v>5690</v>
      </c>
      <c r="F1565" s="87">
        <v>5</v>
      </c>
      <c r="G1565" s="88">
        <v>0</v>
      </c>
      <c r="H1565" s="88">
        <v>0</v>
      </c>
      <c r="I1565" s="88">
        <v>0</v>
      </c>
      <c r="J1565" s="88">
        <v>0</v>
      </c>
      <c r="K1565" s="89">
        <f t="shared" si="48"/>
        <v>0</v>
      </c>
      <c r="L1565" s="89">
        <f t="shared" si="48"/>
        <v>0</v>
      </c>
      <c r="M1565" s="89">
        <f t="shared" si="49"/>
        <v>0</v>
      </c>
    </row>
    <row r="1566" spans="1:13">
      <c r="A1566" s="83">
        <v>41583</v>
      </c>
      <c r="B1566" s="84" t="s">
        <v>3211</v>
      </c>
      <c r="C1566" s="85" t="s">
        <v>5691</v>
      </c>
      <c r="D1566" s="86" t="s">
        <v>3110</v>
      </c>
      <c r="E1566" s="86" t="s">
        <v>5692</v>
      </c>
      <c r="F1566" s="87">
        <v>5</v>
      </c>
      <c r="G1566" s="88">
        <v>0</v>
      </c>
      <c r="H1566" s="88">
        <v>0</v>
      </c>
      <c r="I1566" s="88">
        <v>0</v>
      </c>
      <c r="J1566" s="88">
        <v>0</v>
      </c>
      <c r="K1566" s="89">
        <f t="shared" si="48"/>
        <v>0</v>
      </c>
      <c r="L1566" s="89">
        <f t="shared" si="48"/>
        <v>0</v>
      </c>
      <c r="M1566" s="89">
        <f t="shared" si="49"/>
        <v>0</v>
      </c>
    </row>
    <row r="1567" spans="1:13">
      <c r="A1567" s="83">
        <v>41600</v>
      </c>
      <c r="B1567" s="84" t="s">
        <v>3104</v>
      </c>
      <c r="C1567" s="85" t="s">
        <v>5693</v>
      </c>
      <c r="D1567" s="86" t="s">
        <v>3292</v>
      </c>
      <c r="E1567" s="86" t="s">
        <v>3818</v>
      </c>
      <c r="F1567" s="87">
        <v>5</v>
      </c>
      <c r="G1567" s="88">
        <v>0</v>
      </c>
      <c r="H1567" s="88">
        <v>0</v>
      </c>
      <c r="I1567" s="88">
        <v>0</v>
      </c>
      <c r="J1567" s="88">
        <v>0</v>
      </c>
      <c r="K1567" s="89">
        <f t="shared" si="48"/>
        <v>0</v>
      </c>
      <c r="L1567" s="89">
        <f t="shared" si="48"/>
        <v>0</v>
      </c>
      <c r="M1567" s="89">
        <f t="shared" si="49"/>
        <v>0</v>
      </c>
    </row>
    <row r="1568" spans="1:13">
      <c r="A1568" s="83">
        <v>41621</v>
      </c>
      <c r="B1568" s="84" t="s">
        <v>3148</v>
      </c>
      <c r="C1568" s="85" t="s">
        <v>5694</v>
      </c>
      <c r="D1568" s="86" t="s">
        <v>3292</v>
      </c>
      <c r="E1568" s="86" t="s">
        <v>3557</v>
      </c>
      <c r="F1568" s="87">
        <v>5</v>
      </c>
      <c r="G1568" s="88">
        <v>0</v>
      </c>
      <c r="H1568" s="88">
        <v>0</v>
      </c>
      <c r="I1568" s="88">
        <v>0</v>
      </c>
      <c r="J1568" s="88">
        <v>0</v>
      </c>
      <c r="K1568" s="89">
        <f t="shared" si="48"/>
        <v>0</v>
      </c>
      <c r="L1568" s="89">
        <f t="shared" si="48"/>
        <v>0</v>
      </c>
      <c r="M1568" s="89">
        <f t="shared" si="49"/>
        <v>0</v>
      </c>
    </row>
    <row r="1569" spans="1:13">
      <c r="A1569" s="83">
        <v>41628</v>
      </c>
      <c r="B1569" s="84" t="s">
        <v>3211</v>
      </c>
      <c r="C1569" s="85" t="s">
        <v>5695</v>
      </c>
      <c r="D1569" s="86" t="s">
        <v>3292</v>
      </c>
      <c r="E1569" s="86" t="s">
        <v>5696</v>
      </c>
      <c r="F1569" s="87">
        <v>5</v>
      </c>
      <c r="G1569" s="88">
        <v>0</v>
      </c>
      <c r="H1569" s="88">
        <v>0</v>
      </c>
      <c r="I1569" s="88">
        <v>0</v>
      </c>
      <c r="J1569" s="88">
        <v>0</v>
      </c>
      <c r="K1569" s="89">
        <f t="shared" si="48"/>
        <v>0</v>
      </c>
      <c r="L1569" s="89">
        <f t="shared" si="48"/>
        <v>0</v>
      </c>
      <c r="M1569" s="89">
        <f t="shared" si="49"/>
        <v>0</v>
      </c>
    </row>
    <row r="1570" spans="1:13">
      <c r="A1570" s="83">
        <v>41631</v>
      </c>
      <c r="B1570" s="84" t="s">
        <v>3104</v>
      </c>
      <c r="C1570" s="85" t="s">
        <v>5697</v>
      </c>
      <c r="D1570" s="86" t="s">
        <v>3152</v>
      </c>
      <c r="E1570" s="86" t="s">
        <v>5698</v>
      </c>
      <c r="F1570" s="87">
        <v>5</v>
      </c>
      <c r="G1570" s="88">
        <v>0</v>
      </c>
      <c r="H1570" s="88">
        <v>0</v>
      </c>
      <c r="I1570" s="88">
        <v>0</v>
      </c>
      <c r="J1570" s="88">
        <v>0</v>
      </c>
      <c r="K1570" s="89">
        <f t="shared" si="48"/>
        <v>0</v>
      </c>
      <c r="L1570" s="89">
        <f t="shared" si="48"/>
        <v>0</v>
      </c>
      <c r="M1570" s="89">
        <f t="shared" si="49"/>
        <v>0</v>
      </c>
    </row>
    <row r="1571" spans="1:13">
      <c r="A1571" s="83">
        <v>41654</v>
      </c>
      <c r="B1571" s="84" t="s">
        <v>3145</v>
      </c>
      <c r="C1571" s="85" t="s">
        <v>5699</v>
      </c>
      <c r="D1571" s="86" t="s">
        <v>3110</v>
      </c>
      <c r="E1571" s="86" t="s">
        <v>5700</v>
      </c>
      <c r="F1571" s="87">
        <v>5</v>
      </c>
      <c r="G1571" s="88">
        <v>0</v>
      </c>
      <c r="H1571" s="88">
        <v>0</v>
      </c>
      <c r="I1571" s="88">
        <v>0</v>
      </c>
      <c r="J1571" s="88">
        <v>0</v>
      </c>
      <c r="K1571" s="89">
        <f t="shared" si="48"/>
        <v>0</v>
      </c>
      <c r="L1571" s="89">
        <f t="shared" si="48"/>
        <v>0</v>
      </c>
      <c r="M1571" s="89">
        <f t="shared" si="49"/>
        <v>0</v>
      </c>
    </row>
    <row r="1572" spans="1:13">
      <c r="A1572" s="83">
        <v>41687</v>
      </c>
      <c r="B1572" s="84" t="s">
        <v>3104</v>
      </c>
      <c r="C1572" s="85" t="s">
        <v>5701</v>
      </c>
      <c r="D1572" s="86" t="s">
        <v>3292</v>
      </c>
      <c r="E1572" s="86" t="s">
        <v>5702</v>
      </c>
      <c r="F1572" s="87">
        <v>5</v>
      </c>
      <c r="G1572" s="88">
        <v>0</v>
      </c>
      <c r="H1572" s="88">
        <v>0</v>
      </c>
      <c r="I1572" s="88">
        <v>0</v>
      </c>
      <c r="J1572" s="88">
        <v>0</v>
      </c>
      <c r="K1572" s="89">
        <f t="shared" si="48"/>
        <v>0</v>
      </c>
      <c r="L1572" s="89">
        <f t="shared" si="48"/>
        <v>0</v>
      </c>
      <c r="M1572" s="89">
        <f t="shared" si="49"/>
        <v>0</v>
      </c>
    </row>
    <row r="1573" spans="1:13">
      <c r="A1573" s="83">
        <v>41687</v>
      </c>
      <c r="B1573" s="84" t="s">
        <v>3115</v>
      </c>
      <c r="C1573" s="85" t="s">
        <v>5703</v>
      </c>
      <c r="D1573" s="86" t="s">
        <v>3152</v>
      </c>
      <c r="E1573" s="86" t="s">
        <v>5704</v>
      </c>
      <c r="F1573" s="87">
        <v>5</v>
      </c>
      <c r="G1573" s="88">
        <v>0</v>
      </c>
      <c r="H1573" s="88">
        <v>0</v>
      </c>
      <c r="I1573" s="88">
        <v>0</v>
      </c>
      <c r="J1573" s="88">
        <v>0</v>
      </c>
      <c r="K1573" s="89">
        <f t="shared" si="48"/>
        <v>0</v>
      </c>
      <c r="L1573" s="89">
        <f t="shared" si="48"/>
        <v>0</v>
      </c>
      <c r="M1573" s="89">
        <f t="shared" si="49"/>
        <v>0</v>
      </c>
    </row>
    <row r="1574" spans="1:13">
      <c r="A1574" s="83">
        <v>41709</v>
      </c>
      <c r="B1574" s="84" t="s">
        <v>3134</v>
      </c>
      <c r="C1574" s="85" t="s">
        <v>5705</v>
      </c>
      <c r="D1574" s="86" t="s">
        <v>3292</v>
      </c>
      <c r="E1574" s="86" t="s">
        <v>4272</v>
      </c>
      <c r="F1574" s="87">
        <v>5</v>
      </c>
      <c r="G1574" s="88">
        <v>0</v>
      </c>
      <c r="H1574" s="88">
        <v>0</v>
      </c>
      <c r="I1574" s="88">
        <v>0</v>
      </c>
      <c r="J1574" s="88">
        <v>0</v>
      </c>
      <c r="K1574" s="89">
        <f t="shared" si="48"/>
        <v>0</v>
      </c>
      <c r="L1574" s="89">
        <f t="shared" si="48"/>
        <v>0</v>
      </c>
      <c r="M1574" s="89">
        <f t="shared" si="49"/>
        <v>0</v>
      </c>
    </row>
    <row r="1575" spans="1:13">
      <c r="A1575" s="83">
        <v>41758</v>
      </c>
      <c r="B1575" s="84" t="s">
        <v>3211</v>
      </c>
      <c r="C1575" s="85" t="s">
        <v>5706</v>
      </c>
      <c r="D1575" s="86" t="s">
        <v>3106</v>
      </c>
      <c r="E1575" s="86" t="s">
        <v>5707</v>
      </c>
      <c r="F1575" s="87">
        <v>5</v>
      </c>
      <c r="G1575" s="88">
        <v>0</v>
      </c>
      <c r="H1575" s="88">
        <v>0</v>
      </c>
      <c r="I1575" s="88">
        <v>0</v>
      </c>
      <c r="J1575" s="88">
        <v>0</v>
      </c>
      <c r="K1575" s="89">
        <f t="shared" si="48"/>
        <v>0</v>
      </c>
      <c r="L1575" s="89">
        <f t="shared" si="48"/>
        <v>0</v>
      </c>
      <c r="M1575" s="89">
        <f t="shared" si="49"/>
        <v>0</v>
      </c>
    </row>
    <row r="1576" spans="1:13">
      <c r="A1576" s="83">
        <v>41765</v>
      </c>
      <c r="B1576" s="84" t="s">
        <v>3191</v>
      </c>
      <c r="C1576" s="85" t="s">
        <v>5708</v>
      </c>
      <c r="D1576" s="86" t="s">
        <v>3106</v>
      </c>
      <c r="E1576" s="86" t="s">
        <v>5709</v>
      </c>
      <c r="F1576" s="87">
        <v>5</v>
      </c>
      <c r="G1576" s="88">
        <v>0</v>
      </c>
      <c r="H1576" s="88">
        <v>0</v>
      </c>
      <c r="I1576" s="88">
        <v>0</v>
      </c>
      <c r="J1576" s="88">
        <v>0</v>
      </c>
      <c r="K1576" s="89">
        <f t="shared" si="48"/>
        <v>0</v>
      </c>
      <c r="L1576" s="89">
        <f t="shared" si="48"/>
        <v>0</v>
      </c>
      <c r="M1576" s="89">
        <f t="shared" si="49"/>
        <v>0</v>
      </c>
    </row>
    <row r="1577" spans="1:13">
      <c r="A1577" s="83">
        <v>41787</v>
      </c>
      <c r="B1577" s="84" t="s">
        <v>3283</v>
      </c>
      <c r="C1577" s="85" t="s">
        <v>5710</v>
      </c>
      <c r="D1577" s="86" t="s">
        <v>3119</v>
      </c>
      <c r="E1577" s="86" t="s">
        <v>5711</v>
      </c>
      <c r="F1577" s="87">
        <v>5</v>
      </c>
      <c r="G1577" s="88">
        <v>0</v>
      </c>
      <c r="H1577" s="88">
        <v>0</v>
      </c>
      <c r="I1577" s="88">
        <v>0</v>
      </c>
      <c r="J1577" s="88">
        <v>0</v>
      </c>
      <c r="K1577" s="89">
        <f t="shared" si="48"/>
        <v>0</v>
      </c>
      <c r="L1577" s="89">
        <f t="shared" si="48"/>
        <v>0</v>
      </c>
      <c r="M1577" s="89">
        <f t="shared" si="49"/>
        <v>0</v>
      </c>
    </row>
    <row r="1578" spans="1:13">
      <c r="A1578" s="83">
        <v>41793</v>
      </c>
      <c r="B1578" s="84" t="s">
        <v>3134</v>
      </c>
      <c r="C1578" s="85" t="s">
        <v>3295</v>
      </c>
      <c r="D1578" s="86" t="s">
        <v>3110</v>
      </c>
      <c r="E1578" s="86" t="s">
        <v>3298</v>
      </c>
      <c r="F1578" s="87">
        <v>5</v>
      </c>
      <c r="G1578" s="88">
        <v>0</v>
      </c>
      <c r="H1578" s="88">
        <v>0</v>
      </c>
      <c r="I1578" s="88">
        <v>0</v>
      </c>
      <c r="J1578" s="88">
        <v>0</v>
      </c>
      <c r="K1578" s="89">
        <f t="shared" si="48"/>
        <v>0</v>
      </c>
      <c r="L1578" s="89">
        <f t="shared" si="48"/>
        <v>0</v>
      </c>
      <c r="M1578" s="89">
        <f t="shared" si="49"/>
        <v>0</v>
      </c>
    </row>
    <row r="1579" spans="1:13">
      <c r="A1579" s="83">
        <v>41794</v>
      </c>
      <c r="B1579" s="84" t="s">
        <v>3134</v>
      </c>
      <c r="C1579" s="85" t="s">
        <v>5712</v>
      </c>
      <c r="D1579" s="86" t="s">
        <v>3152</v>
      </c>
      <c r="E1579" s="86" t="s">
        <v>5713</v>
      </c>
      <c r="F1579" s="87">
        <v>5</v>
      </c>
      <c r="G1579" s="88">
        <v>0</v>
      </c>
      <c r="H1579" s="88">
        <v>0</v>
      </c>
      <c r="I1579" s="88">
        <v>0</v>
      </c>
      <c r="J1579" s="88">
        <v>0</v>
      </c>
      <c r="K1579" s="89">
        <f t="shared" si="48"/>
        <v>0</v>
      </c>
      <c r="L1579" s="89">
        <f t="shared" si="48"/>
        <v>0</v>
      </c>
      <c r="M1579" s="89">
        <f t="shared" si="49"/>
        <v>0</v>
      </c>
    </row>
    <row r="1580" spans="1:13">
      <c r="A1580" s="83">
        <v>41796</v>
      </c>
      <c r="B1580" s="84" t="s">
        <v>3104</v>
      </c>
      <c r="C1580" s="85" t="s">
        <v>5714</v>
      </c>
      <c r="D1580" s="86" t="s">
        <v>3442</v>
      </c>
      <c r="E1580" s="86" t="s">
        <v>5715</v>
      </c>
      <c r="F1580" s="87">
        <v>5</v>
      </c>
      <c r="G1580" s="88">
        <v>0</v>
      </c>
      <c r="H1580" s="88">
        <v>0</v>
      </c>
      <c r="I1580" s="88">
        <v>0</v>
      </c>
      <c r="J1580" s="88">
        <v>0</v>
      </c>
      <c r="K1580" s="89">
        <f t="shared" si="48"/>
        <v>0</v>
      </c>
      <c r="L1580" s="89">
        <f t="shared" si="48"/>
        <v>0</v>
      </c>
      <c r="M1580" s="89">
        <f t="shared" si="49"/>
        <v>0</v>
      </c>
    </row>
    <row r="1581" spans="1:13">
      <c r="A1581" s="83">
        <v>41808</v>
      </c>
      <c r="B1581" s="84" t="s">
        <v>3283</v>
      </c>
      <c r="C1581" s="85" t="s">
        <v>5716</v>
      </c>
      <c r="D1581" s="86" t="s">
        <v>3152</v>
      </c>
      <c r="E1581" s="86" t="s">
        <v>5717</v>
      </c>
      <c r="F1581" s="87">
        <v>5</v>
      </c>
      <c r="G1581" s="88">
        <v>0</v>
      </c>
      <c r="H1581" s="88">
        <v>0</v>
      </c>
      <c r="I1581" s="88">
        <v>0</v>
      </c>
      <c r="J1581" s="88">
        <v>0</v>
      </c>
      <c r="K1581" s="89">
        <f t="shared" si="48"/>
        <v>0</v>
      </c>
      <c r="L1581" s="89">
        <f t="shared" si="48"/>
        <v>0</v>
      </c>
      <c r="M1581" s="89">
        <f t="shared" si="49"/>
        <v>0</v>
      </c>
    </row>
    <row r="1582" spans="1:13">
      <c r="A1582" s="83">
        <v>41809</v>
      </c>
      <c r="B1582" s="84" t="s">
        <v>3148</v>
      </c>
      <c r="C1582" s="85" t="s">
        <v>5718</v>
      </c>
      <c r="D1582" s="86" t="s">
        <v>3152</v>
      </c>
      <c r="E1582" s="86" t="s">
        <v>5719</v>
      </c>
      <c r="F1582" s="87">
        <v>5</v>
      </c>
      <c r="G1582" s="88">
        <v>0</v>
      </c>
      <c r="H1582" s="88">
        <v>0</v>
      </c>
      <c r="I1582" s="88">
        <v>0</v>
      </c>
      <c r="J1582" s="88">
        <v>0</v>
      </c>
      <c r="K1582" s="89">
        <f t="shared" si="48"/>
        <v>0</v>
      </c>
      <c r="L1582" s="89">
        <f t="shared" si="48"/>
        <v>0</v>
      </c>
      <c r="M1582" s="89">
        <f t="shared" si="49"/>
        <v>0</v>
      </c>
    </row>
    <row r="1583" spans="1:13">
      <c r="A1583" s="83">
        <v>41824</v>
      </c>
      <c r="B1583" s="84" t="s">
        <v>3179</v>
      </c>
      <c r="C1583" s="85" t="s">
        <v>5720</v>
      </c>
      <c r="D1583" s="86" t="s">
        <v>3103</v>
      </c>
      <c r="E1583" s="86" t="s">
        <v>3417</v>
      </c>
      <c r="F1583" s="87">
        <v>5</v>
      </c>
      <c r="G1583" s="88">
        <v>0</v>
      </c>
      <c r="H1583" s="88">
        <v>0</v>
      </c>
      <c r="I1583" s="88">
        <v>0</v>
      </c>
      <c r="J1583" s="88">
        <v>0</v>
      </c>
      <c r="K1583" s="89">
        <f t="shared" si="48"/>
        <v>0</v>
      </c>
      <c r="L1583" s="89">
        <f t="shared" si="48"/>
        <v>0</v>
      </c>
      <c r="M1583" s="89">
        <f t="shared" si="49"/>
        <v>0</v>
      </c>
    </row>
    <row r="1584" spans="1:13">
      <c r="A1584" s="83">
        <v>41830</v>
      </c>
      <c r="B1584" s="84" t="s">
        <v>3211</v>
      </c>
      <c r="C1584" s="85" t="s">
        <v>5721</v>
      </c>
      <c r="D1584" s="86" t="s">
        <v>3119</v>
      </c>
      <c r="E1584" s="86" t="s">
        <v>5722</v>
      </c>
      <c r="F1584" s="87">
        <v>5</v>
      </c>
      <c r="G1584" s="88">
        <v>0</v>
      </c>
      <c r="H1584" s="88">
        <v>0</v>
      </c>
      <c r="I1584" s="88">
        <v>0</v>
      </c>
      <c r="J1584" s="88">
        <v>0</v>
      </c>
      <c r="K1584" s="89">
        <f t="shared" si="48"/>
        <v>0</v>
      </c>
      <c r="L1584" s="89">
        <f t="shared" si="48"/>
        <v>0</v>
      </c>
      <c r="M1584" s="89">
        <f t="shared" si="49"/>
        <v>0</v>
      </c>
    </row>
    <row r="1585" spans="1:13">
      <c r="A1585" s="83">
        <v>41830</v>
      </c>
      <c r="B1585" s="84" t="s">
        <v>3242</v>
      </c>
      <c r="C1585" s="85" t="s">
        <v>5723</v>
      </c>
      <c r="D1585" s="86" t="s">
        <v>3132</v>
      </c>
      <c r="E1585" s="86" t="s">
        <v>4147</v>
      </c>
      <c r="F1585" s="87">
        <v>5</v>
      </c>
      <c r="G1585" s="88">
        <v>0</v>
      </c>
      <c r="H1585" s="88">
        <v>0</v>
      </c>
      <c r="I1585" s="88">
        <v>0</v>
      </c>
      <c r="J1585" s="88">
        <v>0</v>
      </c>
      <c r="K1585" s="89">
        <f t="shared" si="48"/>
        <v>0</v>
      </c>
      <c r="L1585" s="89">
        <f t="shared" si="48"/>
        <v>0</v>
      </c>
      <c r="M1585" s="89">
        <f t="shared" si="49"/>
        <v>0</v>
      </c>
    </row>
    <row r="1586" spans="1:13">
      <c r="A1586" s="83">
        <v>41831</v>
      </c>
      <c r="B1586" s="84" t="s">
        <v>3179</v>
      </c>
      <c r="C1586" s="85" t="s">
        <v>5724</v>
      </c>
      <c r="D1586" s="86" t="s">
        <v>3106</v>
      </c>
      <c r="E1586" s="86" t="s">
        <v>4962</v>
      </c>
      <c r="F1586" s="87">
        <v>5</v>
      </c>
      <c r="G1586" s="88">
        <v>0</v>
      </c>
      <c r="H1586" s="88">
        <v>0</v>
      </c>
      <c r="I1586" s="88">
        <v>0</v>
      </c>
      <c r="J1586" s="88">
        <v>0</v>
      </c>
      <c r="K1586" s="89">
        <f t="shared" si="48"/>
        <v>0</v>
      </c>
      <c r="L1586" s="89">
        <f t="shared" si="48"/>
        <v>0</v>
      </c>
      <c r="M1586" s="89">
        <f t="shared" si="49"/>
        <v>0</v>
      </c>
    </row>
    <row r="1587" spans="1:13">
      <c r="A1587" s="83">
        <v>41832</v>
      </c>
      <c r="B1587" s="84" t="s">
        <v>3104</v>
      </c>
      <c r="C1587" s="85" t="s">
        <v>5725</v>
      </c>
      <c r="D1587" s="86" t="s">
        <v>3110</v>
      </c>
      <c r="E1587" s="86" t="s">
        <v>3142</v>
      </c>
      <c r="F1587" s="87">
        <v>5</v>
      </c>
      <c r="G1587" s="88">
        <v>0</v>
      </c>
      <c r="H1587" s="88">
        <v>0</v>
      </c>
      <c r="I1587" s="88">
        <v>0</v>
      </c>
      <c r="J1587" s="88">
        <v>0</v>
      </c>
      <c r="K1587" s="89">
        <f t="shared" si="48"/>
        <v>0</v>
      </c>
      <c r="L1587" s="89">
        <f t="shared" si="48"/>
        <v>0</v>
      </c>
      <c r="M1587" s="89">
        <f t="shared" si="49"/>
        <v>0</v>
      </c>
    </row>
    <row r="1588" spans="1:13">
      <c r="A1588" s="83">
        <v>41833</v>
      </c>
      <c r="B1588" s="84" t="s">
        <v>3134</v>
      </c>
      <c r="C1588" s="85" t="s">
        <v>5726</v>
      </c>
      <c r="D1588" s="86" t="s">
        <v>3103</v>
      </c>
      <c r="E1588" s="86" t="s">
        <v>5727</v>
      </c>
      <c r="F1588" s="87">
        <v>5</v>
      </c>
      <c r="G1588" s="88">
        <v>0</v>
      </c>
      <c r="H1588" s="88">
        <v>0</v>
      </c>
      <c r="I1588" s="88">
        <v>0</v>
      </c>
      <c r="J1588" s="88">
        <v>0</v>
      </c>
      <c r="K1588" s="89">
        <f t="shared" si="48"/>
        <v>0</v>
      </c>
      <c r="L1588" s="89">
        <f t="shared" si="48"/>
        <v>0</v>
      </c>
      <c r="M1588" s="89">
        <f t="shared" si="49"/>
        <v>0</v>
      </c>
    </row>
    <row r="1589" spans="1:13">
      <c r="A1589" s="83">
        <v>41839</v>
      </c>
      <c r="B1589" s="84" t="s">
        <v>3242</v>
      </c>
      <c r="C1589" s="85" t="s">
        <v>5728</v>
      </c>
      <c r="D1589" s="86" t="s">
        <v>3119</v>
      </c>
      <c r="E1589" s="86" t="s">
        <v>5166</v>
      </c>
      <c r="F1589" s="87">
        <v>5</v>
      </c>
      <c r="G1589" s="88">
        <v>0</v>
      </c>
      <c r="H1589" s="88">
        <v>0</v>
      </c>
      <c r="I1589" s="88">
        <v>0</v>
      </c>
      <c r="J1589" s="88">
        <v>0</v>
      </c>
      <c r="K1589" s="89">
        <f t="shared" si="48"/>
        <v>0</v>
      </c>
      <c r="L1589" s="89">
        <f t="shared" si="48"/>
        <v>0</v>
      </c>
      <c r="M1589" s="89">
        <f t="shared" si="49"/>
        <v>0</v>
      </c>
    </row>
    <row r="1590" spans="1:13">
      <c r="A1590" s="83">
        <v>41847</v>
      </c>
      <c r="B1590" s="84" t="s">
        <v>3211</v>
      </c>
      <c r="C1590" s="85" t="s">
        <v>5729</v>
      </c>
      <c r="D1590" s="86" t="s">
        <v>3132</v>
      </c>
      <c r="E1590" s="86" t="s">
        <v>4180</v>
      </c>
      <c r="F1590" s="87">
        <v>5</v>
      </c>
      <c r="G1590" s="88">
        <v>0</v>
      </c>
      <c r="H1590" s="88">
        <v>0</v>
      </c>
      <c r="I1590" s="88">
        <v>0</v>
      </c>
      <c r="J1590" s="88">
        <v>0</v>
      </c>
      <c r="K1590" s="89">
        <f t="shared" si="48"/>
        <v>0</v>
      </c>
      <c r="L1590" s="89">
        <f t="shared" si="48"/>
        <v>0</v>
      </c>
      <c r="M1590" s="89">
        <f t="shared" si="49"/>
        <v>0</v>
      </c>
    </row>
    <row r="1591" spans="1:13">
      <c r="A1591" s="83">
        <v>41850</v>
      </c>
      <c r="B1591" s="84" t="s">
        <v>3208</v>
      </c>
      <c r="C1591" s="85" t="s">
        <v>5730</v>
      </c>
      <c r="D1591" s="86" t="s">
        <v>3132</v>
      </c>
      <c r="E1591" s="86" t="s">
        <v>2244</v>
      </c>
      <c r="F1591" s="87">
        <v>5</v>
      </c>
      <c r="G1591" s="88">
        <v>0</v>
      </c>
      <c r="H1591" s="88">
        <v>0</v>
      </c>
      <c r="I1591" s="88">
        <v>0</v>
      </c>
      <c r="J1591" s="88">
        <v>0</v>
      </c>
      <c r="K1591" s="89">
        <f t="shared" si="48"/>
        <v>0</v>
      </c>
      <c r="L1591" s="89">
        <f t="shared" si="48"/>
        <v>0</v>
      </c>
      <c r="M1591" s="89">
        <f t="shared" si="49"/>
        <v>0</v>
      </c>
    </row>
    <row r="1592" spans="1:13">
      <c r="A1592" s="83">
        <v>41850</v>
      </c>
      <c r="B1592" s="84" t="s">
        <v>3294</v>
      </c>
      <c r="C1592" s="85" t="s">
        <v>3261</v>
      </c>
      <c r="D1592" s="86" t="s">
        <v>3114</v>
      </c>
      <c r="E1592" s="86" t="s">
        <v>5731</v>
      </c>
      <c r="F1592" s="87">
        <v>5</v>
      </c>
      <c r="G1592" s="88">
        <v>0</v>
      </c>
      <c r="H1592" s="88">
        <v>0</v>
      </c>
      <c r="I1592" s="88">
        <v>0</v>
      </c>
      <c r="J1592" s="88">
        <v>0</v>
      </c>
      <c r="K1592" s="89">
        <f t="shared" si="48"/>
        <v>0</v>
      </c>
      <c r="L1592" s="89">
        <f t="shared" si="48"/>
        <v>0</v>
      </c>
      <c r="M1592" s="89">
        <f t="shared" si="49"/>
        <v>0</v>
      </c>
    </row>
    <row r="1593" spans="1:13">
      <c r="A1593" s="83">
        <v>41875</v>
      </c>
      <c r="B1593" s="84" t="s">
        <v>3211</v>
      </c>
      <c r="C1593" s="85" t="s">
        <v>5732</v>
      </c>
      <c r="D1593" s="86" t="s">
        <v>3110</v>
      </c>
      <c r="E1593" s="86" t="s">
        <v>5733</v>
      </c>
      <c r="F1593" s="87">
        <v>5</v>
      </c>
      <c r="G1593" s="88">
        <v>0</v>
      </c>
      <c r="H1593" s="88">
        <v>0</v>
      </c>
      <c r="I1593" s="88">
        <v>0</v>
      </c>
      <c r="J1593" s="88">
        <v>0</v>
      </c>
      <c r="K1593" s="89">
        <f t="shared" si="48"/>
        <v>0</v>
      </c>
      <c r="L1593" s="89">
        <f t="shared" si="48"/>
        <v>0</v>
      </c>
      <c r="M1593" s="89">
        <f t="shared" si="49"/>
        <v>0</v>
      </c>
    </row>
    <row r="1594" spans="1:13">
      <c r="A1594" s="83">
        <v>41902</v>
      </c>
      <c r="B1594" s="84" t="s">
        <v>3179</v>
      </c>
      <c r="C1594" s="85" t="s">
        <v>5734</v>
      </c>
      <c r="D1594" s="86" t="s">
        <v>3119</v>
      </c>
      <c r="E1594" s="86" t="s">
        <v>3183</v>
      </c>
      <c r="F1594" s="87">
        <v>5</v>
      </c>
      <c r="G1594" s="88">
        <v>0</v>
      </c>
      <c r="H1594" s="88">
        <v>0</v>
      </c>
      <c r="I1594" s="88">
        <v>0</v>
      </c>
      <c r="J1594" s="88">
        <v>0</v>
      </c>
      <c r="K1594" s="89">
        <f t="shared" si="48"/>
        <v>0</v>
      </c>
      <c r="L1594" s="89">
        <f t="shared" si="48"/>
        <v>0</v>
      </c>
      <c r="M1594" s="89">
        <f t="shared" si="49"/>
        <v>0</v>
      </c>
    </row>
    <row r="1595" spans="1:13">
      <c r="A1595" s="83">
        <v>41903</v>
      </c>
      <c r="B1595" s="84" t="s">
        <v>3179</v>
      </c>
      <c r="C1595" s="85" t="s">
        <v>5734</v>
      </c>
      <c r="D1595" s="86" t="s">
        <v>3119</v>
      </c>
      <c r="E1595" s="86" t="s">
        <v>4327</v>
      </c>
      <c r="F1595" s="87">
        <v>5</v>
      </c>
      <c r="G1595" s="88">
        <v>0</v>
      </c>
      <c r="H1595" s="88">
        <v>0</v>
      </c>
      <c r="I1595" s="88">
        <v>0</v>
      </c>
      <c r="J1595" s="88">
        <v>0</v>
      </c>
      <c r="K1595" s="89">
        <f t="shared" si="48"/>
        <v>0</v>
      </c>
      <c r="L1595" s="89">
        <f t="shared" si="48"/>
        <v>0</v>
      </c>
      <c r="M1595" s="89">
        <f t="shared" si="49"/>
        <v>0</v>
      </c>
    </row>
    <row r="1596" spans="1:13">
      <c r="A1596" s="83">
        <v>41913</v>
      </c>
      <c r="B1596" s="84" t="s">
        <v>3101</v>
      </c>
      <c r="C1596" s="85" t="s">
        <v>5735</v>
      </c>
      <c r="D1596" s="86" t="s">
        <v>3119</v>
      </c>
      <c r="E1596" s="86" t="s">
        <v>5736</v>
      </c>
      <c r="F1596" s="87">
        <v>5</v>
      </c>
      <c r="G1596" s="88">
        <v>0</v>
      </c>
      <c r="H1596" s="88">
        <v>0</v>
      </c>
      <c r="I1596" s="88">
        <v>0</v>
      </c>
      <c r="J1596" s="88">
        <v>0</v>
      </c>
      <c r="K1596" s="89">
        <f t="shared" si="48"/>
        <v>0</v>
      </c>
      <c r="L1596" s="89">
        <f t="shared" si="48"/>
        <v>0</v>
      </c>
      <c r="M1596" s="89">
        <f t="shared" si="49"/>
        <v>0</v>
      </c>
    </row>
    <row r="1597" spans="1:13">
      <c r="A1597" s="83">
        <v>41917</v>
      </c>
      <c r="B1597" s="84" t="s">
        <v>3283</v>
      </c>
      <c r="C1597" s="85" t="s">
        <v>5737</v>
      </c>
      <c r="D1597" s="86" t="s">
        <v>3132</v>
      </c>
      <c r="E1597" s="86" t="s">
        <v>2212</v>
      </c>
      <c r="F1597" s="87">
        <v>5</v>
      </c>
      <c r="G1597" s="88">
        <v>0</v>
      </c>
      <c r="H1597" s="88">
        <v>0</v>
      </c>
      <c r="I1597" s="88">
        <v>0</v>
      </c>
      <c r="J1597" s="88">
        <v>0</v>
      </c>
      <c r="K1597" s="89">
        <f t="shared" si="48"/>
        <v>0</v>
      </c>
      <c r="L1597" s="89">
        <f t="shared" si="48"/>
        <v>0</v>
      </c>
      <c r="M1597" s="89">
        <f t="shared" si="49"/>
        <v>0</v>
      </c>
    </row>
    <row r="1598" spans="1:13">
      <c r="A1598" s="83">
        <v>41938</v>
      </c>
      <c r="B1598" s="84" t="s">
        <v>3179</v>
      </c>
      <c r="C1598" s="85" t="s">
        <v>5738</v>
      </c>
      <c r="D1598" s="86" t="s">
        <v>3110</v>
      </c>
      <c r="E1598" s="86" t="s">
        <v>5739</v>
      </c>
      <c r="F1598" s="87">
        <v>5</v>
      </c>
      <c r="G1598" s="88">
        <v>0</v>
      </c>
      <c r="H1598" s="88">
        <v>0</v>
      </c>
      <c r="I1598" s="88">
        <v>0</v>
      </c>
      <c r="J1598" s="88">
        <v>0</v>
      </c>
      <c r="K1598" s="89">
        <f t="shared" si="48"/>
        <v>0</v>
      </c>
      <c r="L1598" s="89">
        <f t="shared" si="48"/>
        <v>0</v>
      </c>
      <c r="M1598" s="89">
        <f t="shared" si="49"/>
        <v>0</v>
      </c>
    </row>
    <row r="1599" spans="1:13">
      <c r="A1599" s="83">
        <v>42152</v>
      </c>
      <c r="B1599" s="86" t="s">
        <v>3169</v>
      </c>
      <c r="C1599" s="86" t="s">
        <v>5740</v>
      </c>
      <c r="D1599" s="86" t="s">
        <v>3132</v>
      </c>
      <c r="E1599" s="86" t="s">
        <v>4599</v>
      </c>
      <c r="F1599" s="87">
        <v>4.91</v>
      </c>
      <c r="G1599" s="88">
        <v>0</v>
      </c>
      <c r="H1599" s="88">
        <v>0</v>
      </c>
      <c r="I1599" s="88">
        <v>0</v>
      </c>
      <c r="J1599" s="88">
        <v>0</v>
      </c>
      <c r="K1599" s="89">
        <f t="shared" si="48"/>
        <v>0</v>
      </c>
      <c r="L1599" s="89">
        <f t="shared" si="48"/>
        <v>0</v>
      </c>
      <c r="M1599" s="89">
        <f t="shared" si="49"/>
        <v>0</v>
      </c>
    </row>
    <row r="1600" spans="1:13">
      <c r="A1600" s="83">
        <v>42260</v>
      </c>
      <c r="B1600" s="86" t="s">
        <v>3242</v>
      </c>
      <c r="C1600" s="86" t="s">
        <v>5741</v>
      </c>
      <c r="D1600" s="86" t="s">
        <v>3119</v>
      </c>
      <c r="E1600" s="86" t="s">
        <v>5742</v>
      </c>
      <c r="F1600" s="87">
        <v>4.9000000000000004</v>
      </c>
      <c r="G1600" s="88">
        <v>0</v>
      </c>
      <c r="H1600" s="88">
        <v>0</v>
      </c>
      <c r="I1600" s="88">
        <v>0</v>
      </c>
      <c r="J1600" s="88">
        <v>0</v>
      </c>
      <c r="K1600" s="89">
        <f t="shared" si="48"/>
        <v>0</v>
      </c>
      <c r="L1600" s="89">
        <f t="shared" si="48"/>
        <v>0</v>
      </c>
      <c r="M1600" s="89">
        <f t="shared" si="49"/>
        <v>0</v>
      </c>
    </row>
    <row r="1601" spans="1:13">
      <c r="A1601" s="83">
        <v>42293</v>
      </c>
      <c r="B1601" s="86" t="s">
        <v>3134</v>
      </c>
      <c r="C1601" s="86" t="s">
        <v>5743</v>
      </c>
      <c r="D1601" s="86" t="s">
        <v>3110</v>
      </c>
      <c r="E1601" s="86" t="s">
        <v>2556</v>
      </c>
      <c r="F1601" s="87">
        <v>4.9000000000000004</v>
      </c>
      <c r="G1601" s="88">
        <v>0</v>
      </c>
      <c r="H1601" s="88">
        <v>0</v>
      </c>
      <c r="I1601" s="88">
        <v>0</v>
      </c>
      <c r="J1601" s="88">
        <v>0</v>
      </c>
      <c r="K1601" s="89">
        <f t="shared" si="48"/>
        <v>0</v>
      </c>
      <c r="L1601" s="89">
        <f t="shared" si="48"/>
        <v>0</v>
      </c>
      <c r="M1601" s="89">
        <f t="shared" si="49"/>
        <v>0</v>
      </c>
    </row>
    <row r="1602" spans="1:13">
      <c r="A1602" s="83">
        <v>41466</v>
      </c>
      <c r="B1602" s="84" t="s">
        <v>3191</v>
      </c>
      <c r="C1602" s="85" t="s">
        <v>5744</v>
      </c>
      <c r="D1602" s="86" t="s">
        <v>3119</v>
      </c>
      <c r="E1602" s="86" t="s">
        <v>3730</v>
      </c>
      <c r="F1602" s="87">
        <v>4.9000000000000004</v>
      </c>
      <c r="G1602" s="88">
        <v>0</v>
      </c>
      <c r="H1602" s="88">
        <v>0</v>
      </c>
      <c r="I1602" s="88">
        <v>0</v>
      </c>
      <c r="J1602" s="88">
        <v>0</v>
      </c>
      <c r="K1602" s="89">
        <f t="shared" si="48"/>
        <v>0</v>
      </c>
      <c r="L1602" s="89">
        <f t="shared" si="48"/>
        <v>0</v>
      </c>
      <c r="M1602" s="89">
        <f t="shared" si="49"/>
        <v>0</v>
      </c>
    </row>
    <row r="1603" spans="1:13">
      <c r="A1603" s="83">
        <v>41437</v>
      </c>
      <c r="B1603" s="84" t="s">
        <v>3211</v>
      </c>
      <c r="C1603" s="85" t="s">
        <v>5745</v>
      </c>
      <c r="D1603" s="86" t="s">
        <v>3361</v>
      </c>
      <c r="E1603" s="86" t="s">
        <v>5746</v>
      </c>
      <c r="F1603" s="87">
        <v>4.83</v>
      </c>
      <c r="G1603" s="88">
        <v>0</v>
      </c>
      <c r="H1603" s="88">
        <v>0</v>
      </c>
      <c r="I1603" s="88">
        <v>0</v>
      </c>
      <c r="J1603" s="88">
        <v>0</v>
      </c>
      <c r="K1603" s="89">
        <f t="shared" si="48"/>
        <v>0</v>
      </c>
      <c r="L1603" s="89">
        <f t="shared" si="48"/>
        <v>0</v>
      </c>
      <c r="M1603" s="89">
        <f t="shared" si="49"/>
        <v>0</v>
      </c>
    </row>
    <row r="1604" spans="1:13">
      <c r="A1604" s="83">
        <v>41506</v>
      </c>
      <c r="B1604" s="84" t="s">
        <v>3211</v>
      </c>
      <c r="C1604" s="85" t="s">
        <v>5747</v>
      </c>
      <c r="D1604" s="86" t="s">
        <v>3119</v>
      </c>
      <c r="E1604" s="86" t="s">
        <v>5748</v>
      </c>
      <c r="F1604" s="87">
        <v>4.8</v>
      </c>
      <c r="G1604" s="88">
        <v>0</v>
      </c>
      <c r="H1604" s="88">
        <v>0</v>
      </c>
      <c r="I1604" s="88">
        <v>0</v>
      </c>
      <c r="J1604" s="88">
        <v>0</v>
      </c>
      <c r="K1604" s="89">
        <f t="shared" si="48"/>
        <v>0</v>
      </c>
      <c r="L1604" s="89">
        <f t="shared" si="48"/>
        <v>0</v>
      </c>
      <c r="M1604" s="89">
        <f t="shared" si="49"/>
        <v>0</v>
      </c>
    </row>
    <row r="1605" spans="1:13">
      <c r="A1605" s="83">
        <v>41638</v>
      </c>
      <c r="B1605" s="84" t="s">
        <v>3186</v>
      </c>
      <c r="C1605" s="85" t="s">
        <v>5749</v>
      </c>
      <c r="D1605" s="86" t="s">
        <v>3152</v>
      </c>
      <c r="E1605" s="86" t="s">
        <v>2886</v>
      </c>
      <c r="F1605" s="87">
        <v>4.8</v>
      </c>
      <c r="G1605" s="88">
        <v>0</v>
      </c>
      <c r="H1605" s="88">
        <v>0</v>
      </c>
      <c r="I1605" s="88">
        <v>0</v>
      </c>
      <c r="J1605" s="88">
        <v>0</v>
      </c>
      <c r="K1605" s="89">
        <f t="shared" si="48"/>
        <v>0</v>
      </c>
      <c r="L1605" s="89">
        <f t="shared" si="48"/>
        <v>0</v>
      </c>
      <c r="M1605" s="89">
        <f t="shared" si="49"/>
        <v>0</v>
      </c>
    </row>
    <row r="1606" spans="1:13">
      <c r="A1606" s="83">
        <v>41880</v>
      </c>
      <c r="B1606" s="84" t="s">
        <v>3121</v>
      </c>
      <c r="C1606" s="85" t="s">
        <v>5750</v>
      </c>
      <c r="D1606" s="86" t="s">
        <v>3119</v>
      </c>
      <c r="E1606" s="86" t="s">
        <v>5751</v>
      </c>
      <c r="F1606" s="87">
        <v>4.8</v>
      </c>
      <c r="G1606" s="88">
        <v>0</v>
      </c>
      <c r="H1606" s="88">
        <v>0</v>
      </c>
      <c r="I1606" s="88">
        <v>0</v>
      </c>
      <c r="J1606" s="88">
        <v>0</v>
      </c>
      <c r="K1606" s="89">
        <f t="shared" si="48"/>
        <v>0</v>
      </c>
      <c r="L1606" s="89">
        <f t="shared" si="48"/>
        <v>0</v>
      </c>
      <c r="M1606" s="89">
        <f t="shared" si="49"/>
        <v>0</v>
      </c>
    </row>
    <row r="1607" spans="1:13">
      <c r="A1607" s="83">
        <v>42255</v>
      </c>
      <c r="B1607" s="86" t="s">
        <v>3294</v>
      </c>
      <c r="C1607" s="86" t="s">
        <v>5752</v>
      </c>
      <c r="D1607" s="86" t="s">
        <v>3119</v>
      </c>
      <c r="E1607" s="86" t="s">
        <v>1458</v>
      </c>
      <c r="F1607" s="87">
        <v>4.7</v>
      </c>
      <c r="G1607" s="88">
        <v>0</v>
      </c>
      <c r="H1607" s="88">
        <v>0</v>
      </c>
      <c r="I1607" s="88">
        <v>0</v>
      </c>
      <c r="J1607" s="88">
        <v>0</v>
      </c>
      <c r="K1607" s="89">
        <f t="shared" si="48"/>
        <v>0</v>
      </c>
      <c r="L1607" s="89">
        <f t="shared" si="48"/>
        <v>0</v>
      </c>
      <c r="M1607" s="89">
        <f t="shared" si="49"/>
        <v>0</v>
      </c>
    </row>
    <row r="1608" spans="1:13">
      <c r="A1608" s="83">
        <v>41087</v>
      </c>
      <c r="B1608" s="84" t="s">
        <v>3104</v>
      </c>
      <c r="C1608" s="85" t="s">
        <v>5753</v>
      </c>
      <c r="D1608" s="86" t="s">
        <v>3132</v>
      </c>
      <c r="E1608" s="86" t="s">
        <v>3508</v>
      </c>
      <c r="F1608" s="87">
        <v>4.7</v>
      </c>
      <c r="G1608" s="88">
        <v>0</v>
      </c>
      <c r="H1608" s="88">
        <v>0</v>
      </c>
      <c r="I1608" s="88">
        <v>0</v>
      </c>
      <c r="J1608" s="88">
        <v>0</v>
      </c>
      <c r="K1608" s="89">
        <f t="shared" si="48"/>
        <v>0</v>
      </c>
      <c r="L1608" s="89">
        <f t="shared" si="48"/>
        <v>0</v>
      </c>
      <c r="M1608" s="89">
        <f t="shared" si="49"/>
        <v>0</v>
      </c>
    </row>
    <row r="1609" spans="1:13">
      <c r="A1609" s="83">
        <v>41153</v>
      </c>
      <c r="B1609" s="84" t="s">
        <v>3186</v>
      </c>
      <c r="C1609" s="85" t="s">
        <v>5754</v>
      </c>
      <c r="D1609" s="86" t="s">
        <v>3152</v>
      </c>
      <c r="E1609" s="86" t="s">
        <v>5755</v>
      </c>
      <c r="F1609" s="87">
        <v>4.7</v>
      </c>
      <c r="G1609" s="88">
        <v>0</v>
      </c>
      <c r="H1609" s="88">
        <v>0</v>
      </c>
      <c r="I1609" s="88">
        <v>0</v>
      </c>
      <c r="J1609" s="88">
        <v>0</v>
      </c>
      <c r="K1609" s="89">
        <f t="shared" ref="K1609:L1672" si="50">SUM(I1609,G1609)</f>
        <v>0</v>
      </c>
      <c r="L1609" s="89">
        <f t="shared" si="50"/>
        <v>0</v>
      </c>
      <c r="M1609" s="89">
        <f t="shared" ref="M1609:M1672" si="51">SUM(K1609:L1609)</f>
        <v>0</v>
      </c>
    </row>
    <row r="1610" spans="1:13">
      <c r="A1610" s="83">
        <v>41510</v>
      </c>
      <c r="B1610" s="84" t="s">
        <v>3179</v>
      </c>
      <c r="C1610" s="85" t="s">
        <v>5756</v>
      </c>
      <c r="D1610" s="86" t="s">
        <v>3110</v>
      </c>
      <c r="E1610" s="86" t="s">
        <v>5757</v>
      </c>
      <c r="F1610" s="87">
        <v>4.7</v>
      </c>
      <c r="G1610" s="88">
        <v>0</v>
      </c>
      <c r="H1610" s="88">
        <v>0</v>
      </c>
      <c r="I1610" s="88">
        <v>0</v>
      </c>
      <c r="J1610" s="88">
        <v>0</v>
      </c>
      <c r="K1610" s="89">
        <f t="shared" si="50"/>
        <v>0</v>
      </c>
      <c r="L1610" s="89">
        <f t="shared" si="50"/>
        <v>0</v>
      </c>
      <c r="M1610" s="89">
        <f t="shared" si="51"/>
        <v>0</v>
      </c>
    </row>
    <row r="1611" spans="1:13">
      <c r="A1611" s="83">
        <v>41784</v>
      </c>
      <c r="B1611" s="84" t="s">
        <v>3121</v>
      </c>
      <c r="C1611" s="85" t="s">
        <v>5758</v>
      </c>
      <c r="D1611" s="86" t="s">
        <v>3119</v>
      </c>
      <c r="E1611" s="86" t="s">
        <v>5759</v>
      </c>
      <c r="F1611" s="87">
        <v>4.7</v>
      </c>
      <c r="G1611" s="88">
        <v>0</v>
      </c>
      <c r="H1611" s="88">
        <v>0</v>
      </c>
      <c r="I1611" s="88">
        <v>0</v>
      </c>
      <c r="J1611" s="88">
        <v>0</v>
      </c>
      <c r="K1611" s="89">
        <f t="shared" si="50"/>
        <v>0</v>
      </c>
      <c r="L1611" s="89">
        <f t="shared" si="50"/>
        <v>0</v>
      </c>
      <c r="M1611" s="89">
        <f t="shared" si="51"/>
        <v>0</v>
      </c>
    </row>
    <row r="1612" spans="1:13">
      <c r="A1612" s="83">
        <v>41061</v>
      </c>
      <c r="B1612" s="84" t="s">
        <v>3283</v>
      </c>
      <c r="C1612" s="85" t="s">
        <v>5760</v>
      </c>
      <c r="D1612" s="86" t="s">
        <v>3119</v>
      </c>
      <c r="E1612" s="86" t="s">
        <v>5761</v>
      </c>
      <c r="F1612" s="87">
        <v>4.5999999999999996</v>
      </c>
      <c r="G1612" s="88">
        <v>0</v>
      </c>
      <c r="H1612" s="88">
        <v>0</v>
      </c>
      <c r="I1612" s="88">
        <v>0</v>
      </c>
      <c r="J1612" s="88">
        <v>0</v>
      </c>
      <c r="K1612" s="89">
        <f t="shared" si="50"/>
        <v>0</v>
      </c>
      <c r="L1612" s="89">
        <f t="shared" si="50"/>
        <v>0</v>
      </c>
      <c r="M1612" s="89">
        <f t="shared" si="51"/>
        <v>0</v>
      </c>
    </row>
    <row r="1613" spans="1:13">
      <c r="A1613" s="83">
        <v>41075</v>
      </c>
      <c r="B1613" s="84" t="s">
        <v>3242</v>
      </c>
      <c r="C1613" s="85" t="s">
        <v>5762</v>
      </c>
      <c r="D1613" s="86" t="s">
        <v>3119</v>
      </c>
      <c r="E1613" s="86" t="s">
        <v>5763</v>
      </c>
      <c r="F1613" s="87">
        <v>4.5999999999999996</v>
      </c>
      <c r="G1613" s="88">
        <v>0</v>
      </c>
      <c r="H1613" s="88">
        <v>0</v>
      </c>
      <c r="I1613" s="88">
        <v>0</v>
      </c>
      <c r="J1613" s="88">
        <v>0</v>
      </c>
      <c r="K1613" s="89">
        <f t="shared" si="50"/>
        <v>0</v>
      </c>
      <c r="L1613" s="89">
        <f t="shared" si="50"/>
        <v>0</v>
      </c>
      <c r="M1613" s="89">
        <f t="shared" si="51"/>
        <v>0</v>
      </c>
    </row>
    <row r="1614" spans="1:13">
      <c r="A1614" s="83">
        <v>41087</v>
      </c>
      <c r="B1614" s="84" t="s">
        <v>3104</v>
      </c>
      <c r="C1614" s="85" t="s">
        <v>5764</v>
      </c>
      <c r="D1614" s="86" t="s">
        <v>3106</v>
      </c>
      <c r="E1614" s="86" t="s">
        <v>4516</v>
      </c>
      <c r="F1614" s="87">
        <v>4.5999999999999996</v>
      </c>
      <c r="G1614" s="88">
        <v>0</v>
      </c>
      <c r="H1614" s="88">
        <v>0</v>
      </c>
      <c r="I1614" s="88">
        <v>0</v>
      </c>
      <c r="J1614" s="88">
        <v>0</v>
      </c>
      <c r="K1614" s="89">
        <f t="shared" si="50"/>
        <v>0</v>
      </c>
      <c r="L1614" s="89">
        <f t="shared" si="50"/>
        <v>0</v>
      </c>
      <c r="M1614" s="89">
        <f t="shared" si="51"/>
        <v>0</v>
      </c>
    </row>
    <row r="1615" spans="1:13">
      <c r="A1615" s="83">
        <v>41163</v>
      </c>
      <c r="B1615" s="84" t="s">
        <v>3211</v>
      </c>
      <c r="C1615" s="85" t="s">
        <v>5765</v>
      </c>
      <c r="D1615" s="86" t="s">
        <v>3119</v>
      </c>
      <c r="E1615" s="86" t="s">
        <v>3403</v>
      </c>
      <c r="F1615" s="87">
        <v>4.5999999999999996</v>
      </c>
      <c r="G1615" s="88">
        <v>0</v>
      </c>
      <c r="H1615" s="88">
        <v>0</v>
      </c>
      <c r="I1615" s="88">
        <v>0</v>
      </c>
      <c r="J1615" s="88">
        <v>0</v>
      </c>
      <c r="K1615" s="89">
        <f t="shared" si="50"/>
        <v>0</v>
      </c>
      <c r="L1615" s="89">
        <f t="shared" si="50"/>
        <v>0</v>
      </c>
      <c r="M1615" s="89">
        <f t="shared" si="51"/>
        <v>0</v>
      </c>
    </row>
    <row r="1616" spans="1:13">
      <c r="A1616" s="83">
        <v>41178</v>
      </c>
      <c r="B1616" s="84" t="s">
        <v>3242</v>
      </c>
      <c r="C1616" s="85" t="s">
        <v>5766</v>
      </c>
      <c r="D1616" s="86" t="s">
        <v>3110</v>
      </c>
      <c r="E1616" s="86" t="s">
        <v>5767</v>
      </c>
      <c r="F1616" s="87">
        <v>4.5999999999999996</v>
      </c>
      <c r="G1616" s="88">
        <v>0</v>
      </c>
      <c r="H1616" s="88">
        <v>0</v>
      </c>
      <c r="I1616" s="88">
        <v>0</v>
      </c>
      <c r="J1616" s="88">
        <v>0</v>
      </c>
      <c r="K1616" s="89">
        <f t="shared" si="50"/>
        <v>0</v>
      </c>
      <c r="L1616" s="89">
        <f t="shared" si="50"/>
        <v>0</v>
      </c>
      <c r="M1616" s="89">
        <f t="shared" si="51"/>
        <v>0</v>
      </c>
    </row>
    <row r="1617" spans="1:13">
      <c r="A1617" s="83">
        <v>41460</v>
      </c>
      <c r="B1617" s="84" t="s">
        <v>3101</v>
      </c>
      <c r="C1617" s="85" t="s">
        <v>5768</v>
      </c>
      <c r="D1617" s="86" t="s">
        <v>3132</v>
      </c>
      <c r="E1617" s="86" t="s">
        <v>5309</v>
      </c>
      <c r="F1617" s="87">
        <v>4.5999999999999996</v>
      </c>
      <c r="G1617" s="88">
        <v>0</v>
      </c>
      <c r="H1617" s="88">
        <v>0</v>
      </c>
      <c r="I1617" s="88">
        <v>0</v>
      </c>
      <c r="J1617" s="88">
        <v>0</v>
      </c>
      <c r="K1617" s="89">
        <f t="shared" si="50"/>
        <v>0</v>
      </c>
      <c r="L1617" s="89">
        <f t="shared" si="50"/>
        <v>0</v>
      </c>
      <c r="M1617" s="89">
        <f t="shared" si="51"/>
        <v>0</v>
      </c>
    </row>
    <row r="1618" spans="1:13">
      <c r="A1618" s="83">
        <v>42148</v>
      </c>
      <c r="B1618" s="86" t="s">
        <v>3211</v>
      </c>
      <c r="C1618" s="86" t="s">
        <v>5769</v>
      </c>
      <c r="D1618" s="86" t="s">
        <v>3119</v>
      </c>
      <c r="E1618" s="86" t="s">
        <v>5770</v>
      </c>
      <c r="F1618" s="87">
        <v>4.53</v>
      </c>
      <c r="G1618" s="88">
        <v>0</v>
      </c>
      <c r="H1618" s="88">
        <v>0</v>
      </c>
      <c r="I1618" s="88">
        <v>0</v>
      </c>
      <c r="J1618" s="88">
        <v>0</v>
      </c>
      <c r="K1618" s="89">
        <f t="shared" si="50"/>
        <v>0</v>
      </c>
      <c r="L1618" s="89">
        <f t="shared" si="50"/>
        <v>0</v>
      </c>
      <c r="M1618" s="89">
        <f t="shared" si="51"/>
        <v>0</v>
      </c>
    </row>
    <row r="1619" spans="1:13">
      <c r="A1619" s="83">
        <v>42143</v>
      </c>
      <c r="B1619" s="86" t="s">
        <v>3211</v>
      </c>
      <c r="C1619" s="86" t="s">
        <v>5771</v>
      </c>
      <c r="D1619" s="86" t="s">
        <v>3103</v>
      </c>
      <c r="E1619" s="86" t="s">
        <v>5772</v>
      </c>
      <c r="F1619" s="87">
        <v>4.5</v>
      </c>
      <c r="G1619" s="88">
        <v>0</v>
      </c>
      <c r="H1619" s="88">
        <v>0</v>
      </c>
      <c r="I1619" s="88">
        <v>0</v>
      </c>
      <c r="J1619" s="88">
        <v>0</v>
      </c>
      <c r="K1619" s="89">
        <f t="shared" si="50"/>
        <v>0</v>
      </c>
      <c r="L1619" s="89">
        <f t="shared" si="50"/>
        <v>0</v>
      </c>
      <c r="M1619" s="89">
        <f t="shared" si="51"/>
        <v>0</v>
      </c>
    </row>
    <row r="1620" spans="1:13">
      <c r="A1620" s="83">
        <v>42157</v>
      </c>
      <c r="B1620" s="86" t="s">
        <v>3211</v>
      </c>
      <c r="C1620" s="86" t="s">
        <v>5773</v>
      </c>
      <c r="D1620" s="86" t="s">
        <v>3110</v>
      </c>
      <c r="E1620" s="86" t="s">
        <v>5774</v>
      </c>
      <c r="F1620" s="87">
        <v>4.5</v>
      </c>
      <c r="G1620" s="88">
        <v>0</v>
      </c>
      <c r="H1620" s="88">
        <v>0</v>
      </c>
      <c r="I1620" s="88">
        <v>0</v>
      </c>
      <c r="J1620" s="88">
        <v>0</v>
      </c>
      <c r="K1620" s="89">
        <f t="shared" si="50"/>
        <v>0</v>
      </c>
      <c r="L1620" s="89">
        <f t="shared" si="50"/>
        <v>0</v>
      </c>
      <c r="M1620" s="89">
        <f t="shared" si="51"/>
        <v>0</v>
      </c>
    </row>
    <row r="1621" spans="1:13">
      <c r="A1621" s="83">
        <v>42261</v>
      </c>
      <c r="B1621" s="86" t="s">
        <v>3104</v>
      </c>
      <c r="C1621" s="86" t="s">
        <v>5775</v>
      </c>
      <c r="D1621" s="86" t="s">
        <v>3132</v>
      </c>
      <c r="E1621" s="86" t="s">
        <v>5776</v>
      </c>
      <c r="F1621" s="87">
        <v>4.5</v>
      </c>
      <c r="G1621" s="88">
        <v>0</v>
      </c>
      <c r="H1621" s="88">
        <v>0</v>
      </c>
      <c r="I1621" s="88">
        <v>0</v>
      </c>
      <c r="J1621" s="88">
        <v>0</v>
      </c>
      <c r="K1621" s="89">
        <f t="shared" si="50"/>
        <v>0</v>
      </c>
      <c r="L1621" s="89">
        <f t="shared" si="50"/>
        <v>0</v>
      </c>
      <c r="M1621" s="89">
        <f t="shared" si="51"/>
        <v>0</v>
      </c>
    </row>
    <row r="1622" spans="1:13">
      <c r="A1622" s="83">
        <v>42264</v>
      </c>
      <c r="B1622" s="86" t="s">
        <v>3179</v>
      </c>
      <c r="C1622" s="86" t="s">
        <v>5777</v>
      </c>
      <c r="D1622" s="86" t="s">
        <v>3110</v>
      </c>
      <c r="E1622" s="86" t="s">
        <v>2294</v>
      </c>
      <c r="F1622" s="87">
        <v>4.5</v>
      </c>
      <c r="G1622" s="88">
        <v>0</v>
      </c>
      <c r="H1622" s="88">
        <v>0</v>
      </c>
      <c r="I1622" s="88">
        <v>0</v>
      </c>
      <c r="J1622" s="88">
        <v>0</v>
      </c>
      <c r="K1622" s="89">
        <f t="shared" si="50"/>
        <v>0</v>
      </c>
      <c r="L1622" s="89">
        <f t="shared" si="50"/>
        <v>0</v>
      </c>
      <c r="M1622" s="89">
        <f t="shared" si="51"/>
        <v>0</v>
      </c>
    </row>
    <row r="1623" spans="1:13">
      <c r="A1623" s="83">
        <v>42308</v>
      </c>
      <c r="B1623" s="86" t="s">
        <v>3112</v>
      </c>
      <c r="C1623" s="86" t="s">
        <v>5778</v>
      </c>
      <c r="D1623" s="86" t="s">
        <v>3442</v>
      </c>
      <c r="E1623" s="86" t="s">
        <v>5779</v>
      </c>
      <c r="F1623" s="87">
        <v>4.5</v>
      </c>
      <c r="G1623" s="88">
        <v>0</v>
      </c>
      <c r="H1623" s="88">
        <v>0</v>
      </c>
      <c r="I1623" s="88">
        <v>0</v>
      </c>
      <c r="J1623" s="88">
        <v>0</v>
      </c>
      <c r="K1623" s="89">
        <f t="shared" si="50"/>
        <v>0</v>
      </c>
      <c r="L1623" s="89">
        <f t="shared" si="50"/>
        <v>0</v>
      </c>
      <c r="M1623" s="89">
        <f t="shared" si="51"/>
        <v>0</v>
      </c>
    </row>
    <row r="1624" spans="1:13">
      <c r="A1624" s="83">
        <v>42319</v>
      </c>
      <c r="B1624" s="86" t="s">
        <v>3134</v>
      </c>
      <c r="C1624" s="86" t="s">
        <v>5780</v>
      </c>
      <c r="D1624" s="86" t="s">
        <v>3292</v>
      </c>
      <c r="E1624" s="86" t="s">
        <v>5781</v>
      </c>
      <c r="F1624" s="87">
        <v>4.5</v>
      </c>
      <c r="G1624" s="88">
        <v>0</v>
      </c>
      <c r="H1624" s="88">
        <v>0</v>
      </c>
      <c r="I1624" s="88">
        <v>0</v>
      </c>
      <c r="J1624" s="88">
        <v>0</v>
      </c>
      <c r="K1624" s="89">
        <f t="shared" si="50"/>
        <v>0</v>
      </c>
      <c r="L1624" s="89">
        <f t="shared" si="50"/>
        <v>0</v>
      </c>
      <c r="M1624" s="89">
        <f t="shared" si="51"/>
        <v>0</v>
      </c>
    </row>
    <row r="1625" spans="1:13">
      <c r="A1625" s="83">
        <v>41040</v>
      </c>
      <c r="B1625" s="84" t="s">
        <v>3112</v>
      </c>
      <c r="C1625" s="85" t="s">
        <v>5782</v>
      </c>
      <c r="D1625" s="86" t="s">
        <v>3119</v>
      </c>
      <c r="E1625" s="86" t="s">
        <v>5783</v>
      </c>
      <c r="F1625" s="87">
        <v>4.5</v>
      </c>
      <c r="G1625" s="88">
        <v>0</v>
      </c>
      <c r="H1625" s="88">
        <v>0</v>
      </c>
      <c r="I1625" s="88">
        <v>0</v>
      </c>
      <c r="J1625" s="88">
        <v>0</v>
      </c>
      <c r="K1625" s="89">
        <f t="shared" si="50"/>
        <v>0</v>
      </c>
      <c r="L1625" s="89">
        <f t="shared" si="50"/>
        <v>0</v>
      </c>
      <c r="M1625" s="89">
        <f t="shared" si="51"/>
        <v>0</v>
      </c>
    </row>
    <row r="1626" spans="1:13">
      <c r="A1626" s="83">
        <v>41433</v>
      </c>
      <c r="B1626" s="84" t="s">
        <v>3283</v>
      </c>
      <c r="C1626" s="85" t="s">
        <v>5784</v>
      </c>
      <c r="D1626" s="86" t="s">
        <v>3119</v>
      </c>
      <c r="E1626" s="86" t="s">
        <v>5785</v>
      </c>
      <c r="F1626" s="87">
        <v>4.5</v>
      </c>
      <c r="G1626" s="88">
        <v>0</v>
      </c>
      <c r="H1626" s="88">
        <v>0</v>
      </c>
      <c r="I1626" s="88">
        <v>0</v>
      </c>
      <c r="J1626" s="88">
        <v>0</v>
      </c>
      <c r="K1626" s="89">
        <f t="shared" si="50"/>
        <v>0</v>
      </c>
      <c r="L1626" s="89">
        <f t="shared" si="50"/>
        <v>0</v>
      </c>
      <c r="M1626" s="89">
        <f t="shared" si="51"/>
        <v>0</v>
      </c>
    </row>
    <row r="1627" spans="1:13">
      <c r="A1627" s="83">
        <v>41840</v>
      </c>
      <c r="B1627" s="84" t="s">
        <v>3127</v>
      </c>
      <c r="C1627" s="85" t="s">
        <v>5786</v>
      </c>
      <c r="D1627" s="86" t="s">
        <v>3114</v>
      </c>
      <c r="E1627" s="86" t="s">
        <v>5787</v>
      </c>
      <c r="F1627" s="87">
        <v>4.5</v>
      </c>
      <c r="G1627" s="88">
        <v>0</v>
      </c>
      <c r="H1627" s="88">
        <v>0</v>
      </c>
      <c r="I1627" s="88">
        <v>0</v>
      </c>
      <c r="J1627" s="88">
        <v>0</v>
      </c>
      <c r="K1627" s="89">
        <f t="shared" si="50"/>
        <v>0</v>
      </c>
      <c r="L1627" s="89">
        <f t="shared" si="50"/>
        <v>0</v>
      </c>
      <c r="M1627" s="89">
        <f t="shared" si="51"/>
        <v>0</v>
      </c>
    </row>
    <row r="1628" spans="1:13">
      <c r="A1628" s="83">
        <v>41889</v>
      </c>
      <c r="B1628" s="84" t="s">
        <v>3148</v>
      </c>
      <c r="C1628" s="85" t="s">
        <v>5788</v>
      </c>
      <c r="D1628" s="86" t="s">
        <v>3152</v>
      </c>
      <c r="E1628" s="86" t="s">
        <v>3256</v>
      </c>
      <c r="F1628" s="87">
        <v>4.5</v>
      </c>
      <c r="G1628" s="88">
        <v>0</v>
      </c>
      <c r="H1628" s="88">
        <v>0</v>
      </c>
      <c r="I1628" s="88">
        <v>0</v>
      </c>
      <c r="J1628" s="88">
        <v>0</v>
      </c>
      <c r="K1628" s="89">
        <f t="shared" si="50"/>
        <v>0</v>
      </c>
      <c r="L1628" s="89">
        <f t="shared" si="50"/>
        <v>0</v>
      </c>
      <c r="M1628" s="89">
        <f t="shared" si="51"/>
        <v>0</v>
      </c>
    </row>
    <row r="1629" spans="1:13">
      <c r="A1629" s="83">
        <v>41967</v>
      </c>
      <c r="B1629" s="84" t="s">
        <v>3121</v>
      </c>
      <c r="C1629" s="85" t="s">
        <v>5789</v>
      </c>
      <c r="D1629" s="86" t="s">
        <v>3292</v>
      </c>
      <c r="E1629" s="86" t="s">
        <v>5790</v>
      </c>
      <c r="F1629" s="87">
        <v>4.5</v>
      </c>
      <c r="G1629" s="88">
        <v>0</v>
      </c>
      <c r="H1629" s="88">
        <v>0</v>
      </c>
      <c r="I1629" s="88">
        <v>0</v>
      </c>
      <c r="J1629" s="88">
        <v>0</v>
      </c>
      <c r="K1629" s="89">
        <f t="shared" si="50"/>
        <v>0</v>
      </c>
      <c r="L1629" s="89">
        <f t="shared" si="50"/>
        <v>0</v>
      </c>
      <c r="M1629" s="89">
        <f t="shared" si="51"/>
        <v>0</v>
      </c>
    </row>
    <row r="1630" spans="1:13">
      <c r="A1630" s="83">
        <v>41517</v>
      </c>
      <c r="B1630" s="84" t="s">
        <v>3278</v>
      </c>
      <c r="C1630" s="85" t="s">
        <v>5791</v>
      </c>
      <c r="D1630" s="86" t="s">
        <v>3103</v>
      </c>
      <c r="E1630" s="86" t="s">
        <v>5792</v>
      </c>
      <c r="F1630" s="87">
        <v>4.42</v>
      </c>
      <c r="G1630" s="88">
        <v>0</v>
      </c>
      <c r="H1630" s="88">
        <v>0</v>
      </c>
      <c r="I1630" s="88">
        <v>0</v>
      </c>
      <c r="J1630" s="88">
        <v>0</v>
      </c>
      <c r="K1630" s="89">
        <f t="shared" si="50"/>
        <v>0</v>
      </c>
      <c r="L1630" s="89">
        <f t="shared" si="50"/>
        <v>0</v>
      </c>
      <c r="M1630" s="89">
        <f t="shared" si="51"/>
        <v>0</v>
      </c>
    </row>
    <row r="1631" spans="1:13">
      <c r="A1631" s="83">
        <v>42217</v>
      </c>
      <c r="B1631" s="86" t="s">
        <v>3104</v>
      </c>
      <c r="C1631" s="86" t="s">
        <v>5793</v>
      </c>
      <c r="D1631" s="86" t="s">
        <v>3152</v>
      </c>
      <c r="E1631" s="86" t="s">
        <v>5794</v>
      </c>
      <c r="F1631" s="87">
        <v>4.4000000000000004</v>
      </c>
      <c r="G1631" s="88">
        <v>0</v>
      </c>
      <c r="H1631" s="88">
        <v>0</v>
      </c>
      <c r="I1631" s="88">
        <v>0</v>
      </c>
      <c r="J1631" s="88">
        <v>0</v>
      </c>
      <c r="K1631" s="89">
        <f t="shared" si="50"/>
        <v>0</v>
      </c>
      <c r="L1631" s="89">
        <f t="shared" si="50"/>
        <v>0</v>
      </c>
      <c r="M1631" s="89">
        <f t="shared" si="51"/>
        <v>0</v>
      </c>
    </row>
    <row r="1632" spans="1:13">
      <c r="A1632" s="83">
        <v>41171</v>
      </c>
      <c r="B1632" s="84" t="s">
        <v>3191</v>
      </c>
      <c r="C1632" s="85" t="s">
        <v>5795</v>
      </c>
      <c r="D1632" s="86" t="s">
        <v>3119</v>
      </c>
      <c r="E1632" s="86" t="s">
        <v>3219</v>
      </c>
      <c r="F1632" s="87">
        <v>4.4000000000000004</v>
      </c>
      <c r="G1632" s="88">
        <v>0</v>
      </c>
      <c r="H1632" s="88">
        <v>0</v>
      </c>
      <c r="I1632" s="88">
        <v>0</v>
      </c>
      <c r="J1632" s="88">
        <v>0</v>
      </c>
      <c r="K1632" s="89">
        <f t="shared" si="50"/>
        <v>0</v>
      </c>
      <c r="L1632" s="89">
        <f t="shared" si="50"/>
        <v>0</v>
      </c>
      <c r="M1632" s="89">
        <f t="shared" si="51"/>
        <v>0</v>
      </c>
    </row>
    <row r="1633" spans="1:13">
      <c r="A1633" s="83">
        <v>41439</v>
      </c>
      <c r="B1633" s="84" t="s">
        <v>3101</v>
      </c>
      <c r="C1633" s="85" t="s">
        <v>5796</v>
      </c>
      <c r="D1633" s="86" t="s">
        <v>3110</v>
      </c>
      <c r="E1633" s="86" t="s">
        <v>5797</v>
      </c>
      <c r="F1633" s="87">
        <v>4.4000000000000004</v>
      </c>
      <c r="G1633" s="88">
        <v>0</v>
      </c>
      <c r="H1633" s="88">
        <v>0</v>
      </c>
      <c r="I1633" s="88">
        <v>0</v>
      </c>
      <c r="J1633" s="88">
        <v>0</v>
      </c>
      <c r="K1633" s="89">
        <f t="shared" si="50"/>
        <v>0</v>
      </c>
      <c r="L1633" s="89">
        <f t="shared" si="50"/>
        <v>0</v>
      </c>
      <c r="M1633" s="89">
        <f t="shared" si="51"/>
        <v>0</v>
      </c>
    </row>
    <row r="1634" spans="1:13">
      <c r="A1634" s="83">
        <v>41168</v>
      </c>
      <c r="B1634" s="84" t="s">
        <v>3242</v>
      </c>
      <c r="C1634" s="85" t="s">
        <v>5798</v>
      </c>
      <c r="D1634" s="86" t="s">
        <v>3110</v>
      </c>
      <c r="E1634" s="86" t="s">
        <v>4167</v>
      </c>
      <c r="F1634" s="87">
        <v>4.37</v>
      </c>
      <c r="G1634" s="88">
        <v>0</v>
      </c>
      <c r="H1634" s="88">
        <v>0</v>
      </c>
      <c r="I1634" s="88">
        <v>0</v>
      </c>
      <c r="J1634" s="88">
        <v>0</v>
      </c>
      <c r="K1634" s="89">
        <f t="shared" si="50"/>
        <v>0</v>
      </c>
      <c r="L1634" s="89">
        <f t="shared" si="50"/>
        <v>0</v>
      </c>
      <c r="M1634" s="89">
        <f t="shared" si="51"/>
        <v>0</v>
      </c>
    </row>
    <row r="1635" spans="1:13">
      <c r="A1635" s="83">
        <v>41886</v>
      </c>
      <c r="B1635" s="84" t="s">
        <v>3179</v>
      </c>
      <c r="C1635" s="85" t="s">
        <v>5799</v>
      </c>
      <c r="D1635" s="86" t="s">
        <v>3132</v>
      </c>
      <c r="E1635" s="86" t="s">
        <v>5739</v>
      </c>
      <c r="F1635" s="87">
        <v>4.33</v>
      </c>
      <c r="G1635" s="88">
        <v>0</v>
      </c>
      <c r="H1635" s="88">
        <v>0</v>
      </c>
      <c r="I1635" s="88">
        <v>0</v>
      </c>
      <c r="J1635" s="88">
        <v>0</v>
      </c>
      <c r="K1635" s="89">
        <f t="shared" si="50"/>
        <v>0</v>
      </c>
      <c r="L1635" s="89">
        <f t="shared" si="50"/>
        <v>0</v>
      </c>
      <c r="M1635" s="89">
        <f t="shared" si="51"/>
        <v>0</v>
      </c>
    </row>
    <row r="1636" spans="1:13">
      <c r="A1636" s="83">
        <v>42163</v>
      </c>
      <c r="B1636" s="86" t="s">
        <v>3134</v>
      </c>
      <c r="C1636" s="86" t="s">
        <v>5800</v>
      </c>
      <c r="D1636" s="86" t="s">
        <v>3106</v>
      </c>
      <c r="E1636" s="86" t="s">
        <v>5801</v>
      </c>
      <c r="F1636" s="87">
        <v>4.3</v>
      </c>
      <c r="G1636" s="88">
        <v>0</v>
      </c>
      <c r="H1636" s="88">
        <v>0</v>
      </c>
      <c r="I1636" s="88">
        <v>0</v>
      </c>
      <c r="J1636" s="88">
        <v>0</v>
      </c>
      <c r="K1636" s="89">
        <f t="shared" si="50"/>
        <v>0</v>
      </c>
      <c r="L1636" s="89">
        <f t="shared" si="50"/>
        <v>0</v>
      </c>
      <c r="M1636" s="89">
        <f t="shared" si="51"/>
        <v>0</v>
      </c>
    </row>
    <row r="1637" spans="1:13">
      <c r="A1637" s="83">
        <v>41744</v>
      </c>
      <c r="B1637" s="84" t="s">
        <v>3112</v>
      </c>
      <c r="C1637" s="85" t="s">
        <v>5802</v>
      </c>
      <c r="D1637" s="86" t="s">
        <v>3292</v>
      </c>
      <c r="E1637" s="86" t="s">
        <v>5803</v>
      </c>
      <c r="F1637" s="87">
        <v>4.3</v>
      </c>
      <c r="G1637" s="88">
        <v>0</v>
      </c>
      <c r="H1637" s="88">
        <v>0</v>
      </c>
      <c r="I1637" s="88">
        <v>0</v>
      </c>
      <c r="J1637" s="88">
        <v>0</v>
      </c>
      <c r="K1637" s="89">
        <f t="shared" si="50"/>
        <v>0</v>
      </c>
      <c r="L1637" s="89">
        <f t="shared" si="50"/>
        <v>0</v>
      </c>
      <c r="M1637" s="89">
        <f t="shared" si="51"/>
        <v>0</v>
      </c>
    </row>
    <row r="1638" spans="1:13">
      <c r="A1638" s="83">
        <v>41404</v>
      </c>
      <c r="B1638" s="84" t="s">
        <v>3115</v>
      </c>
      <c r="C1638" s="85" t="s">
        <v>5804</v>
      </c>
      <c r="D1638" s="86" t="s">
        <v>3119</v>
      </c>
      <c r="E1638" s="86" t="s">
        <v>4476</v>
      </c>
      <c r="F1638" s="87">
        <v>4.25</v>
      </c>
      <c r="G1638" s="88">
        <v>0</v>
      </c>
      <c r="H1638" s="88">
        <v>0</v>
      </c>
      <c r="I1638" s="88">
        <v>0</v>
      </c>
      <c r="J1638" s="88">
        <v>0</v>
      </c>
      <c r="K1638" s="89">
        <f t="shared" si="50"/>
        <v>0</v>
      </c>
      <c r="L1638" s="89">
        <f t="shared" si="50"/>
        <v>0</v>
      </c>
      <c r="M1638" s="89">
        <f t="shared" si="51"/>
        <v>0</v>
      </c>
    </row>
    <row r="1639" spans="1:13">
      <c r="A1639" s="83">
        <v>41525</v>
      </c>
      <c r="B1639" s="84" t="s">
        <v>3242</v>
      </c>
      <c r="C1639" s="85" t="s">
        <v>5805</v>
      </c>
      <c r="D1639" s="86" t="s">
        <v>3132</v>
      </c>
      <c r="E1639" s="86" t="s">
        <v>5806</v>
      </c>
      <c r="F1639" s="87">
        <v>4.25</v>
      </c>
      <c r="G1639" s="88">
        <v>0</v>
      </c>
      <c r="H1639" s="88">
        <v>0</v>
      </c>
      <c r="I1639" s="88">
        <v>0</v>
      </c>
      <c r="J1639" s="88">
        <v>0</v>
      </c>
      <c r="K1639" s="89">
        <f t="shared" si="50"/>
        <v>0</v>
      </c>
      <c r="L1639" s="89">
        <f t="shared" si="50"/>
        <v>0</v>
      </c>
      <c r="M1639" s="89">
        <f t="shared" si="51"/>
        <v>0</v>
      </c>
    </row>
    <row r="1640" spans="1:13">
      <c r="A1640" s="83">
        <v>41865</v>
      </c>
      <c r="B1640" s="84" t="s">
        <v>3104</v>
      </c>
      <c r="C1640" s="85" t="s">
        <v>5807</v>
      </c>
      <c r="D1640" s="86" t="s">
        <v>3159</v>
      </c>
      <c r="E1640" s="86" t="s">
        <v>5808</v>
      </c>
      <c r="F1640" s="87">
        <v>4.25</v>
      </c>
      <c r="G1640" s="88">
        <v>0</v>
      </c>
      <c r="H1640" s="88">
        <v>0</v>
      </c>
      <c r="I1640" s="88">
        <v>0</v>
      </c>
      <c r="J1640" s="88">
        <v>0</v>
      </c>
      <c r="K1640" s="89">
        <f t="shared" si="50"/>
        <v>0</v>
      </c>
      <c r="L1640" s="89">
        <f t="shared" si="50"/>
        <v>0</v>
      </c>
      <c r="M1640" s="89">
        <f t="shared" si="51"/>
        <v>0</v>
      </c>
    </row>
    <row r="1641" spans="1:13">
      <c r="A1641" s="83">
        <v>42235</v>
      </c>
      <c r="B1641" s="86" t="s">
        <v>3134</v>
      </c>
      <c r="C1641" s="86" t="s">
        <v>5809</v>
      </c>
      <c r="D1641" s="86" t="s">
        <v>3106</v>
      </c>
      <c r="E1641" s="86" t="s">
        <v>4857</v>
      </c>
      <c r="F1641" s="87">
        <v>4.22</v>
      </c>
      <c r="G1641" s="88">
        <v>0</v>
      </c>
      <c r="H1641" s="88">
        <v>0</v>
      </c>
      <c r="I1641" s="88">
        <v>0</v>
      </c>
      <c r="J1641" s="88">
        <v>0</v>
      </c>
      <c r="K1641" s="89">
        <f t="shared" si="50"/>
        <v>0</v>
      </c>
      <c r="L1641" s="89">
        <f t="shared" si="50"/>
        <v>0</v>
      </c>
      <c r="M1641" s="89">
        <f t="shared" si="51"/>
        <v>0</v>
      </c>
    </row>
    <row r="1642" spans="1:13">
      <c r="A1642" s="83">
        <v>42280</v>
      </c>
      <c r="B1642" s="86" t="s">
        <v>3101</v>
      </c>
      <c r="C1642" s="86" t="s">
        <v>5810</v>
      </c>
      <c r="D1642" s="86" t="s">
        <v>3152</v>
      </c>
      <c r="E1642" s="86" t="s">
        <v>1458</v>
      </c>
      <c r="F1642" s="87">
        <v>4.2</v>
      </c>
      <c r="G1642" s="88">
        <v>0</v>
      </c>
      <c r="H1642" s="88">
        <v>0</v>
      </c>
      <c r="I1642" s="88">
        <v>0</v>
      </c>
      <c r="J1642" s="88">
        <v>0</v>
      </c>
      <c r="K1642" s="89">
        <f t="shared" si="50"/>
        <v>0</v>
      </c>
      <c r="L1642" s="89">
        <f t="shared" si="50"/>
        <v>0</v>
      </c>
      <c r="M1642" s="89">
        <f t="shared" si="51"/>
        <v>0</v>
      </c>
    </row>
    <row r="1643" spans="1:13">
      <c r="A1643" s="83">
        <v>41409</v>
      </c>
      <c r="B1643" s="84" t="s">
        <v>3115</v>
      </c>
      <c r="C1643" s="85" t="s">
        <v>5811</v>
      </c>
      <c r="D1643" s="86" t="s">
        <v>3119</v>
      </c>
      <c r="E1643" s="86" t="s">
        <v>5812</v>
      </c>
      <c r="F1643" s="87">
        <v>4.2</v>
      </c>
      <c r="G1643" s="88">
        <v>0</v>
      </c>
      <c r="H1643" s="88">
        <v>0</v>
      </c>
      <c r="I1643" s="88">
        <v>0</v>
      </c>
      <c r="J1643" s="88">
        <v>0</v>
      </c>
      <c r="K1643" s="89">
        <f t="shared" si="50"/>
        <v>0</v>
      </c>
      <c r="L1643" s="89">
        <f t="shared" si="50"/>
        <v>0</v>
      </c>
      <c r="M1643" s="89">
        <f t="shared" si="51"/>
        <v>0</v>
      </c>
    </row>
    <row r="1644" spans="1:13">
      <c r="A1644" s="83">
        <v>41446</v>
      </c>
      <c r="B1644" s="84" t="s">
        <v>3242</v>
      </c>
      <c r="C1644" s="85" t="s">
        <v>5813</v>
      </c>
      <c r="D1644" s="86" t="s">
        <v>3110</v>
      </c>
      <c r="E1644" s="86" t="s">
        <v>5814</v>
      </c>
      <c r="F1644" s="87">
        <v>4.2</v>
      </c>
      <c r="G1644" s="88">
        <v>0</v>
      </c>
      <c r="H1644" s="88">
        <v>0</v>
      </c>
      <c r="I1644" s="88">
        <v>0</v>
      </c>
      <c r="J1644" s="88">
        <v>0</v>
      </c>
      <c r="K1644" s="89">
        <f t="shared" si="50"/>
        <v>0</v>
      </c>
      <c r="L1644" s="89">
        <f t="shared" si="50"/>
        <v>0</v>
      </c>
      <c r="M1644" s="89">
        <f t="shared" si="51"/>
        <v>0</v>
      </c>
    </row>
    <row r="1645" spans="1:13">
      <c r="A1645" s="83">
        <v>41458</v>
      </c>
      <c r="B1645" s="84" t="s">
        <v>3104</v>
      </c>
      <c r="C1645" s="85" t="s">
        <v>5815</v>
      </c>
      <c r="D1645" s="86" t="s">
        <v>3110</v>
      </c>
      <c r="E1645" s="86" t="s">
        <v>2539</v>
      </c>
      <c r="F1645" s="87">
        <v>4.2</v>
      </c>
      <c r="G1645" s="88">
        <v>0</v>
      </c>
      <c r="H1645" s="88">
        <v>0</v>
      </c>
      <c r="I1645" s="88">
        <v>0</v>
      </c>
      <c r="J1645" s="88">
        <v>0</v>
      </c>
      <c r="K1645" s="89">
        <f t="shared" si="50"/>
        <v>0</v>
      </c>
      <c r="L1645" s="89">
        <f t="shared" si="50"/>
        <v>0</v>
      </c>
      <c r="M1645" s="89">
        <f t="shared" si="51"/>
        <v>0</v>
      </c>
    </row>
    <row r="1646" spans="1:13">
      <c r="A1646" s="83">
        <v>41458</v>
      </c>
      <c r="B1646" s="84" t="s">
        <v>3104</v>
      </c>
      <c r="C1646" s="85" t="s">
        <v>5815</v>
      </c>
      <c r="D1646" s="86" t="s">
        <v>3110</v>
      </c>
      <c r="E1646" s="86" t="s">
        <v>5816</v>
      </c>
      <c r="F1646" s="87">
        <v>4.2</v>
      </c>
      <c r="G1646" s="88">
        <v>0</v>
      </c>
      <c r="H1646" s="88">
        <v>0</v>
      </c>
      <c r="I1646" s="88">
        <v>0</v>
      </c>
      <c r="J1646" s="88">
        <v>0</v>
      </c>
      <c r="K1646" s="89">
        <f t="shared" si="50"/>
        <v>0</v>
      </c>
      <c r="L1646" s="89">
        <f t="shared" si="50"/>
        <v>0</v>
      </c>
      <c r="M1646" s="89">
        <f t="shared" si="51"/>
        <v>0</v>
      </c>
    </row>
    <row r="1647" spans="1:13">
      <c r="A1647" s="83">
        <v>41825</v>
      </c>
      <c r="B1647" s="84" t="s">
        <v>3148</v>
      </c>
      <c r="C1647" s="85" t="s">
        <v>5817</v>
      </c>
      <c r="D1647" s="86" t="s">
        <v>3119</v>
      </c>
      <c r="E1647" s="86" t="s">
        <v>3738</v>
      </c>
      <c r="F1647" s="87">
        <v>4.1399999999999997</v>
      </c>
      <c r="G1647" s="88">
        <v>0</v>
      </c>
      <c r="H1647" s="88">
        <v>0</v>
      </c>
      <c r="I1647" s="88">
        <v>0</v>
      </c>
      <c r="J1647" s="88">
        <v>0</v>
      </c>
      <c r="K1647" s="89">
        <f t="shared" si="50"/>
        <v>0</v>
      </c>
      <c r="L1647" s="89">
        <f t="shared" si="50"/>
        <v>0</v>
      </c>
      <c r="M1647" s="89">
        <f t="shared" si="51"/>
        <v>0</v>
      </c>
    </row>
    <row r="1648" spans="1:13">
      <c r="A1648" s="83">
        <v>42197</v>
      </c>
      <c r="B1648" s="86" t="s">
        <v>3242</v>
      </c>
      <c r="C1648" s="86" t="s">
        <v>5818</v>
      </c>
      <c r="D1648" s="86" t="s">
        <v>3132</v>
      </c>
      <c r="E1648" s="86" t="s">
        <v>3636</v>
      </c>
      <c r="F1648" s="87">
        <v>4.0999999999999996</v>
      </c>
      <c r="G1648" s="88">
        <v>0</v>
      </c>
      <c r="H1648" s="88">
        <v>0</v>
      </c>
      <c r="I1648" s="88">
        <v>0</v>
      </c>
      <c r="J1648" s="88">
        <v>0</v>
      </c>
      <c r="K1648" s="89">
        <f t="shared" si="50"/>
        <v>0</v>
      </c>
      <c r="L1648" s="89">
        <f t="shared" si="50"/>
        <v>0</v>
      </c>
      <c r="M1648" s="89">
        <f t="shared" si="51"/>
        <v>0</v>
      </c>
    </row>
    <row r="1649" spans="1:13">
      <c r="A1649" s="83">
        <v>42205</v>
      </c>
      <c r="B1649" s="86" t="s">
        <v>3134</v>
      </c>
      <c r="C1649" s="86" t="s">
        <v>5819</v>
      </c>
      <c r="D1649" s="86" t="s">
        <v>3114</v>
      </c>
      <c r="E1649" s="86" t="s">
        <v>5820</v>
      </c>
      <c r="F1649" s="87">
        <v>4.0999999999999996</v>
      </c>
      <c r="G1649" s="88">
        <v>0</v>
      </c>
      <c r="H1649" s="88">
        <v>0</v>
      </c>
      <c r="I1649" s="88">
        <v>0</v>
      </c>
      <c r="J1649" s="88">
        <v>0</v>
      </c>
      <c r="K1649" s="89">
        <f t="shared" si="50"/>
        <v>0</v>
      </c>
      <c r="L1649" s="89">
        <f t="shared" si="50"/>
        <v>0</v>
      </c>
      <c r="M1649" s="89">
        <f t="shared" si="51"/>
        <v>0</v>
      </c>
    </row>
    <row r="1650" spans="1:13">
      <c r="A1650" s="83">
        <v>41081</v>
      </c>
      <c r="B1650" s="84" t="s">
        <v>3294</v>
      </c>
      <c r="C1650" s="85" t="s">
        <v>5821</v>
      </c>
      <c r="D1650" s="86" t="s">
        <v>3159</v>
      </c>
      <c r="E1650" s="86" t="s">
        <v>3370</v>
      </c>
      <c r="F1650" s="87">
        <v>4.0999999999999996</v>
      </c>
      <c r="G1650" s="88">
        <v>0</v>
      </c>
      <c r="H1650" s="88">
        <v>0</v>
      </c>
      <c r="I1650" s="88">
        <v>0</v>
      </c>
      <c r="J1650" s="88">
        <v>0</v>
      </c>
      <c r="K1650" s="89">
        <f t="shared" si="50"/>
        <v>0</v>
      </c>
      <c r="L1650" s="89">
        <f t="shared" si="50"/>
        <v>0</v>
      </c>
      <c r="M1650" s="89">
        <f t="shared" si="51"/>
        <v>0</v>
      </c>
    </row>
    <row r="1651" spans="1:13">
      <c r="A1651" s="83">
        <v>41112</v>
      </c>
      <c r="B1651" s="84" t="s">
        <v>3211</v>
      </c>
      <c r="C1651" s="85" t="s">
        <v>5822</v>
      </c>
      <c r="D1651" s="86" t="s">
        <v>3103</v>
      </c>
      <c r="E1651" s="86" t="s">
        <v>5823</v>
      </c>
      <c r="F1651" s="87">
        <v>4.0999999999999996</v>
      </c>
      <c r="G1651" s="88">
        <v>0</v>
      </c>
      <c r="H1651" s="88">
        <v>0</v>
      </c>
      <c r="I1651" s="88">
        <v>0</v>
      </c>
      <c r="J1651" s="88">
        <v>0</v>
      </c>
      <c r="K1651" s="89">
        <f t="shared" si="50"/>
        <v>0</v>
      </c>
      <c r="L1651" s="89">
        <f t="shared" si="50"/>
        <v>0</v>
      </c>
      <c r="M1651" s="89">
        <f t="shared" si="51"/>
        <v>0</v>
      </c>
    </row>
    <row r="1652" spans="1:13">
      <c r="A1652" s="83">
        <v>41654</v>
      </c>
      <c r="B1652" s="84" t="s">
        <v>3558</v>
      </c>
      <c r="C1652" s="85" t="s">
        <v>5824</v>
      </c>
      <c r="D1652" s="86" t="s">
        <v>3106</v>
      </c>
      <c r="E1652" s="86" t="s">
        <v>5825</v>
      </c>
      <c r="F1652" s="87">
        <v>4.0999999999999996</v>
      </c>
      <c r="G1652" s="88">
        <v>0</v>
      </c>
      <c r="H1652" s="88">
        <v>0</v>
      </c>
      <c r="I1652" s="88">
        <v>0</v>
      </c>
      <c r="J1652" s="88">
        <v>0</v>
      </c>
      <c r="K1652" s="89">
        <f t="shared" si="50"/>
        <v>0</v>
      </c>
      <c r="L1652" s="89">
        <f t="shared" si="50"/>
        <v>0</v>
      </c>
      <c r="M1652" s="89">
        <f t="shared" si="51"/>
        <v>0</v>
      </c>
    </row>
    <row r="1653" spans="1:13">
      <c r="A1653" s="83">
        <v>41864</v>
      </c>
      <c r="B1653" s="84" t="s">
        <v>3148</v>
      </c>
      <c r="C1653" s="85" t="s">
        <v>5826</v>
      </c>
      <c r="D1653" s="86" t="s">
        <v>3119</v>
      </c>
      <c r="E1653" s="86" t="s">
        <v>4007</v>
      </c>
      <c r="F1653" s="87">
        <v>4.0999999999999996</v>
      </c>
      <c r="G1653" s="88">
        <v>0</v>
      </c>
      <c r="H1653" s="88">
        <v>0</v>
      </c>
      <c r="I1653" s="88">
        <v>0</v>
      </c>
      <c r="J1653" s="88">
        <v>0</v>
      </c>
      <c r="K1653" s="89">
        <f t="shared" si="50"/>
        <v>0</v>
      </c>
      <c r="L1653" s="89">
        <f t="shared" si="50"/>
        <v>0</v>
      </c>
      <c r="M1653" s="89">
        <f t="shared" si="51"/>
        <v>0</v>
      </c>
    </row>
    <row r="1654" spans="1:13">
      <c r="A1654" s="83">
        <v>41885</v>
      </c>
      <c r="B1654" s="84" t="s">
        <v>3101</v>
      </c>
      <c r="C1654" s="85" t="s">
        <v>5827</v>
      </c>
      <c r="D1654" s="86" t="s">
        <v>3361</v>
      </c>
      <c r="E1654" s="86" t="s">
        <v>5828</v>
      </c>
      <c r="F1654" s="87">
        <v>4.0999999999999996</v>
      </c>
      <c r="G1654" s="88">
        <v>0</v>
      </c>
      <c r="H1654" s="88">
        <v>0</v>
      </c>
      <c r="I1654" s="88">
        <v>0</v>
      </c>
      <c r="J1654" s="88">
        <v>0</v>
      </c>
      <c r="K1654" s="89">
        <f t="shared" si="50"/>
        <v>0</v>
      </c>
      <c r="L1654" s="89">
        <f t="shared" si="50"/>
        <v>0</v>
      </c>
      <c r="M1654" s="89">
        <f t="shared" si="51"/>
        <v>0</v>
      </c>
    </row>
    <row r="1655" spans="1:13">
      <c r="A1655" s="83">
        <v>42057</v>
      </c>
      <c r="B1655" s="86" t="s">
        <v>3179</v>
      </c>
      <c r="C1655" s="86" t="s">
        <v>5829</v>
      </c>
      <c r="D1655" s="86" t="s">
        <v>3110</v>
      </c>
      <c r="E1655" s="86" t="s">
        <v>5830</v>
      </c>
      <c r="F1655" s="87">
        <v>4</v>
      </c>
      <c r="G1655" s="88">
        <v>0</v>
      </c>
      <c r="H1655" s="88">
        <v>0</v>
      </c>
      <c r="I1655" s="88">
        <v>0</v>
      </c>
      <c r="J1655" s="88">
        <v>0</v>
      </c>
      <c r="K1655" s="89">
        <f t="shared" si="50"/>
        <v>0</v>
      </c>
      <c r="L1655" s="89">
        <f t="shared" si="50"/>
        <v>0</v>
      </c>
      <c r="M1655" s="89">
        <f t="shared" si="51"/>
        <v>0</v>
      </c>
    </row>
    <row r="1656" spans="1:13">
      <c r="A1656" s="83">
        <v>42111</v>
      </c>
      <c r="B1656" s="86" t="s">
        <v>3191</v>
      </c>
      <c r="C1656" s="86" t="s">
        <v>5831</v>
      </c>
      <c r="D1656" s="86" t="s">
        <v>3152</v>
      </c>
      <c r="E1656" s="86" t="s">
        <v>5832</v>
      </c>
      <c r="F1656" s="87">
        <v>4</v>
      </c>
      <c r="G1656" s="88">
        <v>0</v>
      </c>
      <c r="H1656" s="88">
        <v>0</v>
      </c>
      <c r="I1656" s="88">
        <v>0</v>
      </c>
      <c r="J1656" s="88">
        <v>0</v>
      </c>
      <c r="K1656" s="89">
        <f t="shared" si="50"/>
        <v>0</v>
      </c>
      <c r="L1656" s="89">
        <f t="shared" si="50"/>
        <v>0</v>
      </c>
      <c r="M1656" s="89">
        <f t="shared" si="51"/>
        <v>0</v>
      </c>
    </row>
    <row r="1657" spans="1:13">
      <c r="A1657" s="83">
        <v>42134</v>
      </c>
      <c r="B1657" s="86" t="s">
        <v>3179</v>
      </c>
      <c r="C1657" s="86" t="s">
        <v>3535</v>
      </c>
      <c r="D1657" s="86" t="s">
        <v>3132</v>
      </c>
      <c r="E1657" s="86" t="s">
        <v>3488</v>
      </c>
      <c r="F1657" s="87">
        <v>4</v>
      </c>
      <c r="G1657" s="88">
        <v>0</v>
      </c>
      <c r="H1657" s="88">
        <v>0</v>
      </c>
      <c r="I1657" s="88">
        <v>0</v>
      </c>
      <c r="J1657" s="88">
        <v>0</v>
      </c>
      <c r="K1657" s="89">
        <f t="shared" si="50"/>
        <v>0</v>
      </c>
      <c r="L1657" s="89">
        <f t="shared" si="50"/>
        <v>0</v>
      </c>
      <c r="M1657" s="89">
        <f t="shared" si="51"/>
        <v>0</v>
      </c>
    </row>
    <row r="1658" spans="1:13">
      <c r="A1658" s="83">
        <v>42136</v>
      </c>
      <c r="B1658" s="86" t="s">
        <v>3242</v>
      </c>
      <c r="C1658" s="86" t="s">
        <v>5833</v>
      </c>
      <c r="D1658" s="86" t="s">
        <v>3106</v>
      </c>
      <c r="E1658" s="86" t="s">
        <v>4498</v>
      </c>
      <c r="F1658" s="87">
        <v>4</v>
      </c>
      <c r="G1658" s="88">
        <v>0</v>
      </c>
      <c r="H1658" s="88">
        <v>0</v>
      </c>
      <c r="I1658" s="88">
        <v>0</v>
      </c>
      <c r="J1658" s="88">
        <v>0</v>
      </c>
      <c r="K1658" s="89">
        <f t="shared" si="50"/>
        <v>0</v>
      </c>
      <c r="L1658" s="89">
        <f t="shared" si="50"/>
        <v>0</v>
      </c>
      <c r="M1658" s="89">
        <f t="shared" si="51"/>
        <v>0</v>
      </c>
    </row>
    <row r="1659" spans="1:13">
      <c r="A1659" s="83">
        <v>42144</v>
      </c>
      <c r="B1659" s="86" t="s">
        <v>3211</v>
      </c>
      <c r="C1659" s="86" t="s">
        <v>5834</v>
      </c>
      <c r="D1659" s="86" t="s">
        <v>3119</v>
      </c>
      <c r="E1659" s="86" t="s">
        <v>5835</v>
      </c>
      <c r="F1659" s="87">
        <v>4</v>
      </c>
      <c r="G1659" s="88">
        <v>0</v>
      </c>
      <c r="H1659" s="88">
        <v>0</v>
      </c>
      <c r="I1659" s="88">
        <v>0</v>
      </c>
      <c r="J1659" s="88">
        <v>0</v>
      </c>
      <c r="K1659" s="89">
        <f t="shared" si="50"/>
        <v>0</v>
      </c>
      <c r="L1659" s="89">
        <f t="shared" si="50"/>
        <v>0</v>
      </c>
      <c r="M1659" s="89">
        <f t="shared" si="51"/>
        <v>0</v>
      </c>
    </row>
    <row r="1660" spans="1:13">
      <c r="A1660" s="83">
        <v>42145</v>
      </c>
      <c r="B1660" s="86" t="s">
        <v>3121</v>
      </c>
      <c r="C1660" s="86" t="s">
        <v>5836</v>
      </c>
      <c r="D1660" s="86" t="s">
        <v>3152</v>
      </c>
      <c r="E1660" s="86" t="s">
        <v>5837</v>
      </c>
      <c r="F1660" s="87">
        <v>4</v>
      </c>
      <c r="G1660" s="88">
        <v>0</v>
      </c>
      <c r="H1660" s="88">
        <v>0</v>
      </c>
      <c r="I1660" s="88">
        <v>0</v>
      </c>
      <c r="J1660" s="88">
        <v>0</v>
      </c>
      <c r="K1660" s="89">
        <f t="shared" si="50"/>
        <v>0</v>
      </c>
      <c r="L1660" s="89">
        <f t="shared" si="50"/>
        <v>0</v>
      </c>
      <c r="M1660" s="89">
        <f t="shared" si="51"/>
        <v>0</v>
      </c>
    </row>
    <row r="1661" spans="1:13">
      <c r="A1661" s="83">
        <v>42153</v>
      </c>
      <c r="B1661" s="86" t="s">
        <v>3186</v>
      </c>
      <c r="C1661" s="86" t="s">
        <v>5838</v>
      </c>
      <c r="D1661" s="86" t="s">
        <v>3110</v>
      </c>
      <c r="E1661" s="86" t="s">
        <v>5839</v>
      </c>
      <c r="F1661" s="87">
        <v>4</v>
      </c>
      <c r="G1661" s="88">
        <v>0</v>
      </c>
      <c r="H1661" s="88">
        <v>0</v>
      </c>
      <c r="I1661" s="88">
        <v>0</v>
      </c>
      <c r="J1661" s="88">
        <v>0</v>
      </c>
      <c r="K1661" s="89">
        <f t="shared" si="50"/>
        <v>0</v>
      </c>
      <c r="L1661" s="89">
        <f t="shared" si="50"/>
        <v>0</v>
      </c>
      <c r="M1661" s="89">
        <f t="shared" si="51"/>
        <v>0</v>
      </c>
    </row>
    <row r="1662" spans="1:13">
      <c r="A1662" s="83">
        <v>42154</v>
      </c>
      <c r="B1662" s="86" t="s">
        <v>3211</v>
      </c>
      <c r="C1662" s="86" t="s">
        <v>5840</v>
      </c>
      <c r="D1662" s="86" t="s">
        <v>3103</v>
      </c>
      <c r="E1662" s="86" t="s">
        <v>5841</v>
      </c>
      <c r="F1662" s="87">
        <v>4</v>
      </c>
      <c r="G1662" s="88">
        <v>0</v>
      </c>
      <c r="H1662" s="88">
        <v>0</v>
      </c>
      <c r="I1662" s="88">
        <v>0</v>
      </c>
      <c r="J1662" s="88">
        <v>0</v>
      </c>
      <c r="K1662" s="89">
        <f t="shared" si="50"/>
        <v>0</v>
      </c>
      <c r="L1662" s="89">
        <f t="shared" si="50"/>
        <v>0</v>
      </c>
      <c r="M1662" s="89">
        <f t="shared" si="51"/>
        <v>0</v>
      </c>
    </row>
    <row r="1663" spans="1:13">
      <c r="A1663" s="83">
        <v>42165</v>
      </c>
      <c r="B1663" s="86" t="s">
        <v>3278</v>
      </c>
      <c r="C1663" s="86" t="s">
        <v>5842</v>
      </c>
      <c r="D1663" s="86" t="s">
        <v>3103</v>
      </c>
      <c r="E1663" s="86" t="s">
        <v>2937</v>
      </c>
      <c r="F1663" s="87">
        <v>4</v>
      </c>
      <c r="G1663" s="88">
        <v>0</v>
      </c>
      <c r="H1663" s="88">
        <v>0</v>
      </c>
      <c r="I1663" s="88">
        <v>0</v>
      </c>
      <c r="J1663" s="88">
        <v>0</v>
      </c>
      <c r="K1663" s="89">
        <f t="shared" si="50"/>
        <v>0</v>
      </c>
      <c r="L1663" s="89">
        <f t="shared" si="50"/>
        <v>0</v>
      </c>
      <c r="M1663" s="89">
        <f t="shared" si="51"/>
        <v>0</v>
      </c>
    </row>
    <row r="1664" spans="1:13">
      <c r="A1664" s="83">
        <v>42167</v>
      </c>
      <c r="B1664" s="86" t="s">
        <v>3101</v>
      </c>
      <c r="C1664" s="86" t="s">
        <v>5843</v>
      </c>
      <c r="D1664" s="86" t="s">
        <v>3110</v>
      </c>
      <c r="E1664" s="86" t="s">
        <v>5844</v>
      </c>
      <c r="F1664" s="87">
        <v>4</v>
      </c>
      <c r="G1664" s="88">
        <v>0</v>
      </c>
      <c r="H1664" s="88">
        <v>0</v>
      </c>
      <c r="I1664" s="88">
        <v>0</v>
      </c>
      <c r="J1664" s="88">
        <v>0</v>
      </c>
      <c r="K1664" s="89">
        <f t="shared" si="50"/>
        <v>0</v>
      </c>
      <c r="L1664" s="89">
        <f t="shared" si="50"/>
        <v>0</v>
      </c>
      <c r="M1664" s="89">
        <f t="shared" si="51"/>
        <v>0</v>
      </c>
    </row>
    <row r="1665" spans="1:13">
      <c r="A1665" s="83">
        <v>42174</v>
      </c>
      <c r="B1665" s="86" t="s">
        <v>3211</v>
      </c>
      <c r="C1665" s="86" t="s">
        <v>5845</v>
      </c>
      <c r="D1665" s="86" t="s">
        <v>3152</v>
      </c>
      <c r="E1665" s="86" t="s">
        <v>5846</v>
      </c>
      <c r="F1665" s="87">
        <v>4</v>
      </c>
      <c r="G1665" s="88">
        <v>0</v>
      </c>
      <c r="H1665" s="88">
        <v>0</v>
      </c>
      <c r="I1665" s="88">
        <v>0</v>
      </c>
      <c r="J1665" s="88">
        <v>0</v>
      </c>
      <c r="K1665" s="89">
        <f t="shared" si="50"/>
        <v>0</v>
      </c>
      <c r="L1665" s="89">
        <f t="shared" si="50"/>
        <v>0</v>
      </c>
      <c r="M1665" s="89">
        <f t="shared" si="51"/>
        <v>0</v>
      </c>
    </row>
    <row r="1666" spans="1:13">
      <c r="A1666" s="83">
        <v>42174</v>
      </c>
      <c r="B1666" s="86" t="s">
        <v>3115</v>
      </c>
      <c r="C1666" s="86" t="s">
        <v>5847</v>
      </c>
      <c r="D1666" s="86" t="s">
        <v>3119</v>
      </c>
      <c r="E1666" s="86" t="s">
        <v>2691</v>
      </c>
      <c r="F1666" s="87">
        <v>4</v>
      </c>
      <c r="G1666" s="88">
        <v>0</v>
      </c>
      <c r="H1666" s="88">
        <v>0</v>
      </c>
      <c r="I1666" s="88">
        <v>0</v>
      </c>
      <c r="J1666" s="88">
        <v>0</v>
      </c>
      <c r="K1666" s="89">
        <f t="shared" si="50"/>
        <v>0</v>
      </c>
      <c r="L1666" s="89">
        <f t="shared" si="50"/>
        <v>0</v>
      </c>
      <c r="M1666" s="89">
        <f t="shared" si="51"/>
        <v>0</v>
      </c>
    </row>
    <row r="1667" spans="1:13">
      <c r="A1667" s="83">
        <v>42178</v>
      </c>
      <c r="B1667" s="86" t="s">
        <v>3283</v>
      </c>
      <c r="C1667" s="86" t="s">
        <v>5848</v>
      </c>
      <c r="D1667" s="86" t="s">
        <v>3110</v>
      </c>
      <c r="E1667" s="86" t="s">
        <v>4261</v>
      </c>
      <c r="F1667" s="87">
        <v>4</v>
      </c>
      <c r="G1667" s="88">
        <v>0</v>
      </c>
      <c r="H1667" s="88">
        <v>0</v>
      </c>
      <c r="I1667" s="88">
        <v>0</v>
      </c>
      <c r="J1667" s="88">
        <v>0</v>
      </c>
      <c r="K1667" s="89">
        <f t="shared" si="50"/>
        <v>0</v>
      </c>
      <c r="L1667" s="89">
        <f t="shared" si="50"/>
        <v>0</v>
      </c>
      <c r="M1667" s="89">
        <f t="shared" si="51"/>
        <v>0</v>
      </c>
    </row>
    <row r="1668" spans="1:13">
      <c r="A1668" s="83">
        <v>42183</v>
      </c>
      <c r="B1668" s="86" t="s">
        <v>3134</v>
      </c>
      <c r="C1668" s="86" t="s">
        <v>5849</v>
      </c>
      <c r="D1668" s="86" t="s">
        <v>3106</v>
      </c>
      <c r="E1668" s="86" t="s">
        <v>3219</v>
      </c>
      <c r="F1668" s="87">
        <v>4</v>
      </c>
      <c r="G1668" s="88">
        <v>0</v>
      </c>
      <c r="H1668" s="88">
        <v>0</v>
      </c>
      <c r="I1668" s="88">
        <v>0</v>
      </c>
      <c r="J1668" s="88">
        <v>0</v>
      </c>
      <c r="K1668" s="89">
        <f t="shared" si="50"/>
        <v>0</v>
      </c>
      <c r="L1668" s="89">
        <f t="shared" si="50"/>
        <v>0</v>
      </c>
      <c r="M1668" s="89">
        <f t="shared" si="51"/>
        <v>0</v>
      </c>
    </row>
    <row r="1669" spans="1:13">
      <c r="A1669" s="83">
        <v>42190</v>
      </c>
      <c r="B1669" s="86" t="s">
        <v>3130</v>
      </c>
      <c r="C1669" s="86" t="s">
        <v>5850</v>
      </c>
      <c r="D1669" s="86" t="s">
        <v>3110</v>
      </c>
      <c r="E1669" s="86" t="s">
        <v>3889</v>
      </c>
      <c r="F1669" s="87">
        <v>4</v>
      </c>
      <c r="G1669" s="88">
        <v>0</v>
      </c>
      <c r="H1669" s="88">
        <v>0</v>
      </c>
      <c r="I1669" s="88">
        <v>0</v>
      </c>
      <c r="J1669" s="88">
        <v>0</v>
      </c>
      <c r="K1669" s="89">
        <f t="shared" si="50"/>
        <v>0</v>
      </c>
      <c r="L1669" s="89">
        <f t="shared" si="50"/>
        <v>0</v>
      </c>
      <c r="M1669" s="89">
        <f t="shared" si="51"/>
        <v>0</v>
      </c>
    </row>
    <row r="1670" spans="1:13">
      <c r="A1670" s="83">
        <v>42194</v>
      </c>
      <c r="B1670" s="86" t="s">
        <v>3191</v>
      </c>
      <c r="C1670" s="86" t="s">
        <v>5851</v>
      </c>
      <c r="D1670" s="86" t="s">
        <v>3110</v>
      </c>
      <c r="E1670" s="86" t="s">
        <v>5852</v>
      </c>
      <c r="F1670" s="87">
        <v>4</v>
      </c>
      <c r="G1670" s="88">
        <v>0</v>
      </c>
      <c r="H1670" s="88">
        <v>0</v>
      </c>
      <c r="I1670" s="88">
        <v>0</v>
      </c>
      <c r="J1670" s="88">
        <v>0</v>
      </c>
      <c r="K1670" s="89">
        <f t="shared" si="50"/>
        <v>0</v>
      </c>
      <c r="L1670" s="89">
        <f t="shared" si="50"/>
        <v>0</v>
      </c>
      <c r="M1670" s="89">
        <f t="shared" si="51"/>
        <v>0</v>
      </c>
    </row>
    <row r="1671" spans="1:13">
      <c r="A1671" s="83">
        <v>42201</v>
      </c>
      <c r="B1671" s="86" t="s">
        <v>3211</v>
      </c>
      <c r="C1671" s="86" t="s">
        <v>3499</v>
      </c>
      <c r="D1671" s="86" t="s">
        <v>3119</v>
      </c>
      <c r="E1671" s="86" t="s">
        <v>2212</v>
      </c>
      <c r="F1671" s="87">
        <v>4</v>
      </c>
      <c r="G1671" s="88">
        <v>0</v>
      </c>
      <c r="H1671" s="88">
        <v>0</v>
      </c>
      <c r="I1671" s="88">
        <v>0</v>
      </c>
      <c r="J1671" s="88">
        <v>0</v>
      </c>
      <c r="K1671" s="89">
        <f t="shared" si="50"/>
        <v>0</v>
      </c>
      <c r="L1671" s="89">
        <f t="shared" si="50"/>
        <v>0</v>
      </c>
      <c r="M1671" s="89">
        <f t="shared" si="51"/>
        <v>0</v>
      </c>
    </row>
    <row r="1672" spans="1:13">
      <c r="A1672" s="83">
        <v>42203</v>
      </c>
      <c r="B1672" s="86" t="s">
        <v>3112</v>
      </c>
      <c r="C1672" s="86" t="s">
        <v>5853</v>
      </c>
      <c r="D1672" s="86" t="s">
        <v>3132</v>
      </c>
      <c r="E1672" s="86" t="s">
        <v>3657</v>
      </c>
      <c r="F1672" s="87">
        <v>4</v>
      </c>
      <c r="G1672" s="88">
        <v>0</v>
      </c>
      <c r="H1672" s="88">
        <v>0</v>
      </c>
      <c r="I1672" s="88">
        <v>0</v>
      </c>
      <c r="J1672" s="88">
        <v>0</v>
      </c>
      <c r="K1672" s="89">
        <f t="shared" si="50"/>
        <v>0</v>
      </c>
      <c r="L1672" s="89">
        <f t="shared" si="50"/>
        <v>0</v>
      </c>
      <c r="M1672" s="89">
        <f t="shared" si="51"/>
        <v>0</v>
      </c>
    </row>
    <row r="1673" spans="1:13">
      <c r="A1673" s="83">
        <v>42205</v>
      </c>
      <c r="B1673" s="86" t="s">
        <v>3283</v>
      </c>
      <c r="C1673" s="86" t="s">
        <v>5854</v>
      </c>
      <c r="D1673" s="86" t="s">
        <v>3114</v>
      </c>
      <c r="E1673" s="86" t="s">
        <v>3889</v>
      </c>
      <c r="F1673" s="87">
        <v>4</v>
      </c>
      <c r="G1673" s="88">
        <v>0</v>
      </c>
      <c r="H1673" s="88">
        <v>0</v>
      </c>
      <c r="I1673" s="88">
        <v>0</v>
      </c>
      <c r="J1673" s="88">
        <v>0</v>
      </c>
      <c r="K1673" s="89">
        <f t="shared" ref="K1673:L1736" si="52">SUM(I1673,G1673)</f>
        <v>0</v>
      </c>
      <c r="L1673" s="89">
        <f t="shared" si="52"/>
        <v>0</v>
      </c>
      <c r="M1673" s="89">
        <f t="shared" ref="M1673:M1736" si="53">SUM(K1673:L1673)</f>
        <v>0</v>
      </c>
    </row>
    <row r="1674" spans="1:13">
      <c r="A1674" s="83">
        <v>42206</v>
      </c>
      <c r="B1674" s="86" t="s">
        <v>3104</v>
      </c>
      <c r="C1674" s="86" t="s">
        <v>5855</v>
      </c>
      <c r="D1674" s="86" t="s">
        <v>3103</v>
      </c>
      <c r="E1674" s="86" t="s">
        <v>5856</v>
      </c>
      <c r="F1674" s="87">
        <v>4</v>
      </c>
      <c r="G1674" s="88">
        <v>0</v>
      </c>
      <c r="H1674" s="88">
        <v>0</v>
      </c>
      <c r="I1674" s="88">
        <v>0</v>
      </c>
      <c r="J1674" s="88">
        <v>0</v>
      </c>
      <c r="K1674" s="89">
        <f t="shared" si="52"/>
        <v>0</v>
      </c>
      <c r="L1674" s="89">
        <f t="shared" si="52"/>
        <v>0</v>
      </c>
      <c r="M1674" s="89">
        <f t="shared" si="53"/>
        <v>0</v>
      </c>
    </row>
    <row r="1675" spans="1:13">
      <c r="A1675" s="83">
        <v>42217</v>
      </c>
      <c r="B1675" s="86" t="s">
        <v>3208</v>
      </c>
      <c r="C1675" s="86" t="s">
        <v>5857</v>
      </c>
      <c r="D1675" s="86" t="s">
        <v>3114</v>
      </c>
      <c r="E1675" s="86" t="s">
        <v>5858</v>
      </c>
      <c r="F1675" s="87">
        <v>4</v>
      </c>
      <c r="G1675" s="88">
        <v>0</v>
      </c>
      <c r="H1675" s="88">
        <v>0</v>
      </c>
      <c r="I1675" s="88">
        <v>0</v>
      </c>
      <c r="J1675" s="88">
        <v>0</v>
      </c>
      <c r="K1675" s="89">
        <f t="shared" si="52"/>
        <v>0</v>
      </c>
      <c r="L1675" s="89">
        <f t="shared" si="52"/>
        <v>0</v>
      </c>
      <c r="M1675" s="89">
        <f t="shared" si="53"/>
        <v>0</v>
      </c>
    </row>
    <row r="1676" spans="1:13">
      <c r="A1676" s="83">
        <v>42235</v>
      </c>
      <c r="B1676" s="86" t="s">
        <v>3242</v>
      </c>
      <c r="C1676" s="86" t="s">
        <v>5859</v>
      </c>
      <c r="D1676" s="86" t="s">
        <v>3106</v>
      </c>
      <c r="E1676" s="86" t="s">
        <v>5860</v>
      </c>
      <c r="F1676" s="87">
        <v>4</v>
      </c>
      <c r="G1676" s="88">
        <v>0</v>
      </c>
      <c r="H1676" s="88">
        <v>0</v>
      </c>
      <c r="I1676" s="88">
        <v>0</v>
      </c>
      <c r="J1676" s="88">
        <v>0</v>
      </c>
      <c r="K1676" s="89">
        <f t="shared" si="52"/>
        <v>0</v>
      </c>
      <c r="L1676" s="89">
        <f t="shared" si="52"/>
        <v>0</v>
      </c>
      <c r="M1676" s="89">
        <f t="shared" si="53"/>
        <v>0</v>
      </c>
    </row>
    <row r="1677" spans="1:13">
      <c r="A1677" s="83">
        <v>42275</v>
      </c>
      <c r="B1677" s="86" t="s">
        <v>3169</v>
      </c>
      <c r="C1677" s="86" t="s">
        <v>4378</v>
      </c>
      <c r="D1677" s="86" t="s">
        <v>3106</v>
      </c>
      <c r="E1677" s="86" t="s">
        <v>4264</v>
      </c>
      <c r="F1677" s="87">
        <v>4</v>
      </c>
      <c r="G1677" s="88">
        <v>0</v>
      </c>
      <c r="H1677" s="88">
        <v>0</v>
      </c>
      <c r="I1677" s="88">
        <v>0</v>
      </c>
      <c r="J1677" s="88">
        <v>0</v>
      </c>
      <c r="K1677" s="89">
        <f t="shared" si="52"/>
        <v>0</v>
      </c>
      <c r="L1677" s="89">
        <f t="shared" si="52"/>
        <v>0</v>
      </c>
      <c r="M1677" s="89">
        <f t="shared" si="53"/>
        <v>0</v>
      </c>
    </row>
    <row r="1678" spans="1:13">
      <c r="A1678" s="83">
        <v>42289</v>
      </c>
      <c r="B1678" s="86" t="s">
        <v>3179</v>
      </c>
      <c r="C1678" s="86" t="s">
        <v>5861</v>
      </c>
      <c r="D1678" s="86" t="s">
        <v>3106</v>
      </c>
      <c r="E1678" s="86" t="s">
        <v>4331</v>
      </c>
      <c r="F1678" s="87">
        <v>4</v>
      </c>
      <c r="G1678" s="88">
        <v>0</v>
      </c>
      <c r="H1678" s="88">
        <v>0</v>
      </c>
      <c r="I1678" s="88">
        <v>0</v>
      </c>
      <c r="J1678" s="88">
        <v>0</v>
      </c>
      <c r="K1678" s="89">
        <f t="shared" si="52"/>
        <v>0</v>
      </c>
      <c r="L1678" s="89">
        <f t="shared" si="52"/>
        <v>0</v>
      </c>
      <c r="M1678" s="89">
        <f t="shared" si="53"/>
        <v>0</v>
      </c>
    </row>
    <row r="1679" spans="1:13">
      <c r="A1679" s="83">
        <v>40942</v>
      </c>
      <c r="B1679" s="84" t="s">
        <v>3115</v>
      </c>
      <c r="C1679" s="85" t="s">
        <v>5862</v>
      </c>
      <c r="D1679" s="86" t="s">
        <v>3119</v>
      </c>
      <c r="E1679" s="86" t="s">
        <v>4744</v>
      </c>
      <c r="F1679" s="87">
        <v>4</v>
      </c>
      <c r="G1679" s="88">
        <v>0</v>
      </c>
      <c r="H1679" s="88">
        <v>0</v>
      </c>
      <c r="I1679" s="88">
        <v>0</v>
      </c>
      <c r="J1679" s="88">
        <v>0</v>
      </c>
      <c r="K1679" s="89">
        <f t="shared" si="52"/>
        <v>0</v>
      </c>
      <c r="L1679" s="89">
        <f t="shared" si="52"/>
        <v>0</v>
      </c>
      <c r="M1679" s="89">
        <f t="shared" si="53"/>
        <v>0</v>
      </c>
    </row>
    <row r="1680" spans="1:13">
      <c r="A1680" s="83">
        <v>41006</v>
      </c>
      <c r="B1680" s="84" t="s">
        <v>3104</v>
      </c>
      <c r="C1680" s="85" t="s">
        <v>5863</v>
      </c>
      <c r="D1680" s="86" t="s">
        <v>3292</v>
      </c>
      <c r="E1680" s="86" t="s">
        <v>5864</v>
      </c>
      <c r="F1680" s="87">
        <v>4</v>
      </c>
      <c r="G1680" s="88">
        <v>0</v>
      </c>
      <c r="H1680" s="88">
        <v>0</v>
      </c>
      <c r="I1680" s="88">
        <v>0</v>
      </c>
      <c r="J1680" s="88">
        <v>0</v>
      </c>
      <c r="K1680" s="89">
        <f t="shared" si="52"/>
        <v>0</v>
      </c>
      <c r="L1680" s="89">
        <f t="shared" si="52"/>
        <v>0</v>
      </c>
      <c r="M1680" s="89">
        <f t="shared" si="53"/>
        <v>0</v>
      </c>
    </row>
    <row r="1681" spans="1:13">
      <c r="A1681" s="83">
        <v>41008</v>
      </c>
      <c r="B1681" s="84" t="s">
        <v>3121</v>
      </c>
      <c r="C1681" s="85" t="s">
        <v>5865</v>
      </c>
      <c r="D1681" s="86" t="s">
        <v>3119</v>
      </c>
      <c r="E1681" s="86" t="s">
        <v>5866</v>
      </c>
      <c r="F1681" s="87">
        <v>4</v>
      </c>
      <c r="G1681" s="88">
        <v>1</v>
      </c>
      <c r="H1681" s="88">
        <v>0</v>
      </c>
      <c r="I1681" s="88">
        <v>0</v>
      </c>
      <c r="J1681" s="88">
        <v>0</v>
      </c>
      <c r="K1681" s="89">
        <f t="shared" si="52"/>
        <v>1</v>
      </c>
      <c r="L1681" s="89">
        <f t="shared" si="52"/>
        <v>0</v>
      </c>
      <c r="M1681" s="89">
        <f t="shared" si="53"/>
        <v>1</v>
      </c>
    </row>
    <row r="1682" spans="1:13">
      <c r="A1682" s="83">
        <v>41038</v>
      </c>
      <c r="B1682" s="84" t="s">
        <v>3115</v>
      </c>
      <c r="C1682" s="85" t="s">
        <v>5867</v>
      </c>
      <c r="D1682" s="86" t="s">
        <v>3152</v>
      </c>
      <c r="E1682" s="86" t="s">
        <v>5868</v>
      </c>
      <c r="F1682" s="87">
        <v>4</v>
      </c>
      <c r="G1682" s="88">
        <v>0</v>
      </c>
      <c r="H1682" s="88">
        <v>0</v>
      </c>
      <c r="I1682" s="88">
        <v>0</v>
      </c>
      <c r="J1682" s="88">
        <v>0</v>
      </c>
      <c r="K1682" s="89">
        <f t="shared" si="52"/>
        <v>0</v>
      </c>
      <c r="L1682" s="89">
        <f t="shared" si="52"/>
        <v>0</v>
      </c>
      <c r="M1682" s="89">
        <f t="shared" si="53"/>
        <v>0</v>
      </c>
    </row>
    <row r="1683" spans="1:13">
      <c r="A1683" s="83">
        <v>41038</v>
      </c>
      <c r="B1683" s="84" t="s">
        <v>3242</v>
      </c>
      <c r="C1683" s="85" t="s">
        <v>5869</v>
      </c>
      <c r="D1683" s="86" t="s">
        <v>3110</v>
      </c>
      <c r="E1683" s="86" t="s">
        <v>3861</v>
      </c>
      <c r="F1683" s="87">
        <v>4</v>
      </c>
      <c r="G1683" s="88">
        <v>0</v>
      </c>
      <c r="H1683" s="88">
        <v>0</v>
      </c>
      <c r="I1683" s="88">
        <v>0</v>
      </c>
      <c r="J1683" s="88">
        <v>0</v>
      </c>
      <c r="K1683" s="89">
        <f t="shared" si="52"/>
        <v>0</v>
      </c>
      <c r="L1683" s="89">
        <f t="shared" si="52"/>
        <v>0</v>
      </c>
      <c r="M1683" s="89">
        <f t="shared" si="53"/>
        <v>0</v>
      </c>
    </row>
    <row r="1684" spans="1:13">
      <c r="A1684" s="83">
        <v>41039</v>
      </c>
      <c r="B1684" s="84" t="s">
        <v>3130</v>
      </c>
      <c r="C1684" s="85" t="s">
        <v>5870</v>
      </c>
      <c r="D1684" s="86" t="s">
        <v>3292</v>
      </c>
      <c r="E1684" s="86" t="s">
        <v>5871</v>
      </c>
      <c r="F1684" s="87">
        <v>4</v>
      </c>
      <c r="G1684" s="88">
        <v>0</v>
      </c>
      <c r="H1684" s="88">
        <v>0</v>
      </c>
      <c r="I1684" s="88">
        <v>0</v>
      </c>
      <c r="J1684" s="88">
        <v>0</v>
      </c>
      <c r="K1684" s="89">
        <f t="shared" si="52"/>
        <v>0</v>
      </c>
      <c r="L1684" s="89">
        <f t="shared" si="52"/>
        <v>0</v>
      </c>
      <c r="M1684" s="89">
        <f t="shared" si="53"/>
        <v>0</v>
      </c>
    </row>
    <row r="1685" spans="1:13">
      <c r="A1685" s="83">
        <v>41052</v>
      </c>
      <c r="B1685" s="84" t="s">
        <v>3283</v>
      </c>
      <c r="C1685" s="85" t="s">
        <v>5872</v>
      </c>
      <c r="D1685" s="86" t="s">
        <v>3119</v>
      </c>
      <c r="E1685" s="86" t="s">
        <v>5873</v>
      </c>
      <c r="F1685" s="87">
        <v>4</v>
      </c>
      <c r="G1685" s="88">
        <v>0</v>
      </c>
      <c r="H1685" s="88">
        <v>0</v>
      </c>
      <c r="I1685" s="88">
        <v>0</v>
      </c>
      <c r="J1685" s="88">
        <v>0</v>
      </c>
      <c r="K1685" s="89">
        <f t="shared" si="52"/>
        <v>0</v>
      </c>
      <c r="L1685" s="89">
        <f t="shared" si="52"/>
        <v>0</v>
      </c>
      <c r="M1685" s="89">
        <f t="shared" si="53"/>
        <v>0</v>
      </c>
    </row>
    <row r="1686" spans="1:13">
      <c r="A1686" s="83">
        <v>41054</v>
      </c>
      <c r="B1686" s="84" t="s">
        <v>3121</v>
      </c>
      <c r="C1686" s="85" t="s">
        <v>5874</v>
      </c>
      <c r="D1686" s="86" t="s">
        <v>3119</v>
      </c>
      <c r="E1686" s="86" t="s">
        <v>4591</v>
      </c>
      <c r="F1686" s="87">
        <v>4</v>
      </c>
      <c r="G1686" s="88">
        <v>0</v>
      </c>
      <c r="H1686" s="88">
        <v>0</v>
      </c>
      <c r="I1686" s="88">
        <v>0</v>
      </c>
      <c r="J1686" s="88">
        <v>0</v>
      </c>
      <c r="K1686" s="89">
        <f t="shared" si="52"/>
        <v>0</v>
      </c>
      <c r="L1686" s="89">
        <f t="shared" si="52"/>
        <v>0</v>
      </c>
      <c r="M1686" s="89">
        <f t="shared" si="53"/>
        <v>0</v>
      </c>
    </row>
    <row r="1687" spans="1:13">
      <c r="A1687" s="83">
        <v>41057</v>
      </c>
      <c r="B1687" s="84" t="s">
        <v>3294</v>
      </c>
      <c r="C1687" s="85" t="s">
        <v>5875</v>
      </c>
      <c r="D1687" s="86" t="s">
        <v>3119</v>
      </c>
      <c r="E1687" s="86" t="s">
        <v>5876</v>
      </c>
      <c r="F1687" s="87">
        <v>4</v>
      </c>
      <c r="G1687" s="88">
        <v>0</v>
      </c>
      <c r="H1687" s="88">
        <v>0</v>
      </c>
      <c r="I1687" s="88">
        <v>0</v>
      </c>
      <c r="J1687" s="88">
        <v>0</v>
      </c>
      <c r="K1687" s="89">
        <f t="shared" si="52"/>
        <v>0</v>
      </c>
      <c r="L1687" s="89">
        <f t="shared" si="52"/>
        <v>0</v>
      </c>
      <c r="M1687" s="89">
        <f t="shared" si="53"/>
        <v>0</v>
      </c>
    </row>
    <row r="1688" spans="1:13">
      <c r="A1688" s="83">
        <v>41062</v>
      </c>
      <c r="B1688" s="84" t="s">
        <v>3211</v>
      </c>
      <c r="C1688" s="85" t="s">
        <v>5877</v>
      </c>
      <c r="D1688" s="86" t="s">
        <v>3110</v>
      </c>
      <c r="E1688" s="86" t="s">
        <v>5878</v>
      </c>
      <c r="F1688" s="87">
        <v>4</v>
      </c>
      <c r="G1688" s="88">
        <v>0</v>
      </c>
      <c r="H1688" s="88">
        <v>0</v>
      </c>
      <c r="I1688" s="88">
        <v>0</v>
      </c>
      <c r="J1688" s="88">
        <v>0</v>
      </c>
      <c r="K1688" s="89">
        <f t="shared" si="52"/>
        <v>0</v>
      </c>
      <c r="L1688" s="89">
        <f t="shared" si="52"/>
        <v>0</v>
      </c>
      <c r="M1688" s="89">
        <f t="shared" si="53"/>
        <v>0</v>
      </c>
    </row>
    <row r="1689" spans="1:13">
      <c r="A1689" s="83">
        <v>41062</v>
      </c>
      <c r="B1689" s="84" t="s">
        <v>3283</v>
      </c>
      <c r="C1689" s="85" t="s">
        <v>5879</v>
      </c>
      <c r="D1689" s="86" t="s">
        <v>3110</v>
      </c>
      <c r="E1689" s="86" t="s">
        <v>5880</v>
      </c>
      <c r="F1689" s="87">
        <v>4</v>
      </c>
      <c r="G1689" s="88">
        <v>0</v>
      </c>
      <c r="H1689" s="88">
        <v>0</v>
      </c>
      <c r="I1689" s="88">
        <v>0</v>
      </c>
      <c r="J1689" s="88">
        <v>0</v>
      </c>
      <c r="K1689" s="89">
        <f t="shared" si="52"/>
        <v>0</v>
      </c>
      <c r="L1689" s="89">
        <f t="shared" si="52"/>
        <v>0</v>
      </c>
      <c r="M1689" s="89">
        <f t="shared" si="53"/>
        <v>0</v>
      </c>
    </row>
    <row r="1690" spans="1:13">
      <c r="A1690" s="83">
        <v>41069</v>
      </c>
      <c r="B1690" s="84" t="s">
        <v>3104</v>
      </c>
      <c r="C1690" s="85" t="s">
        <v>5881</v>
      </c>
      <c r="D1690" s="86" t="s">
        <v>3152</v>
      </c>
      <c r="E1690" s="86" t="s">
        <v>3111</v>
      </c>
      <c r="F1690" s="87">
        <v>4</v>
      </c>
      <c r="G1690" s="88">
        <v>0</v>
      </c>
      <c r="H1690" s="88">
        <v>0</v>
      </c>
      <c r="I1690" s="88">
        <v>0</v>
      </c>
      <c r="J1690" s="88">
        <v>0</v>
      </c>
      <c r="K1690" s="89">
        <f t="shared" si="52"/>
        <v>0</v>
      </c>
      <c r="L1690" s="89">
        <f t="shared" si="52"/>
        <v>0</v>
      </c>
      <c r="M1690" s="89">
        <f t="shared" si="53"/>
        <v>0</v>
      </c>
    </row>
    <row r="1691" spans="1:13">
      <c r="A1691" s="83">
        <v>41072</v>
      </c>
      <c r="B1691" s="84" t="s">
        <v>3179</v>
      </c>
      <c r="C1691" s="85" t="s">
        <v>5882</v>
      </c>
      <c r="D1691" s="86" t="s">
        <v>3110</v>
      </c>
      <c r="E1691" s="86" t="s">
        <v>1548</v>
      </c>
      <c r="F1691" s="87">
        <v>4</v>
      </c>
      <c r="G1691" s="88">
        <v>0</v>
      </c>
      <c r="H1691" s="88">
        <v>0</v>
      </c>
      <c r="I1691" s="88">
        <v>0</v>
      </c>
      <c r="J1691" s="88">
        <v>0</v>
      </c>
      <c r="K1691" s="89">
        <f t="shared" si="52"/>
        <v>0</v>
      </c>
      <c r="L1691" s="89">
        <f t="shared" si="52"/>
        <v>0</v>
      </c>
      <c r="M1691" s="89">
        <f t="shared" si="53"/>
        <v>0</v>
      </c>
    </row>
    <row r="1692" spans="1:13">
      <c r="A1692" s="83">
        <v>41074</v>
      </c>
      <c r="B1692" s="84" t="s">
        <v>3191</v>
      </c>
      <c r="C1692" s="85" t="s">
        <v>5883</v>
      </c>
      <c r="D1692" s="86" t="s">
        <v>3106</v>
      </c>
      <c r="E1692" s="86" t="s">
        <v>5884</v>
      </c>
      <c r="F1692" s="87">
        <v>4</v>
      </c>
      <c r="G1692" s="88">
        <v>0</v>
      </c>
      <c r="H1692" s="88">
        <v>0</v>
      </c>
      <c r="I1692" s="88">
        <v>0</v>
      </c>
      <c r="J1692" s="88">
        <v>0</v>
      </c>
      <c r="K1692" s="89">
        <f t="shared" si="52"/>
        <v>0</v>
      </c>
      <c r="L1692" s="89">
        <f t="shared" si="52"/>
        <v>0</v>
      </c>
      <c r="M1692" s="89">
        <f t="shared" si="53"/>
        <v>0</v>
      </c>
    </row>
    <row r="1693" spans="1:13">
      <c r="A1693" s="83">
        <v>41076</v>
      </c>
      <c r="B1693" s="84" t="s">
        <v>3112</v>
      </c>
      <c r="C1693" s="85" t="s">
        <v>5885</v>
      </c>
      <c r="D1693" s="86" t="s">
        <v>3159</v>
      </c>
      <c r="E1693" s="86" t="s">
        <v>5886</v>
      </c>
      <c r="F1693" s="87">
        <v>4</v>
      </c>
      <c r="G1693" s="88">
        <v>0</v>
      </c>
      <c r="H1693" s="88">
        <v>0</v>
      </c>
      <c r="I1693" s="88">
        <v>0</v>
      </c>
      <c r="J1693" s="88">
        <v>0</v>
      </c>
      <c r="K1693" s="89">
        <f t="shared" si="52"/>
        <v>0</v>
      </c>
      <c r="L1693" s="89">
        <f t="shared" si="52"/>
        <v>0</v>
      </c>
      <c r="M1693" s="89">
        <f t="shared" si="53"/>
        <v>0</v>
      </c>
    </row>
    <row r="1694" spans="1:13">
      <c r="A1694" s="83">
        <v>41077</v>
      </c>
      <c r="B1694" s="84" t="s">
        <v>3148</v>
      </c>
      <c r="C1694" s="85" t="s">
        <v>5887</v>
      </c>
      <c r="D1694" s="86" t="s">
        <v>3119</v>
      </c>
      <c r="E1694" s="86" t="s">
        <v>2821</v>
      </c>
      <c r="F1694" s="87">
        <v>4</v>
      </c>
      <c r="G1694" s="88">
        <v>0</v>
      </c>
      <c r="H1694" s="88">
        <v>0</v>
      </c>
      <c r="I1694" s="88">
        <v>0</v>
      </c>
      <c r="J1694" s="88">
        <v>0</v>
      </c>
      <c r="K1694" s="89">
        <f t="shared" si="52"/>
        <v>0</v>
      </c>
      <c r="L1694" s="89">
        <f t="shared" si="52"/>
        <v>0</v>
      </c>
      <c r="M1694" s="89">
        <f t="shared" si="53"/>
        <v>0</v>
      </c>
    </row>
    <row r="1695" spans="1:13">
      <c r="A1695" s="83">
        <v>41083</v>
      </c>
      <c r="B1695" s="84" t="s">
        <v>3115</v>
      </c>
      <c r="C1695" s="85" t="s">
        <v>5888</v>
      </c>
      <c r="D1695" s="86" t="s">
        <v>3106</v>
      </c>
      <c r="E1695" s="86" t="s">
        <v>3409</v>
      </c>
      <c r="F1695" s="87">
        <v>4</v>
      </c>
      <c r="G1695" s="88">
        <v>0</v>
      </c>
      <c r="H1695" s="88">
        <v>0</v>
      </c>
      <c r="I1695" s="88">
        <v>0</v>
      </c>
      <c r="J1695" s="88">
        <v>0</v>
      </c>
      <c r="K1695" s="89">
        <f t="shared" si="52"/>
        <v>0</v>
      </c>
      <c r="L1695" s="89">
        <f t="shared" si="52"/>
        <v>0</v>
      </c>
      <c r="M1695" s="89">
        <f t="shared" si="53"/>
        <v>0</v>
      </c>
    </row>
    <row r="1696" spans="1:13">
      <c r="A1696" s="83">
        <v>41087</v>
      </c>
      <c r="B1696" s="84" t="s">
        <v>3130</v>
      </c>
      <c r="C1696" s="85" t="s">
        <v>4963</v>
      </c>
      <c r="D1696" s="86" t="s">
        <v>3152</v>
      </c>
      <c r="E1696" s="86" t="s">
        <v>5889</v>
      </c>
      <c r="F1696" s="87">
        <v>4</v>
      </c>
      <c r="G1696" s="88">
        <v>0</v>
      </c>
      <c r="H1696" s="88">
        <v>0</v>
      </c>
      <c r="I1696" s="88">
        <v>0</v>
      </c>
      <c r="J1696" s="88">
        <v>0</v>
      </c>
      <c r="K1696" s="89">
        <f t="shared" si="52"/>
        <v>0</v>
      </c>
      <c r="L1696" s="89">
        <f t="shared" si="52"/>
        <v>0</v>
      </c>
      <c r="M1696" s="89">
        <f t="shared" si="53"/>
        <v>0</v>
      </c>
    </row>
    <row r="1697" spans="1:13">
      <c r="A1697" s="83">
        <v>41087</v>
      </c>
      <c r="B1697" s="84" t="s">
        <v>3130</v>
      </c>
      <c r="C1697" s="85" t="s">
        <v>5890</v>
      </c>
      <c r="D1697" s="86" t="s">
        <v>3110</v>
      </c>
      <c r="E1697" s="86" t="s">
        <v>5891</v>
      </c>
      <c r="F1697" s="87">
        <v>4</v>
      </c>
      <c r="G1697" s="88">
        <v>0</v>
      </c>
      <c r="H1697" s="88">
        <v>0</v>
      </c>
      <c r="I1697" s="88">
        <v>0</v>
      </c>
      <c r="J1697" s="88">
        <v>0</v>
      </c>
      <c r="K1697" s="89">
        <f t="shared" si="52"/>
        <v>0</v>
      </c>
      <c r="L1697" s="89">
        <f t="shared" si="52"/>
        <v>0</v>
      </c>
      <c r="M1697" s="89">
        <f t="shared" si="53"/>
        <v>0</v>
      </c>
    </row>
    <row r="1698" spans="1:13">
      <c r="A1698" s="83">
        <v>41091</v>
      </c>
      <c r="B1698" s="84" t="s">
        <v>3115</v>
      </c>
      <c r="C1698" s="85" t="s">
        <v>5892</v>
      </c>
      <c r="D1698" s="86" t="s">
        <v>3103</v>
      </c>
      <c r="E1698" s="86" t="s">
        <v>3655</v>
      </c>
      <c r="F1698" s="87">
        <v>4</v>
      </c>
      <c r="G1698" s="88">
        <v>0</v>
      </c>
      <c r="H1698" s="88">
        <v>0</v>
      </c>
      <c r="I1698" s="88">
        <v>0</v>
      </c>
      <c r="J1698" s="88">
        <v>0</v>
      </c>
      <c r="K1698" s="89">
        <f t="shared" si="52"/>
        <v>0</v>
      </c>
      <c r="L1698" s="89">
        <f t="shared" si="52"/>
        <v>0</v>
      </c>
      <c r="M1698" s="89">
        <f t="shared" si="53"/>
        <v>0</v>
      </c>
    </row>
    <row r="1699" spans="1:13">
      <c r="A1699" s="83">
        <v>41092</v>
      </c>
      <c r="B1699" s="84" t="s">
        <v>3169</v>
      </c>
      <c r="C1699" s="85" t="s">
        <v>5893</v>
      </c>
      <c r="D1699" s="86" t="s">
        <v>3152</v>
      </c>
      <c r="E1699" s="86" t="s">
        <v>5894</v>
      </c>
      <c r="F1699" s="87">
        <v>4</v>
      </c>
      <c r="G1699" s="88">
        <v>0</v>
      </c>
      <c r="H1699" s="88">
        <v>0</v>
      </c>
      <c r="I1699" s="88">
        <v>0</v>
      </c>
      <c r="J1699" s="88">
        <v>0</v>
      </c>
      <c r="K1699" s="89">
        <f t="shared" si="52"/>
        <v>0</v>
      </c>
      <c r="L1699" s="89">
        <f t="shared" si="52"/>
        <v>0</v>
      </c>
      <c r="M1699" s="89">
        <f t="shared" si="53"/>
        <v>0</v>
      </c>
    </row>
    <row r="1700" spans="1:13">
      <c r="A1700" s="83">
        <v>41097</v>
      </c>
      <c r="B1700" s="84" t="s">
        <v>3112</v>
      </c>
      <c r="C1700" s="85" t="s">
        <v>5895</v>
      </c>
      <c r="D1700" s="86" t="s">
        <v>3152</v>
      </c>
      <c r="E1700" s="86" t="s">
        <v>5896</v>
      </c>
      <c r="F1700" s="87">
        <v>4</v>
      </c>
      <c r="G1700" s="88">
        <v>0</v>
      </c>
      <c r="H1700" s="88">
        <v>0</v>
      </c>
      <c r="I1700" s="88">
        <v>0</v>
      </c>
      <c r="J1700" s="88">
        <v>0</v>
      </c>
      <c r="K1700" s="89">
        <f t="shared" si="52"/>
        <v>0</v>
      </c>
      <c r="L1700" s="89">
        <f t="shared" si="52"/>
        <v>0</v>
      </c>
      <c r="M1700" s="89">
        <f t="shared" si="53"/>
        <v>0</v>
      </c>
    </row>
    <row r="1701" spans="1:13">
      <c r="A1701" s="83">
        <v>41101</v>
      </c>
      <c r="B1701" s="84" t="s">
        <v>3104</v>
      </c>
      <c r="C1701" s="85" t="s">
        <v>5897</v>
      </c>
      <c r="D1701" s="86" t="s">
        <v>3110</v>
      </c>
      <c r="E1701" s="86" t="s">
        <v>5898</v>
      </c>
      <c r="F1701" s="87">
        <v>4</v>
      </c>
      <c r="G1701" s="88">
        <v>0</v>
      </c>
      <c r="H1701" s="88">
        <v>0</v>
      </c>
      <c r="I1701" s="88">
        <v>0</v>
      </c>
      <c r="J1701" s="88">
        <v>0</v>
      </c>
      <c r="K1701" s="89">
        <f t="shared" si="52"/>
        <v>0</v>
      </c>
      <c r="L1701" s="89">
        <f t="shared" si="52"/>
        <v>0</v>
      </c>
      <c r="M1701" s="89">
        <f t="shared" si="53"/>
        <v>0</v>
      </c>
    </row>
    <row r="1702" spans="1:13">
      <c r="A1702" s="83">
        <v>41101</v>
      </c>
      <c r="B1702" s="84" t="s">
        <v>3130</v>
      </c>
      <c r="C1702" s="85" t="s">
        <v>4821</v>
      </c>
      <c r="D1702" s="86" t="s">
        <v>3106</v>
      </c>
      <c r="E1702" s="86" t="s">
        <v>5899</v>
      </c>
      <c r="F1702" s="87">
        <v>4</v>
      </c>
      <c r="G1702" s="88">
        <v>0</v>
      </c>
      <c r="H1702" s="88">
        <v>0</v>
      </c>
      <c r="I1702" s="88">
        <v>0</v>
      </c>
      <c r="J1702" s="88">
        <v>0</v>
      </c>
      <c r="K1702" s="89">
        <f t="shared" si="52"/>
        <v>0</v>
      </c>
      <c r="L1702" s="89">
        <f t="shared" si="52"/>
        <v>0</v>
      </c>
      <c r="M1702" s="89">
        <f t="shared" si="53"/>
        <v>0</v>
      </c>
    </row>
    <row r="1703" spans="1:13">
      <c r="A1703" s="83">
        <v>41102</v>
      </c>
      <c r="B1703" s="84" t="s">
        <v>3179</v>
      </c>
      <c r="C1703" s="85" t="s">
        <v>5900</v>
      </c>
      <c r="D1703" s="86" t="s">
        <v>3132</v>
      </c>
      <c r="E1703" s="86" t="s">
        <v>5901</v>
      </c>
      <c r="F1703" s="87">
        <v>4</v>
      </c>
      <c r="G1703" s="88">
        <v>0</v>
      </c>
      <c r="H1703" s="88">
        <v>0</v>
      </c>
      <c r="I1703" s="88">
        <v>0</v>
      </c>
      <c r="J1703" s="88">
        <v>0</v>
      </c>
      <c r="K1703" s="89">
        <f t="shared" si="52"/>
        <v>0</v>
      </c>
      <c r="L1703" s="89">
        <f t="shared" si="52"/>
        <v>0</v>
      </c>
      <c r="M1703" s="89">
        <f t="shared" si="53"/>
        <v>0</v>
      </c>
    </row>
    <row r="1704" spans="1:13">
      <c r="A1704" s="83">
        <v>41103</v>
      </c>
      <c r="B1704" s="84" t="s">
        <v>3179</v>
      </c>
      <c r="C1704" s="85" t="s">
        <v>5902</v>
      </c>
      <c r="D1704" s="86" t="s">
        <v>3119</v>
      </c>
      <c r="E1704" s="86" t="s">
        <v>4639</v>
      </c>
      <c r="F1704" s="87">
        <v>4</v>
      </c>
      <c r="G1704" s="88">
        <v>0</v>
      </c>
      <c r="H1704" s="88">
        <v>0</v>
      </c>
      <c r="I1704" s="88">
        <v>0</v>
      </c>
      <c r="J1704" s="88">
        <v>0</v>
      </c>
      <c r="K1704" s="89">
        <f t="shared" si="52"/>
        <v>0</v>
      </c>
      <c r="L1704" s="89">
        <f t="shared" si="52"/>
        <v>0</v>
      </c>
      <c r="M1704" s="89">
        <f t="shared" si="53"/>
        <v>0</v>
      </c>
    </row>
    <row r="1705" spans="1:13">
      <c r="A1705" s="83">
        <v>41111</v>
      </c>
      <c r="B1705" s="84" t="s">
        <v>3112</v>
      </c>
      <c r="C1705" s="85" t="s">
        <v>5903</v>
      </c>
      <c r="D1705" s="86" t="s">
        <v>3110</v>
      </c>
      <c r="E1705" s="86" t="s">
        <v>5904</v>
      </c>
      <c r="F1705" s="87">
        <v>4</v>
      </c>
      <c r="G1705" s="88">
        <v>0</v>
      </c>
      <c r="H1705" s="88">
        <v>0</v>
      </c>
      <c r="I1705" s="88">
        <v>0</v>
      </c>
      <c r="J1705" s="88">
        <v>0</v>
      </c>
      <c r="K1705" s="89">
        <f t="shared" si="52"/>
        <v>0</v>
      </c>
      <c r="L1705" s="89">
        <f t="shared" si="52"/>
        <v>0</v>
      </c>
      <c r="M1705" s="89">
        <f t="shared" si="53"/>
        <v>0</v>
      </c>
    </row>
    <row r="1706" spans="1:13">
      <c r="A1706" s="83">
        <v>41113</v>
      </c>
      <c r="B1706" s="84" t="s">
        <v>3242</v>
      </c>
      <c r="C1706" s="85" t="s">
        <v>5905</v>
      </c>
      <c r="D1706" s="86" t="s">
        <v>3114</v>
      </c>
      <c r="E1706" s="86" t="s">
        <v>5906</v>
      </c>
      <c r="F1706" s="87">
        <v>4</v>
      </c>
      <c r="G1706" s="88">
        <v>0</v>
      </c>
      <c r="H1706" s="88">
        <v>0</v>
      </c>
      <c r="I1706" s="88">
        <v>0</v>
      </c>
      <c r="J1706" s="88">
        <v>0</v>
      </c>
      <c r="K1706" s="89">
        <f t="shared" si="52"/>
        <v>0</v>
      </c>
      <c r="L1706" s="89">
        <f t="shared" si="52"/>
        <v>0</v>
      </c>
      <c r="M1706" s="89">
        <f t="shared" si="53"/>
        <v>0</v>
      </c>
    </row>
    <row r="1707" spans="1:13">
      <c r="A1707" s="83">
        <v>41120</v>
      </c>
      <c r="B1707" s="84" t="s">
        <v>3191</v>
      </c>
      <c r="C1707" s="85" t="s">
        <v>5907</v>
      </c>
      <c r="D1707" s="86" t="s">
        <v>3119</v>
      </c>
      <c r="E1707" s="86" t="s">
        <v>5908</v>
      </c>
      <c r="F1707" s="87">
        <v>4</v>
      </c>
      <c r="G1707" s="88">
        <v>0</v>
      </c>
      <c r="H1707" s="88">
        <v>0</v>
      </c>
      <c r="I1707" s="88">
        <v>0</v>
      </c>
      <c r="J1707" s="88">
        <v>0</v>
      </c>
      <c r="K1707" s="89">
        <f t="shared" si="52"/>
        <v>0</v>
      </c>
      <c r="L1707" s="89">
        <f t="shared" si="52"/>
        <v>0</v>
      </c>
      <c r="M1707" s="89">
        <f t="shared" si="53"/>
        <v>0</v>
      </c>
    </row>
    <row r="1708" spans="1:13">
      <c r="A1708" s="83">
        <v>41120</v>
      </c>
      <c r="B1708" s="84" t="s">
        <v>3191</v>
      </c>
      <c r="C1708" s="85" t="s">
        <v>5907</v>
      </c>
      <c r="D1708" s="86" t="s">
        <v>3119</v>
      </c>
      <c r="E1708" s="86" t="s">
        <v>5908</v>
      </c>
      <c r="F1708" s="87">
        <v>4</v>
      </c>
      <c r="G1708" s="88">
        <v>0</v>
      </c>
      <c r="H1708" s="88">
        <v>0</v>
      </c>
      <c r="I1708" s="88">
        <v>0</v>
      </c>
      <c r="J1708" s="88">
        <v>0</v>
      </c>
      <c r="K1708" s="89">
        <f t="shared" si="52"/>
        <v>0</v>
      </c>
      <c r="L1708" s="89">
        <f t="shared" si="52"/>
        <v>0</v>
      </c>
      <c r="M1708" s="89">
        <f t="shared" si="53"/>
        <v>0</v>
      </c>
    </row>
    <row r="1709" spans="1:13">
      <c r="A1709" s="83">
        <v>41124</v>
      </c>
      <c r="B1709" s="84" t="s">
        <v>3121</v>
      </c>
      <c r="C1709" s="85" t="s">
        <v>5909</v>
      </c>
      <c r="D1709" s="86" t="s">
        <v>3110</v>
      </c>
      <c r="E1709" s="86" t="s">
        <v>5910</v>
      </c>
      <c r="F1709" s="87">
        <v>4</v>
      </c>
      <c r="G1709" s="88">
        <v>0</v>
      </c>
      <c r="H1709" s="88">
        <v>0</v>
      </c>
      <c r="I1709" s="88">
        <v>0</v>
      </c>
      <c r="J1709" s="88">
        <v>0</v>
      </c>
      <c r="K1709" s="89">
        <f t="shared" si="52"/>
        <v>0</v>
      </c>
      <c r="L1709" s="89">
        <f t="shared" si="52"/>
        <v>0</v>
      </c>
      <c r="M1709" s="89">
        <f t="shared" si="53"/>
        <v>0</v>
      </c>
    </row>
    <row r="1710" spans="1:13">
      <c r="A1710" s="83">
        <v>41139</v>
      </c>
      <c r="B1710" s="84" t="s">
        <v>3130</v>
      </c>
      <c r="C1710" s="85" t="s">
        <v>5911</v>
      </c>
      <c r="D1710" s="86" t="s">
        <v>3152</v>
      </c>
      <c r="E1710" s="86" t="s">
        <v>3183</v>
      </c>
      <c r="F1710" s="87">
        <v>4</v>
      </c>
      <c r="G1710" s="88">
        <v>0</v>
      </c>
      <c r="H1710" s="88">
        <v>0</v>
      </c>
      <c r="I1710" s="88">
        <v>0</v>
      </c>
      <c r="J1710" s="88">
        <v>0</v>
      </c>
      <c r="K1710" s="89">
        <f t="shared" si="52"/>
        <v>0</v>
      </c>
      <c r="L1710" s="89">
        <f t="shared" si="52"/>
        <v>0</v>
      </c>
      <c r="M1710" s="89">
        <f t="shared" si="53"/>
        <v>0</v>
      </c>
    </row>
    <row r="1711" spans="1:13">
      <c r="A1711" s="83">
        <v>41140</v>
      </c>
      <c r="B1711" s="84" t="s">
        <v>3130</v>
      </c>
      <c r="C1711" s="85" t="s">
        <v>5911</v>
      </c>
      <c r="D1711" s="86" t="s">
        <v>3114</v>
      </c>
      <c r="E1711" s="86" t="s">
        <v>5912</v>
      </c>
      <c r="F1711" s="87">
        <v>4</v>
      </c>
      <c r="G1711" s="88">
        <v>0</v>
      </c>
      <c r="H1711" s="88">
        <v>0</v>
      </c>
      <c r="I1711" s="88">
        <v>0</v>
      </c>
      <c r="J1711" s="88">
        <v>0</v>
      </c>
      <c r="K1711" s="89">
        <f t="shared" si="52"/>
        <v>0</v>
      </c>
      <c r="L1711" s="89">
        <f t="shared" si="52"/>
        <v>0</v>
      </c>
      <c r="M1711" s="89">
        <f t="shared" si="53"/>
        <v>0</v>
      </c>
    </row>
    <row r="1712" spans="1:13">
      <c r="A1712" s="83">
        <v>41142</v>
      </c>
      <c r="B1712" s="84" t="s">
        <v>3179</v>
      </c>
      <c r="C1712" s="85" t="s">
        <v>5913</v>
      </c>
      <c r="D1712" s="86" t="s">
        <v>3103</v>
      </c>
      <c r="E1712" s="86" t="s">
        <v>5914</v>
      </c>
      <c r="F1712" s="87">
        <v>4</v>
      </c>
      <c r="G1712" s="88">
        <v>0</v>
      </c>
      <c r="H1712" s="88">
        <v>0</v>
      </c>
      <c r="I1712" s="88">
        <v>0</v>
      </c>
      <c r="J1712" s="88">
        <v>0</v>
      </c>
      <c r="K1712" s="89">
        <f t="shared" si="52"/>
        <v>0</v>
      </c>
      <c r="L1712" s="89">
        <f t="shared" si="52"/>
        <v>0</v>
      </c>
      <c r="M1712" s="89">
        <f t="shared" si="53"/>
        <v>0</v>
      </c>
    </row>
    <row r="1713" spans="1:13">
      <c r="A1713" s="83">
        <v>41150</v>
      </c>
      <c r="B1713" s="84" t="s">
        <v>3283</v>
      </c>
      <c r="C1713" s="85" t="s">
        <v>5915</v>
      </c>
      <c r="D1713" s="86" t="s">
        <v>3106</v>
      </c>
      <c r="E1713" s="86" t="s">
        <v>2821</v>
      </c>
      <c r="F1713" s="87">
        <v>4</v>
      </c>
      <c r="G1713" s="88">
        <v>0</v>
      </c>
      <c r="H1713" s="88">
        <v>0</v>
      </c>
      <c r="I1713" s="88">
        <v>0</v>
      </c>
      <c r="J1713" s="88">
        <v>0</v>
      </c>
      <c r="K1713" s="89">
        <f t="shared" si="52"/>
        <v>0</v>
      </c>
      <c r="L1713" s="89">
        <f t="shared" si="52"/>
        <v>0</v>
      </c>
      <c r="M1713" s="89">
        <f t="shared" si="53"/>
        <v>0</v>
      </c>
    </row>
    <row r="1714" spans="1:13">
      <c r="A1714" s="83">
        <v>41157</v>
      </c>
      <c r="B1714" s="84" t="s">
        <v>3130</v>
      </c>
      <c r="C1714" s="85" t="s">
        <v>5916</v>
      </c>
      <c r="D1714" s="86" t="s">
        <v>3119</v>
      </c>
      <c r="E1714" s="86" t="s">
        <v>5917</v>
      </c>
      <c r="F1714" s="87">
        <v>4</v>
      </c>
      <c r="G1714" s="88">
        <v>0</v>
      </c>
      <c r="H1714" s="88">
        <v>0</v>
      </c>
      <c r="I1714" s="88">
        <v>0</v>
      </c>
      <c r="J1714" s="88">
        <v>0</v>
      </c>
      <c r="K1714" s="89">
        <f t="shared" si="52"/>
        <v>0</v>
      </c>
      <c r="L1714" s="89">
        <f t="shared" si="52"/>
        <v>0</v>
      </c>
      <c r="M1714" s="89">
        <f t="shared" si="53"/>
        <v>0</v>
      </c>
    </row>
    <row r="1715" spans="1:13">
      <c r="A1715" s="83">
        <v>41161</v>
      </c>
      <c r="B1715" s="84" t="s">
        <v>3115</v>
      </c>
      <c r="C1715" s="85" t="s">
        <v>5918</v>
      </c>
      <c r="D1715" s="86" t="s">
        <v>3103</v>
      </c>
      <c r="E1715" s="86" t="s">
        <v>5919</v>
      </c>
      <c r="F1715" s="87">
        <v>4</v>
      </c>
      <c r="G1715" s="88">
        <v>0</v>
      </c>
      <c r="H1715" s="88">
        <v>0</v>
      </c>
      <c r="I1715" s="88">
        <v>0</v>
      </c>
      <c r="J1715" s="88">
        <v>0</v>
      </c>
      <c r="K1715" s="89">
        <f t="shared" si="52"/>
        <v>0</v>
      </c>
      <c r="L1715" s="89">
        <f t="shared" si="52"/>
        <v>0</v>
      </c>
      <c r="M1715" s="89">
        <f t="shared" si="53"/>
        <v>0</v>
      </c>
    </row>
    <row r="1716" spans="1:13">
      <c r="A1716" s="83">
        <v>41165</v>
      </c>
      <c r="B1716" s="84" t="s">
        <v>3242</v>
      </c>
      <c r="C1716" s="85" t="s">
        <v>5920</v>
      </c>
      <c r="D1716" s="86" t="s">
        <v>3119</v>
      </c>
      <c r="E1716" s="86" t="s">
        <v>5921</v>
      </c>
      <c r="F1716" s="87">
        <v>4</v>
      </c>
      <c r="G1716" s="88">
        <v>0</v>
      </c>
      <c r="H1716" s="88">
        <v>0</v>
      </c>
      <c r="I1716" s="88">
        <v>0</v>
      </c>
      <c r="J1716" s="88">
        <v>0</v>
      </c>
      <c r="K1716" s="89">
        <f t="shared" si="52"/>
        <v>0</v>
      </c>
      <c r="L1716" s="89">
        <f t="shared" si="52"/>
        <v>0</v>
      </c>
      <c r="M1716" s="89">
        <f t="shared" si="53"/>
        <v>0</v>
      </c>
    </row>
    <row r="1717" spans="1:13">
      <c r="A1717" s="83">
        <v>41166</v>
      </c>
      <c r="B1717" s="84" t="s">
        <v>3115</v>
      </c>
      <c r="C1717" s="85" t="s">
        <v>5922</v>
      </c>
      <c r="D1717" s="86" t="s">
        <v>3152</v>
      </c>
      <c r="E1717" s="86" t="s">
        <v>5923</v>
      </c>
      <c r="F1717" s="87">
        <v>4</v>
      </c>
      <c r="G1717" s="88">
        <v>0</v>
      </c>
      <c r="H1717" s="88">
        <v>0</v>
      </c>
      <c r="I1717" s="88">
        <v>0</v>
      </c>
      <c r="J1717" s="88">
        <v>0</v>
      </c>
      <c r="K1717" s="89">
        <f t="shared" si="52"/>
        <v>0</v>
      </c>
      <c r="L1717" s="89">
        <f t="shared" si="52"/>
        <v>0</v>
      </c>
      <c r="M1717" s="89">
        <f t="shared" si="53"/>
        <v>0</v>
      </c>
    </row>
    <row r="1718" spans="1:13">
      <c r="A1718" s="83">
        <v>41179</v>
      </c>
      <c r="B1718" s="84" t="s">
        <v>3130</v>
      </c>
      <c r="C1718" s="85" t="s">
        <v>5924</v>
      </c>
      <c r="D1718" s="86" t="s">
        <v>3110</v>
      </c>
      <c r="E1718" s="86" t="s">
        <v>5925</v>
      </c>
      <c r="F1718" s="87">
        <v>4</v>
      </c>
      <c r="G1718" s="88">
        <v>0</v>
      </c>
      <c r="H1718" s="88">
        <v>0</v>
      </c>
      <c r="I1718" s="88">
        <v>0</v>
      </c>
      <c r="J1718" s="88">
        <v>0</v>
      </c>
      <c r="K1718" s="89">
        <f t="shared" si="52"/>
        <v>0</v>
      </c>
      <c r="L1718" s="89">
        <f t="shared" si="52"/>
        <v>0</v>
      </c>
      <c r="M1718" s="89">
        <f t="shared" si="53"/>
        <v>0</v>
      </c>
    </row>
    <row r="1719" spans="1:13">
      <c r="A1719" s="83">
        <v>41180</v>
      </c>
      <c r="B1719" s="84" t="s">
        <v>3121</v>
      </c>
      <c r="C1719" s="85" t="s">
        <v>5926</v>
      </c>
      <c r="D1719" s="86" t="s">
        <v>3152</v>
      </c>
      <c r="E1719" s="86" t="s">
        <v>5927</v>
      </c>
      <c r="F1719" s="87">
        <v>4</v>
      </c>
      <c r="G1719" s="88">
        <v>0</v>
      </c>
      <c r="H1719" s="88">
        <v>0</v>
      </c>
      <c r="I1719" s="88">
        <v>0</v>
      </c>
      <c r="J1719" s="88">
        <v>0</v>
      </c>
      <c r="K1719" s="89">
        <f t="shared" si="52"/>
        <v>0</v>
      </c>
      <c r="L1719" s="89">
        <f t="shared" si="52"/>
        <v>0</v>
      </c>
      <c r="M1719" s="89">
        <f t="shared" si="53"/>
        <v>0</v>
      </c>
    </row>
    <row r="1720" spans="1:13">
      <c r="A1720" s="83">
        <v>41180</v>
      </c>
      <c r="B1720" s="84" t="s">
        <v>3121</v>
      </c>
      <c r="C1720" s="85" t="s">
        <v>5926</v>
      </c>
      <c r="D1720" s="86" t="s">
        <v>3152</v>
      </c>
      <c r="E1720" s="86" t="s">
        <v>5927</v>
      </c>
      <c r="F1720" s="87">
        <v>4</v>
      </c>
      <c r="G1720" s="88">
        <v>0</v>
      </c>
      <c r="H1720" s="88">
        <v>0</v>
      </c>
      <c r="I1720" s="88">
        <v>0</v>
      </c>
      <c r="J1720" s="88">
        <v>0</v>
      </c>
      <c r="K1720" s="89">
        <f t="shared" si="52"/>
        <v>0</v>
      </c>
      <c r="L1720" s="89">
        <f t="shared" si="52"/>
        <v>0</v>
      </c>
      <c r="M1720" s="89">
        <f t="shared" si="53"/>
        <v>0</v>
      </c>
    </row>
    <row r="1721" spans="1:13">
      <c r="A1721" s="83">
        <v>41180</v>
      </c>
      <c r="B1721" s="84" t="s">
        <v>3121</v>
      </c>
      <c r="C1721" s="85" t="s">
        <v>5926</v>
      </c>
      <c r="D1721" s="86" t="s">
        <v>3152</v>
      </c>
      <c r="E1721" s="86" t="s">
        <v>5927</v>
      </c>
      <c r="F1721" s="87">
        <v>4</v>
      </c>
      <c r="G1721" s="88">
        <v>0</v>
      </c>
      <c r="H1721" s="88">
        <v>0</v>
      </c>
      <c r="I1721" s="88">
        <v>0</v>
      </c>
      <c r="J1721" s="88">
        <v>0</v>
      </c>
      <c r="K1721" s="89">
        <f t="shared" si="52"/>
        <v>0</v>
      </c>
      <c r="L1721" s="89">
        <f t="shared" si="52"/>
        <v>0</v>
      </c>
      <c r="M1721" s="89">
        <f t="shared" si="53"/>
        <v>0</v>
      </c>
    </row>
    <row r="1722" spans="1:13">
      <c r="A1722" s="83">
        <v>41191</v>
      </c>
      <c r="B1722" s="84" t="s">
        <v>3208</v>
      </c>
      <c r="C1722" s="85" t="s">
        <v>5928</v>
      </c>
      <c r="D1722" s="86" t="s">
        <v>3103</v>
      </c>
      <c r="E1722" s="86" t="s">
        <v>5929</v>
      </c>
      <c r="F1722" s="87">
        <v>4</v>
      </c>
      <c r="G1722" s="88">
        <v>0</v>
      </c>
      <c r="H1722" s="88">
        <v>0</v>
      </c>
      <c r="I1722" s="88">
        <v>0</v>
      </c>
      <c r="J1722" s="88">
        <v>0</v>
      </c>
      <c r="K1722" s="89">
        <f t="shared" si="52"/>
        <v>0</v>
      </c>
      <c r="L1722" s="89">
        <f t="shared" si="52"/>
        <v>0</v>
      </c>
      <c r="M1722" s="89">
        <f t="shared" si="53"/>
        <v>0</v>
      </c>
    </row>
    <row r="1723" spans="1:13">
      <c r="A1723" s="83">
        <v>41199</v>
      </c>
      <c r="B1723" s="84" t="s">
        <v>3112</v>
      </c>
      <c r="C1723" s="85" t="s">
        <v>5930</v>
      </c>
      <c r="D1723" s="86" t="s">
        <v>3110</v>
      </c>
      <c r="E1723" s="86" t="s">
        <v>5931</v>
      </c>
      <c r="F1723" s="87">
        <v>4</v>
      </c>
      <c r="G1723" s="88">
        <v>0</v>
      </c>
      <c r="H1723" s="88">
        <v>0</v>
      </c>
      <c r="I1723" s="88">
        <v>0</v>
      </c>
      <c r="J1723" s="88">
        <v>0</v>
      </c>
      <c r="K1723" s="89">
        <f t="shared" si="52"/>
        <v>0</v>
      </c>
      <c r="L1723" s="89">
        <f t="shared" si="52"/>
        <v>0</v>
      </c>
      <c r="M1723" s="89">
        <f t="shared" si="53"/>
        <v>0</v>
      </c>
    </row>
    <row r="1724" spans="1:13">
      <c r="A1724" s="83">
        <v>41341</v>
      </c>
      <c r="B1724" s="84" t="s">
        <v>3145</v>
      </c>
      <c r="C1724" s="85" t="s">
        <v>5932</v>
      </c>
      <c r="D1724" s="86" t="s">
        <v>3119</v>
      </c>
      <c r="E1724" s="86" t="s">
        <v>5933</v>
      </c>
      <c r="F1724" s="87">
        <v>4</v>
      </c>
      <c r="G1724" s="88">
        <v>0</v>
      </c>
      <c r="H1724" s="88">
        <v>0</v>
      </c>
      <c r="I1724" s="88">
        <v>0</v>
      </c>
      <c r="J1724" s="88">
        <v>0</v>
      </c>
      <c r="K1724" s="89">
        <f t="shared" si="52"/>
        <v>0</v>
      </c>
      <c r="L1724" s="89">
        <f t="shared" si="52"/>
        <v>0</v>
      </c>
      <c r="M1724" s="89">
        <f t="shared" si="53"/>
        <v>0</v>
      </c>
    </row>
    <row r="1725" spans="1:13">
      <c r="A1725" s="83">
        <v>41344</v>
      </c>
      <c r="B1725" s="84" t="s">
        <v>3179</v>
      </c>
      <c r="C1725" s="85" t="s">
        <v>5934</v>
      </c>
      <c r="D1725" s="86" t="s">
        <v>3292</v>
      </c>
      <c r="E1725" s="86" t="s">
        <v>2294</v>
      </c>
      <c r="F1725" s="87">
        <v>4</v>
      </c>
      <c r="G1725" s="88">
        <v>0</v>
      </c>
      <c r="H1725" s="88">
        <v>0</v>
      </c>
      <c r="I1725" s="88">
        <v>0</v>
      </c>
      <c r="J1725" s="88">
        <v>0</v>
      </c>
      <c r="K1725" s="89">
        <f t="shared" si="52"/>
        <v>0</v>
      </c>
      <c r="L1725" s="89">
        <f t="shared" si="52"/>
        <v>0</v>
      </c>
      <c r="M1725" s="89">
        <f t="shared" si="53"/>
        <v>0</v>
      </c>
    </row>
    <row r="1726" spans="1:13">
      <c r="A1726" s="83">
        <v>41380</v>
      </c>
      <c r="B1726" s="84" t="s">
        <v>3283</v>
      </c>
      <c r="C1726" s="85" t="s">
        <v>5935</v>
      </c>
      <c r="D1726" s="86" t="s">
        <v>3119</v>
      </c>
      <c r="E1726" s="86" t="s">
        <v>3219</v>
      </c>
      <c r="F1726" s="87">
        <v>4</v>
      </c>
      <c r="G1726" s="88">
        <v>0</v>
      </c>
      <c r="H1726" s="88">
        <v>0</v>
      </c>
      <c r="I1726" s="88">
        <v>0</v>
      </c>
      <c r="J1726" s="88">
        <v>0</v>
      </c>
      <c r="K1726" s="89">
        <f t="shared" si="52"/>
        <v>0</v>
      </c>
      <c r="L1726" s="89">
        <f t="shared" si="52"/>
        <v>0</v>
      </c>
      <c r="M1726" s="89">
        <f t="shared" si="53"/>
        <v>0</v>
      </c>
    </row>
    <row r="1727" spans="1:13">
      <c r="A1727" s="83">
        <v>41382</v>
      </c>
      <c r="B1727" s="84" t="s">
        <v>3101</v>
      </c>
      <c r="C1727" s="85" t="s">
        <v>5936</v>
      </c>
      <c r="D1727" s="86" t="s">
        <v>3292</v>
      </c>
      <c r="E1727" s="86" t="s">
        <v>5937</v>
      </c>
      <c r="F1727" s="87">
        <v>4</v>
      </c>
      <c r="G1727" s="88">
        <v>0</v>
      </c>
      <c r="H1727" s="88">
        <v>0</v>
      </c>
      <c r="I1727" s="88">
        <v>0</v>
      </c>
      <c r="J1727" s="88">
        <v>0</v>
      </c>
      <c r="K1727" s="89">
        <f t="shared" si="52"/>
        <v>0</v>
      </c>
      <c r="L1727" s="89">
        <f t="shared" si="52"/>
        <v>0</v>
      </c>
      <c r="M1727" s="89">
        <f t="shared" si="53"/>
        <v>0</v>
      </c>
    </row>
    <row r="1728" spans="1:13">
      <c r="A1728" s="83">
        <v>41390</v>
      </c>
      <c r="B1728" s="84" t="s">
        <v>3115</v>
      </c>
      <c r="C1728" s="85" t="s">
        <v>5938</v>
      </c>
      <c r="D1728" s="86" t="s">
        <v>3152</v>
      </c>
      <c r="E1728" s="86" t="s">
        <v>1669</v>
      </c>
      <c r="F1728" s="87">
        <v>4</v>
      </c>
      <c r="G1728" s="88">
        <v>0</v>
      </c>
      <c r="H1728" s="88">
        <v>0</v>
      </c>
      <c r="I1728" s="88">
        <v>0</v>
      </c>
      <c r="J1728" s="88">
        <v>0</v>
      </c>
      <c r="K1728" s="89">
        <f t="shared" si="52"/>
        <v>0</v>
      </c>
      <c r="L1728" s="89">
        <f t="shared" si="52"/>
        <v>0</v>
      </c>
      <c r="M1728" s="89">
        <f t="shared" si="53"/>
        <v>0</v>
      </c>
    </row>
    <row r="1729" spans="1:13">
      <c r="A1729" s="83">
        <v>41391</v>
      </c>
      <c r="B1729" s="84" t="s">
        <v>3283</v>
      </c>
      <c r="C1729" s="85" t="s">
        <v>5939</v>
      </c>
      <c r="D1729" s="86" t="s">
        <v>3110</v>
      </c>
      <c r="E1729" s="86" t="s">
        <v>5940</v>
      </c>
      <c r="F1729" s="87">
        <v>4</v>
      </c>
      <c r="G1729" s="88">
        <v>0</v>
      </c>
      <c r="H1729" s="88">
        <v>0</v>
      </c>
      <c r="I1729" s="88">
        <v>0</v>
      </c>
      <c r="J1729" s="88">
        <v>0</v>
      </c>
      <c r="K1729" s="89">
        <f t="shared" si="52"/>
        <v>0</v>
      </c>
      <c r="L1729" s="89">
        <f t="shared" si="52"/>
        <v>0</v>
      </c>
      <c r="M1729" s="89">
        <f t="shared" si="53"/>
        <v>0</v>
      </c>
    </row>
    <row r="1730" spans="1:13">
      <c r="A1730" s="83">
        <v>41391</v>
      </c>
      <c r="B1730" s="84" t="s">
        <v>3283</v>
      </c>
      <c r="C1730" s="85" t="s">
        <v>5941</v>
      </c>
      <c r="D1730" s="86" t="s">
        <v>3110</v>
      </c>
      <c r="E1730" s="86" t="s">
        <v>4883</v>
      </c>
      <c r="F1730" s="87">
        <v>4</v>
      </c>
      <c r="G1730" s="88">
        <v>0</v>
      </c>
      <c r="H1730" s="88">
        <v>0</v>
      </c>
      <c r="I1730" s="88">
        <v>0</v>
      </c>
      <c r="J1730" s="88">
        <v>0</v>
      </c>
      <c r="K1730" s="89">
        <f t="shared" si="52"/>
        <v>0</v>
      </c>
      <c r="L1730" s="89">
        <f t="shared" si="52"/>
        <v>0</v>
      </c>
      <c r="M1730" s="89">
        <f t="shared" si="53"/>
        <v>0</v>
      </c>
    </row>
    <row r="1731" spans="1:13">
      <c r="A1731" s="83">
        <v>41393</v>
      </c>
      <c r="B1731" s="84" t="s">
        <v>3101</v>
      </c>
      <c r="C1731" s="85" t="s">
        <v>5942</v>
      </c>
      <c r="D1731" s="86" t="s">
        <v>3292</v>
      </c>
      <c r="E1731" s="86" t="s">
        <v>5943</v>
      </c>
      <c r="F1731" s="87">
        <v>4</v>
      </c>
      <c r="G1731" s="88">
        <v>0</v>
      </c>
      <c r="H1731" s="88">
        <v>0</v>
      </c>
      <c r="I1731" s="88">
        <v>0</v>
      </c>
      <c r="J1731" s="88">
        <v>0</v>
      </c>
      <c r="K1731" s="89">
        <f t="shared" si="52"/>
        <v>0</v>
      </c>
      <c r="L1731" s="89">
        <f t="shared" si="52"/>
        <v>0</v>
      </c>
      <c r="M1731" s="89">
        <f t="shared" si="53"/>
        <v>0</v>
      </c>
    </row>
    <row r="1732" spans="1:13">
      <c r="A1732" s="83">
        <v>41396</v>
      </c>
      <c r="B1732" s="84" t="s">
        <v>3283</v>
      </c>
      <c r="C1732" s="85" t="s">
        <v>5944</v>
      </c>
      <c r="D1732" s="86" t="s">
        <v>3106</v>
      </c>
      <c r="E1732" s="86" t="s">
        <v>5090</v>
      </c>
      <c r="F1732" s="87">
        <v>4</v>
      </c>
      <c r="G1732" s="88">
        <v>0</v>
      </c>
      <c r="H1732" s="88">
        <v>0</v>
      </c>
      <c r="I1732" s="88">
        <v>0</v>
      </c>
      <c r="J1732" s="88">
        <v>0</v>
      </c>
      <c r="K1732" s="89">
        <f t="shared" si="52"/>
        <v>0</v>
      </c>
      <c r="L1732" s="89">
        <f t="shared" si="52"/>
        <v>0</v>
      </c>
      <c r="M1732" s="89">
        <f t="shared" si="53"/>
        <v>0</v>
      </c>
    </row>
    <row r="1733" spans="1:13">
      <c r="A1733" s="83">
        <v>41396</v>
      </c>
      <c r="B1733" s="84" t="s">
        <v>3283</v>
      </c>
      <c r="C1733" s="85" t="s">
        <v>5945</v>
      </c>
      <c r="D1733" s="86" t="s">
        <v>3110</v>
      </c>
      <c r="E1733" s="86" t="s">
        <v>5946</v>
      </c>
      <c r="F1733" s="87">
        <v>4</v>
      </c>
      <c r="G1733" s="88">
        <v>0</v>
      </c>
      <c r="H1733" s="88">
        <v>0</v>
      </c>
      <c r="I1733" s="88">
        <v>0</v>
      </c>
      <c r="J1733" s="88">
        <v>0</v>
      </c>
      <c r="K1733" s="89">
        <f t="shared" si="52"/>
        <v>0</v>
      </c>
      <c r="L1733" s="89">
        <f t="shared" si="52"/>
        <v>0</v>
      </c>
      <c r="M1733" s="89">
        <f t="shared" si="53"/>
        <v>0</v>
      </c>
    </row>
    <row r="1734" spans="1:13">
      <c r="A1734" s="83">
        <v>41397</v>
      </c>
      <c r="B1734" s="84" t="s">
        <v>3208</v>
      </c>
      <c r="C1734" s="85" t="s">
        <v>5947</v>
      </c>
      <c r="D1734" s="86" t="s">
        <v>3103</v>
      </c>
      <c r="E1734" s="86" t="s">
        <v>5948</v>
      </c>
      <c r="F1734" s="87">
        <v>4</v>
      </c>
      <c r="G1734" s="88">
        <v>0</v>
      </c>
      <c r="H1734" s="88">
        <v>0</v>
      </c>
      <c r="I1734" s="88">
        <v>0</v>
      </c>
      <c r="J1734" s="88">
        <v>0</v>
      </c>
      <c r="K1734" s="89">
        <f t="shared" si="52"/>
        <v>0</v>
      </c>
      <c r="L1734" s="89">
        <f t="shared" si="52"/>
        <v>0</v>
      </c>
      <c r="M1734" s="89">
        <f t="shared" si="53"/>
        <v>0</v>
      </c>
    </row>
    <row r="1735" spans="1:13">
      <c r="A1735" s="83">
        <v>41404</v>
      </c>
      <c r="B1735" s="84" t="s">
        <v>3211</v>
      </c>
      <c r="C1735" s="85" t="s">
        <v>5949</v>
      </c>
      <c r="D1735" s="86" t="s">
        <v>3292</v>
      </c>
      <c r="E1735" s="86" t="s">
        <v>4492</v>
      </c>
      <c r="F1735" s="87">
        <v>4</v>
      </c>
      <c r="G1735" s="88">
        <v>0</v>
      </c>
      <c r="H1735" s="88">
        <v>0</v>
      </c>
      <c r="I1735" s="88">
        <v>0</v>
      </c>
      <c r="J1735" s="88">
        <v>0</v>
      </c>
      <c r="K1735" s="89">
        <f t="shared" si="52"/>
        <v>0</v>
      </c>
      <c r="L1735" s="89">
        <f t="shared" si="52"/>
        <v>0</v>
      </c>
      <c r="M1735" s="89">
        <f t="shared" si="53"/>
        <v>0</v>
      </c>
    </row>
    <row r="1736" spans="1:13">
      <c r="A1736" s="83">
        <v>41405</v>
      </c>
      <c r="B1736" s="84" t="s">
        <v>3121</v>
      </c>
      <c r="C1736" s="85" t="s">
        <v>5950</v>
      </c>
      <c r="D1736" s="86" t="s">
        <v>3106</v>
      </c>
      <c r="E1736" s="86" t="s">
        <v>5951</v>
      </c>
      <c r="F1736" s="87">
        <v>4</v>
      </c>
      <c r="G1736" s="88">
        <v>0</v>
      </c>
      <c r="H1736" s="88">
        <v>0</v>
      </c>
      <c r="I1736" s="88">
        <v>0</v>
      </c>
      <c r="J1736" s="88">
        <v>0</v>
      </c>
      <c r="K1736" s="89">
        <f t="shared" si="52"/>
        <v>0</v>
      </c>
      <c r="L1736" s="89">
        <f t="shared" si="52"/>
        <v>0</v>
      </c>
      <c r="M1736" s="89">
        <f t="shared" si="53"/>
        <v>0</v>
      </c>
    </row>
    <row r="1737" spans="1:13">
      <c r="A1737" s="83">
        <v>41407</v>
      </c>
      <c r="B1737" s="84" t="s">
        <v>3211</v>
      </c>
      <c r="C1737" s="85" t="s">
        <v>5952</v>
      </c>
      <c r="D1737" s="86" t="s">
        <v>3119</v>
      </c>
      <c r="E1737" s="86" t="s">
        <v>5484</v>
      </c>
      <c r="F1737" s="87">
        <v>4</v>
      </c>
      <c r="G1737" s="88">
        <v>0</v>
      </c>
      <c r="H1737" s="88">
        <v>0</v>
      </c>
      <c r="I1737" s="88">
        <v>0</v>
      </c>
      <c r="J1737" s="88">
        <v>0</v>
      </c>
      <c r="K1737" s="89">
        <f t="shared" ref="K1737:L1800" si="54">SUM(I1737,G1737)</f>
        <v>0</v>
      </c>
      <c r="L1737" s="89">
        <f t="shared" si="54"/>
        <v>0</v>
      </c>
      <c r="M1737" s="89">
        <f t="shared" ref="M1737:M1800" si="55">SUM(K1737:L1737)</f>
        <v>0</v>
      </c>
    </row>
    <row r="1738" spans="1:13">
      <c r="A1738" s="83">
        <v>41413</v>
      </c>
      <c r="B1738" s="84" t="s">
        <v>3134</v>
      </c>
      <c r="C1738" s="85" t="s">
        <v>5953</v>
      </c>
      <c r="D1738" s="86" t="s">
        <v>3292</v>
      </c>
      <c r="E1738" s="86" t="s">
        <v>5954</v>
      </c>
      <c r="F1738" s="87">
        <v>4</v>
      </c>
      <c r="G1738" s="88">
        <v>0</v>
      </c>
      <c r="H1738" s="88">
        <v>0</v>
      </c>
      <c r="I1738" s="88">
        <v>0</v>
      </c>
      <c r="J1738" s="88">
        <v>0</v>
      </c>
      <c r="K1738" s="89">
        <f t="shared" si="54"/>
        <v>0</v>
      </c>
      <c r="L1738" s="89">
        <f t="shared" si="54"/>
        <v>0</v>
      </c>
      <c r="M1738" s="89">
        <f t="shared" si="55"/>
        <v>0</v>
      </c>
    </row>
    <row r="1739" spans="1:13">
      <c r="A1739" s="83">
        <v>41414</v>
      </c>
      <c r="B1739" s="84" t="s">
        <v>3130</v>
      </c>
      <c r="C1739" s="85" t="s">
        <v>5955</v>
      </c>
      <c r="D1739" s="86" t="s">
        <v>3361</v>
      </c>
      <c r="E1739" s="86" t="s">
        <v>5956</v>
      </c>
      <c r="F1739" s="87">
        <v>4</v>
      </c>
      <c r="G1739" s="88">
        <v>0</v>
      </c>
      <c r="H1739" s="88">
        <v>0</v>
      </c>
      <c r="I1739" s="88">
        <v>0</v>
      </c>
      <c r="J1739" s="88">
        <v>0</v>
      </c>
      <c r="K1739" s="89">
        <f t="shared" si="54"/>
        <v>0</v>
      </c>
      <c r="L1739" s="89">
        <f t="shared" si="54"/>
        <v>0</v>
      </c>
      <c r="M1739" s="89">
        <f t="shared" si="55"/>
        <v>0</v>
      </c>
    </row>
    <row r="1740" spans="1:13">
      <c r="A1740" s="83">
        <v>41416</v>
      </c>
      <c r="B1740" s="84" t="s">
        <v>3104</v>
      </c>
      <c r="C1740" s="85" t="s">
        <v>5957</v>
      </c>
      <c r="D1740" s="86" t="s">
        <v>3110</v>
      </c>
      <c r="E1740" s="86" t="s">
        <v>5038</v>
      </c>
      <c r="F1740" s="87">
        <v>4</v>
      </c>
      <c r="G1740" s="88">
        <v>0</v>
      </c>
      <c r="H1740" s="88">
        <v>0</v>
      </c>
      <c r="I1740" s="88">
        <v>0</v>
      </c>
      <c r="J1740" s="88">
        <v>0</v>
      </c>
      <c r="K1740" s="89">
        <f t="shared" si="54"/>
        <v>0</v>
      </c>
      <c r="L1740" s="89">
        <f t="shared" si="54"/>
        <v>0</v>
      </c>
      <c r="M1740" s="89">
        <f t="shared" si="55"/>
        <v>0</v>
      </c>
    </row>
    <row r="1741" spans="1:13">
      <c r="A1741" s="83">
        <v>41422</v>
      </c>
      <c r="B1741" s="84" t="s">
        <v>3112</v>
      </c>
      <c r="C1741" s="85" t="s">
        <v>5958</v>
      </c>
      <c r="D1741" s="86" t="s">
        <v>3119</v>
      </c>
      <c r="E1741" s="86" t="s">
        <v>5959</v>
      </c>
      <c r="F1741" s="87">
        <v>4</v>
      </c>
      <c r="G1741" s="88">
        <v>0</v>
      </c>
      <c r="H1741" s="88">
        <v>0</v>
      </c>
      <c r="I1741" s="88">
        <v>0</v>
      </c>
      <c r="J1741" s="88">
        <v>0</v>
      </c>
      <c r="K1741" s="89">
        <f t="shared" si="54"/>
        <v>0</v>
      </c>
      <c r="L1741" s="89">
        <f t="shared" si="54"/>
        <v>0</v>
      </c>
      <c r="M1741" s="89">
        <f t="shared" si="55"/>
        <v>0</v>
      </c>
    </row>
    <row r="1742" spans="1:13">
      <c r="A1742" s="83">
        <v>41436</v>
      </c>
      <c r="B1742" s="84" t="s">
        <v>3283</v>
      </c>
      <c r="C1742" s="85" t="s">
        <v>5960</v>
      </c>
      <c r="D1742" s="86" t="s">
        <v>3106</v>
      </c>
      <c r="E1742" s="86" t="s">
        <v>5961</v>
      </c>
      <c r="F1742" s="87">
        <v>4</v>
      </c>
      <c r="G1742" s="88">
        <v>0</v>
      </c>
      <c r="H1742" s="88">
        <v>0</v>
      </c>
      <c r="I1742" s="88">
        <v>0</v>
      </c>
      <c r="J1742" s="88">
        <v>0</v>
      </c>
      <c r="K1742" s="89">
        <f t="shared" si="54"/>
        <v>0</v>
      </c>
      <c r="L1742" s="89">
        <f t="shared" si="54"/>
        <v>0</v>
      </c>
      <c r="M1742" s="89">
        <f t="shared" si="55"/>
        <v>0</v>
      </c>
    </row>
    <row r="1743" spans="1:13">
      <c r="A1743" s="83">
        <v>41441</v>
      </c>
      <c r="B1743" s="84" t="s">
        <v>3148</v>
      </c>
      <c r="C1743" s="85" t="s">
        <v>3899</v>
      </c>
      <c r="D1743" s="86" t="s">
        <v>3119</v>
      </c>
      <c r="E1743" s="86" t="s">
        <v>5108</v>
      </c>
      <c r="F1743" s="87">
        <v>4</v>
      </c>
      <c r="G1743" s="88">
        <v>0</v>
      </c>
      <c r="H1743" s="88">
        <v>0</v>
      </c>
      <c r="I1743" s="88">
        <v>0</v>
      </c>
      <c r="J1743" s="88">
        <v>0</v>
      </c>
      <c r="K1743" s="89">
        <f t="shared" si="54"/>
        <v>0</v>
      </c>
      <c r="L1743" s="89">
        <f t="shared" si="54"/>
        <v>0</v>
      </c>
      <c r="M1743" s="89">
        <f t="shared" si="55"/>
        <v>0</v>
      </c>
    </row>
    <row r="1744" spans="1:13">
      <c r="A1744" s="83">
        <v>41448</v>
      </c>
      <c r="B1744" s="84" t="s">
        <v>3186</v>
      </c>
      <c r="C1744" s="85" t="s">
        <v>4090</v>
      </c>
      <c r="D1744" s="86" t="s">
        <v>3110</v>
      </c>
      <c r="E1744" s="86" t="s">
        <v>1170</v>
      </c>
      <c r="F1744" s="87">
        <v>4</v>
      </c>
      <c r="G1744" s="88">
        <v>0</v>
      </c>
      <c r="H1744" s="88">
        <v>0</v>
      </c>
      <c r="I1744" s="88">
        <v>0</v>
      </c>
      <c r="J1744" s="88">
        <v>0</v>
      </c>
      <c r="K1744" s="89">
        <f t="shared" si="54"/>
        <v>0</v>
      </c>
      <c r="L1744" s="89">
        <f t="shared" si="54"/>
        <v>0</v>
      </c>
      <c r="M1744" s="89">
        <f t="shared" si="55"/>
        <v>0</v>
      </c>
    </row>
    <row r="1745" spans="1:13">
      <c r="A1745" s="83">
        <v>41459</v>
      </c>
      <c r="B1745" s="84" t="s">
        <v>3104</v>
      </c>
      <c r="C1745" s="85" t="s">
        <v>5962</v>
      </c>
      <c r="D1745" s="86" t="s">
        <v>3119</v>
      </c>
      <c r="E1745" s="86" t="s">
        <v>5963</v>
      </c>
      <c r="F1745" s="87">
        <v>4</v>
      </c>
      <c r="G1745" s="88">
        <v>0</v>
      </c>
      <c r="H1745" s="88">
        <v>0</v>
      </c>
      <c r="I1745" s="88">
        <v>0</v>
      </c>
      <c r="J1745" s="88">
        <v>0</v>
      </c>
      <c r="K1745" s="89">
        <f t="shared" si="54"/>
        <v>0</v>
      </c>
      <c r="L1745" s="89">
        <f t="shared" si="54"/>
        <v>0</v>
      </c>
      <c r="M1745" s="89">
        <f t="shared" si="55"/>
        <v>0</v>
      </c>
    </row>
    <row r="1746" spans="1:13">
      <c r="A1746" s="83">
        <v>41459</v>
      </c>
      <c r="B1746" s="84" t="s">
        <v>3278</v>
      </c>
      <c r="C1746" s="85" t="s">
        <v>5964</v>
      </c>
      <c r="D1746" s="86" t="s">
        <v>3103</v>
      </c>
      <c r="E1746" s="86" t="s">
        <v>5965</v>
      </c>
      <c r="F1746" s="87">
        <v>4</v>
      </c>
      <c r="G1746" s="88">
        <v>0</v>
      </c>
      <c r="H1746" s="88">
        <v>0</v>
      </c>
      <c r="I1746" s="88">
        <v>0</v>
      </c>
      <c r="J1746" s="88">
        <v>0</v>
      </c>
      <c r="K1746" s="89">
        <f t="shared" si="54"/>
        <v>0</v>
      </c>
      <c r="L1746" s="89">
        <f t="shared" si="54"/>
        <v>0</v>
      </c>
      <c r="M1746" s="89">
        <f t="shared" si="55"/>
        <v>0</v>
      </c>
    </row>
    <row r="1747" spans="1:13">
      <c r="A1747" s="83">
        <v>41464</v>
      </c>
      <c r="B1747" s="84" t="s">
        <v>3179</v>
      </c>
      <c r="C1747" s="85" t="s">
        <v>5966</v>
      </c>
      <c r="D1747" s="86" t="s">
        <v>3110</v>
      </c>
      <c r="E1747" s="86" t="s">
        <v>3340</v>
      </c>
      <c r="F1747" s="87">
        <v>4</v>
      </c>
      <c r="G1747" s="88">
        <v>0</v>
      </c>
      <c r="H1747" s="88">
        <v>0</v>
      </c>
      <c r="I1747" s="88">
        <v>0</v>
      </c>
      <c r="J1747" s="88">
        <v>0</v>
      </c>
      <c r="K1747" s="89">
        <f t="shared" si="54"/>
        <v>0</v>
      </c>
      <c r="L1747" s="89">
        <f t="shared" si="54"/>
        <v>0</v>
      </c>
      <c r="M1747" s="89">
        <f t="shared" si="55"/>
        <v>0</v>
      </c>
    </row>
    <row r="1748" spans="1:13">
      <c r="A1748" s="83">
        <v>41467</v>
      </c>
      <c r="B1748" s="84" t="s">
        <v>3211</v>
      </c>
      <c r="C1748" s="85" t="s">
        <v>5967</v>
      </c>
      <c r="D1748" s="86" t="s">
        <v>3132</v>
      </c>
      <c r="E1748" s="86" t="s">
        <v>5968</v>
      </c>
      <c r="F1748" s="87">
        <v>4</v>
      </c>
      <c r="G1748" s="88">
        <v>0</v>
      </c>
      <c r="H1748" s="88">
        <v>0</v>
      </c>
      <c r="I1748" s="88">
        <v>0</v>
      </c>
      <c r="J1748" s="88">
        <v>0</v>
      </c>
      <c r="K1748" s="89">
        <f t="shared" si="54"/>
        <v>0</v>
      </c>
      <c r="L1748" s="89">
        <f t="shared" si="54"/>
        <v>0</v>
      </c>
      <c r="M1748" s="89">
        <f t="shared" si="55"/>
        <v>0</v>
      </c>
    </row>
    <row r="1749" spans="1:13">
      <c r="A1749" s="83">
        <v>41473</v>
      </c>
      <c r="B1749" s="84" t="s">
        <v>3211</v>
      </c>
      <c r="C1749" s="85" t="s">
        <v>5969</v>
      </c>
      <c r="D1749" s="86" t="s">
        <v>3119</v>
      </c>
      <c r="E1749" s="86" t="s">
        <v>3219</v>
      </c>
      <c r="F1749" s="87">
        <v>4</v>
      </c>
      <c r="G1749" s="88">
        <v>0</v>
      </c>
      <c r="H1749" s="88">
        <v>0</v>
      </c>
      <c r="I1749" s="88">
        <v>0</v>
      </c>
      <c r="J1749" s="88">
        <v>0</v>
      </c>
      <c r="K1749" s="89">
        <f t="shared" si="54"/>
        <v>0</v>
      </c>
      <c r="L1749" s="89">
        <f t="shared" si="54"/>
        <v>0</v>
      </c>
      <c r="M1749" s="89">
        <f t="shared" si="55"/>
        <v>0</v>
      </c>
    </row>
    <row r="1750" spans="1:13">
      <c r="A1750" s="83">
        <v>41474</v>
      </c>
      <c r="B1750" s="84" t="s">
        <v>3242</v>
      </c>
      <c r="C1750" s="85" t="s">
        <v>5364</v>
      </c>
      <c r="D1750" s="86" t="s">
        <v>3119</v>
      </c>
      <c r="E1750" s="86" t="s">
        <v>3366</v>
      </c>
      <c r="F1750" s="87">
        <v>4</v>
      </c>
      <c r="G1750" s="88">
        <v>0</v>
      </c>
      <c r="H1750" s="88">
        <v>0</v>
      </c>
      <c r="I1750" s="88">
        <v>0</v>
      </c>
      <c r="J1750" s="88">
        <v>0</v>
      </c>
      <c r="K1750" s="89">
        <f t="shared" si="54"/>
        <v>0</v>
      </c>
      <c r="L1750" s="89">
        <f t="shared" si="54"/>
        <v>0</v>
      </c>
      <c r="M1750" s="89">
        <f t="shared" si="55"/>
        <v>0</v>
      </c>
    </row>
    <row r="1751" spans="1:13">
      <c r="A1751" s="83">
        <v>41478</v>
      </c>
      <c r="B1751" s="84" t="s">
        <v>3179</v>
      </c>
      <c r="C1751" s="85" t="s">
        <v>5970</v>
      </c>
      <c r="D1751" s="86" t="s">
        <v>3119</v>
      </c>
      <c r="E1751" s="86" t="s">
        <v>3488</v>
      </c>
      <c r="F1751" s="87">
        <v>4</v>
      </c>
      <c r="G1751" s="88">
        <v>0</v>
      </c>
      <c r="H1751" s="88">
        <v>0</v>
      </c>
      <c r="I1751" s="88">
        <v>0</v>
      </c>
      <c r="J1751" s="88">
        <v>0</v>
      </c>
      <c r="K1751" s="89">
        <f t="shared" si="54"/>
        <v>0</v>
      </c>
      <c r="L1751" s="89">
        <f t="shared" si="54"/>
        <v>0</v>
      </c>
      <c r="M1751" s="89">
        <f t="shared" si="55"/>
        <v>0</v>
      </c>
    </row>
    <row r="1752" spans="1:13">
      <c r="A1752" s="83">
        <v>41479</v>
      </c>
      <c r="B1752" s="84" t="s">
        <v>3283</v>
      </c>
      <c r="C1752" s="85" t="s">
        <v>5971</v>
      </c>
      <c r="D1752" s="86" t="s">
        <v>3132</v>
      </c>
      <c r="E1752" s="86" t="s">
        <v>5972</v>
      </c>
      <c r="F1752" s="87">
        <v>4</v>
      </c>
      <c r="G1752" s="88">
        <v>0</v>
      </c>
      <c r="H1752" s="88">
        <v>0</v>
      </c>
      <c r="I1752" s="88">
        <v>0</v>
      </c>
      <c r="J1752" s="88">
        <v>0</v>
      </c>
      <c r="K1752" s="89">
        <f t="shared" si="54"/>
        <v>0</v>
      </c>
      <c r="L1752" s="89">
        <f t="shared" si="54"/>
        <v>0</v>
      </c>
      <c r="M1752" s="89">
        <f t="shared" si="55"/>
        <v>0</v>
      </c>
    </row>
    <row r="1753" spans="1:13">
      <c r="A1753" s="83">
        <v>41479</v>
      </c>
      <c r="B1753" s="84" t="s">
        <v>3101</v>
      </c>
      <c r="C1753" s="85" t="s">
        <v>5973</v>
      </c>
      <c r="D1753" s="86" t="s">
        <v>3152</v>
      </c>
      <c r="E1753" s="86" t="s">
        <v>1548</v>
      </c>
      <c r="F1753" s="87">
        <v>4</v>
      </c>
      <c r="G1753" s="88">
        <v>0</v>
      </c>
      <c r="H1753" s="88">
        <v>0</v>
      </c>
      <c r="I1753" s="88">
        <v>0</v>
      </c>
      <c r="J1753" s="88">
        <v>0</v>
      </c>
      <c r="K1753" s="89">
        <f t="shared" si="54"/>
        <v>0</v>
      </c>
      <c r="L1753" s="89">
        <f t="shared" si="54"/>
        <v>0</v>
      </c>
      <c r="M1753" s="89">
        <f t="shared" si="55"/>
        <v>0</v>
      </c>
    </row>
    <row r="1754" spans="1:13">
      <c r="A1754" s="83">
        <v>41487</v>
      </c>
      <c r="B1754" s="84" t="s">
        <v>3134</v>
      </c>
      <c r="C1754" s="85" t="s">
        <v>5974</v>
      </c>
      <c r="D1754" s="86" t="s">
        <v>3110</v>
      </c>
      <c r="E1754" s="86" t="s">
        <v>5520</v>
      </c>
      <c r="F1754" s="87">
        <v>4</v>
      </c>
      <c r="G1754" s="88">
        <v>0</v>
      </c>
      <c r="H1754" s="88">
        <v>0</v>
      </c>
      <c r="I1754" s="88">
        <v>0</v>
      </c>
      <c r="J1754" s="88">
        <v>0</v>
      </c>
      <c r="K1754" s="89">
        <f t="shared" si="54"/>
        <v>0</v>
      </c>
      <c r="L1754" s="89">
        <f t="shared" si="54"/>
        <v>0</v>
      </c>
      <c r="M1754" s="89">
        <f t="shared" si="55"/>
        <v>0</v>
      </c>
    </row>
    <row r="1755" spans="1:13">
      <c r="A1755" s="83">
        <v>41490</v>
      </c>
      <c r="B1755" s="84" t="s">
        <v>3191</v>
      </c>
      <c r="C1755" s="85" t="s">
        <v>5975</v>
      </c>
      <c r="D1755" s="86" t="s">
        <v>3159</v>
      </c>
      <c r="E1755" s="86" t="s">
        <v>5976</v>
      </c>
      <c r="F1755" s="87">
        <v>4</v>
      </c>
      <c r="G1755" s="88">
        <v>0</v>
      </c>
      <c r="H1755" s="88">
        <v>0</v>
      </c>
      <c r="I1755" s="88">
        <v>0</v>
      </c>
      <c r="J1755" s="88">
        <v>0</v>
      </c>
      <c r="K1755" s="89">
        <f t="shared" si="54"/>
        <v>0</v>
      </c>
      <c r="L1755" s="89">
        <f t="shared" si="54"/>
        <v>0</v>
      </c>
      <c r="M1755" s="89">
        <f t="shared" si="55"/>
        <v>0</v>
      </c>
    </row>
    <row r="1756" spans="1:13">
      <c r="A1756" s="83">
        <v>41496</v>
      </c>
      <c r="B1756" s="84" t="s">
        <v>3186</v>
      </c>
      <c r="C1756" s="85" t="s">
        <v>5977</v>
      </c>
      <c r="D1756" s="86" t="s">
        <v>3132</v>
      </c>
      <c r="E1756" s="86" t="s">
        <v>5978</v>
      </c>
      <c r="F1756" s="87">
        <v>4</v>
      </c>
      <c r="G1756" s="88">
        <v>0</v>
      </c>
      <c r="H1756" s="88">
        <v>0</v>
      </c>
      <c r="I1756" s="88">
        <v>0</v>
      </c>
      <c r="J1756" s="88">
        <v>0</v>
      </c>
      <c r="K1756" s="89">
        <f t="shared" si="54"/>
        <v>0</v>
      </c>
      <c r="L1756" s="89">
        <f t="shared" si="54"/>
        <v>0</v>
      </c>
      <c r="M1756" s="89">
        <f t="shared" si="55"/>
        <v>0</v>
      </c>
    </row>
    <row r="1757" spans="1:13">
      <c r="A1757" s="83">
        <v>41502</v>
      </c>
      <c r="B1757" s="84" t="s">
        <v>3211</v>
      </c>
      <c r="C1757" s="85" t="s">
        <v>5979</v>
      </c>
      <c r="D1757" s="86" t="s">
        <v>3132</v>
      </c>
      <c r="E1757" s="86" t="s">
        <v>5980</v>
      </c>
      <c r="F1757" s="87">
        <v>4</v>
      </c>
      <c r="G1757" s="88">
        <v>0</v>
      </c>
      <c r="H1757" s="88">
        <v>0</v>
      </c>
      <c r="I1757" s="88">
        <v>0</v>
      </c>
      <c r="J1757" s="88">
        <v>0</v>
      </c>
      <c r="K1757" s="89">
        <f t="shared" si="54"/>
        <v>0</v>
      </c>
      <c r="L1757" s="89">
        <f t="shared" si="54"/>
        <v>0</v>
      </c>
      <c r="M1757" s="89">
        <f t="shared" si="55"/>
        <v>0</v>
      </c>
    </row>
    <row r="1758" spans="1:13">
      <c r="A1758" s="83">
        <v>41506</v>
      </c>
      <c r="B1758" s="84" t="s">
        <v>3134</v>
      </c>
      <c r="C1758" s="85" t="s">
        <v>5981</v>
      </c>
      <c r="D1758" s="86" t="s">
        <v>3103</v>
      </c>
      <c r="E1758" s="86" t="s">
        <v>5982</v>
      </c>
      <c r="F1758" s="87">
        <v>4</v>
      </c>
      <c r="G1758" s="88">
        <v>0</v>
      </c>
      <c r="H1758" s="88">
        <v>0</v>
      </c>
      <c r="I1758" s="88">
        <v>0</v>
      </c>
      <c r="J1758" s="88">
        <v>0</v>
      </c>
      <c r="K1758" s="89">
        <f t="shared" si="54"/>
        <v>0</v>
      </c>
      <c r="L1758" s="89">
        <f t="shared" si="54"/>
        <v>0</v>
      </c>
      <c r="M1758" s="89">
        <f t="shared" si="55"/>
        <v>0</v>
      </c>
    </row>
    <row r="1759" spans="1:13">
      <c r="A1759" s="83">
        <v>41510</v>
      </c>
      <c r="B1759" s="84" t="s">
        <v>3558</v>
      </c>
      <c r="C1759" s="85" t="s">
        <v>5983</v>
      </c>
      <c r="D1759" s="86" t="s">
        <v>3152</v>
      </c>
      <c r="E1759" s="86" t="s">
        <v>4122</v>
      </c>
      <c r="F1759" s="87">
        <v>4</v>
      </c>
      <c r="G1759" s="88">
        <v>0</v>
      </c>
      <c r="H1759" s="88">
        <v>0</v>
      </c>
      <c r="I1759" s="88">
        <v>0</v>
      </c>
      <c r="J1759" s="88">
        <v>0</v>
      </c>
      <c r="K1759" s="89">
        <f t="shared" si="54"/>
        <v>0</v>
      </c>
      <c r="L1759" s="89">
        <f t="shared" si="54"/>
        <v>0</v>
      </c>
      <c r="M1759" s="89">
        <f t="shared" si="55"/>
        <v>0</v>
      </c>
    </row>
    <row r="1760" spans="1:13">
      <c r="A1760" s="83">
        <v>41518</v>
      </c>
      <c r="B1760" s="84" t="s">
        <v>3179</v>
      </c>
      <c r="C1760" s="85" t="s">
        <v>5984</v>
      </c>
      <c r="D1760" s="86" t="s">
        <v>3119</v>
      </c>
      <c r="E1760" s="86" t="s">
        <v>5075</v>
      </c>
      <c r="F1760" s="87">
        <v>4</v>
      </c>
      <c r="G1760" s="88">
        <v>0</v>
      </c>
      <c r="H1760" s="88">
        <v>0</v>
      </c>
      <c r="I1760" s="88">
        <v>0</v>
      </c>
      <c r="J1760" s="88">
        <v>0</v>
      </c>
      <c r="K1760" s="89">
        <f t="shared" si="54"/>
        <v>0</v>
      </c>
      <c r="L1760" s="89">
        <f t="shared" si="54"/>
        <v>0</v>
      </c>
      <c r="M1760" s="89">
        <f t="shared" si="55"/>
        <v>0</v>
      </c>
    </row>
    <row r="1761" spans="1:13">
      <c r="A1761" s="83">
        <v>41521</v>
      </c>
      <c r="B1761" s="84" t="s">
        <v>3283</v>
      </c>
      <c r="C1761" s="85" t="s">
        <v>5985</v>
      </c>
      <c r="D1761" s="86" t="s">
        <v>3110</v>
      </c>
      <c r="E1761" s="86" t="s">
        <v>5986</v>
      </c>
      <c r="F1761" s="87">
        <v>4</v>
      </c>
      <c r="G1761" s="88">
        <v>0</v>
      </c>
      <c r="H1761" s="88">
        <v>0</v>
      </c>
      <c r="I1761" s="88">
        <v>0</v>
      </c>
      <c r="J1761" s="88">
        <v>0</v>
      </c>
      <c r="K1761" s="89">
        <f t="shared" si="54"/>
        <v>0</v>
      </c>
      <c r="L1761" s="89">
        <f t="shared" si="54"/>
        <v>0</v>
      </c>
      <c r="M1761" s="89">
        <f t="shared" si="55"/>
        <v>0</v>
      </c>
    </row>
    <row r="1762" spans="1:13">
      <c r="A1762" s="83">
        <v>41525</v>
      </c>
      <c r="B1762" s="84" t="s">
        <v>3115</v>
      </c>
      <c r="C1762" s="85" t="s">
        <v>5987</v>
      </c>
      <c r="D1762" s="86" t="s">
        <v>3106</v>
      </c>
      <c r="E1762" s="86" t="s">
        <v>5988</v>
      </c>
      <c r="F1762" s="87">
        <v>4</v>
      </c>
      <c r="G1762" s="88">
        <v>0</v>
      </c>
      <c r="H1762" s="88">
        <v>0</v>
      </c>
      <c r="I1762" s="88">
        <v>0</v>
      </c>
      <c r="J1762" s="88">
        <v>0</v>
      </c>
      <c r="K1762" s="89">
        <f t="shared" si="54"/>
        <v>0</v>
      </c>
      <c r="L1762" s="89">
        <f t="shared" si="54"/>
        <v>0</v>
      </c>
      <c r="M1762" s="89">
        <f t="shared" si="55"/>
        <v>0</v>
      </c>
    </row>
    <row r="1763" spans="1:13">
      <c r="A1763" s="83">
        <v>41586</v>
      </c>
      <c r="B1763" s="84" t="s">
        <v>3112</v>
      </c>
      <c r="C1763" s="85" t="s">
        <v>5989</v>
      </c>
      <c r="D1763" s="86" t="s">
        <v>3292</v>
      </c>
      <c r="E1763" s="86" t="s">
        <v>5990</v>
      </c>
      <c r="F1763" s="87">
        <v>4</v>
      </c>
      <c r="G1763" s="88">
        <v>0</v>
      </c>
      <c r="H1763" s="88">
        <v>0</v>
      </c>
      <c r="I1763" s="88">
        <v>0</v>
      </c>
      <c r="J1763" s="88">
        <v>0</v>
      </c>
      <c r="K1763" s="89">
        <f t="shared" si="54"/>
        <v>0</v>
      </c>
      <c r="L1763" s="89">
        <f t="shared" si="54"/>
        <v>0</v>
      </c>
      <c r="M1763" s="89">
        <f t="shared" si="55"/>
        <v>0</v>
      </c>
    </row>
    <row r="1764" spans="1:13">
      <c r="A1764" s="83">
        <v>41600</v>
      </c>
      <c r="B1764" s="84" t="s">
        <v>3130</v>
      </c>
      <c r="C1764" s="85" t="s">
        <v>3589</v>
      </c>
      <c r="D1764" s="86" t="s">
        <v>3152</v>
      </c>
      <c r="E1764" s="86" t="s">
        <v>4601</v>
      </c>
      <c r="F1764" s="87">
        <v>4</v>
      </c>
      <c r="G1764" s="88">
        <v>0</v>
      </c>
      <c r="H1764" s="88">
        <v>0</v>
      </c>
      <c r="I1764" s="88">
        <v>0</v>
      </c>
      <c r="J1764" s="88">
        <v>0</v>
      </c>
      <c r="K1764" s="89">
        <f t="shared" si="54"/>
        <v>0</v>
      </c>
      <c r="L1764" s="89">
        <f t="shared" si="54"/>
        <v>0</v>
      </c>
      <c r="M1764" s="89">
        <f t="shared" si="55"/>
        <v>0</v>
      </c>
    </row>
    <row r="1765" spans="1:13">
      <c r="A1765" s="83">
        <v>41628</v>
      </c>
      <c r="B1765" s="84" t="s">
        <v>3130</v>
      </c>
      <c r="C1765" s="85" t="s">
        <v>5991</v>
      </c>
      <c r="D1765" s="86" t="s">
        <v>3292</v>
      </c>
      <c r="E1765" s="86" t="s">
        <v>5992</v>
      </c>
      <c r="F1765" s="87">
        <v>4</v>
      </c>
      <c r="G1765" s="88">
        <v>0</v>
      </c>
      <c r="H1765" s="88">
        <v>0</v>
      </c>
      <c r="I1765" s="88">
        <v>0</v>
      </c>
      <c r="J1765" s="88">
        <v>0</v>
      </c>
      <c r="K1765" s="89">
        <f t="shared" si="54"/>
        <v>0</v>
      </c>
      <c r="L1765" s="89">
        <f t="shared" si="54"/>
        <v>0</v>
      </c>
      <c r="M1765" s="89">
        <f t="shared" si="55"/>
        <v>0</v>
      </c>
    </row>
    <row r="1766" spans="1:13">
      <c r="A1766" s="83">
        <v>41642</v>
      </c>
      <c r="B1766" s="84" t="s">
        <v>3104</v>
      </c>
      <c r="C1766" s="85" t="s">
        <v>4405</v>
      </c>
      <c r="D1766" s="86" t="s">
        <v>3110</v>
      </c>
      <c r="E1766" s="86" t="s">
        <v>5993</v>
      </c>
      <c r="F1766" s="87">
        <v>4</v>
      </c>
      <c r="G1766" s="88">
        <v>0</v>
      </c>
      <c r="H1766" s="88">
        <v>0</v>
      </c>
      <c r="I1766" s="88">
        <v>0</v>
      </c>
      <c r="J1766" s="88">
        <v>0</v>
      </c>
      <c r="K1766" s="89">
        <f t="shared" si="54"/>
        <v>0</v>
      </c>
      <c r="L1766" s="89">
        <f t="shared" si="54"/>
        <v>0</v>
      </c>
      <c r="M1766" s="89">
        <f t="shared" si="55"/>
        <v>0</v>
      </c>
    </row>
    <row r="1767" spans="1:13">
      <c r="A1767" s="83">
        <v>41644</v>
      </c>
      <c r="B1767" s="84" t="s">
        <v>3112</v>
      </c>
      <c r="C1767" s="85" t="s">
        <v>5994</v>
      </c>
      <c r="D1767" s="86" t="s">
        <v>3292</v>
      </c>
      <c r="E1767" s="86" t="s">
        <v>5995</v>
      </c>
      <c r="F1767" s="87">
        <v>4</v>
      </c>
      <c r="G1767" s="88">
        <v>0</v>
      </c>
      <c r="H1767" s="88">
        <v>0</v>
      </c>
      <c r="I1767" s="88">
        <v>0</v>
      </c>
      <c r="J1767" s="88">
        <v>0</v>
      </c>
      <c r="K1767" s="89">
        <f t="shared" si="54"/>
        <v>0</v>
      </c>
      <c r="L1767" s="89">
        <f t="shared" si="54"/>
        <v>0</v>
      </c>
      <c r="M1767" s="89">
        <f t="shared" si="55"/>
        <v>0</v>
      </c>
    </row>
    <row r="1768" spans="1:13">
      <c r="A1768" s="83">
        <v>41658</v>
      </c>
      <c r="B1768" s="84" t="s">
        <v>3283</v>
      </c>
      <c r="C1768" s="85" t="s">
        <v>5996</v>
      </c>
      <c r="D1768" s="86" t="s">
        <v>3292</v>
      </c>
      <c r="E1768" s="86" t="s">
        <v>4331</v>
      </c>
      <c r="F1768" s="87">
        <v>4</v>
      </c>
      <c r="G1768" s="88">
        <v>0</v>
      </c>
      <c r="H1768" s="88">
        <v>0</v>
      </c>
      <c r="I1768" s="88">
        <v>0</v>
      </c>
      <c r="J1768" s="88">
        <v>0</v>
      </c>
      <c r="K1768" s="89">
        <f t="shared" si="54"/>
        <v>0</v>
      </c>
      <c r="L1768" s="89">
        <f t="shared" si="54"/>
        <v>0</v>
      </c>
      <c r="M1768" s="89">
        <f t="shared" si="55"/>
        <v>0</v>
      </c>
    </row>
    <row r="1769" spans="1:13">
      <c r="A1769" s="83">
        <v>41663</v>
      </c>
      <c r="B1769" s="84" t="s">
        <v>3130</v>
      </c>
      <c r="C1769" s="85" t="s">
        <v>5997</v>
      </c>
      <c r="D1769" s="86" t="s">
        <v>3119</v>
      </c>
      <c r="E1769" s="86" t="s">
        <v>5998</v>
      </c>
      <c r="F1769" s="87">
        <v>4</v>
      </c>
      <c r="G1769" s="88">
        <v>0</v>
      </c>
      <c r="H1769" s="88">
        <v>0</v>
      </c>
      <c r="I1769" s="88">
        <v>0</v>
      </c>
      <c r="J1769" s="88">
        <v>0</v>
      </c>
      <c r="K1769" s="89">
        <f t="shared" si="54"/>
        <v>0</v>
      </c>
      <c r="L1769" s="89">
        <f t="shared" si="54"/>
        <v>0</v>
      </c>
      <c r="M1769" s="89">
        <f t="shared" si="55"/>
        <v>0</v>
      </c>
    </row>
    <row r="1770" spans="1:13">
      <c r="A1770" s="83">
        <v>41664</v>
      </c>
      <c r="B1770" s="84" t="s">
        <v>3104</v>
      </c>
      <c r="C1770" s="85" t="s">
        <v>5999</v>
      </c>
      <c r="D1770" s="86" t="s">
        <v>3106</v>
      </c>
      <c r="E1770" s="86" t="s">
        <v>6000</v>
      </c>
      <c r="F1770" s="87">
        <v>4</v>
      </c>
      <c r="G1770" s="88">
        <v>0</v>
      </c>
      <c r="H1770" s="88">
        <v>0</v>
      </c>
      <c r="I1770" s="88">
        <v>0</v>
      </c>
      <c r="J1770" s="88">
        <v>0</v>
      </c>
      <c r="K1770" s="89">
        <f t="shared" si="54"/>
        <v>0</v>
      </c>
      <c r="L1770" s="89">
        <f t="shared" si="54"/>
        <v>0</v>
      </c>
      <c r="M1770" s="89">
        <f t="shared" si="55"/>
        <v>0</v>
      </c>
    </row>
    <row r="1771" spans="1:13">
      <c r="A1771" s="83">
        <v>41687</v>
      </c>
      <c r="B1771" s="84" t="s">
        <v>3242</v>
      </c>
      <c r="C1771" s="85" t="s">
        <v>6001</v>
      </c>
      <c r="D1771" s="86" t="s">
        <v>3292</v>
      </c>
      <c r="E1771" s="86" t="s">
        <v>6002</v>
      </c>
      <c r="F1771" s="87">
        <v>4</v>
      </c>
      <c r="G1771" s="88">
        <v>0</v>
      </c>
      <c r="H1771" s="88">
        <v>0</v>
      </c>
      <c r="I1771" s="88">
        <v>0</v>
      </c>
      <c r="J1771" s="88">
        <v>0</v>
      </c>
      <c r="K1771" s="89">
        <f t="shared" si="54"/>
        <v>0</v>
      </c>
      <c r="L1771" s="89">
        <f t="shared" si="54"/>
        <v>0</v>
      </c>
      <c r="M1771" s="89">
        <f t="shared" si="55"/>
        <v>0</v>
      </c>
    </row>
    <row r="1772" spans="1:13">
      <c r="A1772" s="83">
        <v>41715</v>
      </c>
      <c r="B1772" s="84" t="s">
        <v>3112</v>
      </c>
      <c r="C1772" s="85" t="s">
        <v>6003</v>
      </c>
      <c r="D1772" s="86" t="s">
        <v>3292</v>
      </c>
      <c r="E1772" s="86" t="s">
        <v>6004</v>
      </c>
      <c r="F1772" s="87">
        <v>4</v>
      </c>
      <c r="G1772" s="88">
        <v>0</v>
      </c>
      <c r="H1772" s="88">
        <v>0</v>
      </c>
      <c r="I1772" s="88">
        <v>0</v>
      </c>
      <c r="J1772" s="88">
        <v>0</v>
      </c>
      <c r="K1772" s="89">
        <f t="shared" si="54"/>
        <v>0</v>
      </c>
      <c r="L1772" s="89">
        <f t="shared" si="54"/>
        <v>0</v>
      </c>
      <c r="M1772" s="89">
        <f t="shared" si="55"/>
        <v>0</v>
      </c>
    </row>
    <row r="1773" spans="1:13">
      <c r="A1773" s="83">
        <v>41745</v>
      </c>
      <c r="B1773" s="84" t="s">
        <v>3134</v>
      </c>
      <c r="C1773" s="85" t="s">
        <v>6005</v>
      </c>
      <c r="D1773" s="86" t="s">
        <v>3152</v>
      </c>
      <c r="E1773" s="86" t="s">
        <v>6006</v>
      </c>
      <c r="F1773" s="87">
        <v>4</v>
      </c>
      <c r="G1773" s="88">
        <v>0</v>
      </c>
      <c r="H1773" s="88">
        <v>0</v>
      </c>
      <c r="I1773" s="88">
        <v>0</v>
      </c>
      <c r="J1773" s="88">
        <v>0</v>
      </c>
      <c r="K1773" s="89">
        <f t="shared" si="54"/>
        <v>0</v>
      </c>
      <c r="L1773" s="89">
        <f t="shared" si="54"/>
        <v>0</v>
      </c>
      <c r="M1773" s="89">
        <f t="shared" si="55"/>
        <v>0</v>
      </c>
    </row>
    <row r="1774" spans="1:13">
      <c r="A1774" s="83">
        <v>41758</v>
      </c>
      <c r="B1774" s="84" t="s">
        <v>3130</v>
      </c>
      <c r="C1774" s="85" t="s">
        <v>6007</v>
      </c>
      <c r="D1774" s="86" t="s">
        <v>3292</v>
      </c>
      <c r="E1774" s="86" t="s">
        <v>3833</v>
      </c>
      <c r="F1774" s="87">
        <v>4</v>
      </c>
      <c r="G1774" s="88">
        <v>0</v>
      </c>
      <c r="H1774" s="88">
        <v>0</v>
      </c>
      <c r="I1774" s="88">
        <v>0</v>
      </c>
      <c r="J1774" s="88">
        <v>0</v>
      </c>
      <c r="K1774" s="89">
        <f t="shared" si="54"/>
        <v>0</v>
      </c>
      <c r="L1774" s="89">
        <f t="shared" si="54"/>
        <v>0</v>
      </c>
      <c r="M1774" s="89">
        <f t="shared" si="55"/>
        <v>0</v>
      </c>
    </row>
    <row r="1775" spans="1:13">
      <c r="A1775" s="83">
        <v>41762</v>
      </c>
      <c r="B1775" s="84" t="s">
        <v>3191</v>
      </c>
      <c r="C1775" s="85" t="s">
        <v>6008</v>
      </c>
      <c r="D1775" s="86" t="s">
        <v>3132</v>
      </c>
      <c r="E1775" s="86" t="s">
        <v>6009</v>
      </c>
      <c r="F1775" s="87">
        <v>4</v>
      </c>
      <c r="G1775" s="88">
        <v>0</v>
      </c>
      <c r="H1775" s="88">
        <v>0</v>
      </c>
      <c r="I1775" s="88">
        <v>0</v>
      </c>
      <c r="J1775" s="88">
        <v>0</v>
      </c>
      <c r="K1775" s="89">
        <f t="shared" si="54"/>
        <v>0</v>
      </c>
      <c r="L1775" s="89">
        <f t="shared" si="54"/>
        <v>0</v>
      </c>
      <c r="M1775" s="89">
        <f t="shared" si="55"/>
        <v>0</v>
      </c>
    </row>
    <row r="1776" spans="1:13">
      <c r="A1776" s="83">
        <v>41772</v>
      </c>
      <c r="B1776" s="84" t="s">
        <v>3104</v>
      </c>
      <c r="C1776" s="85" t="s">
        <v>6010</v>
      </c>
      <c r="D1776" s="86" t="s">
        <v>3110</v>
      </c>
      <c r="E1776" s="86" t="s">
        <v>3321</v>
      </c>
      <c r="F1776" s="87">
        <v>4</v>
      </c>
      <c r="G1776" s="88">
        <v>0</v>
      </c>
      <c r="H1776" s="88">
        <v>0</v>
      </c>
      <c r="I1776" s="88">
        <v>0</v>
      </c>
      <c r="J1776" s="88">
        <v>0</v>
      </c>
      <c r="K1776" s="89">
        <f t="shared" si="54"/>
        <v>0</v>
      </c>
      <c r="L1776" s="89">
        <f t="shared" si="54"/>
        <v>0</v>
      </c>
      <c r="M1776" s="89">
        <f t="shared" si="55"/>
        <v>0</v>
      </c>
    </row>
    <row r="1777" spans="1:13">
      <c r="A1777" s="83">
        <v>41775</v>
      </c>
      <c r="B1777" s="84" t="s">
        <v>3115</v>
      </c>
      <c r="C1777" s="85" t="s">
        <v>6011</v>
      </c>
      <c r="D1777" s="86" t="s">
        <v>3119</v>
      </c>
      <c r="E1777" s="86" t="s">
        <v>4165</v>
      </c>
      <c r="F1777" s="87">
        <v>4</v>
      </c>
      <c r="G1777" s="88">
        <v>0</v>
      </c>
      <c r="H1777" s="88">
        <v>0</v>
      </c>
      <c r="I1777" s="88">
        <v>0</v>
      </c>
      <c r="J1777" s="88">
        <v>0</v>
      </c>
      <c r="K1777" s="89">
        <f t="shared" si="54"/>
        <v>0</v>
      </c>
      <c r="L1777" s="89">
        <f t="shared" si="54"/>
        <v>0</v>
      </c>
      <c r="M1777" s="89">
        <f t="shared" si="55"/>
        <v>0</v>
      </c>
    </row>
    <row r="1778" spans="1:13">
      <c r="A1778" s="83">
        <v>41780</v>
      </c>
      <c r="B1778" s="84" t="s">
        <v>3130</v>
      </c>
      <c r="C1778" s="85" t="s">
        <v>6012</v>
      </c>
      <c r="D1778" s="86" t="s">
        <v>3119</v>
      </c>
      <c r="E1778" s="86" t="s">
        <v>6013</v>
      </c>
      <c r="F1778" s="87">
        <v>4</v>
      </c>
      <c r="G1778" s="88">
        <v>0</v>
      </c>
      <c r="H1778" s="88">
        <v>0</v>
      </c>
      <c r="I1778" s="88">
        <v>0</v>
      </c>
      <c r="J1778" s="88">
        <v>0</v>
      </c>
      <c r="K1778" s="89">
        <f t="shared" si="54"/>
        <v>0</v>
      </c>
      <c r="L1778" s="89">
        <f t="shared" si="54"/>
        <v>0</v>
      </c>
      <c r="M1778" s="89">
        <f t="shared" si="55"/>
        <v>0</v>
      </c>
    </row>
    <row r="1779" spans="1:13">
      <c r="A1779" s="83">
        <v>41784</v>
      </c>
      <c r="B1779" s="84" t="s">
        <v>3242</v>
      </c>
      <c r="C1779" s="85" t="s">
        <v>6014</v>
      </c>
      <c r="D1779" s="86" t="s">
        <v>3110</v>
      </c>
      <c r="E1779" s="86" t="s">
        <v>6015</v>
      </c>
      <c r="F1779" s="87">
        <v>4</v>
      </c>
      <c r="G1779" s="88">
        <v>0</v>
      </c>
      <c r="H1779" s="88">
        <v>0</v>
      </c>
      <c r="I1779" s="88">
        <v>0</v>
      </c>
      <c r="J1779" s="88">
        <v>0</v>
      </c>
      <c r="K1779" s="89">
        <f t="shared" si="54"/>
        <v>0</v>
      </c>
      <c r="L1779" s="89">
        <f t="shared" si="54"/>
        <v>0</v>
      </c>
      <c r="M1779" s="89">
        <f t="shared" si="55"/>
        <v>0</v>
      </c>
    </row>
    <row r="1780" spans="1:13">
      <c r="A1780" s="83">
        <v>41792</v>
      </c>
      <c r="B1780" s="84" t="s">
        <v>3112</v>
      </c>
      <c r="C1780" s="85" t="s">
        <v>6016</v>
      </c>
      <c r="D1780" s="86" t="s">
        <v>3119</v>
      </c>
      <c r="E1780" s="86" t="s">
        <v>5139</v>
      </c>
      <c r="F1780" s="87">
        <v>4</v>
      </c>
      <c r="G1780" s="88">
        <v>0</v>
      </c>
      <c r="H1780" s="88">
        <v>0</v>
      </c>
      <c r="I1780" s="88">
        <v>0</v>
      </c>
      <c r="J1780" s="88">
        <v>0</v>
      </c>
      <c r="K1780" s="89">
        <f t="shared" si="54"/>
        <v>0</v>
      </c>
      <c r="L1780" s="89">
        <f t="shared" si="54"/>
        <v>0</v>
      </c>
      <c r="M1780" s="89">
        <f t="shared" si="55"/>
        <v>0</v>
      </c>
    </row>
    <row r="1781" spans="1:13">
      <c r="A1781" s="83">
        <v>41792</v>
      </c>
      <c r="B1781" s="84" t="s">
        <v>3211</v>
      </c>
      <c r="C1781" s="85" t="s">
        <v>6017</v>
      </c>
      <c r="D1781" s="86" t="s">
        <v>3119</v>
      </c>
      <c r="E1781" s="86" t="s">
        <v>4985</v>
      </c>
      <c r="F1781" s="87">
        <v>4</v>
      </c>
      <c r="G1781" s="88">
        <v>0</v>
      </c>
      <c r="H1781" s="88">
        <v>0</v>
      </c>
      <c r="I1781" s="88">
        <v>0</v>
      </c>
      <c r="J1781" s="88">
        <v>0</v>
      </c>
      <c r="K1781" s="89">
        <f t="shared" si="54"/>
        <v>0</v>
      </c>
      <c r="L1781" s="89">
        <f t="shared" si="54"/>
        <v>0</v>
      </c>
      <c r="M1781" s="89">
        <f t="shared" si="55"/>
        <v>0</v>
      </c>
    </row>
    <row r="1782" spans="1:13">
      <c r="A1782" s="83">
        <v>41797</v>
      </c>
      <c r="B1782" s="84" t="s">
        <v>3112</v>
      </c>
      <c r="C1782" s="85" t="s">
        <v>4225</v>
      </c>
      <c r="D1782" s="86" t="s">
        <v>3110</v>
      </c>
      <c r="E1782" s="86" t="s">
        <v>5458</v>
      </c>
      <c r="F1782" s="87">
        <v>4</v>
      </c>
      <c r="G1782" s="88">
        <v>0</v>
      </c>
      <c r="H1782" s="88">
        <v>0</v>
      </c>
      <c r="I1782" s="88">
        <v>0</v>
      </c>
      <c r="J1782" s="88">
        <v>0</v>
      </c>
      <c r="K1782" s="89">
        <f t="shared" si="54"/>
        <v>0</v>
      </c>
      <c r="L1782" s="89">
        <f t="shared" si="54"/>
        <v>0</v>
      </c>
      <c r="M1782" s="89">
        <f t="shared" si="55"/>
        <v>0</v>
      </c>
    </row>
    <row r="1783" spans="1:13">
      <c r="A1783" s="83">
        <v>41798</v>
      </c>
      <c r="B1783" s="84" t="s">
        <v>3130</v>
      </c>
      <c r="C1783" s="85" t="s">
        <v>6018</v>
      </c>
      <c r="D1783" s="86" t="s">
        <v>3132</v>
      </c>
      <c r="E1783" s="86" t="s">
        <v>6019</v>
      </c>
      <c r="F1783" s="87">
        <v>4</v>
      </c>
      <c r="G1783" s="88">
        <v>0</v>
      </c>
      <c r="H1783" s="88">
        <v>0</v>
      </c>
      <c r="I1783" s="88">
        <v>0</v>
      </c>
      <c r="J1783" s="88">
        <v>0</v>
      </c>
      <c r="K1783" s="89">
        <f t="shared" si="54"/>
        <v>0</v>
      </c>
      <c r="L1783" s="89">
        <f t="shared" si="54"/>
        <v>0</v>
      </c>
      <c r="M1783" s="89">
        <f t="shared" si="55"/>
        <v>0</v>
      </c>
    </row>
    <row r="1784" spans="1:13">
      <c r="A1784" s="83">
        <v>41804</v>
      </c>
      <c r="B1784" s="84" t="s">
        <v>3115</v>
      </c>
      <c r="C1784" s="85" t="s">
        <v>6020</v>
      </c>
      <c r="D1784" s="86" t="s">
        <v>3119</v>
      </c>
      <c r="E1784" s="86" t="s">
        <v>3578</v>
      </c>
      <c r="F1784" s="87">
        <v>4</v>
      </c>
      <c r="G1784" s="88">
        <v>0</v>
      </c>
      <c r="H1784" s="88">
        <v>0</v>
      </c>
      <c r="I1784" s="88">
        <v>0</v>
      </c>
      <c r="J1784" s="88">
        <v>0</v>
      </c>
      <c r="K1784" s="89">
        <f t="shared" si="54"/>
        <v>0</v>
      </c>
      <c r="L1784" s="89">
        <f t="shared" si="54"/>
        <v>0</v>
      </c>
      <c r="M1784" s="89">
        <f t="shared" si="55"/>
        <v>0</v>
      </c>
    </row>
    <row r="1785" spans="1:13">
      <c r="A1785" s="83">
        <v>41809</v>
      </c>
      <c r="B1785" s="84" t="s">
        <v>3211</v>
      </c>
      <c r="C1785" s="85" t="s">
        <v>4524</v>
      </c>
      <c r="D1785" s="86" t="s">
        <v>3103</v>
      </c>
      <c r="E1785" s="86" t="s">
        <v>6021</v>
      </c>
      <c r="F1785" s="87">
        <v>4</v>
      </c>
      <c r="G1785" s="88">
        <v>0</v>
      </c>
      <c r="H1785" s="88">
        <v>0</v>
      </c>
      <c r="I1785" s="88">
        <v>0</v>
      </c>
      <c r="J1785" s="88">
        <v>0</v>
      </c>
      <c r="K1785" s="89">
        <f t="shared" si="54"/>
        <v>0</v>
      </c>
      <c r="L1785" s="89">
        <f t="shared" si="54"/>
        <v>0</v>
      </c>
      <c r="M1785" s="89">
        <f t="shared" si="55"/>
        <v>0</v>
      </c>
    </row>
    <row r="1786" spans="1:13">
      <c r="A1786" s="83">
        <v>41809</v>
      </c>
      <c r="B1786" s="84" t="s">
        <v>3191</v>
      </c>
      <c r="C1786" s="85" t="s">
        <v>4239</v>
      </c>
      <c r="D1786" s="86" t="s">
        <v>3132</v>
      </c>
      <c r="E1786" s="86" t="s">
        <v>6022</v>
      </c>
      <c r="F1786" s="87">
        <v>4</v>
      </c>
      <c r="G1786" s="88">
        <v>0</v>
      </c>
      <c r="H1786" s="88">
        <v>0</v>
      </c>
      <c r="I1786" s="88">
        <v>0</v>
      </c>
      <c r="J1786" s="88">
        <v>0</v>
      </c>
      <c r="K1786" s="89">
        <f t="shared" si="54"/>
        <v>0</v>
      </c>
      <c r="L1786" s="89">
        <f t="shared" si="54"/>
        <v>0</v>
      </c>
      <c r="M1786" s="89">
        <f t="shared" si="55"/>
        <v>0</v>
      </c>
    </row>
    <row r="1787" spans="1:13">
      <c r="A1787" s="83">
        <v>41812</v>
      </c>
      <c r="B1787" s="84" t="s">
        <v>3115</v>
      </c>
      <c r="C1787" s="85" t="s">
        <v>6023</v>
      </c>
      <c r="D1787" s="86" t="s">
        <v>3103</v>
      </c>
      <c r="E1787" s="86" t="s">
        <v>3771</v>
      </c>
      <c r="F1787" s="87">
        <v>4</v>
      </c>
      <c r="G1787" s="88">
        <v>0</v>
      </c>
      <c r="H1787" s="88">
        <v>0</v>
      </c>
      <c r="I1787" s="88">
        <v>0</v>
      </c>
      <c r="J1787" s="88">
        <v>0</v>
      </c>
      <c r="K1787" s="89">
        <f t="shared" si="54"/>
        <v>0</v>
      </c>
      <c r="L1787" s="89">
        <f t="shared" si="54"/>
        <v>0</v>
      </c>
      <c r="M1787" s="89">
        <f t="shared" si="55"/>
        <v>0</v>
      </c>
    </row>
    <row r="1788" spans="1:13">
      <c r="A1788" s="83">
        <v>41819</v>
      </c>
      <c r="B1788" s="84" t="s">
        <v>3104</v>
      </c>
      <c r="C1788" s="85" t="s">
        <v>6024</v>
      </c>
      <c r="D1788" s="86" t="s">
        <v>3152</v>
      </c>
      <c r="E1788" s="86" t="s">
        <v>6025</v>
      </c>
      <c r="F1788" s="87">
        <v>4</v>
      </c>
      <c r="G1788" s="88">
        <v>0</v>
      </c>
      <c r="H1788" s="88">
        <v>0</v>
      </c>
      <c r="I1788" s="88">
        <v>0</v>
      </c>
      <c r="J1788" s="88">
        <v>0</v>
      </c>
      <c r="K1788" s="89">
        <f t="shared" si="54"/>
        <v>0</v>
      </c>
      <c r="L1788" s="89">
        <f t="shared" si="54"/>
        <v>0</v>
      </c>
      <c r="M1788" s="89">
        <f t="shared" si="55"/>
        <v>0</v>
      </c>
    </row>
    <row r="1789" spans="1:13">
      <c r="A1789" s="83">
        <v>41823</v>
      </c>
      <c r="B1789" s="84" t="s">
        <v>3283</v>
      </c>
      <c r="C1789" s="85" t="s">
        <v>6026</v>
      </c>
      <c r="D1789" s="86" t="s">
        <v>3159</v>
      </c>
      <c r="E1789" s="86" t="s">
        <v>2212</v>
      </c>
      <c r="F1789" s="87">
        <v>4</v>
      </c>
      <c r="G1789" s="88">
        <v>0</v>
      </c>
      <c r="H1789" s="88">
        <v>0</v>
      </c>
      <c r="I1789" s="88">
        <v>0</v>
      </c>
      <c r="J1789" s="88">
        <v>0</v>
      </c>
      <c r="K1789" s="89">
        <f t="shared" si="54"/>
        <v>0</v>
      </c>
      <c r="L1789" s="89">
        <f t="shared" si="54"/>
        <v>0</v>
      </c>
      <c r="M1789" s="89">
        <f t="shared" si="55"/>
        <v>0</v>
      </c>
    </row>
    <row r="1790" spans="1:13">
      <c r="A1790" s="83">
        <v>41829</v>
      </c>
      <c r="B1790" s="84" t="s">
        <v>3242</v>
      </c>
      <c r="C1790" s="85" t="s">
        <v>6027</v>
      </c>
      <c r="D1790" s="86" t="s">
        <v>3119</v>
      </c>
      <c r="E1790" s="86" t="s">
        <v>3215</v>
      </c>
      <c r="F1790" s="87">
        <v>4</v>
      </c>
      <c r="G1790" s="88">
        <v>0</v>
      </c>
      <c r="H1790" s="88">
        <v>0</v>
      </c>
      <c r="I1790" s="88">
        <v>0</v>
      </c>
      <c r="J1790" s="88">
        <v>0</v>
      </c>
      <c r="K1790" s="89">
        <f t="shared" si="54"/>
        <v>0</v>
      </c>
      <c r="L1790" s="89">
        <f t="shared" si="54"/>
        <v>0</v>
      </c>
      <c r="M1790" s="89">
        <f t="shared" si="55"/>
        <v>0</v>
      </c>
    </row>
    <row r="1791" spans="1:13">
      <c r="A1791" s="83">
        <v>41830</v>
      </c>
      <c r="B1791" s="84" t="s">
        <v>3112</v>
      </c>
      <c r="C1791" s="85" t="s">
        <v>6028</v>
      </c>
      <c r="D1791" s="86" t="s">
        <v>3119</v>
      </c>
      <c r="E1791" s="86" t="s">
        <v>4577</v>
      </c>
      <c r="F1791" s="87">
        <v>4</v>
      </c>
      <c r="G1791" s="88">
        <v>0</v>
      </c>
      <c r="H1791" s="88">
        <v>0</v>
      </c>
      <c r="I1791" s="88">
        <v>0</v>
      </c>
      <c r="J1791" s="88">
        <v>0</v>
      </c>
      <c r="K1791" s="89">
        <f t="shared" si="54"/>
        <v>0</v>
      </c>
      <c r="L1791" s="89">
        <f t="shared" si="54"/>
        <v>0</v>
      </c>
      <c r="M1791" s="89">
        <f t="shared" si="55"/>
        <v>0</v>
      </c>
    </row>
    <row r="1792" spans="1:13">
      <c r="A1792" s="83">
        <v>41830</v>
      </c>
      <c r="B1792" s="84" t="s">
        <v>3283</v>
      </c>
      <c r="C1792" s="85" t="s">
        <v>6029</v>
      </c>
      <c r="D1792" s="86" t="s">
        <v>3106</v>
      </c>
      <c r="E1792" s="86" t="s">
        <v>6030</v>
      </c>
      <c r="F1792" s="87">
        <v>4</v>
      </c>
      <c r="G1792" s="88">
        <v>0</v>
      </c>
      <c r="H1792" s="88">
        <v>0</v>
      </c>
      <c r="I1792" s="88">
        <v>0</v>
      </c>
      <c r="J1792" s="88">
        <v>0</v>
      </c>
      <c r="K1792" s="89">
        <f t="shared" si="54"/>
        <v>0</v>
      </c>
      <c r="L1792" s="89">
        <f t="shared" si="54"/>
        <v>0</v>
      </c>
      <c r="M1792" s="89">
        <f t="shared" si="55"/>
        <v>0</v>
      </c>
    </row>
    <row r="1793" spans="1:13">
      <c r="A1793" s="83">
        <v>41833</v>
      </c>
      <c r="B1793" s="84" t="s">
        <v>3127</v>
      </c>
      <c r="C1793" s="85" t="s">
        <v>6031</v>
      </c>
      <c r="D1793" s="86" t="s">
        <v>3114</v>
      </c>
      <c r="E1793" s="86" t="s">
        <v>6032</v>
      </c>
      <c r="F1793" s="87">
        <v>4</v>
      </c>
      <c r="G1793" s="88">
        <v>0</v>
      </c>
      <c r="H1793" s="88">
        <v>0</v>
      </c>
      <c r="I1793" s="88">
        <v>0</v>
      </c>
      <c r="J1793" s="88">
        <v>0</v>
      </c>
      <c r="K1793" s="89">
        <f t="shared" si="54"/>
        <v>0</v>
      </c>
      <c r="L1793" s="89">
        <f t="shared" si="54"/>
        <v>0</v>
      </c>
      <c r="M1793" s="89">
        <f t="shared" si="55"/>
        <v>0</v>
      </c>
    </row>
    <row r="1794" spans="1:13">
      <c r="A1794" s="83">
        <v>41842</v>
      </c>
      <c r="B1794" s="84" t="s">
        <v>3148</v>
      </c>
      <c r="C1794" s="85" t="s">
        <v>6033</v>
      </c>
      <c r="D1794" s="86" t="s">
        <v>3103</v>
      </c>
      <c r="E1794" s="86" t="s">
        <v>6034</v>
      </c>
      <c r="F1794" s="87">
        <v>4</v>
      </c>
      <c r="G1794" s="88">
        <v>0</v>
      </c>
      <c r="H1794" s="88">
        <v>0</v>
      </c>
      <c r="I1794" s="88">
        <v>0</v>
      </c>
      <c r="J1794" s="88">
        <v>0</v>
      </c>
      <c r="K1794" s="89">
        <f t="shared" si="54"/>
        <v>0</v>
      </c>
      <c r="L1794" s="89">
        <f t="shared" si="54"/>
        <v>0</v>
      </c>
      <c r="M1794" s="89">
        <f t="shared" si="55"/>
        <v>0</v>
      </c>
    </row>
    <row r="1795" spans="1:13">
      <c r="A1795" s="83">
        <v>41846</v>
      </c>
      <c r="B1795" s="84" t="s">
        <v>3148</v>
      </c>
      <c r="C1795" s="85" t="s">
        <v>6035</v>
      </c>
      <c r="D1795" s="86" t="s">
        <v>3103</v>
      </c>
      <c r="E1795" s="86" t="s">
        <v>6036</v>
      </c>
      <c r="F1795" s="87">
        <v>4</v>
      </c>
      <c r="G1795" s="88">
        <v>0</v>
      </c>
      <c r="H1795" s="88">
        <v>0</v>
      </c>
      <c r="I1795" s="88">
        <v>0</v>
      </c>
      <c r="J1795" s="88">
        <v>0</v>
      </c>
      <c r="K1795" s="89">
        <f t="shared" si="54"/>
        <v>0</v>
      </c>
      <c r="L1795" s="89">
        <f t="shared" si="54"/>
        <v>0</v>
      </c>
      <c r="M1795" s="89">
        <f t="shared" si="55"/>
        <v>0</v>
      </c>
    </row>
    <row r="1796" spans="1:13">
      <c r="A1796" s="83">
        <v>41846</v>
      </c>
      <c r="B1796" s="84" t="s">
        <v>3148</v>
      </c>
      <c r="C1796" s="85" t="s">
        <v>6037</v>
      </c>
      <c r="D1796" s="86" t="s">
        <v>3152</v>
      </c>
      <c r="E1796" s="86" t="s">
        <v>6038</v>
      </c>
      <c r="F1796" s="87">
        <v>4</v>
      </c>
      <c r="G1796" s="88">
        <v>0</v>
      </c>
      <c r="H1796" s="88">
        <v>0</v>
      </c>
      <c r="I1796" s="88">
        <v>0</v>
      </c>
      <c r="J1796" s="88">
        <v>0</v>
      </c>
      <c r="K1796" s="89">
        <f t="shared" si="54"/>
        <v>0</v>
      </c>
      <c r="L1796" s="89">
        <f t="shared" si="54"/>
        <v>0</v>
      </c>
      <c r="M1796" s="89">
        <f t="shared" si="55"/>
        <v>0</v>
      </c>
    </row>
    <row r="1797" spans="1:13">
      <c r="A1797" s="83">
        <v>41846</v>
      </c>
      <c r="B1797" s="84" t="s">
        <v>3211</v>
      </c>
      <c r="C1797" s="85" t="s">
        <v>6039</v>
      </c>
      <c r="D1797" s="86" t="s">
        <v>3132</v>
      </c>
      <c r="E1797" s="86" t="s">
        <v>6040</v>
      </c>
      <c r="F1797" s="87">
        <v>4</v>
      </c>
      <c r="G1797" s="88">
        <v>0</v>
      </c>
      <c r="H1797" s="88">
        <v>0</v>
      </c>
      <c r="I1797" s="88">
        <v>0</v>
      </c>
      <c r="J1797" s="88">
        <v>0</v>
      </c>
      <c r="K1797" s="89">
        <f t="shared" si="54"/>
        <v>0</v>
      </c>
      <c r="L1797" s="89">
        <f t="shared" si="54"/>
        <v>0</v>
      </c>
      <c r="M1797" s="89">
        <f t="shared" si="55"/>
        <v>0</v>
      </c>
    </row>
    <row r="1798" spans="1:13">
      <c r="A1798" s="83">
        <v>41850</v>
      </c>
      <c r="B1798" s="84" t="s">
        <v>3179</v>
      </c>
      <c r="C1798" s="85" t="s">
        <v>6041</v>
      </c>
      <c r="D1798" s="86" t="s">
        <v>3114</v>
      </c>
      <c r="E1798" s="86" t="s">
        <v>6042</v>
      </c>
      <c r="F1798" s="87">
        <v>4</v>
      </c>
      <c r="G1798" s="88">
        <v>0</v>
      </c>
      <c r="H1798" s="88">
        <v>0</v>
      </c>
      <c r="I1798" s="88">
        <v>0</v>
      </c>
      <c r="J1798" s="88">
        <v>0</v>
      </c>
      <c r="K1798" s="89">
        <f t="shared" si="54"/>
        <v>0</v>
      </c>
      <c r="L1798" s="89">
        <f t="shared" si="54"/>
        <v>0</v>
      </c>
      <c r="M1798" s="89">
        <f t="shared" si="55"/>
        <v>0</v>
      </c>
    </row>
    <row r="1799" spans="1:13">
      <c r="A1799" s="83">
        <v>41865</v>
      </c>
      <c r="B1799" s="84" t="s">
        <v>3242</v>
      </c>
      <c r="C1799" s="85" t="s">
        <v>6043</v>
      </c>
      <c r="D1799" s="86" t="s">
        <v>3106</v>
      </c>
      <c r="E1799" s="86" t="s">
        <v>6044</v>
      </c>
      <c r="F1799" s="87">
        <v>4</v>
      </c>
      <c r="G1799" s="88">
        <v>0</v>
      </c>
      <c r="H1799" s="88">
        <v>0</v>
      </c>
      <c r="I1799" s="88">
        <v>0</v>
      </c>
      <c r="J1799" s="88">
        <v>0</v>
      </c>
      <c r="K1799" s="89">
        <f t="shared" si="54"/>
        <v>0</v>
      </c>
      <c r="L1799" s="89">
        <f t="shared" si="54"/>
        <v>0</v>
      </c>
      <c r="M1799" s="89">
        <f t="shared" si="55"/>
        <v>0</v>
      </c>
    </row>
    <row r="1800" spans="1:13">
      <c r="A1800" s="83">
        <v>41887</v>
      </c>
      <c r="B1800" s="84" t="s">
        <v>3211</v>
      </c>
      <c r="C1800" s="85" t="s">
        <v>6045</v>
      </c>
      <c r="D1800" s="86" t="s">
        <v>3119</v>
      </c>
      <c r="E1800" s="86" t="s">
        <v>6046</v>
      </c>
      <c r="F1800" s="87">
        <v>4</v>
      </c>
      <c r="G1800" s="88">
        <v>0</v>
      </c>
      <c r="H1800" s="88">
        <v>0</v>
      </c>
      <c r="I1800" s="88">
        <v>0</v>
      </c>
      <c r="J1800" s="88">
        <v>0</v>
      </c>
      <c r="K1800" s="89">
        <f t="shared" si="54"/>
        <v>0</v>
      </c>
      <c r="L1800" s="89">
        <f t="shared" si="54"/>
        <v>0</v>
      </c>
      <c r="M1800" s="89">
        <f t="shared" si="55"/>
        <v>0</v>
      </c>
    </row>
    <row r="1801" spans="1:13">
      <c r="A1801" s="83">
        <v>41921</v>
      </c>
      <c r="B1801" s="84" t="s">
        <v>3104</v>
      </c>
      <c r="C1801" s="85" t="s">
        <v>6047</v>
      </c>
      <c r="D1801" s="86" t="s">
        <v>3106</v>
      </c>
      <c r="E1801" s="86" t="s">
        <v>6048</v>
      </c>
      <c r="F1801" s="87">
        <v>4</v>
      </c>
      <c r="G1801" s="88">
        <v>0</v>
      </c>
      <c r="H1801" s="88">
        <v>0</v>
      </c>
      <c r="I1801" s="88">
        <v>0</v>
      </c>
      <c r="J1801" s="88">
        <v>0</v>
      </c>
      <c r="K1801" s="89">
        <f t="shared" ref="K1801:L1864" si="56">SUM(I1801,G1801)</f>
        <v>0</v>
      </c>
      <c r="L1801" s="89">
        <f t="shared" si="56"/>
        <v>0</v>
      </c>
      <c r="M1801" s="89">
        <f t="shared" ref="M1801:M1864" si="57">SUM(K1801:L1801)</f>
        <v>0</v>
      </c>
    </row>
    <row r="1802" spans="1:13">
      <c r="A1802" s="83">
        <v>41937</v>
      </c>
      <c r="B1802" s="84" t="s">
        <v>3211</v>
      </c>
      <c r="C1802" s="85" t="s">
        <v>6049</v>
      </c>
      <c r="D1802" s="86" t="s">
        <v>3106</v>
      </c>
      <c r="E1802" s="86" t="s">
        <v>6050</v>
      </c>
      <c r="F1802" s="87">
        <v>4</v>
      </c>
      <c r="G1802" s="88">
        <v>0</v>
      </c>
      <c r="H1802" s="88">
        <v>0</v>
      </c>
      <c r="I1802" s="88">
        <v>0</v>
      </c>
      <c r="J1802" s="88">
        <v>0</v>
      </c>
      <c r="K1802" s="89">
        <f t="shared" si="56"/>
        <v>0</v>
      </c>
      <c r="L1802" s="89">
        <f t="shared" si="56"/>
        <v>0</v>
      </c>
      <c r="M1802" s="89">
        <f t="shared" si="57"/>
        <v>0</v>
      </c>
    </row>
    <row r="1803" spans="1:13">
      <c r="A1803" s="83">
        <v>41955</v>
      </c>
      <c r="B1803" s="84" t="s">
        <v>3104</v>
      </c>
      <c r="C1803" s="85" t="s">
        <v>6051</v>
      </c>
      <c r="D1803" s="86" t="s">
        <v>3152</v>
      </c>
      <c r="E1803" s="86" t="s">
        <v>3734</v>
      </c>
      <c r="F1803" s="87">
        <v>3.96</v>
      </c>
      <c r="G1803" s="88">
        <v>0</v>
      </c>
      <c r="H1803" s="88">
        <v>0</v>
      </c>
      <c r="I1803" s="88">
        <v>0</v>
      </c>
      <c r="J1803" s="88">
        <v>0</v>
      </c>
      <c r="K1803" s="89">
        <f t="shared" si="56"/>
        <v>0</v>
      </c>
      <c r="L1803" s="89">
        <f t="shared" si="56"/>
        <v>0</v>
      </c>
      <c r="M1803" s="89">
        <f t="shared" si="57"/>
        <v>0</v>
      </c>
    </row>
    <row r="1804" spans="1:13">
      <c r="A1804" s="83">
        <v>41693</v>
      </c>
      <c r="B1804" s="84" t="s">
        <v>3130</v>
      </c>
      <c r="C1804" s="85" t="s">
        <v>6052</v>
      </c>
      <c r="D1804" s="86" t="s">
        <v>3292</v>
      </c>
      <c r="E1804" s="86" t="s">
        <v>6053</v>
      </c>
      <c r="F1804" s="87">
        <v>3.94</v>
      </c>
      <c r="G1804" s="88">
        <v>0</v>
      </c>
      <c r="H1804" s="88">
        <v>0</v>
      </c>
      <c r="I1804" s="88">
        <v>0</v>
      </c>
      <c r="J1804" s="88">
        <v>0</v>
      </c>
      <c r="K1804" s="89">
        <f t="shared" si="56"/>
        <v>0</v>
      </c>
      <c r="L1804" s="89">
        <f t="shared" si="56"/>
        <v>0</v>
      </c>
      <c r="M1804" s="89">
        <f t="shared" si="57"/>
        <v>0</v>
      </c>
    </row>
    <row r="1805" spans="1:13">
      <c r="A1805" s="83">
        <v>41128</v>
      </c>
      <c r="B1805" s="84" t="s">
        <v>3101</v>
      </c>
      <c r="C1805" s="85" t="s">
        <v>6054</v>
      </c>
      <c r="D1805" s="86" t="s">
        <v>3110</v>
      </c>
      <c r="E1805" s="86" t="s">
        <v>6055</v>
      </c>
      <c r="F1805" s="87">
        <v>3.9</v>
      </c>
      <c r="G1805" s="88">
        <v>0</v>
      </c>
      <c r="H1805" s="88">
        <v>0</v>
      </c>
      <c r="I1805" s="88">
        <v>0</v>
      </c>
      <c r="J1805" s="88">
        <v>0</v>
      </c>
      <c r="K1805" s="89">
        <f t="shared" si="56"/>
        <v>0</v>
      </c>
      <c r="L1805" s="89">
        <f t="shared" si="56"/>
        <v>0</v>
      </c>
      <c r="M1805" s="89">
        <f t="shared" si="57"/>
        <v>0</v>
      </c>
    </row>
    <row r="1806" spans="1:13">
      <c r="A1806" s="83">
        <v>41407</v>
      </c>
      <c r="B1806" s="84" t="s">
        <v>3115</v>
      </c>
      <c r="C1806" s="85" t="s">
        <v>6056</v>
      </c>
      <c r="D1806" s="86" t="s">
        <v>3110</v>
      </c>
      <c r="E1806" s="86" t="s">
        <v>4989</v>
      </c>
      <c r="F1806" s="87">
        <v>3.9</v>
      </c>
      <c r="G1806" s="88">
        <v>0</v>
      </c>
      <c r="H1806" s="88">
        <v>0</v>
      </c>
      <c r="I1806" s="88">
        <v>0</v>
      </c>
      <c r="J1806" s="88">
        <v>0</v>
      </c>
      <c r="K1806" s="89">
        <f t="shared" si="56"/>
        <v>0</v>
      </c>
      <c r="L1806" s="89">
        <f t="shared" si="56"/>
        <v>0</v>
      </c>
      <c r="M1806" s="89">
        <f t="shared" si="57"/>
        <v>0</v>
      </c>
    </row>
    <row r="1807" spans="1:13">
      <c r="A1807" s="83">
        <v>41452</v>
      </c>
      <c r="B1807" s="84" t="s">
        <v>3121</v>
      </c>
      <c r="C1807" s="85" t="s">
        <v>6057</v>
      </c>
      <c r="D1807" s="86" t="s">
        <v>3106</v>
      </c>
      <c r="E1807" s="86" t="s">
        <v>6058</v>
      </c>
      <c r="F1807" s="87">
        <v>3.9</v>
      </c>
      <c r="G1807" s="88">
        <v>0</v>
      </c>
      <c r="H1807" s="88">
        <v>0</v>
      </c>
      <c r="I1807" s="88">
        <v>0</v>
      </c>
      <c r="J1807" s="88">
        <v>0</v>
      </c>
      <c r="K1807" s="89">
        <f t="shared" si="56"/>
        <v>0</v>
      </c>
      <c r="L1807" s="89">
        <f t="shared" si="56"/>
        <v>0</v>
      </c>
      <c r="M1807" s="89">
        <f t="shared" si="57"/>
        <v>0</v>
      </c>
    </row>
    <row r="1808" spans="1:13">
      <c r="A1808" s="83">
        <v>41790</v>
      </c>
      <c r="B1808" s="84" t="s">
        <v>3115</v>
      </c>
      <c r="C1808" s="85" t="s">
        <v>6059</v>
      </c>
      <c r="D1808" s="86" t="s">
        <v>3106</v>
      </c>
      <c r="E1808" s="86" t="s">
        <v>6060</v>
      </c>
      <c r="F1808" s="87">
        <v>3.89</v>
      </c>
      <c r="G1808" s="88">
        <v>0</v>
      </c>
      <c r="H1808" s="88">
        <v>0</v>
      </c>
      <c r="I1808" s="88">
        <v>0</v>
      </c>
      <c r="J1808" s="88">
        <v>0</v>
      </c>
      <c r="K1808" s="89">
        <f t="shared" si="56"/>
        <v>0</v>
      </c>
      <c r="L1808" s="89">
        <f t="shared" si="56"/>
        <v>0</v>
      </c>
      <c r="M1808" s="89">
        <f t="shared" si="57"/>
        <v>0</v>
      </c>
    </row>
    <row r="1809" spans="1:13">
      <c r="A1809" s="83">
        <v>41746</v>
      </c>
      <c r="B1809" s="84" t="s">
        <v>3104</v>
      </c>
      <c r="C1809" s="85" t="s">
        <v>6061</v>
      </c>
      <c r="D1809" s="86" t="s">
        <v>3106</v>
      </c>
      <c r="E1809" s="86" t="s">
        <v>5698</v>
      </c>
      <c r="F1809" s="87">
        <v>3.85</v>
      </c>
      <c r="G1809" s="88">
        <v>0</v>
      </c>
      <c r="H1809" s="88">
        <v>0</v>
      </c>
      <c r="I1809" s="88">
        <v>0</v>
      </c>
      <c r="J1809" s="88">
        <v>0</v>
      </c>
      <c r="K1809" s="89">
        <f t="shared" si="56"/>
        <v>0</v>
      </c>
      <c r="L1809" s="89">
        <f t="shared" si="56"/>
        <v>0</v>
      </c>
      <c r="M1809" s="89">
        <f t="shared" si="57"/>
        <v>0</v>
      </c>
    </row>
    <row r="1810" spans="1:13">
      <c r="A1810" s="83">
        <v>42159</v>
      </c>
      <c r="B1810" s="86" t="s">
        <v>3169</v>
      </c>
      <c r="C1810" s="86" t="s">
        <v>6062</v>
      </c>
      <c r="D1810" s="86" t="s">
        <v>3119</v>
      </c>
      <c r="E1810" s="86" t="s">
        <v>4300</v>
      </c>
      <c r="F1810" s="87">
        <v>3.8</v>
      </c>
      <c r="G1810" s="88">
        <v>0</v>
      </c>
      <c r="H1810" s="88">
        <v>0</v>
      </c>
      <c r="I1810" s="88">
        <v>0</v>
      </c>
      <c r="J1810" s="88">
        <v>0</v>
      </c>
      <c r="K1810" s="89">
        <f t="shared" si="56"/>
        <v>0</v>
      </c>
      <c r="L1810" s="89">
        <f t="shared" si="56"/>
        <v>0</v>
      </c>
      <c r="M1810" s="89">
        <f t="shared" si="57"/>
        <v>0</v>
      </c>
    </row>
    <row r="1811" spans="1:13">
      <c r="A1811" s="83">
        <v>41225</v>
      </c>
      <c r="B1811" s="84" t="s">
        <v>3242</v>
      </c>
      <c r="C1811" s="85" t="s">
        <v>6063</v>
      </c>
      <c r="D1811" s="86" t="s">
        <v>3292</v>
      </c>
      <c r="E1811" s="86" t="s">
        <v>4347</v>
      </c>
      <c r="F1811" s="87">
        <v>3.8</v>
      </c>
      <c r="G1811" s="88">
        <v>0</v>
      </c>
      <c r="H1811" s="88">
        <v>0</v>
      </c>
      <c r="I1811" s="88">
        <v>0</v>
      </c>
      <c r="J1811" s="88">
        <v>0</v>
      </c>
      <c r="K1811" s="89">
        <f t="shared" si="56"/>
        <v>0</v>
      </c>
      <c r="L1811" s="89">
        <f t="shared" si="56"/>
        <v>0</v>
      </c>
      <c r="M1811" s="89">
        <f t="shared" si="57"/>
        <v>0</v>
      </c>
    </row>
    <row r="1812" spans="1:13">
      <c r="A1812" s="83">
        <v>41459</v>
      </c>
      <c r="B1812" s="84" t="s">
        <v>3104</v>
      </c>
      <c r="C1812" s="85" t="s">
        <v>6064</v>
      </c>
      <c r="D1812" s="86" t="s">
        <v>3106</v>
      </c>
      <c r="E1812" s="86" t="s">
        <v>2075</v>
      </c>
      <c r="F1812" s="87">
        <v>3.8</v>
      </c>
      <c r="G1812" s="88">
        <v>0</v>
      </c>
      <c r="H1812" s="88">
        <v>0</v>
      </c>
      <c r="I1812" s="88">
        <v>0</v>
      </c>
      <c r="J1812" s="88">
        <v>0</v>
      </c>
      <c r="K1812" s="89">
        <f t="shared" si="56"/>
        <v>0</v>
      </c>
      <c r="L1812" s="89">
        <f t="shared" si="56"/>
        <v>0</v>
      </c>
      <c r="M1812" s="89">
        <f t="shared" si="57"/>
        <v>0</v>
      </c>
    </row>
    <row r="1813" spans="1:13">
      <c r="A1813" s="83">
        <v>41534</v>
      </c>
      <c r="B1813" s="84" t="s">
        <v>3104</v>
      </c>
      <c r="C1813" s="85" t="s">
        <v>4133</v>
      </c>
      <c r="D1813" s="86" t="s">
        <v>3106</v>
      </c>
      <c r="E1813" s="86" t="s">
        <v>3429</v>
      </c>
      <c r="F1813" s="87">
        <v>3.8</v>
      </c>
      <c r="G1813" s="88">
        <v>0</v>
      </c>
      <c r="H1813" s="88">
        <v>0</v>
      </c>
      <c r="I1813" s="88">
        <v>0</v>
      </c>
      <c r="J1813" s="88">
        <v>0</v>
      </c>
      <c r="K1813" s="89">
        <f t="shared" si="56"/>
        <v>0</v>
      </c>
      <c r="L1813" s="89">
        <f t="shared" si="56"/>
        <v>0</v>
      </c>
      <c r="M1813" s="89">
        <f t="shared" si="57"/>
        <v>0</v>
      </c>
    </row>
    <row r="1814" spans="1:13">
      <c r="A1814" s="83">
        <v>41588</v>
      </c>
      <c r="B1814" s="84" t="s">
        <v>3145</v>
      </c>
      <c r="C1814" s="85" t="s">
        <v>6065</v>
      </c>
      <c r="D1814" s="86" t="s">
        <v>3103</v>
      </c>
      <c r="E1814" s="86" t="s">
        <v>1609</v>
      </c>
      <c r="F1814" s="87">
        <v>3.8</v>
      </c>
      <c r="G1814" s="88">
        <v>0</v>
      </c>
      <c r="H1814" s="88">
        <v>0</v>
      </c>
      <c r="I1814" s="88">
        <v>0</v>
      </c>
      <c r="J1814" s="88">
        <v>0</v>
      </c>
      <c r="K1814" s="89">
        <f t="shared" si="56"/>
        <v>0</v>
      </c>
      <c r="L1814" s="89">
        <f t="shared" si="56"/>
        <v>0</v>
      </c>
      <c r="M1814" s="89">
        <f t="shared" si="57"/>
        <v>0</v>
      </c>
    </row>
    <row r="1815" spans="1:13">
      <c r="A1815" s="83">
        <v>41697</v>
      </c>
      <c r="B1815" s="84" t="s">
        <v>3186</v>
      </c>
      <c r="C1815" s="85" t="s">
        <v>6066</v>
      </c>
      <c r="D1815" s="86" t="s">
        <v>3110</v>
      </c>
      <c r="E1815" s="86" t="s">
        <v>6067</v>
      </c>
      <c r="F1815" s="87">
        <v>3.8</v>
      </c>
      <c r="G1815" s="88">
        <v>0</v>
      </c>
      <c r="H1815" s="88">
        <v>0</v>
      </c>
      <c r="I1815" s="88">
        <v>0</v>
      </c>
      <c r="J1815" s="88">
        <v>0</v>
      </c>
      <c r="K1815" s="89">
        <f t="shared" si="56"/>
        <v>0</v>
      </c>
      <c r="L1815" s="89">
        <f t="shared" si="56"/>
        <v>0</v>
      </c>
      <c r="M1815" s="89">
        <f t="shared" si="57"/>
        <v>0</v>
      </c>
    </row>
    <row r="1816" spans="1:13">
      <c r="A1816" s="83">
        <v>41786</v>
      </c>
      <c r="B1816" s="84" t="s">
        <v>3104</v>
      </c>
      <c r="C1816" s="85" t="s">
        <v>4436</v>
      </c>
      <c r="D1816" s="86" t="s">
        <v>3152</v>
      </c>
      <c r="E1816" s="86" t="s">
        <v>6068</v>
      </c>
      <c r="F1816" s="87">
        <v>3.8</v>
      </c>
      <c r="G1816" s="88">
        <v>0</v>
      </c>
      <c r="H1816" s="88">
        <v>0</v>
      </c>
      <c r="I1816" s="88">
        <v>0</v>
      </c>
      <c r="J1816" s="88">
        <v>0</v>
      </c>
      <c r="K1816" s="89">
        <f t="shared" si="56"/>
        <v>0</v>
      </c>
      <c r="L1816" s="89">
        <f t="shared" si="56"/>
        <v>0</v>
      </c>
      <c r="M1816" s="89">
        <f t="shared" si="57"/>
        <v>0</v>
      </c>
    </row>
    <row r="1817" spans="1:13">
      <c r="A1817" s="83">
        <v>41937</v>
      </c>
      <c r="B1817" s="84" t="s">
        <v>3242</v>
      </c>
      <c r="C1817" s="85" t="s">
        <v>6069</v>
      </c>
      <c r="D1817" s="86" t="s">
        <v>3119</v>
      </c>
      <c r="E1817" s="86" t="s">
        <v>4209</v>
      </c>
      <c r="F1817" s="87">
        <v>3.8</v>
      </c>
      <c r="G1817" s="88">
        <v>0</v>
      </c>
      <c r="H1817" s="88">
        <v>0</v>
      </c>
      <c r="I1817" s="88">
        <v>0</v>
      </c>
      <c r="J1817" s="88">
        <v>0</v>
      </c>
      <c r="K1817" s="89">
        <f t="shared" si="56"/>
        <v>0</v>
      </c>
      <c r="L1817" s="89">
        <f t="shared" si="56"/>
        <v>0</v>
      </c>
      <c r="M1817" s="89">
        <f t="shared" si="57"/>
        <v>0</v>
      </c>
    </row>
    <row r="1818" spans="1:13">
      <c r="A1818" s="83">
        <v>42230</v>
      </c>
      <c r="B1818" s="86" t="s">
        <v>3130</v>
      </c>
      <c r="C1818" s="86" t="s">
        <v>6070</v>
      </c>
      <c r="D1818" s="86" t="s">
        <v>3106</v>
      </c>
      <c r="E1818" s="86" t="s">
        <v>3820</v>
      </c>
      <c r="F1818" s="87">
        <v>3.76</v>
      </c>
      <c r="G1818" s="88">
        <v>0</v>
      </c>
      <c r="H1818" s="88">
        <v>0</v>
      </c>
      <c r="I1818" s="88">
        <v>0</v>
      </c>
      <c r="J1818" s="88">
        <v>0</v>
      </c>
      <c r="K1818" s="89">
        <f t="shared" si="56"/>
        <v>0</v>
      </c>
      <c r="L1818" s="89">
        <f t="shared" si="56"/>
        <v>0</v>
      </c>
      <c r="M1818" s="89">
        <f t="shared" si="57"/>
        <v>0</v>
      </c>
    </row>
    <row r="1819" spans="1:13">
      <c r="A1819" s="83">
        <v>41370</v>
      </c>
      <c r="B1819" s="84" t="s">
        <v>3283</v>
      </c>
      <c r="C1819" s="85" t="s">
        <v>6071</v>
      </c>
      <c r="D1819" s="86" t="s">
        <v>3106</v>
      </c>
      <c r="E1819" s="86" t="s">
        <v>1170</v>
      </c>
      <c r="F1819" s="87">
        <v>3.73</v>
      </c>
      <c r="G1819" s="88">
        <v>0</v>
      </c>
      <c r="H1819" s="88">
        <v>0</v>
      </c>
      <c r="I1819" s="88">
        <v>0</v>
      </c>
      <c r="J1819" s="88">
        <v>0</v>
      </c>
      <c r="K1819" s="89">
        <f t="shared" si="56"/>
        <v>0</v>
      </c>
      <c r="L1819" s="89">
        <f t="shared" si="56"/>
        <v>0</v>
      </c>
      <c r="M1819" s="89">
        <f t="shared" si="57"/>
        <v>0</v>
      </c>
    </row>
    <row r="1820" spans="1:13">
      <c r="A1820" s="83">
        <v>42187</v>
      </c>
      <c r="B1820" s="86" t="s">
        <v>3558</v>
      </c>
      <c r="C1820" s="86" t="s">
        <v>6072</v>
      </c>
      <c r="D1820" s="86" t="s">
        <v>3110</v>
      </c>
      <c r="E1820" s="86" t="s">
        <v>4851</v>
      </c>
      <c r="F1820" s="87">
        <v>3.7</v>
      </c>
      <c r="G1820" s="88">
        <v>0</v>
      </c>
      <c r="H1820" s="88">
        <v>0</v>
      </c>
      <c r="I1820" s="88">
        <v>0</v>
      </c>
      <c r="J1820" s="88">
        <v>0</v>
      </c>
      <c r="K1820" s="89">
        <f t="shared" si="56"/>
        <v>0</v>
      </c>
      <c r="L1820" s="89">
        <f t="shared" si="56"/>
        <v>0</v>
      </c>
      <c r="M1820" s="89">
        <f t="shared" si="57"/>
        <v>0</v>
      </c>
    </row>
    <row r="1821" spans="1:13">
      <c r="A1821" s="83">
        <v>41205</v>
      </c>
      <c r="B1821" s="84" t="s">
        <v>3130</v>
      </c>
      <c r="C1821" s="85" t="s">
        <v>6073</v>
      </c>
      <c r="D1821" s="86" t="s">
        <v>3292</v>
      </c>
      <c r="E1821" s="86" t="s">
        <v>3407</v>
      </c>
      <c r="F1821" s="87">
        <v>3.7</v>
      </c>
      <c r="G1821" s="88">
        <v>0</v>
      </c>
      <c r="H1821" s="88">
        <v>0</v>
      </c>
      <c r="I1821" s="88">
        <v>0</v>
      </c>
      <c r="J1821" s="88">
        <v>0</v>
      </c>
      <c r="K1821" s="89">
        <f t="shared" si="56"/>
        <v>0</v>
      </c>
      <c r="L1821" s="89">
        <f t="shared" si="56"/>
        <v>0</v>
      </c>
      <c r="M1821" s="89">
        <f t="shared" si="57"/>
        <v>0</v>
      </c>
    </row>
    <row r="1822" spans="1:13">
      <c r="A1822" s="83">
        <v>41852</v>
      </c>
      <c r="B1822" s="84" t="s">
        <v>3211</v>
      </c>
      <c r="C1822" s="85" t="s">
        <v>6074</v>
      </c>
      <c r="D1822" s="86" t="s">
        <v>3119</v>
      </c>
      <c r="E1822" s="86" t="s">
        <v>6075</v>
      </c>
      <c r="F1822" s="87">
        <v>3.7</v>
      </c>
      <c r="G1822" s="88">
        <v>0</v>
      </c>
      <c r="H1822" s="88">
        <v>0</v>
      </c>
      <c r="I1822" s="88">
        <v>0</v>
      </c>
      <c r="J1822" s="88">
        <v>0</v>
      </c>
      <c r="K1822" s="89">
        <f t="shared" si="56"/>
        <v>0</v>
      </c>
      <c r="L1822" s="89">
        <f t="shared" si="56"/>
        <v>0</v>
      </c>
      <c r="M1822" s="89">
        <f t="shared" si="57"/>
        <v>0</v>
      </c>
    </row>
    <row r="1823" spans="1:13">
      <c r="A1823" s="83">
        <v>42160</v>
      </c>
      <c r="B1823" s="86" t="s">
        <v>3283</v>
      </c>
      <c r="C1823" s="86" t="s">
        <v>6076</v>
      </c>
      <c r="D1823" s="86" t="s">
        <v>3114</v>
      </c>
      <c r="E1823" s="86" t="s">
        <v>6077</v>
      </c>
      <c r="F1823" s="87">
        <v>3.6</v>
      </c>
      <c r="G1823" s="88">
        <v>0</v>
      </c>
      <c r="H1823" s="88">
        <v>0</v>
      </c>
      <c r="I1823" s="88">
        <v>0</v>
      </c>
      <c r="J1823" s="88">
        <v>0</v>
      </c>
      <c r="K1823" s="89">
        <f t="shared" si="56"/>
        <v>0</v>
      </c>
      <c r="L1823" s="89">
        <f t="shared" si="56"/>
        <v>0</v>
      </c>
      <c r="M1823" s="89">
        <f t="shared" si="57"/>
        <v>0</v>
      </c>
    </row>
    <row r="1824" spans="1:13">
      <c r="A1824" s="83">
        <v>42204</v>
      </c>
      <c r="B1824" s="86" t="s">
        <v>3169</v>
      </c>
      <c r="C1824" s="86" t="s">
        <v>3819</v>
      </c>
      <c r="D1824" s="86" t="s">
        <v>3119</v>
      </c>
      <c r="E1824" s="86" t="s">
        <v>3674</v>
      </c>
      <c r="F1824" s="87">
        <v>3.6</v>
      </c>
      <c r="G1824" s="88">
        <v>0</v>
      </c>
      <c r="H1824" s="88">
        <v>0</v>
      </c>
      <c r="I1824" s="88">
        <v>0</v>
      </c>
      <c r="J1824" s="88">
        <v>0</v>
      </c>
      <c r="K1824" s="89">
        <f t="shared" si="56"/>
        <v>0</v>
      </c>
      <c r="L1824" s="89">
        <f t="shared" si="56"/>
        <v>0</v>
      </c>
      <c r="M1824" s="89">
        <f t="shared" si="57"/>
        <v>0</v>
      </c>
    </row>
    <row r="1825" spans="1:13">
      <c r="A1825" s="83">
        <v>42215</v>
      </c>
      <c r="B1825" s="86" t="s">
        <v>3294</v>
      </c>
      <c r="C1825" s="86" t="s">
        <v>6078</v>
      </c>
      <c r="D1825" s="86" t="s">
        <v>3119</v>
      </c>
      <c r="E1825" s="86" t="s">
        <v>6079</v>
      </c>
      <c r="F1825" s="87">
        <v>3.6</v>
      </c>
      <c r="G1825" s="88">
        <v>0</v>
      </c>
      <c r="H1825" s="88">
        <v>0</v>
      </c>
      <c r="I1825" s="88">
        <v>0</v>
      </c>
      <c r="J1825" s="88">
        <v>0</v>
      </c>
      <c r="K1825" s="89">
        <f t="shared" si="56"/>
        <v>0</v>
      </c>
      <c r="L1825" s="89">
        <f t="shared" si="56"/>
        <v>0</v>
      </c>
      <c r="M1825" s="89">
        <f t="shared" si="57"/>
        <v>0</v>
      </c>
    </row>
    <row r="1826" spans="1:13">
      <c r="A1826" s="83">
        <v>42248</v>
      </c>
      <c r="B1826" s="86" t="s">
        <v>3112</v>
      </c>
      <c r="C1826" s="86" t="s">
        <v>6080</v>
      </c>
      <c r="D1826" s="86" t="s">
        <v>3152</v>
      </c>
      <c r="E1826" s="86" t="s">
        <v>4796</v>
      </c>
      <c r="F1826" s="87">
        <v>3.6</v>
      </c>
      <c r="G1826" s="88">
        <v>0</v>
      </c>
      <c r="H1826" s="88">
        <v>0</v>
      </c>
      <c r="I1826" s="88">
        <v>0</v>
      </c>
      <c r="J1826" s="88">
        <v>0</v>
      </c>
      <c r="K1826" s="89">
        <f t="shared" si="56"/>
        <v>0</v>
      </c>
      <c r="L1826" s="89">
        <f t="shared" si="56"/>
        <v>0</v>
      </c>
      <c r="M1826" s="89">
        <f t="shared" si="57"/>
        <v>0</v>
      </c>
    </row>
    <row r="1827" spans="1:13">
      <c r="A1827" s="83">
        <v>42279</v>
      </c>
      <c r="B1827" s="86" t="s">
        <v>3242</v>
      </c>
      <c r="C1827" s="86" t="s">
        <v>6081</v>
      </c>
      <c r="D1827" s="86" t="s">
        <v>3114</v>
      </c>
      <c r="E1827" s="86" t="s">
        <v>3219</v>
      </c>
      <c r="F1827" s="87">
        <v>3.6</v>
      </c>
      <c r="G1827" s="88">
        <v>0</v>
      </c>
      <c r="H1827" s="88">
        <v>0</v>
      </c>
      <c r="I1827" s="88">
        <v>0</v>
      </c>
      <c r="J1827" s="88">
        <v>0</v>
      </c>
      <c r="K1827" s="89">
        <f t="shared" si="56"/>
        <v>0</v>
      </c>
      <c r="L1827" s="89">
        <f t="shared" si="56"/>
        <v>0</v>
      </c>
      <c r="M1827" s="89">
        <f t="shared" si="57"/>
        <v>0</v>
      </c>
    </row>
    <row r="1828" spans="1:13">
      <c r="A1828" s="83">
        <v>41047</v>
      </c>
      <c r="B1828" s="84" t="s">
        <v>3148</v>
      </c>
      <c r="C1828" s="85" t="s">
        <v>6082</v>
      </c>
      <c r="D1828" s="86" t="s">
        <v>3152</v>
      </c>
      <c r="E1828" s="86" t="s">
        <v>6083</v>
      </c>
      <c r="F1828" s="87">
        <v>3.6</v>
      </c>
      <c r="G1828" s="88">
        <v>0</v>
      </c>
      <c r="H1828" s="88">
        <v>0</v>
      </c>
      <c r="I1828" s="88">
        <v>0</v>
      </c>
      <c r="J1828" s="88">
        <v>0</v>
      </c>
      <c r="K1828" s="89">
        <f t="shared" si="56"/>
        <v>0</v>
      </c>
      <c r="L1828" s="89">
        <f t="shared" si="56"/>
        <v>0</v>
      </c>
      <c r="M1828" s="89">
        <f t="shared" si="57"/>
        <v>0</v>
      </c>
    </row>
    <row r="1829" spans="1:13">
      <c r="A1829" s="83">
        <v>41608</v>
      </c>
      <c r="B1829" s="84" t="s">
        <v>3130</v>
      </c>
      <c r="C1829" s="85" t="s">
        <v>6084</v>
      </c>
      <c r="D1829" s="86" t="s">
        <v>3152</v>
      </c>
      <c r="E1829" s="86" t="s">
        <v>6085</v>
      </c>
      <c r="F1829" s="87">
        <v>3.6</v>
      </c>
      <c r="G1829" s="88">
        <v>0</v>
      </c>
      <c r="H1829" s="88">
        <v>0</v>
      </c>
      <c r="I1829" s="88">
        <v>0</v>
      </c>
      <c r="J1829" s="88">
        <v>0</v>
      </c>
      <c r="K1829" s="89">
        <f t="shared" si="56"/>
        <v>0</v>
      </c>
      <c r="L1829" s="89">
        <f t="shared" si="56"/>
        <v>0</v>
      </c>
      <c r="M1829" s="89">
        <f t="shared" si="57"/>
        <v>0</v>
      </c>
    </row>
    <row r="1830" spans="1:13">
      <c r="A1830" s="83">
        <v>41823</v>
      </c>
      <c r="B1830" s="84" t="s">
        <v>3191</v>
      </c>
      <c r="C1830" s="85" t="s">
        <v>6086</v>
      </c>
      <c r="D1830" s="86" t="s">
        <v>3132</v>
      </c>
      <c r="E1830" s="86" t="s">
        <v>6087</v>
      </c>
      <c r="F1830" s="87">
        <v>3.6</v>
      </c>
      <c r="G1830" s="88">
        <v>0</v>
      </c>
      <c r="H1830" s="88">
        <v>0</v>
      </c>
      <c r="I1830" s="88">
        <v>0</v>
      </c>
      <c r="J1830" s="88">
        <v>0</v>
      </c>
      <c r="K1830" s="89">
        <f t="shared" si="56"/>
        <v>0</v>
      </c>
      <c r="L1830" s="89">
        <f t="shared" si="56"/>
        <v>0</v>
      </c>
      <c r="M1830" s="89">
        <f t="shared" si="57"/>
        <v>0</v>
      </c>
    </row>
    <row r="1831" spans="1:13">
      <c r="A1831" s="83">
        <v>41569</v>
      </c>
      <c r="B1831" s="84" t="s">
        <v>3179</v>
      </c>
      <c r="C1831" s="85" t="s">
        <v>6088</v>
      </c>
      <c r="D1831" s="86" t="s">
        <v>3119</v>
      </c>
      <c r="E1831" s="86" t="s">
        <v>4851</v>
      </c>
      <c r="F1831" s="87">
        <v>3.54</v>
      </c>
      <c r="G1831" s="88">
        <v>0</v>
      </c>
      <c r="H1831" s="88">
        <v>0</v>
      </c>
      <c r="I1831" s="88">
        <v>0</v>
      </c>
      <c r="J1831" s="88">
        <v>0</v>
      </c>
      <c r="K1831" s="89">
        <f t="shared" si="56"/>
        <v>0</v>
      </c>
      <c r="L1831" s="89">
        <f t="shared" si="56"/>
        <v>0</v>
      </c>
      <c r="M1831" s="89">
        <f t="shared" si="57"/>
        <v>0</v>
      </c>
    </row>
    <row r="1832" spans="1:13">
      <c r="A1832" s="83">
        <v>42142</v>
      </c>
      <c r="B1832" s="86" t="s">
        <v>3104</v>
      </c>
      <c r="C1832" s="86" t="s">
        <v>5185</v>
      </c>
      <c r="D1832" s="86" t="s">
        <v>3110</v>
      </c>
      <c r="E1832" s="86" t="s">
        <v>4272</v>
      </c>
      <c r="F1832" s="87">
        <v>3.5</v>
      </c>
      <c r="G1832" s="88">
        <v>0</v>
      </c>
      <c r="H1832" s="88">
        <v>0</v>
      </c>
      <c r="I1832" s="88">
        <v>0</v>
      </c>
      <c r="J1832" s="88">
        <v>0</v>
      </c>
      <c r="K1832" s="89">
        <f t="shared" si="56"/>
        <v>0</v>
      </c>
      <c r="L1832" s="89">
        <f t="shared" si="56"/>
        <v>0</v>
      </c>
      <c r="M1832" s="89">
        <f t="shared" si="57"/>
        <v>0</v>
      </c>
    </row>
    <row r="1833" spans="1:13">
      <c r="A1833" s="83">
        <v>42161</v>
      </c>
      <c r="B1833" s="86" t="s">
        <v>3179</v>
      </c>
      <c r="C1833" s="86" t="s">
        <v>6089</v>
      </c>
      <c r="D1833" s="86" t="s">
        <v>3114</v>
      </c>
      <c r="E1833" s="86" t="s">
        <v>5839</v>
      </c>
      <c r="F1833" s="87">
        <v>3.5</v>
      </c>
      <c r="G1833" s="88">
        <v>0</v>
      </c>
      <c r="H1833" s="88">
        <v>0</v>
      </c>
      <c r="I1833" s="88">
        <v>0</v>
      </c>
      <c r="J1833" s="88">
        <v>0</v>
      </c>
      <c r="K1833" s="89">
        <f t="shared" si="56"/>
        <v>0</v>
      </c>
      <c r="L1833" s="89">
        <f t="shared" si="56"/>
        <v>0</v>
      </c>
      <c r="M1833" s="89">
        <f t="shared" si="57"/>
        <v>0</v>
      </c>
    </row>
    <row r="1834" spans="1:13">
      <c r="A1834" s="83">
        <v>42161</v>
      </c>
      <c r="B1834" s="86" t="s">
        <v>3115</v>
      </c>
      <c r="C1834" s="86" t="s">
        <v>6090</v>
      </c>
      <c r="D1834" s="86" t="s">
        <v>3119</v>
      </c>
      <c r="E1834" s="86" t="s">
        <v>5405</v>
      </c>
      <c r="F1834" s="87">
        <v>3.5</v>
      </c>
      <c r="G1834" s="88">
        <v>0</v>
      </c>
      <c r="H1834" s="88">
        <v>0</v>
      </c>
      <c r="I1834" s="88">
        <v>0</v>
      </c>
      <c r="J1834" s="88">
        <v>0</v>
      </c>
      <c r="K1834" s="89">
        <f t="shared" si="56"/>
        <v>0</v>
      </c>
      <c r="L1834" s="89">
        <f t="shared" si="56"/>
        <v>0</v>
      </c>
      <c r="M1834" s="89">
        <f t="shared" si="57"/>
        <v>0</v>
      </c>
    </row>
    <row r="1835" spans="1:13">
      <c r="A1835" s="83">
        <v>42175</v>
      </c>
      <c r="B1835" s="86" t="s">
        <v>3121</v>
      </c>
      <c r="C1835" s="86" t="s">
        <v>6091</v>
      </c>
      <c r="D1835" s="86" t="s">
        <v>3119</v>
      </c>
      <c r="E1835" s="86" t="s">
        <v>6092</v>
      </c>
      <c r="F1835" s="87">
        <v>3.5</v>
      </c>
      <c r="G1835" s="88">
        <v>0</v>
      </c>
      <c r="H1835" s="88">
        <v>0</v>
      </c>
      <c r="I1835" s="88">
        <v>0</v>
      </c>
      <c r="J1835" s="88">
        <v>0</v>
      </c>
      <c r="K1835" s="89">
        <f t="shared" si="56"/>
        <v>0</v>
      </c>
      <c r="L1835" s="89">
        <f t="shared" si="56"/>
        <v>0</v>
      </c>
      <c r="M1835" s="89">
        <f t="shared" si="57"/>
        <v>0</v>
      </c>
    </row>
    <row r="1836" spans="1:13">
      <c r="A1836" s="83">
        <v>42204</v>
      </c>
      <c r="B1836" s="86" t="s">
        <v>3186</v>
      </c>
      <c r="C1836" s="86" t="s">
        <v>6093</v>
      </c>
      <c r="D1836" s="86" t="s">
        <v>3114</v>
      </c>
      <c r="E1836" s="86" t="s">
        <v>6094</v>
      </c>
      <c r="F1836" s="87">
        <v>3.5</v>
      </c>
      <c r="G1836" s="88">
        <v>0</v>
      </c>
      <c r="H1836" s="88">
        <v>0</v>
      </c>
      <c r="I1836" s="88">
        <v>0</v>
      </c>
      <c r="J1836" s="88">
        <v>0</v>
      </c>
      <c r="K1836" s="89">
        <f t="shared" si="56"/>
        <v>0</v>
      </c>
      <c r="L1836" s="89">
        <f t="shared" si="56"/>
        <v>0</v>
      </c>
      <c r="M1836" s="89">
        <f t="shared" si="57"/>
        <v>0</v>
      </c>
    </row>
    <row r="1837" spans="1:13">
      <c r="A1837" s="83">
        <v>42213</v>
      </c>
      <c r="B1837" s="86" t="s">
        <v>3208</v>
      </c>
      <c r="C1837" s="86" t="s">
        <v>6095</v>
      </c>
      <c r="D1837" s="86" t="s">
        <v>3119</v>
      </c>
      <c r="E1837" s="86" t="s">
        <v>2164</v>
      </c>
      <c r="F1837" s="87">
        <v>3.5</v>
      </c>
      <c r="G1837" s="88">
        <v>0</v>
      </c>
      <c r="H1837" s="88">
        <v>0</v>
      </c>
      <c r="I1837" s="88">
        <v>0</v>
      </c>
      <c r="J1837" s="88">
        <v>0</v>
      </c>
      <c r="K1837" s="89">
        <f t="shared" si="56"/>
        <v>0</v>
      </c>
      <c r="L1837" s="89">
        <f t="shared" si="56"/>
        <v>0</v>
      </c>
      <c r="M1837" s="89">
        <f t="shared" si="57"/>
        <v>0</v>
      </c>
    </row>
    <row r="1838" spans="1:13">
      <c r="A1838" s="83">
        <v>42233</v>
      </c>
      <c r="B1838" s="86" t="s">
        <v>3104</v>
      </c>
      <c r="C1838" s="86" t="s">
        <v>6096</v>
      </c>
      <c r="D1838" s="86" t="s">
        <v>3152</v>
      </c>
      <c r="E1838" s="86" t="s">
        <v>3298</v>
      </c>
      <c r="F1838" s="87">
        <v>3.5</v>
      </c>
      <c r="G1838" s="88">
        <v>0</v>
      </c>
      <c r="H1838" s="88">
        <v>0</v>
      </c>
      <c r="I1838" s="88">
        <v>0</v>
      </c>
      <c r="J1838" s="88">
        <v>0</v>
      </c>
      <c r="K1838" s="89">
        <f t="shared" si="56"/>
        <v>0</v>
      </c>
      <c r="L1838" s="89">
        <f t="shared" si="56"/>
        <v>0</v>
      </c>
      <c r="M1838" s="89">
        <f t="shared" si="57"/>
        <v>0</v>
      </c>
    </row>
    <row r="1839" spans="1:13">
      <c r="A1839" s="83">
        <v>42270</v>
      </c>
      <c r="B1839" s="86" t="s">
        <v>3179</v>
      </c>
      <c r="C1839" s="86" t="s">
        <v>6097</v>
      </c>
      <c r="D1839" s="86" t="s">
        <v>3119</v>
      </c>
      <c r="E1839" s="86" t="s">
        <v>6098</v>
      </c>
      <c r="F1839" s="87">
        <v>3.5</v>
      </c>
      <c r="G1839" s="88">
        <v>0</v>
      </c>
      <c r="H1839" s="88">
        <v>0</v>
      </c>
      <c r="I1839" s="88">
        <v>0</v>
      </c>
      <c r="J1839" s="88">
        <v>0</v>
      </c>
      <c r="K1839" s="89">
        <f t="shared" si="56"/>
        <v>0</v>
      </c>
      <c r="L1839" s="89">
        <f t="shared" si="56"/>
        <v>0</v>
      </c>
      <c r="M1839" s="89">
        <f t="shared" si="57"/>
        <v>0</v>
      </c>
    </row>
    <row r="1840" spans="1:13">
      <c r="A1840" s="83">
        <v>42289</v>
      </c>
      <c r="B1840" s="86" t="s">
        <v>3191</v>
      </c>
      <c r="C1840" s="86" t="s">
        <v>6099</v>
      </c>
      <c r="D1840" s="86" t="s">
        <v>3132</v>
      </c>
      <c r="E1840" s="86" t="s">
        <v>6100</v>
      </c>
      <c r="F1840" s="87">
        <v>3.5</v>
      </c>
      <c r="G1840" s="88">
        <v>0</v>
      </c>
      <c r="H1840" s="88">
        <v>0</v>
      </c>
      <c r="I1840" s="88">
        <v>0</v>
      </c>
      <c r="J1840" s="88">
        <v>0</v>
      </c>
      <c r="K1840" s="89">
        <f t="shared" si="56"/>
        <v>0</v>
      </c>
      <c r="L1840" s="89">
        <f t="shared" si="56"/>
        <v>0</v>
      </c>
      <c r="M1840" s="89">
        <f t="shared" si="57"/>
        <v>0</v>
      </c>
    </row>
    <row r="1841" spans="1:13">
      <c r="A1841" s="83">
        <v>40976</v>
      </c>
      <c r="B1841" s="84" t="s">
        <v>3134</v>
      </c>
      <c r="C1841" s="85" t="s">
        <v>6101</v>
      </c>
      <c r="D1841" s="86" t="s">
        <v>3292</v>
      </c>
      <c r="E1841" s="86" t="s">
        <v>3804</v>
      </c>
      <c r="F1841" s="87">
        <v>3.5</v>
      </c>
      <c r="G1841" s="88">
        <v>0</v>
      </c>
      <c r="H1841" s="88">
        <v>0</v>
      </c>
      <c r="I1841" s="88">
        <v>0</v>
      </c>
      <c r="J1841" s="88">
        <v>0</v>
      </c>
      <c r="K1841" s="89">
        <f t="shared" si="56"/>
        <v>0</v>
      </c>
      <c r="L1841" s="89">
        <f t="shared" si="56"/>
        <v>0</v>
      </c>
      <c r="M1841" s="89">
        <f t="shared" si="57"/>
        <v>0</v>
      </c>
    </row>
    <row r="1842" spans="1:13">
      <c r="A1842" s="83">
        <v>41076</v>
      </c>
      <c r="B1842" s="84" t="s">
        <v>3148</v>
      </c>
      <c r="C1842" s="85" t="s">
        <v>6102</v>
      </c>
      <c r="D1842" s="86" t="s">
        <v>3106</v>
      </c>
      <c r="E1842" s="86" t="s">
        <v>1448</v>
      </c>
      <c r="F1842" s="87">
        <v>3.5</v>
      </c>
      <c r="G1842" s="88">
        <v>0</v>
      </c>
      <c r="H1842" s="88">
        <v>0</v>
      </c>
      <c r="I1842" s="88">
        <v>0</v>
      </c>
      <c r="J1842" s="88">
        <v>0</v>
      </c>
      <c r="K1842" s="89">
        <f t="shared" si="56"/>
        <v>0</v>
      </c>
      <c r="L1842" s="89">
        <f t="shared" si="56"/>
        <v>0</v>
      </c>
      <c r="M1842" s="89">
        <f t="shared" si="57"/>
        <v>0</v>
      </c>
    </row>
    <row r="1843" spans="1:13">
      <c r="A1843" s="83">
        <v>41080</v>
      </c>
      <c r="B1843" s="84" t="s">
        <v>3115</v>
      </c>
      <c r="C1843" s="85" t="s">
        <v>6103</v>
      </c>
      <c r="D1843" s="86" t="s">
        <v>3119</v>
      </c>
      <c r="E1843" s="86" t="s">
        <v>6104</v>
      </c>
      <c r="F1843" s="87">
        <v>3.5</v>
      </c>
      <c r="G1843" s="88">
        <v>0</v>
      </c>
      <c r="H1843" s="88">
        <v>0</v>
      </c>
      <c r="I1843" s="88">
        <v>0</v>
      </c>
      <c r="J1843" s="88">
        <v>0</v>
      </c>
      <c r="K1843" s="89">
        <f t="shared" si="56"/>
        <v>0</v>
      </c>
      <c r="L1843" s="89">
        <f t="shared" si="56"/>
        <v>0</v>
      </c>
      <c r="M1843" s="89">
        <f t="shared" si="57"/>
        <v>0</v>
      </c>
    </row>
    <row r="1844" spans="1:13">
      <c r="A1844" s="83">
        <v>41084</v>
      </c>
      <c r="B1844" s="84" t="s">
        <v>3148</v>
      </c>
      <c r="C1844" s="85" t="s">
        <v>6105</v>
      </c>
      <c r="D1844" s="86" t="s">
        <v>3110</v>
      </c>
      <c r="E1844" s="86" t="s">
        <v>6106</v>
      </c>
      <c r="F1844" s="87">
        <v>3.5</v>
      </c>
      <c r="G1844" s="88">
        <v>0</v>
      </c>
      <c r="H1844" s="88">
        <v>0</v>
      </c>
      <c r="I1844" s="88">
        <v>0</v>
      </c>
      <c r="J1844" s="88">
        <v>0</v>
      </c>
      <c r="K1844" s="89">
        <f t="shared" si="56"/>
        <v>0</v>
      </c>
      <c r="L1844" s="89">
        <f t="shared" si="56"/>
        <v>0</v>
      </c>
      <c r="M1844" s="89">
        <f t="shared" si="57"/>
        <v>0</v>
      </c>
    </row>
    <row r="1845" spans="1:13">
      <c r="A1845" s="83">
        <v>41128</v>
      </c>
      <c r="B1845" s="84" t="s">
        <v>3148</v>
      </c>
      <c r="C1845" s="85" t="s">
        <v>6107</v>
      </c>
      <c r="D1845" s="86" t="s">
        <v>3159</v>
      </c>
      <c r="E1845" s="86" t="s">
        <v>5358</v>
      </c>
      <c r="F1845" s="87">
        <v>3.5</v>
      </c>
      <c r="G1845" s="88">
        <v>0</v>
      </c>
      <c r="H1845" s="88">
        <v>0</v>
      </c>
      <c r="I1845" s="88">
        <v>0</v>
      </c>
      <c r="J1845" s="88">
        <v>0</v>
      </c>
      <c r="K1845" s="89">
        <f t="shared" si="56"/>
        <v>0</v>
      </c>
      <c r="L1845" s="89">
        <f t="shared" si="56"/>
        <v>0</v>
      </c>
      <c r="M1845" s="89">
        <f t="shared" si="57"/>
        <v>0</v>
      </c>
    </row>
    <row r="1846" spans="1:13">
      <c r="A1846" s="83">
        <v>41175</v>
      </c>
      <c r="B1846" s="84" t="s">
        <v>3179</v>
      </c>
      <c r="C1846" s="85" t="s">
        <v>6108</v>
      </c>
      <c r="D1846" s="86" t="s">
        <v>3106</v>
      </c>
      <c r="E1846" s="86" t="s">
        <v>6109</v>
      </c>
      <c r="F1846" s="87">
        <v>3.5</v>
      </c>
      <c r="G1846" s="88">
        <v>0</v>
      </c>
      <c r="H1846" s="88">
        <v>0</v>
      </c>
      <c r="I1846" s="88">
        <v>0</v>
      </c>
      <c r="J1846" s="88">
        <v>0</v>
      </c>
      <c r="K1846" s="89">
        <f t="shared" si="56"/>
        <v>0</v>
      </c>
      <c r="L1846" s="89">
        <f t="shared" si="56"/>
        <v>0</v>
      </c>
      <c r="M1846" s="89">
        <f t="shared" si="57"/>
        <v>0</v>
      </c>
    </row>
    <row r="1847" spans="1:13">
      <c r="A1847" s="83">
        <v>41385</v>
      </c>
      <c r="B1847" s="84" t="s">
        <v>3211</v>
      </c>
      <c r="C1847" s="85" t="s">
        <v>4886</v>
      </c>
      <c r="D1847" s="86" t="s">
        <v>3110</v>
      </c>
      <c r="E1847" s="86" t="s">
        <v>6110</v>
      </c>
      <c r="F1847" s="87">
        <v>3.5</v>
      </c>
      <c r="G1847" s="88">
        <v>0</v>
      </c>
      <c r="H1847" s="88">
        <v>0</v>
      </c>
      <c r="I1847" s="88">
        <v>0</v>
      </c>
      <c r="J1847" s="88">
        <v>0</v>
      </c>
      <c r="K1847" s="89">
        <f t="shared" si="56"/>
        <v>0</v>
      </c>
      <c r="L1847" s="89">
        <f t="shared" si="56"/>
        <v>0</v>
      </c>
      <c r="M1847" s="89">
        <f t="shared" si="57"/>
        <v>0</v>
      </c>
    </row>
    <row r="1848" spans="1:13">
      <c r="A1848" s="83">
        <v>41392</v>
      </c>
      <c r="B1848" s="84" t="s">
        <v>3148</v>
      </c>
      <c r="C1848" s="85" t="s">
        <v>6111</v>
      </c>
      <c r="D1848" s="86" t="s">
        <v>3119</v>
      </c>
      <c r="E1848" s="86" t="s">
        <v>6112</v>
      </c>
      <c r="F1848" s="87">
        <v>3.5</v>
      </c>
      <c r="G1848" s="88">
        <v>0</v>
      </c>
      <c r="H1848" s="88">
        <v>0</v>
      </c>
      <c r="I1848" s="88">
        <v>0</v>
      </c>
      <c r="J1848" s="88">
        <v>0</v>
      </c>
      <c r="K1848" s="89">
        <f t="shared" si="56"/>
        <v>0</v>
      </c>
      <c r="L1848" s="89">
        <f t="shared" si="56"/>
        <v>0</v>
      </c>
      <c r="M1848" s="89">
        <f t="shared" si="57"/>
        <v>0</v>
      </c>
    </row>
    <row r="1849" spans="1:13">
      <c r="A1849" s="83">
        <v>41423</v>
      </c>
      <c r="B1849" s="84" t="s">
        <v>3130</v>
      </c>
      <c r="C1849" s="85" t="s">
        <v>6113</v>
      </c>
      <c r="D1849" s="86" t="s">
        <v>3442</v>
      </c>
      <c r="E1849" s="86" t="s">
        <v>6114</v>
      </c>
      <c r="F1849" s="87">
        <v>3.5</v>
      </c>
      <c r="G1849" s="88">
        <v>0</v>
      </c>
      <c r="H1849" s="88">
        <v>0</v>
      </c>
      <c r="I1849" s="88">
        <v>0</v>
      </c>
      <c r="J1849" s="88">
        <v>0</v>
      </c>
      <c r="K1849" s="89">
        <f t="shared" si="56"/>
        <v>0</v>
      </c>
      <c r="L1849" s="89">
        <f t="shared" si="56"/>
        <v>0</v>
      </c>
      <c r="M1849" s="89">
        <f t="shared" si="57"/>
        <v>0</v>
      </c>
    </row>
    <row r="1850" spans="1:13">
      <c r="A1850" s="83">
        <v>41426</v>
      </c>
      <c r="B1850" s="84" t="s">
        <v>3191</v>
      </c>
      <c r="C1850" s="85" t="s">
        <v>5381</v>
      </c>
      <c r="D1850" s="86" t="s">
        <v>3119</v>
      </c>
      <c r="E1850" s="86" t="s">
        <v>5237</v>
      </c>
      <c r="F1850" s="87">
        <v>3.5</v>
      </c>
      <c r="G1850" s="88">
        <v>0</v>
      </c>
      <c r="H1850" s="88">
        <v>0</v>
      </c>
      <c r="I1850" s="88">
        <v>0</v>
      </c>
      <c r="J1850" s="88">
        <v>0</v>
      </c>
      <c r="K1850" s="89">
        <f t="shared" si="56"/>
        <v>0</v>
      </c>
      <c r="L1850" s="89">
        <f t="shared" si="56"/>
        <v>0</v>
      </c>
      <c r="M1850" s="89">
        <f t="shared" si="57"/>
        <v>0</v>
      </c>
    </row>
    <row r="1851" spans="1:13">
      <c r="A1851" s="83">
        <v>41463</v>
      </c>
      <c r="B1851" s="84" t="s">
        <v>3278</v>
      </c>
      <c r="C1851" s="85" t="s">
        <v>6115</v>
      </c>
      <c r="D1851" s="86" t="s">
        <v>3103</v>
      </c>
      <c r="E1851" s="86" t="s">
        <v>6116</v>
      </c>
      <c r="F1851" s="87">
        <v>3.5</v>
      </c>
      <c r="G1851" s="88">
        <v>0</v>
      </c>
      <c r="H1851" s="88">
        <v>0</v>
      </c>
      <c r="I1851" s="88">
        <v>0</v>
      </c>
      <c r="J1851" s="88">
        <v>0</v>
      </c>
      <c r="K1851" s="89">
        <f t="shared" si="56"/>
        <v>0</v>
      </c>
      <c r="L1851" s="89">
        <f t="shared" si="56"/>
        <v>0</v>
      </c>
      <c r="M1851" s="89">
        <f t="shared" si="57"/>
        <v>0</v>
      </c>
    </row>
    <row r="1852" spans="1:13">
      <c r="A1852" s="83">
        <v>41494</v>
      </c>
      <c r="B1852" s="84" t="s">
        <v>3104</v>
      </c>
      <c r="C1852" s="85" t="s">
        <v>6117</v>
      </c>
      <c r="D1852" s="86" t="s">
        <v>3110</v>
      </c>
      <c r="E1852" s="86" t="s">
        <v>3943</v>
      </c>
      <c r="F1852" s="87">
        <v>3.5</v>
      </c>
      <c r="G1852" s="88">
        <v>0</v>
      </c>
      <c r="H1852" s="88">
        <v>0</v>
      </c>
      <c r="I1852" s="88">
        <v>0</v>
      </c>
      <c r="J1852" s="88">
        <v>0</v>
      </c>
      <c r="K1852" s="89">
        <f t="shared" si="56"/>
        <v>0</v>
      </c>
      <c r="L1852" s="89">
        <f t="shared" si="56"/>
        <v>0</v>
      </c>
      <c r="M1852" s="89">
        <f t="shared" si="57"/>
        <v>0</v>
      </c>
    </row>
    <row r="1853" spans="1:13">
      <c r="A1853" s="83">
        <v>41498</v>
      </c>
      <c r="B1853" s="84" t="s">
        <v>3148</v>
      </c>
      <c r="C1853" s="85" t="s">
        <v>4459</v>
      </c>
      <c r="D1853" s="86" t="s">
        <v>3110</v>
      </c>
      <c r="E1853" s="86" t="s">
        <v>4695</v>
      </c>
      <c r="F1853" s="87">
        <v>3.5</v>
      </c>
      <c r="G1853" s="88">
        <v>0</v>
      </c>
      <c r="H1853" s="88">
        <v>0</v>
      </c>
      <c r="I1853" s="88">
        <v>0</v>
      </c>
      <c r="J1853" s="88">
        <v>0</v>
      </c>
      <c r="K1853" s="89">
        <f t="shared" si="56"/>
        <v>0</v>
      </c>
      <c r="L1853" s="89">
        <f t="shared" si="56"/>
        <v>0</v>
      </c>
      <c r="M1853" s="89">
        <f t="shared" si="57"/>
        <v>0</v>
      </c>
    </row>
    <row r="1854" spans="1:13">
      <c r="A1854" s="83">
        <v>41610</v>
      </c>
      <c r="B1854" s="84" t="s">
        <v>3179</v>
      </c>
      <c r="C1854" s="85" t="s">
        <v>6118</v>
      </c>
      <c r="D1854" s="86" t="s">
        <v>3292</v>
      </c>
      <c r="E1854" s="86" t="s">
        <v>6119</v>
      </c>
      <c r="F1854" s="87">
        <v>3.5</v>
      </c>
      <c r="G1854" s="88">
        <v>0</v>
      </c>
      <c r="H1854" s="88">
        <v>0</v>
      </c>
      <c r="I1854" s="88">
        <v>0</v>
      </c>
      <c r="J1854" s="88">
        <v>0</v>
      </c>
      <c r="K1854" s="89">
        <f t="shared" si="56"/>
        <v>0</v>
      </c>
      <c r="L1854" s="89">
        <f t="shared" si="56"/>
        <v>0</v>
      </c>
      <c r="M1854" s="89">
        <f t="shared" si="57"/>
        <v>0</v>
      </c>
    </row>
    <row r="1855" spans="1:13">
      <c r="A1855" s="83">
        <v>41640</v>
      </c>
      <c r="B1855" s="84" t="s">
        <v>3101</v>
      </c>
      <c r="C1855" s="85" t="s">
        <v>5235</v>
      </c>
      <c r="D1855" s="86" t="s">
        <v>3119</v>
      </c>
      <c r="E1855" s="86" t="s">
        <v>2687</v>
      </c>
      <c r="F1855" s="87">
        <v>3.5</v>
      </c>
      <c r="G1855" s="88">
        <v>0</v>
      </c>
      <c r="H1855" s="88">
        <v>0</v>
      </c>
      <c r="I1855" s="88">
        <v>0</v>
      </c>
      <c r="J1855" s="88">
        <v>0</v>
      </c>
      <c r="K1855" s="89">
        <f t="shared" si="56"/>
        <v>0</v>
      </c>
      <c r="L1855" s="89">
        <f t="shared" si="56"/>
        <v>0</v>
      </c>
      <c r="M1855" s="89">
        <f t="shared" si="57"/>
        <v>0</v>
      </c>
    </row>
    <row r="1856" spans="1:13">
      <c r="A1856" s="83">
        <v>41643</v>
      </c>
      <c r="B1856" s="84" t="s">
        <v>3283</v>
      </c>
      <c r="C1856" s="85" t="s">
        <v>6120</v>
      </c>
      <c r="D1856" s="86" t="s">
        <v>3110</v>
      </c>
      <c r="E1856" s="86" t="s">
        <v>6121</v>
      </c>
      <c r="F1856" s="87">
        <v>3.5</v>
      </c>
      <c r="G1856" s="88">
        <v>0</v>
      </c>
      <c r="H1856" s="88">
        <v>0</v>
      </c>
      <c r="I1856" s="88">
        <v>0</v>
      </c>
      <c r="J1856" s="88">
        <v>0</v>
      </c>
      <c r="K1856" s="89">
        <f t="shared" si="56"/>
        <v>0</v>
      </c>
      <c r="L1856" s="89">
        <f t="shared" si="56"/>
        <v>0</v>
      </c>
      <c r="M1856" s="89">
        <f t="shared" si="57"/>
        <v>0</v>
      </c>
    </row>
    <row r="1857" spans="1:13">
      <c r="A1857" s="83">
        <v>41655</v>
      </c>
      <c r="B1857" s="84" t="s">
        <v>3104</v>
      </c>
      <c r="C1857" s="85" t="s">
        <v>6122</v>
      </c>
      <c r="D1857" s="86" t="s">
        <v>3292</v>
      </c>
      <c r="E1857" s="86" t="s">
        <v>6123</v>
      </c>
      <c r="F1857" s="87">
        <v>3.5</v>
      </c>
      <c r="G1857" s="88">
        <v>0</v>
      </c>
      <c r="H1857" s="88">
        <v>0</v>
      </c>
      <c r="I1857" s="88">
        <v>0</v>
      </c>
      <c r="J1857" s="88">
        <v>0</v>
      </c>
      <c r="K1857" s="89">
        <f t="shared" si="56"/>
        <v>0</v>
      </c>
      <c r="L1857" s="89">
        <f t="shared" si="56"/>
        <v>0</v>
      </c>
      <c r="M1857" s="89">
        <f t="shared" si="57"/>
        <v>0</v>
      </c>
    </row>
    <row r="1858" spans="1:13">
      <c r="A1858" s="83">
        <v>41803</v>
      </c>
      <c r="B1858" s="84" t="s">
        <v>3211</v>
      </c>
      <c r="C1858" s="85" t="s">
        <v>6124</v>
      </c>
      <c r="D1858" s="86" t="s">
        <v>3119</v>
      </c>
      <c r="E1858" s="86" t="s">
        <v>6125</v>
      </c>
      <c r="F1858" s="87">
        <v>3.5</v>
      </c>
      <c r="G1858" s="88">
        <v>0</v>
      </c>
      <c r="H1858" s="88">
        <v>0</v>
      </c>
      <c r="I1858" s="88">
        <v>0</v>
      </c>
      <c r="J1858" s="88">
        <v>0</v>
      </c>
      <c r="K1858" s="89">
        <f t="shared" si="56"/>
        <v>0</v>
      </c>
      <c r="L1858" s="89">
        <f t="shared" si="56"/>
        <v>0</v>
      </c>
      <c r="M1858" s="89">
        <f t="shared" si="57"/>
        <v>0</v>
      </c>
    </row>
    <row r="1859" spans="1:13">
      <c r="A1859" s="83">
        <v>41811</v>
      </c>
      <c r="B1859" s="84" t="s">
        <v>3121</v>
      </c>
      <c r="C1859" s="85" t="s">
        <v>6126</v>
      </c>
      <c r="D1859" s="86" t="s">
        <v>3119</v>
      </c>
      <c r="E1859" s="86" t="s">
        <v>6127</v>
      </c>
      <c r="F1859" s="87">
        <v>3.5</v>
      </c>
      <c r="G1859" s="88">
        <v>0</v>
      </c>
      <c r="H1859" s="88">
        <v>0</v>
      </c>
      <c r="I1859" s="88">
        <v>0</v>
      </c>
      <c r="J1859" s="88">
        <v>0</v>
      </c>
      <c r="K1859" s="89">
        <f t="shared" si="56"/>
        <v>0</v>
      </c>
      <c r="L1859" s="89">
        <f t="shared" si="56"/>
        <v>0</v>
      </c>
      <c r="M1859" s="89">
        <f t="shared" si="57"/>
        <v>0</v>
      </c>
    </row>
    <row r="1860" spans="1:13">
      <c r="A1860" s="83">
        <v>41823</v>
      </c>
      <c r="B1860" s="84" t="s">
        <v>3278</v>
      </c>
      <c r="C1860" s="85" t="s">
        <v>5003</v>
      </c>
      <c r="D1860" s="86" t="s">
        <v>3103</v>
      </c>
      <c r="E1860" s="86" t="s">
        <v>6128</v>
      </c>
      <c r="F1860" s="87">
        <v>3.5</v>
      </c>
      <c r="G1860" s="88">
        <v>0</v>
      </c>
      <c r="H1860" s="88">
        <v>0</v>
      </c>
      <c r="I1860" s="88">
        <v>0</v>
      </c>
      <c r="J1860" s="88">
        <v>0</v>
      </c>
      <c r="K1860" s="89">
        <f t="shared" si="56"/>
        <v>0</v>
      </c>
      <c r="L1860" s="89">
        <f t="shared" si="56"/>
        <v>0</v>
      </c>
      <c r="M1860" s="89">
        <f t="shared" si="57"/>
        <v>0</v>
      </c>
    </row>
    <row r="1861" spans="1:13">
      <c r="A1861" s="83">
        <v>41848</v>
      </c>
      <c r="B1861" s="84" t="s">
        <v>3121</v>
      </c>
      <c r="C1861" s="85" t="s">
        <v>6129</v>
      </c>
      <c r="D1861" s="86" t="s">
        <v>3119</v>
      </c>
      <c r="E1861" s="86" t="s">
        <v>5951</v>
      </c>
      <c r="F1861" s="87">
        <v>3.5</v>
      </c>
      <c r="G1861" s="88">
        <v>0</v>
      </c>
      <c r="H1861" s="88">
        <v>0</v>
      </c>
      <c r="I1861" s="88">
        <v>0</v>
      </c>
      <c r="J1861" s="88">
        <v>0</v>
      </c>
      <c r="K1861" s="89">
        <f t="shared" si="56"/>
        <v>0</v>
      </c>
      <c r="L1861" s="89">
        <f t="shared" si="56"/>
        <v>0</v>
      </c>
      <c r="M1861" s="89">
        <f t="shared" si="57"/>
        <v>0</v>
      </c>
    </row>
    <row r="1862" spans="1:13">
      <c r="A1862" s="83">
        <v>41932</v>
      </c>
      <c r="B1862" s="84" t="s">
        <v>3104</v>
      </c>
      <c r="C1862" s="85" t="s">
        <v>6130</v>
      </c>
      <c r="D1862" s="86" t="s">
        <v>3106</v>
      </c>
      <c r="E1862" s="86" t="s">
        <v>6131</v>
      </c>
      <c r="F1862" s="87">
        <v>3.5</v>
      </c>
      <c r="G1862" s="88">
        <v>0</v>
      </c>
      <c r="H1862" s="88">
        <v>0</v>
      </c>
      <c r="I1862" s="88">
        <v>0</v>
      </c>
      <c r="J1862" s="88">
        <v>0</v>
      </c>
      <c r="K1862" s="89">
        <f t="shared" si="56"/>
        <v>0</v>
      </c>
      <c r="L1862" s="89">
        <f t="shared" si="56"/>
        <v>0</v>
      </c>
      <c r="M1862" s="89">
        <f t="shared" si="57"/>
        <v>0</v>
      </c>
    </row>
    <row r="1863" spans="1:13">
      <c r="A1863" s="83">
        <v>40974</v>
      </c>
      <c r="B1863" s="84" t="s">
        <v>3145</v>
      </c>
      <c r="C1863" s="85" t="s">
        <v>6132</v>
      </c>
      <c r="D1863" s="86" t="s">
        <v>3292</v>
      </c>
      <c r="E1863" s="86" t="s">
        <v>3877</v>
      </c>
      <c r="F1863" s="87">
        <v>3.4</v>
      </c>
      <c r="G1863" s="88">
        <v>0</v>
      </c>
      <c r="H1863" s="88">
        <v>0</v>
      </c>
      <c r="I1863" s="88">
        <v>0</v>
      </c>
      <c r="J1863" s="88">
        <v>0</v>
      </c>
      <c r="K1863" s="89">
        <f t="shared" si="56"/>
        <v>0</v>
      </c>
      <c r="L1863" s="89">
        <f t="shared" si="56"/>
        <v>0</v>
      </c>
      <c r="M1863" s="89">
        <f t="shared" si="57"/>
        <v>0</v>
      </c>
    </row>
    <row r="1864" spans="1:13">
      <c r="A1864" s="83">
        <v>41001</v>
      </c>
      <c r="B1864" s="84" t="s">
        <v>3145</v>
      </c>
      <c r="C1864" s="85" t="s">
        <v>6133</v>
      </c>
      <c r="D1864" s="86" t="s">
        <v>3119</v>
      </c>
      <c r="E1864" s="86" t="s">
        <v>6134</v>
      </c>
      <c r="F1864" s="87">
        <v>3.4</v>
      </c>
      <c r="G1864" s="88">
        <v>0</v>
      </c>
      <c r="H1864" s="88">
        <v>0</v>
      </c>
      <c r="I1864" s="88">
        <v>0</v>
      </c>
      <c r="J1864" s="88">
        <v>0</v>
      </c>
      <c r="K1864" s="89">
        <f t="shared" si="56"/>
        <v>0</v>
      </c>
      <c r="L1864" s="89">
        <f t="shared" si="56"/>
        <v>0</v>
      </c>
      <c r="M1864" s="89">
        <f t="shared" si="57"/>
        <v>0</v>
      </c>
    </row>
    <row r="1865" spans="1:13">
      <c r="A1865" s="83">
        <v>41388</v>
      </c>
      <c r="B1865" s="84" t="s">
        <v>3211</v>
      </c>
      <c r="C1865" s="85" t="s">
        <v>3836</v>
      </c>
      <c r="D1865" s="86" t="s">
        <v>3110</v>
      </c>
      <c r="E1865" s="86" t="s">
        <v>6135</v>
      </c>
      <c r="F1865" s="87">
        <v>3.4</v>
      </c>
      <c r="G1865" s="88">
        <v>0</v>
      </c>
      <c r="H1865" s="88">
        <v>0</v>
      </c>
      <c r="I1865" s="88">
        <v>0</v>
      </c>
      <c r="J1865" s="88">
        <v>0</v>
      </c>
      <c r="K1865" s="89">
        <f t="shared" ref="K1865:L1928" si="58">SUM(I1865,G1865)</f>
        <v>0</v>
      </c>
      <c r="L1865" s="89">
        <f t="shared" si="58"/>
        <v>0</v>
      </c>
      <c r="M1865" s="89">
        <f t="shared" ref="M1865:M1928" si="59">SUM(K1865:L1865)</f>
        <v>0</v>
      </c>
    </row>
    <row r="1866" spans="1:13">
      <c r="A1866" s="83">
        <v>41390</v>
      </c>
      <c r="B1866" s="84" t="s">
        <v>3283</v>
      </c>
      <c r="C1866" s="85" t="s">
        <v>6136</v>
      </c>
      <c r="D1866" s="86" t="s">
        <v>3106</v>
      </c>
      <c r="E1866" s="86" t="s">
        <v>4894</v>
      </c>
      <c r="F1866" s="87">
        <v>3.4</v>
      </c>
      <c r="G1866" s="88">
        <v>0</v>
      </c>
      <c r="H1866" s="88">
        <v>0</v>
      </c>
      <c r="I1866" s="88">
        <v>0</v>
      </c>
      <c r="J1866" s="88">
        <v>0</v>
      </c>
      <c r="K1866" s="89">
        <f t="shared" si="58"/>
        <v>0</v>
      </c>
      <c r="L1866" s="89">
        <f t="shared" si="58"/>
        <v>0</v>
      </c>
      <c r="M1866" s="89">
        <f t="shared" si="59"/>
        <v>0</v>
      </c>
    </row>
    <row r="1867" spans="1:13">
      <c r="A1867" s="83">
        <v>41415</v>
      </c>
      <c r="B1867" s="84" t="s">
        <v>3101</v>
      </c>
      <c r="C1867" s="85" t="s">
        <v>4458</v>
      </c>
      <c r="D1867" s="86" t="s">
        <v>3119</v>
      </c>
      <c r="E1867" s="86" t="s">
        <v>6137</v>
      </c>
      <c r="F1867" s="87">
        <v>3.4</v>
      </c>
      <c r="G1867" s="88">
        <v>0</v>
      </c>
      <c r="H1867" s="88">
        <v>0</v>
      </c>
      <c r="I1867" s="88">
        <v>0</v>
      </c>
      <c r="J1867" s="88">
        <v>0</v>
      </c>
      <c r="K1867" s="89">
        <f t="shared" si="58"/>
        <v>0</v>
      </c>
      <c r="L1867" s="89">
        <f t="shared" si="58"/>
        <v>0</v>
      </c>
      <c r="M1867" s="89">
        <f t="shared" si="59"/>
        <v>0</v>
      </c>
    </row>
    <row r="1868" spans="1:13">
      <c r="A1868" s="83">
        <v>41416</v>
      </c>
      <c r="B1868" s="84" t="s">
        <v>3208</v>
      </c>
      <c r="C1868" s="85" t="s">
        <v>6138</v>
      </c>
      <c r="D1868" s="86" t="s">
        <v>3119</v>
      </c>
      <c r="E1868" s="86" t="s">
        <v>3873</v>
      </c>
      <c r="F1868" s="87">
        <v>3.4</v>
      </c>
      <c r="G1868" s="88">
        <v>0</v>
      </c>
      <c r="H1868" s="88">
        <v>0</v>
      </c>
      <c r="I1868" s="88">
        <v>0</v>
      </c>
      <c r="J1868" s="88">
        <v>0</v>
      </c>
      <c r="K1868" s="89">
        <f t="shared" si="58"/>
        <v>0</v>
      </c>
      <c r="L1868" s="89">
        <f t="shared" si="58"/>
        <v>0</v>
      </c>
      <c r="M1868" s="89">
        <f t="shared" si="59"/>
        <v>0</v>
      </c>
    </row>
    <row r="1869" spans="1:13">
      <c r="A1869" s="83">
        <v>41419</v>
      </c>
      <c r="B1869" s="84" t="s">
        <v>3169</v>
      </c>
      <c r="C1869" s="85" t="s">
        <v>6139</v>
      </c>
      <c r="D1869" s="86" t="s">
        <v>3132</v>
      </c>
      <c r="E1869" s="86" t="s">
        <v>4167</v>
      </c>
      <c r="F1869" s="87">
        <v>3.4</v>
      </c>
      <c r="G1869" s="88">
        <v>0</v>
      </c>
      <c r="H1869" s="88">
        <v>0</v>
      </c>
      <c r="I1869" s="88">
        <v>0</v>
      </c>
      <c r="J1869" s="88">
        <v>0</v>
      </c>
      <c r="K1869" s="89">
        <f t="shared" si="58"/>
        <v>0</v>
      </c>
      <c r="L1869" s="89">
        <f t="shared" si="58"/>
        <v>0</v>
      </c>
      <c r="M1869" s="89">
        <f t="shared" si="59"/>
        <v>0</v>
      </c>
    </row>
    <row r="1870" spans="1:13">
      <c r="A1870" s="83">
        <v>41535</v>
      </c>
      <c r="B1870" s="84" t="s">
        <v>3211</v>
      </c>
      <c r="C1870" s="85" t="s">
        <v>5768</v>
      </c>
      <c r="D1870" s="86" t="s">
        <v>3132</v>
      </c>
      <c r="E1870" s="86" t="s">
        <v>6140</v>
      </c>
      <c r="F1870" s="87">
        <v>3.4</v>
      </c>
      <c r="G1870" s="88">
        <v>0</v>
      </c>
      <c r="H1870" s="88">
        <v>0</v>
      </c>
      <c r="I1870" s="88">
        <v>0</v>
      </c>
      <c r="J1870" s="88">
        <v>0</v>
      </c>
      <c r="K1870" s="89">
        <f t="shared" si="58"/>
        <v>0</v>
      </c>
      <c r="L1870" s="89">
        <f t="shared" si="58"/>
        <v>0</v>
      </c>
      <c r="M1870" s="89">
        <f t="shared" si="59"/>
        <v>0</v>
      </c>
    </row>
    <row r="1871" spans="1:13">
      <c r="A1871" s="83">
        <v>41916</v>
      </c>
      <c r="B1871" s="84" t="s">
        <v>3104</v>
      </c>
      <c r="C1871" s="85" t="s">
        <v>6141</v>
      </c>
      <c r="D1871" s="86" t="s">
        <v>3152</v>
      </c>
      <c r="E1871" s="86" t="s">
        <v>2212</v>
      </c>
      <c r="F1871" s="87">
        <v>3.4</v>
      </c>
      <c r="G1871" s="88">
        <v>0</v>
      </c>
      <c r="H1871" s="88">
        <v>0</v>
      </c>
      <c r="I1871" s="88">
        <v>0</v>
      </c>
      <c r="J1871" s="88">
        <v>0</v>
      </c>
      <c r="K1871" s="89">
        <f t="shared" si="58"/>
        <v>0</v>
      </c>
      <c r="L1871" s="89">
        <f t="shared" si="58"/>
        <v>0</v>
      </c>
      <c r="M1871" s="89">
        <f t="shared" si="59"/>
        <v>0</v>
      </c>
    </row>
    <row r="1872" spans="1:13">
      <c r="A1872" s="83">
        <v>41470</v>
      </c>
      <c r="B1872" s="84" t="s">
        <v>3179</v>
      </c>
      <c r="C1872" s="85" t="s">
        <v>6142</v>
      </c>
      <c r="D1872" s="86" t="s">
        <v>3110</v>
      </c>
      <c r="E1872" s="86" t="s">
        <v>6143</v>
      </c>
      <c r="F1872" s="87">
        <v>3.33</v>
      </c>
      <c r="G1872" s="88">
        <v>0</v>
      </c>
      <c r="H1872" s="88">
        <v>0</v>
      </c>
      <c r="I1872" s="88">
        <v>0</v>
      </c>
      <c r="J1872" s="88">
        <v>0</v>
      </c>
      <c r="K1872" s="89">
        <f t="shared" si="58"/>
        <v>0</v>
      </c>
      <c r="L1872" s="89">
        <f t="shared" si="58"/>
        <v>0</v>
      </c>
      <c r="M1872" s="89">
        <f t="shared" si="59"/>
        <v>0</v>
      </c>
    </row>
    <row r="1873" spans="1:13">
      <c r="A1873" s="83">
        <v>40978</v>
      </c>
      <c r="B1873" s="84" t="s">
        <v>3294</v>
      </c>
      <c r="C1873" s="85" t="s">
        <v>6144</v>
      </c>
      <c r="D1873" s="86" t="s">
        <v>3292</v>
      </c>
      <c r="E1873" s="86" t="s">
        <v>6145</v>
      </c>
      <c r="F1873" s="87">
        <v>3.3</v>
      </c>
      <c r="G1873" s="88">
        <v>0</v>
      </c>
      <c r="H1873" s="88">
        <v>0</v>
      </c>
      <c r="I1873" s="88">
        <v>0</v>
      </c>
      <c r="J1873" s="88">
        <v>0</v>
      </c>
      <c r="K1873" s="89">
        <f t="shared" si="58"/>
        <v>0</v>
      </c>
      <c r="L1873" s="89">
        <f t="shared" si="58"/>
        <v>0</v>
      </c>
      <c r="M1873" s="89">
        <f t="shared" si="59"/>
        <v>0</v>
      </c>
    </row>
    <row r="1874" spans="1:13">
      <c r="A1874" s="83">
        <v>41080</v>
      </c>
      <c r="B1874" s="84" t="s">
        <v>3134</v>
      </c>
      <c r="C1874" s="85" t="s">
        <v>6146</v>
      </c>
      <c r="D1874" s="86" t="s">
        <v>3119</v>
      </c>
      <c r="E1874" s="86" t="s">
        <v>5839</v>
      </c>
      <c r="F1874" s="87">
        <v>3.3</v>
      </c>
      <c r="G1874" s="88">
        <v>0</v>
      </c>
      <c r="H1874" s="88">
        <v>0</v>
      </c>
      <c r="I1874" s="88">
        <v>0</v>
      </c>
      <c r="J1874" s="88">
        <v>0</v>
      </c>
      <c r="K1874" s="89">
        <f t="shared" si="58"/>
        <v>0</v>
      </c>
      <c r="L1874" s="89">
        <f t="shared" si="58"/>
        <v>0</v>
      </c>
      <c r="M1874" s="89">
        <f t="shared" si="59"/>
        <v>0</v>
      </c>
    </row>
    <row r="1875" spans="1:13">
      <c r="A1875" s="83">
        <v>41179</v>
      </c>
      <c r="B1875" s="84" t="s">
        <v>3148</v>
      </c>
      <c r="C1875" s="85" t="s">
        <v>3595</v>
      </c>
      <c r="D1875" s="86" t="s">
        <v>3110</v>
      </c>
      <c r="E1875" s="86" t="s">
        <v>6147</v>
      </c>
      <c r="F1875" s="87">
        <v>3.3</v>
      </c>
      <c r="G1875" s="88">
        <v>0</v>
      </c>
      <c r="H1875" s="88">
        <v>0</v>
      </c>
      <c r="I1875" s="88">
        <v>0</v>
      </c>
      <c r="J1875" s="88">
        <v>0</v>
      </c>
      <c r="K1875" s="89">
        <f t="shared" si="58"/>
        <v>0</v>
      </c>
      <c r="L1875" s="89">
        <f t="shared" si="58"/>
        <v>0</v>
      </c>
      <c r="M1875" s="89">
        <f t="shared" si="59"/>
        <v>0</v>
      </c>
    </row>
    <row r="1876" spans="1:13">
      <c r="A1876" s="83">
        <v>41553</v>
      </c>
      <c r="B1876" s="84" t="s">
        <v>3558</v>
      </c>
      <c r="C1876" s="85" t="s">
        <v>4712</v>
      </c>
      <c r="D1876" s="86" t="s">
        <v>3119</v>
      </c>
      <c r="E1876" s="86" t="s">
        <v>4713</v>
      </c>
      <c r="F1876" s="87">
        <v>3.3</v>
      </c>
      <c r="G1876" s="88">
        <v>0</v>
      </c>
      <c r="H1876" s="88">
        <v>0</v>
      </c>
      <c r="I1876" s="88">
        <v>0</v>
      </c>
      <c r="J1876" s="88">
        <v>0</v>
      </c>
      <c r="K1876" s="89">
        <f t="shared" si="58"/>
        <v>0</v>
      </c>
      <c r="L1876" s="89">
        <f t="shared" si="58"/>
        <v>0</v>
      </c>
      <c r="M1876" s="89">
        <f t="shared" si="59"/>
        <v>0</v>
      </c>
    </row>
    <row r="1877" spans="1:13">
      <c r="A1877" s="83">
        <v>41553</v>
      </c>
      <c r="B1877" s="84" t="s">
        <v>3558</v>
      </c>
      <c r="C1877" s="85" t="s">
        <v>4712</v>
      </c>
      <c r="D1877" s="86" t="s">
        <v>3119</v>
      </c>
      <c r="E1877" s="86" t="s">
        <v>4713</v>
      </c>
      <c r="F1877" s="87">
        <v>3.3</v>
      </c>
      <c r="G1877" s="88">
        <v>0</v>
      </c>
      <c r="H1877" s="88">
        <v>0</v>
      </c>
      <c r="I1877" s="88">
        <v>0</v>
      </c>
      <c r="J1877" s="88">
        <v>0</v>
      </c>
      <c r="K1877" s="89">
        <f t="shared" si="58"/>
        <v>0</v>
      </c>
      <c r="L1877" s="89">
        <f t="shared" si="58"/>
        <v>0</v>
      </c>
      <c r="M1877" s="89">
        <f t="shared" si="59"/>
        <v>0</v>
      </c>
    </row>
    <row r="1878" spans="1:13">
      <c r="A1878" s="83">
        <v>41645</v>
      </c>
      <c r="B1878" s="84" t="s">
        <v>3134</v>
      </c>
      <c r="C1878" s="85" t="s">
        <v>6148</v>
      </c>
      <c r="D1878" s="86" t="s">
        <v>3292</v>
      </c>
      <c r="E1878" s="86" t="s">
        <v>3616</v>
      </c>
      <c r="F1878" s="87">
        <v>3.3</v>
      </c>
      <c r="G1878" s="88">
        <v>0</v>
      </c>
      <c r="H1878" s="88">
        <v>0</v>
      </c>
      <c r="I1878" s="88">
        <v>0</v>
      </c>
      <c r="J1878" s="88">
        <v>0</v>
      </c>
      <c r="K1878" s="89">
        <f t="shared" si="58"/>
        <v>0</v>
      </c>
      <c r="L1878" s="89">
        <f t="shared" si="58"/>
        <v>0</v>
      </c>
      <c r="M1878" s="89">
        <f t="shared" si="59"/>
        <v>0</v>
      </c>
    </row>
    <row r="1879" spans="1:13">
      <c r="A1879" s="83">
        <v>41770</v>
      </c>
      <c r="B1879" s="84" t="s">
        <v>3242</v>
      </c>
      <c r="C1879" s="85" t="s">
        <v>6149</v>
      </c>
      <c r="D1879" s="86" t="s">
        <v>3132</v>
      </c>
      <c r="E1879" s="86" t="s">
        <v>4188</v>
      </c>
      <c r="F1879" s="87">
        <v>3.3</v>
      </c>
      <c r="G1879" s="88">
        <v>0</v>
      </c>
      <c r="H1879" s="88">
        <v>0</v>
      </c>
      <c r="I1879" s="88">
        <v>0</v>
      </c>
      <c r="J1879" s="88">
        <v>0</v>
      </c>
      <c r="K1879" s="89">
        <f t="shared" si="58"/>
        <v>0</v>
      </c>
      <c r="L1879" s="89">
        <f t="shared" si="58"/>
        <v>0</v>
      </c>
      <c r="M1879" s="89">
        <f t="shared" si="59"/>
        <v>0</v>
      </c>
    </row>
    <row r="1880" spans="1:13">
      <c r="A1880" s="83">
        <v>41887</v>
      </c>
      <c r="B1880" s="84" t="s">
        <v>3208</v>
      </c>
      <c r="C1880" s="85" t="s">
        <v>6150</v>
      </c>
      <c r="D1880" s="86" t="s">
        <v>3119</v>
      </c>
      <c r="E1880" s="86" t="s">
        <v>3804</v>
      </c>
      <c r="F1880" s="87">
        <v>3.3</v>
      </c>
      <c r="G1880" s="88">
        <v>0</v>
      </c>
      <c r="H1880" s="88">
        <v>0</v>
      </c>
      <c r="I1880" s="88">
        <v>0</v>
      </c>
      <c r="J1880" s="88">
        <v>0</v>
      </c>
      <c r="K1880" s="89">
        <f t="shared" si="58"/>
        <v>0</v>
      </c>
      <c r="L1880" s="89">
        <f t="shared" si="58"/>
        <v>0</v>
      </c>
      <c r="M1880" s="89">
        <f t="shared" si="59"/>
        <v>0</v>
      </c>
    </row>
    <row r="1881" spans="1:13">
      <c r="A1881" s="83">
        <v>42164</v>
      </c>
      <c r="B1881" s="86" t="s">
        <v>3130</v>
      </c>
      <c r="C1881" s="86" t="s">
        <v>3711</v>
      </c>
      <c r="D1881" s="86" t="s">
        <v>3114</v>
      </c>
      <c r="E1881" s="86" t="s">
        <v>6151</v>
      </c>
      <c r="F1881" s="87">
        <v>3.29</v>
      </c>
      <c r="G1881" s="88">
        <v>0</v>
      </c>
      <c r="H1881" s="88">
        <v>0</v>
      </c>
      <c r="I1881" s="88">
        <v>0</v>
      </c>
      <c r="J1881" s="88">
        <v>0</v>
      </c>
      <c r="K1881" s="89">
        <f t="shared" si="58"/>
        <v>0</v>
      </c>
      <c r="L1881" s="89">
        <f t="shared" si="58"/>
        <v>0</v>
      </c>
      <c r="M1881" s="89">
        <f t="shared" si="59"/>
        <v>0</v>
      </c>
    </row>
    <row r="1882" spans="1:13">
      <c r="A1882" s="83">
        <v>42098</v>
      </c>
      <c r="B1882" s="86" t="s">
        <v>3134</v>
      </c>
      <c r="C1882" s="86" t="s">
        <v>4219</v>
      </c>
      <c r="D1882" s="86" t="s">
        <v>3292</v>
      </c>
      <c r="E1882" s="86" t="s">
        <v>6152</v>
      </c>
      <c r="F1882" s="87">
        <v>3.25</v>
      </c>
      <c r="G1882" s="88">
        <v>0</v>
      </c>
      <c r="H1882" s="88">
        <v>0</v>
      </c>
      <c r="I1882" s="88">
        <v>0</v>
      </c>
      <c r="J1882" s="88">
        <v>0</v>
      </c>
      <c r="K1882" s="89">
        <f t="shared" si="58"/>
        <v>0</v>
      </c>
      <c r="L1882" s="89">
        <f t="shared" si="58"/>
        <v>0</v>
      </c>
      <c r="M1882" s="89">
        <f t="shared" si="59"/>
        <v>0</v>
      </c>
    </row>
    <row r="1883" spans="1:13">
      <c r="A1883" s="83">
        <v>42210</v>
      </c>
      <c r="B1883" s="86" t="s">
        <v>3179</v>
      </c>
      <c r="C1883" s="86" t="s">
        <v>6153</v>
      </c>
      <c r="D1883" s="86" t="s">
        <v>3132</v>
      </c>
      <c r="E1883" s="86" t="s">
        <v>6154</v>
      </c>
      <c r="F1883" s="87">
        <v>3.25</v>
      </c>
      <c r="G1883" s="88">
        <v>0</v>
      </c>
      <c r="H1883" s="88">
        <v>0</v>
      </c>
      <c r="I1883" s="88">
        <v>0</v>
      </c>
      <c r="J1883" s="88">
        <v>0</v>
      </c>
      <c r="K1883" s="89">
        <f t="shared" si="58"/>
        <v>0</v>
      </c>
      <c r="L1883" s="89">
        <f t="shared" si="58"/>
        <v>0</v>
      </c>
      <c r="M1883" s="89">
        <f t="shared" si="59"/>
        <v>0</v>
      </c>
    </row>
    <row r="1884" spans="1:13">
      <c r="A1884" s="83">
        <v>40991</v>
      </c>
      <c r="B1884" s="84" t="s">
        <v>3186</v>
      </c>
      <c r="C1884" s="85" t="s">
        <v>6155</v>
      </c>
      <c r="D1884" s="86" t="s">
        <v>3292</v>
      </c>
      <c r="E1884" s="86" t="s">
        <v>6156</v>
      </c>
      <c r="F1884" s="87">
        <v>3.24</v>
      </c>
      <c r="G1884" s="88">
        <v>0</v>
      </c>
      <c r="H1884" s="88">
        <v>0</v>
      </c>
      <c r="I1884" s="88">
        <v>0</v>
      </c>
      <c r="J1884" s="88">
        <v>0</v>
      </c>
      <c r="K1884" s="89">
        <f t="shared" si="58"/>
        <v>0</v>
      </c>
      <c r="L1884" s="89">
        <f t="shared" si="58"/>
        <v>0</v>
      </c>
      <c r="M1884" s="89">
        <f t="shared" si="59"/>
        <v>0</v>
      </c>
    </row>
    <row r="1885" spans="1:13">
      <c r="A1885" s="83">
        <v>42233</v>
      </c>
      <c r="B1885" s="86" t="s">
        <v>3283</v>
      </c>
      <c r="C1885" s="86" t="s">
        <v>6157</v>
      </c>
      <c r="D1885" s="86" t="s">
        <v>3106</v>
      </c>
      <c r="E1885" s="86" t="s">
        <v>3940</v>
      </c>
      <c r="F1885" s="87">
        <v>3.2</v>
      </c>
      <c r="G1885" s="88">
        <v>0</v>
      </c>
      <c r="H1885" s="88">
        <v>0</v>
      </c>
      <c r="I1885" s="88">
        <v>0</v>
      </c>
      <c r="J1885" s="88">
        <v>0</v>
      </c>
      <c r="K1885" s="89">
        <f t="shared" si="58"/>
        <v>0</v>
      </c>
      <c r="L1885" s="89">
        <f t="shared" si="58"/>
        <v>0</v>
      </c>
      <c r="M1885" s="89">
        <f t="shared" si="59"/>
        <v>0</v>
      </c>
    </row>
    <row r="1886" spans="1:13">
      <c r="A1886" s="83">
        <v>41060</v>
      </c>
      <c r="B1886" s="84" t="s">
        <v>3211</v>
      </c>
      <c r="C1886" s="85" t="s">
        <v>6158</v>
      </c>
      <c r="D1886" s="86" t="s">
        <v>3103</v>
      </c>
      <c r="E1886" s="86" t="s">
        <v>6159</v>
      </c>
      <c r="F1886" s="87">
        <v>3.2</v>
      </c>
      <c r="G1886" s="88">
        <v>0</v>
      </c>
      <c r="H1886" s="88">
        <v>0</v>
      </c>
      <c r="I1886" s="88">
        <v>0</v>
      </c>
      <c r="J1886" s="88">
        <v>0</v>
      </c>
      <c r="K1886" s="89">
        <f t="shared" si="58"/>
        <v>0</v>
      </c>
      <c r="L1886" s="89">
        <f t="shared" si="58"/>
        <v>0</v>
      </c>
      <c r="M1886" s="89">
        <f t="shared" si="59"/>
        <v>0</v>
      </c>
    </row>
    <row r="1887" spans="1:13">
      <c r="A1887" s="83">
        <v>41072</v>
      </c>
      <c r="B1887" s="84" t="s">
        <v>3101</v>
      </c>
      <c r="C1887" s="85" t="s">
        <v>6160</v>
      </c>
      <c r="D1887" s="86" t="s">
        <v>3132</v>
      </c>
      <c r="E1887" s="86" t="s">
        <v>6161</v>
      </c>
      <c r="F1887" s="87">
        <v>3.2</v>
      </c>
      <c r="G1887" s="88">
        <v>0</v>
      </c>
      <c r="H1887" s="88">
        <v>0</v>
      </c>
      <c r="I1887" s="88">
        <v>0</v>
      </c>
      <c r="J1887" s="88">
        <v>0</v>
      </c>
      <c r="K1887" s="89">
        <f t="shared" si="58"/>
        <v>0</v>
      </c>
      <c r="L1887" s="89">
        <f t="shared" si="58"/>
        <v>0</v>
      </c>
      <c r="M1887" s="89">
        <f t="shared" si="59"/>
        <v>0</v>
      </c>
    </row>
    <row r="1888" spans="1:13">
      <c r="A1888" s="83">
        <v>41139</v>
      </c>
      <c r="B1888" s="84" t="s">
        <v>3101</v>
      </c>
      <c r="C1888" s="85" t="s">
        <v>6162</v>
      </c>
      <c r="D1888" s="86" t="s">
        <v>3110</v>
      </c>
      <c r="E1888" s="86" t="s">
        <v>6163</v>
      </c>
      <c r="F1888" s="87">
        <v>3.2</v>
      </c>
      <c r="G1888" s="88">
        <v>0</v>
      </c>
      <c r="H1888" s="88">
        <v>0</v>
      </c>
      <c r="I1888" s="88">
        <v>0</v>
      </c>
      <c r="J1888" s="88">
        <v>0</v>
      </c>
      <c r="K1888" s="89">
        <f t="shared" si="58"/>
        <v>0</v>
      </c>
      <c r="L1888" s="89">
        <f t="shared" si="58"/>
        <v>0</v>
      </c>
      <c r="M1888" s="89">
        <f t="shared" si="59"/>
        <v>0</v>
      </c>
    </row>
    <row r="1889" spans="1:13">
      <c r="A1889" s="83">
        <v>41158</v>
      </c>
      <c r="B1889" s="84" t="s">
        <v>3242</v>
      </c>
      <c r="C1889" s="85" t="s">
        <v>6164</v>
      </c>
      <c r="D1889" s="86" t="s">
        <v>3114</v>
      </c>
      <c r="E1889" s="86" t="s">
        <v>6165</v>
      </c>
      <c r="F1889" s="87">
        <v>3.2</v>
      </c>
      <c r="G1889" s="88">
        <v>0</v>
      </c>
      <c r="H1889" s="88">
        <v>0</v>
      </c>
      <c r="I1889" s="88">
        <v>0</v>
      </c>
      <c r="J1889" s="88">
        <v>0</v>
      </c>
      <c r="K1889" s="89">
        <f t="shared" si="58"/>
        <v>0</v>
      </c>
      <c r="L1889" s="89">
        <f t="shared" si="58"/>
        <v>0</v>
      </c>
      <c r="M1889" s="89">
        <f t="shared" si="59"/>
        <v>0</v>
      </c>
    </row>
    <row r="1890" spans="1:13">
      <c r="A1890" s="83">
        <v>41237</v>
      </c>
      <c r="B1890" s="84" t="s">
        <v>3191</v>
      </c>
      <c r="C1890" s="85" t="s">
        <v>6166</v>
      </c>
      <c r="D1890" s="86" t="s">
        <v>3132</v>
      </c>
      <c r="E1890" s="86" t="s">
        <v>6167</v>
      </c>
      <c r="F1890" s="87">
        <v>3.2</v>
      </c>
      <c r="G1890" s="88">
        <v>0</v>
      </c>
      <c r="H1890" s="88">
        <v>0</v>
      </c>
      <c r="I1890" s="88">
        <v>0</v>
      </c>
      <c r="J1890" s="88">
        <v>0</v>
      </c>
      <c r="K1890" s="89">
        <f t="shared" si="58"/>
        <v>0</v>
      </c>
      <c r="L1890" s="89">
        <f t="shared" si="58"/>
        <v>0</v>
      </c>
      <c r="M1890" s="89">
        <f t="shared" si="59"/>
        <v>0</v>
      </c>
    </row>
    <row r="1891" spans="1:13">
      <c r="A1891" s="83">
        <v>41555</v>
      </c>
      <c r="B1891" s="84" t="s">
        <v>3121</v>
      </c>
      <c r="C1891" s="85" t="s">
        <v>6168</v>
      </c>
      <c r="D1891" s="86" t="s">
        <v>3106</v>
      </c>
      <c r="E1891" s="86" t="s">
        <v>6169</v>
      </c>
      <c r="F1891" s="87">
        <v>3.2</v>
      </c>
      <c r="G1891" s="88">
        <v>0</v>
      </c>
      <c r="H1891" s="88">
        <v>0</v>
      </c>
      <c r="I1891" s="88">
        <v>0</v>
      </c>
      <c r="J1891" s="88">
        <v>0</v>
      </c>
      <c r="K1891" s="89">
        <f t="shared" si="58"/>
        <v>0</v>
      </c>
      <c r="L1891" s="89">
        <f t="shared" si="58"/>
        <v>0</v>
      </c>
      <c r="M1891" s="89">
        <f t="shared" si="59"/>
        <v>0</v>
      </c>
    </row>
    <row r="1892" spans="1:13">
      <c r="A1892" s="83">
        <v>41584</v>
      </c>
      <c r="B1892" s="84" t="s">
        <v>3101</v>
      </c>
      <c r="C1892" s="85" t="s">
        <v>6170</v>
      </c>
      <c r="D1892" s="86" t="s">
        <v>3106</v>
      </c>
      <c r="E1892" s="86" t="s">
        <v>6171</v>
      </c>
      <c r="F1892" s="87">
        <v>3.2</v>
      </c>
      <c r="G1892" s="88">
        <v>0</v>
      </c>
      <c r="H1892" s="88">
        <v>0</v>
      </c>
      <c r="I1892" s="88">
        <v>0</v>
      </c>
      <c r="J1892" s="88">
        <v>0</v>
      </c>
      <c r="K1892" s="89">
        <f t="shared" si="58"/>
        <v>0</v>
      </c>
      <c r="L1892" s="89">
        <f t="shared" si="58"/>
        <v>0</v>
      </c>
      <c r="M1892" s="89">
        <f t="shared" si="59"/>
        <v>0</v>
      </c>
    </row>
    <row r="1893" spans="1:13">
      <c r="A1893" s="83">
        <v>41791</v>
      </c>
      <c r="B1893" s="84" t="s">
        <v>3148</v>
      </c>
      <c r="C1893" s="85" t="s">
        <v>6172</v>
      </c>
      <c r="D1893" s="86" t="s">
        <v>3110</v>
      </c>
      <c r="E1893" s="86" t="s">
        <v>6173</v>
      </c>
      <c r="F1893" s="87">
        <v>3.2</v>
      </c>
      <c r="G1893" s="88">
        <v>0</v>
      </c>
      <c r="H1893" s="88">
        <v>0</v>
      </c>
      <c r="I1893" s="88">
        <v>0</v>
      </c>
      <c r="J1893" s="88">
        <v>0</v>
      </c>
      <c r="K1893" s="89">
        <f t="shared" si="58"/>
        <v>0</v>
      </c>
      <c r="L1893" s="89">
        <f t="shared" si="58"/>
        <v>0</v>
      </c>
      <c r="M1893" s="89">
        <f t="shared" si="59"/>
        <v>0</v>
      </c>
    </row>
    <row r="1894" spans="1:13">
      <c r="A1894" s="83">
        <v>41808</v>
      </c>
      <c r="B1894" s="84" t="s">
        <v>3558</v>
      </c>
      <c r="C1894" s="85" t="s">
        <v>6174</v>
      </c>
      <c r="D1894" s="86" t="s">
        <v>3119</v>
      </c>
      <c r="E1894" s="86" t="s">
        <v>6175</v>
      </c>
      <c r="F1894" s="87">
        <v>3.2</v>
      </c>
      <c r="G1894" s="88">
        <v>0</v>
      </c>
      <c r="H1894" s="88">
        <v>0</v>
      </c>
      <c r="I1894" s="88">
        <v>0</v>
      </c>
      <c r="J1894" s="88">
        <v>0</v>
      </c>
      <c r="K1894" s="89">
        <f t="shared" si="58"/>
        <v>0</v>
      </c>
      <c r="L1894" s="89">
        <f t="shared" si="58"/>
        <v>0</v>
      </c>
      <c r="M1894" s="89">
        <f t="shared" si="59"/>
        <v>0</v>
      </c>
    </row>
    <row r="1895" spans="1:13">
      <c r="A1895" s="83">
        <v>41821</v>
      </c>
      <c r="B1895" s="84" t="s">
        <v>3179</v>
      </c>
      <c r="C1895" s="85" t="s">
        <v>6176</v>
      </c>
      <c r="D1895" s="86" t="s">
        <v>3119</v>
      </c>
      <c r="E1895" s="86" t="s">
        <v>6177</v>
      </c>
      <c r="F1895" s="87">
        <v>3.17</v>
      </c>
      <c r="G1895" s="88">
        <v>0</v>
      </c>
      <c r="H1895" s="88">
        <v>0</v>
      </c>
      <c r="I1895" s="88">
        <v>0</v>
      </c>
      <c r="J1895" s="88">
        <v>0</v>
      </c>
      <c r="K1895" s="89">
        <f t="shared" si="58"/>
        <v>0</v>
      </c>
      <c r="L1895" s="89">
        <f t="shared" si="58"/>
        <v>0</v>
      </c>
      <c r="M1895" s="89">
        <f t="shared" si="59"/>
        <v>0</v>
      </c>
    </row>
    <row r="1896" spans="1:13">
      <c r="A1896" s="83">
        <v>42123</v>
      </c>
      <c r="B1896" s="86" t="s">
        <v>3101</v>
      </c>
      <c r="C1896" s="86" t="s">
        <v>6178</v>
      </c>
      <c r="D1896" s="86" t="s">
        <v>3114</v>
      </c>
      <c r="E1896" s="86" t="s">
        <v>6179</v>
      </c>
      <c r="F1896" s="87">
        <v>3.1</v>
      </c>
      <c r="G1896" s="88">
        <v>0</v>
      </c>
      <c r="H1896" s="88">
        <v>0</v>
      </c>
      <c r="I1896" s="88">
        <v>0</v>
      </c>
      <c r="J1896" s="88">
        <v>0</v>
      </c>
      <c r="K1896" s="89">
        <f t="shared" si="58"/>
        <v>0</v>
      </c>
      <c r="L1896" s="89">
        <f t="shared" si="58"/>
        <v>0</v>
      </c>
      <c r="M1896" s="89">
        <f t="shared" si="59"/>
        <v>0</v>
      </c>
    </row>
    <row r="1897" spans="1:13">
      <c r="A1897" s="83">
        <v>42179</v>
      </c>
      <c r="B1897" s="86" t="s">
        <v>3211</v>
      </c>
      <c r="C1897" s="86" t="s">
        <v>6180</v>
      </c>
      <c r="D1897" s="86" t="s">
        <v>3103</v>
      </c>
      <c r="E1897" s="86" t="s">
        <v>6181</v>
      </c>
      <c r="F1897" s="87">
        <v>3.1</v>
      </c>
      <c r="G1897" s="88">
        <v>0</v>
      </c>
      <c r="H1897" s="88">
        <v>0</v>
      </c>
      <c r="I1897" s="88">
        <v>0</v>
      </c>
      <c r="J1897" s="88">
        <v>0</v>
      </c>
      <c r="K1897" s="89">
        <f t="shared" si="58"/>
        <v>0</v>
      </c>
      <c r="L1897" s="89">
        <f t="shared" si="58"/>
        <v>0</v>
      </c>
      <c r="M1897" s="89">
        <f t="shared" si="59"/>
        <v>0</v>
      </c>
    </row>
    <row r="1898" spans="1:13">
      <c r="A1898" s="83">
        <v>42192</v>
      </c>
      <c r="B1898" s="86" t="s">
        <v>3169</v>
      </c>
      <c r="C1898" s="86" t="s">
        <v>6182</v>
      </c>
      <c r="D1898" s="86" t="s">
        <v>3119</v>
      </c>
      <c r="E1898" s="86" t="s">
        <v>6183</v>
      </c>
      <c r="F1898" s="87">
        <v>3.1</v>
      </c>
      <c r="G1898" s="88">
        <v>0</v>
      </c>
      <c r="H1898" s="88">
        <v>0</v>
      </c>
      <c r="I1898" s="88">
        <v>0</v>
      </c>
      <c r="J1898" s="88">
        <v>0</v>
      </c>
      <c r="K1898" s="89">
        <f t="shared" si="58"/>
        <v>0</v>
      </c>
      <c r="L1898" s="89">
        <f t="shared" si="58"/>
        <v>0</v>
      </c>
      <c r="M1898" s="89">
        <f t="shared" si="59"/>
        <v>0</v>
      </c>
    </row>
    <row r="1899" spans="1:13">
      <c r="A1899" s="83">
        <v>42230</v>
      </c>
      <c r="B1899" s="86" t="s">
        <v>3121</v>
      </c>
      <c r="C1899" s="86" t="s">
        <v>6184</v>
      </c>
      <c r="D1899" s="86" t="s">
        <v>3119</v>
      </c>
      <c r="E1899" s="86" t="s">
        <v>6185</v>
      </c>
      <c r="F1899" s="87">
        <v>3.1</v>
      </c>
      <c r="G1899" s="88">
        <v>0</v>
      </c>
      <c r="H1899" s="88">
        <v>0</v>
      </c>
      <c r="I1899" s="88">
        <v>0</v>
      </c>
      <c r="J1899" s="88">
        <v>0</v>
      </c>
      <c r="K1899" s="89">
        <f t="shared" si="58"/>
        <v>0</v>
      </c>
      <c r="L1899" s="89">
        <f t="shared" si="58"/>
        <v>0</v>
      </c>
      <c r="M1899" s="89">
        <f t="shared" si="59"/>
        <v>0</v>
      </c>
    </row>
    <row r="1900" spans="1:13">
      <c r="A1900" s="83">
        <v>41046</v>
      </c>
      <c r="B1900" s="84" t="s">
        <v>3101</v>
      </c>
      <c r="C1900" s="85" t="s">
        <v>6186</v>
      </c>
      <c r="D1900" s="86" t="s">
        <v>3152</v>
      </c>
      <c r="E1900" s="86" t="s">
        <v>1803</v>
      </c>
      <c r="F1900" s="87">
        <v>3.1</v>
      </c>
      <c r="G1900" s="88">
        <v>0</v>
      </c>
      <c r="H1900" s="88">
        <v>0</v>
      </c>
      <c r="I1900" s="88">
        <v>0</v>
      </c>
      <c r="J1900" s="88">
        <v>0</v>
      </c>
      <c r="K1900" s="89">
        <f t="shared" si="58"/>
        <v>0</v>
      </c>
      <c r="L1900" s="89">
        <f t="shared" si="58"/>
        <v>0</v>
      </c>
      <c r="M1900" s="89">
        <f t="shared" si="59"/>
        <v>0</v>
      </c>
    </row>
    <row r="1901" spans="1:13">
      <c r="A1901" s="83">
        <v>41101</v>
      </c>
      <c r="B1901" s="84" t="s">
        <v>3104</v>
      </c>
      <c r="C1901" s="85" t="s">
        <v>6187</v>
      </c>
      <c r="D1901" s="86" t="s">
        <v>3119</v>
      </c>
      <c r="E1901" s="86" t="s">
        <v>6188</v>
      </c>
      <c r="F1901" s="87">
        <v>3.1</v>
      </c>
      <c r="G1901" s="88">
        <v>0</v>
      </c>
      <c r="H1901" s="88">
        <v>0</v>
      </c>
      <c r="I1901" s="88">
        <v>0</v>
      </c>
      <c r="J1901" s="88">
        <v>0</v>
      </c>
      <c r="K1901" s="89">
        <f t="shared" si="58"/>
        <v>0</v>
      </c>
      <c r="L1901" s="89">
        <f t="shared" si="58"/>
        <v>0</v>
      </c>
      <c r="M1901" s="89">
        <f t="shared" si="59"/>
        <v>0</v>
      </c>
    </row>
    <row r="1902" spans="1:13">
      <c r="A1902" s="83">
        <v>41397</v>
      </c>
      <c r="B1902" s="84" t="s">
        <v>3121</v>
      </c>
      <c r="C1902" s="85" t="s">
        <v>6189</v>
      </c>
      <c r="D1902" s="86" t="s">
        <v>3110</v>
      </c>
      <c r="E1902" s="86" t="s">
        <v>3900</v>
      </c>
      <c r="F1902" s="87">
        <v>3.1</v>
      </c>
      <c r="G1902" s="88">
        <v>0</v>
      </c>
      <c r="H1902" s="88">
        <v>0</v>
      </c>
      <c r="I1902" s="88">
        <v>0</v>
      </c>
      <c r="J1902" s="88">
        <v>0</v>
      </c>
      <c r="K1902" s="89">
        <f t="shared" si="58"/>
        <v>0</v>
      </c>
      <c r="L1902" s="89">
        <f t="shared" si="58"/>
        <v>0</v>
      </c>
      <c r="M1902" s="89">
        <f t="shared" si="59"/>
        <v>0</v>
      </c>
    </row>
    <row r="1903" spans="1:13">
      <c r="A1903" s="83">
        <v>41811</v>
      </c>
      <c r="B1903" s="84" t="s">
        <v>3101</v>
      </c>
      <c r="C1903" s="85" t="s">
        <v>6190</v>
      </c>
      <c r="D1903" s="86" t="s">
        <v>3110</v>
      </c>
      <c r="E1903" s="86" t="s">
        <v>6191</v>
      </c>
      <c r="F1903" s="87">
        <v>3.1</v>
      </c>
      <c r="G1903" s="88">
        <v>0</v>
      </c>
      <c r="H1903" s="88">
        <v>0</v>
      </c>
      <c r="I1903" s="88">
        <v>0</v>
      </c>
      <c r="J1903" s="88">
        <v>0</v>
      </c>
      <c r="K1903" s="89">
        <f t="shared" si="58"/>
        <v>0</v>
      </c>
      <c r="L1903" s="89">
        <f t="shared" si="58"/>
        <v>0</v>
      </c>
      <c r="M1903" s="89">
        <f t="shared" si="59"/>
        <v>0</v>
      </c>
    </row>
    <row r="1904" spans="1:13">
      <c r="A1904" s="83">
        <v>41814</v>
      </c>
      <c r="B1904" s="84" t="s">
        <v>3242</v>
      </c>
      <c r="C1904" s="85" t="s">
        <v>5725</v>
      </c>
      <c r="D1904" s="86" t="s">
        <v>3442</v>
      </c>
      <c r="E1904" s="86" t="s">
        <v>1560</v>
      </c>
      <c r="F1904" s="87">
        <v>3.1</v>
      </c>
      <c r="G1904" s="88">
        <v>0</v>
      </c>
      <c r="H1904" s="88">
        <v>0</v>
      </c>
      <c r="I1904" s="88">
        <v>0</v>
      </c>
      <c r="J1904" s="88">
        <v>0</v>
      </c>
      <c r="K1904" s="89">
        <f t="shared" si="58"/>
        <v>0</v>
      </c>
      <c r="L1904" s="89">
        <f t="shared" si="58"/>
        <v>0</v>
      </c>
      <c r="M1904" s="89">
        <f t="shared" si="59"/>
        <v>0</v>
      </c>
    </row>
    <row r="1905" spans="1:13">
      <c r="A1905" s="83">
        <v>41845</v>
      </c>
      <c r="B1905" s="84" t="s">
        <v>3179</v>
      </c>
      <c r="C1905" s="85" t="s">
        <v>6192</v>
      </c>
      <c r="D1905" s="86" t="s">
        <v>3119</v>
      </c>
      <c r="E1905" s="86" t="s">
        <v>2126</v>
      </c>
      <c r="F1905" s="87">
        <v>3.1</v>
      </c>
      <c r="G1905" s="88">
        <v>0</v>
      </c>
      <c r="H1905" s="88">
        <v>0</v>
      </c>
      <c r="I1905" s="88">
        <v>0</v>
      </c>
      <c r="J1905" s="88">
        <v>0</v>
      </c>
      <c r="K1905" s="89">
        <f t="shared" si="58"/>
        <v>0</v>
      </c>
      <c r="L1905" s="89">
        <f t="shared" si="58"/>
        <v>0</v>
      </c>
      <c r="M1905" s="89">
        <f t="shared" si="59"/>
        <v>0</v>
      </c>
    </row>
    <row r="1906" spans="1:13">
      <c r="A1906" s="83">
        <v>42269</v>
      </c>
      <c r="B1906" s="86" t="s">
        <v>3242</v>
      </c>
      <c r="C1906" s="86" t="s">
        <v>6193</v>
      </c>
      <c r="D1906" s="86" t="s">
        <v>3119</v>
      </c>
      <c r="E1906" s="86" t="s">
        <v>4382</v>
      </c>
      <c r="F1906" s="87">
        <v>3.02</v>
      </c>
      <c r="G1906" s="88">
        <v>0</v>
      </c>
      <c r="H1906" s="88">
        <v>0</v>
      </c>
      <c r="I1906" s="88">
        <v>0</v>
      </c>
      <c r="J1906" s="88">
        <v>0</v>
      </c>
      <c r="K1906" s="89">
        <f t="shared" si="58"/>
        <v>0</v>
      </c>
      <c r="L1906" s="89">
        <f t="shared" si="58"/>
        <v>0</v>
      </c>
      <c r="M1906" s="89">
        <f t="shared" si="59"/>
        <v>0</v>
      </c>
    </row>
    <row r="1907" spans="1:13">
      <c r="A1907" s="83">
        <v>42041</v>
      </c>
      <c r="B1907" s="86" t="s">
        <v>3242</v>
      </c>
      <c r="C1907" s="86" t="s">
        <v>6194</v>
      </c>
      <c r="D1907" s="86" t="s">
        <v>3292</v>
      </c>
      <c r="E1907" s="86" t="s">
        <v>6195</v>
      </c>
      <c r="F1907" s="87">
        <v>3</v>
      </c>
      <c r="G1907" s="88">
        <v>0</v>
      </c>
      <c r="H1907" s="88">
        <v>0</v>
      </c>
      <c r="I1907" s="88">
        <v>0</v>
      </c>
      <c r="J1907" s="88">
        <v>0</v>
      </c>
      <c r="K1907" s="89">
        <f t="shared" si="58"/>
        <v>0</v>
      </c>
      <c r="L1907" s="89">
        <f t="shared" si="58"/>
        <v>0</v>
      </c>
      <c r="M1907" s="89">
        <f t="shared" si="59"/>
        <v>0</v>
      </c>
    </row>
    <row r="1908" spans="1:13">
      <c r="A1908" s="83">
        <v>42069</v>
      </c>
      <c r="B1908" s="86" t="s">
        <v>3186</v>
      </c>
      <c r="C1908" s="86" t="s">
        <v>6196</v>
      </c>
      <c r="D1908" s="86" t="s">
        <v>3292</v>
      </c>
      <c r="E1908" s="86" t="s">
        <v>6197</v>
      </c>
      <c r="F1908" s="87">
        <v>3</v>
      </c>
      <c r="G1908" s="88">
        <v>0</v>
      </c>
      <c r="H1908" s="88">
        <v>0</v>
      </c>
      <c r="I1908" s="88">
        <v>0</v>
      </c>
      <c r="J1908" s="88">
        <v>0</v>
      </c>
      <c r="K1908" s="89">
        <f t="shared" si="58"/>
        <v>0</v>
      </c>
      <c r="L1908" s="89">
        <f t="shared" si="58"/>
        <v>0</v>
      </c>
      <c r="M1908" s="89">
        <f t="shared" si="59"/>
        <v>0</v>
      </c>
    </row>
    <row r="1909" spans="1:13">
      <c r="A1909" s="83">
        <v>42093</v>
      </c>
      <c r="B1909" s="86" t="s">
        <v>3104</v>
      </c>
      <c r="C1909" s="86" t="s">
        <v>6198</v>
      </c>
      <c r="D1909" s="86" t="s">
        <v>3292</v>
      </c>
      <c r="E1909" s="86" t="s">
        <v>6199</v>
      </c>
      <c r="F1909" s="87">
        <v>3</v>
      </c>
      <c r="G1909" s="88">
        <v>0</v>
      </c>
      <c r="H1909" s="88">
        <v>0</v>
      </c>
      <c r="I1909" s="88">
        <v>0</v>
      </c>
      <c r="J1909" s="88">
        <v>0</v>
      </c>
      <c r="K1909" s="89">
        <f t="shared" si="58"/>
        <v>0</v>
      </c>
      <c r="L1909" s="89">
        <f t="shared" si="58"/>
        <v>0</v>
      </c>
      <c r="M1909" s="89">
        <f t="shared" si="59"/>
        <v>0</v>
      </c>
    </row>
    <row r="1910" spans="1:13">
      <c r="A1910" s="83">
        <v>42124</v>
      </c>
      <c r="B1910" s="86" t="s">
        <v>3211</v>
      </c>
      <c r="C1910" s="86" t="s">
        <v>6200</v>
      </c>
      <c r="D1910" s="86" t="s">
        <v>3119</v>
      </c>
      <c r="E1910" s="86" t="s">
        <v>6201</v>
      </c>
      <c r="F1910" s="87">
        <v>3</v>
      </c>
      <c r="G1910" s="88">
        <v>0</v>
      </c>
      <c r="H1910" s="88">
        <v>0</v>
      </c>
      <c r="I1910" s="88">
        <v>0</v>
      </c>
      <c r="J1910" s="88">
        <v>0</v>
      </c>
      <c r="K1910" s="89">
        <f t="shared" si="58"/>
        <v>0</v>
      </c>
      <c r="L1910" s="89">
        <f t="shared" si="58"/>
        <v>0</v>
      </c>
      <c r="M1910" s="89">
        <f t="shared" si="59"/>
        <v>0</v>
      </c>
    </row>
    <row r="1911" spans="1:13">
      <c r="A1911" s="83">
        <v>42129</v>
      </c>
      <c r="B1911" s="86" t="s">
        <v>3186</v>
      </c>
      <c r="C1911" s="86" t="s">
        <v>6202</v>
      </c>
      <c r="D1911" s="86" t="s">
        <v>3110</v>
      </c>
      <c r="E1911" s="86" t="s">
        <v>6203</v>
      </c>
      <c r="F1911" s="87">
        <v>3</v>
      </c>
      <c r="G1911" s="88">
        <v>0</v>
      </c>
      <c r="H1911" s="88">
        <v>0</v>
      </c>
      <c r="I1911" s="88">
        <v>0</v>
      </c>
      <c r="J1911" s="88">
        <v>0</v>
      </c>
      <c r="K1911" s="89">
        <f t="shared" si="58"/>
        <v>0</v>
      </c>
      <c r="L1911" s="89">
        <f t="shared" si="58"/>
        <v>0</v>
      </c>
      <c r="M1911" s="89">
        <f t="shared" si="59"/>
        <v>0</v>
      </c>
    </row>
    <row r="1912" spans="1:13">
      <c r="A1912" s="83">
        <v>42147</v>
      </c>
      <c r="B1912" s="86" t="s">
        <v>3169</v>
      </c>
      <c r="C1912" s="86" t="s">
        <v>6204</v>
      </c>
      <c r="D1912" s="86" t="s">
        <v>3119</v>
      </c>
      <c r="E1912" s="86" t="s">
        <v>6205</v>
      </c>
      <c r="F1912" s="87">
        <v>3</v>
      </c>
      <c r="G1912" s="88">
        <v>0</v>
      </c>
      <c r="H1912" s="88">
        <v>0</v>
      </c>
      <c r="I1912" s="88">
        <v>0</v>
      </c>
      <c r="J1912" s="88">
        <v>0</v>
      </c>
      <c r="K1912" s="89">
        <f t="shared" si="58"/>
        <v>0</v>
      </c>
      <c r="L1912" s="89">
        <f t="shared" si="58"/>
        <v>0</v>
      </c>
      <c r="M1912" s="89">
        <f t="shared" si="59"/>
        <v>0</v>
      </c>
    </row>
    <row r="1913" spans="1:13">
      <c r="A1913" s="83">
        <v>42147</v>
      </c>
      <c r="B1913" s="86" t="s">
        <v>3112</v>
      </c>
      <c r="C1913" s="86" t="s">
        <v>6206</v>
      </c>
      <c r="D1913" s="86" t="s">
        <v>3132</v>
      </c>
      <c r="E1913" s="86" t="s">
        <v>6207</v>
      </c>
      <c r="F1913" s="87">
        <v>3</v>
      </c>
      <c r="G1913" s="88">
        <v>0</v>
      </c>
      <c r="H1913" s="88">
        <v>0</v>
      </c>
      <c r="I1913" s="88">
        <v>0</v>
      </c>
      <c r="J1913" s="88">
        <v>0</v>
      </c>
      <c r="K1913" s="89">
        <f t="shared" si="58"/>
        <v>0</v>
      </c>
      <c r="L1913" s="89">
        <f t="shared" si="58"/>
        <v>0</v>
      </c>
      <c r="M1913" s="89">
        <f t="shared" si="59"/>
        <v>0</v>
      </c>
    </row>
    <row r="1914" spans="1:13">
      <c r="A1914" s="83">
        <v>42149</v>
      </c>
      <c r="B1914" s="86" t="s">
        <v>3169</v>
      </c>
      <c r="C1914" s="86" t="s">
        <v>6208</v>
      </c>
      <c r="D1914" s="86" t="s">
        <v>3119</v>
      </c>
      <c r="E1914" s="86" t="s">
        <v>4612</v>
      </c>
      <c r="F1914" s="87">
        <v>3</v>
      </c>
      <c r="G1914" s="88">
        <v>0</v>
      </c>
      <c r="H1914" s="88">
        <v>0</v>
      </c>
      <c r="I1914" s="88">
        <v>0</v>
      </c>
      <c r="J1914" s="88">
        <v>0</v>
      </c>
      <c r="K1914" s="89">
        <f t="shared" si="58"/>
        <v>0</v>
      </c>
      <c r="L1914" s="89">
        <f t="shared" si="58"/>
        <v>0</v>
      </c>
      <c r="M1914" s="89">
        <f t="shared" si="59"/>
        <v>0</v>
      </c>
    </row>
    <row r="1915" spans="1:13">
      <c r="A1915" s="83">
        <v>42153</v>
      </c>
      <c r="B1915" s="86" t="s">
        <v>3211</v>
      </c>
      <c r="C1915" s="86" t="s">
        <v>6209</v>
      </c>
      <c r="D1915" s="86" t="s">
        <v>3103</v>
      </c>
      <c r="E1915" s="86" t="s">
        <v>3340</v>
      </c>
      <c r="F1915" s="87">
        <v>3</v>
      </c>
      <c r="G1915" s="88">
        <v>0</v>
      </c>
      <c r="H1915" s="88">
        <v>0</v>
      </c>
      <c r="I1915" s="88">
        <v>0</v>
      </c>
      <c r="J1915" s="88">
        <v>0</v>
      </c>
      <c r="K1915" s="89">
        <f t="shared" si="58"/>
        <v>0</v>
      </c>
      <c r="L1915" s="89">
        <f t="shared" si="58"/>
        <v>0</v>
      </c>
      <c r="M1915" s="89">
        <f t="shared" si="59"/>
        <v>0</v>
      </c>
    </row>
    <row r="1916" spans="1:13">
      <c r="A1916" s="83">
        <v>42155</v>
      </c>
      <c r="B1916" s="86" t="s">
        <v>3211</v>
      </c>
      <c r="C1916" s="86" t="s">
        <v>6210</v>
      </c>
      <c r="D1916" s="86" t="s">
        <v>3119</v>
      </c>
      <c r="E1916" s="86" t="s">
        <v>2963</v>
      </c>
      <c r="F1916" s="87">
        <v>3</v>
      </c>
      <c r="G1916" s="88">
        <v>0</v>
      </c>
      <c r="H1916" s="88">
        <v>0</v>
      </c>
      <c r="I1916" s="88">
        <v>0</v>
      </c>
      <c r="J1916" s="88">
        <v>0</v>
      </c>
      <c r="K1916" s="89">
        <f t="shared" si="58"/>
        <v>0</v>
      </c>
      <c r="L1916" s="89">
        <f t="shared" si="58"/>
        <v>0</v>
      </c>
      <c r="M1916" s="89">
        <f t="shared" si="59"/>
        <v>0</v>
      </c>
    </row>
    <row r="1917" spans="1:13">
      <c r="A1917" s="83">
        <v>42160</v>
      </c>
      <c r="B1917" s="86" t="s">
        <v>3169</v>
      </c>
      <c r="C1917" s="86" t="s">
        <v>6211</v>
      </c>
      <c r="D1917" s="86" t="s">
        <v>3103</v>
      </c>
      <c r="E1917" s="86" t="s">
        <v>3710</v>
      </c>
      <c r="F1917" s="87">
        <v>3</v>
      </c>
      <c r="G1917" s="88">
        <v>0</v>
      </c>
      <c r="H1917" s="88">
        <v>0</v>
      </c>
      <c r="I1917" s="88">
        <v>0</v>
      </c>
      <c r="J1917" s="88">
        <v>0</v>
      </c>
      <c r="K1917" s="89">
        <f t="shared" si="58"/>
        <v>0</v>
      </c>
      <c r="L1917" s="89">
        <f t="shared" si="58"/>
        <v>0</v>
      </c>
      <c r="M1917" s="89">
        <f t="shared" si="59"/>
        <v>0</v>
      </c>
    </row>
    <row r="1918" spans="1:13">
      <c r="A1918" s="83">
        <v>42170</v>
      </c>
      <c r="B1918" s="86" t="s">
        <v>3283</v>
      </c>
      <c r="C1918" s="86" t="s">
        <v>6212</v>
      </c>
      <c r="D1918" s="86" t="s">
        <v>3119</v>
      </c>
      <c r="E1918" s="86" t="s">
        <v>6213</v>
      </c>
      <c r="F1918" s="87">
        <v>3</v>
      </c>
      <c r="G1918" s="88">
        <v>0</v>
      </c>
      <c r="H1918" s="88">
        <v>0</v>
      </c>
      <c r="I1918" s="88">
        <v>0</v>
      </c>
      <c r="J1918" s="88">
        <v>0</v>
      </c>
      <c r="K1918" s="89">
        <f t="shared" si="58"/>
        <v>0</v>
      </c>
      <c r="L1918" s="89">
        <f t="shared" si="58"/>
        <v>0</v>
      </c>
      <c r="M1918" s="89">
        <f t="shared" si="59"/>
        <v>0</v>
      </c>
    </row>
    <row r="1919" spans="1:13">
      <c r="A1919" s="83">
        <v>42172</v>
      </c>
      <c r="B1919" s="86" t="s">
        <v>3101</v>
      </c>
      <c r="C1919" s="86" t="s">
        <v>6214</v>
      </c>
      <c r="D1919" s="86" t="s">
        <v>3106</v>
      </c>
      <c r="E1919" s="86" t="s">
        <v>6215</v>
      </c>
      <c r="F1919" s="87">
        <v>3</v>
      </c>
      <c r="G1919" s="88">
        <v>0</v>
      </c>
      <c r="H1919" s="88">
        <v>0</v>
      </c>
      <c r="I1919" s="88">
        <v>0</v>
      </c>
      <c r="J1919" s="88">
        <v>0</v>
      </c>
      <c r="K1919" s="89">
        <f t="shared" si="58"/>
        <v>0</v>
      </c>
      <c r="L1919" s="89">
        <f t="shared" si="58"/>
        <v>0</v>
      </c>
      <c r="M1919" s="89">
        <f t="shared" si="59"/>
        <v>0</v>
      </c>
    </row>
    <row r="1920" spans="1:13">
      <c r="A1920" s="83">
        <v>42179</v>
      </c>
      <c r="B1920" s="86" t="s">
        <v>3283</v>
      </c>
      <c r="C1920" s="86" t="s">
        <v>6216</v>
      </c>
      <c r="D1920" s="86" t="s">
        <v>3152</v>
      </c>
      <c r="E1920" s="86" t="s">
        <v>5090</v>
      </c>
      <c r="F1920" s="87">
        <v>3</v>
      </c>
      <c r="G1920" s="88">
        <v>0</v>
      </c>
      <c r="H1920" s="88">
        <v>0</v>
      </c>
      <c r="I1920" s="88">
        <v>0</v>
      </c>
      <c r="J1920" s="88">
        <v>0</v>
      </c>
      <c r="K1920" s="89">
        <f t="shared" si="58"/>
        <v>0</v>
      </c>
      <c r="L1920" s="89">
        <f t="shared" si="58"/>
        <v>0</v>
      </c>
      <c r="M1920" s="89">
        <f t="shared" si="59"/>
        <v>0</v>
      </c>
    </row>
    <row r="1921" spans="1:13">
      <c r="A1921" s="83">
        <v>42186</v>
      </c>
      <c r="B1921" s="86" t="s">
        <v>3211</v>
      </c>
      <c r="C1921" s="86" t="s">
        <v>6217</v>
      </c>
      <c r="D1921" s="86" t="s">
        <v>3103</v>
      </c>
      <c r="E1921" s="86" t="s">
        <v>6218</v>
      </c>
      <c r="F1921" s="87">
        <v>3</v>
      </c>
      <c r="G1921" s="88">
        <v>0</v>
      </c>
      <c r="H1921" s="88">
        <v>0</v>
      </c>
      <c r="I1921" s="88">
        <v>0</v>
      </c>
      <c r="J1921" s="88">
        <v>0</v>
      </c>
      <c r="K1921" s="89">
        <f t="shared" si="58"/>
        <v>0</v>
      </c>
      <c r="L1921" s="89">
        <f t="shared" si="58"/>
        <v>0</v>
      </c>
      <c r="M1921" s="89">
        <f t="shared" si="59"/>
        <v>0</v>
      </c>
    </row>
    <row r="1922" spans="1:13">
      <c r="A1922" s="83">
        <v>42186</v>
      </c>
      <c r="B1922" s="86" t="s">
        <v>3191</v>
      </c>
      <c r="C1922" s="86" t="s">
        <v>6219</v>
      </c>
      <c r="D1922" s="86" t="s">
        <v>3106</v>
      </c>
      <c r="E1922" s="86" t="s">
        <v>6220</v>
      </c>
      <c r="F1922" s="87">
        <v>3</v>
      </c>
      <c r="G1922" s="88">
        <v>0</v>
      </c>
      <c r="H1922" s="88">
        <v>0</v>
      </c>
      <c r="I1922" s="88">
        <v>0</v>
      </c>
      <c r="J1922" s="88">
        <v>0</v>
      </c>
      <c r="K1922" s="89">
        <f t="shared" si="58"/>
        <v>0</v>
      </c>
      <c r="L1922" s="89">
        <f t="shared" si="58"/>
        <v>0</v>
      </c>
      <c r="M1922" s="89">
        <f t="shared" si="59"/>
        <v>0</v>
      </c>
    </row>
    <row r="1923" spans="1:13">
      <c r="A1923" s="83">
        <v>42189</v>
      </c>
      <c r="B1923" s="86" t="s">
        <v>3104</v>
      </c>
      <c r="C1923" s="86" t="s">
        <v>6221</v>
      </c>
      <c r="D1923" s="86" t="s">
        <v>3119</v>
      </c>
      <c r="E1923" s="86" t="s">
        <v>6009</v>
      </c>
      <c r="F1923" s="87">
        <v>3</v>
      </c>
      <c r="G1923" s="88">
        <v>0</v>
      </c>
      <c r="H1923" s="88">
        <v>0</v>
      </c>
      <c r="I1923" s="88">
        <v>0</v>
      </c>
      <c r="J1923" s="88">
        <v>0</v>
      </c>
      <c r="K1923" s="89">
        <f t="shared" si="58"/>
        <v>0</v>
      </c>
      <c r="L1923" s="89">
        <f t="shared" si="58"/>
        <v>0</v>
      </c>
      <c r="M1923" s="89">
        <f t="shared" si="59"/>
        <v>0</v>
      </c>
    </row>
    <row r="1924" spans="1:13">
      <c r="A1924" s="83">
        <v>42190</v>
      </c>
      <c r="B1924" s="86" t="s">
        <v>3242</v>
      </c>
      <c r="C1924" s="86" t="s">
        <v>6222</v>
      </c>
      <c r="D1924" s="86" t="s">
        <v>3152</v>
      </c>
      <c r="E1924" s="86" t="s">
        <v>3366</v>
      </c>
      <c r="F1924" s="87">
        <v>3</v>
      </c>
      <c r="G1924" s="88">
        <v>0</v>
      </c>
      <c r="H1924" s="88">
        <v>0</v>
      </c>
      <c r="I1924" s="88">
        <v>0</v>
      </c>
      <c r="J1924" s="88">
        <v>0</v>
      </c>
      <c r="K1924" s="89">
        <f t="shared" si="58"/>
        <v>0</v>
      </c>
      <c r="L1924" s="89">
        <f t="shared" si="58"/>
        <v>0</v>
      </c>
      <c r="M1924" s="89">
        <f t="shared" si="59"/>
        <v>0</v>
      </c>
    </row>
    <row r="1925" spans="1:13">
      <c r="A1925" s="83">
        <v>42192</v>
      </c>
      <c r="B1925" s="86" t="s">
        <v>3127</v>
      </c>
      <c r="C1925" s="86" t="s">
        <v>6223</v>
      </c>
      <c r="D1925" s="86" t="s">
        <v>3152</v>
      </c>
      <c r="E1925" s="86" t="s">
        <v>6224</v>
      </c>
      <c r="F1925" s="87">
        <v>3</v>
      </c>
      <c r="G1925" s="88">
        <v>0</v>
      </c>
      <c r="H1925" s="88">
        <v>0</v>
      </c>
      <c r="I1925" s="88">
        <v>0</v>
      </c>
      <c r="J1925" s="88">
        <v>0</v>
      </c>
      <c r="K1925" s="89">
        <f t="shared" si="58"/>
        <v>0</v>
      </c>
      <c r="L1925" s="89">
        <f t="shared" si="58"/>
        <v>0</v>
      </c>
      <c r="M1925" s="89">
        <f t="shared" si="59"/>
        <v>0</v>
      </c>
    </row>
    <row r="1926" spans="1:13">
      <c r="A1926" s="83">
        <v>42193</v>
      </c>
      <c r="B1926" s="86" t="s">
        <v>3208</v>
      </c>
      <c r="C1926" s="86" t="s">
        <v>6225</v>
      </c>
      <c r="D1926" s="86" t="s">
        <v>3103</v>
      </c>
      <c r="E1926" s="86" t="s">
        <v>6226</v>
      </c>
      <c r="F1926" s="87">
        <v>3</v>
      </c>
      <c r="G1926" s="88">
        <v>0</v>
      </c>
      <c r="H1926" s="88">
        <v>0</v>
      </c>
      <c r="I1926" s="88">
        <v>0</v>
      </c>
      <c r="J1926" s="88">
        <v>0</v>
      </c>
      <c r="K1926" s="89">
        <f t="shared" si="58"/>
        <v>0</v>
      </c>
      <c r="L1926" s="89">
        <f t="shared" si="58"/>
        <v>0</v>
      </c>
      <c r="M1926" s="89">
        <f t="shared" si="59"/>
        <v>0</v>
      </c>
    </row>
    <row r="1927" spans="1:13">
      <c r="A1927" s="83">
        <v>42197</v>
      </c>
      <c r="B1927" s="86" t="s">
        <v>3211</v>
      </c>
      <c r="C1927" s="86" t="s">
        <v>6227</v>
      </c>
      <c r="D1927" s="86" t="s">
        <v>3152</v>
      </c>
      <c r="E1927" s="86" t="s">
        <v>3219</v>
      </c>
      <c r="F1927" s="87">
        <v>3</v>
      </c>
      <c r="G1927" s="88">
        <v>0</v>
      </c>
      <c r="H1927" s="88">
        <v>0</v>
      </c>
      <c r="I1927" s="88">
        <v>0</v>
      </c>
      <c r="J1927" s="88">
        <v>0</v>
      </c>
      <c r="K1927" s="89">
        <f t="shared" si="58"/>
        <v>0</v>
      </c>
      <c r="L1927" s="89">
        <f t="shared" si="58"/>
        <v>0</v>
      </c>
      <c r="M1927" s="89">
        <f t="shared" si="59"/>
        <v>0</v>
      </c>
    </row>
    <row r="1928" spans="1:13">
      <c r="A1928" s="83">
        <v>42200</v>
      </c>
      <c r="B1928" s="86" t="s">
        <v>3115</v>
      </c>
      <c r="C1928" s="86" t="s">
        <v>6228</v>
      </c>
      <c r="D1928" s="86" t="s">
        <v>3110</v>
      </c>
      <c r="E1928" s="86" t="s">
        <v>6229</v>
      </c>
      <c r="F1928" s="87">
        <v>3</v>
      </c>
      <c r="G1928" s="88">
        <v>0</v>
      </c>
      <c r="H1928" s="88">
        <v>0</v>
      </c>
      <c r="I1928" s="88">
        <v>0</v>
      </c>
      <c r="J1928" s="88">
        <v>0</v>
      </c>
      <c r="K1928" s="89">
        <f t="shared" si="58"/>
        <v>0</v>
      </c>
      <c r="L1928" s="89">
        <f t="shared" si="58"/>
        <v>0</v>
      </c>
      <c r="M1928" s="89">
        <f t="shared" si="59"/>
        <v>0</v>
      </c>
    </row>
    <row r="1929" spans="1:13">
      <c r="A1929" s="83">
        <v>42203</v>
      </c>
      <c r="B1929" s="86" t="s">
        <v>3283</v>
      </c>
      <c r="C1929" s="86" t="s">
        <v>6230</v>
      </c>
      <c r="D1929" s="86" t="s">
        <v>3114</v>
      </c>
      <c r="E1929" s="86" t="s">
        <v>6231</v>
      </c>
      <c r="F1929" s="87">
        <v>3</v>
      </c>
      <c r="G1929" s="88">
        <v>0</v>
      </c>
      <c r="H1929" s="88">
        <v>0</v>
      </c>
      <c r="I1929" s="88">
        <v>0</v>
      </c>
      <c r="J1929" s="88">
        <v>0</v>
      </c>
      <c r="K1929" s="89">
        <f t="shared" ref="K1929:L1992" si="60">SUM(I1929,G1929)</f>
        <v>0</v>
      </c>
      <c r="L1929" s="89">
        <f t="shared" si="60"/>
        <v>0</v>
      </c>
      <c r="M1929" s="89">
        <f t="shared" ref="M1929:M1992" si="61">SUM(K1929:L1929)</f>
        <v>0</v>
      </c>
    </row>
    <row r="1930" spans="1:13">
      <c r="A1930" s="83">
        <v>42203</v>
      </c>
      <c r="B1930" s="86" t="s">
        <v>3104</v>
      </c>
      <c r="C1930" s="86" t="s">
        <v>6232</v>
      </c>
      <c r="D1930" s="86" t="s">
        <v>3119</v>
      </c>
      <c r="E1930" s="86" t="s">
        <v>6233</v>
      </c>
      <c r="F1930" s="87">
        <v>3</v>
      </c>
      <c r="G1930" s="88">
        <v>0</v>
      </c>
      <c r="H1930" s="88">
        <v>0</v>
      </c>
      <c r="I1930" s="88">
        <v>0</v>
      </c>
      <c r="J1930" s="88">
        <v>0</v>
      </c>
      <c r="K1930" s="89">
        <f t="shared" si="60"/>
        <v>0</v>
      </c>
      <c r="L1930" s="89">
        <f t="shared" si="60"/>
        <v>0</v>
      </c>
      <c r="M1930" s="89">
        <f t="shared" si="61"/>
        <v>0</v>
      </c>
    </row>
    <row r="1931" spans="1:13">
      <c r="A1931" s="83">
        <v>42204</v>
      </c>
      <c r="B1931" s="86" t="s">
        <v>3112</v>
      </c>
      <c r="C1931" s="86" t="s">
        <v>6234</v>
      </c>
      <c r="D1931" s="86" t="s">
        <v>3132</v>
      </c>
      <c r="E1931" s="86" t="s">
        <v>5619</v>
      </c>
      <c r="F1931" s="87">
        <v>3</v>
      </c>
      <c r="G1931" s="88">
        <v>0</v>
      </c>
      <c r="H1931" s="88">
        <v>0</v>
      </c>
      <c r="I1931" s="88">
        <v>0</v>
      </c>
      <c r="J1931" s="88">
        <v>0</v>
      </c>
      <c r="K1931" s="89">
        <f t="shared" si="60"/>
        <v>0</v>
      </c>
      <c r="L1931" s="89">
        <f t="shared" si="60"/>
        <v>0</v>
      </c>
      <c r="M1931" s="89">
        <f t="shared" si="61"/>
        <v>0</v>
      </c>
    </row>
    <row r="1932" spans="1:13">
      <c r="A1932" s="83">
        <v>42208</v>
      </c>
      <c r="B1932" s="86" t="s">
        <v>3558</v>
      </c>
      <c r="C1932" s="86" t="s">
        <v>6235</v>
      </c>
      <c r="D1932" s="86" t="s">
        <v>3442</v>
      </c>
      <c r="E1932" s="86" t="s">
        <v>3183</v>
      </c>
      <c r="F1932" s="87">
        <v>3</v>
      </c>
      <c r="G1932" s="88">
        <v>0</v>
      </c>
      <c r="H1932" s="88">
        <v>0</v>
      </c>
      <c r="I1932" s="88">
        <v>0</v>
      </c>
      <c r="J1932" s="88">
        <v>0</v>
      </c>
      <c r="K1932" s="89">
        <f t="shared" si="60"/>
        <v>0</v>
      </c>
      <c r="L1932" s="89">
        <f t="shared" si="60"/>
        <v>0</v>
      </c>
      <c r="M1932" s="89">
        <f t="shared" si="61"/>
        <v>0</v>
      </c>
    </row>
    <row r="1933" spans="1:13">
      <c r="A1933" s="83">
        <v>42215</v>
      </c>
      <c r="B1933" s="86" t="s">
        <v>3208</v>
      </c>
      <c r="C1933" s="86" t="s">
        <v>3149</v>
      </c>
      <c r="D1933" s="86" t="s">
        <v>3114</v>
      </c>
      <c r="E1933" s="86" t="s">
        <v>6236</v>
      </c>
      <c r="F1933" s="87">
        <v>3</v>
      </c>
      <c r="G1933" s="88">
        <v>0</v>
      </c>
      <c r="H1933" s="88">
        <v>0</v>
      </c>
      <c r="I1933" s="88">
        <v>0</v>
      </c>
      <c r="J1933" s="88">
        <v>0</v>
      </c>
      <c r="K1933" s="89">
        <f t="shared" si="60"/>
        <v>0</v>
      </c>
      <c r="L1933" s="89">
        <f t="shared" si="60"/>
        <v>0</v>
      </c>
      <c r="M1933" s="89">
        <f t="shared" si="61"/>
        <v>0</v>
      </c>
    </row>
    <row r="1934" spans="1:13">
      <c r="A1934" s="83">
        <v>42226</v>
      </c>
      <c r="B1934" s="86" t="s">
        <v>3169</v>
      </c>
      <c r="C1934" s="86" t="s">
        <v>6237</v>
      </c>
      <c r="D1934" s="86" t="s">
        <v>3132</v>
      </c>
      <c r="E1934" s="86" t="s">
        <v>4167</v>
      </c>
      <c r="F1934" s="87">
        <v>3</v>
      </c>
      <c r="G1934" s="88">
        <v>0</v>
      </c>
      <c r="H1934" s="88">
        <v>0</v>
      </c>
      <c r="I1934" s="88">
        <v>0</v>
      </c>
      <c r="J1934" s="88">
        <v>0</v>
      </c>
      <c r="K1934" s="89">
        <f t="shared" si="60"/>
        <v>0</v>
      </c>
      <c r="L1934" s="89">
        <f t="shared" si="60"/>
        <v>0</v>
      </c>
      <c r="M1934" s="89">
        <f t="shared" si="61"/>
        <v>0</v>
      </c>
    </row>
    <row r="1935" spans="1:13">
      <c r="A1935" s="83">
        <v>42229</v>
      </c>
      <c r="B1935" s="86" t="s">
        <v>3169</v>
      </c>
      <c r="C1935" s="86" t="s">
        <v>6238</v>
      </c>
      <c r="D1935" s="86" t="s">
        <v>3110</v>
      </c>
      <c r="E1935" s="86" t="s">
        <v>6239</v>
      </c>
      <c r="F1935" s="87">
        <v>3</v>
      </c>
      <c r="G1935" s="88">
        <v>0</v>
      </c>
      <c r="H1935" s="88">
        <v>0</v>
      </c>
      <c r="I1935" s="88">
        <v>0</v>
      </c>
      <c r="J1935" s="88">
        <v>0</v>
      </c>
      <c r="K1935" s="89">
        <f t="shared" si="60"/>
        <v>0</v>
      </c>
      <c r="L1935" s="89">
        <f t="shared" si="60"/>
        <v>0</v>
      </c>
      <c r="M1935" s="89">
        <f t="shared" si="61"/>
        <v>0</v>
      </c>
    </row>
    <row r="1936" spans="1:13">
      <c r="A1936" s="83">
        <v>42233</v>
      </c>
      <c r="B1936" s="86" t="s">
        <v>3101</v>
      </c>
      <c r="C1936" s="86" t="s">
        <v>6240</v>
      </c>
      <c r="D1936" s="86" t="s">
        <v>3119</v>
      </c>
      <c r="E1936" s="86" t="s">
        <v>1485</v>
      </c>
      <c r="F1936" s="87">
        <v>3</v>
      </c>
      <c r="G1936" s="88">
        <v>0</v>
      </c>
      <c r="H1936" s="88">
        <v>0</v>
      </c>
      <c r="I1936" s="88">
        <v>0</v>
      </c>
      <c r="J1936" s="88">
        <v>0</v>
      </c>
      <c r="K1936" s="89">
        <f t="shared" si="60"/>
        <v>0</v>
      </c>
      <c r="L1936" s="89">
        <f t="shared" si="60"/>
        <v>0</v>
      </c>
      <c r="M1936" s="89">
        <f t="shared" si="61"/>
        <v>0</v>
      </c>
    </row>
    <row r="1937" spans="1:13">
      <c r="A1937" s="83">
        <v>42234</v>
      </c>
      <c r="B1937" s="86" t="s">
        <v>3211</v>
      </c>
      <c r="C1937" s="86" t="s">
        <v>6241</v>
      </c>
      <c r="D1937" s="86" t="s">
        <v>3119</v>
      </c>
      <c r="E1937" s="86" t="s">
        <v>3756</v>
      </c>
      <c r="F1937" s="87">
        <v>3</v>
      </c>
      <c r="G1937" s="88">
        <v>0</v>
      </c>
      <c r="H1937" s="88">
        <v>0</v>
      </c>
      <c r="I1937" s="88">
        <v>0</v>
      </c>
      <c r="J1937" s="88">
        <v>0</v>
      </c>
      <c r="K1937" s="89">
        <f t="shared" si="60"/>
        <v>0</v>
      </c>
      <c r="L1937" s="89">
        <f t="shared" si="60"/>
        <v>0</v>
      </c>
      <c r="M1937" s="89">
        <f t="shared" si="61"/>
        <v>0</v>
      </c>
    </row>
    <row r="1938" spans="1:13">
      <c r="A1938" s="83">
        <v>42238</v>
      </c>
      <c r="B1938" s="86" t="s">
        <v>3242</v>
      </c>
      <c r="C1938" s="86" t="s">
        <v>6242</v>
      </c>
      <c r="D1938" s="86" t="s">
        <v>3110</v>
      </c>
      <c r="E1938" s="86" t="s">
        <v>6243</v>
      </c>
      <c r="F1938" s="87">
        <v>3</v>
      </c>
      <c r="G1938" s="88">
        <v>0</v>
      </c>
      <c r="H1938" s="88">
        <v>0</v>
      </c>
      <c r="I1938" s="88">
        <v>0</v>
      </c>
      <c r="J1938" s="88">
        <v>0</v>
      </c>
      <c r="K1938" s="89">
        <f t="shared" si="60"/>
        <v>0</v>
      </c>
      <c r="L1938" s="89">
        <f t="shared" si="60"/>
        <v>0</v>
      </c>
      <c r="M1938" s="89">
        <f t="shared" si="61"/>
        <v>0</v>
      </c>
    </row>
    <row r="1939" spans="1:13">
      <c r="A1939" s="83">
        <v>42239</v>
      </c>
      <c r="B1939" s="86" t="s">
        <v>3101</v>
      </c>
      <c r="C1939" s="86" t="s">
        <v>6244</v>
      </c>
      <c r="D1939" s="86" t="s">
        <v>3106</v>
      </c>
      <c r="E1939" s="86" t="s">
        <v>3298</v>
      </c>
      <c r="F1939" s="87">
        <v>3</v>
      </c>
      <c r="G1939" s="88">
        <v>0</v>
      </c>
      <c r="H1939" s="88">
        <v>0</v>
      </c>
      <c r="I1939" s="88">
        <v>0</v>
      </c>
      <c r="J1939" s="88">
        <v>0</v>
      </c>
      <c r="K1939" s="89">
        <f t="shared" si="60"/>
        <v>0</v>
      </c>
      <c r="L1939" s="89">
        <f t="shared" si="60"/>
        <v>0</v>
      </c>
      <c r="M1939" s="89">
        <f t="shared" si="61"/>
        <v>0</v>
      </c>
    </row>
    <row r="1940" spans="1:13">
      <c r="A1940" s="83">
        <v>42239</v>
      </c>
      <c r="B1940" s="86" t="s">
        <v>3208</v>
      </c>
      <c r="C1940" s="86" t="s">
        <v>6245</v>
      </c>
      <c r="D1940" s="86" t="s">
        <v>3119</v>
      </c>
      <c r="E1940" s="86" t="s">
        <v>4796</v>
      </c>
      <c r="F1940" s="87">
        <v>3</v>
      </c>
      <c r="G1940" s="88">
        <v>0</v>
      </c>
      <c r="H1940" s="88">
        <v>0</v>
      </c>
      <c r="I1940" s="88">
        <v>0</v>
      </c>
      <c r="J1940" s="88">
        <v>0</v>
      </c>
      <c r="K1940" s="89">
        <f t="shared" si="60"/>
        <v>0</v>
      </c>
      <c r="L1940" s="89">
        <f t="shared" si="60"/>
        <v>0</v>
      </c>
      <c r="M1940" s="89">
        <f t="shared" si="61"/>
        <v>0</v>
      </c>
    </row>
    <row r="1941" spans="1:13">
      <c r="A1941" s="83">
        <v>42249</v>
      </c>
      <c r="B1941" s="86" t="s">
        <v>3211</v>
      </c>
      <c r="C1941" s="86" t="s">
        <v>6246</v>
      </c>
      <c r="D1941" s="86" t="s">
        <v>3132</v>
      </c>
      <c r="E1941" s="86" t="s">
        <v>5335</v>
      </c>
      <c r="F1941" s="87">
        <v>3</v>
      </c>
      <c r="G1941" s="88">
        <v>0</v>
      </c>
      <c r="H1941" s="88">
        <v>0</v>
      </c>
      <c r="I1941" s="88">
        <v>0</v>
      </c>
      <c r="J1941" s="88">
        <v>0</v>
      </c>
      <c r="K1941" s="89">
        <f t="shared" si="60"/>
        <v>0</v>
      </c>
      <c r="L1941" s="89">
        <f t="shared" si="60"/>
        <v>0</v>
      </c>
      <c r="M1941" s="89">
        <f t="shared" si="61"/>
        <v>0</v>
      </c>
    </row>
    <row r="1942" spans="1:13">
      <c r="A1942" s="83">
        <v>42254</v>
      </c>
      <c r="B1942" s="86" t="s">
        <v>3242</v>
      </c>
      <c r="C1942" s="86" t="s">
        <v>6247</v>
      </c>
      <c r="D1942" s="86" t="s">
        <v>3132</v>
      </c>
      <c r="E1942" s="86" t="s">
        <v>4345</v>
      </c>
      <c r="F1942" s="87">
        <v>3</v>
      </c>
      <c r="G1942" s="88">
        <v>0</v>
      </c>
      <c r="H1942" s="88">
        <v>0</v>
      </c>
      <c r="I1942" s="88">
        <v>0</v>
      </c>
      <c r="J1942" s="88">
        <v>0</v>
      </c>
      <c r="K1942" s="89">
        <f t="shared" si="60"/>
        <v>0</v>
      </c>
      <c r="L1942" s="89">
        <f t="shared" si="60"/>
        <v>0</v>
      </c>
      <c r="M1942" s="89">
        <f t="shared" si="61"/>
        <v>0</v>
      </c>
    </row>
    <row r="1943" spans="1:13">
      <c r="A1943" s="83">
        <v>42258</v>
      </c>
      <c r="B1943" s="86" t="s">
        <v>3169</v>
      </c>
      <c r="C1943" s="86" t="s">
        <v>6248</v>
      </c>
      <c r="D1943" s="86" t="s">
        <v>3119</v>
      </c>
      <c r="E1943" s="86" t="s">
        <v>1733</v>
      </c>
      <c r="F1943" s="87">
        <v>3</v>
      </c>
      <c r="G1943" s="88">
        <v>0</v>
      </c>
      <c r="H1943" s="88">
        <v>0</v>
      </c>
      <c r="I1943" s="88">
        <v>0</v>
      </c>
      <c r="J1943" s="88">
        <v>0</v>
      </c>
      <c r="K1943" s="89">
        <f t="shared" si="60"/>
        <v>0</v>
      </c>
      <c r="L1943" s="89">
        <f t="shared" si="60"/>
        <v>0</v>
      </c>
      <c r="M1943" s="89">
        <f t="shared" si="61"/>
        <v>0</v>
      </c>
    </row>
    <row r="1944" spans="1:13">
      <c r="A1944" s="83">
        <v>42260</v>
      </c>
      <c r="B1944" s="86" t="s">
        <v>3104</v>
      </c>
      <c r="C1944" s="86" t="s">
        <v>6249</v>
      </c>
      <c r="D1944" s="86" t="s">
        <v>3119</v>
      </c>
      <c r="E1944" s="86" t="s">
        <v>6250</v>
      </c>
      <c r="F1944" s="87">
        <v>3</v>
      </c>
      <c r="G1944" s="88">
        <v>0</v>
      </c>
      <c r="H1944" s="88">
        <v>0</v>
      </c>
      <c r="I1944" s="88">
        <v>0</v>
      </c>
      <c r="J1944" s="88">
        <v>0</v>
      </c>
      <c r="K1944" s="89">
        <f t="shared" si="60"/>
        <v>0</v>
      </c>
      <c r="L1944" s="89">
        <f t="shared" si="60"/>
        <v>0</v>
      </c>
      <c r="M1944" s="89">
        <f t="shared" si="61"/>
        <v>0</v>
      </c>
    </row>
    <row r="1945" spans="1:13">
      <c r="A1945" s="83">
        <v>42268</v>
      </c>
      <c r="B1945" s="86" t="s">
        <v>3191</v>
      </c>
      <c r="C1945" s="86" t="s">
        <v>6251</v>
      </c>
      <c r="D1945" s="86" t="s">
        <v>3106</v>
      </c>
      <c r="E1945" s="86" t="s">
        <v>6220</v>
      </c>
      <c r="F1945" s="87">
        <v>3</v>
      </c>
      <c r="G1945" s="88">
        <v>0</v>
      </c>
      <c r="H1945" s="88">
        <v>0</v>
      </c>
      <c r="I1945" s="88">
        <v>0</v>
      </c>
      <c r="J1945" s="88">
        <v>0</v>
      </c>
      <c r="K1945" s="89">
        <f t="shared" si="60"/>
        <v>0</v>
      </c>
      <c r="L1945" s="89">
        <f t="shared" si="60"/>
        <v>0</v>
      </c>
      <c r="M1945" s="89">
        <f t="shared" si="61"/>
        <v>0</v>
      </c>
    </row>
    <row r="1946" spans="1:13">
      <c r="A1946" s="83">
        <v>42275</v>
      </c>
      <c r="B1946" s="86" t="s">
        <v>3179</v>
      </c>
      <c r="C1946" s="86" t="s">
        <v>6252</v>
      </c>
      <c r="D1946" s="86" t="s">
        <v>3132</v>
      </c>
      <c r="E1946" s="86" t="s">
        <v>4509</v>
      </c>
      <c r="F1946" s="87">
        <v>3</v>
      </c>
      <c r="G1946" s="88">
        <v>0</v>
      </c>
      <c r="H1946" s="88">
        <v>0</v>
      </c>
      <c r="I1946" s="88">
        <v>0</v>
      </c>
      <c r="J1946" s="88">
        <v>0</v>
      </c>
      <c r="K1946" s="89">
        <f t="shared" si="60"/>
        <v>0</v>
      </c>
      <c r="L1946" s="89">
        <f t="shared" si="60"/>
        <v>0</v>
      </c>
      <c r="M1946" s="89">
        <f t="shared" si="61"/>
        <v>0</v>
      </c>
    </row>
    <row r="1947" spans="1:13">
      <c r="A1947" s="83">
        <v>42277</v>
      </c>
      <c r="B1947" s="86" t="s">
        <v>3211</v>
      </c>
      <c r="C1947" s="86" t="s">
        <v>6253</v>
      </c>
      <c r="D1947" s="86" t="s">
        <v>3159</v>
      </c>
      <c r="E1947" s="86" t="s">
        <v>5628</v>
      </c>
      <c r="F1947" s="87">
        <v>3</v>
      </c>
      <c r="G1947" s="88">
        <v>0</v>
      </c>
      <c r="H1947" s="88">
        <v>0</v>
      </c>
      <c r="I1947" s="88">
        <v>0</v>
      </c>
      <c r="J1947" s="88">
        <v>0</v>
      </c>
      <c r="K1947" s="89">
        <f t="shared" si="60"/>
        <v>0</v>
      </c>
      <c r="L1947" s="89">
        <f t="shared" si="60"/>
        <v>0</v>
      </c>
      <c r="M1947" s="89">
        <f t="shared" si="61"/>
        <v>0</v>
      </c>
    </row>
    <row r="1948" spans="1:13">
      <c r="A1948" s="83">
        <v>42281</v>
      </c>
      <c r="B1948" s="86" t="s">
        <v>3134</v>
      </c>
      <c r="C1948" s="86" t="s">
        <v>6254</v>
      </c>
      <c r="D1948" s="86" t="s">
        <v>3119</v>
      </c>
      <c r="E1948" s="86" t="s">
        <v>6255</v>
      </c>
      <c r="F1948" s="87">
        <v>3</v>
      </c>
      <c r="G1948" s="88">
        <v>0</v>
      </c>
      <c r="H1948" s="88">
        <v>0</v>
      </c>
      <c r="I1948" s="88">
        <v>0</v>
      </c>
      <c r="J1948" s="88">
        <v>0</v>
      </c>
      <c r="K1948" s="89">
        <f t="shared" si="60"/>
        <v>0</v>
      </c>
      <c r="L1948" s="89">
        <f t="shared" si="60"/>
        <v>0</v>
      </c>
      <c r="M1948" s="89">
        <f t="shared" si="61"/>
        <v>0</v>
      </c>
    </row>
    <row r="1949" spans="1:13">
      <c r="A1949" s="83">
        <v>42281</v>
      </c>
      <c r="B1949" s="86" t="s">
        <v>3104</v>
      </c>
      <c r="C1949" s="86" t="s">
        <v>6256</v>
      </c>
      <c r="D1949" s="86" t="s">
        <v>3119</v>
      </c>
      <c r="E1949" s="86" t="s">
        <v>6257</v>
      </c>
      <c r="F1949" s="87">
        <v>3</v>
      </c>
      <c r="G1949" s="88">
        <v>0</v>
      </c>
      <c r="H1949" s="88">
        <v>0</v>
      </c>
      <c r="I1949" s="88">
        <v>0</v>
      </c>
      <c r="J1949" s="88">
        <v>0</v>
      </c>
      <c r="K1949" s="89">
        <f t="shared" si="60"/>
        <v>0</v>
      </c>
      <c r="L1949" s="89">
        <f t="shared" si="60"/>
        <v>0</v>
      </c>
      <c r="M1949" s="89">
        <f t="shared" si="61"/>
        <v>0</v>
      </c>
    </row>
    <row r="1950" spans="1:13">
      <c r="A1950" s="83">
        <v>42283</v>
      </c>
      <c r="B1950" s="86" t="s">
        <v>3191</v>
      </c>
      <c r="C1950" s="86" t="s">
        <v>6258</v>
      </c>
      <c r="D1950" s="86" t="s">
        <v>3119</v>
      </c>
      <c r="E1950" s="86" t="s">
        <v>4293</v>
      </c>
      <c r="F1950" s="87">
        <v>3</v>
      </c>
      <c r="G1950" s="88">
        <v>0</v>
      </c>
      <c r="H1950" s="88">
        <v>0</v>
      </c>
      <c r="I1950" s="88">
        <v>0</v>
      </c>
      <c r="J1950" s="88">
        <v>0</v>
      </c>
      <c r="K1950" s="89">
        <f t="shared" si="60"/>
        <v>0</v>
      </c>
      <c r="L1950" s="89">
        <f t="shared" si="60"/>
        <v>0</v>
      </c>
      <c r="M1950" s="89">
        <f t="shared" si="61"/>
        <v>0</v>
      </c>
    </row>
    <row r="1951" spans="1:13">
      <c r="A1951" s="83">
        <v>42291</v>
      </c>
      <c r="B1951" s="86" t="s">
        <v>3211</v>
      </c>
      <c r="C1951" s="86" t="s">
        <v>6259</v>
      </c>
      <c r="D1951" s="86" t="s">
        <v>3106</v>
      </c>
      <c r="E1951" s="86" t="s">
        <v>6260</v>
      </c>
      <c r="F1951" s="87">
        <v>3</v>
      </c>
      <c r="G1951" s="88">
        <v>0</v>
      </c>
      <c r="H1951" s="88">
        <v>0</v>
      </c>
      <c r="I1951" s="88">
        <v>0</v>
      </c>
      <c r="J1951" s="88">
        <v>0</v>
      </c>
      <c r="K1951" s="89">
        <f t="shared" si="60"/>
        <v>0</v>
      </c>
      <c r="L1951" s="89">
        <f t="shared" si="60"/>
        <v>0</v>
      </c>
      <c r="M1951" s="89">
        <f t="shared" si="61"/>
        <v>0</v>
      </c>
    </row>
    <row r="1952" spans="1:13">
      <c r="A1952" s="83">
        <v>40914</v>
      </c>
      <c r="B1952" s="84" t="s">
        <v>3283</v>
      </c>
      <c r="C1952" s="85" t="s">
        <v>6261</v>
      </c>
      <c r="D1952" s="86" t="s">
        <v>3106</v>
      </c>
      <c r="E1952" s="86" t="s">
        <v>6262</v>
      </c>
      <c r="F1952" s="87">
        <v>3</v>
      </c>
      <c r="G1952" s="88">
        <v>0</v>
      </c>
      <c r="H1952" s="88">
        <v>0</v>
      </c>
      <c r="I1952" s="88">
        <v>0</v>
      </c>
      <c r="J1952" s="88">
        <v>0</v>
      </c>
      <c r="K1952" s="89">
        <f t="shared" si="60"/>
        <v>0</v>
      </c>
      <c r="L1952" s="89">
        <f t="shared" si="60"/>
        <v>0</v>
      </c>
      <c r="M1952" s="89">
        <f t="shared" si="61"/>
        <v>0</v>
      </c>
    </row>
    <row r="1953" spans="1:13">
      <c r="A1953" s="83">
        <v>40923</v>
      </c>
      <c r="B1953" s="84" t="s">
        <v>3283</v>
      </c>
      <c r="C1953" s="85" t="s">
        <v>6263</v>
      </c>
      <c r="D1953" s="86" t="s">
        <v>3292</v>
      </c>
      <c r="E1953" s="86" t="s">
        <v>6264</v>
      </c>
      <c r="F1953" s="87">
        <v>3</v>
      </c>
      <c r="G1953" s="88">
        <v>0</v>
      </c>
      <c r="H1953" s="88">
        <v>0</v>
      </c>
      <c r="I1953" s="88">
        <v>0</v>
      </c>
      <c r="J1953" s="88">
        <v>0</v>
      </c>
      <c r="K1953" s="89">
        <f t="shared" si="60"/>
        <v>0</v>
      </c>
      <c r="L1953" s="89">
        <f t="shared" si="60"/>
        <v>0</v>
      </c>
      <c r="M1953" s="89">
        <f t="shared" si="61"/>
        <v>0</v>
      </c>
    </row>
    <row r="1954" spans="1:13">
      <c r="A1954" s="83">
        <v>40923</v>
      </c>
      <c r="B1954" s="84" t="s">
        <v>3186</v>
      </c>
      <c r="C1954" s="85" t="s">
        <v>6261</v>
      </c>
      <c r="D1954" s="86" t="s">
        <v>3152</v>
      </c>
      <c r="E1954" s="86" t="s">
        <v>4067</v>
      </c>
      <c r="F1954" s="87">
        <v>3</v>
      </c>
      <c r="G1954" s="88">
        <v>0</v>
      </c>
      <c r="H1954" s="88">
        <v>0</v>
      </c>
      <c r="I1954" s="88">
        <v>0</v>
      </c>
      <c r="J1954" s="88">
        <v>0</v>
      </c>
      <c r="K1954" s="89">
        <f t="shared" si="60"/>
        <v>0</v>
      </c>
      <c r="L1954" s="89">
        <f t="shared" si="60"/>
        <v>0</v>
      </c>
      <c r="M1954" s="89">
        <f t="shared" si="61"/>
        <v>0</v>
      </c>
    </row>
    <row r="1955" spans="1:13">
      <c r="A1955" s="83">
        <v>40930</v>
      </c>
      <c r="B1955" s="84" t="s">
        <v>3191</v>
      </c>
      <c r="C1955" s="85" t="s">
        <v>6265</v>
      </c>
      <c r="D1955" s="86" t="s">
        <v>3110</v>
      </c>
      <c r="E1955" s="86" t="s">
        <v>3779</v>
      </c>
      <c r="F1955" s="87">
        <v>3</v>
      </c>
      <c r="G1955" s="88">
        <v>0</v>
      </c>
      <c r="H1955" s="88">
        <v>0</v>
      </c>
      <c r="I1955" s="88">
        <v>0</v>
      </c>
      <c r="J1955" s="88">
        <v>0</v>
      </c>
      <c r="K1955" s="89">
        <f t="shared" si="60"/>
        <v>0</v>
      </c>
      <c r="L1955" s="89">
        <f t="shared" si="60"/>
        <v>0</v>
      </c>
      <c r="M1955" s="89">
        <f t="shared" si="61"/>
        <v>0</v>
      </c>
    </row>
    <row r="1956" spans="1:13">
      <c r="A1956" s="83">
        <v>40948</v>
      </c>
      <c r="B1956" s="84" t="s">
        <v>3294</v>
      </c>
      <c r="C1956" s="85" t="s">
        <v>6266</v>
      </c>
      <c r="D1956" s="86" t="s">
        <v>3292</v>
      </c>
      <c r="E1956" s="86" t="s">
        <v>6267</v>
      </c>
      <c r="F1956" s="87">
        <v>3</v>
      </c>
      <c r="G1956" s="88">
        <v>0</v>
      </c>
      <c r="H1956" s="88">
        <v>0</v>
      </c>
      <c r="I1956" s="88">
        <v>0</v>
      </c>
      <c r="J1956" s="88">
        <v>0</v>
      </c>
      <c r="K1956" s="89">
        <f t="shared" si="60"/>
        <v>0</v>
      </c>
      <c r="L1956" s="89">
        <f t="shared" si="60"/>
        <v>0</v>
      </c>
      <c r="M1956" s="89">
        <f t="shared" si="61"/>
        <v>0</v>
      </c>
    </row>
    <row r="1957" spans="1:13">
      <c r="A1957" s="83">
        <v>40950</v>
      </c>
      <c r="B1957" s="84" t="s">
        <v>3127</v>
      </c>
      <c r="C1957" s="85" t="s">
        <v>6268</v>
      </c>
      <c r="D1957" s="86" t="s">
        <v>3292</v>
      </c>
      <c r="E1957" s="86" t="s">
        <v>6269</v>
      </c>
      <c r="F1957" s="87">
        <v>3</v>
      </c>
      <c r="G1957" s="88">
        <v>0</v>
      </c>
      <c r="H1957" s="88">
        <v>0</v>
      </c>
      <c r="I1957" s="88">
        <v>0</v>
      </c>
      <c r="J1957" s="88">
        <v>0</v>
      </c>
      <c r="K1957" s="89">
        <f t="shared" si="60"/>
        <v>0</v>
      </c>
      <c r="L1957" s="89">
        <f t="shared" si="60"/>
        <v>0</v>
      </c>
      <c r="M1957" s="89">
        <f t="shared" si="61"/>
        <v>0</v>
      </c>
    </row>
    <row r="1958" spans="1:13">
      <c r="A1958" s="83">
        <v>40967</v>
      </c>
      <c r="B1958" s="84" t="s">
        <v>3130</v>
      </c>
      <c r="C1958" s="85" t="s">
        <v>6270</v>
      </c>
      <c r="D1958" s="86" t="s">
        <v>3292</v>
      </c>
      <c r="E1958" s="86" t="s">
        <v>6271</v>
      </c>
      <c r="F1958" s="87">
        <v>3</v>
      </c>
      <c r="G1958" s="88">
        <v>0</v>
      </c>
      <c r="H1958" s="88">
        <v>0</v>
      </c>
      <c r="I1958" s="88">
        <v>0</v>
      </c>
      <c r="J1958" s="88">
        <v>0</v>
      </c>
      <c r="K1958" s="89">
        <f t="shared" si="60"/>
        <v>0</v>
      </c>
      <c r="L1958" s="89">
        <f t="shared" si="60"/>
        <v>0</v>
      </c>
      <c r="M1958" s="89">
        <f t="shared" si="61"/>
        <v>0</v>
      </c>
    </row>
    <row r="1959" spans="1:13">
      <c r="A1959" s="83">
        <v>41006</v>
      </c>
      <c r="B1959" s="84" t="s">
        <v>3283</v>
      </c>
      <c r="C1959" s="85" t="s">
        <v>6272</v>
      </c>
      <c r="D1959" s="86" t="s">
        <v>3292</v>
      </c>
      <c r="E1959" s="86" t="s">
        <v>4018</v>
      </c>
      <c r="F1959" s="87">
        <v>3</v>
      </c>
      <c r="G1959" s="88">
        <v>0</v>
      </c>
      <c r="H1959" s="88">
        <v>0</v>
      </c>
      <c r="I1959" s="88">
        <v>0</v>
      </c>
      <c r="J1959" s="88">
        <v>0</v>
      </c>
      <c r="K1959" s="89">
        <f t="shared" si="60"/>
        <v>0</v>
      </c>
      <c r="L1959" s="89">
        <f t="shared" si="60"/>
        <v>0</v>
      </c>
      <c r="M1959" s="89">
        <f t="shared" si="61"/>
        <v>0</v>
      </c>
    </row>
    <row r="1960" spans="1:13">
      <c r="A1960" s="83">
        <v>41011</v>
      </c>
      <c r="B1960" s="84" t="s">
        <v>3145</v>
      </c>
      <c r="C1960" s="85" t="s">
        <v>6273</v>
      </c>
      <c r="D1960" s="86" t="s">
        <v>3152</v>
      </c>
      <c r="E1960" s="86" t="s">
        <v>6274</v>
      </c>
      <c r="F1960" s="87">
        <v>3</v>
      </c>
      <c r="G1960" s="88">
        <v>0</v>
      </c>
      <c r="H1960" s="88">
        <v>0</v>
      </c>
      <c r="I1960" s="88">
        <v>0</v>
      </c>
      <c r="J1960" s="88">
        <v>0</v>
      </c>
      <c r="K1960" s="89">
        <f t="shared" si="60"/>
        <v>0</v>
      </c>
      <c r="L1960" s="89">
        <f t="shared" si="60"/>
        <v>0</v>
      </c>
      <c r="M1960" s="89">
        <f t="shared" si="61"/>
        <v>0</v>
      </c>
    </row>
    <row r="1961" spans="1:13">
      <c r="A1961" s="83">
        <v>41017</v>
      </c>
      <c r="B1961" s="84" t="s">
        <v>3179</v>
      </c>
      <c r="C1961" s="85" t="s">
        <v>6275</v>
      </c>
      <c r="D1961" s="86" t="s">
        <v>3292</v>
      </c>
      <c r="E1961" s="86" t="s">
        <v>6276</v>
      </c>
      <c r="F1961" s="87">
        <v>3</v>
      </c>
      <c r="G1961" s="88">
        <v>0</v>
      </c>
      <c r="H1961" s="88">
        <v>0</v>
      </c>
      <c r="I1961" s="88">
        <v>0</v>
      </c>
      <c r="J1961" s="88">
        <v>0</v>
      </c>
      <c r="K1961" s="89">
        <f t="shared" si="60"/>
        <v>0</v>
      </c>
      <c r="L1961" s="89">
        <f t="shared" si="60"/>
        <v>0</v>
      </c>
      <c r="M1961" s="89">
        <f t="shared" si="61"/>
        <v>0</v>
      </c>
    </row>
    <row r="1962" spans="1:13">
      <c r="A1962" s="83">
        <v>41031</v>
      </c>
      <c r="B1962" s="84" t="s">
        <v>3115</v>
      </c>
      <c r="C1962" s="85" t="s">
        <v>6277</v>
      </c>
      <c r="D1962" s="86" t="s">
        <v>3110</v>
      </c>
      <c r="E1962" s="86" t="s">
        <v>4011</v>
      </c>
      <c r="F1962" s="87">
        <v>3</v>
      </c>
      <c r="G1962" s="88">
        <v>0</v>
      </c>
      <c r="H1962" s="88">
        <v>0</v>
      </c>
      <c r="I1962" s="88">
        <v>0</v>
      </c>
      <c r="J1962" s="88">
        <v>0</v>
      </c>
      <c r="K1962" s="89">
        <f t="shared" si="60"/>
        <v>0</v>
      </c>
      <c r="L1962" s="89">
        <f t="shared" si="60"/>
        <v>0</v>
      </c>
      <c r="M1962" s="89">
        <f t="shared" si="61"/>
        <v>0</v>
      </c>
    </row>
    <row r="1963" spans="1:13">
      <c r="A1963" s="83">
        <v>41034</v>
      </c>
      <c r="B1963" s="84" t="s">
        <v>3211</v>
      </c>
      <c r="C1963" s="85" t="s">
        <v>6278</v>
      </c>
      <c r="D1963" s="86" t="s">
        <v>3119</v>
      </c>
      <c r="E1963" s="86" t="s">
        <v>3756</v>
      </c>
      <c r="F1963" s="87">
        <v>3</v>
      </c>
      <c r="G1963" s="88">
        <v>0</v>
      </c>
      <c r="H1963" s="88">
        <v>0</v>
      </c>
      <c r="I1963" s="88">
        <v>0</v>
      </c>
      <c r="J1963" s="88">
        <v>0</v>
      </c>
      <c r="K1963" s="89">
        <f t="shared" si="60"/>
        <v>0</v>
      </c>
      <c r="L1963" s="89">
        <f t="shared" si="60"/>
        <v>0</v>
      </c>
      <c r="M1963" s="89">
        <f t="shared" si="61"/>
        <v>0</v>
      </c>
    </row>
    <row r="1964" spans="1:13">
      <c r="A1964" s="83">
        <v>41035</v>
      </c>
      <c r="B1964" s="84" t="s">
        <v>3186</v>
      </c>
      <c r="C1964" s="85" t="s">
        <v>6279</v>
      </c>
      <c r="D1964" s="86" t="s">
        <v>3292</v>
      </c>
      <c r="E1964" s="86" t="s">
        <v>4076</v>
      </c>
      <c r="F1964" s="87">
        <v>3</v>
      </c>
      <c r="G1964" s="88">
        <v>0</v>
      </c>
      <c r="H1964" s="88">
        <v>0</v>
      </c>
      <c r="I1964" s="88">
        <v>0</v>
      </c>
      <c r="J1964" s="88">
        <v>0</v>
      </c>
      <c r="K1964" s="89">
        <f t="shared" si="60"/>
        <v>0</v>
      </c>
      <c r="L1964" s="89">
        <f t="shared" si="60"/>
        <v>0</v>
      </c>
      <c r="M1964" s="89">
        <f t="shared" si="61"/>
        <v>0</v>
      </c>
    </row>
    <row r="1965" spans="1:13">
      <c r="A1965" s="83">
        <v>41040</v>
      </c>
      <c r="B1965" s="84" t="s">
        <v>3112</v>
      </c>
      <c r="C1965" s="85" t="s">
        <v>6280</v>
      </c>
      <c r="D1965" s="86" t="s">
        <v>3119</v>
      </c>
      <c r="E1965" s="86" t="s">
        <v>6281</v>
      </c>
      <c r="F1965" s="87">
        <v>3</v>
      </c>
      <c r="G1965" s="88">
        <v>0</v>
      </c>
      <c r="H1965" s="88">
        <v>0</v>
      </c>
      <c r="I1965" s="88">
        <v>0</v>
      </c>
      <c r="J1965" s="88">
        <v>0</v>
      </c>
      <c r="K1965" s="89">
        <f t="shared" si="60"/>
        <v>0</v>
      </c>
      <c r="L1965" s="89">
        <f t="shared" si="60"/>
        <v>0</v>
      </c>
      <c r="M1965" s="89">
        <f t="shared" si="61"/>
        <v>0</v>
      </c>
    </row>
    <row r="1966" spans="1:13">
      <c r="A1966" s="83">
        <v>41043</v>
      </c>
      <c r="B1966" s="84" t="s">
        <v>3148</v>
      </c>
      <c r="C1966" s="85" t="s">
        <v>6282</v>
      </c>
      <c r="D1966" s="86" t="s">
        <v>3119</v>
      </c>
      <c r="E1966" s="86" t="s">
        <v>6283</v>
      </c>
      <c r="F1966" s="87">
        <v>3</v>
      </c>
      <c r="G1966" s="88">
        <v>0</v>
      </c>
      <c r="H1966" s="88">
        <v>0</v>
      </c>
      <c r="I1966" s="88">
        <v>0</v>
      </c>
      <c r="J1966" s="88">
        <v>0</v>
      </c>
      <c r="K1966" s="89">
        <f t="shared" si="60"/>
        <v>0</v>
      </c>
      <c r="L1966" s="89">
        <f t="shared" si="60"/>
        <v>0</v>
      </c>
      <c r="M1966" s="89">
        <f t="shared" si="61"/>
        <v>0</v>
      </c>
    </row>
    <row r="1967" spans="1:13">
      <c r="A1967" s="83">
        <v>41043</v>
      </c>
      <c r="B1967" s="84" t="s">
        <v>3211</v>
      </c>
      <c r="C1967" s="85" t="s">
        <v>6284</v>
      </c>
      <c r="D1967" s="86" t="s">
        <v>3152</v>
      </c>
      <c r="E1967" s="86" t="s">
        <v>6285</v>
      </c>
      <c r="F1967" s="87">
        <v>3</v>
      </c>
      <c r="G1967" s="88">
        <v>0</v>
      </c>
      <c r="H1967" s="88">
        <v>0</v>
      </c>
      <c r="I1967" s="88">
        <v>0</v>
      </c>
      <c r="J1967" s="88">
        <v>0</v>
      </c>
      <c r="K1967" s="89">
        <f t="shared" si="60"/>
        <v>0</v>
      </c>
      <c r="L1967" s="89">
        <f t="shared" si="60"/>
        <v>0</v>
      </c>
      <c r="M1967" s="89">
        <f t="shared" si="61"/>
        <v>0</v>
      </c>
    </row>
    <row r="1968" spans="1:13">
      <c r="A1968" s="83">
        <v>41048</v>
      </c>
      <c r="B1968" s="84" t="s">
        <v>3211</v>
      </c>
      <c r="C1968" s="85" t="s">
        <v>6286</v>
      </c>
      <c r="D1968" s="86" t="s">
        <v>3119</v>
      </c>
      <c r="E1968" s="86" t="s">
        <v>6287</v>
      </c>
      <c r="F1968" s="87">
        <v>3</v>
      </c>
      <c r="G1968" s="88">
        <v>0</v>
      </c>
      <c r="H1968" s="88">
        <v>0</v>
      </c>
      <c r="I1968" s="88">
        <v>0</v>
      </c>
      <c r="J1968" s="88">
        <v>0</v>
      </c>
      <c r="K1968" s="89">
        <f t="shared" si="60"/>
        <v>0</v>
      </c>
      <c r="L1968" s="89">
        <f t="shared" si="60"/>
        <v>0</v>
      </c>
      <c r="M1968" s="89">
        <f t="shared" si="61"/>
        <v>0</v>
      </c>
    </row>
    <row r="1969" spans="1:13">
      <c r="A1969" s="83">
        <v>41049</v>
      </c>
      <c r="B1969" s="84" t="s">
        <v>3115</v>
      </c>
      <c r="C1969" s="85" t="s">
        <v>6288</v>
      </c>
      <c r="D1969" s="86" t="s">
        <v>3110</v>
      </c>
      <c r="E1969" s="86" t="s">
        <v>4863</v>
      </c>
      <c r="F1969" s="87">
        <v>3</v>
      </c>
      <c r="G1969" s="88">
        <v>0</v>
      </c>
      <c r="H1969" s="88">
        <v>0</v>
      </c>
      <c r="I1969" s="88">
        <v>0</v>
      </c>
      <c r="J1969" s="88">
        <v>0</v>
      </c>
      <c r="K1969" s="89">
        <f t="shared" si="60"/>
        <v>0</v>
      </c>
      <c r="L1969" s="89">
        <f t="shared" si="60"/>
        <v>0</v>
      </c>
      <c r="M1969" s="89">
        <f t="shared" si="61"/>
        <v>0</v>
      </c>
    </row>
    <row r="1970" spans="1:13">
      <c r="A1970" s="83">
        <v>41057</v>
      </c>
      <c r="B1970" s="84" t="s">
        <v>3211</v>
      </c>
      <c r="C1970" s="85" t="s">
        <v>6289</v>
      </c>
      <c r="D1970" s="86" t="s">
        <v>3442</v>
      </c>
      <c r="E1970" s="86" t="s">
        <v>6290</v>
      </c>
      <c r="F1970" s="87">
        <v>3</v>
      </c>
      <c r="G1970" s="88">
        <v>0</v>
      </c>
      <c r="H1970" s="88">
        <v>0</v>
      </c>
      <c r="I1970" s="88">
        <v>0</v>
      </c>
      <c r="J1970" s="88">
        <v>0</v>
      </c>
      <c r="K1970" s="89">
        <f t="shared" si="60"/>
        <v>0</v>
      </c>
      <c r="L1970" s="89">
        <f t="shared" si="60"/>
        <v>0</v>
      </c>
      <c r="M1970" s="89">
        <f t="shared" si="61"/>
        <v>0</v>
      </c>
    </row>
    <row r="1971" spans="1:13">
      <c r="A1971" s="83">
        <v>41059</v>
      </c>
      <c r="B1971" s="84" t="s">
        <v>3112</v>
      </c>
      <c r="C1971" s="85" t="s">
        <v>6291</v>
      </c>
      <c r="D1971" s="86" t="s">
        <v>3119</v>
      </c>
      <c r="E1971" s="86" t="s">
        <v>3576</v>
      </c>
      <c r="F1971" s="87">
        <v>3</v>
      </c>
      <c r="G1971" s="88">
        <v>0</v>
      </c>
      <c r="H1971" s="88">
        <v>0</v>
      </c>
      <c r="I1971" s="88">
        <v>0</v>
      </c>
      <c r="J1971" s="88">
        <v>0</v>
      </c>
      <c r="K1971" s="89">
        <f t="shared" si="60"/>
        <v>0</v>
      </c>
      <c r="L1971" s="89">
        <f t="shared" si="60"/>
        <v>0</v>
      </c>
      <c r="M1971" s="89">
        <f t="shared" si="61"/>
        <v>0</v>
      </c>
    </row>
    <row r="1972" spans="1:13">
      <c r="A1972" s="83">
        <v>41069</v>
      </c>
      <c r="B1972" s="84" t="s">
        <v>3211</v>
      </c>
      <c r="C1972" s="85" t="s">
        <v>4636</v>
      </c>
      <c r="D1972" s="86" t="s">
        <v>3103</v>
      </c>
      <c r="E1972" s="86" t="s">
        <v>4637</v>
      </c>
      <c r="F1972" s="87">
        <v>3</v>
      </c>
      <c r="G1972" s="88">
        <v>0</v>
      </c>
      <c r="H1972" s="88">
        <v>0</v>
      </c>
      <c r="I1972" s="88">
        <v>0</v>
      </c>
      <c r="J1972" s="88">
        <v>0</v>
      </c>
      <c r="K1972" s="89">
        <f t="shared" si="60"/>
        <v>0</v>
      </c>
      <c r="L1972" s="89">
        <f t="shared" si="60"/>
        <v>0</v>
      </c>
      <c r="M1972" s="89">
        <f t="shared" si="61"/>
        <v>0</v>
      </c>
    </row>
    <row r="1973" spans="1:13">
      <c r="A1973" s="83">
        <v>41072</v>
      </c>
      <c r="B1973" s="84" t="s">
        <v>3211</v>
      </c>
      <c r="C1973" s="85" t="s">
        <v>6292</v>
      </c>
      <c r="D1973" s="86" t="s">
        <v>3103</v>
      </c>
      <c r="E1973" s="86" t="s">
        <v>2212</v>
      </c>
      <c r="F1973" s="87">
        <v>3</v>
      </c>
      <c r="G1973" s="88">
        <v>0</v>
      </c>
      <c r="H1973" s="88">
        <v>0</v>
      </c>
      <c r="I1973" s="88">
        <v>0</v>
      </c>
      <c r="J1973" s="88">
        <v>0</v>
      </c>
      <c r="K1973" s="89">
        <f t="shared" si="60"/>
        <v>0</v>
      </c>
      <c r="L1973" s="89">
        <f t="shared" si="60"/>
        <v>0</v>
      </c>
      <c r="M1973" s="89">
        <f t="shared" si="61"/>
        <v>0</v>
      </c>
    </row>
    <row r="1974" spans="1:13">
      <c r="A1974" s="83">
        <v>41072</v>
      </c>
      <c r="B1974" s="84" t="s">
        <v>3211</v>
      </c>
      <c r="C1974" s="85" t="s">
        <v>6293</v>
      </c>
      <c r="D1974" s="86" t="s">
        <v>3103</v>
      </c>
      <c r="E1974" s="86" t="s">
        <v>2212</v>
      </c>
      <c r="F1974" s="87">
        <v>3</v>
      </c>
      <c r="G1974" s="88">
        <v>0</v>
      </c>
      <c r="H1974" s="88">
        <v>0</v>
      </c>
      <c r="I1974" s="88">
        <v>0</v>
      </c>
      <c r="J1974" s="88">
        <v>0</v>
      </c>
      <c r="K1974" s="89">
        <f t="shared" si="60"/>
        <v>0</v>
      </c>
      <c r="L1974" s="89">
        <f t="shared" si="60"/>
        <v>0</v>
      </c>
      <c r="M1974" s="89">
        <f t="shared" si="61"/>
        <v>0</v>
      </c>
    </row>
    <row r="1975" spans="1:13">
      <c r="A1975" s="83">
        <v>41076</v>
      </c>
      <c r="B1975" s="84" t="s">
        <v>3104</v>
      </c>
      <c r="C1975" s="85" t="s">
        <v>5509</v>
      </c>
      <c r="D1975" s="86" t="s">
        <v>3361</v>
      </c>
      <c r="E1975" s="86" t="s">
        <v>6294</v>
      </c>
      <c r="F1975" s="87">
        <v>3</v>
      </c>
      <c r="G1975" s="88">
        <v>0</v>
      </c>
      <c r="H1975" s="88">
        <v>0</v>
      </c>
      <c r="I1975" s="88">
        <v>0</v>
      </c>
      <c r="J1975" s="88">
        <v>0</v>
      </c>
      <c r="K1975" s="89">
        <f t="shared" si="60"/>
        <v>0</v>
      </c>
      <c r="L1975" s="89">
        <f t="shared" si="60"/>
        <v>0</v>
      </c>
      <c r="M1975" s="89">
        <f t="shared" si="61"/>
        <v>0</v>
      </c>
    </row>
    <row r="1976" spans="1:13">
      <c r="A1976" s="83">
        <v>41083</v>
      </c>
      <c r="B1976" s="84" t="s">
        <v>3242</v>
      </c>
      <c r="C1976" s="85" t="s">
        <v>6295</v>
      </c>
      <c r="D1976" s="86" t="s">
        <v>3110</v>
      </c>
      <c r="E1976" s="86" t="s">
        <v>4188</v>
      </c>
      <c r="F1976" s="87">
        <v>3</v>
      </c>
      <c r="G1976" s="88">
        <v>0</v>
      </c>
      <c r="H1976" s="88">
        <v>0</v>
      </c>
      <c r="I1976" s="88">
        <v>0</v>
      </c>
      <c r="J1976" s="88">
        <v>0</v>
      </c>
      <c r="K1976" s="89">
        <f t="shared" si="60"/>
        <v>0</v>
      </c>
      <c r="L1976" s="89">
        <f t="shared" si="60"/>
        <v>0</v>
      </c>
      <c r="M1976" s="89">
        <f t="shared" si="61"/>
        <v>0</v>
      </c>
    </row>
    <row r="1977" spans="1:13">
      <c r="A1977" s="83">
        <v>41083</v>
      </c>
      <c r="B1977" s="84" t="s">
        <v>3179</v>
      </c>
      <c r="C1977" s="85" t="s">
        <v>6296</v>
      </c>
      <c r="D1977" s="86" t="s">
        <v>3152</v>
      </c>
      <c r="E1977" s="86" t="s">
        <v>5180</v>
      </c>
      <c r="F1977" s="87">
        <v>3</v>
      </c>
      <c r="G1977" s="88">
        <v>0</v>
      </c>
      <c r="H1977" s="88">
        <v>0</v>
      </c>
      <c r="I1977" s="88">
        <v>0</v>
      </c>
      <c r="J1977" s="88">
        <v>0</v>
      </c>
      <c r="K1977" s="89">
        <f t="shared" si="60"/>
        <v>0</v>
      </c>
      <c r="L1977" s="89">
        <f t="shared" si="60"/>
        <v>0</v>
      </c>
      <c r="M1977" s="89">
        <f t="shared" si="61"/>
        <v>0</v>
      </c>
    </row>
    <row r="1978" spans="1:13">
      <c r="A1978" s="83">
        <v>41084</v>
      </c>
      <c r="B1978" s="84" t="s">
        <v>3101</v>
      </c>
      <c r="C1978" s="85" t="s">
        <v>6297</v>
      </c>
      <c r="D1978" s="86" t="s">
        <v>3292</v>
      </c>
      <c r="E1978" s="86" t="s">
        <v>6298</v>
      </c>
      <c r="F1978" s="87">
        <v>3</v>
      </c>
      <c r="G1978" s="88">
        <v>0</v>
      </c>
      <c r="H1978" s="88">
        <v>0</v>
      </c>
      <c r="I1978" s="88">
        <v>0</v>
      </c>
      <c r="J1978" s="88">
        <v>0</v>
      </c>
      <c r="K1978" s="89">
        <f t="shared" si="60"/>
        <v>0</v>
      </c>
      <c r="L1978" s="89">
        <f t="shared" si="60"/>
        <v>0</v>
      </c>
      <c r="M1978" s="89">
        <f t="shared" si="61"/>
        <v>0</v>
      </c>
    </row>
    <row r="1979" spans="1:13">
      <c r="A1979" s="83">
        <v>41084</v>
      </c>
      <c r="B1979" s="84" t="s">
        <v>3115</v>
      </c>
      <c r="C1979" s="85" t="s">
        <v>6299</v>
      </c>
      <c r="D1979" s="86" t="s">
        <v>3110</v>
      </c>
      <c r="E1979" s="86" t="s">
        <v>4989</v>
      </c>
      <c r="F1979" s="87">
        <v>3</v>
      </c>
      <c r="G1979" s="88">
        <v>0</v>
      </c>
      <c r="H1979" s="88">
        <v>0</v>
      </c>
      <c r="I1979" s="88">
        <v>0</v>
      </c>
      <c r="J1979" s="88">
        <v>0</v>
      </c>
      <c r="K1979" s="89">
        <f t="shared" si="60"/>
        <v>0</v>
      </c>
      <c r="L1979" s="89">
        <f t="shared" si="60"/>
        <v>0</v>
      </c>
      <c r="M1979" s="89">
        <f t="shared" si="61"/>
        <v>0</v>
      </c>
    </row>
    <row r="1980" spans="1:13">
      <c r="A1980" s="83">
        <v>41084</v>
      </c>
      <c r="B1980" s="84" t="s">
        <v>3112</v>
      </c>
      <c r="C1980" s="85" t="s">
        <v>6300</v>
      </c>
      <c r="D1980" s="86" t="s">
        <v>3152</v>
      </c>
      <c r="E1980" s="86" t="s">
        <v>6301</v>
      </c>
      <c r="F1980" s="87">
        <v>3</v>
      </c>
      <c r="G1980" s="88">
        <v>0</v>
      </c>
      <c r="H1980" s="88">
        <v>0</v>
      </c>
      <c r="I1980" s="88">
        <v>0</v>
      </c>
      <c r="J1980" s="88">
        <v>0</v>
      </c>
      <c r="K1980" s="89">
        <f t="shared" si="60"/>
        <v>0</v>
      </c>
      <c r="L1980" s="89">
        <f t="shared" si="60"/>
        <v>0</v>
      </c>
      <c r="M1980" s="89">
        <f t="shared" si="61"/>
        <v>0</v>
      </c>
    </row>
    <row r="1981" spans="1:13">
      <c r="A1981" s="83">
        <v>41084</v>
      </c>
      <c r="B1981" s="84" t="s">
        <v>3121</v>
      </c>
      <c r="C1981" s="85" t="s">
        <v>4680</v>
      </c>
      <c r="D1981" s="86" t="s">
        <v>3152</v>
      </c>
      <c r="E1981" s="86" t="s">
        <v>6302</v>
      </c>
      <c r="F1981" s="87">
        <v>3</v>
      </c>
      <c r="G1981" s="88">
        <v>0</v>
      </c>
      <c r="H1981" s="88">
        <v>0</v>
      </c>
      <c r="I1981" s="88">
        <v>0</v>
      </c>
      <c r="J1981" s="88">
        <v>0</v>
      </c>
      <c r="K1981" s="89">
        <f t="shared" si="60"/>
        <v>0</v>
      </c>
      <c r="L1981" s="89">
        <f t="shared" si="60"/>
        <v>0</v>
      </c>
      <c r="M1981" s="89">
        <f t="shared" si="61"/>
        <v>0</v>
      </c>
    </row>
    <row r="1982" spans="1:13">
      <c r="A1982" s="83">
        <v>41085</v>
      </c>
      <c r="B1982" s="84" t="s">
        <v>3179</v>
      </c>
      <c r="C1982" s="85" t="s">
        <v>6303</v>
      </c>
      <c r="D1982" s="86" t="s">
        <v>3119</v>
      </c>
      <c r="E1982" s="86" t="s">
        <v>6304</v>
      </c>
      <c r="F1982" s="87">
        <v>3</v>
      </c>
      <c r="G1982" s="88">
        <v>0</v>
      </c>
      <c r="H1982" s="88">
        <v>0</v>
      </c>
      <c r="I1982" s="88">
        <v>0</v>
      </c>
      <c r="J1982" s="88">
        <v>0</v>
      </c>
      <c r="K1982" s="89">
        <f t="shared" si="60"/>
        <v>0</v>
      </c>
      <c r="L1982" s="89">
        <f t="shared" si="60"/>
        <v>0</v>
      </c>
      <c r="M1982" s="89">
        <f t="shared" si="61"/>
        <v>0</v>
      </c>
    </row>
    <row r="1983" spans="1:13">
      <c r="A1983" s="83">
        <v>41086</v>
      </c>
      <c r="B1983" s="84" t="s">
        <v>3115</v>
      </c>
      <c r="C1983" s="85" t="s">
        <v>6305</v>
      </c>
      <c r="D1983" s="86" t="s">
        <v>3119</v>
      </c>
      <c r="E1983" s="86" t="s">
        <v>6306</v>
      </c>
      <c r="F1983" s="87">
        <v>3</v>
      </c>
      <c r="G1983" s="88">
        <v>0</v>
      </c>
      <c r="H1983" s="88">
        <v>0</v>
      </c>
      <c r="I1983" s="88">
        <v>0</v>
      </c>
      <c r="J1983" s="88">
        <v>0</v>
      </c>
      <c r="K1983" s="89">
        <f t="shared" si="60"/>
        <v>0</v>
      </c>
      <c r="L1983" s="89">
        <f t="shared" si="60"/>
        <v>0</v>
      </c>
      <c r="M1983" s="89">
        <f t="shared" si="61"/>
        <v>0</v>
      </c>
    </row>
    <row r="1984" spans="1:13">
      <c r="A1984" s="83">
        <v>41086</v>
      </c>
      <c r="B1984" s="84" t="s">
        <v>3115</v>
      </c>
      <c r="C1984" s="85" t="s">
        <v>6307</v>
      </c>
      <c r="D1984" s="86" t="s">
        <v>3119</v>
      </c>
      <c r="E1984" s="86" t="s">
        <v>3340</v>
      </c>
      <c r="F1984" s="87">
        <v>3</v>
      </c>
      <c r="G1984" s="88">
        <v>0</v>
      </c>
      <c r="H1984" s="88">
        <v>0</v>
      </c>
      <c r="I1984" s="88">
        <v>0</v>
      </c>
      <c r="J1984" s="88">
        <v>0</v>
      </c>
      <c r="K1984" s="89">
        <f t="shared" si="60"/>
        <v>0</v>
      </c>
      <c r="L1984" s="89">
        <f t="shared" si="60"/>
        <v>0</v>
      </c>
      <c r="M1984" s="89">
        <f t="shared" si="61"/>
        <v>0</v>
      </c>
    </row>
    <row r="1985" spans="1:13">
      <c r="A1985" s="83">
        <v>41089</v>
      </c>
      <c r="B1985" s="84" t="s">
        <v>3104</v>
      </c>
      <c r="C1985" s="85" t="s">
        <v>6308</v>
      </c>
      <c r="D1985" s="86" t="s">
        <v>3110</v>
      </c>
      <c r="E1985" s="86" t="s">
        <v>6309</v>
      </c>
      <c r="F1985" s="87">
        <v>3</v>
      </c>
      <c r="G1985" s="88">
        <v>0</v>
      </c>
      <c r="H1985" s="88">
        <v>0</v>
      </c>
      <c r="I1985" s="88">
        <v>0</v>
      </c>
      <c r="J1985" s="88">
        <v>0</v>
      </c>
      <c r="K1985" s="89">
        <f t="shared" si="60"/>
        <v>0</v>
      </c>
      <c r="L1985" s="89">
        <f t="shared" si="60"/>
        <v>0</v>
      </c>
      <c r="M1985" s="89">
        <f t="shared" si="61"/>
        <v>0</v>
      </c>
    </row>
    <row r="1986" spans="1:13">
      <c r="A1986" s="83">
        <v>41090</v>
      </c>
      <c r="B1986" s="84" t="s">
        <v>3283</v>
      </c>
      <c r="C1986" s="85" t="s">
        <v>6310</v>
      </c>
      <c r="D1986" s="86" t="s">
        <v>3110</v>
      </c>
      <c r="E1986" s="86" t="s">
        <v>6311</v>
      </c>
      <c r="F1986" s="87">
        <v>3</v>
      </c>
      <c r="G1986" s="88">
        <v>0</v>
      </c>
      <c r="H1986" s="88">
        <v>0</v>
      </c>
      <c r="I1986" s="88">
        <v>0</v>
      </c>
      <c r="J1986" s="88">
        <v>0</v>
      </c>
      <c r="K1986" s="89">
        <f t="shared" si="60"/>
        <v>0</v>
      </c>
      <c r="L1986" s="89">
        <f t="shared" si="60"/>
        <v>0</v>
      </c>
      <c r="M1986" s="89">
        <f t="shared" si="61"/>
        <v>0</v>
      </c>
    </row>
    <row r="1987" spans="1:13">
      <c r="A1987" s="83">
        <v>41091</v>
      </c>
      <c r="B1987" s="84" t="s">
        <v>3148</v>
      </c>
      <c r="C1987" s="85" t="s">
        <v>6312</v>
      </c>
      <c r="D1987" s="86" t="s">
        <v>3132</v>
      </c>
      <c r="E1987" s="86" t="s">
        <v>5358</v>
      </c>
      <c r="F1987" s="87">
        <v>3</v>
      </c>
      <c r="G1987" s="88">
        <v>0</v>
      </c>
      <c r="H1987" s="88">
        <v>0</v>
      </c>
      <c r="I1987" s="88">
        <v>0</v>
      </c>
      <c r="J1987" s="88">
        <v>0</v>
      </c>
      <c r="K1987" s="89">
        <f t="shared" si="60"/>
        <v>0</v>
      </c>
      <c r="L1987" s="89">
        <f t="shared" si="60"/>
        <v>0</v>
      </c>
      <c r="M1987" s="89">
        <f t="shared" si="61"/>
        <v>0</v>
      </c>
    </row>
    <row r="1988" spans="1:13">
      <c r="A1988" s="83">
        <v>41095</v>
      </c>
      <c r="B1988" s="84" t="s">
        <v>3283</v>
      </c>
      <c r="C1988" s="85" t="s">
        <v>6313</v>
      </c>
      <c r="D1988" s="86" t="s">
        <v>3119</v>
      </c>
      <c r="E1988" s="86" t="s">
        <v>3576</v>
      </c>
      <c r="F1988" s="87">
        <v>3</v>
      </c>
      <c r="G1988" s="88">
        <v>0</v>
      </c>
      <c r="H1988" s="88">
        <v>0</v>
      </c>
      <c r="I1988" s="88">
        <v>0</v>
      </c>
      <c r="J1988" s="88">
        <v>0</v>
      </c>
      <c r="K1988" s="89">
        <f t="shared" si="60"/>
        <v>0</v>
      </c>
      <c r="L1988" s="89">
        <f t="shared" si="60"/>
        <v>0</v>
      </c>
      <c r="M1988" s="89">
        <f t="shared" si="61"/>
        <v>0</v>
      </c>
    </row>
    <row r="1989" spans="1:13">
      <c r="A1989" s="83">
        <v>41095</v>
      </c>
      <c r="B1989" s="84" t="s">
        <v>3104</v>
      </c>
      <c r="C1989" s="85" t="s">
        <v>6314</v>
      </c>
      <c r="D1989" s="86" t="s">
        <v>3132</v>
      </c>
      <c r="E1989" s="86" t="s">
        <v>5188</v>
      </c>
      <c r="F1989" s="87">
        <v>3</v>
      </c>
      <c r="G1989" s="88">
        <v>0</v>
      </c>
      <c r="H1989" s="88">
        <v>0</v>
      </c>
      <c r="I1989" s="88">
        <v>0</v>
      </c>
      <c r="J1989" s="88">
        <v>0</v>
      </c>
      <c r="K1989" s="89">
        <f t="shared" si="60"/>
        <v>0</v>
      </c>
      <c r="L1989" s="89">
        <f t="shared" si="60"/>
        <v>0</v>
      </c>
      <c r="M1989" s="89">
        <f t="shared" si="61"/>
        <v>0</v>
      </c>
    </row>
    <row r="1990" spans="1:13">
      <c r="A1990" s="83">
        <v>41097</v>
      </c>
      <c r="B1990" s="84" t="s">
        <v>3179</v>
      </c>
      <c r="C1990" s="85" t="s">
        <v>6315</v>
      </c>
      <c r="D1990" s="86" t="s">
        <v>3110</v>
      </c>
      <c r="E1990" s="86" t="s">
        <v>4719</v>
      </c>
      <c r="F1990" s="87">
        <v>3</v>
      </c>
      <c r="G1990" s="88">
        <v>0</v>
      </c>
      <c r="H1990" s="88">
        <v>0</v>
      </c>
      <c r="I1990" s="88">
        <v>0</v>
      </c>
      <c r="J1990" s="88">
        <v>0</v>
      </c>
      <c r="K1990" s="89">
        <f t="shared" si="60"/>
        <v>0</v>
      </c>
      <c r="L1990" s="89">
        <f t="shared" si="60"/>
        <v>0</v>
      </c>
      <c r="M1990" s="89">
        <f t="shared" si="61"/>
        <v>0</v>
      </c>
    </row>
    <row r="1991" spans="1:13">
      <c r="A1991" s="83">
        <v>41098</v>
      </c>
      <c r="B1991" s="84" t="s">
        <v>3283</v>
      </c>
      <c r="C1991" s="85" t="s">
        <v>6316</v>
      </c>
      <c r="D1991" s="86" t="s">
        <v>3106</v>
      </c>
      <c r="E1991" s="86" t="s">
        <v>6317</v>
      </c>
      <c r="F1991" s="87">
        <v>3</v>
      </c>
      <c r="G1991" s="88">
        <v>0</v>
      </c>
      <c r="H1991" s="88">
        <v>0</v>
      </c>
      <c r="I1991" s="88">
        <v>0</v>
      </c>
      <c r="J1991" s="88">
        <v>0</v>
      </c>
      <c r="K1991" s="89">
        <f t="shared" si="60"/>
        <v>0</v>
      </c>
      <c r="L1991" s="89">
        <f t="shared" si="60"/>
        <v>0</v>
      </c>
      <c r="M1991" s="89">
        <f t="shared" si="61"/>
        <v>0</v>
      </c>
    </row>
    <row r="1992" spans="1:13">
      <c r="A1992" s="83">
        <v>41099</v>
      </c>
      <c r="B1992" s="84" t="s">
        <v>3148</v>
      </c>
      <c r="C1992" s="85" t="s">
        <v>6318</v>
      </c>
      <c r="D1992" s="86" t="s">
        <v>3132</v>
      </c>
      <c r="E1992" s="86" t="s">
        <v>6319</v>
      </c>
      <c r="F1992" s="87">
        <v>3</v>
      </c>
      <c r="G1992" s="88">
        <v>0</v>
      </c>
      <c r="H1992" s="88">
        <v>0</v>
      </c>
      <c r="I1992" s="88">
        <v>0</v>
      </c>
      <c r="J1992" s="88">
        <v>0</v>
      </c>
      <c r="K1992" s="89">
        <f t="shared" si="60"/>
        <v>0</v>
      </c>
      <c r="L1992" s="89">
        <f t="shared" si="60"/>
        <v>0</v>
      </c>
      <c r="M1992" s="89">
        <f t="shared" si="61"/>
        <v>0</v>
      </c>
    </row>
    <row r="1993" spans="1:13">
      <c r="A1993" s="83">
        <v>41101</v>
      </c>
      <c r="B1993" s="84" t="s">
        <v>3242</v>
      </c>
      <c r="C1993" s="85" t="s">
        <v>6320</v>
      </c>
      <c r="D1993" s="86" t="s">
        <v>3106</v>
      </c>
      <c r="E1993" s="86" t="s">
        <v>6321</v>
      </c>
      <c r="F1993" s="87">
        <v>3</v>
      </c>
      <c r="G1993" s="88">
        <v>0</v>
      </c>
      <c r="H1993" s="88">
        <v>0</v>
      </c>
      <c r="I1993" s="88">
        <v>0</v>
      </c>
      <c r="J1993" s="88">
        <v>0</v>
      </c>
      <c r="K1993" s="89">
        <f t="shared" ref="K1993:L2056" si="62">SUM(I1993,G1993)</f>
        <v>0</v>
      </c>
      <c r="L1993" s="89">
        <f t="shared" si="62"/>
        <v>0</v>
      </c>
      <c r="M1993" s="89">
        <f t="shared" ref="M1993:M2056" si="63">SUM(K1993:L1993)</f>
        <v>0</v>
      </c>
    </row>
    <row r="1994" spans="1:13">
      <c r="A1994" s="83">
        <v>41106</v>
      </c>
      <c r="B1994" s="84" t="s">
        <v>3121</v>
      </c>
      <c r="C1994" s="85" t="s">
        <v>6322</v>
      </c>
      <c r="D1994" s="86" t="s">
        <v>3119</v>
      </c>
      <c r="E1994" s="86" t="s">
        <v>5419</v>
      </c>
      <c r="F1994" s="87">
        <v>3</v>
      </c>
      <c r="G1994" s="88">
        <v>0</v>
      </c>
      <c r="H1994" s="88">
        <v>0</v>
      </c>
      <c r="I1994" s="88">
        <v>0</v>
      </c>
      <c r="J1994" s="88">
        <v>0</v>
      </c>
      <c r="K1994" s="89">
        <f t="shared" si="62"/>
        <v>0</v>
      </c>
      <c r="L1994" s="89">
        <f t="shared" si="62"/>
        <v>0</v>
      </c>
      <c r="M1994" s="89">
        <f t="shared" si="63"/>
        <v>0</v>
      </c>
    </row>
    <row r="1995" spans="1:13">
      <c r="A1995" s="83">
        <v>41108</v>
      </c>
      <c r="B1995" s="84" t="s">
        <v>3115</v>
      </c>
      <c r="C1995" s="85" t="s">
        <v>6323</v>
      </c>
      <c r="D1995" s="86" t="s">
        <v>3152</v>
      </c>
      <c r="E1995" s="86" t="s">
        <v>3241</v>
      </c>
      <c r="F1995" s="87">
        <v>3</v>
      </c>
      <c r="G1995" s="88">
        <v>0</v>
      </c>
      <c r="H1995" s="88">
        <v>0</v>
      </c>
      <c r="I1995" s="88">
        <v>0</v>
      </c>
      <c r="J1995" s="88">
        <v>0</v>
      </c>
      <c r="K1995" s="89">
        <f t="shared" si="62"/>
        <v>0</v>
      </c>
      <c r="L1995" s="89">
        <f t="shared" si="62"/>
        <v>0</v>
      </c>
      <c r="M1995" s="89">
        <f t="shared" si="63"/>
        <v>0</v>
      </c>
    </row>
    <row r="1996" spans="1:13">
      <c r="A1996" s="83">
        <v>41116</v>
      </c>
      <c r="B1996" s="84" t="s">
        <v>3186</v>
      </c>
      <c r="C1996" s="85" t="s">
        <v>6324</v>
      </c>
      <c r="D1996" s="86" t="s">
        <v>3361</v>
      </c>
      <c r="E1996" s="86" t="s">
        <v>6325</v>
      </c>
      <c r="F1996" s="87">
        <v>3</v>
      </c>
      <c r="G1996" s="88">
        <v>0</v>
      </c>
      <c r="H1996" s="88">
        <v>0</v>
      </c>
      <c r="I1996" s="88">
        <v>0</v>
      </c>
      <c r="J1996" s="88">
        <v>0</v>
      </c>
      <c r="K1996" s="89">
        <f t="shared" si="62"/>
        <v>0</v>
      </c>
      <c r="L1996" s="89">
        <f t="shared" si="62"/>
        <v>0</v>
      </c>
      <c r="M1996" s="89">
        <f t="shared" si="63"/>
        <v>0</v>
      </c>
    </row>
    <row r="1997" spans="1:13">
      <c r="A1997" s="83">
        <v>41117</v>
      </c>
      <c r="B1997" s="84" t="s">
        <v>3101</v>
      </c>
      <c r="C1997" s="85" t="s">
        <v>6326</v>
      </c>
      <c r="D1997" s="86" t="s">
        <v>3114</v>
      </c>
      <c r="E1997" s="86" t="s">
        <v>3164</v>
      </c>
      <c r="F1997" s="87">
        <v>3</v>
      </c>
      <c r="G1997" s="88">
        <v>0</v>
      </c>
      <c r="H1997" s="88">
        <v>0</v>
      </c>
      <c r="I1997" s="88">
        <v>0</v>
      </c>
      <c r="J1997" s="88">
        <v>0</v>
      </c>
      <c r="K1997" s="89">
        <f t="shared" si="62"/>
        <v>0</v>
      </c>
      <c r="L1997" s="89">
        <f t="shared" si="62"/>
        <v>0</v>
      </c>
      <c r="M1997" s="89">
        <f t="shared" si="63"/>
        <v>0</v>
      </c>
    </row>
    <row r="1998" spans="1:13">
      <c r="A1998" s="83">
        <v>41118</v>
      </c>
      <c r="B1998" s="84" t="s">
        <v>3148</v>
      </c>
      <c r="C1998" s="85" t="s">
        <v>4858</v>
      </c>
      <c r="D1998" s="86" t="s">
        <v>3110</v>
      </c>
      <c r="E1998" s="86" t="s">
        <v>6327</v>
      </c>
      <c r="F1998" s="87">
        <v>3</v>
      </c>
      <c r="G1998" s="88">
        <v>0</v>
      </c>
      <c r="H1998" s="88">
        <v>0</v>
      </c>
      <c r="I1998" s="88">
        <v>0</v>
      </c>
      <c r="J1998" s="88">
        <v>0</v>
      </c>
      <c r="K1998" s="89">
        <f t="shared" si="62"/>
        <v>0</v>
      </c>
      <c r="L1998" s="89">
        <f t="shared" si="62"/>
        <v>0</v>
      </c>
      <c r="M1998" s="89">
        <f t="shared" si="63"/>
        <v>0</v>
      </c>
    </row>
    <row r="1999" spans="1:13">
      <c r="A1999" s="83">
        <v>41119</v>
      </c>
      <c r="B1999" s="84" t="s">
        <v>3115</v>
      </c>
      <c r="C1999" s="85" t="s">
        <v>6328</v>
      </c>
      <c r="D1999" s="86" t="s">
        <v>3119</v>
      </c>
      <c r="E1999" s="86" t="s">
        <v>4357</v>
      </c>
      <c r="F1999" s="87">
        <v>3</v>
      </c>
      <c r="G1999" s="88">
        <v>0</v>
      </c>
      <c r="H1999" s="88">
        <v>0</v>
      </c>
      <c r="I1999" s="88">
        <v>0</v>
      </c>
      <c r="J1999" s="88">
        <v>0</v>
      </c>
      <c r="K1999" s="89">
        <f t="shared" si="62"/>
        <v>0</v>
      </c>
      <c r="L1999" s="89">
        <f t="shared" si="62"/>
        <v>0</v>
      </c>
      <c r="M1999" s="89">
        <f t="shared" si="63"/>
        <v>0</v>
      </c>
    </row>
    <row r="2000" spans="1:13">
      <c r="A2000" s="83">
        <v>41125</v>
      </c>
      <c r="B2000" s="84" t="s">
        <v>3283</v>
      </c>
      <c r="C2000" s="85" t="s">
        <v>6329</v>
      </c>
      <c r="D2000" s="86" t="s">
        <v>3114</v>
      </c>
      <c r="E2000" s="86" t="s">
        <v>6330</v>
      </c>
      <c r="F2000" s="87">
        <v>3</v>
      </c>
      <c r="G2000" s="88">
        <v>0</v>
      </c>
      <c r="H2000" s="88">
        <v>0</v>
      </c>
      <c r="I2000" s="88">
        <v>0</v>
      </c>
      <c r="J2000" s="88">
        <v>0</v>
      </c>
      <c r="K2000" s="89">
        <f t="shared" si="62"/>
        <v>0</v>
      </c>
      <c r="L2000" s="89">
        <f t="shared" si="62"/>
        <v>0</v>
      </c>
      <c r="M2000" s="89">
        <f t="shared" si="63"/>
        <v>0</v>
      </c>
    </row>
    <row r="2001" spans="1:13">
      <c r="A2001" s="83">
        <v>41126</v>
      </c>
      <c r="B2001" s="84" t="s">
        <v>3169</v>
      </c>
      <c r="C2001" s="85" t="s">
        <v>3660</v>
      </c>
      <c r="D2001" s="86" t="s">
        <v>3119</v>
      </c>
      <c r="E2001" s="86" t="s">
        <v>6331</v>
      </c>
      <c r="F2001" s="87">
        <v>3</v>
      </c>
      <c r="G2001" s="88">
        <v>0</v>
      </c>
      <c r="H2001" s="88">
        <v>0</v>
      </c>
      <c r="I2001" s="88">
        <v>0</v>
      </c>
      <c r="J2001" s="88">
        <v>0</v>
      </c>
      <c r="K2001" s="89">
        <f t="shared" si="62"/>
        <v>0</v>
      </c>
      <c r="L2001" s="89">
        <f t="shared" si="62"/>
        <v>0</v>
      </c>
      <c r="M2001" s="89">
        <f t="shared" si="63"/>
        <v>0</v>
      </c>
    </row>
    <row r="2002" spans="1:13">
      <c r="A2002" s="83">
        <v>41131</v>
      </c>
      <c r="B2002" s="84" t="s">
        <v>3134</v>
      </c>
      <c r="C2002" s="85" t="s">
        <v>6332</v>
      </c>
      <c r="D2002" s="86" t="s">
        <v>3159</v>
      </c>
      <c r="E2002" s="86" t="s">
        <v>6333</v>
      </c>
      <c r="F2002" s="87">
        <v>3</v>
      </c>
      <c r="G2002" s="88">
        <v>0</v>
      </c>
      <c r="H2002" s="88">
        <v>0</v>
      </c>
      <c r="I2002" s="88">
        <v>0</v>
      </c>
      <c r="J2002" s="88">
        <v>0</v>
      </c>
      <c r="K2002" s="89">
        <f t="shared" si="62"/>
        <v>0</v>
      </c>
      <c r="L2002" s="89">
        <f t="shared" si="62"/>
        <v>0</v>
      </c>
      <c r="M2002" s="89">
        <f t="shared" si="63"/>
        <v>0</v>
      </c>
    </row>
    <row r="2003" spans="1:13">
      <c r="A2003" s="83">
        <v>41132</v>
      </c>
      <c r="B2003" s="84" t="s">
        <v>3115</v>
      </c>
      <c r="C2003" s="85" t="s">
        <v>6334</v>
      </c>
      <c r="D2003" s="86" t="s">
        <v>3114</v>
      </c>
      <c r="E2003" s="86" t="s">
        <v>6335</v>
      </c>
      <c r="F2003" s="87">
        <v>3</v>
      </c>
      <c r="G2003" s="88">
        <v>0</v>
      </c>
      <c r="H2003" s="88">
        <v>0</v>
      </c>
      <c r="I2003" s="88">
        <v>0</v>
      </c>
      <c r="J2003" s="88">
        <v>0</v>
      </c>
      <c r="K2003" s="89">
        <f t="shared" si="62"/>
        <v>0</v>
      </c>
      <c r="L2003" s="89">
        <f t="shared" si="62"/>
        <v>0</v>
      </c>
      <c r="M2003" s="89">
        <f t="shared" si="63"/>
        <v>0</v>
      </c>
    </row>
    <row r="2004" spans="1:13">
      <c r="A2004" s="83">
        <v>41135</v>
      </c>
      <c r="B2004" s="84" t="s">
        <v>3121</v>
      </c>
      <c r="C2004" s="85" t="s">
        <v>6336</v>
      </c>
      <c r="D2004" s="86" t="s">
        <v>3114</v>
      </c>
      <c r="E2004" s="86" t="s">
        <v>6337</v>
      </c>
      <c r="F2004" s="87">
        <v>3</v>
      </c>
      <c r="G2004" s="88">
        <v>0</v>
      </c>
      <c r="H2004" s="88">
        <v>0</v>
      </c>
      <c r="I2004" s="88">
        <v>0</v>
      </c>
      <c r="J2004" s="88">
        <v>0</v>
      </c>
      <c r="K2004" s="89">
        <f t="shared" si="62"/>
        <v>0</v>
      </c>
      <c r="L2004" s="89">
        <f t="shared" si="62"/>
        <v>0</v>
      </c>
      <c r="M2004" s="89">
        <f t="shared" si="63"/>
        <v>0</v>
      </c>
    </row>
    <row r="2005" spans="1:13">
      <c r="A2005" s="83">
        <v>41138</v>
      </c>
      <c r="B2005" s="84" t="s">
        <v>3242</v>
      </c>
      <c r="C2005" s="85" t="s">
        <v>6338</v>
      </c>
      <c r="D2005" s="86" t="s">
        <v>3152</v>
      </c>
      <c r="E2005" s="86" t="s">
        <v>6339</v>
      </c>
      <c r="F2005" s="87">
        <v>3</v>
      </c>
      <c r="G2005" s="88">
        <v>0</v>
      </c>
      <c r="H2005" s="88">
        <v>0</v>
      </c>
      <c r="I2005" s="88">
        <v>0</v>
      </c>
      <c r="J2005" s="88">
        <v>0</v>
      </c>
      <c r="K2005" s="89">
        <f t="shared" si="62"/>
        <v>0</v>
      </c>
      <c r="L2005" s="89">
        <f t="shared" si="62"/>
        <v>0</v>
      </c>
      <c r="M2005" s="89">
        <f t="shared" si="63"/>
        <v>0</v>
      </c>
    </row>
    <row r="2006" spans="1:13">
      <c r="A2006" s="83">
        <v>41141</v>
      </c>
      <c r="B2006" s="84" t="s">
        <v>3242</v>
      </c>
      <c r="C2006" s="85" t="s">
        <v>6340</v>
      </c>
      <c r="D2006" s="86" t="s">
        <v>3110</v>
      </c>
      <c r="E2006" s="86" t="s">
        <v>5106</v>
      </c>
      <c r="F2006" s="87">
        <v>3</v>
      </c>
      <c r="G2006" s="88">
        <v>0</v>
      </c>
      <c r="H2006" s="88">
        <v>0</v>
      </c>
      <c r="I2006" s="88">
        <v>0</v>
      </c>
      <c r="J2006" s="88">
        <v>0</v>
      </c>
      <c r="K2006" s="89">
        <f t="shared" si="62"/>
        <v>0</v>
      </c>
      <c r="L2006" s="89">
        <f t="shared" si="62"/>
        <v>0</v>
      </c>
      <c r="M2006" s="89">
        <f t="shared" si="63"/>
        <v>0</v>
      </c>
    </row>
    <row r="2007" spans="1:13">
      <c r="A2007" s="83">
        <v>41147</v>
      </c>
      <c r="B2007" s="84" t="s">
        <v>3115</v>
      </c>
      <c r="C2007" s="85" t="s">
        <v>6341</v>
      </c>
      <c r="D2007" s="86" t="s">
        <v>3442</v>
      </c>
      <c r="E2007" s="86" t="s">
        <v>6342</v>
      </c>
      <c r="F2007" s="87">
        <v>3</v>
      </c>
      <c r="G2007" s="88">
        <v>0</v>
      </c>
      <c r="H2007" s="88">
        <v>0</v>
      </c>
      <c r="I2007" s="88">
        <v>0</v>
      </c>
      <c r="J2007" s="88">
        <v>0</v>
      </c>
      <c r="K2007" s="89">
        <f t="shared" si="62"/>
        <v>0</v>
      </c>
      <c r="L2007" s="89">
        <f t="shared" si="62"/>
        <v>0</v>
      </c>
      <c r="M2007" s="89">
        <f t="shared" si="63"/>
        <v>0</v>
      </c>
    </row>
    <row r="2008" spans="1:13">
      <c r="A2008" s="83">
        <v>41148</v>
      </c>
      <c r="B2008" s="84" t="s">
        <v>3242</v>
      </c>
      <c r="C2008" s="85" t="s">
        <v>6343</v>
      </c>
      <c r="D2008" s="86" t="s">
        <v>3110</v>
      </c>
      <c r="E2008" s="86" t="s">
        <v>4476</v>
      </c>
      <c r="F2008" s="87">
        <v>3</v>
      </c>
      <c r="G2008" s="88">
        <v>0</v>
      </c>
      <c r="H2008" s="88">
        <v>0</v>
      </c>
      <c r="I2008" s="88">
        <v>0</v>
      </c>
      <c r="J2008" s="88">
        <v>0</v>
      </c>
      <c r="K2008" s="89">
        <f t="shared" si="62"/>
        <v>0</v>
      </c>
      <c r="L2008" s="89">
        <f t="shared" si="62"/>
        <v>0</v>
      </c>
      <c r="M2008" s="89">
        <f t="shared" si="63"/>
        <v>0</v>
      </c>
    </row>
    <row r="2009" spans="1:13">
      <c r="A2009" s="83">
        <v>41151</v>
      </c>
      <c r="B2009" s="84" t="s">
        <v>3211</v>
      </c>
      <c r="C2009" s="85" t="s">
        <v>6344</v>
      </c>
      <c r="D2009" s="86" t="s">
        <v>3152</v>
      </c>
      <c r="E2009" s="86" t="s">
        <v>6311</v>
      </c>
      <c r="F2009" s="87">
        <v>3</v>
      </c>
      <c r="G2009" s="88">
        <v>0</v>
      </c>
      <c r="H2009" s="88">
        <v>0</v>
      </c>
      <c r="I2009" s="88">
        <v>0</v>
      </c>
      <c r="J2009" s="88">
        <v>0</v>
      </c>
      <c r="K2009" s="89">
        <f t="shared" si="62"/>
        <v>0</v>
      </c>
      <c r="L2009" s="89">
        <f t="shared" si="62"/>
        <v>0</v>
      </c>
      <c r="M2009" s="89">
        <f t="shared" si="63"/>
        <v>0</v>
      </c>
    </row>
    <row r="2010" spans="1:13">
      <c r="A2010" s="83">
        <v>41152</v>
      </c>
      <c r="B2010" s="84" t="s">
        <v>3242</v>
      </c>
      <c r="C2010" s="85" t="s">
        <v>6345</v>
      </c>
      <c r="D2010" s="86" t="s">
        <v>3119</v>
      </c>
      <c r="E2010" s="86" t="s">
        <v>6346</v>
      </c>
      <c r="F2010" s="87">
        <v>3</v>
      </c>
      <c r="G2010" s="88">
        <v>0</v>
      </c>
      <c r="H2010" s="88">
        <v>0</v>
      </c>
      <c r="I2010" s="88">
        <v>0</v>
      </c>
      <c r="J2010" s="88">
        <v>0</v>
      </c>
      <c r="K2010" s="89">
        <f t="shared" si="62"/>
        <v>0</v>
      </c>
      <c r="L2010" s="89">
        <f t="shared" si="62"/>
        <v>0</v>
      </c>
      <c r="M2010" s="89">
        <f t="shared" si="63"/>
        <v>0</v>
      </c>
    </row>
    <row r="2011" spans="1:13">
      <c r="A2011" s="83">
        <v>41153</v>
      </c>
      <c r="B2011" s="84" t="s">
        <v>3148</v>
      </c>
      <c r="C2011" s="85" t="s">
        <v>5149</v>
      </c>
      <c r="D2011" s="86" t="s">
        <v>3152</v>
      </c>
      <c r="E2011" s="86" t="s">
        <v>3183</v>
      </c>
      <c r="F2011" s="87">
        <v>3</v>
      </c>
      <c r="G2011" s="88">
        <v>0</v>
      </c>
      <c r="H2011" s="88">
        <v>0</v>
      </c>
      <c r="I2011" s="88">
        <v>0</v>
      </c>
      <c r="J2011" s="88">
        <v>0</v>
      </c>
      <c r="K2011" s="89">
        <f t="shared" si="62"/>
        <v>0</v>
      </c>
      <c r="L2011" s="89">
        <f t="shared" si="62"/>
        <v>0</v>
      </c>
      <c r="M2011" s="89">
        <f t="shared" si="63"/>
        <v>0</v>
      </c>
    </row>
    <row r="2012" spans="1:13">
      <c r="A2012" s="83">
        <v>41154</v>
      </c>
      <c r="B2012" s="84" t="s">
        <v>3148</v>
      </c>
      <c r="C2012" s="85" t="s">
        <v>5149</v>
      </c>
      <c r="D2012" s="86" t="s">
        <v>3132</v>
      </c>
      <c r="E2012" s="86" t="s">
        <v>6347</v>
      </c>
      <c r="F2012" s="87">
        <v>3</v>
      </c>
      <c r="G2012" s="88">
        <v>0</v>
      </c>
      <c r="H2012" s="88">
        <v>0</v>
      </c>
      <c r="I2012" s="88">
        <v>0</v>
      </c>
      <c r="J2012" s="88">
        <v>0</v>
      </c>
      <c r="K2012" s="89">
        <f t="shared" si="62"/>
        <v>0</v>
      </c>
      <c r="L2012" s="89">
        <f t="shared" si="62"/>
        <v>0</v>
      </c>
      <c r="M2012" s="89">
        <f t="shared" si="63"/>
        <v>0</v>
      </c>
    </row>
    <row r="2013" spans="1:13">
      <c r="A2013" s="83">
        <v>41154</v>
      </c>
      <c r="B2013" s="84" t="s">
        <v>3130</v>
      </c>
      <c r="C2013" s="85" t="s">
        <v>6348</v>
      </c>
      <c r="D2013" s="86" t="s">
        <v>3159</v>
      </c>
      <c r="E2013" s="86" t="s">
        <v>6349</v>
      </c>
      <c r="F2013" s="87">
        <v>3</v>
      </c>
      <c r="G2013" s="88">
        <v>0</v>
      </c>
      <c r="H2013" s="88">
        <v>0</v>
      </c>
      <c r="I2013" s="88">
        <v>0</v>
      </c>
      <c r="J2013" s="88">
        <v>0</v>
      </c>
      <c r="K2013" s="89">
        <f t="shared" si="62"/>
        <v>0</v>
      </c>
      <c r="L2013" s="89">
        <f t="shared" si="62"/>
        <v>0</v>
      </c>
      <c r="M2013" s="89">
        <f t="shared" si="63"/>
        <v>0</v>
      </c>
    </row>
    <row r="2014" spans="1:13">
      <c r="A2014" s="83">
        <v>41156</v>
      </c>
      <c r="B2014" s="84" t="s">
        <v>3179</v>
      </c>
      <c r="C2014" s="85" t="s">
        <v>6350</v>
      </c>
      <c r="D2014" s="86" t="s">
        <v>3119</v>
      </c>
      <c r="E2014" s="86" t="s">
        <v>6351</v>
      </c>
      <c r="F2014" s="87">
        <v>3</v>
      </c>
      <c r="G2014" s="88">
        <v>0</v>
      </c>
      <c r="H2014" s="88">
        <v>0</v>
      </c>
      <c r="I2014" s="88">
        <v>0</v>
      </c>
      <c r="J2014" s="88">
        <v>0</v>
      </c>
      <c r="K2014" s="89">
        <f t="shared" si="62"/>
        <v>0</v>
      </c>
      <c r="L2014" s="89">
        <f t="shared" si="62"/>
        <v>0</v>
      </c>
      <c r="M2014" s="89">
        <f t="shared" si="63"/>
        <v>0</v>
      </c>
    </row>
    <row r="2015" spans="1:13">
      <c r="A2015" s="83">
        <v>41158</v>
      </c>
      <c r="B2015" s="84" t="s">
        <v>3115</v>
      </c>
      <c r="C2015" s="85" t="s">
        <v>6352</v>
      </c>
      <c r="D2015" s="86" t="s">
        <v>3132</v>
      </c>
      <c r="E2015" s="86" t="s">
        <v>4857</v>
      </c>
      <c r="F2015" s="87">
        <v>3</v>
      </c>
      <c r="G2015" s="88">
        <v>0</v>
      </c>
      <c r="H2015" s="88">
        <v>0</v>
      </c>
      <c r="I2015" s="88">
        <v>0</v>
      </c>
      <c r="J2015" s="88">
        <v>0</v>
      </c>
      <c r="K2015" s="89">
        <f t="shared" si="62"/>
        <v>0</v>
      </c>
      <c r="L2015" s="89">
        <f t="shared" si="62"/>
        <v>0</v>
      </c>
      <c r="M2015" s="89">
        <f t="shared" si="63"/>
        <v>0</v>
      </c>
    </row>
    <row r="2016" spans="1:13">
      <c r="A2016" s="83">
        <v>41160</v>
      </c>
      <c r="B2016" s="84" t="s">
        <v>3148</v>
      </c>
      <c r="C2016" s="85" t="s">
        <v>6353</v>
      </c>
      <c r="D2016" s="86" t="s">
        <v>3106</v>
      </c>
      <c r="E2016" s="86" t="s">
        <v>3702</v>
      </c>
      <c r="F2016" s="87">
        <v>3</v>
      </c>
      <c r="G2016" s="88">
        <v>0</v>
      </c>
      <c r="H2016" s="88">
        <v>0</v>
      </c>
      <c r="I2016" s="88">
        <v>0</v>
      </c>
      <c r="J2016" s="88">
        <v>0</v>
      </c>
      <c r="K2016" s="89">
        <f t="shared" si="62"/>
        <v>0</v>
      </c>
      <c r="L2016" s="89">
        <f t="shared" si="62"/>
        <v>0</v>
      </c>
      <c r="M2016" s="89">
        <f t="shared" si="63"/>
        <v>0</v>
      </c>
    </row>
    <row r="2017" spans="1:13">
      <c r="A2017" s="83">
        <v>41168</v>
      </c>
      <c r="B2017" s="84" t="s">
        <v>3104</v>
      </c>
      <c r="C2017" s="85" t="s">
        <v>6354</v>
      </c>
      <c r="D2017" s="86" t="s">
        <v>3119</v>
      </c>
      <c r="E2017" s="86" t="s">
        <v>6355</v>
      </c>
      <c r="F2017" s="87">
        <v>3</v>
      </c>
      <c r="G2017" s="88">
        <v>0</v>
      </c>
      <c r="H2017" s="88">
        <v>0</v>
      </c>
      <c r="I2017" s="88">
        <v>0</v>
      </c>
      <c r="J2017" s="88">
        <v>0</v>
      </c>
      <c r="K2017" s="89">
        <f t="shared" si="62"/>
        <v>0</v>
      </c>
      <c r="L2017" s="89">
        <f t="shared" si="62"/>
        <v>0</v>
      </c>
      <c r="M2017" s="89">
        <f t="shared" si="63"/>
        <v>0</v>
      </c>
    </row>
    <row r="2018" spans="1:13">
      <c r="A2018" s="83">
        <v>41171</v>
      </c>
      <c r="B2018" s="84" t="s">
        <v>3186</v>
      </c>
      <c r="C2018" s="85" t="s">
        <v>6356</v>
      </c>
      <c r="D2018" s="86" t="s">
        <v>3106</v>
      </c>
      <c r="E2018" s="86" t="s">
        <v>3638</v>
      </c>
      <c r="F2018" s="87">
        <v>3</v>
      </c>
      <c r="G2018" s="88">
        <v>0</v>
      </c>
      <c r="H2018" s="88">
        <v>0</v>
      </c>
      <c r="I2018" s="88">
        <v>0</v>
      </c>
      <c r="J2018" s="88">
        <v>0</v>
      </c>
      <c r="K2018" s="89">
        <f t="shared" si="62"/>
        <v>0</v>
      </c>
      <c r="L2018" s="89">
        <f t="shared" si="62"/>
        <v>0</v>
      </c>
      <c r="M2018" s="89">
        <f t="shared" si="63"/>
        <v>0</v>
      </c>
    </row>
    <row r="2019" spans="1:13">
      <c r="A2019" s="83">
        <v>41180</v>
      </c>
      <c r="B2019" s="84" t="s">
        <v>3211</v>
      </c>
      <c r="C2019" s="85" t="s">
        <v>6357</v>
      </c>
      <c r="D2019" s="86" t="s">
        <v>3132</v>
      </c>
      <c r="E2019" s="86" t="s">
        <v>6358</v>
      </c>
      <c r="F2019" s="87">
        <v>3</v>
      </c>
      <c r="G2019" s="88">
        <v>0</v>
      </c>
      <c r="H2019" s="88">
        <v>0</v>
      </c>
      <c r="I2019" s="88">
        <v>0</v>
      </c>
      <c r="J2019" s="88">
        <v>0</v>
      </c>
      <c r="K2019" s="89">
        <f t="shared" si="62"/>
        <v>0</v>
      </c>
      <c r="L2019" s="89">
        <f t="shared" si="62"/>
        <v>0</v>
      </c>
      <c r="M2019" s="89">
        <f t="shared" si="63"/>
        <v>0</v>
      </c>
    </row>
    <row r="2020" spans="1:13">
      <c r="A2020" s="83">
        <v>41181</v>
      </c>
      <c r="B2020" s="84" t="s">
        <v>3283</v>
      </c>
      <c r="C2020" s="85" t="s">
        <v>6359</v>
      </c>
      <c r="D2020" s="86" t="s">
        <v>3119</v>
      </c>
      <c r="E2020" s="86" t="s">
        <v>4331</v>
      </c>
      <c r="F2020" s="87">
        <v>3</v>
      </c>
      <c r="G2020" s="88">
        <v>0</v>
      </c>
      <c r="H2020" s="88">
        <v>0</v>
      </c>
      <c r="I2020" s="88">
        <v>0</v>
      </c>
      <c r="J2020" s="88">
        <v>0</v>
      </c>
      <c r="K2020" s="89">
        <f t="shared" si="62"/>
        <v>0</v>
      </c>
      <c r="L2020" s="89">
        <f t="shared" si="62"/>
        <v>0</v>
      </c>
      <c r="M2020" s="89">
        <f t="shared" si="63"/>
        <v>0</v>
      </c>
    </row>
    <row r="2021" spans="1:13">
      <c r="A2021" s="83">
        <v>41182</v>
      </c>
      <c r="B2021" s="84" t="s">
        <v>3112</v>
      </c>
      <c r="C2021" s="85" t="s">
        <v>6343</v>
      </c>
      <c r="D2021" s="86" t="s">
        <v>3110</v>
      </c>
      <c r="E2021" s="86" t="s">
        <v>3933</v>
      </c>
      <c r="F2021" s="87">
        <v>3</v>
      </c>
      <c r="G2021" s="88">
        <v>0</v>
      </c>
      <c r="H2021" s="88">
        <v>0</v>
      </c>
      <c r="I2021" s="88">
        <v>0</v>
      </c>
      <c r="J2021" s="88">
        <v>0</v>
      </c>
      <c r="K2021" s="89">
        <f t="shared" si="62"/>
        <v>0</v>
      </c>
      <c r="L2021" s="89">
        <f t="shared" si="62"/>
        <v>0</v>
      </c>
      <c r="M2021" s="89">
        <f t="shared" si="63"/>
        <v>0</v>
      </c>
    </row>
    <row r="2022" spans="1:13">
      <c r="A2022" s="83">
        <v>41182</v>
      </c>
      <c r="B2022" s="84" t="s">
        <v>3115</v>
      </c>
      <c r="C2022" s="85" t="s">
        <v>6360</v>
      </c>
      <c r="D2022" s="86" t="s">
        <v>3119</v>
      </c>
      <c r="E2022" s="86" t="s">
        <v>4134</v>
      </c>
      <c r="F2022" s="87">
        <v>3</v>
      </c>
      <c r="G2022" s="88">
        <v>0</v>
      </c>
      <c r="H2022" s="88">
        <v>0</v>
      </c>
      <c r="I2022" s="88">
        <v>0</v>
      </c>
      <c r="J2022" s="88">
        <v>0</v>
      </c>
      <c r="K2022" s="89">
        <f t="shared" si="62"/>
        <v>0</v>
      </c>
      <c r="L2022" s="89">
        <f t="shared" si="62"/>
        <v>0</v>
      </c>
      <c r="M2022" s="89">
        <f t="shared" si="63"/>
        <v>0</v>
      </c>
    </row>
    <row r="2023" spans="1:13">
      <c r="A2023" s="83">
        <v>41185</v>
      </c>
      <c r="B2023" s="84" t="s">
        <v>3148</v>
      </c>
      <c r="C2023" s="85" t="s">
        <v>6361</v>
      </c>
      <c r="D2023" s="86" t="s">
        <v>3119</v>
      </c>
      <c r="E2023" s="86" t="s">
        <v>5235</v>
      </c>
      <c r="F2023" s="87">
        <v>3</v>
      </c>
      <c r="G2023" s="88">
        <v>0</v>
      </c>
      <c r="H2023" s="88">
        <v>0</v>
      </c>
      <c r="I2023" s="88">
        <v>0</v>
      </c>
      <c r="J2023" s="88">
        <v>0</v>
      </c>
      <c r="K2023" s="89">
        <f t="shared" si="62"/>
        <v>0</v>
      </c>
      <c r="L2023" s="89">
        <f t="shared" si="62"/>
        <v>0</v>
      </c>
      <c r="M2023" s="89">
        <f t="shared" si="63"/>
        <v>0</v>
      </c>
    </row>
    <row r="2024" spans="1:13">
      <c r="A2024" s="83">
        <v>41186</v>
      </c>
      <c r="B2024" s="84" t="s">
        <v>3208</v>
      </c>
      <c r="C2024" s="85" t="s">
        <v>6362</v>
      </c>
      <c r="D2024" s="86" t="s">
        <v>3103</v>
      </c>
      <c r="E2024" s="86" t="s">
        <v>3183</v>
      </c>
      <c r="F2024" s="87">
        <v>3</v>
      </c>
      <c r="G2024" s="88">
        <v>0</v>
      </c>
      <c r="H2024" s="88">
        <v>0</v>
      </c>
      <c r="I2024" s="88">
        <v>0</v>
      </c>
      <c r="J2024" s="88">
        <v>0</v>
      </c>
      <c r="K2024" s="89">
        <f t="shared" si="62"/>
        <v>0</v>
      </c>
      <c r="L2024" s="89">
        <f t="shared" si="62"/>
        <v>0</v>
      </c>
      <c r="M2024" s="89">
        <f t="shared" si="63"/>
        <v>0</v>
      </c>
    </row>
    <row r="2025" spans="1:13">
      <c r="A2025" s="83">
        <v>41193</v>
      </c>
      <c r="B2025" s="84" t="s">
        <v>3283</v>
      </c>
      <c r="C2025" s="85" t="s">
        <v>6363</v>
      </c>
      <c r="D2025" s="86" t="s">
        <v>3103</v>
      </c>
      <c r="E2025" s="86" t="s">
        <v>4018</v>
      </c>
      <c r="F2025" s="87">
        <v>3</v>
      </c>
      <c r="G2025" s="88">
        <v>0</v>
      </c>
      <c r="H2025" s="88">
        <v>0</v>
      </c>
      <c r="I2025" s="88">
        <v>0</v>
      </c>
      <c r="J2025" s="88">
        <v>0</v>
      </c>
      <c r="K2025" s="89">
        <f t="shared" si="62"/>
        <v>0</v>
      </c>
      <c r="L2025" s="89">
        <f t="shared" si="62"/>
        <v>0</v>
      </c>
      <c r="M2025" s="89">
        <f t="shared" si="63"/>
        <v>0</v>
      </c>
    </row>
    <row r="2026" spans="1:13">
      <c r="A2026" s="83">
        <v>41199</v>
      </c>
      <c r="B2026" s="84" t="s">
        <v>3191</v>
      </c>
      <c r="C2026" s="85" t="s">
        <v>5300</v>
      </c>
      <c r="D2026" s="86" t="s">
        <v>3132</v>
      </c>
      <c r="E2026" s="86" t="s">
        <v>6364</v>
      </c>
      <c r="F2026" s="87">
        <v>3</v>
      </c>
      <c r="G2026" s="88">
        <v>0</v>
      </c>
      <c r="H2026" s="88">
        <v>0</v>
      </c>
      <c r="I2026" s="88">
        <v>0</v>
      </c>
      <c r="J2026" s="88">
        <v>0</v>
      </c>
      <c r="K2026" s="89">
        <f t="shared" si="62"/>
        <v>0</v>
      </c>
      <c r="L2026" s="89">
        <f t="shared" si="62"/>
        <v>0</v>
      </c>
      <c r="M2026" s="89">
        <f t="shared" si="63"/>
        <v>0</v>
      </c>
    </row>
    <row r="2027" spans="1:13">
      <c r="A2027" s="83">
        <v>41207</v>
      </c>
      <c r="B2027" s="84" t="s">
        <v>3101</v>
      </c>
      <c r="C2027" s="85" t="s">
        <v>6365</v>
      </c>
      <c r="D2027" s="86" t="s">
        <v>3292</v>
      </c>
      <c r="E2027" s="86" t="s">
        <v>3779</v>
      </c>
      <c r="F2027" s="87">
        <v>3</v>
      </c>
      <c r="G2027" s="88">
        <v>0</v>
      </c>
      <c r="H2027" s="88">
        <v>0</v>
      </c>
      <c r="I2027" s="88">
        <v>0</v>
      </c>
      <c r="J2027" s="88">
        <v>0</v>
      </c>
      <c r="K2027" s="89">
        <f t="shared" si="62"/>
        <v>0</v>
      </c>
      <c r="L2027" s="89">
        <f t="shared" si="62"/>
        <v>0</v>
      </c>
      <c r="M2027" s="89">
        <f t="shared" si="63"/>
        <v>0</v>
      </c>
    </row>
    <row r="2028" spans="1:13">
      <c r="A2028" s="83">
        <v>41209</v>
      </c>
      <c r="B2028" s="84" t="s">
        <v>3130</v>
      </c>
      <c r="C2028" s="85" t="s">
        <v>6366</v>
      </c>
      <c r="D2028" s="86" t="s">
        <v>3292</v>
      </c>
      <c r="E2028" s="86" t="s">
        <v>6367</v>
      </c>
      <c r="F2028" s="87">
        <v>3</v>
      </c>
      <c r="G2028" s="88">
        <v>0</v>
      </c>
      <c r="H2028" s="88">
        <v>0</v>
      </c>
      <c r="I2028" s="88">
        <v>0</v>
      </c>
      <c r="J2028" s="88">
        <v>0</v>
      </c>
      <c r="K2028" s="89">
        <f t="shared" si="62"/>
        <v>0</v>
      </c>
      <c r="L2028" s="89">
        <f t="shared" si="62"/>
        <v>0</v>
      </c>
      <c r="M2028" s="89">
        <f t="shared" si="63"/>
        <v>0</v>
      </c>
    </row>
    <row r="2029" spans="1:13">
      <c r="A2029" s="83">
        <v>41212</v>
      </c>
      <c r="B2029" s="84" t="s">
        <v>3101</v>
      </c>
      <c r="C2029" s="85" t="s">
        <v>6368</v>
      </c>
      <c r="D2029" s="86" t="s">
        <v>3292</v>
      </c>
      <c r="E2029" s="86" t="s">
        <v>6369</v>
      </c>
      <c r="F2029" s="87">
        <v>3</v>
      </c>
      <c r="G2029" s="88">
        <v>0</v>
      </c>
      <c r="H2029" s="88">
        <v>0</v>
      </c>
      <c r="I2029" s="88">
        <v>0</v>
      </c>
      <c r="J2029" s="88">
        <v>0</v>
      </c>
      <c r="K2029" s="89">
        <f t="shared" si="62"/>
        <v>0</v>
      </c>
      <c r="L2029" s="89">
        <f t="shared" si="62"/>
        <v>0</v>
      </c>
      <c r="M2029" s="89">
        <f t="shared" si="63"/>
        <v>0</v>
      </c>
    </row>
    <row r="2030" spans="1:13">
      <c r="A2030" s="83">
        <v>41226</v>
      </c>
      <c r="B2030" s="84" t="s">
        <v>3112</v>
      </c>
      <c r="C2030" s="85" t="s">
        <v>6370</v>
      </c>
      <c r="D2030" s="86" t="s">
        <v>3132</v>
      </c>
      <c r="E2030" s="86" t="s">
        <v>6371</v>
      </c>
      <c r="F2030" s="87">
        <v>3</v>
      </c>
      <c r="G2030" s="88">
        <v>0</v>
      </c>
      <c r="H2030" s="88">
        <v>0</v>
      </c>
      <c r="I2030" s="88">
        <v>0</v>
      </c>
      <c r="J2030" s="88">
        <v>0</v>
      </c>
      <c r="K2030" s="89">
        <f t="shared" si="62"/>
        <v>0</v>
      </c>
      <c r="L2030" s="89">
        <f t="shared" si="62"/>
        <v>0</v>
      </c>
      <c r="M2030" s="89">
        <f t="shared" si="63"/>
        <v>0</v>
      </c>
    </row>
    <row r="2031" spans="1:13">
      <c r="A2031" s="83">
        <v>41228</v>
      </c>
      <c r="B2031" s="84" t="s">
        <v>3242</v>
      </c>
      <c r="C2031" s="85" t="s">
        <v>6372</v>
      </c>
      <c r="D2031" s="86" t="s">
        <v>3292</v>
      </c>
      <c r="E2031" s="86" t="s">
        <v>6373</v>
      </c>
      <c r="F2031" s="87">
        <v>3</v>
      </c>
      <c r="G2031" s="88">
        <v>0</v>
      </c>
      <c r="H2031" s="88">
        <v>0</v>
      </c>
      <c r="I2031" s="88">
        <v>0</v>
      </c>
      <c r="J2031" s="88">
        <v>0</v>
      </c>
      <c r="K2031" s="89">
        <f t="shared" si="62"/>
        <v>0</v>
      </c>
      <c r="L2031" s="89">
        <f t="shared" si="62"/>
        <v>0</v>
      </c>
      <c r="M2031" s="89">
        <f t="shared" si="63"/>
        <v>0</v>
      </c>
    </row>
    <row r="2032" spans="1:13">
      <c r="A2032" s="83">
        <v>41270</v>
      </c>
      <c r="B2032" s="84" t="s">
        <v>3115</v>
      </c>
      <c r="C2032" s="85" t="s">
        <v>6374</v>
      </c>
      <c r="D2032" s="86" t="s">
        <v>3119</v>
      </c>
      <c r="E2032" s="86" t="s">
        <v>6375</v>
      </c>
      <c r="F2032" s="87">
        <v>3</v>
      </c>
      <c r="G2032" s="88">
        <v>0</v>
      </c>
      <c r="H2032" s="88">
        <v>0</v>
      </c>
      <c r="I2032" s="88">
        <v>0</v>
      </c>
      <c r="J2032" s="88">
        <v>0</v>
      </c>
      <c r="K2032" s="89">
        <f t="shared" si="62"/>
        <v>0</v>
      </c>
      <c r="L2032" s="89">
        <f t="shared" si="62"/>
        <v>0</v>
      </c>
      <c r="M2032" s="89">
        <f t="shared" si="63"/>
        <v>0</v>
      </c>
    </row>
    <row r="2033" spans="1:13">
      <c r="A2033" s="83">
        <v>41337</v>
      </c>
      <c r="B2033" s="84" t="s">
        <v>3121</v>
      </c>
      <c r="C2033" s="85" t="s">
        <v>6376</v>
      </c>
      <c r="D2033" s="86" t="s">
        <v>3119</v>
      </c>
      <c r="E2033" s="86" t="s">
        <v>6377</v>
      </c>
      <c r="F2033" s="87">
        <v>3</v>
      </c>
      <c r="G2033" s="88">
        <v>0</v>
      </c>
      <c r="H2033" s="88">
        <v>0</v>
      </c>
      <c r="I2033" s="88">
        <v>0</v>
      </c>
      <c r="J2033" s="88">
        <v>0</v>
      </c>
      <c r="K2033" s="89">
        <f t="shared" si="62"/>
        <v>0</v>
      </c>
      <c r="L2033" s="89">
        <f t="shared" si="62"/>
        <v>0</v>
      </c>
      <c r="M2033" s="89">
        <f t="shared" si="63"/>
        <v>0</v>
      </c>
    </row>
    <row r="2034" spans="1:13">
      <c r="A2034" s="83">
        <v>41349</v>
      </c>
      <c r="B2034" s="84" t="s">
        <v>3186</v>
      </c>
      <c r="C2034" s="85" t="s">
        <v>6378</v>
      </c>
      <c r="D2034" s="86" t="s">
        <v>3292</v>
      </c>
      <c r="E2034" s="86" t="s">
        <v>4851</v>
      </c>
      <c r="F2034" s="87">
        <v>3</v>
      </c>
      <c r="G2034" s="88">
        <v>0</v>
      </c>
      <c r="H2034" s="88">
        <v>0</v>
      </c>
      <c r="I2034" s="88">
        <v>0</v>
      </c>
      <c r="J2034" s="88">
        <v>0</v>
      </c>
      <c r="K2034" s="89">
        <f t="shared" si="62"/>
        <v>0</v>
      </c>
      <c r="L2034" s="89">
        <f t="shared" si="62"/>
        <v>0</v>
      </c>
      <c r="M2034" s="89">
        <f t="shared" si="63"/>
        <v>0</v>
      </c>
    </row>
    <row r="2035" spans="1:13">
      <c r="A2035" s="83">
        <v>41355</v>
      </c>
      <c r="B2035" s="84" t="s">
        <v>3104</v>
      </c>
      <c r="C2035" s="85" t="s">
        <v>6379</v>
      </c>
      <c r="D2035" s="86" t="s">
        <v>3119</v>
      </c>
      <c r="E2035" s="86" t="s">
        <v>6380</v>
      </c>
      <c r="F2035" s="87">
        <v>3</v>
      </c>
      <c r="G2035" s="88">
        <v>0</v>
      </c>
      <c r="H2035" s="88">
        <v>0</v>
      </c>
      <c r="I2035" s="88">
        <v>0</v>
      </c>
      <c r="J2035" s="88">
        <v>0</v>
      </c>
      <c r="K2035" s="89">
        <f t="shared" si="62"/>
        <v>0</v>
      </c>
      <c r="L2035" s="89">
        <f t="shared" si="62"/>
        <v>0</v>
      </c>
      <c r="M2035" s="89">
        <f t="shared" si="63"/>
        <v>0</v>
      </c>
    </row>
    <row r="2036" spans="1:13">
      <c r="A2036" s="83">
        <v>41378</v>
      </c>
      <c r="B2036" s="84" t="s">
        <v>3283</v>
      </c>
      <c r="C2036" s="85" t="s">
        <v>6381</v>
      </c>
      <c r="D2036" s="86" t="s">
        <v>3442</v>
      </c>
      <c r="E2036" s="86" t="s">
        <v>4894</v>
      </c>
      <c r="F2036" s="87">
        <v>3</v>
      </c>
      <c r="G2036" s="88">
        <v>0</v>
      </c>
      <c r="H2036" s="88">
        <v>0</v>
      </c>
      <c r="I2036" s="88">
        <v>0</v>
      </c>
      <c r="J2036" s="88">
        <v>0</v>
      </c>
      <c r="K2036" s="89">
        <f t="shared" si="62"/>
        <v>0</v>
      </c>
      <c r="L2036" s="89">
        <f t="shared" si="62"/>
        <v>0</v>
      </c>
      <c r="M2036" s="89">
        <f t="shared" si="63"/>
        <v>0</v>
      </c>
    </row>
    <row r="2037" spans="1:13">
      <c r="A2037" s="83">
        <v>41386</v>
      </c>
      <c r="B2037" s="84" t="s">
        <v>3121</v>
      </c>
      <c r="C2037" s="85" t="s">
        <v>6382</v>
      </c>
      <c r="D2037" s="86" t="s">
        <v>3110</v>
      </c>
      <c r="E2037" s="86" t="s">
        <v>6383</v>
      </c>
      <c r="F2037" s="87">
        <v>3</v>
      </c>
      <c r="G2037" s="88">
        <v>0</v>
      </c>
      <c r="H2037" s="88">
        <v>0</v>
      </c>
      <c r="I2037" s="88">
        <v>0</v>
      </c>
      <c r="J2037" s="88">
        <v>0</v>
      </c>
      <c r="K2037" s="89">
        <f t="shared" si="62"/>
        <v>0</v>
      </c>
      <c r="L2037" s="89">
        <f t="shared" si="62"/>
        <v>0</v>
      </c>
      <c r="M2037" s="89">
        <f t="shared" si="63"/>
        <v>0</v>
      </c>
    </row>
    <row r="2038" spans="1:13">
      <c r="A2038" s="83">
        <v>41391</v>
      </c>
      <c r="B2038" s="84" t="s">
        <v>3104</v>
      </c>
      <c r="C2038" s="85" t="s">
        <v>6384</v>
      </c>
      <c r="D2038" s="86" t="s">
        <v>3292</v>
      </c>
      <c r="E2038" s="86" t="s">
        <v>4007</v>
      </c>
      <c r="F2038" s="87">
        <v>3</v>
      </c>
      <c r="G2038" s="88">
        <v>0</v>
      </c>
      <c r="H2038" s="88">
        <v>0</v>
      </c>
      <c r="I2038" s="88">
        <v>0</v>
      </c>
      <c r="J2038" s="88">
        <v>0</v>
      </c>
      <c r="K2038" s="89">
        <f t="shared" si="62"/>
        <v>0</v>
      </c>
      <c r="L2038" s="89">
        <f t="shared" si="62"/>
        <v>0</v>
      </c>
      <c r="M2038" s="89">
        <f t="shared" si="63"/>
        <v>0</v>
      </c>
    </row>
    <row r="2039" spans="1:13">
      <c r="A2039" s="83">
        <v>41391</v>
      </c>
      <c r="B2039" s="84" t="s">
        <v>3211</v>
      </c>
      <c r="C2039" s="85" t="s">
        <v>6385</v>
      </c>
      <c r="D2039" s="86" t="s">
        <v>3106</v>
      </c>
      <c r="E2039" s="86" t="s">
        <v>1194</v>
      </c>
      <c r="F2039" s="87">
        <v>3</v>
      </c>
      <c r="G2039" s="88">
        <v>0</v>
      </c>
      <c r="H2039" s="88">
        <v>0</v>
      </c>
      <c r="I2039" s="88">
        <v>0</v>
      </c>
      <c r="J2039" s="88">
        <v>0</v>
      </c>
      <c r="K2039" s="89">
        <f t="shared" si="62"/>
        <v>0</v>
      </c>
      <c r="L2039" s="89">
        <f t="shared" si="62"/>
        <v>0</v>
      </c>
      <c r="M2039" s="89">
        <f t="shared" si="63"/>
        <v>0</v>
      </c>
    </row>
    <row r="2040" spans="1:13">
      <c r="A2040" s="83">
        <v>41392</v>
      </c>
      <c r="B2040" s="84" t="s">
        <v>3115</v>
      </c>
      <c r="C2040" s="85" t="s">
        <v>6386</v>
      </c>
      <c r="D2040" s="86" t="s">
        <v>3119</v>
      </c>
      <c r="E2040" s="86" t="s">
        <v>4011</v>
      </c>
      <c r="F2040" s="87">
        <v>3</v>
      </c>
      <c r="G2040" s="88">
        <v>0</v>
      </c>
      <c r="H2040" s="88">
        <v>0</v>
      </c>
      <c r="I2040" s="88">
        <v>0</v>
      </c>
      <c r="J2040" s="88">
        <v>0</v>
      </c>
      <c r="K2040" s="89">
        <f t="shared" si="62"/>
        <v>0</v>
      </c>
      <c r="L2040" s="89">
        <f t="shared" si="62"/>
        <v>0</v>
      </c>
      <c r="M2040" s="89">
        <f t="shared" si="63"/>
        <v>0</v>
      </c>
    </row>
    <row r="2041" spans="1:13">
      <c r="A2041" s="83">
        <v>41393</v>
      </c>
      <c r="B2041" s="84" t="s">
        <v>3191</v>
      </c>
      <c r="C2041" s="85" t="s">
        <v>6387</v>
      </c>
      <c r="D2041" s="86" t="s">
        <v>3110</v>
      </c>
      <c r="E2041" s="86" t="s">
        <v>5919</v>
      </c>
      <c r="F2041" s="87">
        <v>3</v>
      </c>
      <c r="G2041" s="88">
        <v>0</v>
      </c>
      <c r="H2041" s="88">
        <v>0</v>
      </c>
      <c r="I2041" s="88">
        <v>0</v>
      </c>
      <c r="J2041" s="88">
        <v>0</v>
      </c>
      <c r="K2041" s="89">
        <f t="shared" si="62"/>
        <v>0</v>
      </c>
      <c r="L2041" s="89">
        <f t="shared" si="62"/>
        <v>0</v>
      </c>
      <c r="M2041" s="89">
        <f t="shared" si="63"/>
        <v>0</v>
      </c>
    </row>
    <row r="2042" spans="1:13">
      <c r="A2042" s="83">
        <v>41393</v>
      </c>
      <c r="B2042" s="84" t="s">
        <v>3242</v>
      </c>
      <c r="C2042" s="85" t="s">
        <v>6388</v>
      </c>
      <c r="D2042" s="86" t="s">
        <v>3119</v>
      </c>
      <c r="E2042" s="86" t="s">
        <v>4188</v>
      </c>
      <c r="F2042" s="87">
        <v>3</v>
      </c>
      <c r="G2042" s="88">
        <v>0</v>
      </c>
      <c r="H2042" s="88">
        <v>0</v>
      </c>
      <c r="I2042" s="88">
        <v>0</v>
      </c>
      <c r="J2042" s="88">
        <v>0</v>
      </c>
      <c r="K2042" s="89">
        <f t="shared" si="62"/>
        <v>0</v>
      </c>
      <c r="L2042" s="89">
        <f t="shared" si="62"/>
        <v>0</v>
      </c>
      <c r="M2042" s="89">
        <f t="shared" si="63"/>
        <v>0</v>
      </c>
    </row>
    <row r="2043" spans="1:13">
      <c r="A2043" s="83">
        <v>41394</v>
      </c>
      <c r="B2043" s="84" t="s">
        <v>3104</v>
      </c>
      <c r="C2043" s="85" t="s">
        <v>6389</v>
      </c>
      <c r="D2043" s="86" t="s">
        <v>3110</v>
      </c>
      <c r="E2043" s="86" t="s">
        <v>3171</v>
      </c>
      <c r="F2043" s="87">
        <v>3</v>
      </c>
      <c r="G2043" s="88">
        <v>0</v>
      </c>
      <c r="H2043" s="88">
        <v>0</v>
      </c>
      <c r="I2043" s="88">
        <v>0</v>
      </c>
      <c r="J2043" s="88">
        <v>0</v>
      </c>
      <c r="K2043" s="89">
        <f t="shared" si="62"/>
        <v>0</v>
      </c>
      <c r="L2043" s="89">
        <f t="shared" si="62"/>
        <v>0</v>
      </c>
      <c r="M2043" s="89">
        <f t="shared" si="63"/>
        <v>0</v>
      </c>
    </row>
    <row r="2044" spans="1:13">
      <c r="A2044" s="83">
        <v>41396</v>
      </c>
      <c r="B2044" s="84" t="s">
        <v>3101</v>
      </c>
      <c r="C2044" s="85" t="s">
        <v>6390</v>
      </c>
      <c r="D2044" s="86" t="s">
        <v>3110</v>
      </c>
      <c r="E2044" s="86" t="s">
        <v>6391</v>
      </c>
      <c r="F2044" s="87">
        <v>3</v>
      </c>
      <c r="G2044" s="88">
        <v>0</v>
      </c>
      <c r="H2044" s="88">
        <v>0</v>
      </c>
      <c r="I2044" s="88">
        <v>0</v>
      </c>
      <c r="J2044" s="88">
        <v>0</v>
      </c>
      <c r="K2044" s="89">
        <f t="shared" si="62"/>
        <v>0</v>
      </c>
      <c r="L2044" s="89">
        <f t="shared" si="62"/>
        <v>0</v>
      </c>
      <c r="M2044" s="89">
        <f t="shared" si="63"/>
        <v>0</v>
      </c>
    </row>
    <row r="2045" spans="1:13">
      <c r="A2045" s="83">
        <v>41404</v>
      </c>
      <c r="B2045" s="84" t="s">
        <v>3191</v>
      </c>
      <c r="C2045" s="85" t="s">
        <v>6392</v>
      </c>
      <c r="D2045" s="86" t="s">
        <v>3152</v>
      </c>
      <c r="E2045" s="86" t="s">
        <v>5237</v>
      </c>
      <c r="F2045" s="87">
        <v>3</v>
      </c>
      <c r="G2045" s="88">
        <v>0</v>
      </c>
      <c r="H2045" s="88">
        <v>0</v>
      </c>
      <c r="I2045" s="88">
        <v>0</v>
      </c>
      <c r="J2045" s="88">
        <v>0</v>
      </c>
      <c r="K2045" s="89">
        <f t="shared" si="62"/>
        <v>0</v>
      </c>
      <c r="L2045" s="89">
        <f t="shared" si="62"/>
        <v>0</v>
      </c>
      <c r="M2045" s="89">
        <f t="shared" si="63"/>
        <v>0</v>
      </c>
    </row>
    <row r="2046" spans="1:13">
      <c r="A2046" s="83">
        <v>41404</v>
      </c>
      <c r="B2046" s="84" t="s">
        <v>3115</v>
      </c>
      <c r="C2046" s="85" t="s">
        <v>6393</v>
      </c>
      <c r="D2046" s="86" t="s">
        <v>3132</v>
      </c>
      <c r="E2046" s="86" t="s">
        <v>4357</v>
      </c>
      <c r="F2046" s="87">
        <v>3</v>
      </c>
      <c r="G2046" s="88">
        <v>0</v>
      </c>
      <c r="H2046" s="88">
        <v>0</v>
      </c>
      <c r="I2046" s="88">
        <v>0</v>
      </c>
      <c r="J2046" s="88">
        <v>0</v>
      </c>
      <c r="K2046" s="89">
        <f t="shared" si="62"/>
        <v>0</v>
      </c>
      <c r="L2046" s="89">
        <f t="shared" si="62"/>
        <v>0</v>
      </c>
      <c r="M2046" s="89">
        <f t="shared" si="63"/>
        <v>0</v>
      </c>
    </row>
    <row r="2047" spans="1:13">
      <c r="A2047" s="83">
        <v>41405</v>
      </c>
      <c r="B2047" s="84" t="s">
        <v>3211</v>
      </c>
      <c r="C2047" s="85" t="s">
        <v>6284</v>
      </c>
      <c r="D2047" s="86" t="s">
        <v>3106</v>
      </c>
      <c r="E2047" s="86" t="s">
        <v>6394</v>
      </c>
      <c r="F2047" s="87">
        <v>3</v>
      </c>
      <c r="G2047" s="88">
        <v>0</v>
      </c>
      <c r="H2047" s="88">
        <v>0</v>
      </c>
      <c r="I2047" s="88">
        <v>0</v>
      </c>
      <c r="J2047" s="88">
        <v>0</v>
      </c>
      <c r="K2047" s="89">
        <f t="shared" si="62"/>
        <v>0</v>
      </c>
      <c r="L2047" s="89">
        <f t="shared" si="62"/>
        <v>0</v>
      </c>
      <c r="M2047" s="89">
        <f t="shared" si="63"/>
        <v>0</v>
      </c>
    </row>
    <row r="2048" spans="1:13">
      <c r="A2048" s="83">
        <v>41406</v>
      </c>
      <c r="B2048" s="84" t="s">
        <v>3208</v>
      </c>
      <c r="C2048" s="85" t="s">
        <v>6395</v>
      </c>
      <c r="D2048" s="86" t="s">
        <v>3103</v>
      </c>
      <c r="E2048" s="86" t="s">
        <v>6396</v>
      </c>
      <c r="F2048" s="87">
        <v>3</v>
      </c>
      <c r="G2048" s="88">
        <v>0</v>
      </c>
      <c r="H2048" s="88">
        <v>0</v>
      </c>
      <c r="I2048" s="88">
        <v>0</v>
      </c>
      <c r="J2048" s="88">
        <v>0</v>
      </c>
      <c r="K2048" s="89">
        <f t="shared" si="62"/>
        <v>0</v>
      </c>
      <c r="L2048" s="89">
        <f t="shared" si="62"/>
        <v>0</v>
      </c>
      <c r="M2048" s="89">
        <f t="shared" si="63"/>
        <v>0</v>
      </c>
    </row>
    <row r="2049" spans="1:13">
      <c r="A2049" s="83">
        <v>41407</v>
      </c>
      <c r="B2049" s="84" t="s">
        <v>3148</v>
      </c>
      <c r="C2049" s="85" t="s">
        <v>6397</v>
      </c>
      <c r="D2049" s="86" t="s">
        <v>3106</v>
      </c>
      <c r="E2049" s="86" t="s">
        <v>6398</v>
      </c>
      <c r="F2049" s="87">
        <v>3</v>
      </c>
      <c r="G2049" s="88">
        <v>0</v>
      </c>
      <c r="H2049" s="88">
        <v>0</v>
      </c>
      <c r="I2049" s="88">
        <v>0</v>
      </c>
      <c r="J2049" s="88">
        <v>0</v>
      </c>
      <c r="K2049" s="89">
        <f t="shared" si="62"/>
        <v>0</v>
      </c>
      <c r="L2049" s="89">
        <f t="shared" si="62"/>
        <v>0</v>
      </c>
      <c r="M2049" s="89">
        <f t="shared" si="63"/>
        <v>0</v>
      </c>
    </row>
    <row r="2050" spans="1:13">
      <c r="A2050" s="83">
        <v>41411</v>
      </c>
      <c r="B2050" s="84" t="s">
        <v>3283</v>
      </c>
      <c r="C2050" s="85" t="s">
        <v>6399</v>
      </c>
      <c r="D2050" s="86" t="s">
        <v>3119</v>
      </c>
      <c r="E2050" s="86" t="s">
        <v>6400</v>
      </c>
      <c r="F2050" s="87">
        <v>3</v>
      </c>
      <c r="G2050" s="88">
        <v>0</v>
      </c>
      <c r="H2050" s="88">
        <v>0</v>
      </c>
      <c r="I2050" s="88">
        <v>0</v>
      </c>
      <c r="J2050" s="88">
        <v>0</v>
      </c>
      <c r="K2050" s="89">
        <f t="shared" si="62"/>
        <v>0</v>
      </c>
      <c r="L2050" s="89">
        <f t="shared" si="62"/>
        <v>0</v>
      </c>
      <c r="M2050" s="89">
        <f t="shared" si="63"/>
        <v>0</v>
      </c>
    </row>
    <row r="2051" spans="1:13">
      <c r="A2051" s="83">
        <v>41415</v>
      </c>
      <c r="B2051" s="84" t="s">
        <v>3104</v>
      </c>
      <c r="C2051" s="85" t="s">
        <v>6401</v>
      </c>
      <c r="D2051" s="86" t="s">
        <v>3292</v>
      </c>
      <c r="E2051" s="86" t="s">
        <v>6402</v>
      </c>
      <c r="F2051" s="87">
        <v>3</v>
      </c>
      <c r="G2051" s="88">
        <v>0</v>
      </c>
      <c r="H2051" s="88">
        <v>0</v>
      </c>
      <c r="I2051" s="88">
        <v>0</v>
      </c>
      <c r="J2051" s="88">
        <v>0</v>
      </c>
      <c r="K2051" s="89">
        <f t="shared" si="62"/>
        <v>0</v>
      </c>
      <c r="L2051" s="89">
        <f t="shared" si="62"/>
        <v>0</v>
      </c>
      <c r="M2051" s="89">
        <f t="shared" si="63"/>
        <v>0</v>
      </c>
    </row>
    <row r="2052" spans="1:13">
      <c r="A2052" s="83">
        <v>41415</v>
      </c>
      <c r="B2052" s="84" t="s">
        <v>3211</v>
      </c>
      <c r="C2052" s="85" t="s">
        <v>6403</v>
      </c>
      <c r="D2052" s="86" t="s">
        <v>3361</v>
      </c>
      <c r="E2052" s="86" t="s">
        <v>6404</v>
      </c>
      <c r="F2052" s="87">
        <v>3</v>
      </c>
      <c r="G2052" s="88">
        <v>0</v>
      </c>
      <c r="H2052" s="88">
        <v>0</v>
      </c>
      <c r="I2052" s="88">
        <v>0</v>
      </c>
      <c r="J2052" s="88">
        <v>0</v>
      </c>
      <c r="K2052" s="89">
        <f t="shared" si="62"/>
        <v>0</v>
      </c>
      <c r="L2052" s="89">
        <f t="shared" si="62"/>
        <v>0</v>
      </c>
      <c r="M2052" s="89">
        <f t="shared" si="63"/>
        <v>0</v>
      </c>
    </row>
    <row r="2053" spans="1:13">
      <c r="A2053" s="83">
        <v>41418</v>
      </c>
      <c r="B2053" s="84" t="s">
        <v>3283</v>
      </c>
      <c r="C2053" s="85" t="s">
        <v>6405</v>
      </c>
      <c r="D2053" s="86" t="s">
        <v>3119</v>
      </c>
      <c r="E2053" s="86" t="s">
        <v>6406</v>
      </c>
      <c r="F2053" s="87">
        <v>3</v>
      </c>
      <c r="G2053" s="88">
        <v>0</v>
      </c>
      <c r="H2053" s="88">
        <v>0</v>
      </c>
      <c r="I2053" s="88">
        <v>0</v>
      </c>
      <c r="J2053" s="88">
        <v>0</v>
      </c>
      <c r="K2053" s="89">
        <f t="shared" si="62"/>
        <v>0</v>
      </c>
      <c r="L2053" s="89">
        <f t="shared" si="62"/>
        <v>0</v>
      </c>
      <c r="M2053" s="89">
        <f t="shared" si="63"/>
        <v>0</v>
      </c>
    </row>
    <row r="2054" spans="1:13">
      <c r="A2054" s="83">
        <v>41418</v>
      </c>
      <c r="B2054" s="84" t="s">
        <v>3211</v>
      </c>
      <c r="C2054" s="85" t="s">
        <v>6407</v>
      </c>
      <c r="D2054" s="86" t="s">
        <v>3119</v>
      </c>
      <c r="E2054" s="86" t="s">
        <v>6408</v>
      </c>
      <c r="F2054" s="87">
        <v>3</v>
      </c>
      <c r="G2054" s="88">
        <v>0</v>
      </c>
      <c r="H2054" s="88">
        <v>0</v>
      </c>
      <c r="I2054" s="88">
        <v>0</v>
      </c>
      <c r="J2054" s="88">
        <v>0</v>
      </c>
      <c r="K2054" s="89">
        <f t="shared" si="62"/>
        <v>0</v>
      </c>
      <c r="L2054" s="89">
        <f t="shared" si="62"/>
        <v>0</v>
      </c>
      <c r="M2054" s="89">
        <f t="shared" si="63"/>
        <v>0</v>
      </c>
    </row>
    <row r="2055" spans="1:13">
      <c r="A2055" s="83">
        <v>41418</v>
      </c>
      <c r="B2055" s="84" t="s">
        <v>3130</v>
      </c>
      <c r="C2055" s="85" t="s">
        <v>6409</v>
      </c>
      <c r="D2055" s="86" t="s">
        <v>3119</v>
      </c>
      <c r="E2055" s="86" t="s">
        <v>6410</v>
      </c>
      <c r="F2055" s="87">
        <v>3</v>
      </c>
      <c r="G2055" s="88">
        <v>0</v>
      </c>
      <c r="H2055" s="88">
        <v>0</v>
      </c>
      <c r="I2055" s="88">
        <v>0</v>
      </c>
      <c r="J2055" s="88">
        <v>0</v>
      </c>
      <c r="K2055" s="89">
        <f t="shared" si="62"/>
        <v>0</v>
      </c>
      <c r="L2055" s="89">
        <f t="shared" si="62"/>
        <v>0</v>
      </c>
      <c r="M2055" s="89">
        <f t="shared" si="63"/>
        <v>0</v>
      </c>
    </row>
    <row r="2056" spans="1:13">
      <c r="A2056" s="83">
        <v>41420</v>
      </c>
      <c r="B2056" s="84" t="s">
        <v>3121</v>
      </c>
      <c r="C2056" s="85" t="s">
        <v>6411</v>
      </c>
      <c r="D2056" s="86" t="s">
        <v>3119</v>
      </c>
      <c r="E2056" s="86" t="s">
        <v>6412</v>
      </c>
      <c r="F2056" s="87">
        <v>3</v>
      </c>
      <c r="G2056" s="88">
        <v>0</v>
      </c>
      <c r="H2056" s="88">
        <v>0</v>
      </c>
      <c r="I2056" s="88">
        <v>0</v>
      </c>
      <c r="J2056" s="88">
        <v>0</v>
      </c>
      <c r="K2056" s="89">
        <f t="shared" si="62"/>
        <v>0</v>
      </c>
      <c r="L2056" s="89">
        <f t="shared" si="62"/>
        <v>0</v>
      </c>
      <c r="M2056" s="89">
        <f t="shared" si="63"/>
        <v>0</v>
      </c>
    </row>
    <row r="2057" spans="1:13">
      <c r="A2057" s="83">
        <v>41426</v>
      </c>
      <c r="B2057" s="84" t="s">
        <v>3148</v>
      </c>
      <c r="C2057" s="85" t="s">
        <v>6413</v>
      </c>
      <c r="D2057" s="86" t="s">
        <v>3110</v>
      </c>
      <c r="E2057" s="86" t="s">
        <v>6414</v>
      </c>
      <c r="F2057" s="87">
        <v>3</v>
      </c>
      <c r="G2057" s="88">
        <v>0</v>
      </c>
      <c r="H2057" s="88">
        <v>0</v>
      </c>
      <c r="I2057" s="88">
        <v>0</v>
      </c>
      <c r="J2057" s="88">
        <v>0</v>
      </c>
      <c r="K2057" s="89">
        <f t="shared" ref="K2057:L2120" si="64">SUM(I2057,G2057)</f>
        <v>0</v>
      </c>
      <c r="L2057" s="89">
        <f t="shared" si="64"/>
        <v>0</v>
      </c>
      <c r="M2057" s="89">
        <f t="shared" ref="M2057:M2120" si="65">SUM(K2057:L2057)</f>
        <v>0</v>
      </c>
    </row>
    <row r="2058" spans="1:13">
      <c r="A2058" s="83">
        <v>41429</v>
      </c>
      <c r="B2058" s="84" t="s">
        <v>3104</v>
      </c>
      <c r="C2058" s="85" t="s">
        <v>6415</v>
      </c>
      <c r="D2058" s="86" t="s">
        <v>3110</v>
      </c>
      <c r="E2058" s="86" t="s">
        <v>4285</v>
      </c>
      <c r="F2058" s="87">
        <v>3</v>
      </c>
      <c r="G2058" s="88">
        <v>0</v>
      </c>
      <c r="H2058" s="88">
        <v>0</v>
      </c>
      <c r="I2058" s="88">
        <v>0</v>
      </c>
      <c r="J2058" s="88">
        <v>0</v>
      </c>
      <c r="K2058" s="89">
        <f t="shared" si="64"/>
        <v>0</v>
      </c>
      <c r="L2058" s="89">
        <f t="shared" si="64"/>
        <v>0</v>
      </c>
      <c r="M2058" s="89">
        <f t="shared" si="65"/>
        <v>0</v>
      </c>
    </row>
    <row r="2059" spans="1:13">
      <c r="A2059" s="83">
        <v>41433</v>
      </c>
      <c r="B2059" s="84" t="s">
        <v>3130</v>
      </c>
      <c r="C2059" s="85" t="s">
        <v>6416</v>
      </c>
      <c r="D2059" s="86" t="s">
        <v>3103</v>
      </c>
      <c r="E2059" s="86" t="s">
        <v>3597</v>
      </c>
      <c r="F2059" s="87">
        <v>3</v>
      </c>
      <c r="G2059" s="88">
        <v>0</v>
      </c>
      <c r="H2059" s="88">
        <v>0</v>
      </c>
      <c r="I2059" s="88">
        <v>0</v>
      </c>
      <c r="J2059" s="88">
        <v>0</v>
      </c>
      <c r="K2059" s="89">
        <f t="shared" si="64"/>
        <v>0</v>
      </c>
      <c r="L2059" s="89">
        <f t="shared" si="64"/>
        <v>0</v>
      </c>
      <c r="M2059" s="89">
        <f t="shared" si="65"/>
        <v>0</v>
      </c>
    </row>
    <row r="2060" spans="1:13">
      <c r="A2060" s="83">
        <v>41434</v>
      </c>
      <c r="B2060" s="84" t="s">
        <v>3283</v>
      </c>
      <c r="C2060" s="85" t="s">
        <v>6417</v>
      </c>
      <c r="D2060" s="86" t="s">
        <v>3292</v>
      </c>
      <c r="E2060" s="86" t="s">
        <v>6418</v>
      </c>
      <c r="F2060" s="87">
        <v>3</v>
      </c>
      <c r="G2060" s="88">
        <v>0</v>
      </c>
      <c r="H2060" s="88">
        <v>0</v>
      </c>
      <c r="I2060" s="88">
        <v>0</v>
      </c>
      <c r="J2060" s="88">
        <v>0</v>
      </c>
      <c r="K2060" s="89">
        <f t="shared" si="64"/>
        <v>0</v>
      </c>
      <c r="L2060" s="89">
        <f t="shared" si="64"/>
        <v>0</v>
      </c>
      <c r="M2060" s="89">
        <f t="shared" si="65"/>
        <v>0</v>
      </c>
    </row>
    <row r="2061" spans="1:13">
      <c r="A2061" s="83">
        <v>41436</v>
      </c>
      <c r="B2061" s="84" t="s">
        <v>3112</v>
      </c>
      <c r="C2061" s="85" t="s">
        <v>6419</v>
      </c>
      <c r="D2061" s="86" t="s">
        <v>3114</v>
      </c>
      <c r="E2061" s="86" t="s">
        <v>6420</v>
      </c>
      <c r="F2061" s="87">
        <v>3</v>
      </c>
      <c r="G2061" s="88">
        <v>0</v>
      </c>
      <c r="H2061" s="88">
        <v>0</v>
      </c>
      <c r="I2061" s="88">
        <v>0</v>
      </c>
      <c r="J2061" s="88">
        <v>0</v>
      </c>
      <c r="K2061" s="89">
        <f t="shared" si="64"/>
        <v>0</v>
      </c>
      <c r="L2061" s="89">
        <f t="shared" si="64"/>
        <v>0</v>
      </c>
      <c r="M2061" s="89">
        <f t="shared" si="65"/>
        <v>0</v>
      </c>
    </row>
    <row r="2062" spans="1:13">
      <c r="A2062" s="83">
        <v>41436</v>
      </c>
      <c r="B2062" s="84" t="s">
        <v>3130</v>
      </c>
      <c r="C2062" s="85" t="s">
        <v>6421</v>
      </c>
      <c r="D2062" s="86" t="s">
        <v>3110</v>
      </c>
      <c r="E2062" s="86" t="s">
        <v>6422</v>
      </c>
      <c r="F2062" s="87">
        <v>3</v>
      </c>
      <c r="G2062" s="88">
        <v>0</v>
      </c>
      <c r="H2062" s="88">
        <v>0</v>
      </c>
      <c r="I2062" s="88">
        <v>0</v>
      </c>
      <c r="J2062" s="88">
        <v>0</v>
      </c>
      <c r="K2062" s="89">
        <f t="shared" si="64"/>
        <v>0</v>
      </c>
      <c r="L2062" s="89">
        <f t="shared" si="64"/>
        <v>0</v>
      </c>
      <c r="M2062" s="89">
        <f t="shared" si="65"/>
        <v>0</v>
      </c>
    </row>
    <row r="2063" spans="1:13">
      <c r="A2063" s="83">
        <v>41436</v>
      </c>
      <c r="B2063" s="84" t="s">
        <v>3283</v>
      </c>
      <c r="C2063" s="85" t="s">
        <v>6423</v>
      </c>
      <c r="D2063" s="86" t="s">
        <v>3119</v>
      </c>
      <c r="E2063" s="86" t="s">
        <v>2164</v>
      </c>
      <c r="F2063" s="87">
        <v>3</v>
      </c>
      <c r="G2063" s="88">
        <v>0</v>
      </c>
      <c r="H2063" s="88">
        <v>0</v>
      </c>
      <c r="I2063" s="88">
        <v>0</v>
      </c>
      <c r="J2063" s="88">
        <v>0</v>
      </c>
      <c r="K2063" s="89">
        <f t="shared" si="64"/>
        <v>0</v>
      </c>
      <c r="L2063" s="89">
        <f t="shared" si="64"/>
        <v>0</v>
      </c>
      <c r="M2063" s="89">
        <f t="shared" si="65"/>
        <v>0</v>
      </c>
    </row>
    <row r="2064" spans="1:13">
      <c r="A2064" s="83">
        <v>41438</v>
      </c>
      <c r="B2064" s="84" t="s">
        <v>3242</v>
      </c>
      <c r="C2064" s="85" t="s">
        <v>6424</v>
      </c>
      <c r="D2064" s="86" t="s">
        <v>3119</v>
      </c>
      <c r="E2064" s="86" t="s">
        <v>3494</v>
      </c>
      <c r="F2064" s="87">
        <v>3</v>
      </c>
      <c r="G2064" s="88">
        <v>0</v>
      </c>
      <c r="H2064" s="88">
        <v>0</v>
      </c>
      <c r="I2064" s="88">
        <v>0</v>
      </c>
      <c r="J2064" s="88">
        <v>0</v>
      </c>
      <c r="K2064" s="89">
        <f t="shared" si="64"/>
        <v>0</v>
      </c>
      <c r="L2064" s="89">
        <f t="shared" si="64"/>
        <v>0</v>
      </c>
      <c r="M2064" s="89">
        <f t="shared" si="65"/>
        <v>0</v>
      </c>
    </row>
    <row r="2065" spans="1:13">
      <c r="A2065" s="83">
        <v>41438</v>
      </c>
      <c r="B2065" s="84" t="s">
        <v>3104</v>
      </c>
      <c r="C2065" s="85" t="s">
        <v>6425</v>
      </c>
      <c r="D2065" s="86" t="s">
        <v>3119</v>
      </c>
      <c r="E2065" s="86" t="s">
        <v>4792</v>
      </c>
      <c r="F2065" s="87">
        <v>3</v>
      </c>
      <c r="G2065" s="88">
        <v>0</v>
      </c>
      <c r="H2065" s="88">
        <v>0</v>
      </c>
      <c r="I2065" s="88">
        <v>0</v>
      </c>
      <c r="J2065" s="88">
        <v>0</v>
      </c>
      <c r="K2065" s="89">
        <f t="shared" si="64"/>
        <v>0</v>
      </c>
      <c r="L2065" s="89">
        <f t="shared" si="64"/>
        <v>0</v>
      </c>
      <c r="M2065" s="89">
        <f t="shared" si="65"/>
        <v>0</v>
      </c>
    </row>
    <row r="2066" spans="1:13">
      <c r="A2066" s="83">
        <v>41439</v>
      </c>
      <c r="B2066" s="84" t="s">
        <v>3130</v>
      </c>
      <c r="C2066" s="85" t="s">
        <v>6426</v>
      </c>
      <c r="D2066" s="86" t="s">
        <v>3103</v>
      </c>
      <c r="E2066" s="86" t="s">
        <v>6427</v>
      </c>
      <c r="F2066" s="87">
        <v>3</v>
      </c>
      <c r="G2066" s="88">
        <v>0</v>
      </c>
      <c r="H2066" s="88">
        <v>0</v>
      </c>
      <c r="I2066" s="88">
        <v>0</v>
      </c>
      <c r="J2066" s="88">
        <v>0</v>
      </c>
      <c r="K2066" s="89">
        <f t="shared" si="64"/>
        <v>0</v>
      </c>
      <c r="L2066" s="89">
        <f t="shared" si="64"/>
        <v>0</v>
      </c>
      <c r="M2066" s="89">
        <f t="shared" si="65"/>
        <v>0</v>
      </c>
    </row>
    <row r="2067" spans="1:13">
      <c r="A2067" s="83">
        <v>41440</v>
      </c>
      <c r="B2067" s="84" t="s">
        <v>3242</v>
      </c>
      <c r="C2067" s="85" t="s">
        <v>6428</v>
      </c>
      <c r="D2067" s="86" t="s">
        <v>3132</v>
      </c>
      <c r="E2067" s="86" t="s">
        <v>6429</v>
      </c>
      <c r="F2067" s="87">
        <v>3</v>
      </c>
      <c r="G2067" s="88">
        <v>0</v>
      </c>
      <c r="H2067" s="88">
        <v>0</v>
      </c>
      <c r="I2067" s="88">
        <v>0</v>
      </c>
      <c r="J2067" s="88">
        <v>0</v>
      </c>
      <c r="K2067" s="89">
        <f t="shared" si="64"/>
        <v>0</v>
      </c>
      <c r="L2067" s="89">
        <f t="shared" si="64"/>
        <v>0</v>
      </c>
      <c r="M2067" s="89">
        <f t="shared" si="65"/>
        <v>0</v>
      </c>
    </row>
    <row r="2068" spans="1:13">
      <c r="A2068" s="83">
        <v>41445</v>
      </c>
      <c r="B2068" s="84" t="s">
        <v>3169</v>
      </c>
      <c r="C2068" s="85" t="s">
        <v>6430</v>
      </c>
      <c r="D2068" s="86" t="s">
        <v>3152</v>
      </c>
      <c r="E2068" s="86" t="s">
        <v>6431</v>
      </c>
      <c r="F2068" s="87">
        <v>3</v>
      </c>
      <c r="G2068" s="88">
        <v>0</v>
      </c>
      <c r="H2068" s="88">
        <v>0</v>
      </c>
      <c r="I2068" s="88">
        <v>0</v>
      </c>
      <c r="J2068" s="88">
        <v>0</v>
      </c>
      <c r="K2068" s="89">
        <f t="shared" si="64"/>
        <v>0</v>
      </c>
      <c r="L2068" s="89">
        <f t="shared" si="64"/>
        <v>0</v>
      </c>
      <c r="M2068" s="89">
        <f t="shared" si="65"/>
        <v>0</v>
      </c>
    </row>
    <row r="2069" spans="1:13">
      <c r="A2069" s="83">
        <v>41446</v>
      </c>
      <c r="B2069" s="84" t="s">
        <v>3104</v>
      </c>
      <c r="C2069" s="85" t="s">
        <v>6432</v>
      </c>
      <c r="D2069" s="86" t="s">
        <v>3110</v>
      </c>
      <c r="E2069" s="86" t="s">
        <v>4272</v>
      </c>
      <c r="F2069" s="87">
        <v>3</v>
      </c>
      <c r="G2069" s="88">
        <v>0</v>
      </c>
      <c r="H2069" s="88">
        <v>0</v>
      </c>
      <c r="I2069" s="88">
        <v>0</v>
      </c>
      <c r="J2069" s="88">
        <v>0</v>
      </c>
      <c r="K2069" s="89">
        <f t="shared" si="64"/>
        <v>0</v>
      </c>
      <c r="L2069" s="89">
        <f t="shared" si="64"/>
        <v>0</v>
      </c>
      <c r="M2069" s="89">
        <f t="shared" si="65"/>
        <v>0</v>
      </c>
    </row>
    <row r="2070" spans="1:13">
      <c r="A2070" s="83">
        <v>41446</v>
      </c>
      <c r="B2070" s="84" t="s">
        <v>3211</v>
      </c>
      <c r="C2070" s="85" t="s">
        <v>6433</v>
      </c>
      <c r="D2070" s="86" t="s">
        <v>3110</v>
      </c>
      <c r="E2070" s="86" t="s">
        <v>6434</v>
      </c>
      <c r="F2070" s="87">
        <v>3</v>
      </c>
      <c r="G2070" s="88">
        <v>0</v>
      </c>
      <c r="H2070" s="88">
        <v>0</v>
      </c>
      <c r="I2070" s="88">
        <v>0</v>
      </c>
      <c r="J2070" s="88">
        <v>0</v>
      </c>
      <c r="K2070" s="89">
        <f t="shared" si="64"/>
        <v>0</v>
      </c>
      <c r="L2070" s="89">
        <f t="shared" si="64"/>
        <v>0</v>
      </c>
      <c r="M2070" s="89">
        <f t="shared" si="65"/>
        <v>0</v>
      </c>
    </row>
    <row r="2071" spans="1:13">
      <c r="A2071" s="83">
        <v>41447</v>
      </c>
      <c r="B2071" s="84" t="s">
        <v>3242</v>
      </c>
      <c r="C2071" s="85" t="s">
        <v>6435</v>
      </c>
      <c r="D2071" s="86" t="s">
        <v>3132</v>
      </c>
      <c r="E2071" s="86" t="s">
        <v>5908</v>
      </c>
      <c r="F2071" s="87">
        <v>3</v>
      </c>
      <c r="G2071" s="88">
        <v>0</v>
      </c>
      <c r="H2071" s="88">
        <v>0</v>
      </c>
      <c r="I2071" s="88">
        <v>0</v>
      </c>
      <c r="J2071" s="88">
        <v>0</v>
      </c>
      <c r="K2071" s="89">
        <f t="shared" si="64"/>
        <v>0</v>
      </c>
      <c r="L2071" s="89">
        <f t="shared" si="64"/>
        <v>0</v>
      </c>
      <c r="M2071" s="89">
        <f t="shared" si="65"/>
        <v>0</v>
      </c>
    </row>
    <row r="2072" spans="1:13">
      <c r="A2072" s="83">
        <v>41448</v>
      </c>
      <c r="B2072" s="84" t="s">
        <v>3112</v>
      </c>
      <c r="C2072" s="85" t="s">
        <v>6436</v>
      </c>
      <c r="D2072" s="86" t="s">
        <v>3119</v>
      </c>
      <c r="E2072" s="86" t="s">
        <v>6437</v>
      </c>
      <c r="F2072" s="87">
        <v>3</v>
      </c>
      <c r="G2072" s="88">
        <v>0</v>
      </c>
      <c r="H2072" s="88">
        <v>0</v>
      </c>
      <c r="I2072" s="88">
        <v>0</v>
      </c>
      <c r="J2072" s="88">
        <v>0</v>
      </c>
      <c r="K2072" s="89">
        <f t="shared" si="64"/>
        <v>0</v>
      </c>
      <c r="L2072" s="89">
        <f t="shared" si="64"/>
        <v>0</v>
      </c>
      <c r="M2072" s="89">
        <f t="shared" si="65"/>
        <v>0</v>
      </c>
    </row>
    <row r="2073" spans="1:13">
      <c r="A2073" s="83">
        <v>41449</v>
      </c>
      <c r="B2073" s="84" t="s">
        <v>3121</v>
      </c>
      <c r="C2073" s="85" t="s">
        <v>6438</v>
      </c>
      <c r="D2073" s="86" t="s">
        <v>3119</v>
      </c>
      <c r="E2073" s="86" t="s">
        <v>3795</v>
      </c>
      <c r="F2073" s="87">
        <v>3</v>
      </c>
      <c r="G2073" s="88">
        <v>0</v>
      </c>
      <c r="H2073" s="88">
        <v>0</v>
      </c>
      <c r="I2073" s="88">
        <v>0</v>
      </c>
      <c r="J2073" s="88">
        <v>0</v>
      </c>
      <c r="K2073" s="89">
        <f t="shared" si="64"/>
        <v>0</v>
      </c>
      <c r="L2073" s="89">
        <f t="shared" si="64"/>
        <v>0</v>
      </c>
      <c r="M2073" s="89">
        <f t="shared" si="65"/>
        <v>0</v>
      </c>
    </row>
    <row r="2074" spans="1:13">
      <c r="A2074" s="83">
        <v>41450</v>
      </c>
      <c r="B2074" s="84" t="s">
        <v>3191</v>
      </c>
      <c r="C2074" s="85" t="s">
        <v>6432</v>
      </c>
      <c r="D2074" s="86" t="s">
        <v>3292</v>
      </c>
      <c r="E2074" s="86" t="s">
        <v>6439</v>
      </c>
      <c r="F2074" s="87">
        <v>3</v>
      </c>
      <c r="G2074" s="88">
        <v>0</v>
      </c>
      <c r="H2074" s="88">
        <v>0</v>
      </c>
      <c r="I2074" s="88">
        <v>0</v>
      </c>
      <c r="J2074" s="88">
        <v>0</v>
      </c>
      <c r="K2074" s="89">
        <f t="shared" si="64"/>
        <v>0</v>
      </c>
      <c r="L2074" s="89">
        <f t="shared" si="64"/>
        <v>0</v>
      </c>
      <c r="M2074" s="89">
        <f t="shared" si="65"/>
        <v>0</v>
      </c>
    </row>
    <row r="2075" spans="1:13">
      <c r="A2075" s="83">
        <v>41460</v>
      </c>
      <c r="B2075" s="84" t="s">
        <v>3127</v>
      </c>
      <c r="C2075" s="85" t="s">
        <v>6440</v>
      </c>
      <c r="D2075" s="86" t="s">
        <v>3114</v>
      </c>
      <c r="E2075" s="86" t="s">
        <v>6441</v>
      </c>
      <c r="F2075" s="87">
        <v>3</v>
      </c>
      <c r="G2075" s="88">
        <v>0</v>
      </c>
      <c r="H2075" s="88">
        <v>0</v>
      </c>
      <c r="I2075" s="88">
        <v>0</v>
      </c>
      <c r="J2075" s="88">
        <v>0</v>
      </c>
      <c r="K2075" s="89">
        <f t="shared" si="64"/>
        <v>0</v>
      </c>
      <c r="L2075" s="89">
        <f t="shared" si="64"/>
        <v>0</v>
      </c>
      <c r="M2075" s="89">
        <f t="shared" si="65"/>
        <v>0</v>
      </c>
    </row>
    <row r="2076" spans="1:13">
      <c r="A2076" s="83">
        <v>41462</v>
      </c>
      <c r="B2076" s="84" t="s">
        <v>3121</v>
      </c>
      <c r="C2076" s="85" t="s">
        <v>6442</v>
      </c>
      <c r="D2076" s="86" t="s">
        <v>3119</v>
      </c>
      <c r="E2076" s="86" t="s">
        <v>6443</v>
      </c>
      <c r="F2076" s="87">
        <v>3</v>
      </c>
      <c r="G2076" s="88">
        <v>0</v>
      </c>
      <c r="H2076" s="88">
        <v>0</v>
      </c>
      <c r="I2076" s="88">
        <v>0</v>
      </c>
      <c r="J2076" s="88">
        <v>0</v>
      </c>
      <c r="K2076" s="89">
        <f t="shared" si="64"/>
        <v>0</v>
      </c>
      <c r="L2076" s="89">
        <f t="shared" si="64"/>
        <v>0</v>
      </c>
      <c r="M2076" s="89">
        <f t="shared" si="65"/>
        <v>0</v>
      </c>
    </row>
    <row r="2077" spans="1:13">
      <c r="A2077" s="83">
        <v>41462</v>
      </c>
      <c r="B2077" s="84" t="s">
        <v>3115</v>
      </c>
      <c r="C2077" s="85" t="s">
        <v>6444</v>
      </c>
      <c r="D2077" s="86" t="s">
        <v>3119</v>
      </c>
      <c r="E2077" s="86" t="s">
        <v>6445</v>
      </c>
      <c r="F2077" s="87">
        <v>3</v>
      </c>
      <c r="G2077" s="88">
        <v>0</v>
      </c>
      <c r="H2077" s="88">
        <v>0</v>
      </c>
      <c r="I2077" s="88">
        <v>0</v>
      </c>
      <c r="J2077" s="88">
        <v>0</v>
      </c>
      <c r="K2077" s="89">
        <f t="shared" si="64"/>
        <v>0</v>
      </c>
      <c r="L2077" s="89">
        <f t="shared" si="64"/>
        <v>0</v>
      </c>
      <c r="M2077" s="89">
        <f t="shared" si="65"/>
        <v>0</v>
      </c>
    </row>
    <row r="2078" spans="1:13">
      <c r="A2078" s="83">
        <v>41464</v>
      </c>
      <c r="B2078" s="84" t="s">
        <v>3130</v>
      </c>
      <c r="C2078" s="85" t="s">
        <v>6446</v>
      </c>
      <c r="D2078" s="86" t="s">
        <v>3119</v>
      </c>
      <c r="E2078" s="86" t="s">
        <v>6447</v>
      </c>
      <c r="F2078" s="87">
        <v>3</v>
      </c>
      <c r="G2078" s="88">
        <v>0</v>
      </c>
      <c r="H2078" s="88">
        <v>0</v>
      </c>
      <c r="I2078" s="88">
        <v>0</v>
      </c>
      <c r="J2078" s="88">
        <v>0</v>
      </c>
      <c r="K2078" s="89">
        <f t="shared" si="64"/>
        <v>0</v>
      </c>
      <c r="L2078" s="89">
        <f t="shared" si="64"/>
        <v>0</v>
      </c>
      <c r="M2078" s="89">
        <f t="shared" si="65"/>
        <v>0</v>
      </c>
    </row>
    <row r="2079" spans="1:13">
      <c r="A2079" s="83">
        <v>41466</v>
      </c>
      <c r="B2079" s="84" t="s">
        <v>3179</v>
      </c>
      <c r="C2079" s="85" t="s">
        <v>6448</v>
      </c>
      <c r="D2079" s="86" t="s">
        <v>3110</v>
      </c>
      <c r="E2079" s="86" t="s">
        <v>3730</v>
      </c>
      <c r="F2079" s="87">
        <v>3</v>
      </c>
      <c r="G2079" s="88">
        <v>0</v>
      </c>
      <c r="H2079" s="88">
        <v>0</v>
      </c>
      <c r="I2079" s="88">
        <v>0</v>
      </c>
      <c r="J2079" s="88">
        <v>0</v>
      </c>
      <c r="K2079" s="89">
        <f t="shared" si="64"/>
        <v>0</v>
      </c>
      <c r="L2079" s="89">
        <f t="shared" si="64"/>
        <v>0</v>
      </c>
      <c r="M2079" s="89">
        <f t="shared" si="65"/>
        <v>0</v>
      </c>
    </row>
    <row r="2080" spans="1:13">
      <c r="A2080" s="83">
        <v>41467</v>
      </c>
      <c r="B2080" s="84" t="s">
        <v>3242</v>
      </c>
      <c r="C2080" s="85" t="s">
        <v>6449</v>
      </c>
      <c r="D2080" s="86" t="s">
        <v>3110</v>
      </c>
      <c r="E2080" s="86" t="s">
        <v>5088</v>
      </c>
      <c r="F2080" s="87">
        <v>3</v>
      </c>
      <c r="G2080" s="88">
        <v>0</v>
      </c>
      <c r="H2080" s="88">
        <v>0</v>
      </c>
      <c r="I2080" s="88">
        <v>0</v>
      </c>
      <c r="J2080" s="88">
        <v>0</v>
      </c>
      <c r="K2080" s="89">
        <f t="shared" si="64"/>
        <v>0</v>
      </c>
      <c r="L2080" s="89">
        <f t="shared" si="64"/>
        <v>0</v>
      </c>
      <c r="M2080" s="89">
        <f t="shared" si="65"/>
        <v>0</v>
      </c>
    </row>
    <row r="2081" spans="1:13">
      <c r="A2081" s="83">
        <v>41469</v>
      </c>
      <c r="B2081" s="84" t="s">
        <v>3130</v>
      </c>
      <c r="C2081" s="85" t="s">
        <v>4533</v>
      </c>
      <c r="D2081" s="86" t="s">
        <v>3132</v>
      </c>
      <c r="E2081" s="86" t="s">
        <v>6450</v>
      </c>
      <c r="F2081" s="87">
        <v>3</v>
      </c>
      <c r="G2081" s="88">
        <v>0</v>
      </c>
      <c r="H2081" s="88">
        <v>0</v>
      </c>
      <c r="I2081" s="88">
        <v>0</v>
      </c>
      <c r="J2081" s="88">
        <v>0</v>
      </c>
      <c r="K2081" s="89">
        <f t="shared" si="64"/>
        <v>0</v>
      </c>
      <c r="L2081" s="89">
        <f t="shared" si="64"/>
        <v>0</v>
      </c>
      <c r="M2081" s="89">
        <f t="shared" si="65"/>
        <v>0</v>
      </c>
    </row>
    <row r="2082" spans="1:13">
      <c r="A2082" s="83">
        <v>41470</v>
      </c>
      <c r="B2082" s="84" t="s">
        <v>3179</v>
      </c>
      <c r="C2082" s="85" t="s">
        <v>6142</v>
      </c>
      <c r="D2082" s="86" t="s">
        <v>3110</v>
      </c>
      <c r="E2082" s="86" t="s">
        <v>6143</v>
      </c>
      <c r="F2082" s="87">
        <v>3</v>
      </c>
      <c r="G2082" s="88">
        <v>0</v>
      </c>
      <c r="H2082" s="88">
        <v>0</v>
      </c>
      <c r="I2082" s="88">
        <v>0</v>
      </c>
      <c r="J2082" s="88">
        <v>0</v>
      </c>
      <c r="K2082" s="89">
        <f t="shared" si="64"/>
        <v>0</v>
      </c>
      <c r="L2082" s="89">
        <f t="shared" si="64"/>
        <v>0</v>
      </c>
      <c r="M2082" s="89">
        <f t="shared" si="65"/>
        <v>0</v>
      </c>
    </row>
    <row r="2083" spans="1:13">
      <c r="A2083" s="83">
        <v>41473</v>
      </c>
      <c r="B2083" s="84" t="s">
        <v>3104</v>
      </c>
      <c r="C2083" s="85" t="s">
        <v>6451</v>
      </c>
      <c r="D2083" s="86" t="s">
        <v>3132</v>
      </c>
      <c r="E2083" s="86" t="s">
        <v>2539</v>
      </c>
      <c r="F2083" s="87">
        <v>3</v>
      </c>
      <c r="G2083" s="88">
        <v>0</v>
      </c>
      <c r="H2083" s="88">
        <v>0</v>
      </c>
      <c r="I2083" s="88">
        <v>0</v>
      </c>
      <c r="J2083" s="88">
        <v>0</v>
      </c>
      <c r="K2083" s="89">
        <f t="shared" si="64"/>
        <v>0</v>
      </c>
      <c r="L2083" s="89">
        <f t="shared" si="64"/>
        <v>0</v>
      </c>
      <c r="M2083" s="89">
        <f t="shared" si="65"/>
        <v>0</v>
      </c>
    </row>
    <row r="2084" spans="1:13">
      <c r="A2084" s="83">
        <v>41474</v>
      </c>
      <c r="B2084" s="84" t="s">
        <v>3104</v>
      </c>
      <c r="C2084" s="85" t="s">
        <v>6452</v>
      </c>
      <c r="D2084" s="86" t="s">
        <v>3119</v>
      </c>
      <c r="E2084" s="86" t="s">
        <v>6453</v>
      </c>
      <c r="F2084" s="87">
        <v>3</v>
      </c>
      <c r="G2084" s="88">
        <v>0</v>
      </c>
      <c r="H2084" s="88">
        <v>0</v>
      </c>
      <c r="I2084" s="88">
        <v>0</v>
      </c>
      <c r="J2084" s="88">
        <v>0</v>
      </c>
      <c r="K2084" s="89">
        <f t="shared" si="64"/>
        <v>0</v>
      </c>
      <c r="L2084" s="89">
        <f t="shared" si="64"/>
        <v>0</v>
      </c>
      <c r="M2084" s="89">
        <f t="shared" si="65"/>
        <v>0</v>
      </c>
    </row>
    <row r="2085" spans="1:13">
      <c r="A2085" s="83">
        <v>41476</v>
      </c>
      <c r="B2085" s="84" t="s">
        <v>3115</v>
      </c>
      <c r="C2085" s="85" t="s">
        <v>6454</v>
      </c>
      <c r="D2085" s="86" t="s">
        <v>3119</v>
      </c>
      <c r="E2085" s="86" t="s">
        <v>5255</v>
      </c>
      <c r="F2085" s="87">
        <v>3</v>
      </c>
      <c r="G2085" s="88">
        <v>0</v>
      </c>
      <c r="H2085" s="88">
        <v>0</v>
      </c>
      <c r="I2085" s="88">
        <v>0</v>
      </c>
      <c r="J2085" s="88">
        <v>0</v>
      </c>
      <c r="K2085" s="89">
        <f t="shared" si="64"/>
        <v>0</v>
      </c>
      <c r="L2085" s="89">
        <f t="shared" si="64"/>
        <v>0</v>
      </c>
      <c r="M2085" s="89">
        <f t="shared" si="65"/>
        <v>0</v>
      </c>
    </row>
    <row r="2086" spans="1:13">
      <c r="A2086" s="83">
        <v>41476</v>
      </c>
      <c r="B2086" s="84" t="s">
        <v>3283</v>
      </c>
      <c r="C2086" s="85" t="s">
        <v>6455</v>
      </c>
      <c r="D2086" s="86" t="s">
        <v>3119</v>
      </c>
      <c r="E2086" s="86" t="s">
        <v>4471</v>
      </c>
      <c r="F2086" s="87">
        <v>3</v>
      </c>
      <c r="G2086" s="88">
        <v>0</v>
      </c>
      <c r="H2086" s="88">
        <v>0</v>
      </c>
      <c r="I2086" s="88">
        <v>0</v>
      </c>
      <c r="J2086" s="88">
        <v>0</v>
      </c>
      <c r="K2086" s="89">
        <f t="shared" si="64"/>
        <v>0</v>
      </c>
      <c r="L2086" s="89">
        <f t="shared" si="64"/>
        <v>0</v>
      </c>
      <c r="M2086" s="89">
        <f t="shared" si="65"/>
        <v>0</v>
      </c>
    </row>
    <row r="2087" spans="1:13">
      <c r="A2087" s="83">
        <v>41479</v>
      </c>
      <c r="B2087" s="84" t="s">
        <v>3283</v>
      </c>
      <c r="C2087" s="85" t="s">
        <v>3269</v>
      </c>
      <c r="D2087" s="86" t="s">
        <v>3114</v>
      </c>
      <c r="E2087" s="86" t="s">
        <v>5940</v>
      </c>
      <c r="F2087" s="87">
        <v>3</v>
      </c>
      <c r="G2087" s="88">
        <v>0</v>
      </c>
      <c r="H2087" s="88">
        <v>0</v>
      </c>
      <c r="I2087" s="88">
        <v>0</v>
      </c>
      <c r="J2087" s="88">
        <v>0</v>
      </c>
      <c r="K2087" s="89">
        <f t="shared" si="64"/>
        <v>0</v>
      </c>
      <c r="L2087" s="89">
        <f t="shared" si="64"/>
        <v>0</v>
      </c>
      <c r="M2087" s="89">
        <f t="shared" si="65"/>
        <v>0</v>
      </c>
    </row>
    <row r="2088" spans="1:13">
      <c r="A2088" s="83">
        <v>41479</v>
      </c>
      <c r="B2088" s="84" t="s">
        <v>3179</v>
      </c>
      <c r="C2088" s="85" t="s">
        <v>6456</v>
      </c>
      <c r="D2088" s="86" t="s">
        <v>3132</v>
      </c>
      <c r="E2088" s="86" t="s">
        <v>6457</v>
      </c>
      <c r="F2088" s="87">
        <v>3</v>
      </c>
      <c r="G2088" s="88">
        <v>0</v>
      </c>
      <c r="H2088" s="88">
        <v>0</v>
      </c>
      <c r="I2088" s="88">
        <v>0</v>
      </c>
      <c r="J2088" s="88">
        <v>0</v>
      </c>
      <c r="K2088" s="89">
        <f t="shared" si="64"/>
        <v>0</v>
      </c>
      <c r="L2088" s="89">
        <f t="shared" si="64"/>
        <v>0</v>
      </c>
      <c r="M2088" s="89">
        <f t="shared" si="65"/>
        <v>0</v>
      </c>
    </row>
    <row r="2089" spans="1:13">
      <c r="A2089" s="83">
        <v>41480</v>
      </c>
      <c r="B2089" s="84" t="s">
        <v>3179</v>
      </c>
      <c r="C2089" s="85" t="s">
        <v>4267</v>
      </c>
      <c r="D2089" s="86" t="s">
        <v>3119</v>
      </c>
      <c r="E2089" s="86" t="s">
        <v>6458</v>
      </c>
      <c r="F2089" s="87">
        <v>3</v>
      </c>
      <c r="G2089" s="88">
        <v>0</v>
      </c>
      <c r="H2089" s="88">
        <v>0</v>
      </c>
      <c r="I2089" s="88">
        <v>0</v>
      </c>
      <c r="J2089" s="88">
        <v>0</v>
      </c>
      <c r="K2089" s="89">
        <f t="shared" si="64"/>
        <v>0</v>
      </c>
      <c r="L2089" s="89">
        <f t="shared" si="64"/>
        <v>0</v>
      </c>
      <c r="M2089" s="89">
        <f t="shared" si="65"/>
        <v>0</v>
      </c>
    </row>
    <row r="2090" spans="1:13">
      <c r="A2090" s="83">
        <v>41482</v>
      </c>
      <c r="B2090" s="84" t="s">
        <v>3242</v>
      </c>
      <c r="C2090" s="85" t="s">
        <v>6459</v>
      </c>
      <c r="D2090" s="86" t="s">
        <v>3110</v>
      </c>
      <c r="E2090" s="86" t="s">
        <v>6460</v>
      </c>
      <c r="F2090" s="87">
        <v>3</v>
      </c>
      <c r="G2090" s="88">
        <v>0</v>
      </c>
      <c r="H2090" s="88">
        <v>0</v>
      </c>
      <c r="I2090" s="88">
        <v>0</v>
      </c>
      <c r="J2090" s="88">
        <v>0</v>
      </c>
      <c r="K2090" s="89">
        <f t="shared" si="64"/>
        <v>0</v>
      </c>
      <c r="L2090" s="89">
        <f t="shared" si="64"/>
        <v>0</v>
      </c>
      <c r="M2090" s="89">
        <f t="shared" si="65"/>
        <v>0</v>
      </c>
    </row>
    <row r="2091" spans="1:13">
      <c r="A2091" s="83">
        <v>41483</v>
      </c>
      <c r="B2091" s="84" t="s">
        <v>3101</v>
      </c>
      <c r="C2091" s="85" t="s">
        <v>6461</v>
      </c>
      <c r="D2091" s="86" t="s">
        <v>3106</v>
      </c>
      <c r="E2091" s="86" t="s">
        <v>6462</v>
      </c>
      <c r="F2091" s="87">
        <v>3</v>
      </c>
      <c r="G2091" s="88">
        <v>0</v>
      </c>
      <c r="H2091" s="88">
        <v>0</v>
      </c>
      <c r="I2091" s="88">
        <v>0</v>
      </c>
      <c r="J2091" s="88">
        <v>0</v>
      </c>
      <c r="K2091" s="89">
        <f t="shared" si="64"/>
        <v>0</v>
      </c>
      <c r="L2091" s="89">
        <f t="shared" si="64"/>
        <v>0</v>
      </c>
      <c r="M2091" s="89">
        <f t="shared" si="65"/>
        <v>0</v>
      </c>
    </row>
    <row r="2092" spans="1:13">
      <c r="A2092" s="83">
        <v>41483</v>
      </c>
      <c r="B2092" s="84" t="s">
        <v>3134</v>
      </c>
      <c r="C2092" s="85" t="s">
        <v>5364</v>
      </c>
      <c r="D2092" s="86" t="s">
        <v>3110</v>
      </c>
      <c r="E2092" s="86" t="s">
        <v>6463</v>
      </c>
      <c r="F2092" s="87">
        <v>3</v>
      </c>
      <c r="G2092" s="88">
        <v>0</v>
      </c>
      <c r="H2092" s="88">
        <v>0</v>
      </c>
      <c r="I2092" s="88">
        <v>0</v>
      </c>
      <c r="J2092" s="88">
        <v>0</v>
      </c>
      <c r="K2092" s="89">
        <f t="shared" si="64"/>
        <v>0</v>
      </c>
      <c r="L2092" s="89">
        <f t="shared" si="64"/>
        <v>0</v>
      </c>
      <c r="M2092" s="89">
        <f t="shared" si="65"/>
        <v>0</v>
      </c>
    </row>
    <row r="2093" spans="1:13">
      <c r="A2093" s="83">
        <v>41487</v>
      </c>
      <c r="B2093" s="84" t="s">
        <v>3294</v>
      </c>
      <c r="C2093" s="85" t="s">
        <v>6464</v>
      </c>
      <c r="D2093" s="86" t="s">
        <v>3114</v>
      </c>
      <c r="E2093" s="86" t="s">
        <v>6465</v>
      </c>
      <c r="F2093" s="87">
        <v>3</v>
      </c>
      <c r="G2093" s="88">
        <v>0</v>
      </c>
      <c r="H2093" s="88">
        <v>0</v>
      </c>
      <c r="I2093" s="88">
        <v>0</v>
      </c>
      <c r="J2093" s="88">
        <v>0</v>
      </c>
      <c r="K2093" s="89">
        <f t="shared" si="64"/>
        <v>0</v>
      </c>
      <c r="L2093" s="89">
        <f t="shared" si="64"/>
        <v>0</v>
      </c>
      <c r="M2093" s="89">
        <f t="shared" si="65"/>
        <v>0</v>
      </c>
    </row>
    <row r="2094" spans="1:13">
      <c r="A2094" s="83">
        <v>41494</v>
      </c>
      <c r="B2094" s="84" t="s">
        <v>3242</v>
      </c>
      <c r="C2094" s="85" t="s">
        <v>6466</v>
      </c>
      <c r="D2094" s="86" t="s">
        <v>3106</v>
      </c>
      <c r="E2094" s="86" t="s">
        <v>4962</v>
      </c>
      <c r="F2094" s="87">
        <v>3</v>
      </c>
      <c r="G2094" s="88">
        <v>0</v>
      </c>
      <c r="H2094" s="88">
        <v>0</v>
      </c>
      <c r="I2094" s="88">
        <v>0</v>
      </c>
      <c r="J2094" s="88">
        <v>0</v>
      </c>
      <c r="K2094" s="89">
        <f t="shared" si="64"/>
        <v>0</v>
      </c>
      <c r="L2094" s="89">
        <f t="shared" si="64"/>
        <v>0</v>
      </c>
      <c r="M2094" s="89">
        <f t="shared" si="65"/>
        <v>0</v>
      </c>
    </row>
    <row r="2095" spans="1:13">
      <c r="A2095" s="83">
        <v>41496</v>
      </c>
      <c r="B2095" s="84" t="s">
        <v>3169</v>
      </c>
      <c r="C2095" s="85" t="s">
        <v>6467</v>
      </c>
      <c r="D2095" s="86" t="s">
        <v>3132</v>
      </c>
      <c r="E2095" s="86" t="s">
        <v>6468</v>
      </c>
      <c r="F2095" s="87">
        <v>3</v>
      </c>
      <c r="G2095" s="88">
        <v>0</v>
      </c>
      <c r="H2095" s="88">
        <v>0</v>
      </c>
      <c r="I2095" s="88">
        <v>0</v>
      </c>
      <c r="J2095" s="88">
        <v>0</v>
      </c>
      <c r="K2095" s="89">
        <f t="shared" si="64"/>
        <v>0</v>
      </c>
      <c r="L2095" s="89">
        <f t="shared" si="64"/>
        <v>0</v>
      </c>
      <c r="M2095" s="89">
        <f t="shared" si="65"/>
        <v>0</v>
      </c>
    </row>
    <row r="2096" spans="1:13">
      <c r="A2096" s="83">
        <v>41500</v>
      </c>
      <c r="B2096" s="84" t="s">
        <v>3186</v>
      </c>
      <c r="C2096" s="85" t="s">
        <v>6469</v>
      </c>
      <c r="D2096" s="86" t="s">
        <v>3106</v>
      </c>
      <c r="E2096" s="86" t="s">
        <v>2568</v>
      </c>
      <c r="F2096" s="87">
        <v>3</v>
      </c>
      <c r="G2096" s="88">
        <v>0</v>
      </c>
      <c r="H2096" s="88">
        <v>0</v>
      </c>
      <c r="I2096" s="88">
        <v>0</v>
      </c>
      <c r="J2096" s="88">
        <v>0</v>
      </c>
      <c r="K2096" s="89">
        <f t="shared" si="64"/>
        <v>0</v>
      </c>
      <c r="L2096" s="89">
        <f t="shared" si="64"/>
        <v>0</v>
      </c>
      <c r="M2096" s="89">
        <f t="shared" si="65"/>
        <v>0</v>
      </c>
    </row>
    <row r="2097" spans="1:13">
      <c r="A2097" s="83">
        <v>41504</v>
      </c>
      <c r="B2097" s="84" t="s">
        <v>3145</v>
      </c>
      <c r="C2097" s="85" t="s">
        <v>6470</v>
      </c>
      <c r="D2097" s="86" t="s">
        <v>3114</v>
      </c>
      <c r="E2097" s="86" t="s">
        <v>6471</v>
      </c>
      <c r="F2097" s="87">
        <v>3</v>
      </c>
      <c r="G2097" s="88">
        <v>0</v>
      </c>
      <c r="H2097" s="88">
        <v>0</v>
      </c>
      <c r="I2097" s="88">
        <v>0</v>
      </c>
      <c r="J2097" s="88">
        <v>0</v>
      </c>
      <c r="K2097" s="89">
        <f t="shared" si="64"/>
        <v>0</v>
      </c>
      <c r="L2097" s="89">
        <f t="shared" si="64"/>
        <v>0</v>
      </c>
      <c r="M2097" s="89">
        <f t="shared" si="65"/>
        <v>0</v>
      </c>
    </row>
    <row r="2098" spans="1:13">
      <c r="A2098" s="83">
        <v>41505</v>
      </c>
      <c r="B2098" s="84" t="s">
        <v>3130</v>
      </c>
      <c r="C2098" s="85" t="s">
        <v>6472</v>
      </c>
      <c r="D2098" s="86" t="s">
        <v>3114</v>
      </c>
      <c r="E2098" s="86" t="s">
        <v>6473</v>
      </c>
      <c r="F2098" s="87">
        <v>3</v>
      </c>
      <c r="G2098" s="88">
        <v>0</v>
      </c>
      <c r="H2098" s="88">
        <v>0</v>
      </c>
      <c r="I2098" s="88">
        <v>0</v>
      </c>
      <c r="J2098" s="88">
        <v>0</v>
      </c>
      <c r="K2098" s="89">
        <f t="shared" si="64"/>
        <v>0</v>
      </c>
      <c r="L2098" s="89">
        <f t="shared" si="64"/>
        <v>0</v>
      </c>
      <c r="M2098" s="89">
        <f t="shared" si="65"/>
        <v>0</v>
      </c>
    </row>
    <row r="2099" spans="1:13">
      <c r="A2099" s="83">
        <v>41509</v>
      </c>
      <c r="B2099" s="84" t="s">
        <v>3130</v>
      </c>
      <c r="C2099" s="85" t="s">
        <v>4073</v>
      </c>
      <c r="D2099" s="86" t="s">
        <v>3132</v>
      </c>
      <c r="E2099" s="86" t="s">
        <v>5342</v>
      </c>
      <c r="F2099" s="87">
        <v>3</v>
      </c>
      <c r="G2099" s="88">
        <v>0</v>
      </c>
      <c r="H2099" s="88">
        <v>0</v>
      </c>
      <c r="I2099" s="88">
        <v>0</v>
      </c>
      <c r="J2099" s="88">
        <v>0</v>
      </c>
      <c r="K2099" s="89">
        <f t="shared" si="64"/>
        <v>0</v>
      </c>
      <c r="L2099" s="89">
        <f t="shared" si="64"/>
        <v>0</v>
      </c>
      <c r="M2099" s="89">
        <f t="shared" si="65"/>
        <v>0</v>
      </c>
    </row>
    <row r="2100" spans="1:13">
      <c r="A2100" s="83">
        <v>41513</v>
      </c>
      <c r="B2100" s="84" t="s">
        <v>3115</v>
      </c>
      <c r="C2100" s="85" t="s">
        <v>6474</v>
      </c>
      <c r="D2100" s="86" t="s">
        <v>3119</v>
      </c>
      <c r="E2100" s="86" t="s">
        <v>6475</v>
      </c>
      <c r="F2100" s="87">
        <v>3</v>
      </c>
      <c r="G2100" s="88">
        <v>0</v>
      </c>
      <c r="H2100" s="88">
        <v>0</v>
      </c>
      <c r="I2100" s="88">
        <v>0</v>
      </c>
      <c r="J2100" s="88">
        <v>0</v>
      </c>
      <c r="K2100" s="89">
        <f t="shared" si="64"/>
        <v>0</v>
      </c>
      <c r="L2100" s="89">
        <f t="shared" si="64"/>
        <v>0</v>
      </c>
      <c r="M2100" s="89">
        <f t="shared" si="65"/>
        <v>0</v>
      </c>
    </row>
    <row r="2101" spans="1:13">
      <c r="A2101" s="83">
        <v>41532</v>
      </c>
      <c r="B2101" s="84" t="s">
        <v>3278</v>
      </c>
      <c r="C2101" s="85" t="s">
        <v>6476</v>
      </c>
      <c r="D2101" s="86" t="s">
        <v>3110</v>
      </c>
      <c r="E2101" s="86" t="s">
        <v>6477</v>
      </c>
      <c r="F2101" s="87">
        <v>3</v>
      </c>
      <c r="G2101" s="88">
        <v>0</v>
      </c>
      <c r="H2101" s="88">
        <v>0</v>
      </c>
      <c r="I2101" s="88">
        <v>0</v>
      </c>
      <c r="J2101" s="88">
        <v>0</v>
      </c>
      <c r="K2101" s="89">
        <f t="shared" si="64"/>
        <v>0</v>
      </c>
      <c r="L2101" s="89">
        <f t="shared" si="64"/>
        <v>0</v>
      </c>
      <c r="M2101" s="89">
        <f t="shared" si="65"/>
        <v>0</v>
      </c>
    </row>
    <row r="2102" spans="1:13">
      <c r="A2102" s="83">
        <v>41535</v>
      </c>
      <c r="B2102" s="84" t="s">
        <v>3211</v>
      </c>
      <c r="C2102" s="85" t="s">
        <v>6478</v>
      </c>
      <c r="D2102" s="86" t="s">
        <v>3119</v>
      </c>
      <c r="E2102" s="86" t="s">
        <v>3756</v>
      </c>
      <c r="F2102" s="87">
        <v>3</v>
      </c>
      <c r="G2102" s="88">
        <v>0</v>
      </c>
      <c r="H2102" s="88">
        <v>0</v>
      </c>
      <c r="I2102" s="88">
        <v>0</v>
      </c>
      <c r="J2102" s="88">
        <v>0</v>
      </c>
      <c r="K2102" s="89">
        <f t="shared" si="64"/>
        <v>0</v>
      </c>
      <c r="L2102" s="89">
        <f t="shared" si="64"/>
        <v>0</v>
      </c>
      <c r="M2102" s="89">
        <f t="shared" si="65"/>
        <v>0</v>
      </c>
    </row>
    <row r="2103" spans="1:13">
      <c r="A2103" s="83">
        <v>41536</v>
      </c>
      <c r="B2103" s="84" t="s">
        <v>3179</v>
      </c>
      <c r="C2103" s="85" t="s">
        <v>6479</v>
      </c>
      <c r="D2103" s="86" t="s">
        <v>3119</v>
      </c>
      <c r="E2103" s="86" t="s">
        <v>6480</v>
      </c>
      <c r="F2103" s="87">
        <v>3</v>
      </c>
      <c r="G2103" s="88">
        <v>0</v>
      </c>
      <c r="H2103" s="88">
        <v>0</v>
      </c>
      <c r="I2103" s="88">
        <v>0</v>
      </c>
      <c r="J2103" s="88">
        <v>0</v>
      </c>
      <c r="K2103" s="89">
        <f t="shared" si="64"/>
        <v>0</v>
      </c>
      <c r="L2103" s="89">
        <f t="shared" si="64"/>
        <v>0</v>
      </c>
      <c r="M2103" s="89">
        <f t="shared" si="65"/>
        <v>0</v>
      </c>
    </row>
    <row r="2104" spans="1:13">
      <c r="A2104" s="83">
        <v>41537</v>
      </c>
      <c r="B2104" s="84" t="s">
        <v>3112</v>
      </c>
      <c r="C2104" s="85" t="s">
        <v>6481</v>
      </c>
      <c r="D2104" s="86" t="s">
        <v>3119</v>
      </c>
      <c r="E2104" s="86" t="s">
        <v>6482</v>
      </c>
      <c r="F2104" s="87">
        <v>3</v>
      </c>
      <c r="G2104" s="88">
        <v>0</v>
      </c>
      <c r="H2104" s="88">
        <v>0</v>
      </c>
      <c r="I2104" s="88">
        <v>0</v>
      </c>
      <c r="J2104" s="88">
        <v>0</v>
      </c>
      <c r="K2104" s="89">
        <f t="shared" si="64"/>
        <v>0</v>
      </c>
      <c r="L2104" s="89">
        <f t="shared" si="64"/>
        <v>0</v>
      </c>
      <c r="M2104" s="89">
        <f t="shared" si="65"/>
        <v>0</v>
      </c>
    </row>
    <row r="2105" spans="1:13">
      <c r="A2105" s="83">
        <v>41543</v>
      </c>
      <c r="B2105" s="84" t="s">
        <v>3121</v>
      </c>
      <c r="C2105" s="85" t="s">
        <v>6483</v>
      </c>
      <c r="D2105" s="86" t="s">
        <v>3119</v>
      </c>
      <c r="E2105" s="86" t="s">
        <v>6484</v>
      </c>
      <c r="F2105" s="87">
        <v>3</v>
      </c>
      <c r="G2105" s="88">
        <v>0</v>
      </c>
      <c r="H2105" s="88">
        <v>0</v>
      </c>
      <c r="I2105" s="88">
        <v>0</v>
      </c>
      <c r="J2105" s="88">
        <v>0</v>
      </c>
      <c r="K2105" s="89">
        <f t="shared" si="64"/>
        <v>0</v>
      </c>
      <c r="L2105" s="89">
        <f t="shared" si="64"/>
        <v>0</v>
      </c>
      <c r="M2105" s="89">
        <f t="shared" si="65"/>
        <v>0</v>
      </c>
    </row>
    <row r="2106" spans="1:13">
      <c r="A2106" s="83">
        <v>41547</v>
      </c>
      <c r="B2106" s="84" t="s">
        <v>3101</v>
      </c>
      <c r="C2106" s="85" t="s">
        <v>6485</v>
      </c>
      <c r="D2106" s="86" t="s">
        <v>3103</v>
      </c>
      <c r="E2106" s="86" t="s">
        <v>4108</v>
      </c>
      <c r="F2106" s="87">
        <v>3</v>
      </c>
      <c r="G2106" s="88">
        <v>0</v>
      </c>
      <c r="H2106" s="88">
        <v>0</v>
      </c>
      <c r="I2106" s="88">
        <v>0</v>
      </c>
      <c r="J2106" s="88">
        <v>0</v>
      </c>
      <c r="K2106" s="89">
        <f t="shared" si="64"/>
        <v>0</v>
      </c>
      <c r="L2106" s="89">
        <f t="shared" si="64"/>
        <v>0</v>
      </c>
      <c r="M2106" s="89">
        <f t="shared" si="65"/>
        <v>0</v>
      </c>
    </row>
    <row r="2107" spans="1:13">
      <c r="A2107" s="83">
        <v>41551</v>
      </c>
      <c r="B2107" s="84" t="s">
        <v>3121</v>
      </c>
      <c r="C2107" s="85" t="s">
        <v>6486</v>
      </c>
      <c r="D2107" s="86" t="s">
        <v>3361</v>
      </c>
      <c r="E2107" s="86" t="s">
        <v>6487</v>
      </c>
      <c r="F2107" s="87">
        <v>3</v>
      </c>
      <c r="G2107" s="88">
        <v>0</v>
      </c>
      <c r="H2107" s="88">
        <v>0</v>
      </c>
      <c r="I2107" s="88">
        <v>0</v>
      </c>
      <c r="J2107" s="88">
        <v>0</v>
      </c>
      <c r="K2107" s="89">
        <f t="shared" si="64"/>
        <v>0</v>
      </c>
      <c r="L2107" s="89">
        <f t="shared" si="64"/>
        <v>0</v>
      </c>
      <c r="M2107" s="89">
        <f t="shared" si="65"/>
        <v>0</v>
      </c>
    </row>
    <row r="2108" spans="1:13">
      <c r="A2108" s="83">
        <v>41555</v>
      </c>
      <c r="B2108" s="84" t="s">
        <v>3112</v>
      </c>
      <c r="C2108" s="85" t="s">
        <v>4341</v>
      </c>
      <c r="D2108" s="86" t="s">
        <v>3159</v>
      </c>
      <c r="E2108" s="86" t="s">
        <v>4996</v>
      </c>
      <c r="F2108" s="87">
        <v>3</v>
      </c>
      <c r="G2108" s="88">
        <v>0</v>
      </c>
      <c r="H2108" s="88">
        <v>0</v>
      </c>
      <c r="I2108" s="88">
        <v>0</v>
      </c>
      <c r="J2108" s="88">
        <v>0</v>
      </c>
      <c r="K2108" s="89">
        <f t="shared" si="64"/>
        <v>0</v>
      </c>
      <c r="L2108" s="89">
        <f t="shared" si="64"/>
        <v>0</v>
      </c>
      <c r="M2108" s="89">
        <f t="shared" si="65"/>
        <v>0</v>
      </c>
    </row>
    <row r="2109" spans="1:13">
      <c r="A2109" s="83">
        <v>41556</v>
      </c>
      <c r="B2109" s="84" t="s">
        <v>3179</v>
      </c>
      <c r="C2109" s="85" t="s">
        <v>6488</v>
      </c>
      <c r="D2109" s="86" t="s">
        <v>3119</v>
      </c>
      <c r="E2109" s="86" t="s">
        <v>1609</v>
      </c>
      <c r="F2109" s="87">
        <v>3</v>
      </c>
      <c r="G2109" s="88">
        <v>0</v>
      </c>
      <c r="H2109" s="88">
        <v>0</v>
      </c>
      <c r="I2109" s="88">
        <v>0</v>
      </c>
      <c r="J2109" s="88">
        <v>0</v>
      </c>
      <c r="K2109" s="89">
        <f t="shared" si="64"/>
        <v>0</v>
      </c>
      <c r="L2109" s="89">
        <f t="shared" si="64"/>
        <v>0</v>
      </c>
      <c r="M2109" s="89">
        <f t="shared" si="65"/>
        <v>0</v>
      </c>
    </row>
    <row r="2110" spans="1:13">
      <c r="A2110" s="83">
        <v>41572</v>
      </c>
      <c r="B2110" s="84" t="s">
        <v>3211</v>
      </c>
      <c r="C2110" s="85" t="s">
        <v>6489</v>
      </c>
      <c r="D2110" s="86" t="s">
        <v>3119</v>
      </c>
      <c r="E2110" s="86" t="s">
        <v>4996</v>
      </c>
      <c r="F2110" s="87">
        <v>3</v>
      </c>
      <c r="G2110" s="88">
        <v>0</v>
      </c>
      <c r="H2110" s="88">
        <v>0</v>
      </c>
      <c r="I2110" s="88">
        <v>0</v>
      </c>
      <c r="J2110" s="88">
        <v>0</v>
      </c>
      <c r="K2110" s="89">
        <f t="shared" si="64"/>
        <v>0</v>
      </c>
      <c r="L2110" s="89">
        <f t="shared" si="64"/>
        <v>0</v>
      </c>
      <c r="M2110" s="89">
        <f t="shared" si="65"/>
        <v>0</v>
      </c>
    </row>
    <row r="2111" spans="1:13">
      <c r="A2111" s="83">
        <v>41574</v>
      </c>
      <c r="B2111" s="84" t="s">
        <v>3127</v>
      </c>
      <c r="C2111" s="85" t="s">
        <v>6490</v>
      </c>
      <c r="D2111" s="86" t="s">
        <v>3361</v>
      </c>
      <c r="E2111" s="86" t="s">
        <v>6491</v>
      </c>
      <c r="F2111" s="87">
        <v>3</v>
      </c>
      <c r="G2111" s="88">
        <v>0</v>
      </c>
      <c r="H2111" s="88">
        <v>0</v>
      </c>
      <c r="I2111" s="88">
        <v>0</v>
      </c>
      <c r="J2111" s="88">
        <v>0</v>
      </c>
      <c r="K2111" s="89">
        <f t="shared" si="64"/>
        <v>0</v>
      </c>
      <c r="L2111" s="89">
        <f t="shared" si="64"/>
        <v>0</v>
      </c>
      <c r="M2111" s="89">
        <f t="shared" si="65"/>
        <v>0</v>
      </c>
    </row>
    <row r="2112" spans="1:13">
      <c r="A2112" s="83">
        <v>41592</v>
      </c>
      <c r="B2112" s="84" t="s">
        <v>3179</v>
      </c>
      <c r="C2112" s="85" t="s">
        <v>6492</v>
      </c>
      <c r="D2112" s="86" t="s">
        <v>3119</v>
      </c>
      <c r="E2112" s="86" t="s">
        <v>6493</v>
      </c>
      <c r="F2112" s="87">
        <v>3</v>
      </c>
      <c r="G2112" s="88">
        <v>0</v>
      </c>
      <c r="H2112" s="88">
        <v>0</v>
      </c>
      <c r="I2112" s="88">
        <v>0</v>
      </c>
      <c r="J2112" s="88">
        <v>0</v>
      </c>
      <c r="K2112" s="89">
        <f t="shared" si="64"/>
        <v>0</v>
      </c>
      <c r="L2112" s="89">
        <f t="shared" si="64"/>
        <v>0</v>
      </c>
      <c r="M2112" s="89">
        <f t="shared" si="65"/>
        <v>0</v>
      </c>
    </row>
    <row r="2113" spans="1:13">
      <c r="A2113" s="83">
        <v>41599</v>
      </c>
      <c r="B2113" s="84" t="s">
        <v>3130</v>
      </c>
      <c r="C2113" s="85" t="s">
        <v>6494</v>
      </c>
      <c r="D2113" s="86" t="s">
        <v>3292</v>
      </c>
      <c r="E2113" s="86" t="s">
        <v>6495</v>
      </c>
      <c r="F2113" s="87">
        <v>3</v>
      </c>
      <c r="G2113" s="88">
        <v>0</v>
      </c>
      <c r="H2113" s="88">
        <v>0</v>
      </c>
      <c r="I2113" s="88">
        <v>0</v>
      </c>
      <c r="J2113" s="88">
        <v>0</v>
      </c>
      <c r="K2113" s="89">
        <f t="shared" si="64"/>
        <v>0</v>
      </c>
      <c r="L2113" s="89">
        <f t="shared" si="64"/>
        <v>0</v>
      </c>
      <c r="M2113" s="89">
        <f t="shared" si="65"/>
        <v>0</v>
      </c>
    </row>
    <row r="2114" spans="1:13">
      <c r="A2114" s="83">
        <v>41609</v>
      </c>
      <c r="B2114" s="84" t="s">
        <v>3179</v>
      </c>
      <c r="C2114" s="85" t="s">
        <v>6496</v>
      </c>
      <c r="D2114" s="86" t="s">
        <v>3292</v>
      </c>
      <c r="E2114" s="86" t="s">
        <v>1548</v>
      </c>
      <c r="F2114" s="87">
        <v>3</v>
      </c>
      <c r="G2114" s="88">
        <v>0</v>
      </c>
      <c r="H2114" s="88">
        <v>0</v>
      </c>
      <c r="I2114" s="88">
        <v>0</v>
      </c>
      <c r="J2114" s="88">
        <v>0</v>
      </c>
      <c r="K2114" s="89">
        <f t="shared" si="64"/>
        <v>0</v>
      </c>
      <c r="L2114" s="89">
        <f t="shared" si="64"/>
        <v>0</v>
      </c>
      <c r="M2114" s="89">
        <f t="shared" si="65"/>
        <v>0</v>
      </c>
    </row>
    <row r="2115" spans="1:13">
      <c r="A2115" s="83">
        <v>41627</v>
      </c>
      <c r="B2115" s="84" t="s">
        <v>3104</v>
      </c>
      <c r="C2115" s="85" t="s">
        <v>6497</v>
      </c>
      <c r="D2115" s="86" t="s">
        <v>3292</v>
      </c>
      <c r="E2115" s="86" t="s">
        <v>6498</v>
      </c>
      <c r="F2115" s="87">
        <v>3</v>
      </c>
      <c r="G2115" s="88">
        <v>0</v>
      </c>
      <c r="H2115" s="88">
        <v>0</v>
      </c>
      <c r="I2115" s="88">
        <v>0</v>
      </c>
      <c r="J2115" s="88">
        <v>0</v>
      </c>
      <c r="K2115" s="89">
        <f t="shared" si="64"/>
        <v>0</v>
      </c>
      <c r="L2115" s="89">
        <f t="shared" si="64"/>
        <v>0</v>
      </c>
      <c r="M2115" s="89">
        <f t="shared" si="65"/>
        <v>0</v>
      </c>
    </row>
    <row r="2116" spans="1:13">
      <c r="A2116" s="83">
        <v>41634</v>
      </c>
      <c r="B2116" s="84" t="s">
        <v>3211</v>
      </c>
      <c r="C2116" s="85" t="s">
        <v>6499</v>
      </c>
      <c r="D2116" s="86" t="s">
        <v>3110</v>
      </c>
      <c r="E2116" s="86" t="s">
        <v>4595</v>
      </c>
      <c r="F2116" s="87">
        <v>3</v>
      </c>
      <c r="G2116" s="88">
        <v>0</v>
      </c>
      <c r="H2116" s="88">
        <v>0</v>
      </c>
      <c r="I2116" s="88">
        <v>0</v>
      </c>
      <c r="J2116" s="88">
        <v>0</v>
      </c>
      <c r="K2116" s="89">
        <f t="shared" si="64"/>
        <v>0</v>
      </c>
      <c r="L2116" s="89">
        <f t="shared" si="64"/>
        <v>0</v>
      </c>
      <c r="M2116" s="89">
        <f t="shared" si="65"/>
        <v>0</v>
      </c>
    </row>
    <row r="2117" spans="1:13">
      <c r="A2117" s="83">
        <v>41636</v>
      </c>
      <c r="B2117" s="84" t="s">
        <v>3211</v>
      </c>
      <c r="C2117" s="85" t="s">
        <v>6500</v>
      </c>
      <c r="D2117" s="86" t="s">
        <v>3292</v>
      </c>
      <c r="E2117" s="86" t="s">
        <v>6501</v>
      </c>
      <c r="F2117" s="87">
        <v>3</v>
      </c>
      <c r="G2117" s="88">
        <v>0</v>
      </c>
      <c r="H2117" s="88">
        <v>0</v>
      </c>
      <c r="I2117" s="88">
        <v>0</v>
      </c>
      <c r="J2117" s="88">
        <v>0</v>
      </c>
      <c r="K2117" s="89">
        <f t="shared" si="64"/>
        <v>0</v>
      </c>
      <c r="L2117" s="89">
        <f t="shared" si="64"/>
        <v>0</v>
      </c>
      <c r="M2117" s="89">
        <f t="shared" si="65"/>
        <v>0</v>
      </c>
    </row>
    <row r="2118" spans="1:13">
      <c r="A2118" s="83">
        <v>41637</v>
      </c>
      <c r="B2118" s="84" t="s">
        <v>3186</v>
      </c>
      <c r="C2118" s="85" t="s">
        <v>6502</v>
      </c>
      <c r="D2118" s="86" t="s">
        <v>3152</v>
      </c>
      <c r="E2118" s="86" t="s">
        <v>4067</v>
      </c>
      <c r="F2118" s="87">
        <v>3</v>
      </c>
      <c r="G2118" s="88">
        <v>0</v>
      </c>
      <c r="H2118" s="88">
        <v>0</v>
      </c>
      <c r="I2118" s="88">
        <v>0</v>
      </c>
      <c r="J2118" s="88">
        <v>0</v>
      </c>
      <c r="K2118" s="89">
        <f t="shared" si="64"/>
        <v>0</v>
      </c>
      <c r="L2118" s="89">
        <f t="shared" si="64"/>
        <v>0</v>
      </c>
      <c r="M2118" s="89">
        <f t="shared" si="65"/>
        <v>0</v>
      </c>
    </row>
    <row r="2119" spans="1:13">
      <c r="A2119" s="83">
        <v>41643</v>
      </c>
      <c r="B2119" s="84" t="s">
        <v>3208</v>
      </c>
      <c r="C2119" s="85" t="s">
        <v>6503</v>
      </c>
      <c r="D2119" s="86" t="s">
        <v>3292</v>
      </c>
      <c r="E2119" s="86" t="s">
        <v>6504</v>
      </c>
      <c r="F2119" s="87">
        <v>3</v>
      </c>
      <c r="G2119" s="88">
        <v>0</v>
      </c>
      <c r="H2119" s="88">
        <v>0</v>
      </c>
      <c r="I2119" s="88">
        <v>0</v>
      </c>
      <c r="J2119" s="88">
        <v>0</v>
      </c>
      <c r="K2119" s="89">
        <f t="shared" si="64"/>
        <v>0</v>
      </c>
      <c r="L2119" s="89">
        <f t="shared" si="64"/>
        <v>0</v>
      </c>
      <c r="M2119" s="89">
        <f t="shared" si="65"/>
        <v>0</v>
      </c>
    </row>
    <row r="2120" spans="1:13">
      <c r="A2120" s="83">
        <v>41643</v>
      </c>
      <c r="B2120" s="84" t="s">
        <v>3211</v>
      </c>
      <c r="C2120" s="85" t="s">
        <v>6505</v>
      </c>
      <c r="D2120" s="86" t="s">
        <v>3110</v>
      </c>
      <c r="E2120" s="86" t="s">
        <v>6506</v>
      </c>
      <c r="F2120" s="87">
        <v>3</v>
      </c>
      <c r="G2120" s="88">
        <v>0</v>
      </c>
      <c r="H2120" s="88">
        <v>0</v>
      </c>
      <c r="I2120" s="88">
        <v>0</v>
      </c>
      <c r="J2120" s="88">
        <v>0</v>
      </c>
      <c r="K2120" s="89">
        <f t="shared" si="64"/>
        <v>0</v>
      </c>
      <c r="L2120" s="89">
        <f t="shared" si="64"/>
        <v>0</v>
      </c>
      <c r="M2120" s="89">
        <f t="shared" si="65"/>
        <v>0</v>
      </c>
    </row>
    <row r="2121" spans="1:13">
      <c r="A2121" s="83">
        <v>41645</v>
      </c>
      <c r="B2121" s="84" t="s">
        <v>3211</v>
      </c>
      <c r="C2121" s="85" t="s">
        <v>6507</v>
      </c>
      <c r="D2121" s="86" t="s">
        <v>3152</v>
      </c>
      <c r="E2121" s="86" t="s">
        <v>6143</v>
      </c>
      <c r="F2121" s="87">
        <v>3</v>
      </c>
      <c r="G2121" s="88">
        <v>0</v>
      </c>
      <c r="H2121" s="88">
        <v>0</v>
      </c>
      <c r="I2121" s="88">
        <v>0</v>
      </c>
      <c r="J2121" s="88">
        <v>0</v>
      </c>
      <c r="K2121" s="89">
        <f t="shared" ref="K2121:L2184" si="66">SUM(I2121,G2121)</f>
        <v>0</v>
      </c>
      <c r="L2121" s="89">
        <f t="shared" si="66"/>
        <v>0</v>
      </c>
      <c r="M2121" s="89">
        <f t="shared" ref="M2121:M2184" si="67">SUM(K2121:L2121)</f>
        <v>0</v>
      </c>
    </row>
    <row r="2122" spans="1:13">
      <c r="A2122" s="83">
        <v>41653</v>
      </c>
      <c r="B2122" s="84" t="s">
        <v>3148</v>
      </c>
      <c r="C2122" s="85" t="s">
        <v>6508</v>
      </c>
      <c r="D2122" s="86" t="s">
        <v>3292</v>
      </c>
      <c r="E2122" s="86" t="s">
        <v>3215</v>
      </c>
      <c r="F2122" s="87">
        <v>3</v>
      </c>
      <c r="G2122" s="88">
        <v>0</v>
      </c>
      <c r="H2122" s="88">
        <v>0</v>
      </c>
      <c r="I2122" s="88">
        <v>0</v>
      </c>
      <c r="J2122" s="88">
        <v>0</v>
      </c>
      <c r="K2122" s="89">
        <f t="shared" si="66"/>
        <v>0</v>
      </c>
      <c r="L2122" s="89">
        <f t="shared" si="66"/>
        <v>0</v>
      </c>
      <c r="M2122" s="89">
        <f t="shared" si="67"/>
        <v>0</v>
      </c>
    </row>
    <row r="2123" spans="1:13">
      <c r="A2123" s="83">
        <v>41664</v>
      </c>
      <c r="B2123" s="84" t="s">
        <v>3242</v>
      </c>
      <c r="C2123" s="85" t="s">
        <v>6509</v>
      </c>
      <c r="D2123" s="86" t="s">
        <v>3106</v>
      </c>
      <c r="E2123" s="86" t="s">
        <v>5458</v>
      </c>
      <c r="F2123" s="87">
        <v>3</v>
      </c>
      <c r="G2123" s="88">
        <v>0</v>
      </c>
      <c r="H2123" s="88">
        <v>0</v>
      </c>
      <c r="I2123" s="88">
        <v>0</v>
      </c>
      <c r="J2123" s="88">
        <v>0</v>
      </c>
      <c r="K2123" s="89">
        <f t="shared" si="66"/>
        <v>0</v>
      </c>
      <c r="L2123" s="89">
        <f t="shared" si="66"/>
        <v>0</v>
      </c>
      <c r="M2123" s="89">
        <f t="shared" si="67"/>
        <v>0</v>
      </c>
    </row>
    <row r="2124" spans="1:13">
      <c r="A2124" s="83">
        <v>41706</v>
      </c>
      <c r="B2124" s="84" t="s">
        <v>3115</v>
      </c>
      <c r="C2124" s="85" t="s">
        <v>6510</v>
      </c>
      <c r="D2124" s="86" t="s">
        <v>3110</v>
      </c>
      <c r="E2124" s="86" t="s">
        <v>6511</v>
      </c>
      <c r="F2124" s="87">
        <v>3</v>
      </c>
      <c r="G2124" s="88">
        <v>0</v>
      </c>
      <c r="H2124" s="88">
        <v>0</v>
      </c>
      <c r="I2124" s="88">
        <v>0</v>
      </c>
      <c r="J2124" s="88">
        <v>0</v>
      </c>
      <c r="K2124" s="89">
        <f t="shared" si="66"/>
        <v>0</v>
      </c>
      <c r="L2124" s="89">
        <f t="shared" si="66"/>
        <v>0</v>
      </c>
      <c r="M2124" s="89">
        <f t="shared" si="67"/>
        <v>0</v>
      </c>
    </row>
    <row r="2125" spans="1:13">
      <c r="A2125" s="83">
        <v>41707</v>
      </c>
      <c r="B2125" s="84" t="s">
        <v>3121</v>
      </c>
      <c r="C2125" s="85" t="s">
        <v>4745</v>
      </c>
      <c r="D2125" s="86" t="s">
        <v>3292</v>
      </c>
      <c r="E2125" s="86" t="s">
        <v>3889</v>
      </c>
      <c r="F2125" s="87">
        <v>3</v>
      </c>
      <c r="G2125" s="88">
        <v>0</v>
      </c>
      <c r="H2125" s="88">
        <v>0</v>
      </c>
      <c r="I2125" s="88">
        <v>0</v>
      </c>
      <c r="J2125" s="88">
        <v>0</v>
      </c>
      <c r="K2125" s="89">
        <f t="shared" si="66"/>
        <v>0</v>
      </c>
      <c r="L2125" s="89">
        <f t="shared" si="66"/>
        <v>0</v>
      </c>
      <c r="M2125" s="89">
        <f t="shared" si="67"/>
        <v>0</v>
      </c>
    </row>
    <row r="2126" spans="1:13">
      <c r="A2126" s="83">
        <v>41713</v>
      </c>
      <c r="B2126" s="84" t="s">
        <v>3148</v>
      </c>
      <c r="C2126" s="85" t="s">
        <v>6512</v>
      </c>
      <c r="D2126" s="86" t="s">
        <v>3292</v>
      </c>
      <c r="E2126" s="86" t="s">
        <v>6513</v>
      </c>
      <c r="F2126" s="87">
        <v>3</v>
      </c>
      <c r="G2126" s="88">
        <v>0</v>
      </c>
      <c r="H2126" s="88">
        <v>0</v>
      </c>
      <c r="I2126" s="88">
        <v>0</v>
      </c>
      <c r="J2126" s="88">
        <v>0</v>
      </c>
      <c r="K2126" s="89">
        <f t="shared" si="66"/>
        <v>0</v>
      </c>
      <c r="L2126" s="89">
        <f t="shared" si="66"/>
        <v>0</v>
      </c>
      <c r="M2126" s="89">
        <f t="shared" si="67"/>
        <v>0</v>
      </c>
    </row>
    <row r="2127" spans="1:13">
      <c r="A2127" s="83">
        <v>41751</v>
      </c>
      <c r="B2127" s="84" t="s">
        <v>3115</v>
      </c>
      <c r="C2127" s="85" t="s">
        <v>6514</v>
      </c>
      <c r="D2127" s="86" t="s">
        <v>3119</v>
      </c>
      <c r="E2127" s="86" t="s">
        <v>6515</v>
      </c>
      <c r="F2127" s="87">
        <v>3</v>
      </c>
      <c r="G2127" s="88">
        <v>0</v>
      </c>
      <c r="H2127" s="88">
        <v>0</v>
      </c>
      <c r="I2127" s="88">
        <v>0</v>
      </c>
      <c r="J2127" s="88">
        <v>0</v>
      </c>
      <c r="K2127" s="89">
        <f t="shared" si="66"/>
        <v>0</v>
      </c>
      <c r="L2127" s="89">
        <f t="shared" si="66"/>
        <v>0</v>
      </c>
      <c r="M2127" s="89">
        <f t="shared" si="67"/>
        <v>0</v>
      </c>
    </row>
    <row r="2128" spans="1:13">
      <c r="A2128" s="83">
        <v>41756</v>
      </c>
      <c r="B2128" s="84" t="s">
        <v>3211</v>
      </c>
      <c r="C2128" s="85" t="s">
        <v>6516</v>
      </c>
      <c r="D2128" s="86" t="s">
        <v>3292</v>
      </c>
      <c r="E2128" s="86" t="s">
        <v>4865</v>
      </c>
      <c r="F2128" s="87">
        <v>3</v>
      </c>
      <c r="G2128" s="88">
        <v>0</v>
      </c>
      <c r="H2128" s="88">
        <v>0</v>
      </c>
      <c r="I2128" s="88">
        <v>0</v>
      </c>
      <c r="J2128" s="88">
        <v>0</v>
      </c>
      <c r="K2128" s="89">
        <f t="shared" si="66"/>
        <v>0</v>
      </c>
      <c r="L2128" s="89">
        <f t="shared" si="66"/>
        <v>0</v>
      </c>
      <c r="M2128" s="89">
        <f t="shared" si="67"/>
        <v>0</v>
      </c>
    </row>
    <row r="2129" spans="1:13">
      <c r="A2129" s="83">
        <v>41774</v>
      </c>
      <c r="B2129" s="84" t="s">
        <v>3148</v>
      </c>
      <c r="C2129" s="85" t="s">
        <v>6517</v>
      </c>
      <c r="D2129" s="86" t="s">
        <v>3132</v>
      </c>
      <c r="E2129" s="86" t="s">
        <v>4007</v>
      </c>
      <c r="F2129" s="87">
        <v>3</v>
      </c>
      <c r="G2129" s="88">
        <v>0</v>
      </c>
      <c r="H2129" s="88">
        <v>0</v>
      </c>
      <c r="I2129" s="88">
        <v>0</v>
      </c>
      <c r="J2129" s="88">
        <v>0</v>
      </c>
      <c r="K2129" s="89">
        <f t="shared" si="66"/>
        <v>0</v>
      </c>
      <c r="L2129" s="89">
        <f t="shared" si="66"/>
        <v>0</v>
      </c>
      <c r="M2129" s="89">
        <f t="shared" si="67"/>
        <v>0</v>
      </c>
    </row>
    <row r="2130" spans="1:13">
      <c r="A2130" s="83">
        <v>41777</v>
      </c>
      <c r="B2130" s="84" t="s">
        <v>3242</v>
      </c>
      <c r="C2130" s="85" t="s">
        <v>6518</v>
      </c>
      <c r="D2130" s="86" t="s">
        <v>3106</v>
      </c>
      <c r="E2130" s="86" t="s">
        <v>6519</v>
      </c>
      <c r="F2130" s="87">
        <v>3</v>
      </c>
      <c r="G2130" s="88">
        <v>0</v>
      </c>
      <c r="H2130" s="88">
        <v>0</v>
      </c>
      <c r="I2130" s="88">
        <v>0</v>
      </c>
      <c r="J2130" s="88">
        <v>0</v>
      </c>
      <c r="K2130" s="89">
        <f t="shared" si="66"/>
        <v>0</v>
      </c>
      <c r="L2130" s="89">
        <f t="shared" si="66"/>
        <v>0</v>
      </c>
      <c r="M2130" s="89">
        <f t="shared" si="67"/>
        <v>0</v>
      </c>
    </row>
    <row r="2131" spans="1:13">
      <c r="A2131" s="83">
        <v>41780</v>
      </c>
      <c r="B2131" s="84" t="s">
        <v>3104</v>
      </c>
      <c r="C2131" s="85" t="s">
        <v>6520</v>
      </c>
      <c r="D2131" s="86" t="s">
        <v>3110</v>
      </c>
      <c r="E2131" s="86" t="s">
        <v>3227</v>
      </c>
      <c r="F2131" s="87">
        <v>3</v>
      </c>
      <c r="G2131" s="88">
        <v>0</v>
      </c>
      <c r="H2131" s="88">
        <v>0</v>
      </c>
      <c r="I2131" s="88">
        <v>0</v>
      </c>
      <c r="J2131" s="88">
        <v>0</v>
      </c>
      <c r="K2131" s="89">
        <f t="shared" si="66"/>
        <v>0</v>
      </c>
      <c r="L2131" s="89">
        <f t="shared" si="66"/>
        <v>0</v>
      </c>
      <c r="M2131" s="89">
        <f t="shared" si="67"/>
        <v>0</v>
      </c>
    </row>
    <row r="2132" spans="1:13">
      <c r="A2132" s="83">
        <v>41783</v>
      </c>
      <c r="B2132" s="84" t="s">
        <v>3242</v>
      </c>
      <c r="C2132" s="85" t="s">
        <v>6521</v>
      </c>
      <c r="D2132" s="86" t="s">
        <v>3132</v>
      </c>
      <c r="E2132" s="86" t="s">
        <v>4498</v>
      </c>
      <c r="F2132" s="87">
        <v>3</v>
      </c>
      <c r="G2132" s="88">
        <v>0</v>
      </c>
      <c r="H2132" s="88">
        <v>0</v>
      </c>
      <c r="I2132" s="88">
        <v>0</v>
      </c>
      <c r="J2132" s="88">
        <v>0</v>
      </c>
      <c r="K2132" s="89">
        <f t="shared" si="66"/>
        <v>0</v>
      </c>
      <c r="L2132" s="89">
        <f t="shared" si="66"/>
        <v>0</v>
      </c>
      <c r="M2132" s="89">
        <f t="shared" si="67"/>
        <v>0</v>
      </c>
    </row>
    <row r="2133" spans="1:13">
      <c r="A2133" s="83">
        <v>41784</v>
      </c>
      <c r="B2133" s="84" t="s">
        <v>3283</v>
      </c>
      <c r="C2133" s="85" t="s">
        <v>6522</v>
      </c>
      <c r="D2133" s="86" t="s">
        <v>3152</v>
      </c>
      <c r="E2133" s="86" t="s">
        <v>5503</v>
      </c>
      <c r="F2133" s="87">
        <v>3</v>
      </c>
      <c r="G2133" s="88">
        <v>0</v>
      </c>
      <c r="H2133" s="88">
        <v>0</v>
      </c>
      <c r="I2133" s="88">
        <v>0</v>
      </c>
      <c r="J2133" s="88">
        <v>0</v>
      </c>
      <c r="K2133" s="89">
        <f t="shared" si="66"/>
        <v>0</v>
      </c>
      <c r="L2133" s="89">
        <f t="shared" si="66"/>
        <v>0</v>
      </c>
      <c r="M2133" s="89">
        <f t="shared" si="67"/>
        <v>0</v>
      </c>
    </row>
    <row r="2134" spans="1:13">
      <c r="A2134" s="83">
        <v>41786</v>
      </c>
      <c r="B2134" s="84" t="s">
        <v>3148</v>
      </c>
      <c r="C2134" s="85" t="s">
        <v>6523</v>
      </c>
      <c r="D2134" s="86" t="s">
        <v>3110</v>
      </c>
      <c r="E2134" s="86" t="s">
        <v>6524</v>
      </c>
      <c r="F2134" s="87">
        <v>3</v>
      </c>
      <c r="G2134" s="88">
        <v>0</v>
      </c>
      <c r="H2134" s="88">
        <v>0</v>
      </c>
      <c r="I2134" s="88">
        <v>0</v>
      </c>
      <c r="J2134" s="88">
        <v>0</v>
      </c>
      <c r="K2134" s="89">
        <f t="shared" si="66"/>
        <v>0</v>
      </c>
      <c r="L2134" s="89">
        <f t="shared" si="66"/>
        <v>0</v>
      </c>
      <c r="M2134" s="89">
        <f t="shared" si="67"/>
        <v>0</v>
      </c>
    </row>
    <row r="2135" spans="1:13">
      <c r="A2135" s="83">
        <v>41787</v>
      </c>
      <c r="B2135" s="84" t="s">
        <v>3169</v>
      </c>
      <c r="C2135" s="85" t="s">
        <v>6525</v>
      </c>
      <c r="D2135" s="86" t="s">
        <v>3106</v>
      </c>
      <c r="E2135" s="86" t="s">
        <v>6526</v>
      </c>
      <c r="F2135" s="87">
        <v>3</v>
      </c>
      <c r="G2135" s="88">
        <v>0</v>
      </c>
      <c r="H2135" s="88">
        <v>0</v>
      </c>
      <c r="I2135" s="88">
        <v>0</v>
      </c>
      <c r="J2135" s="88">
        <v>0</v>
      </c>
      <c r="K2135" s="89">
        <f t="shared" si="66"/>
        <v>0</v>
      </c>
      <c r="L2135" s="89">
        <f t="shared" si="66"/>
        <v>0</v>
      </c>
      <c r="M2135" s="89">
        <f t="shared" si="67"/>
        <v>0</v>
      </c>
    </row>
    <row r="2136" spans="1:13">
      <c r="A2136" s="83">
        <v>41792</v>
      </c>
      <c r="B2136" s="84" t="s">
        <v>3130</v>
      </c>
      <c r="C2136" s="85" t="s">
        <v>6527</v>
      </c>
      <c r="D2136" s="86" t="s">
        <v>3132</v>
      </c>
      <c r="E2136" s="86" t="s">
        <v>2927</v>
      </c>
      <c r="F2136" s="87">
        <v>3</v>
      </c>
      <c r="G2136" s="88">
        <v>0</v>
      </c>
      <c r="H2136" s="88">
        <v>0</v>
      </c>
      <c r="I2136" s="88">
        <v>0</v>
      </c>
      <c r="J2136" s="88">
        <v>0</v>
      </c>
      <c r="K2136" s="89">
        <f t="shared" si="66"/>
        <v>0</v>
      </c>
      <c r="L2136" s="89">
        <f t="shared" si="66"/>
        <v>0</v>
      </c>
      <c r="M2136" s="89">
        <f t="shared" si="67"/>
        <v>0</v>
      </c>
    </row>
    <row r="2137" spans="1:13">
      <c r="A2137" s="83">
        <v>41794</v>
      </c>
      <c r="B2137" s="84" t="s">
        <v>3130</v>
      </c>
      <c r="C2137" s="85" t="s">
        <v>5379</v>
      </c>
      <c r="D2137" s="86" t="s">
        <v>3132</v>
      </c>
      <c r="E2137" s="86" t="s">
        <v>6528</v>
      </c>
      <c r="F2137" s="87">
        <v>3</v>
      </c>
      <c r="G2137" s="88">
        <v>0</v>
      </c>
      <c r="H2137" s="88">
        <v>0</v>
      </c>
      <c r="I2137" s="88">
        <v>0</v>
      </c>
      <c r="J2137" s="88">
        <v>0</v>
      </c>
      <c r="K2137" s="89">
        <f t="shared" si="66"/>
        <v>0</v>
      </c>
      <c r="L2137" s="89">
        <f t="shared" si="66"/>
        <v>0</v>
      </c>
      <c r="M2137" s="89">
        <f t="shared" si="67"/>
        <v>0</v>
      </c>
    </row>
    <row r="2138" spans="1:13">
      <c r="A2138" s="83">
        <v>41795</v>
      </c>
      <c r="B2138" s="84" t="s">
        <v>3179</v>
      </c>
      <c r="C2138" s="85" t="s">
        <v>6529</v>
      </c>
      <c r="D2138" s="86" t="s">
        <v>3119</v>
      </c>
      <c r="E2138" s="86" t="s">
        <v>6154</v>
      </c>
      <c r="F2138" s="87">
        <v>3</v>
      </c>
      <c r="G2138" s="88">
        <v>0</v>
      </c>
      <c r="H2138" s="88">
        <v>0</v>
      </c>
      <c r="I2138" s="88">
        <v>0</v>
      </c>
      <c r="J2138" s="88">
        <v>0</v>
      </c>
      <c r="K2138" s="89">
        <f t="shared" si="66"/>
        <v>0</v>
      </c>
      <c r="L2138" s="89">
        <f t="shared" si="66"/>
        <v>0</v>
      </c>
      <c r="M2138" s="89">
        <f t="shared" si="67"/>
        <v>0</v>
      </c>
    </row>
    <row r="2139" spans="1:13">
      <c r="A2139" s="83">
        <v>41796</v>
      </c>
      <c r="B2139" s="84" t="s">
        <v>3101</v>
      </c>
      <c r="C2139" s="85" t="s">
        <v>4522</v>
      </c>
      <c r="D2139" s="86" t="s">
        <v>3152</v>
      </c>
      <c r="E2139" s="86" t="s">
        <v>6530</v>
      </c>
      <c r="F2139" s="87">
        <v>3</v>
      </c>
      <c r="G2139" s="88">
        <v>0</v>
      </c>
      <c r="H2139" s="88">
        <v>0</v>
      </c>
      <c r="I2139" s="88">
        <v>0</v>
      </c>
      <c r="J2139" s="88">
        <v>0</v>
      </c>
      <c r="K2139" s="89">
        <f t="shared" si="66"/>
        <v>0</v>
      </c>
      <c r="L2139" s="89">
        <f t="shared" si="66"/>
        <v>0</v>
      </c>
      <c r="M2139" s="89">
        <f t="shared" si="67"/>
        <v>0</v>
      </c>
    </row>
    <row r="2140" spans="1:13">
      <c r="A2140" s="83">
        <v>41798</v>
      </c>
      <c r="B2140" s="84" t="s">
        <v>3101</v>
      </c>
      <c r="C2140" s="85" t="s">
        <v>6531</v>
      </c>
      <c r="D2140" s="86" t="s">
        <v>3119</v>
      </c>
      <c r="E2140" s="86" t="s">
        <v>2592</v>
      </c>
      <c r="F2140" s="87">
        <v>3</v>
      </c>
      <c r="G2140" s="88">
        <v>0</v>
      </c>
      <c r="H2140" s="88">
        <v>0</v>
      </c>
      <c r="I2140" s="88">
        <v>0</v>
      </c>
      <c r="J2140" s="88">
        <v>0</v>
      </c>
      <c r="K2140" s="89">
        <f t="shared" si="66"/>
        <v>0</v>
      </c>
      <c r="L2140" s="89">
        <f t="shared" si="66"/>
        <v>0</v>
      </c>
      <c r="M2140" s="89">
        <f t="shared" si="67"/>
        <v>0</v>
      </c>
    </row>
    <row r="2141" spans="1:13">
      <c r="A2141" s="83">
        <v>41799</v>
      </c>
      <c r="B2141" s="84" t="s">
        <v>3283</v>
      </c>
      <c r="C2141" s="85" t="s">
        <v>4079</v>
      </c>
      <c r="D2141" s="86" t="s">
        <v>3119</v>
      </c>
      <c r="E2141" s="86" t="s">
        <v>6532</v>
      </c>
      <c r="F2141" s="87">
        <v>3</v>
      </c>
      <c r="G2141" s="88">
        <v>0</v>
      </c>
      <c r="H2141" s="88">
        <v>0</v>
      </c>
      <c r="I2141" s="88">
        <v>0</v>
      </c>
      <c r="J2141" s="88">
        <v>0</v>
      </c>
      <c r="K2141" s="89">
        <f t="shared" si="66"/>
        <v>0</v>
      </c>
      <c r="L2141" s="89">
        <f t="shared" si="66"/>
        <v>0</v>
      </c>
      <c r="M2141" s="89">
        <f t="shared" si="67"/>
        <v>0</v>
      </c>
    </row>
    <row r="2142" spans="1:13">
      <c r="A2142" s="83">
        <v>41803</v>
      </c>
      <c r="B2142" s="84" t="s">
        <v>3115</v>
      </c>
      <c r="C2142" s="85" t="s">
        <v>6533</v>
      </c>
      <c r="D2142" s="86" t="s">
        <v>3119</v>
      </c>
      <c r="E2142" s="86" t="s">
        <v>6534</v>
      </c>
      <c r="F2142" s="87">
        <v>3</v>
      </c>
      <c r="G2142" s="88">
        <v>0</v>
      </c>
      <c r="H2142" s="88">
        <v>0</v>
      </c>
      <c r="I2142" s="88">
        <v>0</v>
      </c>
      <c r="J2142" s="88">
        <v>0</v>
      </c>
      <c r="K2142" s="89">
        <f t="shared" si="66"/>
        <v>0</v>
      </c>
      <c r="L2142" s="89">
        <f t="shared" si="66"/>
        <v>0</v>
      </c>
      <c r="M2142" s="89">
        <f t="shared" si="67"/>
        <v>0</v>
      </c>
    </row>
    <row r="2143" spans="1:13">
      <c r="A2143" s="83">
        <v>41803</v>
      </c>
      <c r="B2143" s="84" t="s">
        <v>3283</v>
      </c>
      <c r="C2143" s="85" t="s">
        <v>6535</v>
      </c>
      <c r="D2143" s="86" t="s">
        <v>3132</v>
      </c>
      <c r="E2143" s="86" t="s">
        <v>3227</v>
      </c>
      <c r="F2143" s="87">
        <v>3</v>
      </c>
      <c r="G2143" s="88">
        <v>0</v>
      </c>
      <c r="H2143" s="88">
        <v>0</v>
      </c>
      <c r="I2143" s="88">
        <v>0</v>
      </c>
      <c r="J2143" s="88">
        <v>0</v>
      </c>
      <c r="K2143" s="89">
        <f t="shared" si="66"/>
        <v>0</v>
      </c>
      <c r="L2143" s="89">
        <f t="shared" si="66"/>
        <v>0</v>
      </c>
      <c r="M2143" s="89">
        <f t="shared" si="67"/>
        <v>0</v>
      </c>
    </row>
    <row r="2144" spans="1:13">
      <c r="A2144" s="83">
        <v>41811</v>
      </c>
      <c r="B2144" s="84" t="s">
        <v>3104</v>
      </c>
      <c r="C2144" s="85" t="s">
        <v>6536</v>
      </c>
      <c r="D2144" s="86" t="s">
        <v>3119</v>
      </c>
      <c r="E2144" s="86" t="s">
        <v>5569</v>
      </c>
      <c r="F2144" s="87">
        <v>3</v>
      </c>
      <c r="G2144" s="88">
        <v>0</v>
      </c>
      <c r="H2144" s="88">
        <v>0</v>
      </c>
      <c r="I2144" s="88">
        <v>0</v>
      </c>
      <c r="J2144" s="88">
        <v>0</v>
      </c>
      <c r="K2144" s="89">
        <f t="shared" si="66"/>
        <v>0</v>
      </c>
      <c r="L2144" s="89">
        <f t="shared" si="66"/>
        <v>0</v>
      </c>
      <c r="M2144" s="89">
        <f t="shared" si="67"/>
        <v>0</v>
      </c>
    </row>
    <row r="2145" spans="1:13">
      <c r="A2145" s="83">
        <v>41821</v>
      </c>
      <c r="B2145" s="84" t="s">
        <v>3127</v>
      </c>
      <c r="C2145" s="85" t="s">
        <v>6537</v>
      </c>
      <c r="D2145" s="86" t="s">
        <v>3114</v>
      </c>
      <c r="E2145" s="86" t="s">
        <v>6538</v>
      </c>
      <c r="F2145" s="87">
        <v>3</v>
      </c>
      <c r="G2145" s="88">
        <v>0</v>
      </c>
      <c r="H2145" s="88">
        <v>0</v>
      </c>
      <c r="I2145" s="88">
        <v>0</v>
      </c>
      <c r="J2145" s="88">
        <v>0</v>
      </c>
      <c r="K2145" s="89">
        <f t="shared" si="66"/>
        <v>0</v>
      </c>
      <c r="L2145" s="89">
        <f t="shared" si="66"/>
        <v>0</v>
      </c>
      <c r="M2145" s="89">
        <f t="shared" si="67"/>
        <v>0</v>
      </c>
    </row>
    <row r="2146" spans="1:13">
      <c r="A2146" s="83">
        <v>41822</v>
      </c>
      <c r="B2146" s="84" t="s">
        <v>3179</v>
      </c>
      <c r="C2146" s="85" t="s">
        <v>6539</v>
      </c>
      <c r="D2146" s="86" t="s">
        <v>3119</v>
      </c>
      <c r="E2146" s="86" t="s">
        <v>6457</v>
      </c>
      <c r="F2146" s="87">
        <v>3</v>
      </c>
      <c r="G2146" s="88">
        <v>0</v>
      </c>
      <c r="H2146" s="88">
        <v>0</v>
      </c>
      <c r="I2146" s="88">
        <v>0</v>
      </c>
      <c r="J2146" s="88">
        <v>0</v>
      </c>
      <c r="K2146" s="89">
        <f t="shared" si="66"/>
        <v>0</v>
      </c>
      <c r="L2146" s="89">
        <f t="shared" si="66"/>
        <v>0</v>
      </c>
      <c r="M2146" s="89">
        <f t="shared" si="67"/>
        <v>0</v>
      </c>
    </row>
    <row r="2147" spans="1:13">
      <c r="A2147" s="83">
        <v>41823</v>
      </c>
      <c r="B2147" s="84" t="s">
        <v>3211</v>
      </c>
      <c r="C2147" s="85" t="s">
        <v>6540</v>
      </c>
      <c r="D2147" s="86" t="s">
        <v>3119</v>
      </c>
      <c r="E2147" s="86" t="s">
        <v>6541</v>
      </c>
      <c r="F2147" s="87">
        <v>3</v>
      </c>
      <c r="G2147" s="88">
        <v>0</v>
      </c>
      <c r="H2147" s="88">
        <v>0</v>
      </c>
      <c r="I2147" s="88">
        <v>0</v>
      </c>
      <c r="J2147" s="88">
        <v>0</v>
      </c>
      <c r="K2147" s="89">
        <f t="shared" si="66"/>
        <v>0</v>
      </c>
      <c r="L2147" s="89">
        <f t="shared" si="66"/>
        <v>0</v>
      </c>
      <c r="M2147" s="89">
        <f t="shared" si="67"/>
        <v>0</v>
      </c>
    </row>
    <row r="2148" spans="1:13">
      <c r="A2148" s="83">
        <v>41827</v>
      </c>
      <c r="B2148" s="84" t="s">
        <v>3134</v>
      </c>
      <c r="C2148" s="85" t="s">
        <v>6542</v>
      </c>
      <c r="D2148" s="86" t="s">
        <v>3152</v>
      </c>
      <c r="E2148" s="86" t="s">
        <v>6543</v>
      </c>
      <c r="F2148" s="87">
        <v>3</v>
      </c>
      <c r="G2148" s="88">
        <v>0</v>
      </c>
      <c r="H2148" s="88">
        <v>0</v>
      </c>
      <c r="I2148" s="88">
        <v>0</v>
      </c>
      <c r="J2148" s="88">
        <v>0</v>
      </c>
      <c r="K2148" s="89">
        <f t="shared" si="66"/>
        <v>0</v>
      </c>
      <c r="L2148" s="89">
        <f t="shared" si="66"/>
        <v>0</v>
      </c>
      <c r="M2148" s="89">
        <f t="shared" si="67"/>
        <v>0</v>
      </c>
    </row>
    <row r="2149" spans="1:13">
      <c r="A2149" s="83">
        <v>41829</v>
      </c>
      <c r="B2149" s="84" t="s">
        <v>3179</v>
      </c>
      <c r="C2149" s="85" t="s">
        <v>6544</v>
      </c>
      <c r="D2149" s="86" t="s">
        <v>3361</v>
      </c>
      <c r="E2149" s="86" t="s">
        <v>3593</v>
      </c>
      <c r="F2149" s="87">
        <v>3</v>
      </c>
      <c r="G2149" s="88">
        <v>0</v>
      </c>
      <c r="H2149" s="88">
        <v>0</v>
      </c>
      <c r="I2149" s="88">
        <v>0</v>
      </c>
      <c r="J2149" s="88">
        <v>0</v>
      </c>
      <c r="K2149" s="89">
        <f t="shared" si="66"/>
        <v>0</v>
      </c>
      <c r="L2149" s="89">
        <f t="shared" si="66"/>
        <v>0</v>
      </c>
      <c r="M2149" s="89">
        <f t="shared" si="67"/>
        <v>0</v>
      </c>
    </row>
    <row r="2150" spans="1:13">
      <c r="A2150" s="83">
        <v>41831</v>
      </c>
      <c r="B2150" s="84" t="s">
        <v>3191</v>
      </c>
      <c r="C2150" s="85" t="s">
        <v>6545</v>
      </c>
      <c r="D2150" s="86" t="s">
        <v>3119</v>
      </c>
      <c r="E2150" s="86" t="s">
        <v>6546</v>
      </c>
      <c r="F2150" s="87">
        <v>3</v>
      </c>
      <c r="G2150" s="88">
        <v>0</v>
      </c>
      <c r="H2150" s="88">
        <v>0</v>
      </c>
      <c r="I2150" s="88">
        <v>0</v>
      </c>
      <c r="J2150" s="88">
        <v>0</v>
      </c>
      <c r="K2150" s="89">
        <f t="shared" si="66"/>
        <v>0</v>
      </c>
      <c r="L2150" s="89">
        <f t="shared" si="66"/>
        <v>0</v>
      </c>
      <c r="M2150" s="89">
        <f t="shared" si="67"/>
        <v>0</v>
      </c>
    </row>
    <row r="2151" spans="1:13">
      <c r="A2151" s="83">
        <v>41832</v>
      </c>
      <c r="B2151" s="84" t="s">
        <v>3130</v>
      </c>
      <c r="C2151" s="85" t="s">
        <v>6547</v>
      </c>
      <c r="D2151" s="86" t="s">
        <v>3106</v>
      </c>
      <c r="E2151" s="86" t="s">
        <v>6548</v>
      </c>
      <c r="F2151" s="87">
        <v>3</v>
      </c>
      <c r="G2151" s="88">
        <v>0</v>
      </c>
      <c r="H2151" s="88">
        <v>0</v>
      </c>
      <c r="I2151" s="88">
        <v>0</v>
      </c>
      <c r="J2151" s="88">
        <v>0</v>
      </c>
      <c r="K2151" s="89">
        <f t="shared" si="66"/>
        <v>0</v>
      </c>
      <c r="L2151" s="89">
        <f t="shared" si="66"/>
        <v>0</v>
      </c>
      <c r="M2151" s="89">
        <f t="shared" si="67"/>
        <v>0</v>
      </c>
    </row>
    <row r="2152" spans="1:13">
      <c r="A2152" s="83">
        <v>41833</v>
      </c>
      <c r="B2152" s="84" t="s">
        <v>3127</v>
      </c>
      <c r="C2152" s="85" t="s">
        <v>6549</v>
      </c>
      <c r="D2152" s="86" t="s">
        <v>3119</v>
      </c>
      <c r="E2152" s="86" t="s">
        <v>6550</v>
      </c>
      <c r="F2152" s="87">
        <v>3</v>
      </c>
      <c r="G2152" s="88">
        <v>0</v>
      </c>
      <c r="H2152" s="88">
        <v>0</v>
      </c>
      <c r="I2152" s="88">
        <v>0</v>
      </c>
      <c r="J2152" s="88">
        <v>0</v>
      </c>
      <c r="K2152" s="89">
        <f t="shared" si="66"/>
        <v>0</v>
      </c>
      <c r="L2152" s="89">
        <f t="shared" si="66"/>
        <v>0</v>
      </c>
      <c r="M2152" s="89">
        <f t="shared" si="67"/>
        <v>0</v>
      </c>
    </row>
    <row r="2153" spans="1:13">
      <c r="A2153" s="83">
        <v>41834</v>
      </c>
      <c r="B2153" s="84" t="s">
        <v>3134</v>
      </c>
      <c r="C2153" s="85" t="s">
        <v>6551</v>
      </c>
      <c r="D2153" s="86" t="s">
        <v>3106</v>
      </c>
      <c r="E2153" s="86" t="s">
        <v>4851</v>
      </c>
      <c r="F2153" s="87">
        <v>3</v>
      </c>
      <c r="G2153" s="88">
        <v>0</v>
      </c>
      <c r="H2153" s="88">
        <v>0</v>
      </c>
      <c r="I2153" s="88">
        <v>0</v>
      </c>
      <c r="J2153" s="88">
        <v>0</v>
      </c>
      <c r="K2153" s="89">
        <f t="shared" si="66"/>
        <v>0</v>
      </c>
      <c r="L2153" s="89">
        <f t="shared" si="66"/>
        <v>0</v>
      </c>
      <c r="M2153" s="89">
        <f t="shared" si="67"/>
        <v>0</v>
      </c>
    </row>
    <row r="2154" spans="1:13">
      <c r="A2154" s="83">
        <v>41845</v>
      </c>
      <c r="B2154" s="84" t="s">
        <v>3148</v>
      </c>
      <c r="C2154" s="85" t="s">
        <v>6552</v>
      </c>
      <c r="D2154" s="86" t="s">
        <v>3106</v>
      </c>
      <c r="E2154" s="86" t="s">
        <v>4624</v>
      </c>
      <c r="F2154" s="87">
        <v>3</v>
      </c>
      <c r="G2154" s="88">
        <v>0</v>
      </c>
      <c r="H2154" s="88">
        <v>0</v>
      </c>
      <c r="I2154" s="88">
        <v>0</v>
      </c>
      <c r="J2154" s="88">
        <v>0</v>
      </c>
      <c r="K2154" s="89">
        <f t="shared" si="66"/>
        <v>0</v>
      </c>
      <c r="L2154" s="89">
        <f t="shared" si="66"/>
        <v>0</v>
      </c>
      <c r="M2154" s="89">
        <f t="shared" si="67"/>
        <v>0</v>
      </c>
    </row>
    <row r="2155" spans="1:13">
      <c r="A2155" s="83">
        <v>41846</v>
      </c>
      <c r="B2155" s="84" t="s">
        <v>3169</v>
      </c>
      <c r="C2155" s="85" t="s">
        <v>6553</v>
      </c>
      <c r="D2155" s="86" t="s">
        <v>3110</v>
      </c>
      <c r="E2155" s="86" t="s">
        <v>3117</v>
      </c>
      <c r="F2155" s="87">
        <v>3</v>
      </c>
      <c r="G2155" s="88">
        <v>0</v>
      </c>
      <c r="H2155" s="88">
        <v>0</v>
      </c>
      <c r="I2155" s="88">
        <v>0</v>
      </c>
      <c r="J2155" s="88">
        <v>0</v>
      </c>
      <c r="K2155" s="89">
        <f t="shared" si="66"/>
        <v>0</v>
      </c>
      <c r="L2155" s="89">
        <f t="shared" si="66"/>
        <v>0</v>
      </c>
      <c r="M2155" s="89">
        <f t="shared" si="67"/>
        <v>0</v>
      </c>
    </row>
    <row r="2156" spans="1:13">
      <c r="A2156" s="83">
        <v>41856</v>
      </c>
      <c r="B2156" s="84" t="s">
        <v>3179</v>
      </c>
      <c r="C2156" s="85" t="s">
        <v>6554</v>
      </c>
      <c r="D2156" s="86" t="s">
        <v>3106</v>
      </c>
      <c r="E2156" s="86" t="s">
        <v>6555</v>
      </c>
      <c r="F2156" s="87">
        <v>3</v>
      </c>
      <c r="G2156" s="88">
        <v>0</v>
      </c>
      <c r="H2156" s="88">
        <v>0</v>
      </c>
      <c r="I2156" s="88">
        <v>0</v>
      </c>
      <c r="J2156" s="88">
        <v>0</v>
      </c>
      <c r="K2156" s="89">
        <f t="shared" si="66"/>
        <v>0</v>
      </c>
      <c r="L2156" s="89">
        <f t="shared" si="66"/>
        <v>0</v>
      </c>
      <c r="M2156" s="89">
        <f t="shared" si="67"/>
        <v>0</v>
      </c>
    </row>
    <row r="2157" spans="1:13">
      <c r="A2157" s="83">
        <v>41860</v>
      </c>
      <c r="B2157" s="84" t="s">
        <v>3191</v>
      </c>
      <c r="C2157" s="85" t="s">
        <v>4470</v>
      </c>
      <c r="D2157" s="86" t="s">
        <v>3159</v>
      </c>
      <c r="E2157" s="86" t="s">
        <v>2212</v>
      </c>
      <c r="F2157" s="87">
        <v>3</v>
      </c>
      <c r="G2157" s="88">
        <v>0</v>
      </c>
      <c r="H2157" s="88">
        <v>0</v>
      </c>
      <c r="I2157" s="88">
        <v>0</v>
      </c>
      <c r="J2157" s="88">
        <v>0</v>
      </c>
      <c r="K2157" s="89">
        <f t="shared" si="66"/>
        <v>0</v>
      </c>
      <c r="L2157" s="89">
        <f t="shared" si="66"/>
        <v>0</v>
      </c>
      <c r="M2157" s="89">
        <f t="shared" si="67"/>
        <v>0</v>
      </c>
    </row>
    <row r="2158" spans="1:13">
      <c r="A2158" s="83">
        <v>41873</v>
      </c>
      <c r="B2158" s="84" t="s">
        <v>3242</v>
      </c>
      <c r="C2158" s="85" t="s">
        <v>6556</v>
      </c>
      <c r="D2158" s="86" t="s">
        <v>3152</v>
      </c>
      <c r="E2158" s="86" t="s">
        <v>5814</v>
      </c>
      <c r="F2158" s="87">
        <v>3</v>
      </c>
      <c r="G2158" s="88">
        <v>0</v>
      </c>
      <c r="H2158" s="88">
        <v>0</v>
      </c>
      <c r="I2158" s="88">
        <v>0</v>
      </c>
      <c r="J2158" s="88">
        <v>0</v>
      </c>
      <c r="K2158" s="89">
        <f t="shared" si="66"/>
        <v>0</v>
      </c>
      <c r="L2158" s="89">
        <f t="shared" si="66"/>
        <v>0</v>
      </c>
      <c r="M2158" s="89">
        <f t="shared" si="67"/>
        <v>0</v>
      </c>
    </row>
    <row r="2159" spans="1:13">
      <c r="A2159" s="83">
        <v>41879</v>
      </c>
      <c r="B2159" s="84" t="s">
        <v>3115</v>
      </c>
      <c r="C2159" s="85" t="s">
        <v>6557</v>
      </c>
      <c r="D2159" s="86" t="s">
        <v>3152</v>
      </c>
      <c r="E2159" s="86" t="s">
        <v>6558</v>
      </c>
      <c r="F2159" s="87">
        <v>3</v>
      </c>
      <c r="G2159" s="88">
        <v>0</v>
      </c>
      <c r="H2159" s="88">
        <v>0</v>
      </c>
      <c r="I2159" s="88">
        <v>0</v>
      </c>
      <c r="J2159" s="88">
        <v>0</v>
      </c>
      <c r="K2159" s="89">
        <f t="shared" si="66"/>
        <v>0</v>
      </c>
      <c r="L2159" s="89">
        <f t="shared" si="66"/>
        <v>0</v>
      </c>
      <c r="M2159" s="89">
        <f t="shared" si="67"/>
        <v>0</v>
      </c>
    </row>
    <row r="2160" spans="1:13">
      <c r="A2160" s="83">
        <v>41881</v>
      </c>
      <c r="B2160" s="84" t="s">
        <v>3112</v>
      </c>
      <c r="C2160" s="85" t="s">
        <v>6559</v>
      </c>
      <c r="D2160" s="86" t="s">
        <v>3106</v>
      </c>
      <c r="E2160" s="86" t="s">
        <v>6560</v>
      </c>
      <c r="F2160" s="87">
        <v>3</v>
      </c>
      <c r="G2160" s="88">
        <v>0</v>
      </c>
      <c r="H2160" s="88">
        <v>0</v>
      </c>
      <c r="I2160" s="88">
        <v>0</v>
      </c>
      <c r="J2160" s="88">
        <v>0</v>
      </c>
      <c r="K2160" s="89">
        <f t="shared" si="66"/>
        <v>0</v>
      </c>
      <c r="L2160" s="89">
        <f t="shared" si="66"/>
        <v>0</v>
      </c>
      <c r="M2160" s="89">
        <f t="shared" si="67"/>
        <v>0</v>
      </c>
    </row>
    <row r="2161" spans="1:13">
      <c r="A2161" s="83">
        <v>41884</v>
      </c>
      <c r="B2161" s="84" t="s">
        <v>3191</v>
      </c>
      <c r="C2161" s="85" t="s">
        <v>6561</v>
      </c>
      <c r="D2161" s="86" t="s">
        <v>3132</v>
      </c>
      <c r="E2161" s="86" t="s">
        <v>6562</v>
      </c>
      <c r="F2161" s="87">
        <v>3</v>
      </c>
      <c r="G2161" s="88">
        <v>0</v>
      </c>
      <c r="H2161" s="88">
        <v>0</v>
      </c>
      <c r="I2161" s="88">
        <v>0</v>
      </c>
      <c r="J2161" s="88">
        <v>0</v>
      </c>
      <c r="K2161" s="89">
        <f t="shared" si="66"/>
        <v>0</v>
      </c>
      <c r="L2161" s="89">
        <f t="shared" si="66"/>
        <v>0</v>
      </c>
      <c r="M2161" s="89">
        <f t="shared" si="67"/>
        <v>0</v>
      </c>
    </row>
    <row r="2162" spans="1:13">
      <c r="A2162" s="83">
        <v>41901</v>
      </c>
      <c r="B2162" s="84" t="s">
        <v>3242</v>
      </c>
      <c r="C2162" s="85" t="s">
        <v>6563</v>
      </c>
      <c r="D2162" s="86" t="s">
        <v>3114</v>
      </c>
      <c r="E2162" s="86" t="s">
        <v>4962</v>
      </c>
      <c r="F2162" s="87">
        <v>3</v>
      </c>
      <c r="G2162" s="88">
        <v>0</v>
      </c>
      <c r="H2162" s="88">
        <v>0</v>
      </c>
      <c r="I2162" s="88">
        <v>0</v>
      </c>
      <c r="J2162" s="88">
        <v>0</v>
      </c>
      <c r="K2162" s="89">
        <f t="shared" si="66"/>
        <v>0</v>
      </c>
      <c r="L2162" s="89">
        <f t="shared" si="66"/>
        <v>0</v>
      </c>
      <c r="M2162" s="89">
        <f t="shared" si="67"/>
        <v>0</v>
      </c>
    </row>
    <row r="2163" spans="1:13">
      <c r="A2163" s="83">
        <v>41908</v>
      </c>
      <c r="B2163" s="84" t="s">
        <v>3283</v>
      </c>
      <c r="C2163" s="85" t="s">
        <v>6564</v>
      </c>
      <c r="D2163" s="86" t="s">
        <v>3106</v>
      </c>
      <c r="E2163" s="86" t="s">
        <v>4018</v>
      </c>
      <c r="F2163" s="87">
        <v>3</v>
      </c>
      <c r="G2163" s="88">
        <v>0</v>
      </c>
      <c r="H2163" s="88">
        <v>0</v>
      </c>
      <c r="I2163" s="88">
        <v>0</v>
      </c>
      <c r="J2163" s="88">
        <v>0</v>
      </c>
      <c r="K2163" s="89">
        <f t="shared" si="66"/>
        <v>0</v>
      </c>
      <c r="L2163" s="89">
        <f t="shared" si="66"/>
        <v>0</v>
      </c>
      <c r="M2163" s="89">
        <f t="shared" si="67"/>
        <v>0</v>
      </c>
    </row>
    <row r="2164" spans="1:13">
      <c r="A2164" s="83">
        <v>41912</v>
      </c>
      <c r="B2164" s="84" t="s">
        <v>3148</v>
      </c>
      <c r="C2164" s="85" t="s">
        <v>6565</v>
      </c>
      <c r="D2164" s="86" t="s">
        <v>3103</v>
      </c>
      <c r="E2164" s="86" t="s">
        <v>6566</v>
      </c>
      <c r="F2164" s="87">
        <v>3</v>
      </c>
      <c r="G2164" s="88">
        <v>0</v>
      </c>
      <c r="H2164" s="88">
        <v>0</v>
      </c>
      <c r="I2164" s="88">
        <v>0</v>
      </c>
      <c r="J2164" s="88">
        <v>0</v>
      </c>
      <c r="K2164" s="89">
        <f t="shared" si="66"/>
        <v>0</v>
      </c>
      <c r="L2164" s="89">
        <f t="shared" si="66"/>
        <v>0</v>
      </c>
      <c r="M2164" s="89">
        <f t="shared" si="67"/>
        <v>0</v>
      </c>
    </row>
    <row r="2165" spans="1:13">
      <c r="A2165" s="83">
        <v>41927</v>
      </c>
      <c r="B2165" s="84" t="s">
        <v>3211</v>
      </c>
      <c r="C2165" s="85" t="s">
        <v>6567</v>
      </c>
      <c r="D2165" s="86" t="s">
        <v>3119</v>
      </c>
      <c r="E2165" s="86" t="s">
        <v>6568</v>
      </c>
      <c r="F2165" s="87">
        <v>3</v>
      </c>
      <c r="G2165" s="88">
        <v>0</v>
      </c>
      <c r="H2165" s="88">
        <v>0</v>
      </c>
      <c r="I2165" s="88">
        <v>0</v>
      </c>
      <c r="J2165" s="88">
        <v>0</v>
      </c>
      <c r="K2165" s="89">
        <f t="shared" si="66"/>
        <v>0</v>
      </c>
      <c r="L2165" s="89">
        <f t="shared" si="66"/>
        <v>0</v>
      </c>
      <c r="M2165" s="89">
        <f t="shared" si="67"/>
        <v>0</v>
      </c>
    </row>
    <row r="2166" spans="1:13">
      <c r="A2166" s="83">
        <v>41845</v>
      </c>
      <c r="B2166" s="84" t="s">
        <v>3278</v>
      </c>
      <c r="C2166" s="85" t="s">
        <v>6569</v>
      </c>
      <c r="D2166" s="86" t="s">
        <v>3119</v>
      </c>
      <c r="E2166" s="86" t="s">
        <v>6570</v>
      </c>
      <c r="F2166" s="87">
        <v>2.98</v>
      </c>
      <c r="G2166" s="88">
        <v>0</v>
      </c>
      <c r="H2166" s="88">
        <v>0</v>
      </c>
      <c r="I2166" s="88">
        <v>0</v>
      </c>
      <c r="J2166" s="88">
        <v>0</v>
      </c>
      <c r="K2166" s="89">
        <f t="shared" si="66"/>
        <v>0</v>
      </c>
      <c r="L2166" s="89">
        <f t="shared" si="66"/>
        <v>0</v>
      </c>
      <c r="M2166" s="89">
        <f t="shared" si="67"/>
        <v>0</v>
      </c>
    </row>
    <row r="2167" spans="1:13">
      <c r="A2167" s="83">
        <v>42215</v>
      </c>
      <c r="B2167" s="86" t="s">
        <v>3208</v>
      </c>
      <c r="C2167" s="86" t="s">
        <v>6571</v>
      </c>
      <c r="D2167" s="86" t="s">
        <v>3114</v>
      </c>
      <c r="E2167" s="86" t="s">
        <v>6572</v>
      </c>
      <c r="F2167" s="87">
        <v>2.9</v>
      </c>
      <c r="G2167" s="88">
        <v>0</v>
      </c>
      <c r="H2167" s="88">
        <v>0</v>
      </c>
      <c r="I2167" s="88">
        <v>0</v>
      </c>
      <c r="J2167" s="88">
        <v>0</v>
      </c>
      <c r="K2167" s="89">
        <f t="shared" si="66"/>
        <v>0</v>
      </c>
      <c r="L2167" s="89">
        <f t="shared" si="66"/>
        <v>0</v>
      </c>
      <c r="M2167" s="89">
        <f t="shared" si="67"/>
        <v>0</v>
      </c>
    </row>
    <row r="2168" spans="1:13">
      <c r="A2168" s="83">
        <v>42341</v>
      </c>
      <c r="B2168" s="86" t="s">
        <v>3211</v>
      </c>
      <c r="C2168" s="86" t="s">
        <v>6573</v>
      </c>
      <c r="D2168" s="86" t="s">
        <v>3292</v>
      </c>
      <c r="E2168" s="86" t="s">
        <v>3298</v>
      </c>
      <c r="F2168" s="87">
        <v>2.9</v>
      </c>
      <c r="G2168" s="88">
        <v>0</v>
      </c>
      <c r="H2168" s="88">
        <v>0</v>
      </c>
      <c r="I2168" s="88">
        <v>0</v>
      </c>
      <c r="J2168" s="88">
        <v>0</v>
      </c>
      <c r="K2168" s="89">
        <f t="shared" si="66"/>
        <v>0</v>
      </c>
      <c r="L2168" s="89">
        <f t="shared" si="66"/>
        <v>0</v>
      </c>
      <c r="M2168" s="89">
        <f t="shared" si="67"/>
        <v>0</v>
      </c>
    </row>
    <row r="2169" spans="1:13">
      <c r="A2169" s="83">
        <v>40976</v>
      </c>
      <c r="B2169" s="84" t="s">
        <v>3191</v>
      </c>
      <c r="C2169" s="85" t="s">
        <v>6574</v>
      </c>
      <c r="D2169" s="86" t="s">
        <v>3119</v>
      </c>
      <c r="E2169" s="86" t="s">
        <v>6575</v>
      </c>
      <c r="F2169" s="87">
        <v>2.9</v>
      </c>
      <c r="G2169" s="88">
        <v>0</v>
      </c>
      <c r="H2169" s="88">
        <v>0</v>
      </c>
      <c r="I2169" s="88">
        <v>0</v>
      </c>
      <c r="J2169" s="88">
        <v>0</v>
      </c>
      <c r="K2169" s="89">
        <f t="shared" si="66"/>
        <v>0</v>
      </c>
      <c r="L2169" s="89">
        <f t="shared" si="66"/>
        <v>0</v>
      </c>
      <c r="M2169" s="89">
        <f t="shared" si="67"/>
        <v>0</v>
      </c>
    </row>
    <row r="2170" spans="1:13">
      <c r="A2170" s="83">
        <v>42268</v>
      </c>
      <c r="B2170" s="86" t="s">
        <v>3101</v>
      </c>
      <c r="C2170" s="86" t="s">
        <v>6576</v>
      </c>
      <c r="D2170" s="86" t="s">
        <v>3106</v>
      </c>
      <c r="E2170" s="86" t="s">
        <v>6577</v>
      </c>
      <c r="F2170" s="87">
        <v>2.89</v>
      </c>
      <c r="G2170" s="88">
        <v>0</v>
      </c>
      <c r="H2170" s="88">
        <v>0</v>
      </c>
      <c r="I2170" s="88">
        <v>0</v>
      </c>
      <c r="J2170" s="88">
        <v>0</v>
      </c>
      <c r="K2170" s="89">
        <f t="shared" si="66"/>
        <v>0</v>
      </c>
      <c r="L2170" s="89">
        <f t="shared" si="66"/>
        <v>0</v>
      </c>
      <c r="M2170" s="89">
        <f t="shared" si="67"/>
        <v>0</v>
      </c>
    </row>
    <row r="2171" spans="1:13">
      <c r="A2171" s="83">
        <v>40947</v>
      </c>
      <c r="B2171" s="84" t="s">
        <v>3211</v>
      </c>
      <c r="C2171" s="85" t="s">
        <v>6578</v>
      </c>
      <c r="D2171" s="86" t="s">
        <v>3292</v>
      </c>
      <c r="E2171" s="86" t="s">
        <v>3219</v>
      </c>
      <c r="F2171" s="87">
        <v>2.89</v>
      </c>
      <c r="G2171" s="88">
        <v>0</v>
      </c>
      <c r="H2171" s="88">
        <v>0</v>
      </c>
      <c r="I2171" s="88">
        <v>0</v>
      </c>
      <c r="J2171" s="88">
        <v>0</v>
      </c>
      <c r="K2171" s="89">
        <f t="shared" si="66"/>
        <v>0</v>
      </c>
      <c r="L2171" s="89">
        <f t="shared" si="66"/>
        <v>0</v>
      </c>
      <c r="M2171" s="89">
        <f t="shared" si="67"/>
        <v>0</v>
      </c>
    </row>
    <row r="2172" spans="1:13">
      <c r="A2172" s="83">
        <v>41796</v>
      </c>
      <c r="B2172" s="84" t="s">
        <v>3130</v>
      </c>
      <c r="C2172" s="85" t="s">
        <v>6579</v>
      </c>
      <c r="D2172" s="86" t="s">
        <v>3132</v>
      </c>
      <c r="E2172" s="86" t="s">
        <v>3219</v>
      </c>
      <c r="F2172" s="87">
        <v>2.87</v>
      </c>
      <c r="G2172" s="88">
        <v>0</v>
      </c>
      <c r="H2172" s="88">
        <v>0</v>
      </c>
      <c r="I2172" s="88">
        <v>0</v>
      </c>
      <c r="J2172" s="88">
        <v>0</v>
      </c>
      <c r="K2172" s="89">
        <f t="shared" si="66"/>
        <v>0</v>
      </c>
      <c r="L2172" s="89">
        <f t="shared" si="66"/>
        <v>0</v>
      </c>
      <c r="M2172" s="89">
        <f t="shared" si="67"/>
        <v>0</v>
      </c>
    </row>
    <row r="2173" spans="1:13">
      <c r="A2173" s="83">
        <v>42187</v>
      </c>
      <c r="B2173" s="86" t="s">
        <v>3558</v>
      </c>
      <c r="C2173" s="86" t="s">
        <v>6580</v>
      </c>
      <c r="D2173" s="86" t="s">
        <v>3119</v>
      </c>
      <c r="E2173" s="86" t="s">
        <v>6581</v>
      </c>
      <c r="F2173" s="87">
        <v>2.8</v>
      </c>
      <c r="G2173" s="88">
        <v>0</v>
      </c>
      <c r="H2173" s="88">
        <v>0</v>
      </c>
      <c r="I2173" s="88">
        <v>0</v>
      </c>
      <c r="J2173" s="88">
        <v>0</v>
      </c>
      <c r="K2173" s="89">
        <f t="shared" si="66"/>
        <v>0</v>
      </c>
      <c r="L2173" s="89">
        <f t="shared" si="66"/>
        <v>0</v>
      </c>
      <c r="M2173" s="89">
        <f t="shared" si="67"/>
        <v>0</v>
      </c>
    </row>
    <row r="2174" spans="1:13">
      <c r="A2174" s="83">
        <v>41118</v>
      </c>
      <c r="B2174" s="84" t="s">
        <v>3186</v>
      </c>
      <c r="C2174" s="85" t="s">
        <v>6582</v>
      </c>
      <c r="D2174" s="86" t="s">
        <v>3106</v>
      </c>
      <c r="E2174" s="86" t="s">
        <v>3638</v>
      </c>
      <c r="F2174" s="87">
        <v>2.8</v>
      </c>
      <c r="G2174" s="88">
        <v>0</v>
      </c>
      <c r="H2174" s="88">
        <v>0</v>
      </c>
      <c r="I2174" s="88">
        <v>0</v>
      </c>
      <c r="J2174" s="88">
        <v>0</v>
      </c>
      <c r="K2174" s="89">
        <f t="shared" si="66"/>
        <v>0</v>
      </c>
      <c r="L2174" s="89">
        <f t="shared" si="66"/>
        <v>0</v>
      </c>
      <c r="M2174" s="89">
        <f t="shared" si="67"/>
        <v>0</v>
      </c>
    </row>
    <row r="2175" spans="1:13">
      <c r="A2175" s="83">
        <v>41161</v>
      </c>
      <c r="B2175" s="84" t="s">
        <v>3127</v>
      </c>
      <c r="C2175" s="85" t="s">
        <v>6583</v>
      </c>
      <c r="D2175" s="86" t="s">
        <v>3119</v>
      </c>
      <c r="E2175" s="86" t="s">
        <v>6584</v>
      </c>
      <c r="F2175" s="87">
        <v>2.8</v>
      </c>
      <c r="G2175" s="88">
        <v>0</v>
      </c>
      <c r="H2175" s="88">
        <v>0</v>
      </c>
      <c r="I2175" s="88">
        <v>0</v>
      </c>
      <c r="J2175" s="88">
        <v>0</v>
      </c>
      <c r="K2175" s="89">
        <f t="shared" si="66"/>
        <v>0</v>
      </c>
      <c r="L2175" s="89">
        <f t="shared" si="66"/>
        <v>0</v>
      </c>
      <c r="M2175" s="89">
        <f t="shared" si="67"/>
        <v>0</v>
      </c>
    </row>
    <row r="2176" spans="1:13">
      <c r="A2176" s="83">
        <v>41552</v>
      </c>
      <c r="B2176" s="84" t="s">
        <v>3186</v>
      </c>
      <c r="C2176" s="85" t="s">
        <v>6585</v>
      </c>
      <c r="D2176" s="86" t="s">
        <v>3132</v>
      </c>
      <c r="E2176" s="86" t="s">
        <v>6586</v>
      </c>
      <c r="F2176" s="87">
        <v>2.8</v>
      </c>
      <c r="G2176" s="88">
        <v>0</v>
      </c>
      <c r="H2176" s="88">
        <v>0</v>
      </c>
      <c r="I2176" s="88">
        <v>0</v>
      </c>
      <c r="J2176" s="88">
        <v>0</v>
      </c>
      <c r="K2176" s="89">
        <f t="shared" si="66"/>
        <v>0</v>
      </c>
      <c r="L2176" s="89">
        <f t="shared" si="66"/>
        <v>0</v>
      </c>
      <c r="M2176" s="89">
        <f t="shared" si="67"/>
        <v>0</v>
      </c>
    </row>
    <row r="2177" spans="1:13">
      <c r="A2177" s="83">
        <v>41820</v>
      </c>
      <c r="B2177" s="84" t="s">
        <v>3179</v>
      </c>
      <c r="C2177" s="85" t="s">
        <v>6587</v>
      </c>
      <c r="D2177" s="86" t="s">
        <v>3119</v>
      </c>
      <c r="E2177" s="86" t="s">
        <v>4577</v>
      </c>
      <c r="F2177" s="87">
        <v>2.8</v>
      </c>
      <c r="G2177" s="88">
        <v>0</v>
      </c>
      <c r="H2177" s="88">
        <v>0</v>
      </c>
      <c r="I2177" s="88">
        <v>0</v>
      </c>
      <c r="J2177" s="88">
        <v>0</v>
      </c>
      <c r="K2177" s="89">
        <f t="shared" si="66"/>
        <v>0</v>
      </c>
      <c r="L2177" s="89">
        <f t="shared" si="66"/>
        <v>0</v>
      </c>
      <c r="M2177" s="89">
        <f t="shared" si="67"/>
        <v>0</v>
      </c>
    </row>
    <row r="2178" spans="1:13">
      <c r="A2178" s="83">
        <v>41832</v>
      </c>
      <c r="B2178" s="84" t="s">
        <v>3242</v>
      </c>
      <c r="C2178" s="85" t="s">
        <v>4902</v>
      </c>
      <c r="D2178" s="86" t="s">
        <v>3106</v>
      </c>
      <c r="E2178" s="86" t="s">
        <v>6588</v>
      </c>
      <c r="F2178" s="87">
        <v>2.8</v>
      </c>
      <c r="G2178" s="88">
        <v>0</v>
      </c>
      <c r="H2178" s="88">
        <v>0</v>
      </c>
      <c r="I2178" s="88">
        <v>0</v>
      </c>
      <c r="J2178" s="88">
        <v>0</v>
      </c>
      <c r="K2178" s="89">
        <f t="shared" si="66"/>
        <v>0</v>
      </c>
      <c r="L2178" s="89">
        <f t="shared" si="66"/>
        <v>0</v>
      </c>
      <c r="M2178" s="89">
        <f t="shared" si="67"/>
        <v>0</v>
      </c>
    </row>
    <row r="2179" spans="1:13">
      <c r="A2179" s="83">
        <v>41427</v>
      </c>
      <c r="B2179" s="84" t="s">
        <v>3179</v>
      </c>
      <c r="C2179" s="85" t="s">
        <v>6589</v>
      </c>
      <c r="D2179" s="86" t="s">
        <v>3152</v>
      </c>
      <c r="E2179" s="86" t="s">
        <v>6590</v>
      </c>
      <c r="F2179" s="87">
        <v>2.75</v>
      </c>
      <c r="G2179" s="88">
        <v>0</v>
      </c>
      <c r="H2179" s="88">
        <v>0</v>
      </c>
      <c r="I2179" s="88">
        <v>0</v>
      </c>
      <c r="J2179" s="88">
        <v>0</v>
      </c>
      <c r="K2179" s="89">
        <f t="shared" si="66"/>
        <v>0</v>
      </c>
      <c r="L2179" s="89">
        <f t="shared" si="66"/>
        <v>0</v>
      </c>
      <c r="M2179" s="89">
        <f t="shared" si="67"/>
        <v>0</v>
      </c>
    </row>
    <row r="2180" spans="1:13">
      <c r="A2180" s="83">
        <v>41757</v>
      </c>
      <c r="B2180" s="84" t="s">
        <v>3115</v>
      </c>
      <c r="C2180" s="85" t="s">
        <v>6591</v>
      </c>
      <c r="D2180" s="86" t="s">
        <v>3119</v>
      </c>
      <c r="E2180" s="86" t="s">
        <v>6592</v>
      </c>
      <c r="F2180" s="87">
        <v>2.75</v>
      </c>
      <c r="G2180" s="88">
        <v>0</v>
      </c>
      <c r="H2180" s="88">
        <v>0</v>
      </c>
      <c r="I2180" s="88">
        <v>0</v>
      </c>
      <c r="J2180" s="88">
        <v>0</v>
      </c>
      <c r="K2180" s="89">
        <f t="shared" si="66"/>
        <v>0</v>
      </c>
      <c r="L2180" s="89">
        <f t="shared" si="66"/>
        <v>0</v>
      </c>
      <c r="M2180" s="89">
        <f t="shared" si="67"/>
        <v>0</v>
      </c>
    </row>
    <row r="2181" spans="1:13">
      <c r="A2181" s="83">
        <v>41710</v>
      </c>
      <c r="B2181" s="84" t="s">
        <v>3104</v>
      </c>
      <c r="C2181" s="85" t="s">
        <v>6593</v>
      </c>
      <c r="D2181" s="86" t="s">
        <v>3292</v>
      </c>
      <c r="E2181" s="86" t="s">
        <v>6594</v>
      </c>
      <c r="F2181" s="87">
        <v>2.74</v>
      </c>
      <c r="G2181" s="88">
        <v>0</v>
      </c>
      <c r="H2181" s="88">
        <v>0</v>
      </c>
      <c r="I2181" s="88">
        <v>0</v>
      </c>
      <c r="J2181" s="88">
        <v>0</v>
      </c>
      <c r="K2181" s="89">
        <f t="shared" si="66"/>
        <v>0</v>
      </c>
      <c r="L2181" s="89">
        <f t="shared" si="66"/>
        <v>0</v>
      </c>
      <c r="M2181" s="89">
        <f t="shared" si="67"/>
        <v>0</v>
      </c>
    </row>
    <row r="2182" spans="1:13">
      <c r="A2182" s="83">
        <v>42246</v>
      </c>
      <c r="B2182" s="86" t="s">
        <v>3211</v>
      </c>
      <c r="C2182" s="86" t="s">
        <v>6595</v>
      </c>
      <c r="D2182" s="86" t="s">
        <v>3119</v>
      </c>
      <c r="E2182" s="86" t="s">
        <v>6596</v>
      </c>
      <c r="F2182" s="87">
        <v>2.73</v>
      </c>
      <c r="G2182" s="88">
        <v>0</v>
      </c>
      <c r="H2182" s="88">
        <v>0</v>
      </c>
      <c r="I2182" s="88">
        <v>0</v>
      </c>
      <c r="J2182" s="88">
        <v>0</v>
      </c>
      <c r="K2182" s="89">
        <f t="shared" si="66"/>
        <v>0</v>
      </c>
      <c r="L2182" s="89">
        <f t="shared" si="66"/>
        <v>0</v>
      </c>
      <c r="M2182" s="89">
        <f t="shared" si="67"/>
        <v>0</v>
      </c>
    </row>
    <row r="2183" spans="1:13">
      <c r="A2183" s="83">
        <v>41053</v>
      </c>
      <c r="B2183" s="84" t="s">
        <v>3211</v>
      </c>
      <c r="C2183" s="85" t="s">
        <v>6597</v>
      </c>
      <c r="D2183" s="86" t="s">
        <v>3110</v>
      </c>
      <c r="E2183" s="86" t="s">
        <v>6598</v>
      </c>
      <c r="F2183" s="87">
        <v>2.72</v>
      </c>
      <c r="G2183" s="88">
        <v>0</v>
      </c>
      <c r="H2183" s="88">
        <v>0</v>
      </c>
      <c r="I2183" s="88">
        <v>0</v>
      </c>
      <c r="J2183" s="88">
        <v>0</v>
      </c>
      <c r="K2183" s="89">
        <f t="shared" si="66"/>
        <v>0</v>
      </c>
      <c r="L2183" s="89">
        <f t="shared" si="66"/>
        <v>0</v>
      </c>
      <c r="M2183" s="89">
        <f t="shared" si="67"/>
        <v>0</v>
      </c>
    </row>
    <row r="2184" spans="1:13">
      <c r="A2184" s="83">
        <v>42093</v>
      </c>
      <c r="B2184" s="86" t="s">
        <v>3211</v>
      </c>
      <c r="C2184" s="86" t="s">
        <v>6599</v>
      </c>
      <c r="D2184" s="86" t="s">
        <v>3119</v>
      </c>
      <c r="E2184" s="86" t="s">
        <v>5500</v>
      </c>
      <c r="F2184" s="87">
        <v>2.7</v>
      </c>
      <c r="G2184" s="88">
        <v>0</v>
      </c>
      <c r="H2184" s="88">
        <v>0</v>
      </c>
      <c r="I2184" s="88">
        <v>0</v>
      </c>
      <c r="J2184" s="88">
        <v>0</v>
      </c>
      <c r="K2184" s="89">
        <f t="shared" si="66"/>
        <v>0</v>
      </c>
      <c r="L2184" s="89">
        <f t="shared" si="66"/>
        <v>0</v>
      </c>
      <c r="M2184" s="89">
        <f t="shared" si="67"/>
        <v>0</v>
      </c>
    </row>
    <row r="2185" spans="1:13">
      <c r="A2185" s="83">
        <v>42165</v>
      </c>
      <c r="B2185" s="86" t="s">
        <v>3294</v>
      </c>
      <c r="C2185" s="86" t="s">
        <v>6600</v>
      </c>
      <c r="D2185" s="86" t="s">
        <v>3110</v>
      </c>
      <c r="E2185" s="86" t="s">
        <v>5846</v>
      </c>
      <c r="F2185" s="87">
        <v>2.7</v>
      </c>
      <c r="G2185" s="88">
        <v>0</v>
      </c>
      <c r="H2185" s="88">
        <v>0</v>
      </c>
      <c r="I2185" s="88">
        <v>0</v>
      </c>
      <c r="J2185" s="88">
        <v>0</v>
      </c>
      <c r="K2185" s="89">
        <f t="shared" ref="K2185:L2248" si="68">SUM(I2185,G2185)</f>
        <v>0</v>
      </c>
      <c r="L2185" s="89">
        <f t="shared" si="68"/>
        <v>0</v>
      </c>
      <c r="M2185" s="89">
        <f t="shared" ref="M2185:M2248" si="69">SUM(K2185:L2185)</f>
        <v>0</v>
      </c>
    </row>
    <row r="2186" spans="1:13">
      <c r="A2186" s="83">
        <v>42255</v>
      </c>
      <c r="B2186" s="86" t="s">
        <v>3148</v>
      </c>
      <c r="C2186" s="86" t="s">
        <v>6601</v>
      </c>
      <c r="D2186" s="86" t="s">
        <v>3119</v>
      </c>
      <c r="E2186" s="86" t="s">
        <v>3219</v>
      </c>
      <c r="F2186" s="87">
        <v>2.7</v>
      </c>
      <c r="G2186" s="88">
        <v>0</v>
      </c>
      <c r="H2186" s="88">
        <v>0</v>
      </c>
      <c r="I2186" s="88">
        <v>0</v>
      </c>
      <c r="J2186" s="88">
        <v>0</v>
      </c>
      <c r="K2186" s="89">
        <f t="shared" si="68"/>
        <v>0</v>
      </c>
      <c r="L2186" s="89">
        <f t="shared" si="68"/>
        <v>0</v>
      </c>
      <c r="M2186" s="89">
        <f t="shared" si="69"/>
        <v>0</v>
      </c>
    </row>
    <row r="2187" spans="1:13">
      <c r="A2187" s="83">
        <v>42276</v>
      </c>
      <c r="B2187" s="86" t="s">
        <v>3186</v>
      </c>
      <c r="C2187" s="86" t="s">
        <v>6602</v>
      </c>
      <c r="D2187" s="86" t="s">
        <v>3442</v>
      </c>
      <c r="E2187" s="86" t="s">
        <v>3183</v>
      </c>
      <c r="F2187" s="87">
        <v>2.7</v>
      </c>
      <c r="G2187" s="88">
        <v>0</v>
      </c>
      <c r="H2187" s="88">
        <v>0</v>
      </c>
      <c r="I2187" s="88">
        <v>0</v>
      </c>
      <c r="J2187" s="88">
        <v>0</v>
      </c>
      <c r="K2187" s="89">
        <f t="shared" si="68"/>
        <v>0</v>
      </c>
      <c r="L2187" s="89">
        <f t="shared" si="68"/>
        <v>0</v>
      </c>
      <c r="M2187" s="89">
        <f t="shared" si="69"/>
        <v>0</v>
      </c>
    </row>
    <row r="2188" spans="1:13">
      <c r="A2188" s="83">
        <v>42328</v>
      </c>
      <c r="B2188" s="86" t="s">
        <v>3211</v>
      </c>
      <c r="C2188" s="86" t="s">
        <v>6603</v>
      </c>
      <c r="D2188" s="86" t="s">
        <v>3119</v>
      </c>
      <c r="E2188" s="86" t="s">
        <v>558</v>
      </c>
      <c r="F2188" s="87">
        <v>2.7</v>
      </c>
      <c r="G2188" s="88">
        <v>0</v>
      </c>
      <c r="H2188" s="88">
        <v>0</v>
      </c>
      <c r="I2188" s="88">
        <v>0</v>
      </c>
      <c r="J2188" s="88">
        <v>0</v>
      </c>
      <c r="K2188" s="89">
        <f t="shared" si="68"/>
        <v>0</v>
      </c>
      <c r="L2188" s="89">
        <f t="shared" si="68"/>
        <v>0</v>
      </c>
      <c r="M2188" s="89">
        <f t="shared" si="69"/>
        <v>0</v>
      </c>
    </row>
    <row r="2189" spans="1:13">
      <c r="A2189" s="83">
        <v>41039</v>
      </c>
      <c r="B2189" s="84" t="s">
        <v>3179</v>
      </c>
      <c r="C2189" s="85" t="s">
        <v>6604</v>
      </c>
      <c r="D2189" s="86" t="s">
        <v>3292</v>
      </c>
      <c r="E2189" s="86" t="s">
        <v>1574</v>
      </c>
      <c r="F2189" s="87">
        <v>2.7</v>
      </c>
      <c r="G2189" s="88">
        <v>0</v>
      </c>
      <c r="H2189" s="88">
        <v>0</v>
      </c>
      <c r="I2189" s="88">
        <v>0</v>
      </c>
      <c r="J2189" s="88">
        <v>0</v>
      </c>
      <c r="K2189" s="89">
        <f t="shared" si="68"/>
        <v>0</v>
      </c>
      <c r="L2189" s="89">
        <f t="shared" si="68"/>
        <v>0</v>
      </c>
      <c r="M2189" s="89">
        <f t="shared" si="69"/>
        <v>0</v>
      </c>
    </row>
    <row r="2190" spans="1:13">
      <c r="A2190" s="83">
        <v>41046</v>
      </c>
      <c r="B2190" s="84" t="s">
        <v>3186</v>
      </c>
      <c r="C2190" s="85" t="s">
        <v>6605</v>
      </c>
      <c r="D2190" s="86" t="s">
        <v>3132</v>
      </c>
      <c r="E2190" s="86" t="s">
        <v>6606</v>
      </c>
      <c r="F2190" s="87">
        <v>2.7</v>
      </c>
      <c r="G2190" s="88">
        <v>0</v>
      </c>
      <c r="H2190" s="88">
        <v>0</v>
      </c>
      <c r="I2190" s="88">
        <v>0</v>
      </c>
      <c r="J2190" s="88">
        <v>0</v>
      </c>
      <c r="K2190" s="89">
        <f t="shared" si="68"/>
        <v>0</v>
      </c>
      <c r="L2190" s="89">
        <f t="shared" si="68"/>
        <v>0</v>
      </c>
      <c r="M2190" s="89">
        <f t="shared" si="69"/>
        <v>0</v>
      </c>
    </row>
    <row r="2191" spans="1:13">
      <c r="A2191" s="83">
        <v>41084</v>
      </c>
      <c r="B2191" s="84" t="s">
        <v>3101</v>
      </c>
      <c r="C2191" s="85" t="s">
        <v>6607</v>
      </c>
      <c r="D2191" s="86" t="s">
        <v>3292</v>
      </c>
      <c r="E2191" s="86" t="s">
        <v>5704</v>
      </c>
      <c r="F2191" s="87">
        <v>2.7</v>
      </c>
      <c r="G2191" s="88">
        <v>0</v>
      </c>
      <c r="H2191" s="88">
        <v>0</v>
      </c>
      <c r="I2191" s="88">
        <v>0</v>
      </c>
      <c r="J2191" s="88">
        <v>0</v>
      </c>
      <c r="K2191" s="89">
        <f t="shared" si="68"/>
        <v>0</v>
      </c>
      <c r="L2191" s="89">
        <f t="shared" si="68"/>
        <v>0</v>
      </c>
      <c r="M2191" s="89">
        <f t="shared" si="69"/>
        <v>0</v>
      </c>
    </row>
    <row r="2192" spans="1:13">
      <c r="A2192" s="83">
        <v>41113</v>
      </c>
      <c r="B2192" s="84" t="s">
        <v>3101</v>
      </c>
      <c r="C2192" s="85" t="s">
        <v>6608</v>
      </c>
      <c r="D2192" s="86" t="s">
        <v>3114</v>
      </c>
      <c r="E2192" s="86" t="s">
        <v>6609</v>
      </c>
      <c r="F2192" s="87">
        <v>2.7</v>
      </c>
      <c r="G2192" s="88">
        <v>0</v>
      </c>
      <c r="H2192" s="88">
        <v>0</v>
      </c>
      <c r="I2192" s="88">
        <v>0</v>
      </c>
      <c r="J2192" s="88">
        <v>0</v>
      </c>
      <c r="K2192" s="89">
        <f t="shared" si="68"/>
        <v>0</v>
      </c>
      <c r="L2192" s="89">
        <f t="shared" si="68"/>
        <v>0</v>
      </c>
      <c r="M2192" s="89">
        <f t="shared" si="69"/>
        <v>0</v>
      </c>
    </row>
    <row r="2193" spans="1:13">
      <c r="A2193" s="83">
        <v>41472</v>
      </c>
      <c r="B2193" s="84" t="s">
        <v>3242</v>
      </c>
      <c r="C2193" s="85" t="s">
        <v>6610</v>
      </c>
      <c r="D2193" s="86" t="s">
        <v>3110</v>
      </c>
      <c r="E2193" s="86" t="s">
        <v>6611</v>
      </c>
      <c r="F2193" s="87">
        <v>2.7</v>
      </c>
      <c r="G2193" s="88">
        <v>0</v>
      </c>
      <c r="H2193" s="88">
        <v>0</v>
      </c>
      <c r="I2193" s="88">
        <v>0</v>
      </c>
      <c r="J2193" s="88">
        <v>0</v>
      </c>
      <c r="K2193" s="89">
        <f t="shared" si="68"/>
        <v>0</v>
      </c>
      <c r="L2193" s="89">
        <f t="shared" si="68"/>
        <v>0</v>
      </c>
      <c r="M2193" s="89">
        <f t="shared" si="69"/>
        <v>0</v>
      </c>
    </row>
    <row r="2194" spans="1:13">
      <c r="A2194" s="83">
        <v>41544</v>
      </c>
      <c r="B2194" s="84" t="s">
        <v>3104</v>
      </c>
      <c r="C2194" s="85" t="s">
        <v>6612</v>
      </c>
      <c r="D2194" s="86" t="s">
        <v>3106</v>
      </c>
      <c r="E2194" s="86" t="s">
        <v>6613</v>
      </c>
      <c r="F2194" s="87">
        <v>2.7</v>
      </c>
      <c r="G2194" s="88">
        <v>0</v>
      </c>
      <c r="H2194" s="88">
        <v>0</v>
      </c>
      <c r="I2194" s="88">
        <v>0</v>
      </c>
      <c r="J2194" s="88">
        <v>0</v>
      </c>
      <c r="K2194" s="89">
        <f t="shared" si="68"/>
        <v>0</v>
      </c>
      <c r="L2194" s="89">
        <f t="shared" si="68"/>
        <v>0</v>
      </c>
      <c r="M2194" s="89">
        <f t="shared" si="69"/>
        <v>0</v>
      </c>
    </row>
    <row r="2195" spans="1:13">
      <c r="A2195" s="83">
        <v>41594</v>
      </c>
      <c r="B2195" s="84" t="s">
        <v>3104</v>
      </c>
      <c r="C2195" s="85" t="s">
        <v>6614</v>
      </c>
      <c r="D2195" s="86" t="s">
        <v>3152</v>
      </c>
      <c r="E2195" s="86" t="s">
        <v>3183</v>
      </c>
      <c r="F2195" s="87">
        <v>2.7</v>
      </c>
      <c r="G2195" s="88">
        <v>0</v>
      </c>
      <c r="H2195" s="88">
        <v>0</v>
      </c>
      <c r="I2195" s="88">
        <v>0</v>
      </c>
      <c r="J2195" s="88">
        <v>0</v>
      </c>
      <c r="K2195" s="89">
        <f t="shared" si="68"/>
        <v>0</v>
      </c>
      <c r="L2195" s="89">
        <f t="shared" si="68"/>
        <v>0</v>
      </c>
      <c r="M2195" s="89">
        <f t="shared" si="69"/>
        <v>0</v>
      </c>
    </row>
    <row r="2196" spans="1:13">
      <c r="A2196" s="83">
        <v>41708</v>
      </c>
      <c r="B2196" s="84" t="s">
        <v>3558</v>
      </c>
      <c r="C2196" s="85" t="s">
        <v>6615</v>
      </c>
      <c r="D2196" s="86" t="s">
        <v>3152</v>
      </c>
      <c r="E2196" s="86" t="s">
        <v>6616</v>
      </c>
      <c r="F2196" s="87">
        <v>2.7</v>
      </c>
      <c r="G2196" s="88">
        <v>0</v>
      </c>
      <c r="H2196" s="88">
        <v>0</v>
      </c>
      <c r="I2196" s="88">
        <v>0</v>
      </c>
      <c r="J2196" s="88">
        <v>0</v>
      </c>
      <c r="K2196" s="89">
        <f t="shared" si="68"/>
        <v>0</v>
      </c>
      <c r="L2196" s="89">
        <f t="shared" si="68"/>
        <v>0</v>
      </c>
      <c r="M2196" s="89">
        <f t="shared" si="69"/>
        <v>0</v>
      </c>
    </row>
    <row r="2197" spans="1:13">
      <c r="A2197" s="83">
        <v>41786</v>
      </c>
      <c r="B2197" s="84" t="s">
        <v>3179</v>
      </c>
      <c r="C2197" s="85" t="s">
        <v>6617</v>
      </c>
      <c r="D2197" s="86" t="s">
        <v>3106</v>
      </c>
      <c r="E2197" s="86" t="s">
        <v>4719</v>
      </c>
      <c r="F2197" s="87">
        <v>2.7</v>
      </c>
      <c r="G2197" s="88">
        <v>0</v>
      </c>
      <c r="H2197" s="88">
        <v>0</v>
      </c>
      <c r="I2197" s="88">
        <v>0</v>
      </c>
      <c r="J2197" s="88">
        <v>0</v>
      </c>
      <c r="K2197" s="89">
        <f t="shared" si="68"/>
        <v>0</v>
      </c>
      <c r="L2197" s="89">
        <f t="shared" si="68"/>
        <v>0</v>
      </c>
      <c r="M2197" s="89">
        <f t="shared" si="69"/>
        <v>0</v>
      </c>
    </row>
    <row r="2198" spans="1:13">
      <c r="A2198" s="83">
        <v>41800</v>
      </c>
      <c r="B2198" s="84" t="s">
        <v>3294</v>
      </c>
      <c r="C2198" s="85" t="s">
        <v>6618</v>
      </c>
      <c r="D2198" s="86" t="s">
        <v>3119</v>
      </c>
      <c r="E2198" s="86" t="s">
        <v>6619</v>
      </c>
      <c r="F2198" s="87">
        <v>2.7</v>
      </c>
      <c r="G2198" s="88">
        <v>0</v>
      </c>
      <c r="H2198" s="88">
        <v>0</v>
      </c>
      <c r="I2198" s="88">
        <v>0</v>
      </c>
      <c r="J2198" s="88">
        <v>0</v>
      </c>
      <c r="K2198" s="89">
        <f t="shared" si="68"/>
        <v>0</v>
      </c>
      <c r="L2198" s="89">
        <f t="shared" si="68"/>
        <v>0</v>
      </c>
      <c r="M2198" s="89">
        <f t="shared" si="69"/>
        <v>0</v>
      </c>
    </row>
    <row r="2199" spans="1:13">
      <c r="A2199" s="83">
        <v>41814</v>
      </c>
      <c r="B2199" s="84" t="s">
        <v>3121</v>
      </c>
      <c r="C2199" s="85" t="s">
        <v>6620</v>
      </c>
      <c r="D2199" s="86" t="s">
        <v>3119</v>
      </c>
      <c r="E2199" s="86" t="s">
        <v>6621</v>
      </c>
      <c r="F2199" s="87">
        <v>2.7</v>
      </c>
      <c r="G2199" s="88">
        <v>0</v>
      </c>
      <c r="H2199" s="88">
        <v>0</v>
      </c>
      <c r="I2199" s="88">
        <v>0</v>
      </c>
      <c r="J2199" s="88">
        <v>0</v>
      </c>
      <c r="K2199" s="89">
        <f t="shared" si="68"/>
        <v>0</v>
      </c>
      <c r="L2199" s="89">
        <f t="shared" si="68"/>
        <v>0</v>
      </c>
      <c r="M2199" s="89">
        <f t="shared" si="69"/>
        <v>0</v>
      </c>
    </row>
    <row r="2200" spans="1:13">
      <c r="A2200" s="83">
        <v>41785</v>
      </c>
      <c r="B2200" s="84" t="s">
        <v>3208</v>
      </c>
      <c r="C2200" s="85" t="s">
        <v>6622</v>
      </c>
      <c r="D2200" s="86" t="s">
        <v>3159</v>
      </c>
      <c r="E2200" s="86" t="s">
        <v>6623</v>
      </c>
      <c r="F2200" s="87">
        <v>2.68</v>
      </c>
      <c r="G2200" s="88">
        <v>0</v>
      </c>
      <c r="H2200" s="88">
        <v>0</v>
      </c>
      <c r="I2200" s="88">
        <v>0</v>
      </c>
      <c r="J2200" s="88">
        <v>0</v>
      </c>
      <c r="K2200" s="89">
        <f t="shared" si="68"/>
        <v>0</v>
      </c>
      <c r="L2200" s="89">
        <f t="shared" si="68"/>
        <v>0</v>
      </c>
      <c r="M2200" s="89">
        <f t="shared" si="69"/>
        <v>0</v>
      </c>
    </row>
    <row r="2201" spans="1:13">
      <c r="A2201" s="83">
        <v>42303</v>
      </c>
      <c r="B2201" s="86" t="s">
        <v>3242</v>
      </c>
      <c r="C2201" s="86" t="s">
        <v>6624</v>
      </c>
      <c r="D2201" s="86" t="s">
        <v>3132</v>
      </c>
      <c r="E2201" s="86" t="s">
        <v>4545</v>
      </c>
      <c r="F2201" s="87">
        <v>2.67</v>
      </c>
      <c r="G2201" s="88">
        <v>0</v>
      </c>
      <c r="H2201" s="88">
        <v>0</v>
      </c>
      <c r="I2201" s="88">
        <v>0</v>
      </c>
      <c r="J2201" s="88">
        <v>0</v>
      </c>
      <c r="K2201" s="89">
        <f t="shared" si="68"/>
        <v>0</v>
      </c>
      <c r="L2201" s="89">
        <f t="shared" si="68"/>
        <v>0</v>
      </c>
      <c r="M2201" s="89">
        <f t="shared" si="69"/>
        <v>0</v>
      </c>
    </row>
    <row r="2202" spans="1:13">
      <c r="A2202" s="83">
        <v>42238</v>
      </c>
      <c r="B2202" s="86" t="s">
        <v>3130</v>
      </c>
      <c r="C2202" s="86" t="s">
        <v>6625</v>
      </c>
      <c r="D2202" s="86" t="s">
        <v>3119</v>
      </c>
      <c r="E2202" s="86" t="s">
        <v>4074</v>
      </c>
      <c r="F2202" s="87">
        <v>2.62</v>
      </c>
      <c r="G2202" s="88">
        <v>0</v>
      </c>
      <c r="H2202" s="88">
        <v>0</v>
      </c>
      <c r="I2202" s="88">
        <v>0</v>
      </c>
      <c r="J2202" s="88">
        <v>0</v>
      </c>
      <c r="K2202" s="89">
        <f t="shared" si="68"/>
        <v>0</v>
      </c>
      <c r="L2202" s="89">
        <f t="shared" si="68"/>
        <v>0</v>
      </c>
      <c r="M2202" s="89">
        <f t="shared" si="69"/>
        <v>0</v>
      </c>
    </row>
    <row r="2203" spans="1:13">
      <c r="A2203" s="83">
        <v>42160</v>
      </c>
      <c r="B2203" s="86" t="s">
        <v>3283</v>
      </c>
      <c r="C2203" s="86" t="s">
        <v>6626</v>
      </c>
      <c r="D2203" s="86" t="s">
        <v>3114</v>
      </c>
      <c r="E2203" s="86" t="s">
        <v>3183</v>
      </c>
      <c r="F2203" s="87">
        <v>2.6</v>
      </c>
      <c r="G2203" s="88">
        <v>0</v>
      </c>
      <c r="H2203" s="88">
        <v>0</v>
      </c>
      <c r="I2203" s="88">
        <v>0</v>
      </c>
      <c r="J2203" s="88">
        <v>0</v>
      </c>
      <c r="K2203" s="89">
        <f t="shared" si="68"/>
        <v>0</v>
      </c>
      <c r="L2203" s="89">
        <f t="shared" si="68"/>
        <v>0</v>
      </c>
      <c r="M2203" s="89">
        <f t="shared" si="69"/>
        <v>0</v>
      </c>
    </row>
    <row r="2204" spans="1:13">
      <c r="A2204" s="83">
        <v>42214</v>
      </c>
      <c r="B2204" s="86" t="s">
        <v>3148</v>
      </c>
      <c r="C2204" s="86" t="s">
        <v>6627</v>
      </c>
      <c r="D2204" s="86" t="s">
        <v>3119</v>
      </c>
      <c r="E2204" s="86" t="s">
        <v>6628</v>
      </c>
      <c r="F2204" s="87">
        <v>2.6</v>
      </c>
      <c r="G2204" s="88">
        <v>0</v>
      </c>
      <c r="H2204" s="88">
        <v>0</v>
      </c>
      <c r="I2204" s="88">
        <v>0</v>
      </c>
      <c r="J2204" s="88">
        <v>0</v>
      </c>
      <c r="K2204" s="89">
        <f t="shared" si="68"/>
        <v>0</v>
      </c>
      <c r="L2204" s="89">
        <f t="shared" si="68"/>
        <v>0</v>
      </c>
      <c r="M2204" s="89">
        <f t="shared" si="69"/>
        <v>0</v>
      </c>
    </row>
    <row r="2205" spans="1:13">
      <c r="A2205" s="83">
        <v>42216</v>
      </c>
      <c r="B2205" s="86" t="s">
        <v>3294</v>
      </c>
      <c r="C2205" s="86" t="s">
        <v>6629</v>
      </c>
      <c r="D2205" s="86" t="s">
        <v>3292</v>
      </c>
      <c r="E2205" s="86" t="s">
        <v>3889</v>
      </c>
      <c r="F2205" s="87">
        <v>2.6</v>
      </c>
      <c r="G2205" s="88">
        <v>0</v>
      </c>
      <c r="H2205" s="88">
        <v>0</v>
      </c>
      <c r="I2205" s="88">
        <v>0</v>
      </c>
      <c r="J2205" s="88">
        <v>0</v>
      </c>
      <c r="K2205" s="89">
        <f t="shared" si="68"/>
        <v>0</v>
      </c>
      <c r="L2205" s="89">
        <f t="shared" si="68"/>
        <v>0</v>
      </c>
      <c r="M2205" s="89">
        <f t="shared" si="69"/>
        <v>0</v>
      </c>
    </row>
    <row r="2206" spans="1:13">
      <c r="A2206" s="83">
        <v>41027</v>
      </c>
      <c r="B2206" s="84" t="s">
        <v>3121</v>
      </c>
      <c r="C2206" s="85" t="s">
        <v>6630</v>
      </c>
      <c r="D2206" s="86" t="s">
        <v>3152</v>
      </c>
      <c r="E2206" s="86" t="s">
        <v>3117</v>
      </c>
      <c r="F2206" s="87">
        <v>2.6</v>
      </c>
      <c r="G2206" s="88">
        <v>0</v>
      </c>
      <c r="H2206" s="88">
        <v>0</v>
      </c>
      <c r="I2206" s="88">
        <v>0</v>
      </c>
      <c r="J2206" s="88">
        <v>0</v>
      </c>
      <c r="K2206" s="89">
        <f t="shared" si="68"/>
        <v>0</v>
      </c>
      <c r="L2206" s="89">
        <f t="shared" si="68"/>
        <v>0</v>
      </c>
      <c r="M2206" s="89">
        <f t="shared" si="69"/>
        <v>0</v>
      </c>
    </row>
    <row r="2207" spans="1:13">
      <c r="A2207" s="83">
        <v>41135</v>
      </c>
      <c r="B2207" s="84" t="s">
        <v>3134</v>
      </c>
      <c r="C2207" s="85" t="s">
        <v>6631</v>
      </c>
      <c r="D2207" s="86" t="s">
        <v>3106</v>
      </c>
      <c r="E2207" s="86" t="s">
        <v>6632</v>
      </c>
      <c r="F2207" s="87">
        <v>2.6</v>
      </c>
      <c r="G2207" s="88">
        <v>0</v>
      </c>
      <c r="H2207" s="88">
        <v>0</v>
      </c>
      <c r="I2207" s="88">
        <v>0</v>
      </c>
      <c r="J2207" s="88">
        <v>0</v>
      </c>
      <c r="K2207" s="89">
        <f t="shared" si="68"/>
        <v>0</v>
      </c>
      <c r="L2207" s="89">
        <f t="shared" si="68"/>
        <v>0</v>
      </c>
      <c r="M2207" s="89">
        <f t="shared" si="69"/>
        <v>0</v>
      </c>
    </row>
    <row r="2208" spans="1:13">
      <c r="A2208" s="83">
        <v>41425</v>
      </c>
      <c r="B2208" s="84" t="s">
        <v>3130</v>
      </c>
      <c r="C2208" s="85" t="s">
        <v>6633</v>
      </c>
      <c r="D2208" s="86" t="s">
        <v>3442</v>
      </c>
      <c r="E2208" s="86" t="s">
        <v>1680</v>
      </c>
      <c r="F2208" s="87">
        <v>2.6</v>
      </c>
      <c r="G2208" s="88">
        <v>0</v>
      </c>
      <c r="H2208" s="88">
        <v>0</v>
      </c>
      <c r="I2208" s="88">
        <v>0</v>
      </c>
      <c r="J2208" s="88">
        <v>0</v>
      </c>
      <c r="K2208" s="89">
        <f t="shared" si="68"/>
        <v>0</v>
      </c>
      <c r="L2208" s="89">
        <f t="shared" si="68"/>
        <v>0</v>
      </c>
      <c r="M2208" s="89">
        <f t="shared" si="69"/>
        <v>0</v>
      </c>
    </row>
    <row r="2209" spans="1:13">
      <c r="A2209" s="83">
        <v>41508</v>
      </c>
      <c r="B2209" s="84" t="s">
        <v>3127</v>
      </c>
      <c r="C2209" s="85" t="s">
        <v>6634</v>
      </c>
      <c r="D2209" s="86" t="s">
        <v>3114</v>
      </c>
      <c r="E2209" s="86" t="s">
        <v>6635</v>
      </c>
      <c r="F2209" s="87">
        <v>2.6</v>
      </c>
      <c r="G2209" s="88">
        <v>0</v>
      </c>
      <c r="H2209" s="88">
        <v>0</v>
      </c>
      <c r="I2209" s="88">
        <v>0</v>
      </c>
      <c r="J2209" s="88">
        <v>0</v>
      </c>
      <c r="K2209" s="89">
        <f t="shared" si="68"/>
        <v>0</v>
      </c>
      <c r="L2209" s="89">
        <f t="shared" si="68"/>
        <v>0</v>
      </c>
      <c r="M2209" s="89">
        <f t="shared" si="69"/>
        <v>0</v>
      </c>
    </row>
    <row r="2210" spans="1:13">
      <c r="A2210" s="83">
        <v>41807</v>
      </c>
      <c r="B2210" s="84" t="s">
        <v>3104</v>
      </c>
      <c r="C2210" s="85" t="s">
        <v>6636</v>
      </c>
      <c r="D2210" s="86" t="s">
        <v>3119</v>
      </c>
      <c r="E2210" s="86" t="s">
        <v>6637</v>
      </c>
      <c r="F2210" s="87">
        <v>2.6</v>
      </c>
      <c r="G2210" s="88">
        <v>0</v>
      </c>
      <c r="H2210" s="88">
        <v>0</v>
      </c>
      <c r="I2210" s="88">
        <v>0</v>
      </c>
      <c r="J2210" s="88">
        <v>0</v>
      </c>
      <c r="K2210" s="89">
        <f t="shared" si="68"/>
        <v>0</v>
      </c>
      <c r="L2210" s="89">
        <f t="shared" si="68"/>
        <v>0</v>
      </c>
      <c r="M2210" s="89">
        <f t="shared" si="69"/>
        <v>0</v>
      </c>
    </row>
    <row r="2211" spans="1:13">
      <c r="A2211" s="83">
        <v>41855</v>
      </c>
      <c r="B2211" s="84" t="s">
        <v>3104</v>
      </c>
      <c r="C2211" s="85" t="s">
        <v>6638</v>
      </c>
      <c r="D2211" s="86" t="s">
        <v>3106</v>
      </c>
      <c r="E2211" s="86" t="s">
        <v>6639</v>
      </c>
      <c r="F2211" s="87">
        <v>2.6</v>
      </c>
      <c r="G2211" s="88">
        <v>0</v>
      </c>
      <c r="H2211" s="88">
        <v>0</v>
      </c>
      <c r="I2211" s="88">
        <v>0</v>
      </c>
      <c r="J2211" s="88">
        <v>0</v>
      </c>
      <c r="K2211" s="89">
        <f t="shared" si="68"/>
        <v>0</v>
      </c>
      <c r="L2211" s="89">
        <f t="shared" si="68"/>
        <v>0</v>
      </c>
      <c r="M2211" s="89">
        <f t="shared" si="69"/>
        <v>0</v>
      </c>
    </row>
    <row r="2212" spans="1:13">
      <c r="A2212" s="83">
        <v>42133</v>
      </c>
      <c r="B2212" s="86" t="s">
        <v>3179</v>
      </c>
      <c r="C2212" s="86" t="s">
        <v>6640</v>
      </c>
      <c r="D2212" s="86" t="s">
        <v>3106</v>
      </c>
      <c r="E2212" s="86" t="s">
        <v>6641</v>
      </c>
      <c r="F2212" s="87">
        <v>2.57</v>
      </c>
      <c r="G2212" s="88">
        <v>0</v>
      </c>
      <c r="H2212" s="88">
        <v>0</v>
      </c>
      <c r="I2212" s="88">
        <v>0</v>
      </c>
      <c r="J2212" s="88">
        <v>0</v>
      </c>
      <c r="K2212" s="89">
        <f t="shared" si="68"/>
        <v>0</v>
      </c>
      <c r="L2212" s="89">
        <f t="shared" si="68"/>
        <v>0</v>
      </c>
      <c r="M2212" s="89">
        <f t="shared" si="69"/>
        <v>0</v>
      </c>
    </row>
    <row r="2213" spans="1:13">
      <c r="A2213" s="83">
        <v>41100</v>
      </c>
      <c r="B2213" s="84" t="s">
        <v>3169</v>
      </c>
      <c r="C2213" s="85" t="s">
        <v>6642</v>
      </c>
      <c r="D2213" s="86" t="s">
        <v>3106</v>
      </c>
      <c r="E2213" s="86" t="s">
        <v>6468</v>
      </c>
      <c r="F2213" s="87">
        <v>2.5499999999999998</v>
      </c>
      <c r="G2213" s="88">
        <v>0</v>
      </c>
      <c r="H2213" s="88">
        <v>0</v>
      </c>
      <c r="I2213" s="88">
        <v>0</v>
      </c>
      <c r="J2213" s="88">
        <v>0</v>
      </c>
      <c r="K2213" s="89">
        <f t="shared" si="68"/>
        <v>0</v>
      </c>
      <c r="L2213" s="89">
        <f t="shared" si="68"/>
        <v>0</v>
      </c>
      <c r="M2213" s="89">
        <f t="shared" si="69"/>
        <v>0</v>
      </c>
    </row>
    <row r="2214" spans="1:13">
      <c r="A2214" s="83">
        <v>41774</v>
      </c>
      <c r="B2214" s="84" t="s">
        <v>3134</v>
      </c>
      <c r="C2214" s="85" t="s">
        <v>6643</v>
      </c>
      <c r="D2214" s="86" t="s">
        <v>3159</v>
      </c>
      <c r="E2214" s="86" t="s">
        <v>6644</v>
      </c>
      <c r="F2214" s="87">
        <v>2.5499999999999998</v>
      </c>
      <c r="G2214" s="88">
        <v>0</v>
      </c>
      <c r="H2214" s="88">
        <v>0</v>
      </c>
      <c r="I2214" s="88">
        <v>0</v>
      </c>
      <c r="J2214" s="88">
        <v>0</v>
      </c>
      <c r="K2214" s="89">
        <f t="shared" si="68"/>
        <v>0</v>
      </c>
      <c r="L2214" s="89">
        <f t="shared" si="68"/>
        <v>0</v>
      </c>
      <c r="M2214" s="89">
        <f t="shared" si="69"/>
        <v>0</v>
      </c>
    </row>
    <row r="2215" spans="1:13">
      <c r="A2215" s="83">
        <v>42256</v>
      </c>
      <c r="B2215" s="86" t="s">
        <v>3208</v>
      </c>
      <c r="C2215" s="86" t="s">
        <v>6645</v>
      </c>
      <c r="D2215" s="86" t="s">
        <v>3132</v>
      </c>
      <c r="E2215" s="86" t="s">
        <v>6646</v>
      </c>
      <c r="F2215" s="87">
        <v>2.54</v>
      </c>
      <c r="G2215" s="88">
        <v>0</v>
      </c>
      <c r="H2215" s="88">
        <v>0</v>
      </c>
      <c r="I2215" s="88">
        <v>0</v>
      </c>
      <c r="J2215" s="88">
        <v>0</v>
      </c>
      <c r="K2215" s="89">
        <f t="shared" si="68"/>
        <v>0</v>
      </c>
      <c r="L2215" s="89">
        <f t="shared" si="68"/>
        <v>0</v>
      </c>
      <c r="M2215" s="89">
        <f t="shared" si="69"/>
        <v>0</v>
      </c>
    </row>
    <row r="2216" spans="1:13">
      <c r="A2216" s="83">
        <v>42092</v>
      </c>
      <c r="B2216" s="86" t="s">
        <v>3115</v>
      </c>
      <c r="C2216" s="86" t="s">
        <v>6647</v>
      </c>
      <c r="D2216" s="86" t="s">
        <v>3119</v>
      </c>
      <c r="E2216" s="86" t="s">
        <v>6648</v>
      </c>
      <c r="F2216" s="87">
        <v>2.5</v>
      </c>
      <c r="G2216" s="88">
        <v>0</v>
      </c>
      <c r="H2216" s="88">
        <v>0</v>
      </c>
      <c r="I2216" s="88">
        <v>0</v>
      </c>
      <c r="J2216" s="88">
        <v>0</v>
      </c>
      <c r="K2216" s="89">
        <f t="shared" si="68"/>
        <v>0</v>
      </c>
      <c r="L2216" s="89">
        <f t="shared" si="68"/>
        <v>0</v>
      </c>
      <c r="M2216" s="89">
        <f t="shared" si="69"/>
        <v>0</v>
      </c>
    </row>
    <row r="2217" spans="1:13">
      <c r="A2217" s="83">
        <v>42121</v>
      </c>
      <c r="B2217" s="86" t="s">
        <v>3130</v>
      </c>
      <c r="C2217" s="86" t="s">
        <v>6649</v>
      </c>
      <c r="D2217" s="86" t="s">
        <v>3292</v>
      </c>
      <c r="E2217" s="86" t="s">
        <v>6650</v>
      </c>
      <c r="F2217" s="87">
        <v>2.5</v>
      </c>
      <c r="G2217" s="88">
        <v>0</v>
      </c>
      <c r="H2217" s="88">
        <v>0</v>
      </c>
      <c r="I2217" s="88">
        <v>0</v>
      </c>
      <c r="J2217" s="88">
        <v>0</v>
      </c>
      <c r="K2217" s="89">
        <f t="shared" si="68"/>
        <v>0</v>
      </c>
      <c r="L2217" s="89">
        <f t="shared" si="68"/>
        <v>0</v>
      </c>
      <c r="M2217" s="89">
        <f t="shared" si="69"/>
        <v>0</v>
      </c>
    </row>
    <row r="2218" spans="1:13">
      <c r="A2218" s="83">
        <v>42124</v>
      </c>
      <c r="B2218" s="86" t="s">
        <v>3130</v>
      </c>
      <c r="C2218" s="86" t="s">
        <v>6651</v>
      </c>
      <c r="D2218" s="86" t="s">
        <v>3110</v>
      </c>
      <c r="E2218" s="86" t="s">
        <v>3219</v>
      </c>
      <c r="F2218" s="87">
        <v>2.5</v>
      </c>
      <c r="G2218" s="88">
        <v>0</v>
      </c>
      <c r="H2218" s="88">
        <v>0</v>
      </c>
      <c r="I2218" s="88">
        <v>0</v>
      </c>
      <c r="J2218" s="88">
        <v>0</v>
      </c>
      <c r="K2218" s="89">
        <f t="shared" si="68"/>
        <v>0</v>
      </c>
      <c r="L2218" s="89">
        <f t="shared" si="68"/>
        <v>0</v>
      </c>
      <c r="M2218" s="89">
        <f t="shared" si="69"/>
        <v>0</v>
      </c>
    </row>
    <row r="2219" spans="1:13">
      <c r="A2219" s="83">
        <v>42141</v>
      </c>
      <c r="B2219" s="86" t="s">
        <v>3121</v>
      </c>
      <c r="C2219" s="86" t="s">
        <v>6652</v>
      </c>
      <c r="D2219" s="86" t="s">
        <v>3152</v>
      </c>
      <c r="E2219" s="86" t="s">
        <v>6653</v>
      </c>
      <c r="F2219" s="87">
        <v>2.5</v>
      </c>
      <c r="G2219" s="88">
        <v>0</v>
      </c>
      <c r="H2219" s="88">
        <v>0</v>
      </c>
      <c r="I2219" s="88">
        <v>0</v>
      </c>
      <c r="J2219" s="88">
        <v>0</v>
      </c>
      <c r="K2219" s="89">
        <f t="shared" si="68"/>
        <v>0</v>
      </c>
      <c r="L2219" s="89">
        <f t="shared" si="68"/>
        <v>0</v>
      </c>
      <c r="M2219" s="89">
        <f t="shared" si="69"/>
        <v>0</v>
      </c>
    </row>
    <row r="2220" spans="1:13">
      <c r="A2220" s="83">
        <v>42174</v>
      </c>
      <c r="B2220" s="86" t="s">
        <v>3208</v>
      </c>
      <c r="C2220" s="86" t="s">
        <v>4246</v>
      </c>
      <c r="D2220" s="86" t="s">
        <v>3103</v>
      </c>
      <c r="E2220" s="86" t="s">
        <v>6654</v>
      </c>
      <c r="F2220" s="87">
        <v>2.5</v>
      </c>
      <c r="G2220" s="88">
        <v>0</v>
      </c>
      <c r="H2220" s="88">
        <v>0</v>
      </c>
      <c r="I2220" s="88">
        <v>0</v>
      </c>
      <c r="J2220" s="88">
        <v>0</v>
      </c>
      <c r="K2220" s="89">
        <f t="shared" si="68"/>
        <v>0</v>
      </c>
      <c r="L2220" s="89">
        <f t="shared" si="68"/>
        <v>0</v>
      </c>
      <c r="M2220" s="89">
        <f t="shared" si="69"/>
        <v>0</v>
      </c>
    </row>
    <row r="2221" spans="1:13">
      <c r="A2221" s="83">
        <v>42177</v>
      </c>
      <c r="B2221" s="86" t="s">
        <v>3101</v>
      </c>
      <c r="C2221" s="86" t="s">
        <v>6655</v>
      </c>
      <c r="D2221" s="86" t="s">
        <v>3110</v>
      </c>
      <c r="E2221" s="86" t="s">
        <v>4979</v>
      </c>
      <c r="F2221" s="87">
        <v>2.5</v>
      </c>
      <c r="G2221" s="88">
        <v>0</v>
      </c>
      <c r="H2221" s="88">
        <v>0</v>
      </c>
      <c r="I2221" s="88">
        <v>0</v>
      </c>
      <c r="J2221" s="88">
        <v>0</v>
      </c>
      <c r="K2221" s="89">
        <f t="shared" si="68"/>
        <v>0</v>
      </c>
      <c r="L2221" s="89">
        <f t="shared" si="68"/>
        <v>0</v>
      </c>
      <c r="M2221" s="89">
        <f t="shared" si="69"/>
        <v>0</v>
      </c>
    </row>
    <row r="2222" spans="1:13">
      <c r="A2222" s="83">
        <v>42188</v>
      </c>
      <c r="B2222" s="86" t="s">
        <v>3278</v>
      </c>
      <c r="C2222" s="86" t="s">
        <v>6656</v>
      </c>
      <c r="D2222" s="86" t="s">
        <v>3114</v>
      </c>
      <c r="E2222" s="86" t="s">
        <v>6657</v>
      </c>
      <c r="F2222" s="87">
        <v>2.5</v>
      </c>
      <c r="G2222" s="88">
        <v>0</v>
      </c>
      <c r="H2222" s="88">
        <v>0</v>
      </c>
      <c r="I2222" s="88">
        <v>0</v>
      </c>
      <c r="J2222" s="88">
        <v>0</v>
      </c>
      <c r="K2222" s="89">
        <f t="shared" si="68"/>
        <v>0</v>
      </c>
      <c r="L2222" s="89">
        <f t="shared" si="68"/>
        <v>0</v>
      </c>
      <c r="M2222" s="89">
        <f t="shared" si="69"/>
        <v>0</v>
      </c>
    </row>
    <row r="2223" spans="1:13">
      <c r="A2223" s="83">
        <v>42206</v>
      </c>
      <c r="B2223" s="86" t="s">
        <v>3211</v>
      </c>
      <c r="C2223" s="86" t="s">
        <v>6658</v>
      </c>
      <c r="D2223" s="86" t="s">
        <v>3106</v>
      </c>
      <c r="E2223" s="86" t="s">
        <v>3829</v>
      </c>
      <c r="F2223" s="87">
        <v>2.5</v>
      </c>
      <c r="G2223" s="88">
        <v>0</v>
      </c>
      <c r="H2223" s="88">
        <v>0</v>
      </c>
      <c r="I2223" s="88">
        <v>0</v>
      </c>
      <c r="J2223" s="88">
        <v>0</v>
      </c>
      <c r="K2223" s="89">
        <f t="shared" si="68"/>
        <v>0</v>
      </c>
      <c r="L2223" s="89">
        <f t="shared" si="68"/>
        <v>0</v>
      </c>
      <c r="M2223" s="89">
        <f t="shared" si="69"/>
        <v>0</v>
      </c>
    </row>
    <row r="2224" spans="1:13">
      <c r="A2224" s="83">
        <v>42211</v>
      </c>
      <c r="B2224" s="86" t="s">
        <v>3283</v>
      </c>
      <c r="C2224" s="86" t="s">
        <v>6659</v>
      </c>
      <c r="D2224" s="86" t="s">
        <v>3103</v>
      </c>
      <c r="E2224" s="86" t="s">
        <v>2268</v>
      </c>
      <c r="F2224" s="87">
        <v>2.5</v>
      </c>
      <c r="G2224" s="88">
        <v>0</v>
      </c>
      <c r="H2224" s="88">
        <v>0</v>
      </c>
      <c r="I2224" s="88">
        <v>0</v>
      </c>
      <c r="J2224" s="88">
        <v>0</v>
      </c>
      <c r="K2224" s="89">
        <f t="shared" si="68"/>
        <v>0</v>
      </c>
      <c r="L2224" s="89">
        <f t="shared" si="68"/>
        <v>0</v>
      </c>
      <c r="M2224" s="89">
        <f t="shared" si="69"/>
        <v>0</v>
      </c>
    </row>
    <row r="2225" spans="1:13">
      <c r="A2225" s="83">
        <v>42215</v>
      </c>
      <c r="B2225" s="86" t="s">
        <v>3208</v>
      </c>
      <c r="C2225" s="86" t="s">
        <v>6660</v>
      </c>
      <c r="D2225" s="86" t="s">
        <v>3114</v>
      </c>
      <c r="E2225" s="86" t="s">
        <v>6661</v>
      </c>
      <c r="F2225" s="87">
        <v>2.5</v>
      </c>
      <c r="G2225" s="88">
        <v>0</v>
      </c>
      <c r="H2225" s="88">
        <v>0</v>
      </c>
      <c r="I2225" s="88">
        <v>0</v>
      </c>
      <c r="J2225" s="88">
        <v>0</v>
      </c>
      <c r="K2225" s="89">
        <f t="shared" si="68"/>
        <v>0</v>
      </c>
      <c r="L2225" s="89">
        <f t="shared" si="68"/>
        <v>0</v>
      </c>
      <c r="M2225" s="89">
        <f t="shared" si="69"/>
        <v>0</v>
      </c>
    </row>
    <row r="2226" spans="1:13">
      <c r="A2226" s="83">
        <v>42222</v>
      </c>
      <c r="B2226" s="86" t="s">
        <v>3104</v>
      </c>
      <c r="C2226" s="86" t="s">
        <v>6662</v>
      </c>
      <c r="D2226" s="86" t="s">
        <v>3152</v>
      </c>
      <c r="E2226" s="86" t="s">
        <v>6663</v>
      </c>
      <c r="F2226" s="87">
        <v>2.5</v>
      </c>
      <c r="G2226" s="88">
        <v>0</v>
      </c>
      <c r="H2226" s="88">
        <v>0</v>
      </c>
      <c r="I2226" s="88">
        <v>0</v>
      </c>
      <c r="J2226" s="88">
        <v>0</v>
      </c>
      <c r="K2226" s="89">
        <f t="shared" si="68"/>
        <v>0</v>
      </c>
      <c r="L2226" s="89">
        <f t="shared" si="68"/>
        <v>0</v>
      </c>
      <c r="M2226" s="89">
        <f t="shared" si="69"/>
        <v>0</v>
      </c>
    </row>
    <row r="2227" spans="1:13">
      <c r="A2227" s="83">
        <v>42227</v>
      </c>
      <c r="B2227" s="86" t="s">
        <v>3148</v>
      </c>
      <c r="C2227" s="86" t="s">
        <v>6664</v>
      </c>
      <c r="D2227" s="86" t="s">
        <v>3119</v>
      </c>
      <c r="E2227" s="86" t="s">
        <v>1448</v>
      </c>
      <c r="F2227" s="87">
        <v>2.5</v>
      </c>
      <c r="G2227" s="88">
        <v>0</v>
      </c>
      <c r="H2227" s="88">
        <v>0</v>
      </c>
      <c r="I2227" s="88">
        <v>0</v>
      </c>
      <c r="J2227" s="88">
        <v>0</v>
      </c>
      <c r="K2227" s="89">
        <f t="shared" si="68"/>
        <v>0</v>
      </c>
      <c r="L2227" s="89">
        <f t="shared" si="68"/>
        <v>0</v>
      </c>
      <c r="M2227" s="89">
        <f t="shared" si="69"/>
        <v>0</v>
      </c>
    </row>
    <row r="2228" spans="1:13">
      <c r="A2228" s="83">
        <v>42233</v>
      </c>
      <c r="B2228" s="86" t="s">
        <v>3148</v>
      </c>
      <c r="C2228" s="86" t="s">
        <v>6665</v>
      </c>
      <c r="D2228" s="86" t="s">
        <v>3132</v>
      </c>
      <c r="E2228" s="86" t="s">
        <v>6666</v>
      </c>
      <c r="F2228" s="87">
        <v>2.5</v>
      </c>
      <c r="G2228" s="88">
        <v>0</v>
      </c>
      <c r="H2228" s="88">
        <v>0</v>
      </c>
      <c r="I2228" s="88">
        <v>0</v>
      </c>
      <c r="J2228" s="88">
        <v>0</v>
      </c>
      <c r="K2228" s="89">
        <f t="shared" si="68"/>
        <v>0</v>
      </c>
      <c r="L2228" s="89">
        <f t="shared" si="68"/>
        <v>0</v>
      </c>
      <c r="M2228" s="89">
        <f t="shared" si="69"/>
        <v>0</v>
      </c>
    </row>
    <row r="2229" spans="1:13">
      <c r="A2229" s="83">
        <v>42239</v>
      </c>
      <c r="B2229" s="86" t="s">
        <v>3121</v>
      </c>
      <c r="C2229" s="86" t="s">
        <v>6667</v>
      </c>
      <c r="D2229" s="86" t="s">
        <v>3106</v>
      </c>
      <c r="E2229" s="86" t="s">
        <v>6668</v>
      </c>
      <c r="F2229" s="87">
        <v>2.5</v>
      </c>
      <c r="G2229" s="88">
        <v>0</v>
      </c>
      <c r="H2229" s="88">
        <v>0</v>
      </c>
      <c r="I2229" s="88">
        <v>0</v>
      </c>
      <c r="J2229" s="88">
        <v>0</v>
      </c>
      <c r="K2229" s="89">
        <f t="shared" si="68"/>
        <v>0</v>
      </c>
      <c r="L2229" s="89">
        <f t="shared" si="68"/>
        <v>0</v>
      </c>
      <c r="M2229" s="89">
        <f t="shared" si="69"/>
        <v>0</v>
      </c>
    </row>
    <row r="2230" spans="1:13">
      <c r="A2230" s="83">
        <v>42340</v>
      </c>
      <c r="B2230" s="86" t="s">
        <v>3112</v>
      </c>
      <c r="C2230" s="86" t="s">
        <v>6669</v>
      </c>
      <c r="D2230" s="86" t="s">
        <v>3292</v>
      </c>
      <c r="E2230" s="86" t="s">
        <v>6670</v>
      </c>
      <c r="F2230" s="87">
        <v>2.5</v>
      </c>
      <c r="G2230" s="88">
        <v>0</v>
      </c>
      <c r="H2230" s="88">
        <v>0</v>
      </c>
      <c r="I2230" s="88">
        <v>0</v>
      </c>
      <c r="J2230" s="88">
        <v>0</v>
      </c>
      <c r="K2230" s="89">
        <f t="shared" si="68"/>
        <v>0</v>
      </c>
      <c r="L2230" s="89">
        <f t="shared" si="68"/>
        <v>0</v>
      </c>
      <c r="M2230" s="89">
        <f t="shared" si="69"/>
        <v>0</v>
      </c>
    </row>
    <row r="2231" spans="1:13">
      <c r="A2231" s="83">
        <v>40915</v>
      </c>
      <c r="B2231" s="84" t="s">
        <v>3179</v>
      </c>
      <c r="C2231" s="85" t="s">
        <v>6671</v>
      </c>
      <c r="D2231" s="86" t="s">
        <v>3152</v>
      </c>
      <c r="E2231" s="86" t="s">
        <v>6672</v>
      </c>
      <c r="F2231" s="87">
        <v>2.5</v>
      </c>
      <c r="G2231" s="88">
        <v>0</v>
      </c>
      <c r="H2231" s="88">
        <v>0</v>
      </c>
      <c r="I2231" s="88">
        <v>0</v>
      </c>
      <c r="J2231" s="88">
        <v>0</v>
      </c>
      <c r="K2231" s="89">
        <f t="shared" si="68"/>
        <v>0</v>
      </c>
      <c r="L2231" s="89">
        <f t="shared" si="68"/>
        <v>0</v>
      </c>
      <c r="M2231" s="89">
        <f t="shared" si="69"/>
        <v>0</v>
      </c>
    </row>
    <row r="2232" spans="1:13">
      <c r="A2232" s="83">
        <v>40924</v>
      </c>
      <c r="B2232" s="84" t="s">
        <v>3104</v>
      </c>
      <c r="C2232" s="85" t="s">
        <v>6673</v>
      </c>
      <c r="D2232" s="86" t="s">
        <v>3119</v>
      </c>
      <c r="E2232" s="86" t="s">
        <v>3117</v>
      </c>
      <c r="F2232" s="87">
        <v>2.5</v>
      </c>
      <c r="G2232" s="88">
        <v>0</v>
      </c>
      <c r="H2232" s="88">
        <v>0</v>
      </c>
      <c r="I2232" s="88">
        <v>0</v>
      </c>
      <c r="J2232" s="88">
        <v>0</v>
      </c>
      <c r="K2232" s="89">
        <f t="shared" si="68"/>
        <v>0</v>
      </c>
      <c r="L2232" s="89">
        <f t="shared" si="68"/>
        <v>0</v>
      </c>
      <c r="M2232" s="89">
        <f t="shared" si="69"/>
        <v>0</v>
      </c>
    </row>
    <row r="2233" spans="1:13">
      <c r="A2233" s="83">
        <v>41040</v>
      </c>
      <c r="B2233" s="84" t="s">
        <v>3112</v>
      </c>
      <c r="C2233" s="85" t="s">
        <v>6674</v>
      </c>
      <c r="D2233" s="86" t="s">
        <v>3119</v>
      </c>
      <c r="E2233" s="86" t="s">
        <v>6675</v>
      </c>
      <c r="F2233" s="87">
        <v>2.5</v>
      </c>
      <c r="G2233" s="88">
        <v>0</v>
      </c>
      <c r="H2233" s="88">
        <v>0</v>
      </c>
      <c r="I2233" s="88">
        <v>0</v>
      </c>
      <c r="J2233" s="88">
        <v>0</v>
      </c>
      <c r="K2233" s="89">
        <f t="shared" si="68"/>
        <v>0</v>
      </c>
      <c r="L2233" s="89">
        <f t="shared" si="68"/>
        <v>0</v>
      </c>
      <c r="M2233" s="89">
        <f t="shared" si="69"/>
        <v>0</v>
      </c>
    </row>
    <row r="2234" spans="1:13">
      <c r="A2234" s="83">
        <v>41079</v>
      </c>
      <c r="B2234" s="84" t="s">
        <v>3121</v>
      </c>
      <c r="C2234" s="85" t="s">
        <v>6676</v>
      </c>
      <c r="D2234" s="86" t="s">
        <v>3119</v>
      </c>
      <c r="E2234" s="86" t="s">
        <v>6298</v>
      </c>
      <c r="F2234" s="87">
        <v>2.5</v>
      </c>
      <c r="G2234" s="88">
        <v>0</v>
      </c>
      <c r="H2234" s="88">
        <v>0</v>
      </c>
      <c r="I2234" s="88">
        <v>0</v>
      </c>
      <c r="J2234" s="88">
        <v>0</v>
      </c>
      <c r="K2234" s="89">
        <f t="shared" si="68"/>
        <v>0</v>
      </c>
      <c r="L2234" s="89">
        <f t="shared" si="68"/>
        <v>0</v>
      </c>
      <c r="M2234" s="89">
        <f t="shared" si="69"/>
        <v>0</v>
      </c>
    </row>
    <row r="2235" spans="1:13">
      <c r="A2235" s="83">
        <v>41087</v>
      </c>
      <c r="B2235" s="84" t="s">
        <v>3169</v>
      </c>
      <c r="C2235" s="85" t="s">
        <v>4869</v>
      </c>
      <c r="D2235" s="86" t="s">
        <v>3106</v>
      </c>
      <c r="E2235" s="86" t="s">
        <v>4209</v>
      </c>
      <c r="F2235" s="87">
        <v>2.5</v>
      </c>
      <c r="G2235" s="88">
        <v>0</v>
      </c>
      <c r="H2235" s="88">
        <v>0</v>
      </c>
      <c r="I2235" s="88">
        <v>0</v>
      </c>
      <c r="J2235" s="88">
        <v>0</v>
      </c>
      <c r="K2235" s="89">
        <f t="shared" si="68"/>
        <v>0</v>
      </c>
      <c r="L2235" s="89">
        <f t="shared" si="68"/>
        <v>0</v>
      </c>
      <c r="M2235" s="89">
        <f t="shared" si="69"/>
        <v>0</v>
      </c>
    </row>
    <row r="2236" spans="1:13">
      <c r="A2236" s="83">
        <v>41102</v>
      </c>
      <c r="B2236" s="84" t="s">
        <v>3179</v>
      </c>
      <c r="C2236" s="85" t="s">
        <v>6677</v>
      </c>
      <c r="D2236" s="86" t="s">
        <v>3119</v>
      </c>
      <c r="E2236" s="86" t="s">
        <v>2164</v>
      </c>
      <c r="F2236" s="87">
        <v>2.5</v>
      </c>
      <c r="G2236" s="88">
        <v>0</v>
      </c>
      <c r="H2236" s="88">
        <v>0</v>
      </c>
      <c r="I2236" s="88">
        <v>0</v>
      </c>
      <c r="J2236" s="88">
        <v>0</v>
      </c>
      <c r="K2236" s="89">
        <f t="shared" si="68"/>
        <v>0</v>
      </c>
      <c r="L2236" s="89">
        <f t="shared" si="68"/>
        <v>0</v>
      </c>
      <c r="M2236" s="89">
        <f t="shared" si="69"/>
        <v>0</v>
      </c>
    </row>
    <row r="2237" spans="1:13">
      <c r="A2237" s="83">
        <v>41154</v>
      </c>
      <c r="B2237" s="84" t="s">
        <v>3115</v>
      </c>
      <c r="C2237" s="85" t="s">
        <v>6678</v>
      </c>
      <c r="D2237" s="86" t="s">
        <v>3119</v>
      </c>
      <c r="E2237" s="86" t="s">
        <v>6679</v>
      </c>
      <c r="F2237" s="87">
        <v>2.5</v>
      </c>
      <c r="G2237" s="88">
        <v>0</v>
      </c>
      <c r="H2237" s="88">
        <v>0</v>
      </c>
      <c r="I2237" s="88">
        <v>0</v>
      </c>
      <c r="J2237" s="88">
        <v>0</v>
      </c>
      <c r="K2237" s="89">
        <f t="shared" si="68"/>
        <v>0</v>
      </c>
      <c r="L2237" s="89">
        <f t="shared" si="68"/>
        <v>0</v>
      </c>
      <c r="M2237" s="89">
        <f t="shared" si="69"/>
        <v>0</v>
      </c>
    </row>
    <row r="2238" spans="1:13">
      <c r="A2238" s="83">
        <v>41156</v>
      </c>
      <c r="B2238" s="84" t="s">
        <v>3115</v>
      </c>
      <c r="C2238" s="85" t="s">
        <v>6680</v>
      </c>
      <c r="D2238" s="86" t="s">
        <v>3119</v>
      </c>
      <c r="E2238" s="86" t="s">
        <v>4331</v>
      </c>
      <c r="F2238" s="87">
        <v>2.5</v>
      </c>
      <c r="G2238" s="88">
        <v>0</v>
      </c>
      <c r="H2238" s="88">
        <v>0</v>
      </c>
      <c r="I2238" s="88">
        <v>0</v>
      </c>
      <c r="J2238" s="88">
        <v>0</v>
      </c>
      <c r="K2238" s="89">
        <f t="shared" si="68"/>
        <v>0</v>
      </c>
      <c r="L2238" s="89">
        <f t="shared" si="68"/>
        <v>0</v>
      </c>
      <c r="M2238" s="89">
        <f t="shared" si="69"/>
        <v>0</v>
      </c>
    </row>
    <row r="2239" spans="1:13">
      <c r="A2239" s="83">
        <v>41156</v>
      </c>
      <c r="B2239" s="84" t="s">
        <v>3179</v>
      </c>
      <c r="C2239" s="85" t="s">
        <v>6681</v>
      </c>
      <c r="D2239" s="86" t="s">
        <v>3132</v>
      </c>
      <c r="E2239" s="86" t="s">
        <v>5166</v>
      </c>
      <c r="F2239" s="87">
        <v>2.5</v>
      </c>
      <c r="G2239" s="88">
        <v>0</v>
      </c>
      <c r="H2239" s="88">
        <v>0</v>
      </c>
      <c r="I2239" s="88">
        <v>0</v>
      </c>
      <c r="J2239" s="88">
        <v>0</v>
      </c>
      <c r="K2239" s="89">
        <f t="shared" si="68"/>
        <v>0</v>
      </c>
      <c r="L2239" s="89">
        <f t="shared" si="68"/>
        <v>0</v>
      </c>
      <c r="M2239" s="89">
        <f t="shared" si="69"/>
        <v>0</v>
      </c>
    </row>
    <row r="2240" spans="1:13">
      <c r="A2240" s="83">
        <v>41157</v>
      </c>
      <c r="B2240" s="84" t="s">
        <v>3211</v>
      </c>
      <c r="C2240" s="85" t="s">
        <v>6682</v>
      </c>
      <c r="D2240" s="86" t="s">
        <v>3114</v>
      </c>
      <c r="E2240" s="86" t="s">
        <v>3829</v>
      </c>
      <c r="F2240" s="87">
        <v>2.5</v>
      </c>
      <c r="G2240" s="88">
        <v>0</v>
      </c>
      <c r="H2240" s="88">
        <v>0</v>
      </c>
      <c r="I2240" s="88">
        <v>0</v>
      </c>
      <c r="J2240" s="88">
        <v>0</v>
      </c>
      <c r="K2240" s="89">
        <f t="shared" si="68"/>
        <v>0</v>
      </c>
      <c r="L2240" s="89">
        <f t="shared" si="68"/>
        <v>0</v>
      </c>
      <c r="M2240" s="89">
        <f t="shared" si="69"/>
        <v>0</v>
      </c>
    </row>
    <row r="2241" spans="1:13">
      <c r="A2241" s="83">
        <v>41164</v>
      </c>
      <c r="B2241" s="84" t="s">
        <v>3121</v>
      </c>
      <c r="C2241" s="85" t="s">
        <v>6683</v>
      </c>
      <c r="D2241" s="86" t="s">
        <v>3119</v>
      </c>
      <c r="E2241" s="86" t="s">
        <v>6684</v>
      </c>
      <c r="F2241" s="87">
        <v>2.5</v>
      </c>
      <c r="G2241" s="88">
        <v>0</v>
      </c>
      <c r="H2241" s="88">
        <v>0</v>
      </c>
      <c r="I2241" s="88">
        <v>0</v>
      </c>
      <c r="J2241" s="88">
        <v>0</v>
      </c>
      <c r="K2241" s="89">
        <f t="shared" si="68"/>
        <v>0</v>
      </c>
      <c r="L2241" s="89">
        <f t="shared" si="68"/>
        <v>0</v>
      </c>
      <c r="M2241" s="89">
        <f t="shared" si="69"/>
        <v>0</v>
      </c>
    </row>
    <row r="2242" spans="1:13">
      <c r="A2242" s="83">
        <v>41208</v>
      </c>
      <c r="B2242" s="84" t="s">
        <v>3130</v>
      </c>
      <c r="C2242" s="85" t="s">
        <v>6685</v>
      </c>
      <c r="D2242" s="86" t="s">
        <v>3119</v>
      </c>
      <c r="E2242" s="86" t="s">
        <v>6686</v>
      </c>
      <c r="F2242" s="87">
        <v>2.5</v>
      </c>
      <c r="G2242" s="88">
        <v>0</v>
      </c>
      <c r="H2242" s="88">
        <v>0</v>
      </c>
      <c r="I2242" s="88">
        <v>0</v>
      </c>
      <c r="J2242" s="88">
        <v>0</v>
      </c>
      <c r="K2242" s="89">
        <f t="shared" si="68"/>
        <v>0</v>
      </c>
      <c r="L2242" s="89">
        <f t="shared" si="68"/>
        <v>0</v>
      </c>
      <c r="M2242" s="89">
        <f t="shared" si="69"/>
        <v>0</v>
      </c>
    </row>
    <row r="2243" spans="1:13">
      <c r="A2243" s="83">
        <v>41392</v>
      </c>
      <c r="B2243" s="84" t="s">
        <v>3211</v>
      </c>
      <c r="C2243" s="85" t="s">
        <v>6687</v>
      </c>
      <c r="D2243" s="86" t="s">
        <v>3110</v>
      </c>
      <c r="E2243" s="86" t="s">
        <v>6688</v>
      </c>
      <c r="F2243" s="87">
        <v>2.5</v>
      </c>
      <c r="G2243" s="88">
        <v>0</v>
      </c>
      <c r="H2243" s="88">
        <v>0</v>
      </c>
      <c r="I2243" s="88">
        <v>0</v>
      </c>
      <c r="J2243" s="88">
        <v>0</v>
      </c>
      <c r="K2243" s="89">
        <f t="shared" si="68"/>
        <v>0</v>
      </c>
      <c r="L2243" s="89">
        <f t="shared" si="68"/>
        <v>0</v>
      </c>
      <c r="M2243" s="89">
        <f t="shared" si="69"/>
        <v>0</v>
      </c>
    </row>
    <row r="2244" spans="1:13">
      <c r="A2244" s="83">
        <v>41416</v>
      </c>
      <c r="B2244" s="84" t="s">
        <v>3134</v>
      </c>
      <c r="C2244" s="85" t="s">
        <v>6689</v>
      </c>
      <c r="D2244" s="86" t="s">
        <v>3106</v>
      </c>
      <c r="E2244" s="86" t="s">
        <v>6690</v>
      </c>
      <c r="F2244" s="87">
        <v>2.5</v>
      </c>
      <c r="G2244" s="88">
        <v>0</v>
      </c>
      <c r="H2244" s="88">
        <v>0</v>
      </c>
      <c r="I2244" s="88">
        <v>0</v>
      </c>
      <c r="J2244" s="88">
        <v>0</v>
      </c>
      <c r="K2244" s="89">
        <f t="shared" si="68"/>
        <v>0</v>
      </c>
      <c r="L2244" s="89">
        <f t="shared" si="68"/>
        <v>0</v>
      </c>
      <c r="M2244" s="89">
        <f t="shared" si="69"/>
        <v>0</v>
      </c>
    </row>
    <row r="2245" spans="1:13">
      <c r="A2245" s="83">
        <v>41417</v>
      </c>
      <c r="B2245" s="84" t="s">
        <v>3104</v>
      </c>
      <c r="C2245" s="85" t="s">
        <v>6691</v>
      </c>
      <c r="D2245" s="86" t="s">
        <v>3119</v>
      </c>
      <c r="E2245" s="86" t="s">
        <v>6692</v>
      </c>
      <c r="F2245" s="87">
        <v>2.5</v>
      </c>
      <c r="G2245" s="88">
        <v>0</v>
      </c>
      <c r="H2245" s="88">
        <v>0</v>
      </c>
      <c r="I2245" s="88">
        <v>0</v>
      </c>
      <c r="J2245" s="88">
        <v>0</v>
      </c>
      <c r="K2245" s="89">
        <f t="shared" si="68"/>
        <v>0</v>
      </c>
      <c r="L2245" s="89">
        <f t="shared" si="68"/>
        <v>0</v>
      </c>
      <c r="M2245" s="89">
        <f t="shared" si="69"/>
        <v>0</v>
      </c>
    </row>
    <row r="2246" spans="1:13">
      <c r="A2246" s="83">
        <v>41417</v>
      </c>
      <c r="B2246" s="84" t="s">
        <v>3115</v>
      </c>
      <c r="C2246" s="85" t="s">
        <v>6693</v>
      </c>
      <c r="D2246" s="86" t="s">
        <v>3106</v>
      </c>
      <c r="E2246" s="86" t="s">
        <v>6694</v>
      </c>
      <c r="F2246" s="87">
        <v>2.5</v>
      </c>
      <c r="G2246" s="88">
        <v>0</v>
      </c>
      <c r="H2246" s="88">
        <v>0</v>
      </c>
      <c r="I2246" s="88">
        <v>0</v>
      </c>
      <c r="J2246" s="88">
        <v>0</v>
      </c>
      <c r="K2246" s="89">
        <f t="shared" si="68"/>
        <v>0</v>
      </c>
      <c r="L2246" s="89">
        <f t="shared" si="68"/>
        <v>0</v>
      </c>
      <c r="M2246" s="89">
        <f t="shared" si="69"/>
        <v>0</v>
      </c>
    </row>
    <row r="2247" spans="1:13">
      <c r="A2247" s="83">
        <v>41440</v>
      </c>
      <c r="B2247" s="84" t="s">
        <v>3211</v>
      </c>
      <c r="C2247" s="85" t="s">
        <v>6695</v>
      </c>
      <c r="D2247" s="86" t="s">
        <v>3119</v>
      </c>
      <c r="E2247" s="86" t="s">
        <v>6696</v>
      </c>
      <c r="F2247" s="87">
        <v>2.5</v>
      </c>
      <c r="G2247" s="88">
        <v>0</v>
      </c>
      <c r="H2247" s="88">
        <v>0</v>
      </c>
      <c r="I2247" s="88">
        <v>0</v>
      </c>
      <c r="J2247" s="88">
        <v>0</v>
      </c>
      <c r="K2247" s="89">
        <f t="shared" si="68"/>
        <v>0</v>
      </c>
      <c r="L2247" s="89">
        <f t="shared" si="68"/>
        <v>0</v>
      </c>
      <c r="M2247" s="89">
        <f t="shared" si="69"/>
        <v>0</v>
      </c>
    </row>
    <row r="2248" spans="1:13">
      <c r="A2248" s="83">
        <v>41448</v>
      </c>
      <c r="B2248" s="84" t="s">
        <v>3112</v>
      </c>
      <c r="C2248" s="85" t="s">
        <v>3289</v>
      </c>
      <c r="D2248" s="86" t="s">
        <v>3110</v>
      </c>
      <c r="E2248" s="86" t="s">
        <v>6697</v>
      </c>
      <c r="F2248" s="87">
        <v>2.5</v>
      </c>
      <c r="G2248" s="88">
        <v>0</v>
      </c>
      <c r="H2248" s="88">
        <v>0</v>
      </c>
      <c r="I2248" s="88">
        <v>0</v>
      </c>
      <c r="J2248" s="88">
        <v>0</v>
      </c>
      <c r="K2248" s="89">
        <f t="shared" si="68"/>
        <v>0</v>
      </c>
      <c r="L2248" s="89">
        <f t="shared" si="68"/>
        <v>0</v>
      </c>
      <c r="M2248" s="89">
        <f t="shared" si="69"/>
        <v>0</v>
      </c>
    </row>
    <row r="2249" spans="1:13">
      <c r="A2249" s="83">
        <v>41453</v>
      </c>
      <c r="B2249" s="84" t="s">
        <v>3191</v>
      </c>
      <c r="C2249" s="85" t="s">
        <v>6698</v>
      </c>
      <c r="D2249" s="86" t="s">
        <v>3119</v>
      </c>
      <c r="E2249" s="86" t="s">
        <v>3193</v>
      </c>
      <c r="F2249" s="87">
        <v>2.5</v>
      </c>
      <c r="G2249" s="88">
        <v>0</v>
      </c>
      <c r="H2249" s="88">
        <v>0</v>
      </c>
      <c r="I2249" s="88">
        <v>0</v>
      </c>
      <c r="J2249" s="88">
        <v>0</v>
      </c>
      <c r="K2249" s="89">
        <f t="shared" ref="K2249:L2312" si="70">SUM(I2249,G2249)</f>
        <v>0</v>
      </c>
      <c r="L2249" s="89">
        <f t="shared" si="70"/>
        <v>0</v>
      </c>
      <c r="M2249" s="89">
        <f t="shared" ref="M2249:M2312" si="71">SUM(K2249:L2249)</f>
        <v>0</v>
      </c>
    </row>
    <row r="2250" spans="1:13">
      <c r="A2250" s="83">
        <v>41457</v>
      </c>
      <c r="B2250" s="84" t="s">
        <v>3179</v>
      </c>
      <c r="C2250" s="85" t="s">
        <v>6699</v>
      </c>
      <c r="D2250" s="86" t="s">
        <v>3119</v>
      </c>
      <c r="E2250" s="86" t="s">
        <v>6700</v>
      </c>
      <c r="F2250" s="87">
        <v>2.5</v>
      </c>
      <c r="G2250" s="88">
        <v>0</v>
      </c>
      <c r="H2250" s="88">
        <v>0</v>
      </c>
      <c r="I2250" s="88">
        <v>0</v>
      </c>
      <c r="J2250" s="88">
        <v>0</v>
      </c>
      <c r="K2250" s="89">
        <f t="shared" si="70"/>
        <v>0</v>
      </c>
      <c r="L2250" s="89">
        <f t="shared" si="70"/>
        <v>0</v>
      </c>
      <c r="M2250" s="89">
        <f t="shared" si="71"/>
        <v>0</v>
      </c>
    </row>
    <row r="2251" spans="1:13">
      <c r="A2251" s="83">
        <v>41468</v>
      </c>
      <c r="B2251" s="84" t="s">
        <v>3101</v>
      </c>
      <c r="C2251" s="85" t="s">
        <v>5528</v>
      </c>
      <c r="D2251" s="86" t="s">
        <v>3110</v>
      </c>
      <c r="E2251" s="86" t="s">
        <v>1803</v>
      </c>
      <c r="F2251" s="87">
        <v>2.5</v>
      </c>
      <c r="G2251" s="88">
        <v>0</v>
      </c>
      <c r="H2251" s="88">
        <v>0</v>
      </c>
      <c r="I2251" s="88">
        <v>0</v>
      </c>
      <c r="J2251" s="88">
        <v>0</v>
      </c>
      <c r="K2251" s="89">
        <f t="shared" si="70"/>
        <v>0</v>
      </c>
      <c r="L2251" s="89">
        <f t="shared" si="70"/>
        <v>0</v>
      </c>
      <c r="M2251" s="89">
        <f t="shared" si="71"/>
        <v>0</v>
      </c>
    </row>
    <row r="2252" spans="1:13">
      <c r="A2252" s="83">
        <v>41469</v>
      </c>
      <c r="B2252" s="84" t="s">
        <v>3121</v>
      </c>
      <c r="C2252" s="85" t="s">
        <v>6701</v>
      </c>
      <c r="D2252" s="86" t="s">
        <v>3103</v>
      </c>
      <c r="E2252" s="86" t="s">
        <v>5264</v>
      </c>
      <c r="F2252" s="87">
        <v>2.5</v>
      </c>
      <c r="G2252" s="88">
        <v>0</v>
      </c>
      <c r="H2252" s="88">
        <v>0</v>
      </c>
      <c r="I2252" s="88">
        <v>0</v>
      </c>
      <c r="J2252" s="88">
        <v>0</v>
      </c>
      <c r="K2252" s="89">
        <f t="shared" si="70"/>
        <v>0</v>
      </c>
      <c r="L2252" s="89">
        <f t="shared" si="70"/>
        <v>0</v>
      </c>
      <c r="M2252" s="89">
        <f t="shared" si="71"/>
        <v>0</v>
      </c>
    </row>
    <row r="2253" spans="1:13">
      <c r="A2253" s="83">
        <v>41470</v>
      </c>
      <c r="B2253" s="84" t="s">
        <v>3294</v>
      </c>
      <c r="C2253" s="85" t="s">
        <v>6702</v>
      </c>
      <c r="D2253" s="86" t="s">
        <v>3110</v>
      </c>
      <c r="E2253" s="86" t="s">
        <v>4167</v>
      </c>
      <c r="F2253" s="87">
        <v>2.5</v>
      </c>
      <c r="G2253" s="88">
        <v>0</v>
      </c>
      <c r="H2253" s="88">
        <v>0</v>
      </c>
      <c r="I2253" s="88">
        <v>0</v>
      </c>
      <c r="J2253" s="88">
        <v>0</v>
      </c>
      <c r="K2253" s="89">
        <f t="shared" si="70"/>
        <v>0</v>
      </c>
      <c r="L2253" s="89">
        <f t="shared" si="70"/>
        <v>0</v>
      </c>
      <c r="M2253" s="89">
        <f t="shared" si="71"/>
        <v>0</v>
      </c>
    </row>
    <row r="2254" spans="1:13">
      <c r="A2254" s="83">
        <v>41480</v>
      </c>
      <c r="B2254" s="84" t="s">
        <v>3104</v>
      </c>
      <c r="C2254" s="85" t="s">
        <v>6703</v>
      </c>
      <c r="D2254" s="86" t="s">
        <v>3110</v>
      </c>
      <c r="E2254" s="86" t="s">
        <v>2539</v>
      </c>
      <c r="F2254" s="87">
        <v>2.5</v>
      </c>
      <c r="G2254" s="88">
        <v>0</v>
      </c>
      <c r="H2254" s="88">
        <v>0</v>
      </c>
      <c r="I2254" s="88">
        <v>0</v>
      </c>
      <c r="J2254" s="88">
        <v>0</v>
      </c>
      <c r="K2254" s="89">
        <f t="shared" si="70"/>
        <v>0</v>
      </c>
      <c r="L2254" s="89">
        <f t="shared" si="70"/>
        <v>0</v>
      </c>
      <c r="M2254" s="89">
        <f t="shared" si="71"/>
        <v>0</v>
      </c>
    </row>
    <row r="2255" spans="1:13">
      <c r="A2255" s="83">
        <v>41508</v>
      </c>
      <c r="B2255" s="84" t="s">
        <v>3130</v>
      </c>
      <c r="C2255" s="85" t="s">
        <v>6704</v>
      </c>
      <c r="D2255" s="86" t="s">
        <v>3114</v>
      </c>
      <c r="E2255" s="86" t="s">
        <v>6705</v>
      </c>
      <c r="F2255" s="87">
        <v>2.5</v>
      </c>
      <c r="G2255" s="88">
        <v>0</v>
      </c>
      <c r="H2255" s="88">
        <v>0</v>
      </c>
      <c r="I2255" s="88">
        <v>0</v>
      </c>
      <c r="J2255" s="88">
        <v>0</v>
      </c>
      <c r="K2255" s="89">
        <f t="shared" si="70"/>
        <v>0</v>
      </c>
      <c r="L2255" s="89">
        <f t="shared" si="70"/>
        <v>0</v>
      </c>
      <c r="M2255" s="89">
        <f t="shared" si="71"/>
        <v>0</v>
      </c>
    </row>
    <row r="2256" spans="1:13">
      <c r="A2256" s="83">
        <v>41519</v>
      </c>
      <c r="B2256" s="84" t="s">
        <v>3127</v>
      </c>
      <c r="C2256" s="85" t="s">
        <v>6706</v>
      </c>
      <c r="D2256" s="86" t="s">
        <v>3114</v>
      </c>
      <c r="E2256" s="86" t="s">
        <v>6707</v>
      </c>
      <c r="F2256" s="87">
        <v>2.5</v>
      </c>
      <c r="G2256" s="88">
        <v>0</v>
      </c>
      <c r="H2256" s="88">
        <v>0</v>
      </c>
      <c r="I2256" s="88">
        <v>0</v>
      </c>
      <c r="J2256" s="88">
        <v>0</v>
      </c>
      <c r="K2256" s="89">
        <f t="shared" si="70"/>
        <v>0</v>
      </c>
      <c r="L2256" s="89">
        <f t="shared" si="70"/>
        <v>0</v>
      </c>
      <c r="M2256" s="89">
        <f t="shared" si="71"/>
        <v>0</v>
      </c>
    </row>
    <row r="2257" spans="1:13">
      <c r="A2257" s="83">
        <v>41523</v>
      </c>
      <c r="B2257" s="84" t="s">
        <v>3127</v>
      </c>
      <c r="C2257" s="85" t="s">
        <v>6708</v>
      </c>
      <c r="D2257" s="86" t="s">
        <v>3132</v>
      </c>
      <c r="E2257" s="86" t="s">
        <v>1588</v>
      </c>
      <c r="F2257" s="87">
        <v>2.5</v>
      </c>
      <c r="G2257" s="88">
        <v>0</v>
      </c>
      <c r="H2257" s="88">
        <v>0</v>
      </c>
      <c r="I2257" s="88">
        <v>0</v>
      </c>
      <c r="J2257" s="88">
        <v>0</v>
      </c>
      <c r="K2257" s="89">
        <f t="shared" si="70"/>
        <v>0</v>
      </c>
      <c r="L2257" s="89">
        <f t="shared" si="70"/>
        <v>0</v>
      </c>
      <c r="M2257" s="89">
        <f t="shared" si="71"/>
        <v>0</v>
      </c>
    </row>
    <row r="2258" spans="1:13">
      <c r="A2258" s="83">
        <v>41542</v>
      </c>
      <c r="B2258" s="84" t="s">
        <v>3104</v>
      </c>
      <c r="C2258" s="85" t="s">
        <v>6709</v>
      </c>
      <c r="D2258" s="86" t="s">
        <v>3119</v>
      </c>
      <c r="E2258" s="86" t="s">
        <v>6710</v>
      </c>
      <c r="F2258" s="87">
        <v>2.5</v>
      </c>
      <c r="G2258" s="88">
        <v>0</v>
      </c>
      <c r="H2258" s="88">
        <v>0</v>
      </c>
      <c r="I2258" s="88">
        <v>0</v>
      </c>
      <c r="J2258" s="88">
        <v>0</v>
      </c>
      <c r="K2258" s="89">
        <f t="shared" si="70"/>
        <v>0</v>
      </c>
      <c r="L2258" s="89">
        <f t="shared" si="70"/>
        <v>0</v>
      </c>
      <c r="M2258" s="89">
        <f t="shared" si="71"/>
        <v>0</v>
      </c>
    </row>
    <row r="2259" spans="1:13">
      <c r="A2259" s="83">
        <v>41561</v>
      </c>
      <c r="B2259" s="84" t="s">
        <v>3169</v>
      </c>
      <c r="C2259" s="85" t="s">
        <v>6711</v>
      </c>
      <c r="D2259" s="86" t="s">
        <v>3106</v>
      </c>
      <c r="E2259" s="86" t="s">
        <v>4300</v>
      </c>
      <c r="F2259" s="87">
        <v>2.5</v>
      </c>
      <c r="G2259" s="88">
        <v>0</v>
      </c>
      <c r="H2259" s="88">
        <v>0</v>
      </c>
      <c r="I2259" s="88">
        <v>0</v>
      </c>
      <c r="J2259" s="88">
        <v>0</v>
      </c>
      <c r="K2259" s="89">
        <f t="shared" si="70"/>
        <v>0</v>
      </c>
      <c r="L2259" s="89">
        <f t="shared" si="70"/>
        <v>0</v>
      </c>
      <c r="M2259" s="89">
        <f t="shared" si="71"/>
        <v>0</v>
      </c>
    </row>
    <row r="2260" spans="1:13">
      <c r="A2260" s="83">
        <v>41591</v>
      </c>
      <c r="B2260" s="84" t="s">
        <v>3130</v>
      </c>
      <c r="C2260" s="85" t="s">
        <v>6712</v>
      </c>
      <c r="D2260" s="86" t="s">
        <v>3152</v>
      </c>
      <c r="E2260" s="86" t="s">
        <v>6713</v>
      </c>
      <c r="F2260" s="87">
        <v>2.5</v>
      </c>
      <c r="G2260" s="88">
        <v>0</v>
      </c>
      <c r="H2260" s="88">
        <v>0</v>
      </c>
      <c r="I2260" s="88">
        <v>0</v>
      </c>
      <c r="J2260" s="88">
        <v>0</v>
      </c>
      <c r="K2260" s="89">
        <f t="shared" si="70"/>
        <v>0</v>
      </c>
      <c r="L2260" s="89">
        <f t="shared" si="70"/>
        <v>0</v>
      </c>
      <c r="M2260" s="89">
        <f t="shared" si="71"/>
        <v>0</v>
      </c>
    </row>
    <row r="2261" spans="1:13">
      <c r="A2261" s="83">
        <v>41618</v>
      </c>
      <c r="B2261" s="84" t="s">
        <v>3191</v>
      </c>
      <c r="C2261" s="85" t="s">
        <v>6714</v>
      </c>
      <c r="D2261" s="86" t="s">
        <v>3152</v>
      </c>
      <c r="E2261" s="86" t="s">
        <v>3315</v>
      </c>
      <c r="F2261" s="87">
        <v>2.5</v>
      </c>
      <c r="G2261" s="88">
        <v>0</v>
      </c>
      <c r="H2261" s="88">
        <v>0</v>
      </c>
      <c r="I2261" s="88">
        <v>0</v>
      </c>
      <c r="J2261" s="88">
        <v>0</v>
      </c>
      <c r="K2261" s="89">
        <f t="shared" si="70"/>
        <v>0</v>
      </c>
      <c r="L2261" s="89">
        <f t="shared" si="70"/>
        <v>0</v>
      </c>
      <c r="M2261" s="89">
        <f t="shared" si="71"/>
        <v>0</v>
      </c>
    </row>
    <row r="2262" spans="1:13">
      <c r="A2262" s="83">
        <v>41653</v>
      </c>
      <c r="B2262" s="84" t="s">
        <v>3115</v>
      </c>
      <c r="C2262" s="85" t="s">
        <v>6715</v>
      </c>
      <c r="D2262" s="86" t="s">
        <v>3119</v>
      </c>
      <c r="E2262" s="86" t="s">
        <v>6716</v>
      </c>
      <c r="F2262" s="87">
        <v>2.5</v>
      </c>
      <c r="G2262" s="88">
        <v>0</v>
      </c>
      <c r="H2262" s="88">
        <v>0</v>
      </c>
      <c r="I2262" s="88">
        <v>0</v>
      </c>
      <c r="J2262" s="88">
        <v>0</v>
      </c>
      <c r="K2262" s="89">
        <f t="shared" si="70"/>
        <v>0</v>
      </c>
      <c r="L2262" s="89">
        <f t="shared" si="70"/>
        <v>0</v>
      </c>
      <c r="M2262" s="89">
        <f t="shared" si="71"/>
        <v>0</v>
      </c>
    </row>
    <row r="2263" spans="1:13">
      <c r="A2263" s="83">
        <v>41653</v>
      </c>
      <c r="B2263" s="84" t="s">
        <v>3115</v>
      </c>
      <c r="C2263" s="85" t="s">
        <v>6715</v>
      </c>
      <c r="D2263" s="86" t="s">
        <v>3119</v>
      </c>
      <c r="E2263" s="86" t="s">
        <v>6716</v>
      </c>
      <c r="F2263" s="87">
        <v>2.5</v>
      </c>
      <c r="G2263" s="88">
        <v>0</v>
      </c>
      <c r="H2263" s="88">
        <v>0</v>
      </c>
      <c r="I2263" s="88">
        <v>0</v>
      </c>
      <c r="J2263" s="88">
        <v>0</v>
      </c>
      <c r="K2263" s="89">
        <f t="shared" si="70"/>
        <v>0</v>
      </c>
      <c r="L2263" s="89">
        <f t="shared" si="70"/>
        <v>0</v>
      </c>
      <c r="M2263" s="89">
        <f t="shared" si="71"/>
        <v>0</v>
      </c>
    </row>
    <row r="2264" spans="1:13">
      <c r="A2264" s="83">
        <v>41653</v>
      </c>
      <c r="B2264" s="84" t="s">
        <v>3115</v>
      </c>
      <c r="C2264" s="85" t="s">
        <v>6715</v>
      </c>
      <c r="D2264" s="86" t="s">
        <v>3119</v>
      </c>
      <c r="E2264" s="86" t="s">
        <v>6716</v>
      </c>
      <c r="F2264" s="87">
        <v>2.5</v>
      </c>
      <c r="G2264" s="88">
        <v>0</v>
      </c>
      <c r="H2264" s="88">
        <v>0</v>
      </c>
      <c r="I2264" s="88">
        <v>0</v>
      </c>
      <c r="J2264" s="88">
        <v>0</v>
      </c>
      <c r="K2264" s="89">
        <f t="shared" si="70"/>
        <v>0</v>
      </c>
      <c r="L2264" s="89">
        <f t="shared" si="70"/>
        <v>0</v>
      </c>
      <c r="M2264" s="89">
        <f t="shared" si="71"/>
        <v>0</v>
      </c>
    </row>
    <row r="2265" spans="1:13">
      <c r="A2265" s="83">
        <v>41653</v>
      </c>
      <c r="B2265" s="84" t="s">
        <v>3115</v>
      </c>
      <c r="C2265" s="85" t="s">
        <v>6715</v>
      </c>
      <c r="D2265" s="86" t="s">
        <v>3119</v>
      </c>
      <c r="E2265" s="86" t="s">
        <v>6716</v>
      </c>
      <c r="F2265" s="87">
        <v>2.5</v>
      </c>
      <c r="G2265" s="88">
        <v>0</v>
      </c>
      <c r="H2265" s="88">
        <v>0</v>
      </c>
      <c r="I2265" s="88">
        <v>0</v>
      </c>
      <c r="J2265" s="88">
        <v>0</v>
      </c>
      <c r="K2265" s="89">
        <f t="shared" si="70"/>
        <v>0</v>
      </c>
      <c r="L2265" s="89">
        <f t="shared" si="70"/>
        <v>0</v>
      </c>
      <c r="M2265" s="89">
        <f t="shared" si="71"/>
        <v>0</v>
      </c>
    </row>
    <row r="2266" spans="1:13">
      <c r="A2266" s="83">
        <v>41653</v>
      </c>
      <c r="B2266" s="84" t="s">
        <v>3115</v>
      </c>
      <c r="C2266" s="85" t="s">
        <v>6715</v>
      </c>
      <c r="D2266" s="86" t="s">
        <v>3119</v>
      </c>
      <c r="E2266" s="86" t="s">
        <v>6716</v>
      </c>
      <c r="F2266" s="87">
        <v>2.5</v>
      </c>
      <c r="G2266" s="88">
        <v>0</v>
      </c>
      <c r="H2266" s="88">
        <v>0</v>
      </c>
      <c r="I2266" s="88">
        <v>0</v>
      </c>
      <c r="J2266" s="88">
        <v>0</v>
      </c>
      <c r="K2266" s="89">
        <f t="shared" si="70"/>
        <v>0</v>
      </c>
      <c r="L2266" s="89">
        <f t="shared" si="70"/>
        <v>0</v>
      </c>
      <c r="M2266" s="89">
        <f t="shared" si="71"/>
        <v>0</v>
      </c>
    </row>
    <row r="2267" spans="1:13">
      <c r="A2267" s="83">
        <v>41653</v>
      </c>
      <c r="B2267" s="84" t="s">
        <v>3115</v>
      </c>
      <c r="C2267" s="85" t="s">
        <v>6715</v>
      </c>
      <c r="D2267" s="86" t="s">
        <v>3119</v>
      </c>
      <c r="E2267" s="86" t="s">
        <v>6716</v>
      </c>
      <c r="F2267" s="87">
        <v>2.5</v>
      </c>
      <c r="G2267" s="88">
        <v>0</v>
      </c>
      <c r="H2267" s="88">
        <v>0</v>
      </c>
      <c r="I2267" s="88">
        <v>0</v>
      </c>
      <c r="J2267" s="88">
        <v>0</v>
      </c>
      <c r="K2267" s="89">
        <f t="shared" si="70"/>
        <v>0</v>
      </c>
      <c r="L2267" s="89">
        <f t="shared" si="70"/>
        <v>0</v>
      </c>
      <c r="M2267" s="89">
        <f t="shared" si="71"/>
        <v>0</v>
      </c>
    </row>
    <row r="2268" spans="1:13">
      <c r="A2268" s="83">
        <v>41653</v>
      </c>
      <c r="B2268" s="84" t="s">
        <v>3115</v>
      </c>
      <c r="C2268" s="85" t="s">
        <v>6715</v>
      </c>
      <c r="D2268" s="86" t="s">
        <v>3119</v>
      </c>
      <c r="E2268" s="86" t="s">
        <v>6716</v>
      </c>
      <c r="F2268" s="87">
        <v>2.5</v>
      </c>
      <c r="G2268" s="88">
        <v>0</v>
      </c>
      <c r="H2268" s="88">
        <v>0</v>
      </c>
      <c r="I2268" s="88">
        <v>0</v>
      </c>
      <c r="J2268" s="88">
        <v>0</v>
      </c>
      <c r="K2268" s="89">
        <f t="shared" si="70"/>
        <v>0</v>
      </c>
      <c r="L2268" s="89">
        <f t="shared" si="70"/>
        <v>0</v>
      </c>
      <c r="M2268" s="89">
        <f t="shared" si="71"/>
        <v>0</v>
      </c>
    </row>
    <row r="2269" spans="1:13">
      <c r="A2269" s="83">
        <v>41653</v>
      </c>
      <c r="B2269" s="84" t="s">
        <v>3115</v>
      </c>
      <c r="C2269" s="85" t="s">
        <v>6715</v>
      </c>
      <c r="D2269" s="86" t="s">
        <v>3119</v>
      </c>
      <c r="E2269" s="86" t="s">
        <v>6716</v>
      </c>
      <c r="F2269" s="87">
        <v>2.5</v>
      </c>
      <c r="G2269" s="88">
        <v>0</v>
      </c>
      <c r="H2269" s="88">
        <v>0</v>
      </c>
      <c r="I2269" s="88">
        <v>0</v>
      </c>
      <c r="J2269" s="88">
        <v>0</v>
      </c>
      <c r="K2269" s="89">
        <f t="shared" si="70"/>
        <v>0</v>
      </c>
      <c r="L2269" s="89">
        <f t="shared" si="70"/>
        <v>0</v>
      </c>
      <c r="M2269" s="89">
        <f t="shared" si="71"/>
        <v>0</v>
      </c>
    </row>
    <row r="2270" spans="1:13">
      <c r="A2270" s="83">
        <v>41653</v>
      </c>
      <c r="B2270" s="84" t="s">
        <v>3115</v>
      </c>
      <c r="C2270" s="85" t="s">
        <v>6715</v>
      </c>
      <c r="D2270" s="86" t="s">
        <v>3119</v>
      </c>
      <c r="E2270" s="86" t="s">
        <v>6716</v>
      </c>
      <c r="F2270" s="87">
        <v>2.5</v>
      </c>
      <c r="G2270" s="88">
        <v>0</v>
      </c>
      <c r="H2270" s="88">
        <v>0</v>
      </c>
      <c r="I2270" s="88">
        <v>0</v>
      </c>
      <c r="J2270" s="88">
        <v>0</v>
      </c>
      <c r="K2270" s="89">
        <f t="shared" si="70"/>
        <v>0</v>
      </c>
      <c r="L2270" s="89">
        <f t="shared" si="70"/>
        <v>0</v>
      </c>
      <c r="M2270" s="89">
        <f t="shared" si="71"/>
        <v>0</v>
      </c>
    </row>
    <row r="2271" spans="1:13">
      <c r="A2271" s="83">
        <v>41653</v>
      </c>
      <c r="B2271" s="84" t="s">
        <v>3115</v>
      </c>
      <c r="C2271" s="85" t="s">
        <v>6715</v>
      </c>
      <c r="D2271" s="86" t="s">
        <v>3119</v>
      </c>
      <c r="E2271" s="86" t="s">
        <v>6716</v>
      </c>
      <c r="F2271" s="87">
        <v>2.5</v>
      </c>
      <c r="G2271" s="88">
        <v>0</v>
      </c>
      <c r="H2271" s="88">
        <v>0</v>
      </c>
      <c r="I2271" s="88">
        <v>0</v>
      </c>
      <c r="J2271" s="88">
        <v>0</v>
      </c>
      <c r="K2271" s="89">
        <f t="shared" si="70"/>
        <v>0</v>
      </c>
      <c r="L2271" s="89">
        <f t="shared" si="70"/>
        <v>0</v>
      </c>
      <c r="M2271" s="89">
        <f t="shared" si="71"/>
        <v>0</v>
      </c>
    </row>
    <row r="2272" spans="1:13">
      <c r="A2272" s="83">
        <v>41653</v>
      </c>
      <c r="B2272" s="84" t="s">
        <v>3115</v>
      </c>
      <c r="C2272" s="85" t="s">
        <v>6715</v>
      </c>
      <c r="D2272" s="86" t="s">
        <v>3119</v>
      </c>
      <c r="E2272" s="86" t="s">
        <v>6716</v>
      </c>
      <c r="F2272" s="87">
        <v>2.5</v>
      </c>
      <c r="G2272" s="88">
        <v>0</v>
      </c>
      <c r="H2272" s="88">
        <v>0</v>
      </c>
      <c r="I2272" s="88">
        <v>0</v>
      </c>
      <c r="J2272" s="88">
        <v>0</v>
      </c>
      <c r="K2272" s="89">
        <f t="shared" si="70"/>
        <v>0</v>
      </c>
      <c r="L2272" s="89">
        <f t="shared" si="70"/>
        <v>0</v>
      </c>
      <c r="M2272" s="89">
        <f t="shared" si="71"/>
        <v>0</v>
      </c>
    </row>
    <row r="2273" spans="1:13">
      <c r="A2273" s="83">
        <v>41656</v>
      </c>
      <c r="B2273" s="84" t="s">
        <v>3104</v>
      </c>
      <c r="C2273" s="85" t="s">
        <v>6717</v>
      </c>
      <c r="D2273" s="86" t="s">
        <v>3119</v>
      </c>
      <c r="E2273" s="86" t="s">
        <v>6718</v>
      </c>
      <c r="F2273" s="87">
        <v>2.5</v>
      </c>
      <c r="G2273" s="88">
        <v>0</v>
      </c>
      <c r="H2273" s="88">
        <v>0</v>
      </c>
      <c r="I2273" s="88">
        <v>0</v>
      </c>
      <c r="J2273" s="88">
        <v>0</v>
      </c>
      <c r="K2273" s="89">
        <f t="shared" si="70"/>
        <v>0</v>
      </c>
      <c r="L2273" s="89">
        <f t="shared" si="70"/>
        <v>0</v>
      </c>
      <c r="M2273" s="89">
        <f t="shared" si="71"/>
        <v>0</v>
      </c>
    </row>
    <row r="2274" spans="1:13">
      <c r="A2274" s="83">
        <v>41694</v>
      </c>
      <c r="B2274" s="84" t="s">
        <v>3130</v>
      </c>
      <c r="C2274" s="85" t="s">
        <v>6719</v>
      </c>
      <c r="D2274" s="86" t="s">
        <v>3292</v>
      </c>
      <c r="E2274" s="86" t="s">
        <v>6720</v>
      </c>
      <c r="F2274" s="87">
        <v>2.5</v>
      </c>
      <c r="G2274" s="88">
        <v>0</v>
      </c>
      <c r="H2274" s="88">
        <v>0</v>
      </c>
      <c r="I2274" s="88">
        <v>0</v>
      </c>
      <c r="J2274" s="88">
        <v>0</v>
      </c>
      <c r="K2274" s="89">
        <f t="shared" si="70"/>
        <v>0</v>
      </c>
      <c r="L2274" s="89">
        <f t="shared" si="70"/>
        <v>0</v>
      </c>
      <c r="M2274" s="89">
        <f t="shared" si="71"/>
        <v>0</v>
      </c>
    </row>
    <row r="2275" spans="1:13">
      <c r="A2275" s="83">
        <v>41787</v>
      </c>
      <c r="B2275" s="84" t="s">
        <v>3211</v>
      </c>
      <c r="C2275" s="85" t="s">
        <v>4742</v>
      </c>
      <c r="D2275" s="86" t="s">
        <v>3152</v>
      </c>
      <c r="E2275" s="86" t="s">
        <v>6721</v>
      </c>
      <c r="F2275" s="87">
        <v>2.5</v>
      </c>
      <c r="G2275" s="88">
        <v>0</v>
      </c>
      <c r="H2275" s="88">
        <v>0</v>
      </c>
      <c r="I2275" s="88">
        <v>0</v>
      </c>
      <c r="J2275" s="88">
        <v>0</v>
      </c>
      <c r="K2275" s="89">
        <f t="shared" si="70"/>
        <v>0</v>
      </c>
      <c r="L2275" s="89">
        <f t="shared" si="70"/>
        <v>0</v>
      </c>
      <c r="M2275" s="89">
        <f t="shared" si="71"/>
        <v>0</v>
      </c>
    </row>
    <row r="2276" spans="1:13">
      <c r="A2276" s="83">
        <v>41823</v>
      </c>
      <c r="B2276" s="84" t="s">
        <v>3191</v>
      </c>
      <c r="C2276" s="85" t="s">
        <v>3670</v>
      </c>
      <c r="D2276" s="86" t="s">
        <v>3106</v>
      </c>
      <c r="E2276" s="86" t="s">
        <v>3188</v>
      </c>
      <c r="F2276" s="87">
        <v>2.5</v>
      </c>
      <c r="G2276" s="88">
        <v>0</v>
      </c>
      <c r="H2276" s="88">
        <v>0</v>
      </c>
      <c r="I2276" s="88">
        <v>0</v>
      </c>
      <c r="J2276" s="88">
        <v>0</v>
      </c>
      <c r="K2276" s="89">
        <f t="shared" si="70"/>
        <v>0</v>
      </c>
      <c r="L2276" s="89">
        <f t="shared" si="70"/>
        <v>0</v>
      </c>
      <c r="M2276" s="89">
        <f t="shared" si="71"/>
        <v>0</v>
      </c>
    </row>
    <row r="2277" spans="1:13">
      <c r="A2277" s="83">
        <v>41839</v>
      </c>
      <c r="B2277" s="84" t="s">
        <v>3104</v>
      </c>
      <c r="C2277" s="85" t="s">
        <v>6722</v>
      </c>
      <c r="D2277" s="86" t="s">
        <v>3132</v>
      </c>
      <c r="E2277" s="86" t="s">
        <v>6723</v>
      </c>
      <c r="F2277" s="87">
        <v>2.5</v>
      </c>
      <c r="G2277" s="88">
        <v>0</v>
      </c>
      <c r="H2277" s="88">
        <v>0</v>
      </c>
      <c r="I2277" s="88">
        <v>0</v>
      </c>
      <c r="J2277" s="88">
        <v>0</v>
      </c>
      <c r="K2277" s="89">
        <f t="shared" si="70"/>
        <v>0</v>
      </c>
      <c r="L2277" s="89">
        <f t="shared" si="70"/>
        <v>0</v>
      </c>
      <c r="M2277" s="89">
        <f t="shared" si="71"/>
        <v>0</v>
      </c>
    </row>
    <row r="2278" spans="1:13">
      <c r="A2278" s="83">
        <v>41845</v>
      </c>
      <c r="B2278" s="84" t="s">
        <v>3242</v>
      </c>
      <c r="C2278" s="85" t="s">
        <v>3543</v>
      </c>
      <c r="D2278" s="86" t="s">
        <v>3110</v>
      </c>
      <c r="E2278" s="86" t="s">
        <v>6724</v>
      </c>
      <c r="F2278" s="87">
        <v>2.5</v>
      </c>
      <c r="G2278" s="88">
        <v>0</v>
      </c>
      <c r="H2278" s="88">
        <v>0</v>
      </c>
      <c r="I2278" s="88">
        <v>0</v>
      </c>
      <c r="J2278" s="88">
        <v>0</v>
      </c>
      <c r="K2278" s="89">
        <f t="shared" si="70"/>
        <v>0</v>
      </c>
      <c r="L2278" s="89">
        <f t="shared" si="70"/>
        <v>0</v>
      </c>
      <c r="M2278" s="89">
        <f t="shared" si="71"/>
        <v>0</v>
      </c>
    </row>
    <row r="2279" spans="1:13">
      <c r="A2279" s="83">
        <v>41850</v>
      </c>
      <c r="B2279" s="84" t="s">
        <v>3186</v>
      </c>
      <c r="C2279" s="85" t="s">
        <v>6725</v>
      </c>
      <c r="D2279" s="86" t="s">
        <v>3132</v>
      </c>
      <c r="E2279" s="86" t="s">
        <v>5674</v>
      </c>
      <c r="F2279" s="87">
        <v>2.5</v>
      </c>
      <c r="G2279" s="88">
        <v>0</v>
      </c>
      <c r="H2279" s="88">
        <v>0</v>
      </c>
      <c r="I2279" s="88">
        <v>0</v>
      </c>
      <c r="J2279" s="88">
        <v>0</v>
      </c>
      <c r="K2279" s="89">
        <f t="shared" si="70"/>
        <v>0</v>
      </c>
      <c r="L2279" s="89">
        <f t="shared" si="70"/>
        <v>0</v>
      </c>
      <c r="M2279" s="89">
        <f t="shared" si="71"/>
        <v>0</v>
      </c>
    </row>
    <row r="2280" spans="1:13">
      <c r="A2280" s="83">
        <v>41850</v>
      </c>
      <c r="B2280" s="84" t="s">
        <v>3127</v>
      </c>
      <c r="C2280" s="85" t="s">
        <v>6726</v>
      </c>
      <c r="D2280" s="86" t="s">
        <v>3114</v>
      </c>
      <c r="E2280" s="86" t="s">
        <v>6727</v>
      </c>
      <c r="F2280" s="87">
        <v>2.5</v>
      </c>
      <c r="G2280" s="88">
        <v>0</v>
      </c>
      <c r="H2280" s="88">
        <v>0</v>
      </c>
      <c r="I2280" s="88">
        <v>0</v>
      </c>
      <c r="J2280" s="88">
        <v>0</v>
      </c>
      <c r="K2280" s="89">
        <f t="shared" si="70"/>
        <v>0</v>
      </c>
      <c r="L2280" s="89">
        <f t="shared" si="70"/>
        <v>0</v>
      </c>
      <c r="M2280" s="89">
        <f t="shared" si="71"/>
        <v>0</v>
      </c>
    </row>
    <row r="2281" spans="1:13">
      <c r="A2281" s="83">
        <v>41873</v>
      </c>
      <c r="B2281" s="84" t="s">
        <v>3242</v>
      </c>
      <c r="C2281" s="85" t="s">
        <v>6556</v>
      </c>
      <c r="D2281" s="86" t="s">
        <v>3103</v>
      </c>
      <c r="E2281" s="86" t="s">
        <v>5814</v>
      </c>
      <c r="F2281" s="87">
        <v>2.5</v>
      </c>
      <c r="G2281" s="88">
        <v>0</v>
      </c>
      <c r="H2281" s="88">
        <v>0</v>
      </c>
      <c r="I2281" s="88">
        <v>0</v>
      </c>
      <c r="J2281" s="88">
        <v>0</v>
      </c>
      <c r="K2281" s="89">
        <f t="shared" si="70"/>
        <v>0</v>
      </c>
      <c r="L2281" s="89">
        <f t="shared" si="70"/>
        <v>0</v>
      </c>
      <c r="M2281" s="89">
        <f t="shared" si="71"/>
        <v>0</v>
      </c>
    </row>
    <row r="2282" spans="1:13">
      <c r="A2282" s="83">
        <v>41882</v>
      </c>
      <c r="B2282" s="84" t="s">
        <v>3179</v>
      </c>
      <c r="C2282" s="85" t="s">
        <v>6728</v>
      </c>
      <c r="D2282" s="86" t="s">
        <v>3106</v>
      </c>
      <c r="E2282" s="86" t="s">
        <v>6729</v>
      </c>
      <c r="F2282" s="87">
        <v>2.5</v>
      </c>
      <c r="G2282" s="88">
        <v>0</v>
      </c>
      <c r="H2282" s="88">
        <v>0</v>
      </c>
      <c r="I2282" s="88">
        <v>0</v>
      </c>
      <c r="J2282" s="88">
        <v>0</v>
      </c>
      <c r="K2282" s="89">
        <f t="shared" si="70"/>
        <v>0</v>
      </c>
      <c r="L2282" s="89">
        <f t="shared" si="70"/>
        <v>0</v>
      </c>
      <c r="M2282" s="89">
        <f t="shared" si="71"/>
        <v>0</v>
      </c>
    </row>
    <row r="2283" spans="1:13">
      <c r="A2283" s="83">
        <v>41894</v>
      </c>
      <c r="B2283" s="84" t="s">
        <v>3191</v>
      </c>
      <c r="C2283" s="85" t="s">
        <v>6730</v>
      </c>
      <c r="D2283" s="86" t="s">
        <v>3110</v>
      </c>
      <c r="E2283" s="86" t="s">
        <v>3706</v>
      </c>
      <c r="F2283" s="87">
        <v>2.5</v>
      </c>
      <c r="G2283" s="88">
        <v>0</v>
      </c>
      <c r="H2283" s="88">
        <v>0</v>
      </c>
      <c r="I2283" s="88">
        <v>0</v>
      </c>
      <c r="J2283" s="88">
        <v>0</v>
      </c>
      <c r="K2283" s="89">
        <f t="shared" si="70"/>
        <v>0</v>
      </c>
      <c r="L2283" s="89">
        <f t="shared" si="70"/>
        <v>0</v>
      </c>
      <c r="M2283" s="89">
        <f t="shared" si="71"/>
        <v>0</v>
      </c>
    </row>
    <row r="2284" spans="1:13">
      <c r="A2284" s="83">
        <v>41077</v>
      </c>
      <c r="B2284" s="84" t="s">
        <v>3121</v>
      </c>
      <c r="C2284" s="85" t="s">
        <v>3869</v>
      </c>
      <c r="D2284" s="86" t="s">
        <v>3119</v>
      </c>
      <c r="E2284" s="86" t="s">
        <v>6731</v>
      </c>
      <c r="F2284" s="87">
        <v>2.4500000000000002</v>
      </c>
      <c r="G2284" s="88">
        <v>0</v>
      </c>
      <c r="H2284" s="88">
        <v>0</v>
      </c>
      <c r="I2284" s="88">
        <v>0</v>
      </c>
      <c r="J2284" s="88">
        <v>0</v>
      </c>
      <c r="K2284" s="89">
        <f t="shared" si="70"/>
        <v>0</v>
      </c>
      <c r="L2284" s="89">
        <f t="shared" si="70"/>
        <v>0</v>
      </c>
      <c r="M2284" s="89">
        <f t="shared" si="71"/>
        <v>0</v>
      </c>
    </row>
    <row r="2285" spans="1:13">
      <c r="A2285" s="83">
        <v>41548</v>
      </c>
      <c r="B2285" s="84" t="s">
        <v>3148</v>
      </c>
      <c r="C2285" s="85" t="s">
        <v>6732</v>
      </c>
      <c r="D2285" s="86" t="s">
        <v>3119</v>
      </c>
      <c r="E2285" s="86" t="s">
        <v>6733</v>
      </c>
      <c r="F2285" s="87">
        <v>2.44</v>
      </c>
      <c r="G2285" s="88">
        <v>0</v>
      </c>
      <c r="H2285" s="88">
        <v>0</v>
      </c>
      <c r="I2285" s="88">
        <v>0</v>
      </c>
      <c r="J2285" s="88">
        <v>0</v>
      </c>
      <c r="K2285" s="89">
        <f t="shared" si="70"/>
        <v>0</v>
      </c>
      <c r="L2285" s="89">
        <f t="shared" si="70"/>
        <v>0</v>
      </c>
      <c r="M2285" s="89">
        <f t="shared" si="71"/>
        <v>0</v>
      </c>
    </row>
    <row r="2286" spans="1:13">
      <c r="A2286" s="83">
        <v>41549</v>
      </c>
      <c r="B2286" s="84" t="s">
        <v>3148</v>
      </c>
      <c r="C2286" s="85" t="s">
        <v>6734</v>
      </c>
      <c r="D2286" s="86" t="s">
        <v>3152</v>
      </c>
      <c r="E2286" s="86" t="s">
        <v>6735</v>
      </c>
      <c r="F2286" s="87">
        <v>2.44</v>
      </c>
      <c r="G2286" s="88">
        <v>0</v>
      </c>
      <c r="H2286" s="88">
        <v>0</v>
      </c>
      <c r="I2286" s="88">
        <v>0</v>
      </c>
      <c r="J2286" s="88">
        <v>0</v>
      </c>
      <c r="K2286" s="89">
        <f t="shared" si="70"/>
        <v>0</v>
      </c>
      <c r="L2286" s="89">
        <f t="shared" si="70"/>
        <v>0</v>
      </c>
      <c r="M2286" s="89">
        <f t="shared" si="71"/>
        <v>0</v>
      </c>
    </row>
    <row r="2287" spans="1:13">
      <c r="A2287" s="83">
        <v>41811</v>
      </c>
      <c r="B2287" s="84" t="s">
        <v>3169</v>
      </c>
      <c r="C2287" s="85" t="s">
        <v>6736</v>
      </c>
      <c r="D2287" s="86" t="s">
        <v>3152</v>
      </c>
      <c r="E2287" s="86" t="s">
        <v>6737</v>
      </c>
      <c r="F2287" s="87">
        <v>2.44</v>
      </c>
      <c r="G2287" s="88">
        <v>0</v>
      </c>
      <c r="H2287" s="88">
        <v>0</v>
      </c>
      <c r="I2287" s="88">
        <v>0</v>
      </c>
      <c r="J2287" s="88">
        <v>1</v>
      </c>
      <c r="K2287" s="89">
        <f t="shared" si="70"/>
        <v>0</v>
      </c>
      <c r="L2287" s="89">
        <f t="shared" si="70"/>
        <v>1</v>
      </c>
      <c r="M2287" s="89">
        <f t="shared" si="71"/>
        <v>1</v>
      </c>
    </row>
    <row r="2288" spans="1:13">
      <c r="A2288" s="83">
        <v>42164</v>
      </c>
      <c r="B2288" s="86" t="s">
        <v>3242</v>
      </c>
      <c r="C2288" s="86" t="s">
        <v>3934</v>
      </c>
      <c r="D2288" s="86" t="s">
        <v>3119</v>
      </c>
      <c r="E2288" s="86" t="s">
        <v>6738</v>
      </c>
      <c r="F2288" s="87">
        <v>2.4300000000000002</v>
      </c>
      <c r="G2288" s="88">
        <v>0</v>
      </c>
      <c r="H2288" s="88">
        <v>0</v>
      </c>
      <c r="I2288" s="88">
        <v>0</v>
      </c>
      <c r="J2288" s="88">
        <v>0</v>
      </c>
      <c r="K2288" s="89">
        <f t="shared" si="70"/>
        <v>0</v>
      </c>
      <c r="L2288" s="89">
        <f t="shared" si="70"/>
        <v>0</v>
      </c>
      <c r="M2288" s="89">
        <f t="shared" si="71"/>
        <v>0</v>
      </c>
    </row>
    <row r="2289" spans="1:13">
      <c r="A2289" s="83">
        <v>41458</v>
      </c>
      <c r="B2289" s="84" t="s">
        <v>3130</v>
      </c>
      <c r="C2289" s="85" t="s">
        <v>6739</v>
      </c>
      <c r="D2289" s="86" t="s">
        <v>3114</v>
      </c>
      <c r="E2289" s="86" t="s">
        <v>3183</v>
      </c>
      <c r="F2289" s="87">
        <v>2.42</v>
      </c>
      <c r="G2289" s="88">
        <v>0</v>
      </c>
      <c r="H2289" s="88">
        <v>0</v>
      </c>
      <c r="I2289" s="88">
        <v>0</v>
      </c>
      <c r="J2289" s="88">
        <v>0</v>
      </c>
      <c r="K2289" s="89">
        <f t="shared" si="70"/>
        <v>0</v>
      </c>
      <c r="L2289" s="89">
        <f t="shared" si="70"/>
        <v>0</v>
      </c>
      <c r="M2289" s="89">
        <f t="shared" si="71"/>
        <v>0</v>
      </c>
    </row>
    <row r="2290" spans="1:13">
      <c r="A2290" s="83">
        <v>42157</v>
      </c>
      <c r="B2290" s="86" t="s">
        <v>3242</v>
      </c>
      <c r="C2290" s="86" t="s">
        <v>6740</v>
      </c>
      <c r="D2290" s="86" t="s">
        <v>3110</v>
      </c>
      <c r="E2290" s="86" t="s">
        <v>6741</v>
      </c>
      <c r="F2290" s="87">
        <v>2.4</v>
      </c>
      <c r="G2290" s="88">
        <v>0</v>
      </c>
      <c r="H2290" s="88">
        <v>0</v>
      </c>
      <c r="I2290" s="88">
        <v>0</v>
      </c>
      <c r="J2290" s="88">
        <v>0</v>
      </c>
      <c r="K2290" s="89">
        <f t="shared" si="70"/>
        <v>0</v>
      </c>
      <c r="L2290" s="89">
        <f t="shared" si="70"/>
        <v>0</v>
      </c>
      <c r="M2290" s="89">
        <f t="shared" si="71"/>
        <v>0</v>
      </c>
    </row>
    <row r="2291" spans="1:13">
      <c r="A2291" s="83">
        <v>42157</v>
      </c>
      <c r="B2291" s="86" t="s">
        <v>3242</v>
      </c>
      <c r="C2291" s="86" t="s">
        <v>6740</v>
      </c>
      <c r="D2291" s="86" t="s">
        <v>3110</v>
      </c>
      <c r="E2291" s="86" t="s">
        <v>6741</v>
      </c>
      <c r="F2291" s="87">
        <v>2.4</v>
      </c>
      <c r="G2291" s="88">
        <v>0</v>
      </c>
      <c r="H2291" s="88">
        <v>0</v>
      </c>
      <c r="I2291" s="88">
        <v>0</v>
      </c>
      <c r="J2291" s="88">
        <v>0</v>
      </c>
      <c r="K2291" s="89">
        <f t="shared" si="70"/>
        <v>0</v>
      </c>
      <c r="L2291" s="89">
        <f t="shared" si="70"/>
        <v>0</v>
      </c>
      <c r="M2291" s="89">
        <f t="shared" si="71"/>
        <v>0</v>
      </c>
    </row>
    <row r="2292" spans="1:13">
      <c r="A2292" s="83">
        <v>42159</v>
      </c>
      <c r="B2292" s="86" t="s">
        <v>3148</v>
      </c>
      <c r="C2292" s="86" t="s">
        <v>6742</v>
      </c>
      <c r="D2292" s="86" t="s">
        <v>3106</v>
      </c>
      <c r="E2292" s="86" t="s">
        <v>4500</v>
      </c>
      <c r="F2292" s="87">
        <v>2.4</v>
      </c>
      <c r="G2292" s="88">
        <v>0</v>
      </c>
      <c r="H2292" s="88">
        <v>0</v>
      </c>
      <c r="I2292" s="88">
        <v>0</v>
      </c>
      <c r="J2292" s="88">
        <v>0</v>
      </c>
      <c r="K2292" s="89">
        <f t="shared" si="70"/>
        <v>0</v>
      </c>
      <c r="L2292" s="89">
        <f t="shared" si="70"/>
        <v>0</v>
      </c>
      <c r="M2292" s="89">
        <f t="shared" si="71"/>
        <v>0</v>
      </c>
    </row>
    <row r="2293" spans="1:13">
      <c r="A2293" s="83">
        <v>42177</v>
      </c>
      <c r="B2293" s="86" t="s">
        <v>3148</v>
      </c>
      <c r="C2293" s="86" t="s">
        <v>4489</v>
      </c>
      <c r="D2293" s="86" t="s">
        <v>3119</v>
      </c>
      <c r="E2293" s="86" t="s">
        <v>1954</v>
      </c>
      <c r="F2293" s="87">
        <v>2.4</v>
      </c>
      <c r="G2293" s="88">
        <v>0</v>
      </c>
      <c r="H2293" s="88">
        <v>0</v>
      </c>
      <c r="I2293" s="88">
        <v>0</v>
      </c>
      <c r="J2293" s="88">
        <v>0</v>
      </c>
      <c r="K2293" s="89">
        <f t="shared" si="70"/>
        <v>0</v>
      </c>
      <c r="L2293" s="89">
        <f t="shared" si="70"/>
        <v>0</v>
      </c>
      <c r="M2293" s="89">
        <f t="shared" si="71"/>
        <v>0</v>
      </c>
    </row>
    <row r="2294" spans="1:13">
      <c r="A2294" s="83">
        <v>42205</v>
      </c>
      <c r="B2294" s="86" t="s">
        <v>3211</v>
      </c>
      <c r="C2294" s="86" t="s">
        <v>6743</v>
      </c>
      <c r="D2294" s="86" t="s">
        <v>3119</v>
      </c>
      <c r="E2294" s="86" t="s">
        <v>6744</v>
      </c>
      <c r="F2294" s="87">
        <v>2.4</v>
      </c>
      <c r="G2294" s="88">
        <v>0</v>
      </c>
      <c r="H2294" s="88">
        <v>0</v>
      </c>
      <c r="I2294" s="88">
        <v>0</v>
      </c>
      <c r="J2294" s="88">
        <v>0</v>
      </c>
      <c r="K2294" s="89">
        <f t="shared" si="70"/>
        <v>0</v>
      </c>
      <c r="L2294" s="89">
        <f t="shared" si="70"/>
        <v>0</v>
      </c>
      <c r="M2294" s="89">
        <f t="shared" si="71"/>
        <v>0</v>
      </c>
    </row>
    <row r="2295" spans="1:13">
      <c r="A2295" s="83">
        <v>42205</v>
      </c>
      <c r="B2295" s="86" t="s">
        <v>3130</v>
      </c>
      <c r="C2295" s="86" t="s">
        <v>3837</v>
      </c>
      <c r="D2295" s="86" t="s">
        <v>3103</v>
      </c>
      <c r="E2295" s="86" t="s">
        <v>4796</v>
      </c>
      <c r="F2295" s="87">
        <v>2.4</v>
      </c>
      <c r="G2295" s="88">
        <v>0</v>
      </c>
      <c r="H2295" s="88">
        <v>0</v>
      </c>
      <c r="I2295" s="88">
        <v>0</v>
      </c>
      <c r="J2295" s="88">
        <v>0</v>
      </c>
      <c r="K2295" s="89">
        <f t="shared" si="70"/>
        <v>0</v>
      </c>
      <c r="L2295" s="89">
        <f t="shared" si="70"/>
        <v>0</v>
      </c>
      <c r="M2295" s="89">
        <f t="shared" si="71"/>
        <v>0</v>
      </c>
    </row>
    <row r="2296" spans="1:13">
      <c r="A2296" s="83">
        <v>42267</v>
      </c>
      <c r="B2296" s="86" t="s">
        <v>3211</v>
      </c>
      <c r="C2296" s="86" t="s">
        <v>6745</v>
      </c>
      <c r="D2296" s="86" t="s">
        <v>3110</v>
      </c>
      <c r="E2296" s="86" t="s">
        <v>6746</v>
      </c>
      <c r="F2296" s="87">
        <v>2.4</v>
      </c>
      <c r="G2296" s="88">
        <v>0</v>
      </c>
      <c r="H2296" s="88">
        <v>0</v>
      </c>
      <c r="I2296" s="88">
        <v>0</v>
      </c>
      <c r="J2296" s="88">
        <v>0</v>
      </c>
      <c r="K2296" s="89">
        <f t="shared" si="70"/>
        <v>0</v>
      </c>
      <c r="L2296" s="89">
        <f t="shared" si="70"/>
        <v>0</v>
      </c>
      <c r="M2296" s="89">
        <f t="shared" si="71"/>
        <v>0</v>
      </c>
    </row>
    <row r="2297" spans="1:13">
      <c r="A2297" s="83">
        <v>42329</v>
      </c>
      <c r="B2297" s="86" t="s">
        <v>3211</v>
      </c>
      <c r="C2297" s="86" t="s">
        <v>6747</v>
      </c>
      <c r="D2297" s="86" t="s">
        <v>3292</v>
      </c>
      <c r="E2297" s="86" t="s">
        <v>6748</v>
      </c>
      <c r="F2297" s="87">
        <v>2.4</v>
      </c>
      <c r="G2297" s="88">
        <v>0</v>
      </c>
      <c r="H2297" s="88">
        <v>0</v>
      </c>
      <c r="I2297" s="88">
        <v>0</v>
      </c>
      <c r="J2297" s="88">
        <v>0</v>
      </c>
      <c r="K2297" s="89">
        <f t="shared" si="70"/>
        <v>0</v>
      </c>
      <c r="L2297" s="89">
        <f t="shared" si="70"/>
        <v>0</v>
      </c>
      <c r="M2297" s="89">
        <f t="shared" si="71"/>
        <v>0</v>
      </c>
    </row>
    <row r="2298" spans="1:13">
      <c r="A2298" s="83">
        <v>41063</v>
      </c>
      <c r="B2298" s="84" t="s">
        <v>3179</v>
      </c>
      <c r="C2298" s="85" t="s">
        <v>6749</v>
      </c>
      <c r="D2298" s="86" t="s">
        <v>3159</v>
      </c>
      <c r="E2298" s="86" t="s">
        <v>4028</v>
      </c>
      <c r="F2298" s="87">
        <v>2.4</v>
      </c>
      <c r="G2298" s="88">
        <v>0</v>
      </c>
      <c r="H2298" s="88">
        <v>0</v>
      </c>
      <c r="I2298" s="88">
        <v>0</v>
      </c>
      <c r="J2298" s="88">
        <v>0</v>
      </c>
      <c r="K2298" s="89">
        <f t="shared" si="70"/>
        <v>0</v>
      </c>
      <c r="L2298" s="89">
        <f t="shared" si="70"/>
        <v>0</v>
      </c>
      <c r="M2298" s="89">
        <f t="shared" si="71"/>
        <v>0</v>
      </c>
    </row>
    <row r="2299" spans="1:13">
      <c r="A2299" s="83">
        <v>41067</v>
      </c>
      <c r="B2299" s="84" t="s">
        <v>3101</v>
      </c>
      <c r="C2299" s="85" t="s">
        <v>6750</v>
      </c>
      <c r="D2299" s="86" t="s">
        <v>3292</v>
      </c>
      <c r="E2299" s="86" t="s">
        <v>4134</v>
      </c>
      <c r="F2299" s="87">
        <v>2.4</v>
      </c>
      <c r="G2299" s="88">
        <v>0</v>
      </c>
      <c r="H2299" s="88">
        <v>0</v>
      </c>
      <c r="I2299" s="88">
        <v>0</v>
      </c>
      <c r="J2299" s="88">
        <v>0</v>
      </c>
      <c r="K2299" s="89">
        <f t="shared" si="70"/>
        <v>0</v>
      </c>
      <c r="L2299" s="89">
        <f t="shared" si="70"/>
        <v>0</v>
      </c>
      <c r="M2299" s="89">
        <f t="shared" si="71"/>
        <v>0</v>
      </c>
    </row>
    <row r="2300" spans="1:13">
      <c r="A2300" s="83">
        <v>41125</v>
      </c>
      <c r="B2300" s="84" t="s">
        <v>3283</v>
      </c>
      <c r="C2300" s="85" t="s">
        <v>6751</v>
      </c>
      <c r="D2300" s="86" t="s">
        <v>3114</v>
      </c>
      <c r="E2300" s="86" t="s">
        <v>3219</v>
      </c>
      <c r="F2300" s="87">
        <v>2.4</v>
      </c>
      <c r="G2300" s="88">
        <v>0</v>
      </c>
      <c r="H2300" s="88">
        <v>0</v>
      </c>
      <c r="I2300" s="88">
        <v>0</v>
      </c>
      <c r="J2300" s="88">
        <v>0</v>
      </c>
      <c r="K2300" s="89">
        <f t="shared" si="70"/>
        <v>0</v>
      </c>
      <c r="L2300" s="89">
        <f t="shared" si="70"/>
        <v>0</v>
      </c>
      <c r="M2300" s="89">
        <f t="shared" si="71"/>
        <v>0</v>
      </c>
    </row>
    <row r="2301" spans="1:13">
      <c r="A2301" s="83">
        <v>41411</v>
      </c>
      <c r="B2301" s="84" t="s">
        <v>3169</v>
      </c>
      <c r="C2301" s="85" t="s">
        <v>6752</v>
      </c>
      <c r="D2301" s="86" t="s">
        <v>3152</v>
      </c>
      <c r="E2301" s="86" t="s">
        <v>6331</v>
      </c>
      <c r="F2301" s="87">
        <v>2.4</v>
      </c>
      <c r="G2301" s="88">
        <v>0</v>
      </c>
      <c r="H2301" s="88">
        <v>0</v>
      </c>
      <c r="I2301" s="88">
        <v>0</v>
      </c>
      <c r="J2301" s="88">
        <v>0</v>
      </c>
      <c r="K2301" s="89">
        <f t="shared" si="70"/>
        <v>0</v>
      </c>
      <c r="L2301" s="89">
        <f t="shared" si="70"/>
        <v>0</v>
      </c>
      <c r="M2301" s="89">
        <f t="shared" si="71"/>
        <v>0</v>
      </c>
    </row>
    <row r="2302" spans="1:13">
      <c r="A2302" s="83">
        <v>41425</v>
      </c>
      <c r="B2302" s="84" t="s">
        <v>3104</v>
      </c>
      <c r="C2302" s="85" t="s">
        <v>4879</v>
      </c>
      <c r="D2302" s="86" t="s">
        <v>3110</v>
      </c>
      <c r="E2302" s="86" t="s">
        <v>6753</v>
      </c>
      <c r="F2302" s="87">
        <v>2.4</v>
      </c>
      <c r="G2302" s="88">
        <v>0</v>
      </c>
      <c r="H2302" s="88">
        <v>0</v>
      </c>
      <c r="I2302" s="88">
        <v>0</v>
      </c>
      <c r="J2302" s="88">
        <v>0</v>
      </c>
      <c r="K2302" s="89">
        <f t="shared" si="70"/>
        <v>0</v>
      </c>
      <c r="L2302" s="89">
        <f t="shared" si="70"/>
        <v>0</v>
      </c>
      <c r="M2302" s="89">
        <f t="shared" si="71"/>
        <v>0</v>
      </c>
    </row>
    <row r="2303" spans="1:13">
      <c r="A2303" s="83">
        <v>41519</v>
      </c>
      <c r="B2303" s="84" t="s">
        <v>3115</v>
      </c>
      <c r="C2303" s="85" t="s">
        <v>6754</v>
      </c>
      <c r="D2303" s="86" t="s">
        <v>3114</v>
      </c>
      <c r="E2303" s="86" t="s">
        <v>4256</v>
      </c>
      <c r="F2303" s="87">
        <v>2.4</v>
      </c>
      <c r="G2303" s="88">
        <v>0</v>
      </c>
      <c r="H2303" s="88">
        <v>0</v>
      </c>
      <c r="I2303" s="88">
        <v>0</v>
      </c>
      <c r="J2303" s="88">
        <v>0</v>
      </c>
      <c r="K2303" s="89">
        <f t="shared" si="70"/>
        <v>0</v>
      </c>
      <c r="L2303" s="89">
        <f t="shared" si="70"/>
        <v>0</v>
      </c>
      <c r="M2303" s="89">
        <f t="shared" si="71"/>
        <v>0</v>
      </c>
    </row>
    <row r="2304" spans="1:13">
      <c r="A2304" s="83">
        <v>41559</v>
      </c>
      <c r="B2304" s="84" t="s">
        <v>3104</v>
      </c>
      <c r="C2304" s="85" t="s">
        <v>6755</v>
      </c>
      <c r="D2304" s="86" t="s">
        <v>3110</v>
      </c>
      <c r="E2304" s="86" t="s">
        <v>6756</v>
      </c>
      <c r="F2304" s="87">
        <v>2.4</v>
      </c>
      <c r="G2304" s="88">
        <v>0</v>
      </c>
      <c r="H2304" s="88">
        <v>0</v>
      </c>
      <c r="I2304" s="88">
        <v>0</v>
      </c>
      <c r="J2304" s="88">
        <v>0</v>
      </c>
      <c r="K2304" s="89">
        <f t="shared" si="70"/>
        <v>0</v>
      </c>
      <c r="L2304" s="89">
        <f t="shared" si="70"/>
        <v>0</v>
      </c>
      <c r="M2304" s="89">
        <f t="shared" si="71"/>
        <v>0</v>
      </c>
    </row>
    <row r="2305" spans="1:13">
      <c r="A2305" s="83">
        <v>41849</v>
      </c>
      <c r="B2305" s="84" t="s">
        <v>3242</v>
      </c>
      <c r="C2305" s="85" t="s">
        <v>6757</v>
      </c>
      <c r="D2305" s="86" t="s">
        <v>3119</v>
      </c>
      <c r="E2305" s="86" t="s">
        <v>4147</v>
      </c>
      <c r="F2305" s="87">
        <v>2.4</v>
      </c>
      <c r="G2305" s="88">
        <v>0</v>
      </c>
      <c r="H2305" s="88">
        <v>0</v>
      </c>
      <c r="I2305" s="88">
        <v>0</v>
      </c>
      <c r="J2305" s="88">
        <v>0</v>
      </c>
      <c r="K2305" s="89">
        <f t="shared" si="70"/>
        <v>0</v>
      </c>
      <c r="L2305" s="89">
        <f t="shared" si="70"/>
        <v>0</v>
      </c>
      <c r="M2305" s="89">
        <f t="shared" si="71"/>
        <v>0</v>
      </c>
    </row>
    <row r="2306" spans="1:13">
      <c r="A2306" s="83">
        <v>41028</v>
      </c>
      <c r="B2306" s="84" t="s">
        <v>3294</v>
      </c>
      <c r="C2306" s="85" t="s">
        <v>6758</v>
      </c>
      <c r="D2306" s="86" t="s">
        <v>3292</v>
      </c>
      <c r="E2306" s="86" t="s">
        <v>6759</v>
      </c>
      <c r="F2306" s="87">
        <v>2.34</v>
      </c>
      <c r="G2306" s="88">
        <v>0</v>
      </c>
      <c r="H2306" s="88">
        <v>0</v>
      </c>
      <c r="I2306" s="88">
        <v>0</v>
      </c>
      <c r="J2306" s="88">
        <v>0</v>
      </c>
      <c r="K2306" s="89">
        <f t="shared" si="70"/>
        <v>0</v>
      </c>
      <c r="L2306" s="89">
        <f t="shared" si="70"/>
        <v>0</v>
      </c>
      <c r="M2306" s="89">
        <f t="shared" si="71"/>
        <v>0</v>
      </c>
    </row>
    <row r="2307" spans="1:13">
      <c r="A2307" s="83">
        <v>42154</v>
      </c>
      <c r="B2307" s="86" t="s">
        <v>3278</v>
      </c>
      <c r="C2307" s="86" t="s">
        <v>6760</v>
      </c>
      <c r="D2307" s="86" t="s">
        <v>3110</v>
      </c>
      <c r="E2307" s="86" t="s">
        <v>6761</v>
      </c>
      <c r="F2307" s="87">
        <v>2.2999999999999998</v>
      </c>
      <c r="G2307" s="88">
        <v>0</v>
      </c>
      <c r="H2307" s="88">
        <v>0</v>
      </c>
      <c r="I2307" s="88">
        <v>0</v>
      </c>
      <c r="J2307" s="88">
        <v>0</v>
      </c>
      <c r="K2307" s="89">
        <f t="shared" si="70"/>
        <v>0</v>
      </c>
      <c r="L2307" s="89">
        <f t="shared" si="70"/>
        <v>0</v>
      </c>
      <c r="M2307" s="89">
        <f t="shared" si="71"/>
        <v>0</v>
      </c>
    </row>
    <row r="2308" spans="1:13">
      <c r="A2308" s="83">
        <v>42174</v>
      </c>
      <c r="B2308" s="86" t="s">
        <v>3278</v>
      </c>
      <c r="C2308" s="86" t="s">
        <v>6762</v>
      </c>
      <c r="D2308" s="86" t="s">
        <v>3119</v>
      </c>
      <c r="E2308" s="86" t="s">
        <v>6763</v>
      </c>
      <c r="F2308" s="87">
        <v>2.2999999999999998</v>
      </c>
      <c r="G2308" s="88">
        <v>0</v>
      </c>
      <c r="H2308" s="88">
        <v>0</v>
      </c>
      <c r="I2308" s="88">
        <v>0</v>
      </c>
      <c r="J2308" s="88">
        <v>0</v>
      </c>
      <c r="K2308" s="89">
        <f t="shared" si="70"/>
        <v>0</v>
      </c>
      <c r="L2308" s="89">
        <f t="shared" si="70"/>
        <v>0</v>
      </c>
      <c r="M2308" s="89">
        <f t="shared" si="71"/>
        <v>0</v>
      </c>
    </row>
    <row r="2309" spans="1:13">
      <c r="A2309" s="83">
        <v>42174</v>
      </c>
      <c r="B2309" s="86" t="s">
        <v>3242</v>
      </c>
      <c r="C2309" s="86" t="s">
        <v>6764</v>
      </c>
      <c r="D2309" s="86" t="s">
        <v>3159</v>
      </c>
      <c r="E2309" s="86" t="s">
        <v>6765</v>
      </c>
      <c r="F2309" s="87">
        <v>2.2999999999999998</v>
      </c>
      <c r="G2309" s="88">
        <v>0</v>
      </c>
      <c r="H2309" s="88">
        <v>0</v>
      </c>
      <c r="I2309" s="88">
        <v>0</v>
      </c>
      <c r="J2309" s="88">
        <v>0</v>
      </c>
      <c r="K2309" s="89">
        <f t="shared" si="70"/>
        <v>0</v>
      </c>
      <c r="L2309" s="89">
        <f t="shared" si="70"/>
        <v>0</v>
      </c>
      <c r="M2309" s="89">
        <f t="shared" si="71"/>
        <v>0</v>
      </c>
    </row>
    <row r="2310" spans="1:13">
      <c r="A2310" s="83">
        <v>40960</v>
      </c>
      <c r="B2310" s="84" t="s">
        <v>3294</v>
      </c>
      <c r="C2310" s="85" t="s">
        <v>6766</v>
      </c>
      <c r="D2310" s="86" t="s">
        <v>3292</v>
      </c>
      <c r="E2310" s="86" t="s">
        <v>5274</v>
      </c>
      <c r="F2310" s="87">
        <v>2.2999999999999998</v>
      </c>
      <c r="G2310" s="88">
        <v>0</v>
      </c>
      <c r="H2310" s="88">
        <v>0</v>
      </c>
      <c r="I2310" s="88">
        <v>0</v>
      </c>
      <c r="J2310" s="88">
        <v>0</v>
      </c>
      <c r="K2310" s="89">
        <f t="shared" si="70"/>
        <v>0</v>
      </c>
      <c r="L2310" s="89">
        <f t="shared" si="70"/>
        <v>0</v>
      </c>
      <c r="M2310" s="89">
        <f t="shared" si="71"/>
        <v>0</v>
      </c>
    </row>
    <row r="2311" spans="1:13">
      <c r="A2311" s="83">
        <v>41081</v>
      </c>
      <c r="B2311" s="84" t="s">
        <v>3101</v>
      </c>
      <c r="C2311" s="85" t="s">
        <v>6767</v>
      </c>
      <c r="D2311" s="86" t="s">
        <v>3152</v>
      </c>
      <c r="E2311" s="86" t="s">
        <v>6768</v>
      </c>
      <c r="F2311" s="87">
        <v>2.2999999999999998</v>
      </c>
      <c r="G2311" s="88">
        <v>0</v>
      </c>
      <c r="H2311" s="88">
        <v>0</v>
      </c>
      <c r="I2311" s="88">
        <v>0</v>
      </c>
      <c r="J2311" s="88">
        <v>0</v>
      </c>
      <c r="K2311" s="89">
        <f t="shared" si="70"/>
        <v>0</v>
      </c>
      <c r="L2311" s="89">
        <f t="shared" si="70"/>
        <v>0</v>
      </c>
      <c r="M2311" s="89">
        <f t="shared" si="71"/>
        <v>0</v>
      </c>
    </row>
    <row r="2312" spans="1:13">
      <c r="A2312" s="83">
        <v>41113</v>
      </c>
      <c r="B2312" s="84" t="s">
        <v>3130</v>
      </c>
      <c r="C2312" s="85" t="s">
        <v>6769</v>
      </c>
      <c r="D2312" s="86" t="s">
        <v>3119</v>
      </c>
      <c r="E2312" s="86" t="s">
        <v>6770</v>
      </c>
      <c r="F2312" s="87">
        <v>2.2999999999999998</v>
      </c>
      <c r="G2312" s="88">
        <v>0</v>
      </c>
      <c r="H2312" s="88">
        <v>0</v>
      </c>
      <c r="I2312" s="88">
        <v>0</v>
      </c>
      <c r="J2312" s="88">
        <v>0</v>
      </c>
      <c r="K2312" s="89">
        <f t="shared" si="70"/>
        <v>0</v>
      </c>
      <c r="L2312" s="89">
        <f t="shared" si="70"/>
        <v>0</v>
      </c>
      <c r="M2312" s="89">
        <f t="shared" si="71"/>
        <v>0</v>
      </c>
    </row>
    <row r="2313" spans="1:13">
      <c r="A2313" s="83">
        <v>41292</v>
      </c>
      <c r="B2313" s="84" t="s">
        <v>3112</v>
      </c>
      <c r="C2313" s="85" t="s">
        <v>6771</v>
      </c>
      <c r="D2313" s="86" t="s">
        <v>3119</v>
      </c>
      <c r="E2313" s="86" t="s">
        <v>6772</v>
      </c>
      <c r="F2313" s="87">
        <v>2.2999999999999998</v>
      </c>
      <c r="G2313" s="88">
        <v>0</v>
      </c>
      <c r="H2313" s="88">
        <v>0</v>
      </c>
      <c r="I2313" s="88">
        <v>0</v>
      </c>
      <c r="J2313" s="88">
        <v>0</v>
      </c>
      <c r="K2313" s="89">
        <f t="shared" ref="K2313:L2376" si="72">SUM(I2313,G2313)</f>
        <v>0</v>
      </c>
      <c r="L2313" s="89">
        <f t="shared" si="72"/>
        <v>0</v>
      </c>
      <c r="M2313" s="89">
        <f t="shared" ref="M2313:M2376" si="73">SUM(K2313:L2313)</f>
        <v>0</v>
      </c>
    </row>
    <row r="2314" spans="1:13">
      <c r="A2314" s="83">
        <v>41349</v>
      </c>
      <c r="B2314" s="84" t="s">
        <v>3191</v>
      </c>
      <c r="C2314" s="85" t="s">
        <v>6773</v>
      </c>
      <c r="D2314" s="86" t="s">
        <v>3292</v>
      </c>
      <c r="E2314" s="86" t="s">
        <v>4134</v>
      </c>
      <c r="F2314" s="87">
        <v>2.2999999999999998</v>
      </c>
      <c r="G2314" s="88">
        <v>0</v>
      </c>
      <c r="H2314" s="88">
        <v>0</v>
      </c>
      <c r="I2314" s="88">
        <v>0</v>
      </c>
      <c r="J2314" s="88">
        <v>0</v>
      </c>
      <c r="K2314" s="89">
        <f t="shared" si="72"/>
        <v>0</v>
      </c>
      <c r="L2314" s="89">
        <f t="shared" si="72"/>
        <v>0</v>
      </c>
      <c r="M2314" s="89">
        <f t="shared" si="73"/>
        <v>0</v>
      </c>
    </row>
    <row r="2315" spans="1:13">
      <c r="A2315" s="83">
        <v>41475</v>
      </c>
      <c r="B2315" s="84" t="s">
        <v>3101</v>
      </c>
      <c r="C2315" s="85" t="s">
        <v>6774</v>
      </c>
      <c r="D2315" s="86" t="s">
        <v>3110</v>
      </c>
      <c r="E2315" s="86" t="s">
        <v>6775</v>
      </c>
      <c r="F2315" s="87">
        <v>2.2999999999999998</v>
      </c>
      <c r="G2315" s="88">
        <v>0</v>
      </c>
      <c r="H2315" s="88">
        <v>0</v>
      </c>
      <c r="I2315" s="88">
        <v>0</v>
      </c>
      <c r="J2315" s="88">
        <v>0</v>
      </c>
      <c r="K2315" s="89">
        <f t="shared" si="72"/>
        <v>0</v>
      </c>
      <c r="L2315" s="89">
        <f t="shared" si="72"/>
        <v>0</v>
      </c>
      <c r="M2315" s="89">
        <f t="shared" si="73"/>
        <v>0</v>
      </c>
    </row>
    <row r="2316" spans="1:13">
      <c r="A2316" s="83">
        <v>41477</v>
      </c>
      <c r="B2316" s="84" t="s">
        <v>3130</v>
      </c>
      <c r="C2316" s="85" t="s">
        <v>6776</v>
      </c>
      <c r="D2316" s="86" t="s">
        <v>3119</v>
      </c>
      <c r="E2316" s="86" t="s">
        <v>3237</v>
      </c>
      <c r="F2316" s="87">
        <v>2.2999999999999998</v>
      </c>
      <c r="G2316" s="88">
        <v>0</v>
      </c>
      <c r="H2316" s="88">
        <v>0</v>
      </c>
      <c r="I2316" s="88">
        <v>0</v>
      </c>
      <c r="J2316" s="88">
        <v>0</v>
      </c>
      <c r="K2316" s="89">
        <f t="shared" si="72"/>
        <v>0</v>
      </c>
      <c r="L2316" s="89">
        <f t="shared" si="72"/>
        <v>0</v>
      </c>
      <c r="M2316" s="89">
        <f t="shared" si="73"/>
        <v>0</v>
      </c>
    </row>
    <row r="2317" spans="1:13">
      <c r="A2317" s="83">
        <v>41495</v>
      </c>
      <c r="B2317" s="84" t="s">
        <v>3130</v>
      </c>
      <c r="C2317" s="85" t="s">
        <v>6777</v>
      </c>
      <c r="D2317" s="86" t="s">
        <v>3110</v>
      </c>
      <c r="E2317" s="86" t="s">
        <v>3150</v>
      </c>
      <c r="F2317" s="87">
        <v>2.2999999999999998</v>
      </c>
      <c r="G2317" s="88">
        <v>0</v>
      </c>
      <c r="H2317" s="88">
        <v>0</v>
      </c>
      <c r="I2317" s="88">
        <v>0</v>
      </c>
      <c r="J2317" s="88">
        <v>0</v>
      </c>
      <c r="K2317" s="89">
        <f t="shared" si="72"/>
        <v>0</v>
      </c>
      <c r="L2317" s="89">
        <f t="shared" si="72"/>
        <v>0</v>
      </c>
      <c r="M2317" s="89">
        <f t="shared" si="73"/>
        <v>0</v>
      </c>
    </row>
    <row r="2318" spans="1:13">
      <c r="A2318" s="83">
        <v>41801</v>
      </c>
      <c r="B2318" s="84" t="s">
        <v>3104</v>
      </c>
      <c r="C2318" s="85" t="s">
        <v>5550</v>
      </c>
      <c r="D2318" s="86" t="s">
        <v>3110</v>
      </c>
      <c r="E2318" s="86" t="s">
        <v>6778</v>
      </c>
      <c r="F2318" s="87">
        <v>2.2999999999999998</v>
      </c>
      <c r="G2318" s="88">
        <v>0</v>
      </c>
      <c r="H2318" s="88">
        <v>0</v>
      </c>
      <c r="I2318" s="88">
        <v>0</v>
      </c>
      <c r="J2318" s="88">
        <v>0</v>
      </c>
      <c r="K2318" s="89">
        <f t="shared" si="72"/>
        <v>0</v>
      </c>
      <c r="L2318" s="89">
        <f t="shared" si="72"/>
        <v>0</v>
      </c>
      <c r="M2318" s="89">
        <f t="shared" si="73"/>
        <v>0</v>
      </c>
    </row>
    <row r="2319" spans="1:13">
      <c r="A2319" s="83">
        <v>41805</v>
      </c>
      <c r="B2319" s="84" t="s">
        <v>3130</v>
      </c>
      <c r="C2319" s="85" t="s">
        <v>6779</v>
      </c>
      <c r="D2319" s="86" t="s">
        <v>3152</v>
      </c>
      <c r="E2319" s="86" t="s">
        <v>5396</v>
      </c>
      <c r="F2319" s="87">
        <v>2.2999999999999998</v>
      </c>
      <c r="G2319" s="88">
        <v>0</v>
      </c>
      <c r="H2319" s="88">
        <v>0</v>
      </c>
      <c r="I2319" s="88">
        <v>0</v>
      </c>
      <c r="J2319" s="88">
        <v>0</v>
      </c>
      <c r="K2319" s="89">
        <f t="shared" si="72"/>
        <v>0</v>
      </c>
      <c r="L2319" s="89">
        <f t="shared" si="72"/>
        <v>0</v>
      </c>
      <c r="M2319" s="89">
        <f t="shared" si="73"/>
        <v>0</v>
      </c>
    </row>
    <row r="2320" spans="1:13">
      <c r="A2320" s="83">
        <v>41884</v>
      </c>
      <c r="B2320" s="84" t="s">
        <v>3208</v>
      </c>
      <c r="C2320" s="85" t="s">
        <v>6780</v>
      </c>
      <c r="D2320" s="86" t="s">
        <v>3159</v>
      </c>
      <c r="E2320" s="86" t="s">
        <v>5488</v>
      </c>
      <c r="F2320" s="87">
        <v>2.2999999999999998</v>
      </c>
      <c r="G2320" s="88">
        <v>0</v>
      </c>
      <c r="H2320" s="88">
        <v>0</v>
      </c>
      <c r="I2320" s="88">
        <v>0</v>
      </c>
      <c r="J2320" s="88">
        <v>0</v>
      </c>
      <c r="K2320" s="89">
        <f t="shared" si="72"/>
        <v>0</v>
      </c>
      <c r="L2320" s="89">
        <f t="shared" si="72"/>
        <v>0</v>
      </c>
      <c r="M2320" s="89">
        <f t="shared" si="73"/>
        <v>0</v>
      </c>
    </row>
    <row r="2321" spans="1:13">
      <c r="A2321" s="83">
        <v>42289</v>
      </c>
      <c r="B2321" s="86" t="s">
        <v>3169</v>
      </c>
      <c r="C2321" s="86" t="s">
        <v>4277</v>
      </c>
      <c r="D2321" s="86" t="s">
        <v>3152</v>
      </c>
      <c r="E2321" s="86" t="s">
        <v>3674</v>
      </c>
      <c r="F2321" s="87">
        <v>2.25</v>
      </c>
      <c r="G2321" s="88">
        <v>0</v>
      </c>
      <c r="H2321" s="88">
        <v>0</v>
      </c>
      <c r="I2321" s="88">
        <v>0</v>
      </c>
      <c r="J2321" s="88">
        <v>0</v>
      </c>
      <c r="K2321" s="89">
        <f t="shared" si="72"/>
        <v>0</v>
      </c>
      <c r="L2321" s="89">
        <f t="shared" si="72"/>
        <v>0</v>
      </c>
      <c r="M2321" s="89">
        <f t="shared" si="73"/>
        <v>0</v>
      </c>
    </row>
    <row r="2322" spans="1:13">
      <c r="A2322" s="83">
        <v>42169</v>
      </c>
      <c r="B2322" s="86" t="s">
        <v>3112</v>
      </c>
      <c r="C2322" s="86" t="s">
        <v>3202</v>
      </c>
      <c r="D2322" s="86" t="s">
        <v>3119</v>
      </c>
      <c r="E2322" s="86" t="s">
        <v>3183</v>
      </c>
      <c r="F2322" s="87">
        <v>2.2200000000000002</v>
      </c>
      <c r="G2322" s="88">
        <v>0</v>
      </c>
      <c r="H2322" s="88">
        <v>0</v>
      </c>
      <c r="I2322" s="88">
        <v>0</v>
      </c>
      <c r="J2322" s="88">
        <v>0</v>
      </c>
      <c r="K2322" s="89">
        <f t="shared" si="72"/>
        <v>0</v>
      </c>
      <c r="L2322" s="89">
        <f t="shared" si="72"/>
        <v>0</v>
      </c>
      <c r="M2322" s="89">
        <f t="shared" si="73"/>
        <v>0</v>
      </c>
    </row>
    <row r="2323" spans="1:13">
      <c r="A2323" s="83">
        <v>42169</v>
      </c>
      <c r="B2323" s="86" t="s">
        <v>3112</v>
      </c>
      <c r="C2323" s="86" t="s">
        <v>6781</v>
      </c>
      <c r="D2323" s="86" t="s">
        <v>3119</v>
      </c>
      <c r="E2323" s="86" t="s">
        <v>3183</v>
      </c>
      <c r="F2323" s="87">
        <v>2.2200000000000002</v>
      </c>
      <c r="G2323" s="88">
        <v>0</v>
      </c>
      <c r="H2323" s="88">
        <v>0</v>
      </c>
      <c r="I2323" s="88">
        <v>0</v>
      </c>
      <c r="J2323" s="88">
        <v>0</v>
      </c>
      <c r="K2323" s="89">
        <f t="shared" si="72"/>
        <v>0</v>
      </c>
      <c r="L2323" s="89">
        <f t="shared" si="72"/>
        <v>0</v>
      </c>
      <c r="M2323" s="89">
        <f t="shared" si="73"/>
        <v>0</v>
      </c>
    </row>
    <row r="2324" spans="1:13">
      <c r="A2324" s="83">
        <v>42094</v>
      </c>
      <c r="B2324" s="86" t="s">
        <v>3148</v>
      </c>
      <c r="C2324" s="86" t="s">
        <v>6782</v>
      </c>
      <c r="D2324" s="86" t="s">
        <v>3292</v>
      </c>
      <c r="E2324" s="86" t="s">
        <v>6783</v>
      </c>
      <c r="F2324" s="87">
        <v>2.2000000000000002</v>
      </c>
      <c r="G2324" s="88">
        <v>0</v>
      </c>
      <c r="H2324" s="88">
        <v>0</v>
      </c>
      <c r="I2324" s="88">
        <v>0</v>
      </c>
      <c r="J2324" s="88">
        <v>0</v>
      </c>
      <c r="K2324" s="89">
        <f t="shared" si="72"/>
        <v>0</v>
      </c>
      <c r="L2324" s="89">
        <f t="shared" si="72"/>
        <v>0</v>
      </c>
      <c r="M2324" s="89">
        <f t="shared" si="73"/>
        <v>0</v>
      </c>
    </row>
    <row r="2325" spans="1:13">
      <c r="A2325" s="83">
        <v>42098</v>
      </c>
      <c r="B2325" s="86" t="s">
        <v>3211</v>
      </c>
      <c r="C2325" s="86" t="s">
        <v>5079</v>
      </c>
      <c r="D2325" s="86" t="s">
        <v>3119</v>
      </c>
      <c r="E2325" s="86" t="s">
        <v>6784</v>
      </c>
      <c r="F2325" s="87">
        <v>2.2000000000000002</v>
      </c>
      <c r="G2325" s="88">
        <v>0</v>
      </c>
      <c r="H2325" s="88">
        <v>0</v>
      </c>
      <c r="I2325" s="88">
        <v>0</v>
      </c>
      <c r="J2325" s="88">
        <v>0</v>
      </c>
      <c r="K2325" s="89">
        <f t="shared" si="72"/>
        <v>0</v>
      </c>
      <c r="L2325" s="89">
        <f t="shared" si="72"/>
        <v>0</v>
      </c>
      <c r="M2325" s="89">
        <f t="shared" si="73"/>
        <v>0</v>
      </c>
    </row>
    <row r="2326" spans="1:13">
      <c r="A2326" s="83">
        <v>42188</v>
      </c>
      <c r="B2326" s="86" t="s">
        <v>3211</v>
      </c>
      <c r="C2326" s="86" t="s">
        <v>6785</v>
      </c>
      <c r="D2326" s="86" t="s">
        <v>3442</v>
      </c>
      <c r="E2326" s="86" t="s">
        <v>2663</v>
      </c>
      <c r="F2326" s="87">
        <v>2.2000000000000002</v>
      </c>
      <c r="G2326" s="88">
        <v>0</v>
      </c>
      <c r="H2326" s="88">
        <v>0</v>
      </c>
      <c r="I2326" s="88">
        <v>0</v>
      </c>
      <c r="J2326" s="88">
        <v>0</v>
      </c>
      <c r="K2326" s="89">
        <f t="shared" si="72"/>
        <v>0</v>
      </c>
      <c r="L2326" s="89">
        <f t="shared" si="72"/>
        <v>0</v>
      </c>
      <c r="M2326" s="89">
        <f t="shared" si="73"/>
        <v>0</v>
      </c>
    </row>
    <row r="2327" spans="1:13">
      <c r="A2327" s="83">
        <v>42200</v>
      </c>
      <c r="B2327" s="86" t="s">
        <v>3211</v>
      </c>
      <c r="C2327" s="86" t="s">
        <v>6786</v>
      </c>
      <c r="D2327" s="86" t="s">
        <v>3103</v>
      </c>
      <c r="E2327" s="86" t="s">
        <v>6787</v>
      </c>
      <c r="F2327" s="87">
        <v>2.2000000000000002</v>
      </c>
      <c r="G2327" s="88">
        <v>0</v>
      </c>
      <c r="H2327" s="88">
        <v>0</v>
      </c>
      <c r="I2327" s="88">
        <v>0</v>
      </c>
      <c r="J2327" s="88">
        <v>0</v>
      </c>
      <c r="K2327" s="89">
        <f t="shared" si="72"/>
        <v>0</v>
      </c>
      <c r="L2327" s="89">
        <f t="shared" si="72"/>
        <v>0</v>
      </c>
      <c r="M2327" s="89">
        <f t="shared" si="73"/>
        <v>0</v>
      </c>
    </row>
    <row r="2328" spans="1:13">
      <c r="A2328" s="83">
        <v>41109</v>
      </c>
      <c r="B2328" s="84" t="s">
        <v>3121</v>
      </c>
      <c r="C2328" s="85" t="s">
        <v>4289</v>
      </c>
      <c r="D2328" s="86" t="s">
        <v>3152</v>
      </c>
      <c r="E2328" s="86" t="s">
        <v>6788</v>
      </c>
      <c r="F2328" s="87">
        <v>2.2000000000000002</v>
      </c>
      <c r="G2328" s="88">
        <v>0</v>
      </c>
      <c r="H2328" s="88">
        <v>0</v>
      </c>
      <c r="I2328" s="88">
        <v>0</v>
      </c>
      <c r="J2328" s="88">
        <v>0</v>
      </c>
      <c r="K2328" s="89">
        <f t="shared" si="72"/>
        <v>0</v>
      </c>
      <c r="L2328" s="89">
        <f t="shared" si="72"/>
        <v>0</v>
      </c>
      <c r="M2328" s="89">
        <f t="shared" si="73"/>
        <v>0</v>
      </c>
    </row>
    <row r="2329" spans="1:13">
      <c r="A2329" s="83">
        <v>41186</v>
      </c>
      <c r="B2329" s="84" t="s">
        <v>3211</v>
      </c>
      <c r="C2329" s="85" t="s">
        <v>6789</v>
      </c>
      <c r="D2329" s="86" t="s">
        <v>3106</v>
      </c>
      <c r="E2329" s="86" t="s">
        <v>5335</v>
      </c>
      <c r="F2329" s="87">
        <v>2.2000000000000002</v>
      </c>
      <c r="G2329" s="88">
        <v>0</v>
      </c>
      <c r="H2329" s="88">
        <v>0</v>
      </c>
      <c r="I2329" s="88">
        <v>0</v>
      </c>
      <c r="J2329" s="88">
        <v>0</v>
      </c>
      <c r="K2329" s="89">
        <f t="shared" si="72"/>
        <v>0</v>
      </c>
      <c r="L2329" s="89">
        <f t="shared" si="72"/>
        <v>0</v>
      </c>
      <c r="M2329" s="89">
        <f t="shared" si="73"/>
        <v>0</v>
      </c>
    </row>
    <row r="2330" spans="1:13">
      <c r="A2330" s="83">
        <v>41671</v>
      </c>
      <c r="B2330" s="84" t="s">
        <v>3101</v>
      </c>
      <c r="C2330" s="85" t="s">
        <v>6790</v>
      </c>
      <c r="D2330" s="86" t="s">
        <v>3292</v>
      </c>
      <c r="E2330" s="86" t="s">
        <v>6791</v>
      </c>
      <c r="F2330" s="87">
        <v>2.2000000000000002</v>
      </c>
      <c r="G2330" s="88">
        <v>0</v>
      </c>
      <c r="H2330" s="88">
        <v>0</v>
      </c>
      <c r="I2330" s="88">
        <v>0</v>
      </c>
      <c r="J2330" s="88">
        <v>0</v>
      </c>
      <c r="K2330" s="89">
        <f t="shared" si="72"/>
        <v>0</v>
      </c>
      <c r="L2330" s="89">
        <f t="shared" si="72"/>
        <v>0</v>
      </c>
      <c r="M2330" s="89">
        <f t="shared" si="73"/>
        <v>0</v>
      </c>
    </row>
    <row r="2331" spans="1:13">
      <c r="A2331" s="83">
        <v>41808</v>
      </c>
      <c r="B2331" s="84" t="s">
        <v>3179</v>
      </c>
      <c r="C2331" s="85" t="s">
        <v>6792</v>
      </c>
      <c r="D2331" s="86" t="s">
        <v>3119</v>
      </c>
      <c r="E2331" s="86" t="s">
        <v>4274</v>
      </c>
      <c r="F2331" s="87">
        <v>2.2000000000000002</v>
      </c>
      <c r="G2331" s="88">
        <v>0</v>
      </c>
      <c r="H2331" s="88">
        <v>0</v>
      </c>
      <c r="I2331" s="88">
        <v>0</v>
      </c>
      <c r="J2331" s="88">
        <v>0</v>
      </c>
      <c r="K2331" s="89">
        <f t="shared" si="72"/>
        <v>0</v>
      </c>
      <c r="L2331" s="89">
        <f t="shared" si="72"/>
        <v>0</v>
      </c>
      <c r="M2331" s="89">
        <f t="shared" si="73"/>
        <v>0</v>
      </c>
    </row>
    <row r="2332" spans="1:13">
      <c r="A2332" s="83">
        <v>42257</v>
      </c>
      <c r="B2332" s="86" t="s">
        <v>3208</v>
      </c>
      <c r="C2332" s="86" t="s">
        <v>3402</v>
      </c>
      <c r="D2332" s="86" t="s">
        <v>3106</v>
      </c>
      <c r="E2332" s="86" t="s">
        <v>1471</v>
      </c>
      <c r="F2332" s="87">
        <v>2.14</v>
      </c>
      <c r="G2332" s="88">
        <v>0</v>
      </c>
      <c r="H2332" s="88">
        <v>0</v>
      </c>
      <c r="I2332" s="88">
        <v>0</v>
      </c>
      <c r="J2332" s="88">
        <v>0</v>
      </c>
      <c r="K2332" s="89">
        <f t="shared" si="72"/>
        <v>0</v>
      </c>
      <c r="L2332" s="89">
        <f t="shared" si="72"/>
        <v>0</v>
      </c>
      <c r="M2332" s="89">
        <f t="shared" si="73"/>
        <v>0</v>
      </c>
    </row>
    <row r="2333" spans="1:13">
      <c r="A2333" s="83">
        <v>42202</v>
      </c>
      <c r="B2333" s="86" t="s">
        <v>3148</v>
      </c>
      <c r="C2333" s="86" t="s">
        <v>6793</v>
      </c>
      <c r="D2333" s="86" t="s">
        <v>3119</v>
      </c>
      <c r="E2333" s="86" t="s">
        <v>4996</v>
      </c>
      <c r="F2333" s="87">
        <v>2.13</v>
      </c>
      <c r="G2333" s="88">
        <v>0</v>
      </c>
      <c r="H2333" s="88">
        <v>0</v>
      </c>
      <c r="I2333" s="88">
        <v>0</v>
      </c>
      <c r="J2333" s="88">
        <v>0</v>
      </c>
      <c r="K2333" s="89">
        <f t="shared" si="72"/>
        <v>0</v>
      </c>
      <c r="L2333" s="89">
        <f t="shared" si="72"/>
        <v>0</v>
      </c>
      <c r="M2333" s="89">
        <f t="shared" si="73"/>
        <v>0</v>
      </c>
    </row>
    <row r="2334" spans="1:13">
      <c r="A2334" s="83">
        <v>42157</v>
      </c>
      <c r="B2334" s="86" t="s">
        <v>3179</v>
      </c>
      <c r="C2334" s="86" t="s">
        <v>6794</v>
      </c>
      <c r="D2334" s="86" t="s">
        <v>3119</v>
      </c>
      <c r="E2334" s="86" t="s">
        <v>6795</v>
      </c>
      <c r="F2334" s="87">
        <v>2.1</v>
      </c>
      <c r="G2334" s="88">
        <v>0</v>
      </c>
      <c r="H2334" s="88">
        <v>0</v>
      </c>
      <c r="I2334" s="88">
        <v>0</v>
      </c>
      <c r="J2334" s="88">
        <v>0</v>
      </c>
      <c r="K2334" s="89">
        <f t="shared" si="72"/>
        <v>0</v>
      </c>
      <c r="L2334" s="89">
        <f t="shared" si="72"/>
        <v>0</v>
      </c>
      <c r="M2334" s="89">
        <f t="shared" si="73"/>
        <v>0</v>
      </c>
    </row>
    <row r="2335" spans="1:13">
      <c r="A2335" s="83">
        <v>42193</v>
      </c>
      <c r="B2335" s="86" t="s">
        <v>3208</v>
      </c>
      <c r="C2335" s="86" t="s">
        <v>6796</v>
      </c>
      <c r="D2335" s="86" t="s">
        <v>3103</v>
      </c>
      <c r="E2335" s="86" t="s">
        <v>6797</v>
      </c>
      <c r="F2335" s="87">
        <v>2.1</v>
      </c>
      <c r="G2335" s="88">
        <v>0</v>
      </c>
      <c r="H2335" s="88">
        <v>0</v>
      </c>
      <c r="I2335" s="88">
        <v>0</v>
      </c>
      <c r="J2335" s="88">
        <v>0</v>
      </c>
      <c r="K2335" s="89">
        <f t="shared" si="72"/>
        <v>0</v>
      </c>
      <c r="L2335" s="89">
        <f t="shared" si="72"/>
        <v>0</v>
      </c>
      <c r="M2335" s="89">
        <f t="shared" si="73"/>
        <v>0</v>
      </c>
    </row>
    <row r="2336" spans="1:13">
      <c r="A2336" s="83">
        <v>41192</v>
      </c>
      <c r="B2336" s="84" t="s">
        <v>3208</v>
      </c>
      <c r="C2336" s="85" t="s">
        <v>6798</v>
      </c>
      <c r="D2336" s="86" t="s">
        <v>3103</v>
      </c>
      <c r="E2336" s="86" t="s">
        <v>6799</v>
      </c>
      <c r="F2336" s="87">
        <v>2.1</v>
      </c>
      <c r="G2336" s="88">
        <v>0</v>
      </c>
      <c r="H2336" s="88">
        <v>0</v>
      </c>
      <c r="I2336" s="88">
        <v>0</v>
      </c>
      <c r="J2336" s="88">
        <v>0</v>
      </c>
      <c r="K2336" s="89">
        <f t="shared" si="72"/>
        <v>0</v>
      </c>
      <c r="L2336" s="89">
        <f t="shared" si="72"/>
        <v>0</v>
      </c>
      <c r="M2336" s="89">
        <f t="shared" si="73"/>
        <v>0</v>
      </c>
    </row>
    <row r="2337" spans="1:13">
      <c r="A2337" s="83">
        <v>41409</v>
      </c>
      <c r="B2337" s="84" t="s">
        <v>3145</v>
      </c>
      <c r="C2337" s="85" t="s">
        <v>6800</v>
      </c>
      <c r="D2337" s="86" t="s">
        <v>562</v>
      </c>
      <c r="E2337" s="86" t="s">
        <v>6801</v>
      </c>
      <c r="F2337" s="87">
        <v>2.1</v>
      </c>
      <c r="G2337" s="88">
        <v>0</v>
      </c>
      <c r="H2337" s="88">
        <v>0</v>
      </c>
      <c r="I2337" s="88">
        <v>0</v>
      </c>
      <c r="J2337" s="88">
        <v>0</v>
      </c>
      <c r="K2337" s="89">
        <f t="shared" si="72"/>
        <v>0</v>
      </c>
      <c r="L2337" s="89">
        <f t="shared" si="72"/>
        <v>0</v>
      </c>
      <c r="M2337" s="89">
        <f t="shared" si="73"/>
        <v>0</v>
      </c>
    </row>
    <row r="2338" spans="1:13">
      <c r="A2338" s="83">
        <v>41420</v>
      </c>
      <c r="B2338" s="84" t="s">
        <v>3211</v>
      </c>
      <c r="C2338" s="85" t="s">
        <v>6802</v>
      </c>
      <c r="D2338" s="86" t="s">
        <v>3152</v>
      </c>
      <c r="E2338" s="86" t="s">
        <v>6803</v>
      </c>
      <c r="F2338" s="87">
        <v>2.1</v>
      </c>
      <c r="G2338" s="88">
        <v>0</v>
      </c>
      <c r="H2338" s="88">
        <v>0</v>
      </c>
      <c r="I2338" s="88">
        <v>0</v>
      </c>
      <c r="J2338" s="88">
        <v>0</v>
      </c>
      <c r="K2338" s="89">
        <f t="shared" si="72"/>
        <v>0</v>
      </c>
      <c r="L2338" s="89">
        <f t="shared" si="72"/>
        <v>0</v>
      </c>
      <c r="M2338" s="89">
        <f t="shared" si="73"/>
        <v>0</v>
      </c>
    </row>
    <row r="2339" spans="1:13">
      <c r="A2339" s="83">
        <v>41438</v>
      </c>
      <c r="B2339" s="84" t="s">
        <v>3130</v>
      </c>
      <c r="C2339" s="85" t="s">
        <v>6804</v>
      </c>
      <c r="D2339" s="86" t="s">
        <v>3442</v>
      </c>
      <c r="E2339" s="86" t="s">
        <v>2821</v>
      </c>
      <c r="F2339" s="87">
        <v>2.1</v>
      </c>
      <c r="G2339" s="88">
        <v>0</v>
      </c>
      <c r="H2339" s="88">
        <v>0</v>
      </c>
      <c r="I2339" s="88">
        <v>0</v>
      </c>
      <c r="J2339" s="88">
        <v>0</v>
      </c>
      <c r="K2339" s="89">
        <f t="shared" si="72"/>
        <v>0</v>
      </c>
      <c r="L2339" s="89">
        <f t="shared" si="72"/>
        <v>0</v>
      </c>
      <c r="M2339" s="89">
        <f t="shared" si="73"/>
        <v>0</v>
      </c>
    </row>
    <row r="2340" spans="1:13">
      <c r="A2340" s="83">
        <v>41441</v>
      </c>
      <c r="B2340" s="84" t="s">
        <v>3294</v>
      </c>
      <c r="C2340" s="85" t="s">
        <v>6146</v>
      </c>
      <c r="D2340" s="86" t="s">
        <v>3292</v>
      </c>
      <c r="E2340" s="86" t="s">
        <v>6805</v>
      </c>
      <c r="F2340" s="87">
        <v>2.1</v>
      </c>
      <c r="G2340" s="88">
        <v>0</v>
      </c>
      <c r="H2340" s="88">
        <v>0</v>
      </c>
      <c r="I2340" s="88">
        <v>0</v>
      </c>
      <c r="J2340" s="88">
        <v>0</v>
      </c>
      <c r="K2340" s="89">
        <f t="shared" si="72"/>
        <v>0</v>
      </c>
      <c r="L2340" s="89">
        <f t="shared" si="72"/>
        <v>0</v>
      </c>
      <c r="M2340" s="89">
        <f t="shared" si="73"/>
        <v>0</v>
      </c>
    </row>
    <row r="2341" spans="1:13">
      <c r="A2341" s="83">
        <v>41667</v>
      </c>
      <c r="B2341" s="84" t="s">
        <v>3278</v>
      </c>
      <c r="C2341" s="85" t="s">
        <v>6806</v>
      </c>
      <c r="D2341" s="86" t="s">
        <v>3103</v>
      </c>
      <c r="E2341" s="86" t="s">
        <v>6807</v>
      </c>
      <c r="F2341" s="87">
        <v>2.1</v>
      </c>
      <c r="G2341" s="88">
        <v>0</v>
      </c>
      <c r="H2341" s="88">
        <v>0</v>
      </c>
      <c r="I2341" s="88">
        <v>0</v>
      </c>
      <c r="J2341" s="88">
        <v>0</v>
      </c>
      <c r="K2341" s="89">
        <f t="shared" si="72"/>
        <v>0</v>
      </c>
      <c r="L2341" s="89">
        <f t="shared" si="72"/>
        <v>0</v>
      </c>
      <c r="M2341" s="89">
        <f t="shared" si="73"/>
        <v>0</v>
      </c>
    </row>
    <row r="2342" spans="1:13">
      <c r="A2342" s="83">
        <v>41792</v>
      </c>
      <c r="B2342" s="84" t="s">
        <v>3101</v>
      </c>
      <c r="C2342" s="85" t="s">
        <v>6808</v>
      </c>
      <c r="D2342" s="86" t="s">
        <v>3132</v>
      </c>
      <c r="E2342" s="86" t="s">
        <v>1464</v>
      </c>
      <c r="F2342" s="87">
        <v>2.1</v>
      </c>
      <c r="G2342" s="88">
        <v>0</v>
      </c>
      <c r="H2342" s="88">
        <v>0</v>
      </c>
      <c r="I2342" s="88">
        <v>0</v>
      </c>
      <c r="J2342" s="88">
        <v>0</v>
      </c>
      <c r="K2342" s="89">
        <f t="shared" si="72"/>
        <v>0</v>
      </c>
      <c r="L2342" s="89">
        <f t="shared" si="72"/>
        <v>0</v>
      </c>
      <c r="M2342" s="89">
        <f t="shared" si="73"/>
        <v>0</v>
      </c>
    </row>
    <row r="2343" spans="1:13">
      <c r="A2343" s="83">
        <v>41829</v>
      </c>
      <c r="B2343" s="84" t="s">
        <v>3101</v>
      </c>
      <c r="C2343" s="85" t="s">
        <v>6809</v>
      </c>
      <c r="D2343" s="86" t="s">
        <v>3110</v>
      </c>
      <c r="E2343" s="86" t="s">
        <v>6810</v>
      </c>
      <c r="F2343" s="87">
        <v>2.1</v>
      </c>
      <c r="G2343" s="88">
        <v>0</v>
      </c>
      <c r="H2343" s="88">
        <v>0</v>
      </c>
      <c r="I2343" s="88">
        <v>0</v>
      </c>
      <c r="J2343" s="88">
        <v>0</v>
      </c>
      <c r="K2343" s="89">
        <f t="shared" si="72"/>
        <v>0</v>
      </c>
      <c r="L2343" s="89">
        <f t="shared" si="72"/>
        <v>0</v>
      </c>
      <c r="M2343" s="89">
        <f t="shared" si="73"/>
        <v>0</v>
      </c>
    </row>
    <row r="2344" spans="1:13">
      <c r="A2344" s="83">
        <v>42041</v>
      </c>
      <c r="B2344" s="86" t="s">
        <v>3242</v>
      </c>
      <c r="C2344" s="86" t="s">
        <v>6811</v>
      </c>
      <c r="D2344" s="86" t="s">
        <v>3292</v>
      </c>
      <c r="E2344" s="86" t="s">
        <v>6812</v>
      </c>
      <c r="F2344" s="87">
        <v>2</v>
      </c>
      <c r="G2344" s="88">
        <v>0</v>
      </c>
      <c r="H2344" s="88">
        <v>0</v>
      </c>
      <c r="I2344" s="88">
        <v>0</v>
      </c>
      <c r="J2344" s="88">
        <v>0</v>
      </c>
      <c r="K2344" s="89">
        <f t="shared" si="72"/>
        <v>0</v>
      </c>
      <c r="L2344" s="89">
        <f t="shared" si="72"/>
        <v>0</v>
      </c>
      <c r="M2344" s="89">
        <f t="shared" si="73"/>
        <v>0</v>
      </c>
    </row>
    <row r="2345" spans="1:13">
      <c r="A2345" s="83">
        <v>42075</v>
      </c>
      <c r="B2345" s="86" t="s">
        <v>3191</v>
      </c>
      <c r="C2345" s="86" t="s">
        <v>6813</v>
      </c>
      <c r="D2345" s="86" t="s">
        <v>3292</v>
      </c>
      <c r="E2345" s="86" t="s">
        <v>1803</v>
      </c>
      <c r="F2345" s="87">
        <v>2</v>
      </c>
      <c r="G2345" s="88">
        <v>0</v>
      </c>
      <c r="H2345" s="88">
        <v>0</v>
      </c>
      <c r="I2345" s="88">
        <v>0</v>
      </c>
      <c r="J2345" s="88">
        <v>0</v>
      </c>
      <c r="K2345" s="89">
        <f t="shared" si="72"/>
        <v>0</v>
      </c>
      <c r="L2345" s="89">
        <f t="shared" si="72"/>
        <v>0</v>
      </c>
      <c r="M2345" s="89">
        <f t="shared" si="73"/>
        <v>0</v>
      </c>
    </row>
    <row r="2346" spans="1:13">
      <c r="A2346" s="83">
        <v>42092</v>
      </c>
      <c r="B2346" s="86" t="s">
        <v>3242</v>
      </c>
      <c r="C2346" s="86" t="s">
        <v>6814</v>
      </c>
      <c r="D2346" s="86" t="s">
        <v>3292</v>
      </c>
      <c r="E2346" s="86" t="s">
        <v>6815</v>
      </c>
      <c r="F2346" s="87">
        <v>2</v>
      </c>
      <c r="G2346" s="88">
        <v>0</v>
      </c>
      <c r="H2346" s="88">
        <v>0</v>
      </c>
      <c r="I2346" s="88">
        <v>0</v>
      </c>
      <c r="J2346" s="88">
        <v>0</v>
      </c>
      <c r="K2346" s="89">
        <f t="shared" si="72"/>
        <v>0</v>
      </c>
      <c r="L2346" s="89">
        <f t="shared" si="72"/>
        <v>0</v>
      </c>
      <c r="M2346" s="89">
        <f t="shared" si="73"/>
        <v>0</v>
      </c>
    </row>
    <row r="2347" spans="1:13">
      <c r="A2347" s="83">
        <v>42095</v>
      </c>
      <c r="B2347" s="86" t="s">
        <v>3115</v>
      </c>
      <c r="C2347" s="86" t="s">
        <v>6816</v>
      </c>
      <c r="D2347" s="86" t="s">
        <v>3110</v>
      </c>
      <c r="E2347" s="86" t="s">
        <v>5168</v>
      </c>
      <c r="F2347" s="87">
        <v>2</v>
      </c>
      <c r="G2347" s="88">
        <v>0</v>
      </c>
      <c r="H2347" s="88">
        <v>0</v>
      </c>
      <c r="I2347" s="88">
        <v>0</v>
      </c>
      <c r="J2347" s="88">
        <v>0</v>
      </c>
      <c r="K2347" s="89">
        <f t="shared" si="72"/>
        <v>0</v>
      </c>
      <c r="L2347" s="89">
        <f t="shared" si="72"/>
        <v>0</v>
      </c>
      <c r="M2347" s="89">
        <f t="shared" si="73"/>
        <v>0</v>
      </c>
    </row>
    <row r="2348" spans="1:13">
      <c r="A2348" s="83">
        <v>42096</v>
      </c>
      <c r="B2348" s="86" t="s">
        <v>3134</v>
      </c>
      <c r="C2348" s="86" t="s">
        <v>6817</v>
      </c>
      <c r="D2348" s="86" t="s">
        <v>3152</v>
      </c>
      <c r="E2348" s="86" t="s">
        <v>6818</v>
      </c>
      <c r="F2348" s="87">
        <v>2</v>
      </c>
      <c r="G2348" s="88">
        <v>0</v>
      </c>
      <c r="H2348" s="88">
        <v>0</v>
      </c>
      <c r="I2348" s="88">
        <v>0</v>
      </c>
      <c r="J2348" s="88">
        <v>0</v>
      </c>
      <c r="K2348" s="89">
        <f t="shared" si="72"/>
        <v>0</v>
      </c>
      <c r="L2348" s="89">
        <f t="shared" si="72"/>
        <v>0</v>
      </c>
      <c r="M2348" s="89">
        <f t="shared" si="73"/>
        <v>0</v>
      </c>
    </row>
    <row r="2349" spans="1:13">
      <c r="A2349" s="83">
        <v>42096</v>
      </c>
      <c r="B2349" s="86" t="s">
        <v>3148</v>
      </c>
      <c r="C2349" s="86" t="s">
        <v>6819</v>
      </c>
      <c r="D2349" s="86" t="s">
        <v>3119</v>
      </c>
      <c r="E2349" s="86" t="s">
        <v>6820</v>
      </c>
      <c r="F2349" s="87">
        <v>2</v>
      </c>
      <c r="G2349" s="88">
        <v>0</v>
      </c>
      <c r="H2349" s="88">
        <v>0</v>
      </c>
      <c r="I2349" s="88">
        <v>0</v>
      </c>
      <c r="J2349" s="88">
        <v>0</v>
      </c>
      <c r="K2349" s="89">
        <f t="shared" si="72"/>
        <v>0</v>
      </c>
      <c r="L2349" s="89">
        <f t="shared" si="72"/>
        <v>0</v>
      </c>
      <c r="M2349" s="89">
        <f t="shared" si="73"/>
        <v>0</v>
      </c>
    </row>
    <row r="2350" spans="1:13">
      <c r="A2350" s="83">
        <v>42102</v>
      </c>
      <c r="B2350" s="86" t="s">
        <v>3278</v>
      </c>
      <c r="C2350" s="86" t="s">
        <v>6821</v>
      </c>
      <c r="D2350" s="86" t="s">
        <v>3152</v>
      </c>
      <c r="E2350" s="86" t="s">
        <v>6822</v>
      </c>
      <c r="F2350" s="87">
        <v>2</v>
      </c>
      <c r="G2350" s="88">
        <v>0</v>
      </c>
      <c r="H2350" s="88">
        <v>0</v>
      </c>
      <c r="I2350" s="88">
        <v>0</v>
      </c>
      <c r="J2350" s="88">
        <v>0</v>
      </c>
      <c r="K2350" s="89">
        <f t="shared" si="72"/>
        <v>0</v>
      </c>
      <c r="L2350" s="89">
        <f t="shared" si="72"/>
        <v>0</v>
      </c>
      <c r="M2350" s="89">
        <f t="shared" si="73"/>
        <v>0</v>
      </c>
    </row>
    <row r="2351" spans="1:13">
      <c r="A2351" s="83">
        <v>42105</v>
      </c>
      <c r="B2351" s="86" t="s">
        <v>3283</v>
      </c>
      <c r="C2351" s="86" t="s">
        <v>6823</v>
      </c>
      <c r="D2351" s="86" t="s">
        <v>3103</v>
      </c>
      <c r="E2351" s="86" t="s">
        <v>6824</v>
      </c>
      <c r="F2351" s="87">
        <v>2</v>
      </c>
      <c r="G2351" s="88">
        <v>0</v>
      </c>
      <c r="H2351" s="88">
        <v>0</v>
      </c>
      <c r="I2351" s="88">
        <v>0</v>
      </c>
      <c r="J2351" s="88">
        <v>0</v>
      </c>
      <c r="K2351" s="89">
        <f t="shared" si="72"/>
        <v>0</v>
      </c>
      <c r="L2351" s="89">
        <f t="shared" si="72"/>
        <v>0</v>
      </c>
      <c r="M2351" s="89">
        <f t="shared" si="73"/>
        <v>0</v>
      </c>
    </row>
    <row r="2352" spans="1:13">
      <c r="A2352" s="83">
        <v>42105</v>
      </c>
      <c r="B2352" s="86" t="s">
        <v>3179</v>
      </c>
      <c r="C2352" s="86" t="s">
        <v>6825</v>
      </c>
      <c r="D2352" s="86" t="s">
        <v>3292</v>
      </c>
      <c r="E2352" s="86" t="s">
        <v>2919</v>
      </c>
      <c r="F2352" s="87">
        <v>2</v>
      </c>
      <c r="G2352" s="88">
        <v>0</v>
      </c>
      <c r="H2352" s="88">
        <v>0</v>
      </c>
      <c r="I2352" s="88">
        <v>0</v>
      </c>
      <c r="J2352" s="88">
        <v>0</v>
      </c>
      <c r="K2352" s="89">
        <f t="shared" si="72"/>
        <v>0</v>
      </c>
      <c r="L2352" s="89">
        <f t="shared" si="72"/>
        <v>0</v>
      </c>
      <c r="M2352" s="89">
        <f t="shared" si="73"/>
        <v>0</v>
      </c>
    </row>
    <row r="2353" spans="1:13">
      <c r="A2353" s="83">
        <v>42106</v>
      </c>
      <c r="B2353" s="86" t="s">
        <v>3186</v>
      </c>
      <c r="C2353" s="86" t="s">
        <v>6826</v>
      </c>
      <c r="D2353" s="86" t="s">
        <v>3119</v>
      </c>
      <c r="E2353" s="86" t="s">
        <v>6827</v>
      </c>
      <c r="F2353" s="87">
        <v>2</v>
      </c>
      <c r="G2353" s="88">
        <v>0</v>
      </c>
      <c r="H2353" s="88">
        <v>0</v>
      </c>
      <c r="I2353" s="88">
        <v>0</v>
      </c>
      <c r="J2353" s="88">
        <v>0</v>
      </c>
      <c r="K2353" s="89">
        <f t="shared" si="72"/>
        <v>0</v>
      </c>
      <c r="L2353" s="89">
        <f t="shared" si="72"/>
        <v>0</v>
      </c>
      <c r="M2353" s="89">
        <f t="shared" si="73"/>
        <v>0</v>
      </c>
    </row>
    <row r="2354" spans="1:13">
      <c r="A2354" s="83">
        <v>42106</v>
      </c>
      <c r="B2354" s="86" t="s">
        <v>3211</v>
      </c>
      <c r="C2354" s="86" t="s">
        <v>6828</v>
      </c>
      <c r="D2354" s="86" t="s">
        <v>3119</v>
      </c>
      <c r="E2354" s="86" t="s">
        <v>6829</v>
      </c>
      <c r="F2354" s="87">
        <v>2</v>
      </c>
      <c r="G2354" s="88">
        <v>0</v>
      </c>
      <c r="H2354" s="88">
        <v>0</v>
      </c>
      <c r="I2354" s="88">
        <v>0</v>
      </c>
      <c r="J2354" s="88">
        <v>0</v>
      </c>
      <c r="K2354" s="89">
        <f t="shared" si="72"/>
        <v>0</v>
      </c>
      <c r="L2354" s="89">
        <f t="shared" si="72"/>
        <v>0</v>
      </c>
      <c r="M2354" s="89">
        <f t="shared" si="73"/>
        <v>0</v>
      </c>
    </row>
    <row r="2355" spans="1:13">
      <c r="A2355" s="83">
        <v>42108</v>
      </c>
      <c r="B2355" s="86" t="s">
        <v>3211</v>
      </c>
      <c r="C2355" s="86" t="s">
        <v>4277</v>
      </c>
      <c r="D2355" s="86" t="s">
        <v>3119</v>
      </c>
      <c r="E2355" s="86" t="s">
        <v>3227</v>
      </c>
      <c r="F2355" s="87">
        <v>2</v>
      </c>
      <c r="G2355" s="88">
        <v>0</v>
      </c>
      <c r="H2355" s="88">
        <v>0</v>
      </c>
      <c r="I2355" s="88">
        <v>0</v>
      </c>
      <c r="J2355" s="88">
        <v>0</v>
      </c>
      <c r="K2355" s="89">
        <f t="shared" si="72"/>
        <v>0</v>
      </c>
      <c r="L2355" s="89">
        <f t="shared" si="72"/>
        <v>0</v>
      </c>
      <c r="M2355" s="89">
        <f t="shared" si="73"/>
        <v>0</v>
      </c>
    </row>
    <row r="2356" spans="1:13">
      <c r="A2356" s="83">
        <v>42111</v>
      </c>
      <c r="B2356" s="86" t="s">
        <v>3115</v>
      </c>
      <c r="C2356" s="86" t="s">
        <v>6830</v>
      </c>
      <c r="D2356" s="86" t="s">
        <v>3119</v>
      </c>
      <c r="E2356" s="86" t="s">
        <v>6831</v>
      </c>
      <c r="F2356" s="87">
        <v>2</v>
      </c>
      <c r="G2356" s="88">
        <v>0</v>
      </c>
      <c r="H2356" s="88">
        <v>0</v>
      </c>
      <c r="I2356" s="88">
        <v>0</v>
      </c>
      <c r="J2356" s="88">
        <v>0</v>
      </c>
      <c r="K2356" s="89">
        <f t="shared" si="72"/>
        <v>0</v>
      </c>
      <c r="L2356" s="89">
        <f t="shared" si="72"/>
        <v>0</v>
      </c>
      <c r="M2356" s="89">
        <f t="shared" si="73"/>
        <v>0</v>
      </c>
    </row>
    <row r="2357" spans="1:13">
      <c r="A2357" s="83">
        <v>42113</v>
      </c>
      <c r="B2357" s="86" t="s">
        <v>3283</v>
      </c>
      <c r="C2357" s="86" t="s">
        <v>6832</v>
      </c>
      <c r="D2357" s="86" t="s">
        <v>3132</v>
      </c>
      <c r="E2357" s="86" t="s">
        <v>6833</v>
      </c>
      <c r="F2357" s="87">
        <v>2</v>
      </c>
      <c r="G2357" s="88">
        <v>0</v>
      </c>
      <c r="H2357" s="88">
        <v>0</v>
      </c>
      <c r="I2357" s="88">
        <v>0</v>
      </c>
      <c r="J2357" s="88">
        <v>0</v>
      </c>
      <c r="K2357" s="89">
        <f t="shared" si="72"/>
        <v>0</v>
      </c>
      <c r="L2357" s="89">
        <f t="shared" si="72"/>
        <v>0</v>
      </c>
      <c r="M2357" s="89">
        <f t="shared" si="73"/>
        <v>0</v>
      </c>
    </row>
    <row r="2358" spans="1:13">
      <c r="A2358" s="83">
        <v>42114</v>
      </c>
      <c r="B2358" s="86" t="s">
        <v>3283</v>
      </c>
      <c r="C2358" s="86" t="s">
        <v>6834</v>
      </c>
      <c r="D2358" s="86" t="s">
        <v>3119</v>
      </c>
      <c r="E2358" s="86" t="s">
        <v>6835</v>
      </c>
      <c r="F2358" s="87">
        <v>2</v>
      </c>
      <c r="G2358" s="88">
        <v>0</v>
      </c>
      <c r="H2358" s="88">
        <v>0</v>
      </c>
      <c r="I2358" s="88">
        <v>0</v>
      </c>
      <c r="J2358" s="88">
        <v>0</v>
      </c>
      <c r="K2358" s="89">
        <f t="shared" si="72"/>
        <v>0</v>
      </c>
      <c r="L2358" s="89">
        <f t="shared" si="72"/>
        <v>0</v>
      </c>
      <c r="M2358" s="89">
        <f t="shared" si="73"/>
        <v>0</v>
      </c>
    </row>
    <row r="2359" spans="1:13">
      <c r="A2359" s="83">
        <v>42115</v>
      </c>
      <c r="B2359" s="86" t="s">
        <v>3211</v>
      </c>
      <c r="C2359" s="86" t="s">
        <v>6836</v>
      </c>
      <c r="D2359" s="86" t="s">
        <v>3119</v>
      </c>
      <c r="E2359" s="86" t="s">
        <v>6837</v>
      </c>
      <c r="F2359" s="87">
        <v>2</v>
      </c>
      <c r="G2359" s="88">
        <v>0</v>
      </c>
      <c r="H2359" s="88">
        <v>0</v>
      </c>
      <c r="I2359" s="88">
        <v>0</v>
      </c>
      <c r="J2359" s="88">
        <v>0</v>
      </c>
      <c r="K2359" s="89">
        <f t="shared" si="72"/>
        <v>0</v>
      </c>
      <c r="L2359" s="89">
        <f t="shared" si="72"/>
        <v>0</v>
      </c>
      <c r="M2359" s="89">
        <f t="shared" si="73"/>
        <v>0</v>
      </c>
    </row>
    <row r="2360" spans="1:13">
      <c r="A2360" s="83">
        <v>42120</v>
      </c>
      <c r="B2360" s="86" t="s">
        <v>3242</v>
      </c>
      <c r="C2360" s="86" t="s">
        <v>6838</v>
      </c>
      <c r="D2360" s="86" t="s">
        <v>3110</v>
      </c>
      <c r="E2360" s="86" t="s">
        <v>6839</v>
      </c>
      <c r="F2360" s="87">
        <v>2</v>
      </c>
      <c r="G2360" s="88">
        <v>0</v>
      </c>
      <c r="H2360" s="88">
        <v>0</v>
      </c>
      <c r="I2360" s="88">
        <v>0</v>
      </c>
      <c r="J2360" s="88">
        <v>0</v>
      </c>
      <c r="K2360" s="89">
        <f t="shared" si="72"/>
        <v>0</v>
      </c>
      <c r="L2360" s="89">
        <f t="shared" si="72"/>
        <v>0</v>
      </c>
      <c r="M2360" s="89">
        <f t="shared" si="73"/>
        <v>0</v>
      </c>
    </row>
    <row r="2361" spans="1:13">
      <c r="A2361" s="83">
        <v>42120</v>
      </c>
      <c r="B2361" s="86" t="s">
        <v>3211</v>
      </c>
      <c r="C2361" s="86" t="s">
        <v>6840</v>
      </c>
      <c r="D2361" s="86" t="s">
        <v>3119</v>
      </c>
      <c r="E2361" s="86" t="s">
        <v>4996</v>
      </c>
      <c r="F2361" s="87">
        <v>2</v>
      </c>
      <c r="G2361" s="88">
        <v>0</v>
      </c>
      <c r="H2361" s="88">
        <v>0</v>
      </c>
      <c r="I2361" s="88">
        <v>0</v>
      </c>
      <c r="J2361" s="88">
        <v>0</v>
      </c>
      <c r="K2361" s="89">
        <f t="shared" si="72"/>
        <v>0</v>
      </c>
      <c r="L2361" s="89">
        <f t="shared" si="72"/>
        <v>0</v>
      </c>
      <c r="M2361" s="89">
        <f t="shared" si="73"/>
        <v>0</v>
      </c>
    </row>
    <row r="2362" spans="1:13">
      <c r="A2362" s="83">
        <v>42122</v>
      </c>
      <c r="B2362" s="86" t="s">
        <v>3115</v>
      </c>
      <c r="C2362" s="86" t="s">
        <v>6841</v>
      </c>
      <c r="D2362" s="86" t="s">
        <v>3110</v>
      </c>
      <c r="E2362" s="86" t="s">
        <v>6842</v>
      </c>
      <c r="F2362" s="87">
        <v>2</v>
      </c>
      <c r="G2362" s="88">
        <v>0</v>
      </c>
      <c r="H2362" s="88">
        <v>0</v>
      </c>
      <c r="I2362" s="88">
        <v>0</v>
      </c>
      <c r="J2362" s="88">
        <v>0</v>
      </c>
      <c r="K2362" s="89">
        <f t="shared" si="72"/>
        <v>0</v>
      </c>
      <c r="L2362" s="89">
        <f t="shared" si="72"/>
        <v>0</v>
      </c>
      <c r="M2362" s="89">
        <f t="shared" si="73"/>
        <v>0</v>
      </c>
    </row>
    <row r="2363" spans="1:13">
      <c r="A2363" s="83">
        <v>42133</v>
      </c>
      <c r="B2363" s="86" t="s">
        <v>3211</v>
      </c>
      <c r="C2363" s="86" t="s">
        <v>6843</v>
      </c>
      <c r="D2363" s="86" t="s">
        <v>3119</v>
      </c>
      <c r="E2363" s="86" t="s">
        <v>6844</v>
      </c>
      <c r="F2363" s="87">
        <v>2</v>
      </c>
      <c r="G2363" s="88">
        <v>0</v>
      </c>
      <c r="H2363" s="88">
        <v>0</v>
      </c>
      <c r="I2363" s="88">
        <v>0</v>
      </c>
      <c r="J2363" s="88">
        <v>0</v>
      </c>
      <c r="K2363" s="89">
        <f t="shared" si="72"/>
        <v>0</v>
      </c>
      <c r="L2363" s="89">
        <f t="shared" si="72"/>
        <v>0</v>
      </c>
      <c r="M2363" s="89">
        <f t="shared" si="73"/>
        <v>0</v>
      </c>
    </row>
    <row r="2364" spans="1:13">
      <c r="A2364" s="83">
        <v>42135</v>
      </c>
      <c r="B2364" s="86" t="s">
        <v>3283</v>
      </c>
      <c r="C2364" s="86" t="s">
        <v>6845</v>
      </c>
      <c r="D2364" s="86" t="s">
        <v>3103</v>
      </c>
      <c r="E2364" s="86" t="s">
        <v>4261</v>
      </c>
      <c r="F2364" s="87">
        <v>2</v>
      </c>
      <c r="G2364" s="88">
        <v>0</v>
      </c>
      <c r="H2364" s="88">
        <v>0</v>
      </c>
      <c r="I2364" s="88">
        <v>0</v>
      </c>
      <c r="J2364" s="88">
        <v>0</v>
      </c>
      <c r="K2364" s="89">
        <f t="shared" si="72"/>
        <v>0</v>
      </c>
      <c r="L2364" s="89">
        <f t="shared" si="72"/>
        <v>0</v>
      </c>
      <c r="M2364" s="89">
        <f t="shared" si="73"/>
        <v>0</v>
      </c>
    </row>
    <row r="2365" spans="1:13">
      <c r="A2365" s="83">
        <v>42138</v>
      </c>
      <c r="B2365" s="86" t="s">
        <v>3211</v>
      </c>
      <c r="C2365" s="86" t="s">
        <v>6846</v>
      </c>
      <c r="D2365" s="86" t="s">
        <v>3119</v>
      </c>
      <c r="E2365" s="86" t="s">
        <v>6847</v>
      </c>
      <c r="F2365" s="87">
        <v>2</v>
      </c>
      <c r="G2365" s="88">
        <v>0</v>
      </c>
      <c r="H2365" s="88">
        <v>0</v>
      </c>
      <c r="I2365" s="88">
        <v>0</v>
      </c>
      <c r="J2365" s="88">
        <v>0</v>
      </c>
      <c r="K2365" s="89">
        <f t="shared" si="72"/>
        <v>0</v>
      </c>
      <c r="L2365" s="89">
        <f t="shared" si="72"/>
        <v>0</v>
      </c>
      <c r="M2365" s="89">
        <f t="shared" si="73"/>
        <v>0</v>
      </c>
    </row>
    <row r="2366" spans="1:13">
      <c r="A2366" s="83">
        <v>42142</v>
      </c>
      <c r="B2366" s="86" t="s">
        <v>3211</v>
      </c>
      <c r="C2366" s="86" t="s">
        <v>6848</v>
      </c>
      <c r="D2366" s="86" t="s">
        <v>3132</v>
      </c>
      <c r="E2366" s="86" t="s">
        <v>4996</v>
      </c>
      <c r="F2366" s="87">
        <v>2</v>
      </c>
      <c r="G2366" s="88">
        <v>0</v>
      </c>
      <c r="H2366" s="88">
        <v>0</v>
      </c>
      <c r="I2366" s="88">
        <v>0</v>
      </c>
      <c r="J2366" s="88">
        <v>0</v>
      </c>
      <c r="K2366" s="89">
        <f t="shared" si="72"/>
        <v>0</v>
      </c>
      <c r="L2366" s="89">
        <f t="shared" si="72"/>
        <v>0</v>
      </c>
      <c r="M2366" s="89">
        <f t="shared" si="73"/>
        <v>0</v>
      </c>
    </row>
    <row r="2367" spans="1:13">
      <c r="A2367" s="83">
        <v>42142</v>
      </c>
      <c r="B2367" s="86" t="s">
        <v>3211</v>
      </c>
      <c r="C2367" s="86" t="s">
        <v>6849</v>
      </c>
      <c r="D2367" s="86" t="s">
        <v>3103</v>
      </c>
      <c r="E2367" s="86" t="s">
        <v>6850</v>
      </c>
      <c r="F2367" s="87">
        <v>2</v>
      </c>
      <c r="G2367" s="88">
        <v>0</v>
      </c>
      <c r="H2367" s="88">
        <v>0</v>
      </c>
      <c r="I2367" s="88">
        <v>0</v>
      </c>
      <c r="J2367" s="88">
        <v>0</v>
      </c>
      <c r="K2367" s="89">
        <f t="shared" si="72"/>
        <v>0</v>
      </c>
      <c r="L2367" s="89">
        <f t="shared" si="72"/>
        <v>0</v>
      </c>
      <c r="M2367" s="89">
        <f t="shared" si="73"/>
        <v>0</v>
      </c>
    </row>
    <row r="2368" spans="1:13">
      <c r="A2368" s="83">
        <v>42145</v>
      </c>
      <c r="B2368" s="86" t="s">
        <v>3179</v>
      </c>
      <c r="C2368" s="86" t="s">
        <v>6851</v>
      </c>
      <c r="D2368" s="86" t="s">
        <v>3119</v>
      </c>
      <c r="E2368" s="86" t="s">
        <v>6852</v>
      </c>
      <c r="F2368" s="87">
        <v>2</v>
      </c>
      <c r="G2368" s="88">
        <v>0</v>
      </c>
      <c r="H2368" s="88">
        <v>0</v>
      </c>
      <c r="I2368" s="88">
        <v>0</v>
      </c>
      <c r="J2368" s="88">
        <v>0</v>
      </c>
      <c r="K2368" s="89">
        <f t="shared" si="72"/>
        <v>0</v>
      </c>
      <c r="L2368" s="89">
        <f t="shared" si="72"/>
        <v>0</v>
      </c>
      <c r="M2368" s="89">
        <f t="shared" si="73"/>
        <v>0</v>
      </c>
    </row>
    <row r="2369" spans="1:13">
      <c r="A2369" s="83">
        <v>42146</v>
      </c>
      <c r="B2369" s="86" t="s">
        <v>3191</v>
      </c>
      <c r="C2369" s="86" t="s">
        <v>6853</v>
      </c>
      <c r="D2369" s="86" t="s">
        <v>3132</v>
      </c>
      <c r="E2369" s="86" t="s">
        <v>5304</v>
      </c>
      <c r="F2369" s="87">
        <v>2</v>
      </c>
      <c r="G2369" s="88">
        <v>0</v>
      </c>
      <c r="H2369" s="88">
        <v>0</v>
      </c>
      <c r="I2369" s="88">
        <v>0</v>
      </c>
      <c r="J2369" s="88">
        <v>0</v>
      </c>
      <c r="K2369" s="89">
        <f t="shared" si="72"/>
        <v>0</v>
      </c>
      <c r="L2369" s="89">
        <f t="shared" si="72"/>
        <v>0</v>
      </c>
      <c r="M2369" s="89">
        <f t="shared" si="73"/>
        <v>0</v>
      </c>
    </row>
    <row r="2370" spans="1:13">
      <c r="A2370" s="83">
        <v>42147</v>
      </c>
      <c r="B2370" s="86" t="s">
        <v>3283</v>
      </c>
      <c r="C2370" s="86" t="s">
        <v>6854</v>
      </c>
      <c r="D2370" s="86" t="s">
        <v>3152</v>
      </c>
      <c r="E2370" s="86" t="s">
        <v>6855</v>
      </c>
      <c r="F2370" s="87">
        <v>2</v>
      </c>
      <c r="G2370" s="88">
        <v>0</v>
      </c>
      <c r="H2370" s="88">
        <v>0</v>
      </c>
      <c r="I2370" s="88">
        <v>0</v>
      </c>
      <c r="J2370" s="88">
        <v>0</v>
      </c>
      <c r="K2370" s="89">
        <f t="shared" si="72"/>
        <v>0</v>
      </c>
      <c r="L2370" s="89">
        <f t="shared" si="72"/>
        <v>0</v>
      </c>
      <c r="M2370" s="89">
        <f t="shared" si="73"/>
        <v>0</v>
      </c>
    </row>
    <row r="2371" spans="1:13">
      <c r="A2371" s="83">
        <v>42154</v>
      </c>
      <c r="B2371" s="86" t="s">
        <v>3130</v>
      </c>
      <c r="C2371" s="86" t="s">
        <v>6856</v>
      </c>
      <c r="D2371" s="86" t="s">
        <v>3110</v>
      </c>
      <c r="E2371" s="86" t="s">
        <v>5946</v>
      </c>
      <c r="F2371" s="87">
        <v>2</v>
      </c>
      <c r="G2371" s="88">
        <v>0</v>
      </c>
      <c r="H2371" s="88">
        <v>0</v>
      </c>
      <c r="I2371" s="88">
        <v>0</v>
      </c>
      <c r="J2371" s="88">
        <v>0</v>
      </c>
      <c r="K2371" s="89">
        <f t="shared" si="72"/>
        <v>0</v>
      </c>
      <c r="L2371" s="89">
        <f t="shared" si="72"/>
        <v>0</v>
      </c>
      <c r="M2371" s="89">
        <f t="shared" si="73"/>
        <v>0</v>
      </c>
    </row>
    <row r="2372" spans="1:13">
      <c r="A2372" s="83">
        <v>42155</v>
      </c>
      <c r="B2372" s="86" t="s">
        <v>3121</v>
      </c>
      <c r="C2372" s="86" t="s">
        <v>6857</v>
      </c>
      <c r="D2372" s="86" t="s">
        <v>3110</v>
      </c>
      <c r="E2372" s="86" t="s">
        <v>6858</v>
      </c>
      <c r="F2372" s="87">
        <v>2</v>
      </c>
      <c r="G2372" s="88">
        <v>0</v>
      </c>
      <c r="H2372" s="88">
        <v>0</v>
      </c>
      <c r="I2372" s="88">
        <v>0</v>
      </c>
      <c r="J2372" s="88">
        <v>0</v>
      </c>
      <c r="K2372" s="89">
        <f t="shared" si="72"/>
        <v>0</v>
      </c>
      <c r="L2372" s="89">
        <f t="shared" si="72"/>
        <v>0</v>
      </c>
      <c r="M2372" s="89">
        <f t="shared" si="73"/>
        <v>0</v>
      </c>
    </row>
    <row r="2373" spans="1:13">
      <c r="A2373" s="83">
        <v>42155</v>
      </c>
      <c r="B2373" s="86" t="s">
        <v>3278</v>
      </c>
      <c r="C2373" s="86" t="s">
        <v>6859</v>
      </c>
      <c r="D2373" s="86" t="s">
        <v>3152</v>
      </c>
      <c r="E2373" s="86" t="s">
        <v>6860</v>
      </c>
      <c r="F2373" s="87">
        <v>2</v>
      </c>
      <c r="G2373" s="88">
        <v>0</v>
      </c>
      <c r="H2373" s="88">
        <v>0</v>
      </c>
      <c r="I2373" s="88">
        <v>0</v>
      </c>
      <c r="J2373" s="88">
        <v>0</v>
      </c>
      <c r="K2373" s="89">
        <f t="shared" si="72"/>
        <v>0</v>
      </c>
      <c r="L2373" s="89">
        <f t="shared" si="72"/>
        <v>0</v>
      </c>
      <c r="M2373" s="89">
        <f t="shared" si="73"/>
        <v>0</v>
      </c>
    </row>
    <row r="2374" spans="1:13">
      <c r="A2374" s="83">
        <v>42157</v>
      </c>
      <c r="B2374" s="86" t="s">
        <v>3121</v>
      </c>
      <c r="C2374" s="86" t="s">
        <v>6861</v>
      </c>
      <c r="D2374" s="86" t="s">
        <v>3110</v>
      </c>
      <c r="E2374" s="86" t="s">
        <v>6862</v>
      </c>
      <c r="F2374" s="87">
        <v>2</v>
      </c>
      <c r="G2374" s="88">
        <v>0</v>
      </c>
      <c r="H2374" s="88">
        <v>0</v>
      </c>
      <c r="I2374" s="88">
        <v>0</v>
      </c>
      <c r="J2374" s="88">
        <v>0</v>
      </c>
      <c r="K2374" s="89">
        <f t="shared" si="72"/>
        <v>0</v>
      </c>
      <c r="L2374" s="89">
        <f t="shared" si="72"/>
        <v>0</v>
      </c>
      <c r="M2374" s="89">
        <f t="shared" si="73"/>
        <v>0</v>
      </c>
    </row>
    <row r="2375" spans="1:13">
      <c r="A2375" s="83">
        <v>42157</v>
      </c>
      <c r="B2375" s="86" t="s">
        <v>3242</v>
      </c>
      <c r="C2375" s="86" t="s">
        <v>6863</v>
      </c>
      <c r="D2375" s="86" t="s">
        <v>3119</v>
      </c>
      <c r="E2375" s="86" t="s">
        <v>6864</v>
      </c>
      <c r="F2375" s="87">
        <v>2</v>
      </c>
      <c r="G2375" s="88">
        <v>0</v>
      </c>
      <c r="H2375" s="88">
        <v>0</v>
      </c>
      <c r="I2375" s="88">
        <v>0</v>
      </c>
      <c r="J2375" s="88">
        <v>0</v>
      </c>
      <c r="K2375" s="89">
        <f t="shared" si="72"/>
        <v>0</v>
      </c>
      <c r="L2375" s="89">
        <f t="shared" si="72"/>
        <v>0</v>
      </c>
      <c r="M2375" s="89">
        <f t="shared" si="73"/>
        <v>0</v>
      </c>
    </row>
    <row r="2376" spans="1:13">
      <c r="A2376" s="83">
        <v>42158</v>
      </c>
      <c r="B2376" s="86" t="s">
        <v>3169</v>
      </c>
      <c r="C2376" s="86" t="s">
        <v>6865</v>
      </c>
      <c r="D2376" s="86" t="s">
        <v>3119</v>
      </c>
      <c r="E2376" s="86" t="s">
        <v>3777</v>
      </c>
      <c r="F2376" s="87">
        <v>2</v>
      </c>
      <c r="G2376" s="88">
        <v>0</v>
      </c>
      <c r="H2376" s="88">
        <v>0</v>
      </c>
      <c r="I2376" s="88">
        <v>0</v>
      </c>
      <c r="J2376" s="88">
        <v>0</v>
      </c>
      <c r="K2376" s="89">
        <f t="shared" si="72"/>
        <v>0</v>
      </c>
      <c r="L2376" s="89">
        <f t="shared" si="72"/>
        <v>0</v>
      </c>
      <c r="M2376" s="89">
        <f t="shared" si="73"/>
        <v>0</v>
      </c>
    </row>
    <row r="2377" spans="1:13">
      <c r="A2377" s="83">
        <v>42159</v>
      </c>
      <c r="B2377" s="86" t="s">
        <v>3179</v>
      </c>
      <c r="C2377" s="86" t="s">
        <v>6866</v>
      </c>
      <c r="D2377" s="86" t="s">
        <v>3106</v>
      </c>
      <c r="E2377" s="86" t="s">
        <v>2963</v>
      </c>
      <c r="F2377" s="87">
        <v>2</v>
      </c>
      <c r="G2377" s="88">
        <v>0</v>
      </c>
      <c r="H2377" s="88">
        <v>0</v>
      </c>
      <c r="I2377" s="88">
        <v>0</v>
      </c>
      <c r="J2377" s="88">
        <v>0</v>
      </c>
      <c r="K2377" s="89">
        <f t="shared" ref="K2377:L2440" si="74">SUM(I2377,G2377)</f>
        <v>0</v>
      </c>
      <c r="L2377" s="89">
        <f t="shared" si="74"/>
        <v>0</v>
      </c>
      <c r="M2377" s="89">
        <f t="shared" ref="M2377:M2440" si="75">SUM(K2377:L2377)</f>
        <v>0</v>
      </c>
    </row>
    <row r="2378" spans="1:13">
      <c r="A2378" s="83">
        <v>42160</v>
      </c>
      <c r="B2378" s="86" t="s">
        <v>3191</v>
      </c>
      <c r="C2378" s="86" t="s">
        <v>6867</v>
      </c>
      <c r="D2378" s="86" t="s">
        <v>3132</v>
      </c>
      <c r="E2378" s="86" t="s">
        <v>6868</v>
      </c>
      <c r="F2378" s="87">
        <v>2</v>
      </c>
      <c r="G2378" s="88">
        <v>0</v>
      </c>
      <c r="H2378" s="88">
        <v>0</v>
      </c>
      <c r="I2378" s="88">
        <v>0</v>
      </c>
      <c r="J2378" s="88">
        <v>0</v>
      </c>
      <c r="K2378" s="89">
        <f t="shared" si="74"/>
        <v>0</v>
      </c>
      <c r="L2378" s="89">
        <f t="shared" si="74"/>
        <v>0</v>
      </c>
      <c r="M2378" s="89">
        <f t="shared" si="75"/>
        <v>0</v>
      </c>
    </row>
    <row r="2379" spans="1:13">
      <c r="A2379" s="83">
        <v>42161</v>
      </c>
      <c r="B2379" s="86" t="s">
        <v>3130</v>
      </c>
      <c r="C2379" s="86" t="s">
        <v>6869</v>
      </c>
      <c r="D2379" s="86" t="s">
        <v>3110</v>
      </c>
      <c r="E2379" s="86" t="s">
        <v>1170</v>
      </c>
      <c r="F2379" s="87">
        <v>2</v>
      </c>
      <c r="G2379" s="88">
        <v>0</v>
      </c>
      <c r="H2379" s="88">
        <v>0</v>
      </c>
      <c r="I2379" s="88">
        <v>0</v>
      </c>
      <c r="J2379" s="88">
        <v>0</v>
      </c>
      <c r="K2379" s="89">
        <f t="shared" si="74"/>
        <v>0</v>
      </c>
      <c r="L2379" s="89">
        <f t="shared" si="74"/>
        <v>0</v>
      </c>
      <c r="M2379" s="89">
        <f t="shared" si="75"/>
        <v>0</v>
      </c>
    </row>
    <row r="2380" spans="1:13">
      <c r="A2380" s="83">
        <v>42161</v>
      </c>
      <c r="B2380" s="86" t="s">
        <v>3148</v>
      </c>
      <c r="C2380" s="86" t="s">
        <v>6870</v>
      </c>
      <c r="D2380" s="86" t="s">
        <v>3114</v>
      </c>
      <c r="E2380" s="86" t="s">
        <v>6871</v>
      </c>
      <c r="F2380" s="87">
        <v>2</v>
      </c>
      <c r="G2380" s="88">
        <v>0</v>
      </c>
      <c r="H2380" s="88">
        <v>0</v>
      </c>
      <c r="I2380" s="88">
        <v>0</v>
      </c>
      <c r="J2380" s="88">
        <v>0</v>
      </c>
      <c r="K2380" s="89">
        <f t="shared" si="74"/>
        <v>0</v>
      </c>
      <c r="L2380" s="89">
        <f t="shared" si="74"/>
        <v>0</v>
      </c>
      <c r="M2380" s="89">
        <f t="shared" si="75"/>
        <v>0</v>
      </c>
    </row>
    <row r="2381" spans="1:13">
      <c r="A2381" s="83">
        <v>42162</v>
      </c>
      <c r="B2381" s="86" t="s">
        <v>3115</v>
      </c>
      <c r="C2381" s="86" t="s">
        <v>6872</v>
      </c>
      <c r="D2381" s="86" t="s">
        <v>3110</v>
      </c>
      <c r="E2381" s="86" t="s">
        <v>5914</v>
      </c>
      <c r="F2381" s="87">
        <v>2</v>
      </c>
      <c r="G2381" s="88">
        <v>0</v>
      </c>
      <c r="H2381" s="88">
        <v>0</v>
      </c>
      <c r="I2381" s="88">
        <v>0</v>
      </c>
      <c r="J2381" s="88">
        <v>0</v>
      </c>
      <c r="K2381" s="89">
        <f t="shared" si="74"/>
        <v>0</v>
      </c>
      <c r="L2381" s="89">
        <f t="shared" si="74"/>
        <v>0</v>
      </c>
      <c r="M2381" s="89">
        <f t="shared" si="75"/>
        <v>0</v>
      </c>
    </row>
    <row r="2382" spans="1:13">
      <c r="A2382" s="83">
        <v>42163</v>
      </c>
      <c r="B2382" s="86" t="s">
        <v>3211</v>
      </c>
      <c r="C2382" s="86" t="s">
        <v>6873</v>
      </c>
      <c r="D2382" s="86" t="s">
        <v>3119</v>
      </c>
      <c r="E2382" s="86" t="s">
        <v>4147</v>
      </c>
      <c r="F2382" s="87">
        <v>2</v>
      </c>
      <c r="G2382" s="88">
        <v>0</v>
      </c>
      <c r="H2382" s="88">
        <v>0</v>
      </c>
      <c r="I2382" s="88">
        <v>0</v>
      </c>
      <c r="J2382" s="88">
        <v>0</v>
      </c>
      <c r="K2382" s="89">
        <f t="shared" si="74"/>
        <v>0</v>
      </c>
      <c r="L2382" s="89">
        <f t="shared" si="74"/>
        <v>0</v>
      </c>
      <c r="M2382" s="89">
        <f t="shared" si="75"/>
        <v>0</v>
      </c>
    </row>
    <row r="2383" spans="1:13">
      <c r="A2383" s="83">
        <v>42163</v>
      </c>
      <c r="B2383" s="86" t="s">
        <v>3186</v>
      </c>
      <c r="C2383" s="86" t="s">
        <v>6874</v>
      </c>
      <c r="D2383" s="86" t="s">
        <v>3132</v>
      </c>
      <c r="E2383" s="86" t="s">
        <v>6875</v>
      </c>
      <c r="F2383" s="87">
        <v>2</v>
      </c>
      <c r="G2383" s="88">
        <v>0</v>
      </c>
      <c r="H2383" s="88">
        <v>0</v>
      </c>
      <c r="I2383" s="88">
        <v>0</v>
      </c>
      <c r="J2383" s="88">
        <v>0</v>
      </c>
      <c r="K2383" s="89">
        <f t="shared" si="74"/>
        <v>0</v>
      </c>
      <c r="L2383" s="89">
        <f t="shared" si="74"/>
        <v>0</v>
      </c>
      <c r="M2383" s="89">
        <f t="shared" si="75"/>
        <v>0</v>
      </c>
    </row>
    <row r="2384" spans="1:13">
      <c r="A2384" s="83">
        <v>42164</v>
      </c>
      <c r="B2384" s="86" t="s">
        <v>3283</v>
      </c>
      <c r="C2384" s="86" t="s">
        <v>6876</v>
      </c>
      <c r="D2384" s="86" t="s">
        <v>562</v>
      </c>
      <c r="E2384" s="86" t="s">
        <v>6877</v>
      </c>
      <c r="F2384" s="87">
        <v>2</v>
      </c>
      <c r="G2384" s="88">
        <v>0</v>
      </c>
      <c r="H2384" s="88">
        <v>0</v>
      </c>
      <c r="I2384" s="88">
        <v>0</v>
      </c>
      <c r="J2384" s="88">
        <v>0</v>
      </c>
      <c r="K2384" s="89">
        <f t="shared" si="74"/>
        <v>0</v>
      </c>
      <c r="L2384" s="89">
        <f t="shared" si="74"/>
        <v>0</v>
      </c>
      <c r="M2384" s="89">
        <f t="shared" si="75"/>
        <v>0</v>
      </c>
    </row>
    <row r="2385" spans="1:13">
      <c r="A2385" s="83">
        <v>42165</v>
      </c>
      <c r="B2385" s="86" t="s">
        <v>3278</v>
      </c>
      <c r="C2385" s="86" t="s">
        <v>6878</v>
      </c>
      <c r="D2385" s="86" t="s">
        <v>3119</v>
      </c>
      <c r="E2385" s="86" t="s">
        <v>6879</v>
      </c>
      <c r="F2385" s="87">
        <v>2</v>
      </c>
      <c r="G2385" s="88">
        <v>0</v>
      </c>
      <c r="H2385" s="88">
        <v>0</v>
      </c>
      <c r="I2385" s="88">
        <v>0</v>
      </c>
      <c r="J2385" s="88">
        <v>0</v>
      </c>
      <c r="K2385" s="89">
        <f t="shared" si="74"/>
        <v>0</v>
      </c>
      <c r="L2385" s="89">
        <f t="shared" si="74"/>
        <v>0</v>
      </c>
      <c r="M2385" s="89">
        <f t="shared" si="75"/>
        <v>0</v>
      </c>
    </row>
    <row r="2386" spans="1:13">
      <c r="A2386" s="83">
        <v>42168</v>
      </c>
      <c r="B2386" s="86" t="s">
        <v>3169</v>
      </c>
      <c r="C2386" s="86" t="s">
        <v>6880</v>
      </c>
      <c r="D2386" s="86" t="s">
        <v>3110</v>
      </c>
      <c r="E2386" s="86" t="s">
        <v>3362</v>
      </c>
      <c r="F2386" s="87">
        <v>2</v>
      </c>
      <c r="G2386" s="88">
        <v>0</v>
      </c>
      <c r="H2386" s="88">
        <v>0</v>
      </c>
      <c r="I2386" s="88">
        <v>0</v>
      </c>
      <c r="J2386" s="88">
        <v>0</v>
      </c>
      <c r="K2386" s="89">
        <f t="shared" si="74"/>
        <v>0</v>
      </c>
      <c r="L2386" s="89">
        <f t="shared" si="74"/>
        <v>0</v>
      </c>
      <c r="M2386" s="89">
        <f t="shared" si="75"/>
        <v>0</v>
      </c>
    </row>
    <row r="2387" spans="1:13">
      <c r="A2387" s="83">
        <v>42169</v>
      </c>
      <c r="B2387" s="86" t="s">
        <v>3211</v>
      </c>
      <c r="C2387" s="86" t="s">
        <v>6881</v>
      </c>
      <c r="D2387" s="86" t="s">
        <v>3106</v>
      </c>
      <c r="E2387" s="86" t="s">
        <v>6882</v>
      </c>
      <c r="F2387" s="87">
        <v>2</v>
      </c>
      <c r="G2387" s="88">
        <v>0</v>
      </c>
      <c r="H2387" s="88">
        <v>0</v>
      </c>
      <c r="I2387" s="88">
        <v>0</v>
      </c>
      <c r="J2387" s="88">
        <v>0</v>
      </c>
      <c r="K2387" s="89">
        <f t="shared" si="74"/>
        <v>0</v>
      </c>
      <c r="L2387" s="89">
        <f t="shared" si="74"/>
        <v>0</v>
      </c>
      <c r="M2387" s="89">
        <f t="shared" si="75"/>
        <v>0</v>
      </c>
    </row>
    <row r="2388" spans="1:13">
      <c r="A2388" s="83">
        <v>42171</v>
      </c>
      <c r="B2388" s="86" t="s">
        <v>3145</v>
      </c>
      <c r="C2388" s="86" t="s">
        <v>6883</v>
      </c>
      <c r="D2388" s="86" t="s">
        <v>3159</v>
      </c>
      <c r="E2388" s="86" t="s">
        <v>6884</v>
      </c>
      <c r="F2388" s="87">
        <v>2</v>
      </c>
      <c r="G2388" s="88">
        <v>0</v>
      </c>
      <c r="H2388" s="88">
        <v>0</v>
      </c>
      <c r="I2388" s="88">
        <v>0</v>
      </c>
      <c r="J2388" s="88">
        <v>0</v>
      </c>
      <c r="K2388" s="89">
        <f t="shared" si="74"/>
        <v>0</v>
      </c>
      <c r="L2388" s="89">
        <f t="shared" si="74"/>
        <v>0</v>
      </c>
      <c r="M2388" s="89">
        <f t="shared" si="75"/>
        <v>0</v>
      </c>
    </row>
    <row r="2389" spans="1:13">
      <c r="A2389" s="83">
        <v>42172</v>
      </c>
      <c r="B2389" s="86" t="s">
        <v>3211</v>
      </c>
      <c r="C2389" s="86" t="s">
        <v>6885</v>
      </c>
      <c r="D2389" s="86" t="s">
        <v>3132</v>
      </c>
      <c r="E2389" s="86" t="s">
        <v>6886</v>
      </c>
      <c r="F2389" s="87">
        <v>2</v>
      </c>
      <c r="G2389" s="88">
        <v>0</v>
      </c>
      <c r="H2389" s="88">
        <v>0</v>
      </c>
      <c r="I2389" s="88">
        <v>0</v>
      </c>
      <c r="J2389" s="88">
        <v>0</v>
      </c>
      <c r="K2389" s="89">
        <f t="shared" si="74"/>
        <v>0</v>
      </c>
      <c r="L2389" s="89">
        <f t="shared" si="74"/>
        <v>0</v>
      </c>
      <c r="M2389" s="89">
        <f t="shared" si="75"/>
        <v>0</v>
      </c>
    </row>
    <row r="2390" spans="1:13">
      <c r="A2390" s="83">
        <v>42173</v>
      </c>
      <c r="B2390" s="86" t="s">
        <v>3211</v>
      </c>
      <c r="C2390" s="86" t="s">
        <v>6887</v>
      </c>
      <c r="D2390" s="86" t="s">
        <v>3132</v>
      </c>
      <c r="E2390" s="86" t="s">
        <v>6888</v>
      </c>
      <c r="F2390" s="87">
        <v>2</v>
      </c>
      <c r="G2390" s="88">
        <v>0</v>
      </c>
      <c r="H2390" s="88">
        <v>0</v>
      </c>
      <c r="I2390" s="88">
        <v>0</v>
      </c>
      <c r="J2390" s="88">
        <v>0</v>
      </c>
      <c r="K2390" s="89">
        <f t="shared" si="74"/>
        <v>0</v>
      </c>
      <c r="L2390" s="89">
        <f t="shared" si="74"/>
        <v>0</v>
      </c>
      <c r="M2390" s="89">
        <f t="shared" si="75"/>
        <v>0</v>
      </c>
    </row>
    <row r="2391" spans="1:13">
      <c r="A2391" s="83">
        <v>42175</v>
      </c>
      <c r="B2391" s="86" t="s">
        <v>3179</v>
      </c>
      <c r="C2391" s="86" t="s">
        <v>6889</v>
      </c>
      <c r="D2391" s="86" t="s">
        <v>3159</v>
      </c>
      <c r="E2391" s="86" t="s">
        <v>3403</v>
      </c>
      <c r="F2391" s="87">
        <v>2</v>
      </c>
      <c r="G2391" s="88">
        <v>0</v>
      </c>
      <c r="H2391" s="88">
        <v>0</v>
      </c>
      <c r="I2391" s="88">
        <v>0</v>
      </c>
      <c r="J2391" s="88">
        <v>0</v>
      </c>
      <c r="K2391" s="89">
        <f t="shared" si="74"/>
        <v>0</v>
      </c>
      <c r="L2391" s="89">
        <f t="shared" si="74"/>
        <v>0</v>
      </c>
      <c r="M2391" s="89">
        <f t="shared" si="75"/>
        <v>0</v>
      </c>
    </row>
    <row r="2392" spans="1:13">
      <c r="A2392" s="83">
        <v>42175</v>
      </c>
      <c r="B2392" s="86" t="s">
        <v>3101</v>
      </c>
      <c r="C2392" s="86" t="s">
        <v>6890</v>
      </c>
      <c r="D2392" s="86" t="s">
        <v>3110</v>
      </c>
      <c r="E2392" s="86" t="s">
        <v>3395</v>
      </c>
      <c r="F2392" s="87">
        <v>2</v>
      </c>
      <c r="G2392" s="88">
        <v>0</v>
      </c>
      <c r="H2392" s="88">
        <v>0</v>
      </c>
      <c r="I2392" s="88">
        <v>0</v>
      </c>
      <c r="J2392" s="88">
        <v>0</v>
      </c>
      <c r="K2392" s="89">
        <f t="shared" si="74"/>
        <v>0</v>
      </c>
      <c r="L2392" s="89">
        <f t="shared" si="74"/>
        <v>0</v>
      </c>
      <c r="M2392" s="89">
        <f t="shared" si="75"/>
        <v>0</v>
      </c>
    </row>
    <row r="2393" spans="1:13">
      <c r="A2393" s="83">
        <v>42176</v>
      </c>
      <c r="B2393" s="86" t="s">
        <v>3179</v>
      </c>
      <c r="C2393" s="86" t="s">
        <v>6891</v>
      </c>
      <c r="D2393" s="86" t="s">
        <v>3106</v>
      </c>
      <c r="E2393" s="86" t="s">
        <v>4892</v>
      </c>
      <c r="F2393" s="87">
        <v>2</v>
      </c>
      <c r="G2393" s="88">
        <v>0</v>
      </c>
      <c r="H2393" s="88">
        <v>0</v>
      </c>
      <c r="I2393" s="88">
        <v>0</v>
      </c>
      <c r="J2393" s="88">
        <v>0</v>
      </c>
      <c r="K2393" s="89">
        <f t="shared" si="74"/>
        <v>0</v>
      </c>
      <c r="L2393" s="89">
        <f t="shared" si="74"/>
        <v>0</v>
      </c>
      <c r="M2393" s="89">
        <f t="shared" si="75"/>
        <v>0</v>
      </c>
    </row>
    <row r="2394" spans="1:13">
      <c r="A2394" s="83">
        <v>42179</v>
      </c>
      <c r="B2394" s="86" t="s">
        <v>3101</v>
      </c>
      <c r="C2394" s="86" t="s">
        <v>6892</v>
      </c>
      <c r="D2394" s="86" t="s">
        <v>3152</v>
      </c>
      <c r="E2394" s="86" t="s">
        <v>6893</v>
      </c>
      <c r="F2394" s="87">
        <v>2</v>
      </c>
      <c r="G2394" s="88">
        <v>0</v>
      </c>
      <c r="H2394" s="88">
        <v>0</v>
      </c>
      <c r="I2394" s="88">
        <v>0</v>
      </c>
      <c r="J2394" s="88">
        <v>0</v>
      </c>
      <c r="K2394" s="89">
        <f t="shared" si="74"/>
        <v>0</v>
      </c>
      <c r="L2394" s="89">
        <f t="shared" si="74"/>
        <v>0</v>
      </c>
      <c r="M2394" s="89">
        <f t="shared" si="75"/>
        <v>0</v>
      </c>
    </row>
    <row r="2395" spans="1:13">
      <c r="A2395" s="83">
        <v>42179</v>
      </c>
      <c r="B2395" s="86" t="s">
        <v>3169</v>
      </c>
      <c r="C2395" s="86" t="s">
        <v>6894</v>
      </c>
      <c r="D2395" s="86" t="s">
        <v>3119</v>
      </c>
      <c r="E2395" s="86" t="s">
        <v>6895</v>
      </c>
      <c r="F2395" s="87">
        <v>2</v>
      </c>
      <c r="G2395" s="88">
        <v>0</v>
      </c>
      <c r="H2395" s="88">
        <v>0</v>
      </c>
      <c r="I2395" s="88">
        <v>0</v>
      </c>
      <c r="J2395" s="88">
        <v>0</v>
      </c>
      <c r="K2395" s="89">
        <f t="shared" si="74"/>
        <v>0</v>
      </c>
      <c r="L2395" s="89">
        <f t="shared" si="74"/>
        <v>0</v>
      </c>
      <c r="M2395" s="89">
        <f t="shared" si="75"/>
        <v>0</v>
      </c>
    </row>
    <row r="2396" spans="1:13">
      <c r="A2396" s="83">
        <v>42179</v>
      </c>
      <c r="B2396" s="86" t="s">
        <v>3112</v>
      </c>
      <c r="C2396" s="86" t="s">
        <v>6896</v>
      </c>
      <c r="D2396" s="86" t="s">
        <v>3110</v>
      </c>
      <c r="E2396" s="86" t="s">
        <v>2212</v>
      </c>
      <c r="F2396" s="87">
        <v>2</v>
      </c>
      <c r="G2396" s="88">
        <v>0</v>
      </c>
      <c r="H2396" s="88">
        <v>0</v>
      </c>
      <c r="I2396" s="88">
        <v>0</v>
      </c>
      <c r="J2396" s="88">
        <v>0</v>
      </c>
      <c r="K2396" s="89">
        <f t="shared" si="74"/>
        <v>0</v>
      </c>
      <c r="L2396" s="89">
        <f t="shared" si="74"/>
        <v>0</v>
      </c>
      <c r="M2396" s="89">
        <f t="shared" si="75"/>
        <v>0</v>
      </c>
    </row>
    <row r="2397" spans="1:13">
      <c r="A2397" s="83">
        <v>42179</v>
      </c>
      <c r="B2397" s="86" t="s">
        <v>3115</v>
      </c>
      <c r="C2397" s="86" t="s">
        <v>6897</v>
      </c>
      <c r="D2397" s="86" t="s">
        <v>3119</v>
      </c>
      <c r="E2397" s="86" t="s">
        <v>3492</v>
      </c>
      <c r="F2397" s="87">
        <v>2</v>
      </c>
      <c r="G2397" s="88">
        <v>0</v>
      </c>
      <c r="H2397" s="88">
        <v>0</v>
      </c>
      <c r="I2397" s="88">
        <v>0</v>
      </c>
      <c r="J2397" s="88">
        <v>0</v>
      </c>
      <c r="K2397" s="89">
        <f t="shared" si="74"/>
        <v>0</v>
      </c>
      <c r="L2397" s="89">
        <f t="shared" si="74"/>
        <v>0</v>
      </c>
      <c r="M2397" s="89">
        <f t="shared" si="75"/>
        <v>0</v>
      </c>
    </row>
    <row r="2398" spans="1:13">
      <c r="A2398" s="83">
        <v>42180</v>
      </c>
      <c r="B2398" s="86" t="s">
        <v>3169</v>
      </c>
      <c r="C2398" s="86" t="s">
        <v>6898</v>
      </c>
      <c r="D2398" s="86" t="s">
        <v>3152</v>
      </c>
      <c r="E2398" s="86" t="s">
        <v>4191</v>
      </c>
      <c r="F2398" s="87">
        <v>2</v>
      </c>
      <c r="G2398" s="88">
        <v>0</v>
      </c>
      <c r="H2398" s="88">
        <v>0</v>
      </c>
      <c r="I2398" s="88">
        <v>0</v>
      </c>
      <c r="J2398" s="88">
        <v>0</v>
      </c>
      <c r="K2398" s="89">
        <f t="shared" si="74"/>
        <v>0</v>
      </c>
      <c r="L2398" s="89">
        <f t="shared" si="74"/>
        <v>0</v>
      </c>
      <c r="M2398" s="89">
        <f t="shared" si="75"/>
        <v>0</v>
      </c>
    </row>
    <row r="2399" spans="1:13">
      <c r="A2399" s="83">
        <v>42181</v>
      </c>
      <c r="B2399" s="86" t="s">
        <v>3130</v>
      </c>
      <c r="C2399" s="86" t="s">
        <v>6362</v>
      </c>
      <c r="D2399" s="86" t="s">
        <v>3110</v>
      </c>
      <c r="E2399" s="86" t="s">
        <v>5342</v>
      </c>
      <c r="F2399" s="87">
        <v>2</v>
      </c>
      <c r="G2399" s="88">
        <v>0</v>
      </c>
      <c r="H2399" s="88">
        <v>0</v>
      </c>
      <c r="I2399" s="88">
        <v>0</v>
      </c>
      <c r="J2399" s="88">
        <v>0</v>
      </c>
      <c r="K2399" s="89">
        <f t="shared" si="74"/>
        <v>0</v>
      </c>
      <c r="L2399" s="89">
        <f t="shared" si="74"/>
        <v>0</v>
      </c>
      <c r="M2399" s="89">
        <f t="shared" si="75"/>
        <v>0</v>
      </c>
    </row>
    <row r="2400" spans="1:13">
      <c r="A2400" s="83">
        <v>42183</v>
      </c>
      <c r="B2400" s="86" t="s">
        <v>3134</v>
      </c>
      <c r="C2400" s="86" t="s">
        <v>6899</v>
      </c>
      <c r="D2400" s="86" t="s">
        <v>3152</v>
      </c>
      <c r="E2400" s="86" t="s">
        <v>3288</v>
      </c>
      <c r="F2400" s="87">
        <v>2</v>
      </c>
      <c r="G2400" s="88">
        <v>0</v>
      </c>
      <c r="H2400" s="88">
        <v>0</v>
      </c>
      <c r="I2400" s="88">
        <v>0</v>
      </c>
      <c r="J2400" s="88">
        <v>0</v>
      </c>
      <c r="K2400" s="89">
        <f t="shared" si="74"/>
        <v>0</v>
      </c>
      <c r="L2400" s="89">
        <f t="shared" si="74"/>
        <v>0</v>
      </c>
      <c r="M2400" s="89">
        <f t="shared" si="75"/>
        <v>0</v>
      </c>
    </row>
    <row r="2401" spans="1:13">
      <c r="A2401" s="83">
        <v>42186</v>
      </c>
      <c r="B2401" s="86" t="s">
        <v>3278</v>
      </c>
      <c r="C2401" s="86" t="s">
        <v>6900</v>
      </c>
      <c r="D2401" s="86" t="s">
        <v>3114</v>
      </c>
      <c r="E2401" s="86" t="s">
        <v>6901</v>
      </c>
      <c r="F2401" s="87">
        <v>2</v>
      </c>
      <c r="G2401" s="88">
        <v>0</v>
      </c>
      <c r="H2401" s="88">
        <v>0</v>
      </c>
      <c r="I2401" s="88">
        <v>0</v>
      </c>
      <c r="J2401" s="88">
        <v>0</v>
      </c>
      <c r="K2401" s="89">
        <f t="shared" si="74"/>
        <v>0</v>
      </c>
      <c r="L2401" s="89">
        <f t="shared" si="74"/>
        <v>0</v>
      </c>
      <c r="M2401" s="89">
        <f t="shared" si="75"/>
        <v>0</v>
      </c>
    </row>
    <row r="2402" spans="1:13">
      <c r="A2402" s="83">
        <v>42187</v>
      </c>
      <c r="B2402" s="86" t="s">
        <v>3283</v>
      </c>
      <c r="C2402" s="86" t="s">
        <v>6372</v>
      </c>
      <c r="D2402" s="86" t="s">
        <v>3114</v>
      </c>
      <c r="E2402" s="86" t="s">
        <v>6902</v>
      </c>
      <c r="F2402" s="87">
        <v>2</v>
      </c>
      <c r="G2402" s="88">
        <v>0</v>
      </c>
      <c r="H2402" s="88">
        <v>0</v>
      </c>
      <c r="I2402" s="88">
        <v>0</v>
      </c>
      <c r="J2402" s="88">
        <v>0</v>
      </c>
      <c r="K2402" s="89">
        <f t="shared" si="74"/>
        <v>0</v>
      </c>
      <c r="L2402" s="89">
        <f t="shared" si="74"/>
        <v>0</v>
      </c>
      <c r="M2402" s="89">
        <f t="shared" si="75"/>
        <v>0</v>
      </c>
    </row>
    <row r="2403" spans="1:13">
      <c r="A2403" s="83">
        <v>42188</v>
      </c>
      <c r="B2403" s="86" t="s">
        <v>3191</v>
      </c>
      <c r="C2403" s="86" t="s">
        <v>4064</v>
      </c>
      <c r="D2403" s="86" t="s">
        <v>3106</v>
      </c>
      <c r="E2403" s="86" t="s">
        <v>3138</v>
      </c>
      <c r="F2403" s="87">
        <v>2</v>
      </c>
      <c r="G2403" s="88">
        <v>0</v>
      </c>
      <c r="H2403" s="88">
        <v>0</v>
      </c>
      <c r="I2403" s="88">
        <v>0</v>
      </c>
      <c r="J2403" s="88">
        <v>0</v>
      </c>
      <c r="K2403" s="89">
        <f t="shared" si="74"/>
        <v>0</v>
      </c>
      <c r="L2403" s="89">
        <f t="shared" si="74"/>
        <v>0</v>
      </c>
      <c r="M2403" s="89">
        <f t="shared" si="75"/>
        <v>0</v>
      </c>
    </row>
    <row r="2404" spans="1:13">
      <c r="A2404" s="83">
        <v>42189</v>
      </c>
      <c r="B2404" s="86" t="s">
        <v>3211</v>
      </c>
      <c r="C2404" s="86" t="s">
        <v>6903</v>
      </c>
      <c r="D2404" s="86" t="s">
        <v>3119</v>
      </c>
      <c r="E2404" s="86" t="s">
        <v>3290</v>
      </c>
      <c r="F2404" s="87">
        <v>2</v>
      </c>
      <c r="G2404" s="88">
        <v>0</v>
      </c>
      <c r="H2404" s="88">
        <v>0</v>
      </c>
      <c r="I2404" s="88">
        <v>0</v>
      </c>
      <c r="J2404" s="88">
        <v>0</v>
      </c>
      <c r="K2404" s="89">
        <f t="shared" si="74"/>
        <v>0</v>
      </c>
      <c r="L2404" s="89">
        <f t="shared" si="74"/>
        <v>0</v>
      </c>
      <c r="M2404" s="89">
        <f t="shared" si="75"/>
        <v>0</v>
      </c>
    </row>
    <row r="2405" spans="1:13">
      <c r="A2405" s="83">
        <v>42190</v>
      </c>
      <c r="B2405" s="86" t="s">
        <v>3130</v>
      </c>
      <c r="C2405" s="86" t="s">
        <v>6904</v>
      </c>
      <c r="D2405" s="86" t="s">
        <v>3103</v>
      </c>
      <c r="E2405" s="86" t="s">
        <v>5463</v>
      </c>
      <c r="F2405" s="87">
        <v>2</v>
      </c>
      <c r="G2405" s="88">
        <v>0</v>
      </c>
      <c r="H2405" s="88">
        <v>0</v>
      </c>
      <c r="I2405" s="88">
        <v>0</v>
      </c>
      <c r="J2405" s="88">
        <v>0</v>
      </c>
      <c r="K2405" s="89">
        <f t="shared" si="74"/>
        <v>0</v>
      </c>
      <c r="L2405" s="89">
        <f t="shared" si="74"/>
        <v>0</v>
      </c>
      <c r="M2405" s="89">
        <f t="shared" si="75"/>
        <v>0</v>
      </c>
    </row>
    <row r="2406" spans="1:13">
      <c r="A2406" s="83">
        <v>42193</v>
      </c>
      <c r="B2406" s="86" t="s">
        <v>3179</v>
      </c>
      <c r="C2406" s="86" t="s">
        <v>6905</v>
      </c>
      <c r="D2406" s="86" t="s">
        <v>3110</v>
      </c>
      <c r="E2406" s="86" t="s">
        <v>6906</v>
      </c>
      <c r="F2406" s="87">
        <v>2</v>
      </c>
      <c r="G2406" s="88">
        <v>0</v>
      </c>
      <c r="H2406" s="88">
        <v>0</v>
      </c>
      <c r="I2406" s="88">
        <v>0</v>
      </c>
      <c r="J2406" s="88">
        <v>0</v>
      </c>
      <c r="K2406" s="89">
        <f t="shared" si="74"/>
        <v>0</v>
      </c>
      <c r="L2406" s="89">
        <f t="shared" si="74"/>
        <v>0</v>
      </c>
      <c r="M2406" s="89">
        <f t="shared" si="75"/>
        <v>0</v>
      </c>
    </row>
    <row r="2407" spans="1:13">
      <c r="A2407" s="83">
        <v>42195</v>
      </c>
      <c r="B2407" s="86" t="s">
        <v>3186</v>
      </c>
      <c r="C2407" s="86" t="s">
        <v>6907</v>
      </c>
      <c r="D2407" s="86" t="s">
        <v>3132</v>
      </c>
      <c r="E2407" s="86" t="s">
        <v>6908</v>
      </c>
      <c r="F2407" s="87">
        <v>2</v>
      </c>
      <c r="G2407" s="88">
        <v>0</v>
      </c>
      <c r="H2407" s="88">
        <v>0</v>
      </c>
      <c r="I2407" s="88">
        <v>0</v>
      </c>
      <c r="J2407" s="88">
        <v>0</v>
      </c>
      <c r="K2407" s="89">
        <f t="shared" si="74"/>
        <v>0</v>
      </c>
      <c r="L2407" s="89">
        <f t="shared" si="74"/>
        <v>0</v>
      </c>
      <c r="M2407" s="89">
        <f t="shared" si="75"/>
        <v>0</v>
      </c>
    </row>
    <row r="2408" spans="1:13">
      <c r="A2408" s="83">
        <v>42195</v>
      </c>
      <c r="B2408" s="86" t="s">
        <v>3148</v>
      </c>
      <c r="C2408" s="86" t="s">
        <v>6909</v>
      </c>
      <c r="D2408" s="86" t="s">
        <v>3292</v>
      </c>
      <c r="E2408" s="86" t="s">
        <v>5736</v>
      </c>
      <c r="F2408" s="87">
        <v>2</v>
      </c>
      <c r="G2408" s="88">
        <v>0</v>
      </c>
      <c r="H2408" s="88">
        <v>0</v>
      </c>
      <c r="I2408" s="88">
        <v>0</v>
      </c>
      <c r="J2408" s="88">
        <v>0</v>
      </c>
      <c r="K2408" s="89">
        <f t="shared" si="74"/>
        <v>0</v>
      </c>
      <c r="L2408" s="89">
        <f t="shared" si="74"/>
        <v>0</v>
      </c>
      <c r="M2408" s="89">
        <f t="shared" si="75"/>
        <v>0</v>
      </c>
    </row>
    <row r="2409" spans="1:13">
      <c r="A2409" s="83">
        <v>42198</v>
      </c>
      <c r="B2409" s="86" t="s">
        <v>3115</v>
      </c>
      <c r="C2409" s="86" t="s">
        <v>6910</v>
      </c>
      <c r="D2409" s="86" t="s">
        <v>3119</v>
      </c>
      <c r="E2409" s="86" t="s">
        <v>4280</v>
      </c>
      <c r="F2409" s="87">
        <v>2</v>
      </c>
      <c r="G2409" s="88">
        <v>0</v>
      </c>
      <c r="H2409" s="88">
        <v>0</v>
      </c>
      <c r="I2409" s="88">
        <v>0</v>
      </c>
      <c r="J2409" s="88">
        <v>0</v>
      </c>
      <c r="K2409" s="89">
        <f t="shared" si="74"/>
        <v>0</v>
      </c>
      <c r="L2409" s="89">
        <f t="shared" si="74"/>
        <v>0</v>
      </c>
      <c r="M2409" s="89">
        <f t="shared" si="75"/>
        <v>0</v>
      </c>
    </row>
    <row r="2410" spans="1:13">
      <c r="A2410" s="83">
        <v>42199</v>
      </c>
      <c r="B2410" s="86" t="s">
        <v>3211</v>
      </c>
      <c r="C2410" s="86" t="s">
        <v>6911</v>
      </c>
      <c r="D2410" s="86" t="s">
        <v>3119</v>
      </c>
      <c r="E2410" s="86" t="s">
        <v>6912</v>
      </c>
      <c r="F2410" s="87">
        <v>2</v>
      </c>
      <c r="G2410" s="88">
        <v>0</v>
      </c>
      <c r="H2410" s="88">
        <v>0</v>
      </c>
      <c r="I2410" s="88">
        <v>0</v>
      </c>
      <c r="J2410" s="88">
        <v>0</v>
      </c>
      <c r="K2410" s="89">
        <f t="shared" si="74"/>
        <v>0</v>
      </c>
      <c r="L2410" s="89">
        <f t="shared" si="74"/>
        <v>0</v>
      </c>
      <c r="M2410" s="89">
        <f t="shared" si="75"/>
        <v>0</v>
      </c>
    </row>
    <row r="2411" spans="1:13">
      <c r="A2411" s="83">
        <v>42200</v>
      </c>
      <c r="B2411" s="86" t="s">
        <v>3211</v>
      </c>
      <c r="C2411" s="86" t="s">
        <v>6913</v>
      </c>
      <c r="D2411" s="86" t="s">
        <v>3292</v>
      </c>
      <c r="E2411" s="86" t="s">
        <v>5191</v>
      </c>
      <c r="F2411" s="87">
        <v>2</v>
      </c>
      <c r="G2411" s="88">
        <v>0</v>
      </c>
      <c r="H2411" s="88">
        <v>0</v>
      </c>
      <c r="I2411" s="88">
        <v>0</v>
      </c>
      <c r="J2411" s="88">
        <v>0</v>
      </c>
      <c r="K2411" s="89">
        <f t="shared" si="74"/>
        <v>0</v>
      </c>
      <c r="L2411" s="89">
        <f t="shared" si="74"/>
        <v>0</v>
      </c>
      <c r="M2411" s="89">
        <f t="shared" si="75"/>
        <v>0</v>
      </c>
    </row>
    <row r="2412" spans="1:13">
      <c r="A2412" s="83">
        <v>42202</v>
      </c>
      <c r="B2412" s="86" t="s">
        <v>3145</v>
      </c>
      <c r="C2412" s="86" t="s">
        <v>6914</v>
      </c>
      <c r="D2412" s="86" t="s">
        <v>3361</v>
      </c>
      <c r="E2412" s="86" t="s">
        <v>6915</v>
      </c>
      <c r="F2412" s="87">
        <v>2</v>
      </c>
      <c r="G2412" s="88">
        <v>0</v>
      </c>
      <c r="H2412" s="88">
        <v>0</v>
      </c>
      <c r="I2412" s="88">
        <v>0</v>
      </c>
      <c r="J2412" s="88">
        <v>0</v>
      </c>
      <c r="K2412" s="89">
        <f t="shared" si="74"/>
        <v>0</v>
      </c>
      <c r="L2412" s="89">
        <f t="shared" si="74"/>
        <v>0</v>
      </c>
      <c r="M2412" s="89">
        <f t="shared" si="75"/>
        <v>0</v>
      </c>
    </row>
    <row r="2413" spans="1:13">
      <c r="A2413" s="83">
        <v>42203</v>
      </c>
      <c r="B2413" s="86" t="s">
        <v>3208</v>
      </c>
      <c r="C2413" s="86" t="s">
        <v>6916</v>
      </c>
      <c r="D2413" s="86" t="s">
        <v>3103</v>
      </c>
      <c r="E2413" s="86" t="s">
        <v>6917</v>
      </c>
      <c r="F2413" s="87">
        <v>2</v>
      </c>
      <c r="G2413" s="88">
        <v>0</v>
      </c>
      <c r="H2413" s="88">
        <v>0</v>
      </c>
      <c r="I2413" s="88">
        <v>0</v>
      </c>
      <c r="J2413" s="88">
        <v>0</v>
      </c>
      <c r="K2413" s="89">
        <f t="shared" si="74"/>
        <v>0</v>
      </c>
      <c r="L2413" s="89">
        <f t="shared" si="74"/>
        <v>0</v>
      </c>
      <c r="M2413" s="89">
        <f t="shared" si="75"/>
        <v>0</v>
      </c>
    </row>
    <row r="2414" spans="1:13">
      <c r="A2414" s="83">
        <v>42205</v>
      </c>
      <c r="B2414" s="86" t="s">
        <v>3169</v>
      </c>
      <c r="C2414" s="86" t="s">
        <v>6918</v>
      </c>
      <c r="D2414" s="86" t="s">
        <v>3103</v>
      </c>
      <c r="E2414" s="86" t="s">
        <v>2164</v>
      </c>
      <c r="F2414" s="87">
        <v>2</v>
      </c>
      <c r="G2414" s="88">
        <v>0</v>
      </c>
      <c r="H2414" s="88">
        <v>0</v>
      </c>
      <c r="I2414" s="88">
        <v>0</v>
      </c>
      <c r="J2414" s="88">
        <v>0</v>
      </c>
      <c r="K2414" s="89">
        <f t="shared" si="74"/>
        <v>0</v>
      </c>
      <c r="L2414" s="89">
        <f t="shared" si="74"/>
        <v>0</v>
      </c>
      <c r="M2414" s="89">
        <f t="shared" si="75"/>
        <v>0</v>
      </c>
    </row>
    <row r="2415" spans="1:13">
      <c r="A2415" s="83">
        <v>42205</v>
      </c>
      <c r="B2415" s="86" t="s">
        <v>3130</v>
      </c>
      <c r="C2415" s="86" t="s">
        <v>6919</v>
      </c>
      <c r="D2415" s="86" t="s">
        <v>3110</v>
      </c>
      <c r="E2415" s="86" t="s">
        <v>6920</v>
      </c>
      <c r="F2415" s="87">
        <v>2</v>
      </c>
      <c r="G2415" s="88">
        <v>0</v>
      </c>
      <c r="H2415" s="88">
        <v>0</v>
      </c>
      <c r="I2415" s="88">
        <v>0</v>
      </c>
      <c r="J2415" s="88">
        <v>0</v>
      </c>
      <c r="K2415" s="89">
        <f t="shared" si="74"/>
        <v>0</v>
      </c>
      <c r="L2415" s="89">
        <f t="shared" si="74"/>
        <v>0</v>
      </c>
      <c r="M2415" s="89">
        <f t="shared" si="75"/>
        <v>0</v>
      </c>
    </row>
    <row r="2416" spans="1:13">
      <c r="A2416" s="83">
        <v>42206</v>
      </c>
      <c r="B2416" s="86" t="s">
        <v>3283</v>
      </c>
      <c r="C2416" s="86" t="s">
        <v>6921</v>
      </c>
      <c r="D2416" s="86" t="s">
        <v>3106</v>
      </c>
      <c r="E2416" s="86" t="s">
        <v>6922</v>
      </c>
      <c r="F2416" s="87">
        <v>2</v>
      </c>
      <c r="G2416" s="88">
        <v>0</v>
      </c>
      <c r="H2416" s="88">
        <v>0</v>
      </c>
      <c r="I2416" s="88">
        <v>0</v>
      </c>
      <c r="J2416" s="88">
        <v>0</v>
      </c>
      <c r="K2416" s="89">
        <f t="shared" si="74"/>
        <v>0</v>
      </c>
      <c r="L2416" s="89">
        <f t="shared" si="74"/>
        <v>0</v>
      </c>
      <c r="M2416" s="89">
        <f t="shared" si="75"/>
        <v>0</v>
      </c>
    </row>
    <row r="2417" spans="1:13">
      <c r="A2417" s="83">
        <v>42206</v>
      </c>
      <c r="B2417" s="86" t="s">
        <v>3191</v>
      </c>
      <c r="C2417" s="86" t="s">
        <v>6923</v>
      </c>
      <c r="D2417" s="86" t="s">
        <v>3114</v>
      </c>
      <c r="E2417" s="86" t="s">
        <v>3492</v>
      </c>
      <c r="F2417" s="87">
        <v>2</v>
      </c>
      <c r="G2417" s="88">
        <v>0</v>
      </c>
      <c r="H2417" s="88">
        <v>0</v>
      </c>
      <c r="I2417" s="88">
        <v>0</v>
      </c>
      <c r="J2417" s="88">
        <v>0</v>
      </c>
      <c r="K2417" s="89">
        <f t="shared" si="74"/>
        <v>0</v>
      </c>
      <c r="L2417" s="89">
        <f t="shared" si="74"/>
        <v>0</v>
      </c>
      <c r="M2417" s="89">
        <f t="shared" si="75"/>
        <v>0</v>
      </c>
    </row>
    <row r="2418" spans="1:13">
      <c r="A2418" s="83">
        <v>42212</v>
      </c>
      <c r="B2418" s="86" t="s">
        <v>3208</v>
      </c>
      <c r="C2418" s="86" t="s">
        <v>6924</v>
      </c>
      <c r="D2418" s="86" t="s">
        <v>3119</v>
      </c>
      <c r="E2418" s="86" t="s">
        <v>6519</v>
      </c>
      <c r="F2418" s="87">
        <v>2</v>
      </c>
      <c r="G2418" s="88">
        <v>0</v>
      </c>
      <c r="H2418" s="88">
        <v>0</v>
      </c>
      <c r="I2418" s="88">
        <v>0</v>
      </c>
      <c r="J2418" s="88">
        <v>0</v>
      </c>
      <c r="K2418" s="89">
        <f t="shared" si="74"/>
        <v>0</v>
      </c>
      <c r="L2418" s="89">
        <f t="shared" si="74"/>
        <v>0</v>
      </c>
      <c r="M2418" s="89">
        <f t="shared" si="75"/>
        <v>0</v>
      </c>
    </row>
    <row r="2419" spans="1:13">
      <c r="A2419" s="83">
        <v>42213</v>
      </c>
      <c r="B2419" s="86" t="s">
        <v>3104</v>
      </c>
      <c r="C2419" s="86" t="s">
        <v>6925</v>
      </c>
      <c r="D2419" s="86" t="s">
        <v>3152</v>
      </c>
      <c r="E2419" s="86" t="s">
        <v>6926</v>
      </c>
      <c r="F2419" s="87">
        <v>2</v>
      </c>
      <c r="G2419" s="88">
        <v>0</v>
      </c>
      <c r="H2419" s="88">
        <v>0</v>
      </c>
      <c r="I2419" s="88">
        <v>0</v>
      </c>
      <c r="J2419" s="88">
        <v>0</v>
      </c>
      <c r="K2419" s="89">
        <f t="shared" si="74"/>
        <v>0</v>
      </c>
      <c r="L2419" s="89">
        <f t="shared" si="74"/>
        <v>0</v>
      </c>
      <c r="M2419" s="89">
        <f t="shared" si="75"/>
        <v>0</v>
      </c>
    </row>
    <row r="2420" spans="1:13">
      <c r="A2420" s="83">
        <v>42215</v>
      </c>
      <c r="B2420" s="86" t="s">
        <v>3208</v>
      </c>
      <c r="C2420" s="86" t="s">
        <v>6927</v>
      </c>
      <c r="D2420" s="86" t="s">
        <v>3114</v>
      </c>
      <c r="E2420" s="86" t="s">
        <v>6928</v>
      </c>
      <c r="F2420" s="87">
        <v>2</v>
      </c>
      <c r="G2420" s="88">
        <v>0</v>
      </c>
      <c r="H2420" s="88">
        <v>0</v>
      </c>
      <c r="I2420" s="88">
        <v>0</v>
      </c>
      <c r="J2420" s="88">
        <v>0</v>
      </c>
      <c r="K2420" s="89">
        <f t="shared" si="74"/>
        <v>0</v>
      </c>
      <c r="L2420" s="89">
        <f t="shared" si="74"/>
        <v>0</v>
      </c>
      <c r="M2420" s="89">
        <f t="shared" si="75"/>
        <v>0</v>
      </c>
    </row>
    <row r="2421" spans="1:13">
      <c r="A2421" s="83">
        <v>42216</v>
      </c>
      <c r="B2421" s="86" t="s">
        <v>3211</v>
      </c>
      <c r="C2421" s="86" t="s">
        <v>6929</v>
      </c>
      <c r="D2421" s="86" t="s">
        <v>3110</v>
      </c>
      <c r="E2421" s="86" t="s">
        <v>6930</v>
      </c>
      <c r="F2421" s="87">
        <v>2</v>
      </c>
      <c r="G2421" s="88">
        <v>0</v>
      </c>
      <c r="H2421" s="88">
        <v>0</v>
      </c>
      <c r="I2421" s="88">
        <v>0</v>
      </c>
      <c r="J2421" s="88">
        <v>0</v>
      </c>
      <c r="K2421" s="89">
        <f t="shared" si="74"/>
        <v>0</v>
      </c>
      <c r="L2421" s="89">
        <f t="shared" si="74"/>
        <v>0</v>
      </c>
      <c r="M2421" s="89">
        <f t="shared" si="75"/>
        <v>0</v>
      </c>
    </row>
    <row r="2422" spans="1:13">
      <c r="A2422" s="83">
        <v>42216</v>
      </c>
      <c r="B2422" s="86" t="s">
        <v>3294</v>
      </c>
      <c r="C2422" s="86" t="s">
        <v>6832</v>
      </c>
      <c r="D2422" s="86" t="s">
        <v>3114</v>
      </c>
      <c r="E2422" s="86" t="s">
        <v>6931</v>
      </c>
      <c r="F2422" s="87">
        <v>2</v>
      </c>
      <c r="G2422" s="88">
        <v>0</v>
      </c>
      <c r="H2422" s="88">
        <v>0</v>
      </c>
      <c r="I2422" s="88">
        <v>0</v>
      </c>
      <c r="J2422" s="88">
        <v>0</v>
      </c>
      <c r="K2422" s="89">
        <f t="shared" si="74"/>
        <v>0</v>
      </c>
      <c r="L2422" s="89">
        <f t="shared" si="74"/>
        <v>0</v>
      </c>
      <c r="M2422" s="89">
        <f t="shared" si="75"/>
        <v>0</v>
      </c>
    </row>
    <row r="2423" spans="1:13">
      <c r="A2423" s="83">
        <v>42216</v>
      </c>
      <c r="B2423" s="86" t="s">
        <v>3242</v>
      </c>
      <c r="C2423" s="86" t="s">
        <v>6932</v>
      </c>
      <c r="D2423" s="86" t="s">
        <v>3119</v>
      </c>
      <c r="E2423" s="86" t="s">
        <v>6933</v>
      </c>
      <c r="F2423" s="87">
        <v>2</v>
      </c>
      <c r="G2423" s="88">
        <v>0</v>
      </c>
      <c r="H2423" s="88">
        <v>0</v>
      </c>
      <c r="I2423" s="88">
        <v>0</v>
      </c>
      <c r="J2423" s="88">
        <v>0</v>
      </c>
      <c r="K2423" s="89">
        <f t="shared" si="74"/>
        <v>0</v>
      </c>
      <c r="L2423" s="89">
        <f t="shared" si="74"/>
        <v>0</v>
      </c>
      <c r="M2423" s="89">
        <f t="shared" si="75"/>
        <v>0</v>
      </c>
    </row>
    <row r="2424" spans="1:13">
      <c r="A2424" s="83">
        <v>42217</v>
      </c>
      <c r="B2424" s="86" t="s">
        <v>3242</v>
      </c>
      <c r="C2424" s="86" t="s">
        <v>6934</v>
      </c>
      <c r="D2424" s="86" t="s">
        <v>3114</v>
      </c>
      <c r="E2424" s="86" t="s">
        <v>4962</v>
      </c>
      <c r="F2424" s="87">
        <v>2</v>
      </c>
      <c r="G2424" s="88">
        <v>0</v>
      </c>
      <c r="H2424" s="88">
        <v>0</v>
      </c>
      <c r="I2424" s="88">
        <v>0</v>
      </c>
      <c r="J2424" s="88">
        <v>0</v>
      </c>
      <c r="K2424" s="89">
        <f t="shared" si="74"/>
        <v>0</v>
      </c>
      <c r="L2424" s="89">
        <f t="shared" si="74"/>
        <v>0</v>
      </c>
      <c r="M2424" s="89">
        <f t="shared" si="75"/>
        <v>0</v>
      </c>
    </row>
    <row r="2425" spans="1:13">
      <c r="A2425" s="83">
        <v>42222</v>
      </c>
      <c r="B2425" s="86" t="s">
        <v>3101</v>
      </c>
      <c r="C2425" s="86" t="s">
        <v>6935</v>
      </c>
      <c r="D2425" s="86" t="s">
        <v>3106</v>
      </c>
      <c r="E2425" s="86" t="s">
        <v>2556</v>
      </c>
      <c r="F2425" s="87">
        <v>2</v>
      </c>
      <c r="G2425" s="88">
        <v>0</v>
      </c>
      <c r="H2425" s="88">
        <v>0</v>
      </c>
      <c r="I2425" s="88">
        <v>0</v>
      </c>
      <c r="J2425" s="88">
        <v>0</v>
      </c>
      <c r="K2425" s="89">
        <f t="shared" si="74"/>
        <v>0</v>
      </c>
      <c r="L2425" s="89">
        <f t="shared" si="74"/>
        <v>0</v>
      </c>
      <c r="M2425" s="89">
        <f t="shared" si="75"/>
        <v>0</v>
      </c>
    </row>
    <row r="2426" spans="1:13">
      <c r="A2426" s="83">
        <v>42223</v>
      </c>
      <c r="B2426" s="86" t="s">
        <v>3104</v>
      </c>
      <c r="C2426" s="86" t="s">
        <v>6936</v>
      </c>
      <c r="D2426" s="86" t="s">
        <v>3119</v>
      </c>
      <c r="E2426" s="86" t="s">
        <v>4532</v>
      </c>
      <c r="F2426" s="87">
        <v>2</v>
      </c>
      <c r="G2426" s="88">
        <v>0</v>
      </c>
      <c r="H2426" s="88">
        <v>0</v>
      </c>
      <c r="I2426" s="88">
        <v>0</v>
      </c>
      <c r="J2426" s="88">
        <v>0</v>
      </c>
      <c r="K2426" s="89">
        <f t="shared" si="74"/>
        <v>0</v>
      </c>
      <c r="L2426" s="89">
        <f t="shared" si="74"/>
        <v>0</v>
      </c>
      <c r="M2426" s="89">
        <f t="shared" si="75"/>
        <v>0</v>
      </c>
    </row>
    <row r="2427" spans="1:13">
      <c r="A2427" s="83">
        <v>42226</v>
      </c>
      <c r="B2427" s="86" t="s">
        <v>3130</v>
      </c>
      <c r="C2427" s="86" t="s">
        <v>6340</v>
      </c>
      <c r="D2427" s="86" t="s">
        <v>3106</v>
      </c>
      <c r="E2427" s="86" t="s">
        <v>3219</v>
      </c>
      <c r="F2427" s="87">
        <v>2</v>
      </c>
      <c r="G2427" s="88">
        <v>0</v>
      </c>
      <c r="H2427" s="88">
        <v>0</v>
      </c>
      <c r="I2427" s="88">
        <v>0</v>
      </c>
      <c r="J2427" s="88">
        <v>0</v>
      </c>
      <c r="K2427" s="89">
        <f t="shared" si="74"/>
        <v>0</v>
      </c>
      <c r="L2427" s="89">
        <f t="shared" si="74"/>
        <v>0</v>
      </c>
      <c r="M2427" s="89">
        <f t="shared" si="75"/>
        <v>0</v>
      </c>
    </row>
    <row r="2428" spans="1:13">
      <c r="A2428" s="83">
        <v>42231</v>
      </c>
      <c r="B2428" s="86" t="s">
        <v>3101</v>
      </c>
      <c r="C2428" s="86" t="s">
        <v>6937</v>
      </c>
      <c r="D2428" s="86" t="s">
        <v>3132</v>
      </c>
      <c r="E2428" s="86" t="s">
        <v>6938</v>
      </c>
      <c r="F2428" s="87">
        <v>2</v>
      </c>
      <c r="G2428" s="88">
        <v>0</v>
      </c>
      <c r="H2428" s="88">
        <v>0</v>
      </c>
      <c r="I2428" s="88">
        <v>0</v>
      </c>
      <c r="J2428" s="88">
        <v>0</v>
      </c>
      <c r="K2428" s="89">
        <f t="shared" si="74"/>
        <v>0</v>
      </c>
      <c r="L2428" s="89">
        <f t="shared" si="74"/>
        <v>0</v>
      </c>
      <c r="M2428" s="89">
        <f t="shared" si="75"/>
        <v>0</v>
      </c>
    </row>
    <row r="2429" spans="1:13">
      <c r="A2429" s="83">
        <v>42233</v>
      </c>
      <c r="B2429" s="86" t="s">
        <v>3283</v>
      </c>
      <c r="C2429" s="86" t="s">
        <v>6939</v>
      </c>
      <c r="D2429" s="86" t="s">
        <v>3152</v>
      </c>
      <c r="E2429" s="86" t="s">
        <v>6940</v>
      </c>
      <c r="F2429" s="87">
        <v>2</v>
      </c>
      <c r="G2429" s="88">
        <v>0</v>
      </c>
      <c r="H2429" s="88">
        <v>0</v>
      </c>
      <c r="I2429" s="88">
        <v>0</v>
      </c>
      <c r="J2429" s="88">
        <v>0</v>
      </c>
      <c r="K2429" s="89">
        <f t="shared" si="74"/>
        <v>0</v>
      </c>
      <c r="L2429" s="89">
        <f t="shared" si="74"/>
        <v>0</v>
      </c>
      <c r="M2429" s="89">
        <f t="shared" si="75"/>
        <v>0</v>
      </c>
    </row>
    <row r="2430" spans="1:13">
      <c r="A2430" s="83">
        <v>42233</v>
      </c>
      <c r="B2430" s="86" t="s">
        <v>3115</v>
      </c>
      <c r="C2430" s="86" t="s">
        <v>6941</v>
      </c>
      <c r="D2430" s="86" t="s">
        <v>3119</v>
      </c>
      <c r="E2430" s="86" t="s">
        <v>3851</v>
      </c>
      <c r="F2430" s="87">
        <v>2</v>
      </c>
      <c r="G2430" s="88">
        <v>0</v>
      </c>
      <c r="H2430" s="88">
        <v>0</v>
      </c>
      <c r="I2430" s="88">
        <v>0</v>
      </c>
      <c r="J2430" s="88">
        <v>0</v>
      </c>
      <c r="K2430" s="89">
        <f t="shared" si="74"/>
        <v>0</v>
      </c>
      <c r="L2430" s="89">
        <f t="shared" si="74"/>
        <v>0</v>
      </c>
      <c r="M2430" s="89">
        <f t="shared" si="75"/>
        <v>0</v>
      </c>
    </row>
    <row r="2431" spans="1:13">
      <c r="A2431" s="83">
        <v>42233</v>
      </c>
      <c r="B2431" s="86" t="s">
        <v>3115</v>
      </c>
      <c r="C2431" s="86" t="s">
        <v>6942</v>
      </c>
      <c r="D2431" s="86" t="s">
        <v>3152</v>
      </c>
      <c r="E2431" s="86" t="s">
        <v>3409</v>
      </c>
      <c r="F2431" s="87">
        <v>2</v>
      </c>
      <c r="G2431" s="88">
        <v>0</v>
      </c>
      <c r="H2431" s="88">
        <v>0</v>
      </c>
      <c r="I2431" s="88">
        <v>0</v>
      </c>
      <c r="J2431" s="88">
        <v>0</v>
      </c>
      <c r="K2431" s="89">
        <f t="shared" si="74"/>
        <v>0</v>
      </c>
      <c r="L2431" s="89">
        <f t="shared" si="74"/>
        <v>0</v>
      </c>
      <c r="M2431" s="89">
        <f t="shared" si="75"/>
        <v>0</v>
      </c>
    </row>
    <row r="2432" spans="1:13">
      <c r="A2432" s="83">
        <v>42235</v>
      </c>
      <c r="B2432" s="86" t="s">
        <v>3148</v>
      </c>
      <c r="C2432" s="86" t="s">
        <v>6943</v>
      </c>
      <c r="D2432" s="86" t="s">
        <v>3103</v>
      </c>
      <c r="E2432" s="86" t="s">
        <v>3725</v>
      </c>
      <c r="F2432" s="87">
        <v>2</v>
      </c>
      <c r="G2432" s="88">
        <v>0</v>
      </c>
      <c r="H2432" s="88">
        <v>0</v>
      </c>
      <c r="I2432" s="88">
        <v>0</v>
      </c>
      <c r="J2432" s="88">
        <v>0</v>
      </c>
      <c r="K2432" s="89">
        <f t="shared" si="74"/>
        <v>0</v>
      </c>
      <c r="L2432" s="89">
        <f t="shared" si="74"/>
        <v>0</v>
      </c>
      <c r="M2432" s="89">
        <f t="shared" si="75"/>
        <v>0</v>
      </c>
    </row>
    <row r="2433" spans="1:13">
      <c r="A2433" s="83">
        <v>42235</v>
      </c>
      <c r="B2433" s="86" t="s">
        <v>3294</v>
      </c>
      <c r="C2433" s="86" t="s">
        <v>6944</v>
      </c>
      <c r="D2433" s="86" t="s">
        <v>3119</v>
      </c>
      <c r="E2433" s="86" t="s">
        <v>6945</v>
      </c>
      <c r="F2433" s="87">
        <v>2</v>
      </c>
      <c r="G2433" s="88">
        <v>0</v>
      </c>
      <c r="H2433" s="88">
        <v>0</v>
      </c>
      <c r="I2433" s="88">
        <v>0</v>
      </c>
      <c r="J2433" s="88">
        <v>0</v>
      </c>
      <c r="K2433" s="89">
        <f t="shared" si="74"/>
        <v>0</v>
      </c>
      <c r="L2433" s="89">
        <f t="shared" si="74"/>
        <v>0</v>
      </c>
      <c r="M2433" s="89">
        <f t="shared" si="75"/>
        <v>0</v>
      </c>
    </row>
    <row r="2434" spans="1:13">
      <c r="A2434" s="83">
        <v>42236</v>
      </c>
      <c r="B2434" s="86" t="s">
        <v>3242</v>
      </c>
      <c r="C2434" s="86" t="s">
        <v>6946</v>
      </c>
      <c r="D2434" s="86" t="s">
        <v>3119</v>
      </c>
      <c r="E2434" s="86" t="s">
        <v>3513</v>
      </c>
      <c r="F2434" s="87">
        <v>2</v>
      </c>
      <c r="G2434" s="88">
        <v>0</v>
      </c>
      <c r="H2434" s="88">
        <v>0</v>
      </c>
      <c r="I2434" s="88">
        <v>0</v>
      </c>
      <c r="J2434" s="88">
        <v>0</v>
      </c>
      <c r="K2434" s="89">
        <f t="shared" si="74"/>
        <v>0</v>
      </c>
      <c r="L2434" s="89">
        <f t="shared" si="74"/>
        <v>0</v>
      </c>
      <c r="M2434" s="89">
        <f t="shared" si="75"/>
        <v>0</v>
      </c>
    </row>
    <row r="2435" spans="1:13">
      <c r="A2435" s="83">
        <v>42237</v>
      </c>
      <c r="B2435" s="86" t="s">
        <v>3148</v>
      </c>
      <c r="C2435" s="86" t="s">
        <v>6947</v>
      </c>
      <c r="D2435" s="86" t="s">
        <v>3119</v>
      </c>
      <c r="E2435" s="86" t="s">
        <v>6948</v>
      </c>
      <c r="F2435" s="87">
        <v>2</v>
      </c>
      <c r="G2435" s="88">
        <v>0</v>
      </c>
      <c r="H2435" s="88">
        <v>0</v>
      </c>
      <c r="I2435" s="88">
        <v>0</v>
      </c>
      <c r="J2435" s="88">
        <v>0</v>
      </c>
      <c r="K2435" s="89">
        <f t="shared" si="74"/>
        <v>0</v>
      </c>
      <c r="L2435" s="89">
        <f t="shared" si="74"/>
        <v>0</v>
      </c>
      <c r="M2435" s="89">
        <f t="shared" si="75"/>
        <v>0</v>
      </c>
    </row>
    <row r="2436" spans="1:13">
      <c r="A2436" s="83">
        <v>42238</v>
      </c>
      <c r="B2436" s="86" t="s">
        <v>3283</v>
      </c>
      <c r="C2436" s="86" t="s">
        <v>6949</v>
      </c>
      <c r="D2436" s="86" t="s">
        <v>3119</v>
      </c>
      <c r="E2436" s="86" t="s">
        <v>6262</v>
      </c>
      <c r="F2436" s="87">
        <v>2</v>
      </c>
      <c r="G2436" s="88">
        <v>0</v>
      </c>
      <c r="H2436" s="88">
        <v>0</v>
      </c>
      <c r="I2436" s="88">
        <v>0</v>
      </c>
      <c r="J2436" s="88">
        <v>0</v>
      </c>
      <c r="K2436" s="89">
        <f t="shared" si="74"/>
        <v>0</v>
      </c>
      <c r="L2436" s="89">
        <f t="shared" si="74"/>
        <v>0</v>
      </c>
      <c r="M2436" s="89">
        <f t="shared" si="75"/>
        <v>0</v>
      </c>
    </row>
    <row r="2437" spans="1:13">
      <c r="A2437" s="83">
        <v>42241</v>
      </c>
      <c r="B2437" s="86" t="s">
        <v>3148</v>
      </c>
      <c r="C2437" s="86" t="s">
        <v>6950</v>
      </c>
      <c r="D2437" s="86" t="s">
        <v>3119</v>
      </c>
      <c r="E2437" s="86" t="s">
        <v>6951</v>
      </c>
      <c r="F2437" s="87">
        <v>2</v>
      </c>
      <c r="G2437" s="88">
        <v>0</v>
      </c>
      <c r="H2437" s="88">
        <v>0</v>
      </c>
      <c r="I2437" s="88">
        <v>0</v>
      </c>
      <c r="J2437" s="88">
        <v>0</v>
      </c>
      <c r="K2437" s="89">
        <f t="shared" si="74"/>
        <v>0</v>
      </c>
      <c r="L2437" s="89">
        <f t="shared" si="74"/>
        <v>0</v>
      </c>
      <c r="M2437" s="89">
        <f t="shared" si="75"/>
        <v>0</v>
      </c>
    </row>
    <row r="2438" spans="1:13">
      <c r="A2438" s="83">
        <v>42242</v>
      </c>
      <c r="B2438" s="86" t="s">
        <v>3130</v>
      </c>
      <c r="C2438" s="86" t="s">
        <v>6952</v>
      </c>
      <c r="D2438" s="86" t="s">
        <v>3119</v>
      </c>
      <c r="E2438" s="86" t="s">
        <v>2212</v>
      </c>
      <c r="F2438" s="87">
        <v>2</v>
      </c>
      <c r="G2438" s="88">
        <v>0</v>
      </c>
      <c r="H2438" s="88">
        <v>0</v>
      </c>
      <c r="I2438" s="88">
        <v>0</v>
      </c>
      <c r="J2438" s="88">
        <v>0</v>
      </c>
      <c r="K2438" s="89">
        <f t="shared" si="74"/>
        <v>0</v>
      </c>
      <c r="L2438" s="89">
        <f t="shared" si="74"/>
        <v>0</v>
      </c>
      <c r="M2438" s="89">
        <f t="shared" si="75"/>
        <v>0</v>
      </c>
    </row>
    <row r="2439" spans="1:13">
      <c r="A2439" s="83">
        <v>42243</v>
      </c>
      <c r="B2439" s="86" t="s">
        <v>3242</v>
      </c>
      <c r="C2439" s="86" t="s">
        <v>6953</v>
      </c>
      <c r="D2439" s="86" t="s">
        <v>3132</v>
      </c>
      <c r="E2439" s="86" t="s">
        <v>6954</v>
      </c>
      <c r="F2439" s="87">
        <v>2</v>
      </c>
      <c r="G2439" s="88">
        <v>0</v>
      </c>
      <c r="H2439" s="88">
        <v>0</v>
      </c>
      <c r="I2439" s="88">
        <v>0</v>
      </c>
      <c r="J2439" s="88">
        <v>0</v>
      </c>
      <c r="K2439" s="89">
        <f t="shared" si="74"/>
        <v>0</v>
      </c>
      <c r="L2439" s="89">
        <f t="shared" si="74"/>
        <v>0</v>
      </c>
      <c r="M2439" s="89">
        <f t="shared" si="75"/>
        <v>0</v>
      </c>
    </row>
    <row r="2440" spans="1:13">
      <c r="A2440" s="83">
        <v>42244</v>
      </c>
      <c r="B2440" s="86" t="s">
        <v>3130</v>
      </c>
      <c r="C2440" s="86" t="s">
        <v>6955</v>
      </c>
      <c r="D2440" s="86" t="s">
        <v>3292</v>
      </c>
      <c r="E2440" s="86" t="s">
        <v>6956</v>
      </c>
      <c r="F2440" s="87">
        <v>2</v>
      </c>
      <c r="G2440" s="88">
        <v>0</v>
      </c>
      <c r="H2440" s="88">
        <v>0</v>
      </c>
      <c r="I2440" s="88">
        <v>0</v>
      </c>
      <c r="J2440" s="88">
        <v>0</v>
      </c>
      <c r="K2440" s="89">
        <f t="shared" si="74"/>
        <v>0</v>
      </c>
      <c r="L2440" s="89">
        <f t="shared" si="74"/>
        <v>0</v>
      </c>
      <c r="M2440" s="89">
        <f t="shared" si="75"/>
        <v>0</v>
      </c>
    </row>
    <row r="2441" spans="1:13">
      <c r="A2441" s="83">
        <v>42244</v>
      </c>
      <c r="B2441" s="86" t="s">
        <v>3134</v>
      </c>
      <c r="C2441" s="86" t="s">
        <v>6957</v>
      </c>
      <c r="D2441" s="86" t="s">
        <v>3103</v>
      </c>
      <c r="E2441" s="86" t="s">
        <v>3513</v>
      </c>
      <c r="F2441" s="87">
        <v>2</v>
      </c>
      <c r="G2441" s="88">
        <v>0</v>
      </c>
      <c r="H2441" s="88">
        <v>0</v>
      </c>
      <c r="I2441" s="88">
        <v>0</v>
      </c>
      <c r="J2441" s="88">
        <v>0</v>
      </c>
      <c r="K2441" s="89">
        <f t="shared" ref="K2441:L2504" si="76">SUM(I2441,G2441)</f>
        <v>0</v>
      </c>
      <c r="L2441" s="89">
        <f t="shared" si="76"/>
        <v>0</v>
      </c>
      <c r="M2441" s="89">
        <f t="shared" ref="M2441:M2504" si="77">SUM(K2441:L2441)</f>
        <v>0</v>
      </c>
    </row>
    <row r="2442" spans="1:13">
      <c r="A2442" s="83">
        <v>42248</v>
      </c>
      <c r="B2442" s="86" t="s">
        <v>3148</v>
      </c>
      <c r="C2442" s="86" t="s">
        <v>6958</v>
      </c>
      <c r="D2442" s="86" t="s">
        <v>3110</v>
      </c>
      <c r="E2442" s="86" t="s">
        <v>6959</v>
      </c>
      <c r="F2442" s="87">
        <v>2</v>
      </c>
      <c r="G2442" s="88">
        <v>0</v>
      </c>
      <c r="H2442" s="88">
        <v>0</v>
      </c>
      <c r="I2442" s="88">
        <v>0</v>
      </c>
      <c r="J2442" s="88">
        <v>0</v>
      </c>
      <c r="K2442" s="89">
        <f t="shared" si="76"/>
        <v>0</v>
      </c>
      <c r="L2442" s="89">
        <f t="shared" si="76"/>
        <v>0</v>
      </c>
      <c r="M2442" s="89">
        <f t="shared" si="77"/>
        <v>0</v>
      </c>
    </row>
    <row r="2443" spans="1:13">
      <c r="A2443" s="83">
        <v>42250</v>
      </c>
      <c r="B2443" s="86" t="s">
        <v>3283</v>
      </c>
      <c r="C2443" s="86" t="s">
        <v>6960</v>
      </c>
      <c r="D2443" s="86" t="s">
        <v>3110</v>
      </c>
      <c r="E2443" s="86" t="s">
        <v>5961</v>
      </c>
      <c r="F2443" s="87">
        <v>2</v>
      </c>
      <c r="G2443" s="88">
        <v>0</v>
      </c>
      <c r="H2443" s="88">
        <v>0</v>
      </c>
      <c r="I2443" s="88">
        <v>0</v>
      </c>
      <c r="J2443" s="88">
        <v>0</v>
      </c>
      <c r="K2443" s="89">
        <f t="shared" si="76"/>
        <v>0</v>
      </c>
      <c r="L2443" s="89">
        <f t="shared" si="76"/>
        <v>0</v>
      </c>
      <c r="M2443" s="89">
        <f t="shared" si="77"/>
        <v>0</v>
      </c>
    </row>
    <row r="2444" spans="1:13">
      <c r="A2444" s="83">
        <v>42252</v>
      </c>
      <c r="B2444" s="86" t="s">
        <v>3211</v>
      </c>
      <c r="C2444" s="86" t="s">
        <v>6961</v>
      </c>
      <c r="D2444" s="86" t="s">
        <v>3103</v>
      </c>
      <c r="E2444" s="86" t="s">
        <v>2212</v>
      </c>
      <c r="F2444" s="87">
        <v>2</v>
      </c>
      <c r="G2444" s="88">
        <v>0</v>
      </c>
      <c r="H2444" s="88">
        <v>0</v>
      </c>
      <c r="I2444" s="88">
        <v>0</v>
      </c>
      <c r="J2444" s="88">
        <v>0</v>
      </c>
      <c r="K2444" s="89">
        <f t="shared" si="76"/>
        <v>0</v>
      </c>
      <c r="L2444" s="89">
        <f t="shared" si="76"/>
        <v>0</v>
      </c>
      <c r="M2444" s="89">
        <f t="shared" si="77"/>
        <v>0</v>
      </c>
    </row>
    <row r="2445" spans="1:13">
      <c r="A2445" s="83">
        <v>42252</v>
      </c>
      <c r="B2445" s="86" t="s">
        <v>3211</v>
      </c>
      <c r="C2445" s="86" t="s">
        <v>6962</v>
      </c>
      <c r="D2445" s="86" t="s">
        <v>3119</v>
      </c>
      <c r="E2445" s="86" t="s">
        <v>5191</v>
      </c>
      <c r="F2445" s="87">
        <v>2</v>
      </c>
      <c r="G2445" s="88">
        <v>0</v>
      </c>
      <c r="H2445" s="88">
        <v>0</v>
      </c>
      <c r="I2445" s="88">
        <v>0</v>
      </c>
      <c r="J2445" s="88">
        <v>0</v>
      </c>
      <c r="K2445" s="89">
        <f t="shared" si="76"/>
        <v>0</v>
      </c>
      <c r="L2445" s="89">
        <f t="shared" si="76"/>
        <v>0</v>
      </c>
      <c r="M2445" s="89">
        <f t="shared" si="77"/>
        <v>0</v>
      </c>
    </row>
    <row r="2446" spans="1:13">
      <c r="A2446" s="83">
        <v>42254</v>
      </c>
      <c r="B2446" s="86" t="s">
        <v>3283</v>
      </c>
      <c r="C2446" s="86" t="s">
        <v>6963</v>
      </c>
      <c r="D2446" s="86" t="s">
        <v>3110</v>
      </c>
      <c r="E2446" s="86" t="s">
        <v>2233</v>
      </c>
      <c r="F2446" s="87">
        <v>2</v>
      </c>
      <c r="G2446" s="88">
        <v>0</v>
      </c>
      <c r="H2446" s="88">
        <v>0</v>
      </c>
      <c r="I2446" s="88">
        <v>0</v>
      </c>
      <c r="J2446" s="88">
        <v>0</v>
      </c>
      <c r="K2446" s="89">
        <f t="shared" si="76"/>
        <v>0</v>
      </c>
      <c r="L2446" s="89">
        <f t="shared" si="76"/>
        <v>0</v>
      </c>
      <c r="M2446" s="89">
        <f t="shared" si="77"/>
        <v>0</v>
      </c>
    </row>
    <row r="2447" spans="1:13">
      <c r="A2447" s="83">
        <v>42258</v>
      </c>
      <c r="B2447" s="86" t="s">
        <v>3148</v>
      </c>
      <c r="C2447" s="86" t="s">
        <v>6964</v>
      </c>
      <c r="D2447" s="86" t="s">
        <v>3103</v>
      </c>
      <c r="E2447" s="86" t="s">
        <v>6965</v>
      </c>
      <c r="F2447" s="87">
        <v>2</v>
      </c>
      <c r="G2447" s="88">
        <v>0</v>
      </c>
      <c r="H2447" s="88">
        <v>0</v>
      </c>
      <c r="I2447" s="88">
        <v>0</v>
      </c>
      <c r="J2447" s="88">
        <v>0</v>
      </c>
      <c r="K2447" s="89">
        <f t="shared" si="76"/>
        <v>0</v>
      </c>
      <c r="L2447" s="89">
        <f t="shared" si="76"/>
        <v>0</v>
      </c>
      <c r="M2447" s="89">
        <f t="shared" si="77"/>
        <v>0</v>
      </c>
    </row>
    <row r="2448" spans="1:13">
      <c r="A2448" s="83">
        <v>42258</v>
      </c>
      <c r="B2448" s="86" t="s">
        <v>3211</v>
      </c>
      <c r="C2448" s="86" t="s">
        <v>6966</v>
      </c>
      <c r="D2448" s="86" t="s">
        <v>3132</v>
      </c>
      <c r="E2448" s="86" t="s">
        <v>6967</v>
      </c>
      <c r="F2448" s="87">
        <v>2</v>
      </c>
      <c r="G2448" s="88">
        <v>0</v>
      </c>
      <c r="H2448" s="88">
        <v>0</v>
      </c>
      <c r="I2448" s="88">
        <v>0</v>
      </c>
      <c r="J2448" s="88">
        <v>0</v>
      </c>
      <c r="K2448" s="89">
        <f t="shared" si="76"/>
        <v>0</v>
      </c>
      <c r="L2448" s="89">
        <f t="shared" si="76"/>
        <v>0</v>
      </c>
      <c r="M2448" s="89">
        <f t="shared" si="77"/>
        <v>0</v>
      </c>
    </row>
    <row r="2449" spans="1:13">
      <c r="A2449" s="83">
        <v>42259</v>
      </c>
      <c r="B2449" s="86" t="s">
        <v>3101</v>
      </c>
      <c r="C2449" s="86" t="s">
        <v>6968</v>
      </c>
      <c r="D2449" s="86" t="s">
        <v>3103</v>
      </c>
      <c r="E2449" s="86" t="s">
        <v>6519</v>
      </c>
      <c r="F2449" s="87">
        <v>2</v>
      </c>
      <c r="G2449" s="88">
        <v>0</v>
      </c>
      <c r="H2449" s="88">
        <v>0</v>
      </c>
      <c r="I2449" s="88">
        <v>0</v>
      </c>
      <c r="J2449" s="88">
        <v>0</v>
      </c>
      <c r="K2449" s="89">
        <f t="shared" si="76"/>
        <v>0</v>
      </c>
      <c r="L2449" s="89">
        <f t="shared" si="76"/>
        <v>0</v>
      </c>
      <c r="M2449" s="89">
        <f t="shared" si="77"/>
        <v>0</v>
      </c>
    </row>
    <row r="2450" spans="1:13">
      <c r="A2450" s="83">
        <v>42259</v>
      </c>
      <c r="B2450" s="86" t="s">
        <v>3242</v>
      </c>
      <c r="C2450" s="86" t="s">
        <v>6969</v>
      </c>
      <c r="D2450" s="86" t="s">
        <v>3119</v>
      </c>
      <c r="E2450" s="86" t="s">
        <v>4007</v>
      </c>
      <c r="F2450" s="87">
        <v>2</v>
      </c>
      <c r="G2450" s="88">
        <v>0</v>
      </c>
      <c r="H2450" s="88">
        <v>0</v>
      </c>
      <c r="I2450" s="88">
        <v>0</v>
      </c>
      <c r="J2450" s="88">
        <v>0</v>
      </c>
      <c r="K2450" s="89">
        <f t="shared" si="76"/>
        <v>0</v>
      </c>
      <c r="L2450" s="89">
        <f t="shared" si="76"/>
        <v>0</v>
      </c>
      <c r="M2450" s="89">
        <f t="shared" si="77"/>
        <v>0</v>
      </c>
    </row>
    <row r="2451" spans="1:13">
      <c r="A2451" s="83">
        <v>42260</v>
      </c>
      <c r="B2451" s="86" t="s">
        <v>3242</v>
      </c>
      <c r="C2451" s="86" t="s">
        <v>6970</v>
      </c>
      <c r="D2451" s="86" t="s">
        <v>3106</v>
      </c>
      <c r="E2451" s="86" t="s">
        <v>4735</v>
      </c>
      <c r="F2451" s="87">
        <v>2</v>
      </c>
      <c r="G2451" s="88">
        <v>0</v>
      </c>
      <c r="H2451" s="88">
        <v>0</v>
      </c>
      <c r="I2451" s="88">
        <v>0</v>
      </c>
      <c r="J2451" s="88">
        <v>0</v>
      </c>
      <c r="K2451" s="89">
        <f t="shared" si="76"/>
        <v>0</v>
      </c>
      <c r="L2451" s="89">
        <f t="shared" si="76"/>
        <v>0</v>
      </c>
      <c r="M2451" s="89">
        <f t="shared" si="77"/>
        <v>0</v>
      </c>
    </row>
    <row r="2452" spans="1:13">
      <c r="A2452" s="83">
        <v>42264</v>
      </c>
      <c r="B2452" s="86" t="s">
        <v>3115</v>
      </c>
      <c r="C2452" s="86" t="s">
        <v>6971</v>
      </c>
      <c r="D2452" s="86" t="s">
        <v>3361</v>
      </c>
      <c r="E2452" s="86" t="s">
        <v>6972</v>
      </c>
      <c r="F2452" s="87">
        <v>2</v>
      </c>
      <c r="G2452" s="88">
        <v>0</v>
      </c>
      <c r="H2452" s="88">
        <v>0</v>
      </c>
      <c r="I2452" s="88">
        <v>0</v>
      </c>
      <c r="J2452" s="88">
        <v>0</v>
      </c>
      <c r="K2452" s="89">
        <f t="shared" si="76"/>
        <v>0</v>
      </c>
      <c r="L2452" s="89">
        <f t="shared" si="76"/>
        <v>0</v>
      </c>
      <c r="M2452" s="89">
        <f t="shared" si="77"/>
        <v>0</v>
      </c>
    </row>
    <row r="2453" spans="1:13">
      <c r="A2453" s="83">
        <v>42268</v>
      </c>
      <c r="B2453" s="86" t="s">
        <v>3242</v>
      </c>
      <c r="C2453" s="86" t="s">
        <v>6973</v>
      </c>
      <c r="D2453" s="86" t="s">
        <v>3152</v>
      </c>
      <c r="E2453" s="86" t="s">
        <v>5283</v>
      </c>
      <c r="F2453" s="87">
        <v>2</v>
      </c>
      <c r="G2453" s="88">
        <v>0</v>
      </c>
      <c r="H2453" s="88">
        <v>0</v>
      </c>
      <c r="I2453" s="88">
        <v>0</v>
      </c>
      <c r="J2453" s="88">
        <v>0</v>
      </c>
      <c r="K2453" s="89">
        <f t="shared" si="76"/>
        <v>0</v>
      </c>
      <c r="L2453" s="89">
        <f t="shared" si="76"/>
        <v>0</v>
      </c>
      <c r="M2453" s="89">
        <f t="shared" si="77"/>
        <v>0</v>
      </c>
    </row>
    <row r="2454" spans="1:13">
      <c r="A2454" s="83">
        <v>42274</v>
      </c>
      <c r="B2454" s="86" t="s">
        <v>3211</v>
      </c>
      <c r="C2454" s="86" t="s">
        <v>6974</v>
      </c>
      <c r="D2454" s="86" t="s">
        <v>3292</v>
      </c>
      <c r="E2454" s="86" t="s">
        <v>6716</v>
      </c>
      <c r="F2454" s="87">
        <v>2</v>
      </c>
      <c r="G2454" s="88">
        <v>0</v>
      </c>
      <c r="H2454" s="88">
        <v>0</v>
      </c>
      <c r="I2454" s="88">
        <v>0</v>
      </c>
      <c r="J2454" s="88">
        <v>0</v>
      </c>
      <c r="K2454" s="89">
        <f t="shared" si="76"/>
        <v>0</v>
      </c>
      <c r="L2454" s="89">
        <f t="shared" si="76"/>
        <v>0</v>
      </c>
      <c r="M2454" s="89">
        <f t="shared" si="77"/>
        <v>0</v>
      </c>
    </row>
    <row r="2455" spans="1:13">
      <c r="A2455" s="83">
        <v>42274</v>
      </c>
      <c r="B2455" s="86" t="s">
        <v>3179</v>
      </c>
      <c r="C2455" s="86" t="s">
        <v>6975</v>
      </c>
      <c r="D2455" s="86" t="s">
        <v>3119</v>
      </c>
      <c r="E2455" s="86" t="s">
        <v>1548</v>
      </c>
      <c r="F2455" s="87">
        <v>2</v>
      </c>
      <c r="G2455" s="88">
        <v>0</v>
      </c>
      <c r="H2455" s="88">
        <v>0</v>
      </c>
      <c r="I2455" s="88">
        <v>0</v>
      </c>
      <c r="J2455" s="88">
        <v>0</v>
      </c>
      <c r="K2455" s="89">
        <f t="shared" si="76"/>
        <v>0</v>
      </c>
      <c r="L2455" s="89">
        <f t="shared" si="76"/>
        <v>0</v>
      </c>
      <c r="M2455" s="89">
        <f t="shared" si="77"/>
        <v>0</v>
      </c>
    </row>
    <row r="2456" spans="1:13">
      <c r="A2456" s="83">
        <v>42275</v>
      </c>
      <c r="B2456" s="86" t="s">
        <v>3104</v>
      </c>
      <c r="C2456" s="86" t="s">
        <v>6976</v>
      </c>
      <c r="D2456" s="86" t="s">
        <v>3106</v>
      </c>
      <c r="E2456" s="86" t="s">
        <v>3429</v>
      </c>
      <c r="F2456" s="87">
        <v>2</v>
      </c>
      <c r="G2456" s="88">
        <v>0</v>
      </c>
      <c r="H2456" s="88">
        <v>0</v>
      </c>
      <c r="I2456" s="88">
        <v>0</v>
      </c>
      <c r="J2456" s="88">
        <v>0</v>
      </c>
      <c r="K2456" s="89">
        <f t="shared" si="76"/>
        <v>0</v>
      </c>
      <c r="L2456" s="89">
        <f t="shared" si="76"/>
        <v>0</v>
      </c>
      <c r="M2456" s="89">
        <f t="shared" si="77"/>
        <v>0</v>
      </c>
    </row>
    <row r="2457" spans="1:13">
      <c r="A2457" s="83">
        <v>42277</v>
      </c>
      <c r="B2457" s="86" t="s">
        <v>3179</v>
      </c>
      <c r="C2457" s="86" t="s">
        <v>6977</v>
      </c>
      <c r="D2457" s="86" t="s">
        <v>3119</v>
      </c>
      <c r="E2457" s="86" t="s">
        <v>6978</v>
      </c>
      <c r="F2457" s="87">
        <v>2</v>
      </c>
      <c r="G2457" s="88">
        <v>0</v>
      </c>
      <c r="H2457" s="88">
        <v>0</v>
      </c>
      <c r="I2457" s="88">
        <v>0</v>
      </c>
      <c r="J2457" s="88">
        <v>0</v>
      </c>
      <c r="K2457" s="89">
        <f t="shared" si="76"/>
        <v>0</v>
      </c>
      <c r="L2457" s="89">
        <f t="shared" si="76"/>
        <v>0</v>
      </c>
      <c r="M2457" s="89">
        <f t="shared" si="77"/>
        <v>0</v>
      </c>
    </row>
    <row r="2458" spans="1:13">
      <c r="A2458" s="83">
        <v>42286</v>
      </c>
      <c r="B2458" s="86" t="s">
        <v>3169</v>
      </c>
      <c r="C2458" s="86" t="s">
        <v>6318</v>
      </c>
      <c r="D2458" s="86" t="s">
        <v>3132</v>
      </c>
      <c r="E2458" s="86" t="s">
        <v>3471</v>
      </c>
      <c r="F2458" s="87">
        <v>2</v>
      </c>
      <c r="G2458" s="88">
        <v>0</v>
      </c>
      <c r="H2458" s="88">
        <v>0</v>
      </c>
      <c r="I2458" s="88">
        <v>0</v>
      </c>
      <c r="J2458" s="88">
        <v>0</v>
      </c>
      <c r="K2458" s="89">
        <f t="shared" si="76"/>
        <v>0</v>
      </c>
      <c r="L2458" s="89">
        <f t="shared" si="76"/>
        <v>0</v>
      </c>
      <c r="M2458" s="89">
        <f t="shared" si="77"/>
        <v>0</v>
      </c>
    </row>
    <row r="2459" spans="1:13">
      <c r="A2459" s="83">
        <v>42287</v>
      </c>
      <c r="B2459" s="86" t="s">
        <v>3148</v>
      </c>
      <c r="C2459" s="86" t="s">
        <v>6979</v>
      </c>
      <c r="D2459" s="86" t="s">
        <v>3119</v>
      </c>
      <c r="E2459" s="86" t="s">
        <v>3108</v>
      </c>
      <c r="F2459" s="87">
        <v>2</v>
      </c>
      <c r="G2459" s="88">
        <v>0</v>
      </c>
      <c r="H2459" s="88">
        <v>0</v>
      </c>
      <c r="I2459" s="88">
        <v>0</v>
      </c>
      <c r="J2459" s="88">
        <v>0</v>
      </c>
      <c r="K2459" s="89">
        <f t="shared" si="76"/>
        <v>0</v>
      </c>
      <c r="L2459" s="89">
        <f t="shared" si="76"/>
        <v>0</v>
      </c>
      <c r="M2459" s="89">
        <f t="shared" si="77"/>
        <v>0</v>
      </c>
    </row>
    <row r="2460" spans="1:13">
      <c r="A2460" s="83">
        <v>42288</v>
      </c>
      <c r="B2460" s="86" t="s">
        <v>3283</v>
      </c>
      <c r="C2460" s="86" t="s">
        <v>6980</v>
      </c>
      <c r="D2460" s="86" t="s">
        <v>3152</v>
      </c>
      <c r="E2460" s="86" t="s">
        <v>6981</v>
      </c>
      <c r="F2460" s="87">
        <v>2</v>
      </c>
      <c r="G2460" s="88">
        <v>0</v>
      </c>
      <c r="H2460" s="88">
        <v>0</v>
      </c>
      <c r="I2460" s="88">
        <v>0</v>
      </c>
      <c r="J2460" s="88">
        <v>0</v>
      </c>
      <c r="K2460" s="89">
        <f t="shared" si="76"/>
        <v>0</v>
      </c>
      <c r="L2460" s="89">
        <f t="shared" si="76"/>
        <v>0</v>
      </c>
      <c r="M2460" s="89">
        <f t="shared" si="77"/>
        <v>0</v>
      </c>
    </row>
    <row r="2461" spans="1:13">
      <c r="A2461" s="83">
        <v>42288</v>
      </c>
      <c r="B2461" s="86" t="s">
        <v>3283</v>
      </c>
      <c r="C2461" s="86" t="s">
        <v>6980</v>
      </c>
      <c r="D2461" s="86" t="s">
        <v>3152</v>
      </c>
      <c r="E2461" s="86" t="s">
        <v>6981</v>
      </c>
      <c r="F2461" s="87">
        <v>2</v>
      </c>
      <c r="G2461" s="88">
        <v>0</v>
      </c>
      <c r="H2461" s="88">
        <v>0</v>
      </c>
      <c r="I2461" s="88">
        <v>0</v>
      </c>
      <c r="J2461" s="88">
        <v>0</v>
      </c>
      <c r="K2461" s="89">
        <f t="shared" si="76"/>
        <v>0</v>
      </c>
      <c r="L2461" s="89">
        <f t="shared" si="76"/>
        <v>0</v>
      </c>
      <c r="M2461" s="89">
        <f t="shared" si="77"/>
        <v>0</v>
      </c>
    </row>
    <row r="2462" spans="1:13">
      <c r="A2462" s="83">
        <v>42291</v>
      </c>
      <c r="B2462" s="86" t="s">
        <v>3104</v>
      </c>
      <c r="C2462" s="86" t="s">
        <v>6982</v>
      </c>
      <c r="D2462" s="86" t="s">
        <v>3119</v>
      </c>
      <c r="E2462" s="86" t="s">
        <v>3138</v>
      </c>
      <c r="F2462" s="87">
        <v>2</v>
      </c>
      <c r="G2462" s="88">
        <v>0</v>
      </c>
      <c r="H2462" s="88">
        <v>0</v>
      </c>
      <c r="I2462" s="88">
        <v>0</v>
      </c>
      <c r="J2462" s="88">
        <v>0</v>
      </c>
      <c r="K2462" s="89">
        <f t="shared" si="76"/>
        <v>0</v>
      </c>
      <c r="L2462" s="89">
        <f t="shared" si="76"/>
        <v>0</v>
      </c>
      <c r="M2462" s="89">
        <f t="shared" si="77"/>
        <v>0</v>
      </c>
    </row>
    <row r="2463" spans="1:13">
      <c r="A2463" s="83">
        <v>42292</v>
      </c>
      <c r="B2463" s="86" t="s">
        <v>3211</v>
      </c>
      <c r="C2463" s="86" t="s">
        <v>6983</v>
      </c>
      <c r="D2463" s="86" t="s">
        <v>3119</v>
      </c>
      <c r="E2463" s="86" t="s">
        <v>6984</v>
      </c>
      <c r="F2463" s="87">
        <v>2</v>
      </c>
      <c r="G2463" s="88">
        <v>0</v>
      </c>
      <c r="H2463" s="88">
        <v>0</v>
      </c>
      <c r="I2463" s="88">
        <v>0</v>
      </c>
      <c r="J2463" s="88">
        <v>0</v>
      </c>
      <c r="K2463" s="89">
        <f t="shared" si="76"/>
        <v>0</v>
      </c>
      <c r="L2463" s="89">
        <f t="shared" si="76"/>
        <v>0</v>
      </c>
      <c r="M2463" s="89">
        <f t="shared" si="77"/>
        <v>0</v>
      </c>
    </row>
    <row r="2464" spans="1:13">
      <c r="A2464" s="83">
        <v>42297</v>
      </c>
      <c r="B2464" s="86" t="s">
        <v>3104</v>
      </c>
      <c r="C2464" s="86" t="s">
        <v>6985</v>
      </c>
      <c r="D2464" s="86" t="s">
        <v>3114</v>
      </c>
      <c r="E2464" s="86" t="s">
        <v>5698</v>
      </c>
      <c r="F2464" s="87">
        <v>2</v>
      </c>
      <c r="G2464" s="88">
        <v>0</v>
      </c>
      <c r="H2464" s="88">
        <v>0</v>
      </c>
      <c r="I2464" s="88">
        <v>0</v>
      </c>
      <c r="J2464" s="88">
        <v>0</v>
      </c>
      <c r="K2464" s="89">
        <f t="shared" si="76"/>
        <v>0</v>
      </c>
      <c r="L2464" s="89">
        <f t="shared" si="76"/>
        <v>0</v>
      </c>
      <c r="M2464" s="89">
        <f t="shared" si="77"/>
        <v>0</v>
      </c>
    </row>
    <row r="2465" spans="1:13">
      <c r="A2465" s="83">
        <v>42302</v>
      </c>
      <c r="B2465" s="86" t="s">
        <v>3101</v>
      </c>
      <c r="C2465" s="86" t="s">
        <v>6986</v>
      </c>
      <c r="D2465" s="86" t="s">
        <v>3119</v>
      </c>
      <c r="E2465" s="86" t="s">
        <v>6987</v>
      </c>
      <c r="F2465" s="87">
        <v>2</v>
      </c>
      <c r="G2465" s="88">
        <v>0</v>
      </c>
      <c r="H2465" s="88">
        <v>0</v>
      </c>
      <c r="I2465" s="88">
        <v>0</v>
      </c>
      <c r="J2465" s="88">
        <v>0</v>
      </c>
      <c r="K2465" s="89">
        <f t="shared" si="76"/>
        <v>0</v>
      </c>
      <c r="L2465" s="89">
        <f t="shared" si="76"/>
        <v>0</v>
      </c>
      <c r="M2465" s="89">
        <f t="shared" si="77"/>
        <v>0</v>
      </c>
    </row>
    <row r="2466" spans="1:13">
      <c r="A2466" s="83">
        <v>42308</v>
      </c>
      <c r="B2466" s="86" t="s">
        <v>3112</v>
      </c>
      <c r="C2466" s="86" t="s">
        <v>6988</v>
      </c>
      <c r="D2466" s="86" t="s">
        <v>3119</v>
      </c>
      <c r="E2466" s="86" t="s">
        <v>3657</v>
      </c>
      <c r="F2466" s="87">
        <v>2</v>
      </c>
      <c r="G2466" s="88">
        <v>0</v>
      </c>
      <c r="H2466" s="88">
        <v>0</v>
      </c>
      <c r="I2466" s="88">
        <v>0</v>
      </c>
      <c r="J2466" s="88">
        <v>0</v>
      </c>
      <c r="K2466" s="89">
        <f t="shared" si="76"/>
        <v>0</v>
      </c>
      <c r="L2466" s="89">
        <f t="shared" si="76"/>
        <v>0</v>
      </c>
      <c r="M2466" s="89">
        <f t="shared" si="77"/>
        <v>0</v>
      </c>
    </row>
    <row r="2467" spans="1:13">
      <c r="A2467" s="83">
        <v>42310</v>
      </c>
      <c r="B2467" s="86" t="s">
        <v>3130</v>
      </c>
      <c r="C2467" s="86" t="s">
        <v>6989</v>
      </c>
      <c r="D2467" s="86" t="s">
        <v>3292</v>
      </c>
      <c r="E2467" s="86" t="s">
        <v>2483</v>
      </c>
      <c r="F2467" s="87">
        <v>2</v>
      </c>
      <c r="G2467" s="88">
        <v>0</v>
      </c>
      <c r="H2467" s="88">
        <v>0</v>
      </c>
      <c r="I2467" s="88">
        <v>0</v>
      </c>
      <c r="J2467" s="88">
        <v>0</v>
      </c>
      <c r="K2467" s="89">
        <f t="shared" si="76"/>
        <v>0</v>
      </c>
      <c r="L2467" s="89">
        <f t="shared" si="76"/>
        <v>0</v>
      </c>
      <c r="M2467" s="89">
        <f t="shared" si="77"/>
        <v>0</v>
      </c>
    </row>
    <row r="2468" spans="1:13">
      <c r="A2468" s="83">
        <v>42314</v>
      </c>
      <c r="B2468" s="86" t="s">
        <v>3112</v>
      </c>
      <c r="C2468" s="86" t="s">
        <v>6990</v>
      </c>
      <c r="D2468" s="86" t="s">
        <v>3152</v>
      </c>
      <c r="E2468" s="86" t="s">
        <v>6991</v>
      </c>
      <c r="F2468" s="87">
        <v>2</v>
      </c>
      <c r="G2468" s="88">
        <v>0</v>
      </c>
      <c r="H2468" s="88">
        <v>0</v>
      </c>
      <c r="I2468" s="88">
        <v>0</v>
      </c>
      <c r="J2468" s="88">
        <v>0</v>
      </c>
      <c r="K2468" s="89">
        <f t="shared" si="76"/>
        <v>0</v>
      </c>
      <c r="L2468" s="89">
        <f t="shared" si="76"/>
        <v>0</v>
      </c>
      <c r="M2468" s="89">
        <f t="shared" si="77"/>
        <v>0</v>
      </c>
    </row>
    <row r="2469" spans="1:13">
      <c r="A2469" s="83">
        <v>42320</v>
      </c>
      <c r="B2469" s="86" t="s">
        <v>3104</v>
      </c>
      <c r="C2469" s="86" t="s">
        <v>6992</v>
      </c>
      <c r="D2469" s="86" t="s">
        <v>3152</v>
      </c>
      <c r="E2469" s="86" t="s">
        <v>6993</v>
      </c>
      <c r="F2469" s="87">
        <v>2</v>
      </c>
      <c r="G2469" s="88">
        <v>0</v>
      </c>
      <c r="H2469" s="88">
        <v>0</v>
      </c>
      <c r="I2469" s="88">
        <v>0</v>
      </c>
      <c r="J2469" s="88">
        <v>0</v>
      </c>
      <c r="K2469" s="89">
        <f t="shared" si="76"/>
        <v>0</v>
      </c>
      <c r="L2469" s="89">
        <f t="shared" si="76"/>
        <v>0</v>
      </c>
      <c r="M2469" s="89">
        <f t="shared" si="77"/>
        <v>0</v>
      </c>
    </row>
    <row r="2470" spans="1:13">
      <c r="A2470" s="83">
        <v>42321</v>
      </c>
      <c r="B2470" s="86" t="s">
        <v>3130</v>
      </c>
      <c r="C2470" s="86" t="s">
        <v>6994</v>
      </c>
      <c r="D2470" s="86" t="s">
        <v>3292</v>
      </c>
      <c r="E2470" s="86" t="s">
        <v>4028</v>
      </c>
      <c r="F2470" s="87">
        <v>2</v>
      </c>
      <c r="G2470" s="88">
        <v>0</v>
      </c>
      <c r="H2470" s="88">
        <v>0</v>
      </c>
      <c r="I2470" s="88">
        <v>0</v>
      </c>
      <c r="J2470" s="88">
        <v>0</v>
      </c>
      <c r="K2470" s="89">
        <f t="shared" si="76"/>
        <v>0</v>
      </c>
      <c r="L2470" s="89">
        <f t="shared" si="76"/>
        <v>0</v>
      </c>
      <c r="M2470" s="89">
        <f t="shared" si="77"/>
        <v>0</v>
      </c>
    </row>
    <row r="2471" spans="1:13">
      <c r="A2471" s="83">
        <v>42364</v>
      </c>
      <c r="B2471" s="86" t="s">
        <v>3115</v>
      </c>
      <c r="C2471" s="86" t="s">
        <v>6995</v>
      </c>
      <c r="D2471" s="86" t="s">
        <v>3159</v>
      </c>
      <c r="E2471" s="86" t="s">
        <v>6996</v>
      </c>
      <c r="F2471" s="87">
        <v>2</v>
      </c>
      <c r="G2471" s="88">
        <v>0</v>
      </c>
      <c r="H2471" s="88">
        <v>0</v>
      </c>
      <c r="I2471" s="88">
        <v>0</v>
      </c>
      <c r="J2471" s="88">
        <v>0</v>
      </c>
      <c r="K2471" s="89">
        <f t="shared" si="76"/>
        <v>0</v>
      </c>
      <c r="L2471" s="89">
        <f t="shared" si="76"/>
        <v>0</v>
      </c>
      <c r="M2471" s="89">
        <f t="shared" si="77"/>
        <v>0</v>
      </c>
    </row>
    <row r="2472" spans="1:13">
      <c r="A2472" s="83">
        <v>40909</v>
      </c>
      <c r="B2472" s="84" t="s">
        <v>3134</v>
      </c>
      <c r="C2472" s="85" t="s">
        <v>5566</v>
      </c>
      <c r="D2472" s="86" t="s">
        <v>3292</v>
      </c>
      <c r="E2472" s="86" t="s">
        <v>6997</v>
      </c>
      <c r="F2472" s="87">
        <v>2</v>
      </c>
      <c r="G2472" s="88">
        <v>0</v>
      </c>
      <c r="H2472" s="88">
        <v>0</v>
      </c>
      <c r="I2472" s="88">
        <v>0</v>
      </c>
      <c r="J2472" s="88">
        <v>0</v>
      </c>
      <c r="K2472" s="89">
        <f t="shared" si="76"/>
        <v>0</v>
      </c>
      <c r="L2472" s="89">
        <f t="shared" si="76"/>
        <v>0</v>
      </c>
      <c r="M2472" s="89">
        <f t="shared" si="77"/>
        <v>0</v>
      </c>
    </row>
    <row r="2473" spans="1:13">
      <c r="A2473" s="83">
        <v>40925</v>
      </c>
      <c r="B2473" s="84" t="s">
        <v>3179</v>
      </c>
      <c r="C2473" s="85" t="s">
        <v>6998</v>
      </c>
      <c r="D2473" s="86" t="s">
        <v>3292</v>
      </c>
      <c r="E2473" s="86" t="s">
        <v>4851</v>
      </c>
      <c r="F2473" s="87">
        <v>2</v>
      </c>
      <c r="G2473" s="88">
        <v>0</v>
      </c>
      <c r="H2473" s="88">
        <v>0</v>
      </c>
      <c r="I2473" s="88">
        <v>0</v>
      </c>
      <c r="J2473" s="88">
        <v>0</v>
      </c>
      <c r="K2473" s="89">
        <f t="shared" si="76"/>
        <v>0</v>
      </c>
      <c r="L2473" s="89">
        <f t="shared" si="76"/>
        <v>0</v>
      </c>
      <c r="M2473" s="89">
        <f t="shared" si="77"/>
        <v>0</v>
      </c>
    </row>
    <row r="2474" spans="1:13">
      <c r="A2474" s="83">
        <v>40937</v>
      </c>
      <c r="B2474" s="84" t="s">
        <v>3211</v>
      </c>
      <c r="C2474" s="85" t="s">
        <v>6999</v>
      </c>
      <c r="D2474" s="86" t="s">
        <v>3152</v>
      </c>
      <c r="E2474" s="86" t="s">
        <v>3282</v>
      </c>
      <c r="F2474" s="87">
        <v>2</v>
      </c>
      <c r="G2474" s="88">
        <v>0</v>
      </c>
      <c r="H2474" s="88">
        <v>0</v>
      </c>
      <c r="I2474" s="88">
        <v>0</v>
      </c>
      <c r="J2474" s="88">
        <v>0</v>
      </c>
      <c r="K2474" s="89">
        <f t="shared" si="76"/>
        <v>0</v>
      </c>
      <c r="L2474" s="89">
        <f t="shared" si="76"/>
        <v>0</v>
      </c>
      <c r="M2474" s="89">
        <f t="shared" si="77"/>
        <v>0</v>
      </c>
    </row>
    <row r="2475" spans="1:13">
      <c r="A2475" s="83">
        <v>40947</v>
      </c>
      <c r="B2475" s="84" t="s">
        <v>3211</v>
      </c>
      <c r="C2475" s="85" t="s">
        <v>7000</v>
      </c>
      <c r="D2475" s="86" t="s">
        <v>3292</v>
      </c>
      <c r="E2475" s="86" t="s">
        <v>7001</v>
      </c>
      <c r="F2475" s="87">
        <v>2</v>
      </c>
      <c r="G2475" s="88">
        <v>0</v>
      </c>
      <c r="H2475" s="88">
        <v>0</v>
      </c>
      <c r="I2475" s="88">
        <v>0</v>
      </c>
      <c r="J2475" s="88">
        <v>0</v>
      </c>
      <c r="K2475" s="89">
        <f t="shared" si="76"/>
        <v>0</v>
      </c>
      <c r="L2475" s="89">
        <f t="shared" si="76"/>
        <v>0</v>
      </c>
      <c r="M2475" s="89">
        <f t="shared" si="77"/>
        <v>0</v>
      </c>
    </row>
    <row r="2476" spans="1:13">
      <c r="A2476" s="83">
        <v>40951</v>
      </c>
      <c r="B2476" s="84" t="s">
        <v>3112</v>
      </c>
      <c r="C2476" s="85" t="s">
        <v>7002</v>
      </c>
      <c r="D2476" s="86" t="s">
        <v>3292</v>
      </c>
      <c r="E2476" s="86" t="s">
        <v>7003</v>
      </c>
      <c r="F2476" s="87">
        <v>2</v>
      </c>
      <c r="G2476" s="88">
        <v>0</v>
      </c>
      <c r="H2476" s="88">
        <v>0</v>
      </c>
      <c r="I2476" s="88">
        <v>0</v>
      </c>
      <c r="J2476" s="88">
        <v>0</v>
      </c>
      <c r="K2476" s="89">
        <f t="shared" si="76"/>
        <v>0</v>
      </c>
      <c r="L2476" s="89">
        <f t="shared" si="76"/>
        <v>0</v>
      </c>
      <c r="M2476" s="89">
        <f t="shared" si="77"/>
        <v>0</v>
      </c>
    </row>
    <row r="2477" spans="1:13">
      <c r="A2477" s="83">
        <v>40954</v>
      </c>
      <c r="B2477" s="84" t="s">
        <v>3211</v>
      </c>
      <c r="C2477" s="85" t="s">
        <v>7004</v>
      </c>
      <c r="D2477" s="86" t="s">
        <v>3152</v>
      </c>
      <c r="E2477" s="86" t="s">
        <v>7005</v>
      </c>
      <c r="F2477" s="87">
        <v>2</v>
      </c>
      <c r="G2477" s="88">
        <v>0</v>
      </c>
      <c r="H2477" s="88">
        <v>0</v>
      </c>
      <c r="I2477" s="88">
        <v>0</v>
      </c>
      <c r="J2477" s="88">
        <v>0</v>
      </c>
      <c r="K2477" s="89">
        <f t="shared" si="76"/>
        <v>0</v>
      </c>
      <c r="L2477" s="89">
        <f t="shared" si="76"/>
        <v>0</v>
      </c>
      <c r="M2477" s="89">
        <f t="shared" si="77"/>
        <v>0</v>
      </c>
    </row>
    <row r="2478" spans="1:13">
      <c r="A2478" s="83">
        <v>40961</v>
      </c>
      <c r="B2478" s="84" t="s">
        <v>3179</v>
      </c>
      <c r="C2478" s="85" t="s">
        <v>4123</v>
      </c>
      <c r="D2478" s="86" t="s">
        <v>3152</v>
      </c>
      <c r="E2478" s="86" t="s">
        <v>1803</v>
      </c>
      <c r="F2478" s="87">
        <v>2</v>
      </c>
      <c r="G2478" s="88">
        <v>0</v>
      </c>
      <c r="H2478" s="88">
        <v>0</v>
      </c>
      <c r="I2478" s="88">
        <v>0</v>
      </c>
      <c r="J2478" s="88">
        <v>0</v>
      </c>
      <c r="K2478" s="89">
        <f t="shared" si="76"/>
        <v>0</v>
      </c>
      <c r="L2478" s="89">
        <f t="shared" si="76"/>
        <v>0</v>
      </c>
      <c r="M2478" s="89">
        <f t="shared" si="77"/>
        <v>0</v>
      </c>
    </row>
    <row r="2479" spans="1:13">
      <c r="A2479" s="83">
        <v>40962</v>
      </c>
      <c r="B2479" s="84" t="s">
        <v>3179</v>
      </c>
      <c r="C2479" s="85" t="s">
        <v>7006</v>
      </c>
      <c r="D2479" s="86" t="s">
        <v>3292</v>
      </c>
      <c r="E2479" s="86" t="s">
        <v>7007</v>
      </c>
      <c r="F2479" s="87">
        <v>2</v>
      </c>
      <c r="G2479" s="88">
        <v>0</v>
      </c>
      <c r="H2479" s="88">
        <v>0</v>
      </c>
      <c r="I2479" s="88">
        <v>0</v>
      </c>
      <c r="J2479" s="88">
        <v>0</v>
      </c>
      <c r="K2479" s="89">
        <f t="shared" si="76"/>
        <v>0</v>
      </c>
      <c r="L2479" s="89">
        <f t="shared" si="76"/>
        <v>0</v>
      </c>
      <c r="M2479" s="89">
        <f t="shared" si="77"/>
        <v>0</v>
      </c>
    </row>
    <row r="2480" spans="1:13">
      <c r="A2480" s="83">
        <v>40972</v>
      </c>
      <c r="B2480" s="84" t="s">
        <v>3179</v>
      </c>
      <c r="C2480" s="85" t="s">
        <v>7008</v>
      </c>
      <c r="D2480" s="86" t="s">
        <v>3292</v>
      </c>
      <c r="E2480" s="86" t="s">
        <v>7009</v>
      </c>
      <c r="F2480" s="87">
        <v>2</v>
      </c>
      <c r="G2480" s="88">
        <v>0</v>
      </c>
      <c r="H2480" s="88">
        <v>0</v>
      </c>
      <c r="I2480" s="88">
        <v>0</v>
      </c>
      <c r="J2480" s="88">
        <v>0</v>
      </c>
      <c r="K2480" s="89">
        <f t="shared" si="76"/>
        <v>0</v>
      </c>
      <c r="L2480" s="89">
        <f t="shared" si="76"/>
        <v>0</v>
      </c>
      <c r="M2480" s="89">
        <f t="shared" si="77"/>
        <v>0</v>
      </c>
    </row>
    <row r="2481" spans="1:13">
      <c r="A2481" s="83">
        <v>40976</v>
      </c>
      <c r="B2481" s="84" t="s">
        <v>3148</v>
      </c>
      <c r="C2481" s="85" t="s">
        <v>7010</v>
      </c>
      <c r="D2481" s="86" t="s">
        <v>3119</v>
      </c>
      <c r="E2481" s="86" t="s">
        <v>7011</v>
      </c>
      <c r="F2481" s="87">
        <v>2</v>
      </c>
      <c r="G2481" s="88">
        <v>0</v>
      </c>
      <c r="H2481" s="88">
        <v>0</v>
      </c>
      <c r="I2481" s="88">
        <v>0</v>
      </c>
      <c r="J2481" s="88">
        <v>0</v>
      </c>
      <c r="K2481" s="89">
        <f t="shared" si="76"/>
        <v>0</v>
      </c>
      <c r="L2481" s="89">
        <f t="shared" si="76"/>
        <v>0</v>
      </c>
      <c r="M2481" s="89">
        <f t="shared" si="77"/>
        <v>0</v>
      </c>
    </row>
    <row r="2482" spans="1:13">
      <c r="A2482" s="83">
        <v>40978</v>
      </c>
      <c r="B2482" s="84" t="s">
        <v>3294</v>
      </c>
      <c r="C2482" s="85" t="s">
        <v>7012</v>
      </c>
      <c r="D2482" s="86" t="s">
        <v>3292</v>
      </c>
      <c r="E2482" s="86" t="s">
        <v>7013</v>
      </c>
      <c r="F2482" s="87">
        <v>2</v>
      </c>
      <c r="G2482" s="88">
        <v>0</v>
      </c>
      <c r="H2482" s="88">
        <v>0</v>
      </c>
      <c r="I2482" s="88">
        <v>0</v>
      </c>
      <c r="J2482" s="88">
        <v>0</v>
      </c>
      <c r="K2482" s="89">
        <f t="shared" si="76"/>
        <v>0</v>
      </c>
      <c r="L2482" s="89">
        <f t="shared" si="76"/>
        <v>0</v>
      </c>
      <c r="M2482" s="89">
        <f t="shared" si="77"/>
        <v>0</v>
      </c>
    </row>
    <row r="2483" spans="1:13">
      <c r="A2483" s="83">
        <v>40979</v>
      </c>
      <c r="B2483" s="84" t="s">
        <v>3145</v>
      </c>
      <c r="C2483" s="85" t="s">
        <v>4507</v>
      </c>
      <c r="D2483" s="86" t="s">
        <v>3152</v>
      </c>
      <c r="E2483" s="86" t="s">
        <v>7014</v>
      </c>
      <c r="F2483" s="87">
        <v>2</v>
      </c>
      <c r="G2483" s="88">
        <v>0</v>
      </c>
      <c r="H2483" s="88">
        <v>0</v>
      </c>
      <c r="I2483" s="88">
        <v>0</v>
      </c>
      <c r="J2483" s="88">
        <v>0</v>
      </c>
      <c r="K2483" s="89">
        <f t="shared" si="76"/>
        <v>0</v>
      </c>
      <c r="L2483" s="89">
        <f t="shared" si="76"/>
        <v>0</v>
      </c>
      <c r="M2483" s="89">
        <f t="shared" si="77"/>
        <v>0</v>
      </c>
    </row>
    <row r="2484" spans="1:13">
      <c r="A2484" s="83">
        <v>40982</v>
      </c>
      <c r="B2484" s="84" t="s">
        <v>3283</v>
      </c>
      <c r="C2484" s="85" t="s">
        <v>7015</v>
      </c>
      <c r="D2484" s="86" t="s">
        <v>3152</v>
      </c>
      <c r="E2484" s="86" t="s">
        <v>7016</v>
      </c>
      <c r="F2484" s="87">
        <v>2</v>
      </c>
      <c r="G2484" s="88">
        <v>0</v>
      </c>
      <c r="H2484" s="88">
        <v>0</v>
      </c>
      <c r="I2484" s="88">
        <v>0</v>
      </c>
      <c r="J2484" s="88">
        <v>0</v>
      </c>
      <c r="K2484" s="89">
        <f t="shared" si="76"/>
        <v>0</v>
      </c>
      <c r="L2484" s="89">
        <f t="shared" si="76"/>
        <v>0</v>
      </c>
      <c r="M2484" s="89">
        <f t="shared" si="77"/>
        <v>0</v>
      </c>
    </row>
    <row r="2485" spans="1:13">
      <c r="A2485" s="83">
        <v>41004</v>
      </c>
      <c r="B2485" s="84" t="s">
        <v>3115</v>
      </c>
      <c r="C2485" s="85" t="s">
        <v>7017</v>
      </c>
      <c r="D2485" s="86" t="s">
        <v>3152</v>
      </c>
      <c r="E2485" s="86" t="s">
        <v>7018</v>
      </c>
      <c r="F2485" s="87">
        <v>2</v>
      </c>
      <c r="G2485" s="88">
        <v>0</v>
      </c>
      <c r="H2485" s="88">
        <v>0</v>
      </c>
      <c r="I2485" s="88">
        <v>0</v>
      </c>
      <c r="J2485" s="88">
        <v>0</v>
      </c>
      <c r="K2485" s="89">
        <f t="shared" si="76"/>
        <v>0</v>
      </c>
      <c r="L2485" s="89">
        <f t="shared" si="76"/>
        <v>0</v>
      </c>
      <c r="M2485" s="89">
        <f t="shared" si="77"/>
        <v>0</v>
      </c>
    </row>
    <row r="2486" spans="1:13">
      <c r="A2486" s="83">
        <v>41006</v>
      </c>
      <c r="B2486" s="84" t="s">
        <v>3115</v>
      </c>
      <c r="C2486" s="85" t="s">
        <v>7019</v>
      </c>
      <c r="D2486" s="86" t="s">
        <v>3152</v>
      </c>
      <c r="E2486" s="86" t="s">
        <v>5742</v>
      </c>
      <c r="F2486" s="87">
        <v>2</v>
      </c>
      <c r="G2486" s="88">
        <v>0</v>
      </c>
      <c r="H2486" s="88">
        <v>0</v>
      </c>
      <c r="I2486" s="88">
        <v>0</v>
      </c>
      <c r="J2486" s="88">
        <v>0</v>
      </c>
      <c r="K2486" s="89">
        <f t="shared" si="76"/>
        <v>0</v>
      </c>
      <c r="L2486" s="89">
        <f t="shared" si="76"/>
        <v>0</v>
      </c>
      <c r="M2486" s="89">
        <f t="shared" si="77"/>
        <v>0</v>
      </c>
    </row>
    <row r="2487" spans="1:13">
      <c r="A2487" s="83">
        <v>41007</v>
      </c>
      <c r="B2487" s="84" t="s">
        <v>3121</v>
      </c>
      <c r="C2487" s="85" t="s">
        <v>7020</v>
      </c>
      <c r="D2487" s="86" t="s">
        <v>3110</v>
      </c>
      <c r="E2487" s="86" t="s">
        <v>7021</v>
      </c>
      <c r="F2487" s="87">
        <v>2</v>
      </c>
      <c r="G2487" s="88">
        <v>0</v>
      </c>
      <c r="H2487" s="88">
        <v>0</v>
      </c>
      <c r="I2487" s="88">
        <v>0</v>
      </c>
      <c r="J2487" s="88">
        <v>0</v>
      </c>
      <c r="K2487" s="89">
        <f t="shared" si="76"/>
        <v>0</v>
      </c>
      <c r="L2487" s="89">
        <f t="shared" si="76"/>
        <v>0</v>
      </c>
      <c r="M2487" s="89">
        <f t="shared" si="77"/>
        <v>0</v>
      </c>
    </row>
    <row r="2488" spans="1:13">
      <c r="A2488" s="83">
        <v>41008</v>
      </c>
      <c r="B2488" s="84" t="s">
        <v>3104</v>
      </c>
      <c r="C2488" s="85" t="s">
        <v>7022</v>
      </c>
      <c r="D2488" s="86" t="s">
        <v>3152</v>
      </c>
      <c r="E2488" s="86" t="s">
        <v>3173</v>
      </c>
      <c r="F2488" s="87">
        <v>2</v>
      </c>
      <c r="G2488" s="88">
        <v>0</v>
      </c>
      <c r="H2488" s="88">
        <v>0</v>
      </c>
      <c r="I2488" s="88">
        <v>0</v>
      </c>
      <c r="J2488" s="88">
        <v>0</v>
      </c>
      <c r="K2488" s="89">
        <f t="shared" si="76"/>
        <v>0</v>
      </c>
      <c r="L2488" s="89">
        <f t="shared" si="76"/>
        <v>0</v>
      </c>
      <c r="M2488" s="89">
        <f t="shared" si="77"/>
        <v>0</v>
      </c>
    </row>
    <row r="2489" spans="1:13">
      <c r="A2489" s="83">
        <v>41015</v>
      </c>
      <c r="B2489" s="84" t="s">
        <v>3104</v>
      </c>
      <c r="C2489" s="85" t="s">
        <v>7023</v>
      </c>
      <c r="D2489" s="86" t="s">
        <v>3292</v>
      </c>
      <c r="E2489" s="86" t="s">
        <v>4857</v>
      </c>
      <c r="F2489" s="87">
        <v>2</v>
      </c>
      <c r="G2489" s="88">
        <v>0</v>
      </c>
      <c r="H2489" s="88">
        <v>0</v>
      </c>
      <c r="I2489" s="88">
        <v>0</v>
      </c>
      <c r="J2489" s="88">
        <v>0</v>
      </c>
      <c r="K2489" s="89">
        <f t="shared" si="76"/>
        <v>0</v>
      </c>
      <c r="L2489" s="89">
        <f t="shared" si="76"/>
        <v>0</v>
      </c>
      <c r="M2489" s="89">
        <f t="shared" si="77"/>
        <v>0</v>
      </c>
    </row>
    <row r="2490" spans="1:13">
      <c r="A2490" s="83">
        <v>41017</v>
      </c>
      <c r="B2490" s="84" t="s">
        <v>3179</v>
      </c>
      <c r="C2490" s="85" t="s">
        <v>7024</v>
      </c>
      <c r="D2490" s="86" t="s">
        <v>3292</v>
      </c>
      <c r="E2490" s="86" t="s">
        <v>7025</v>
      </c>
      <c r="F2490" s="87">
        <v>2</v>
      </c>
      <c r="G2490" s="88">
        <v>0</v>
      </c>
      <c r="H2490" s="88">
        <v>0</v>
      </c>
      <c r="I2490" s="88">
        <v>0</v>
      </c>
      <c r="J2490" s="88">
        <v>0</v>
      </c>
      <c r="K2490" s="89">
        <f t="shared" si="76"/>
        <v>0</v>
      </c>
      <c r="L2490" s="89">
        <f t="shared" si="76"/>
        <v>0</v>
      </c>
      <c r="M2490" s="89">
        <f t="shared" si="77"/>
        <v>0</v>
      </c>
    </row>
    <row r="2491" spans="1:13">
      <c r="A2491" s="83">
        <v>41018</v>
      </c>
      <c r="B2491" s="84" t="s">
        <v>3283</v>
      </c>
      <c r="C2491" s="85" t="s">
        <v>6553</v>
      </c>
      <c r="D2491" s="86" t="s">
        <v>3106</v>
      </c>
      <c r="E2491" s="86" t="s">
        <v>3791</v>
      </c>
      <c r="F2491" s="87">
        <v>2</v>
      </c>
      <c r="G2491" s="88">
        <v>0</v>
      </c>
      <c r="H2491" s="88">
        <v>0</v>
      </c>
      <c r="I2491" s="88">
        <v>0</v>
      </c>
      <c r="J2491" s="88">
        <v>0</v>
      </c>
      <c r="K2491" s="89">
        <f t="shared" si="76"/>
        <v>0</v>
      </c>
      <c r="L2491" s="89">
        <f t="shared" si="76"/>
        <v>0</v>
      </c>
      <c r="M2491" s="89">
        <f t="shared" si="77"/>
        <v>0</v>
      </c>
    </row>
    <row r="2492" spans="1:13">
      <c r="A2492" s="83">
        <v>41020</v>
      </c>
      <c r="B2492" s="84" t="s">
        <v>3104</v>
      </c>
      <c r="C2492" s="85" t="s">
        <v>7026</v>
      </c>
      <c r="D2492" s="86" t="s">
        <v>3292</v>
      </c>
      <c r="E2492" s="86" t="s">
        <v>7027</v>
      </c>
      <c r="F2492" s="87">
        <v>2</v>
      </c>
      <c r="G2492" s="88">
        <v>0</v>
      </c>
      <c r="H2492" s="88">
        <v>0</v>
      </c>
      <c r="I2492" s="88">
        <v>0</v>
      </c>
      <c r="J2492" s="88">
        <v>0</v>
      </c>
      <c r="K2492" s="89">
        <f t="shared" si="76"/>
        <v>0</v>
      </c>
      <c r="L2492" s="89">
        <f t="shared" si="76"/>
        <v>0</v>
      </c>
      <c r="M2492" s="89">
        <f t="shared" si="77"/>
        <v>0</v>
      </c>
    </row>
    <row r="2493" spans="1:13">
      <c r="A2493" s="83">
        <v>41030</v>
      </c>
      <c r="B2493" s="84" t="s">
        <v>3294</v>
      </c>
      <c r="C2493" s="85" t="s">
        <v>7028</v>
      </c>
      <c r="D2493" s="86" t="s">
        <v>3119</v>
      </c>
      <c r="E2493" s="86" t="s">
        <v>7029</v>
      </c>
      <c r="F2493" s="87">
        <v>2</v>
      </c>
      <c r="G2493" s="88">
        <v>0</v>
      </c>
      <c r="H2493" s="88">
        <v>0</v>
      </c>
      <c r="I2493" s="88">
        <v>0</v>
      </c>
      <c r="J2493" s="88">
        <v>0</v>
      </c>
      <c r="K2493" s="89">
        <f t="shared" si="76"/>
        <v>0</v>
      </c>
      <c r="L2493" s="89">
        <f t="shared" si="76"/>
        <v>0</v>
      </c>
      <c r="M2493" s="89">
        <f t="shared" si="77"/>
        <v>0</v>
      </c>
    </row>
    <row r="2494" spans="1:13">
      <c r="A2494" s="83">
        <v>41036</v>
      </c>
      <c r="B2494" s="84" t="s">
        <v>3115</v>
      </c>
      <c r="C2494" s="85" t="s">
        <v>7030</v>
      </c>
      <c r="D2494" s="86" t="s">
        <v>3442</v>
      </c>
      <c r="E2494" s="86" t="s">
        <v>4612</v>
      </c>
      <c r="F2494" s="87">
        <v>2</v>
      </c>
      <c r="G2494" s="88">
        <v>0</v>
      </c>
      <c r="H2494" s="88">
        <v>0</v>
      </c>
      <c r="I2494" s="88">
        <v>0</v>
      </c>
      <c r="J2494" s="88">
        <v>0</v>
      </c>
      <c r="K2494" s="89">
        <f t="shared" si="76"/>
        <v>0</v>
      </c>
      <c r="L2494" s="89">
        <f t="shared" si="76"/>
        <v>0</v>
      </c>
      <c r="M2494" s="89">
        <f t="shared" si="77"/>
        <v>0</v>
      </c>
    </row>
    <row r="2495" spans="1:13">
      <c r="A2495" s="83">
        <v>41036</v>
      </c>
      <c r="B2495" s="84" t="s">
        <v>3211</v>
      </c>
      <c r="C2495" s="85" t="s">
        <v>7031</v>
      </c>
      <c r="D2495" s="86" t="s">
        <v>3119</v>
      </c>
      <c r="E2495" s="86" t="s">
        <v>3710</v>
      </c>
      <c r="F2495" s="87">
        <v>2</v>
      </c>
      <c r="G2495" s="88">
        <v>0</v>
      </c>
      <c r="H2495" s="88">
        <v>0</v>
      </c>
      <c r="I2495" s="88">
        <v>0</v>
      </c>
      <c r="J2495" s="88">
        <v>0</v>
      </c>
      <c r="K2495" s="89">
        <f t="shared" si="76"/>
        <v>0</v>
      </c>
      <c r="L2495" s="89">
        <f t="shared" si="76"/>
        <v>0</v>
      </c>
      <c r="M2495" s="89">
        <f t="shared" si="77"/>
        <v>0</v>
      </c>
    </row>
    <row r="2496" spans="1:13">
      <c r="A2496" s="83">
        <v>41039</v>
      </c>
      <c r="B2496" s="84" t="s">
        <v>3130</v>
      </c>
      <c r="C2496" s="85" t="s">
        <v>7032</v>
      </c>
      <c r="D2496" s="86" t="s">
        <v>3292</v>
      </c>
      <c r="E2496" s="86" t="s">
        <v>7033</v>
      </c>
      <c r="F2496" s="87">
        <v>2</v>
      </c>
      <c r="G2496" s="88">
        <v>0</v>
      </c>
      <c r="H2496" s="88">
        <v>0</v>
      </c>
      <c r="I2496" s="88">
        <v>0</v>
      </c>
      <c r="J2496" s="88">
        <v>0</v>
      </c>
      <c r="K2496" s="89">
        <f t="shared" si="76"/>
        <v>0</v>
      </c>
      <c r="L2496" s="89">
        <f t="shared" si="76"/>
        <v>0</v>
      </c>
      <c r="M2496" s="89">
        <f t="shared" si="77"/>
        <v>0</v>
      </c>
    </row>
    <row r="2497" spans="1:13">
      <c r="A2497" s="83">
        <v>41042</v>
      </c>
      <c r="B2497" s="84" t="s">
        <v>3283</v>
      </c>
      <c r="C2497" s="85" t="s">
        <v>7034</v>
      </c>
      <c r="D2497" s="86" t="s">
        <v>3110</v>
      </c>
      <c r="E2497" s="86" t="s">
        <v>4885</v>
      </c>
      <c r="F2497" s="87">
        <v>2</v>
      </c>
      <c r="G2497" s="88">
        <v>0</v>
      </c>
      <c r="H2497" s="88">
        <v>0</v>
      </c>
      <c r="I2497" s="88">
        <v>0</v>
      </c>
      <c r="J2497" s="88">
        <v>0</v>
      </c>
      <c r="K2497" s="89">
        <f t="shared" si="76"/>
        <v>0</v>
      </c>
      <c r="L2497" s="89">
        <f t="shared" si="76"/>
        <v>0</v>
      </c>
      <c r="M2497" s="89">
        <f t="shared" si="77"/>
        <v>0</v>
      </c>
    </row>
    <row r="2498" spans="1:13">
      <c r="A2498" s="83">
        <v>41044</v>
      </c>
      <c r="B2498" s="84" t="s">
        <v>3130</v>
      </c>
      <c r="C2498" s="85" t="s">
        <v>7035</v>
      </c>
      <c r="D2498" s="86" t="s">
        <v>3292</v>
      </c>
      <c r="E2498" s="86" t="s">
        <v>7036</v>
      </c>
      <c r="F2498" s="87">
        <v>2</v>
      </c>
      <c r="G2498" s="88">
        <v>0</v>
      </c>
      <c r="H2498" s="88">
        <v>0</v>
      </c>
      <c r="I2498" s="88">
        <v>0</v>
      </c>
      <c r="J2498" s="88">
        <v>0</v>
      </c>
      <c r="K2498" s="89">
        <f t="shared" si="76"/>
        <v>0</v>
      </c>
      <c r="L2498" s="89">
        <f t="shared" si="76"/>
        <v>0</v>
      </c>
      <c r="M2498" s="89">
        <f t="shared" si="77"/>
        <v>0</v>
      </c>
    </row>
    <row r="2499" spans="1:13">
      <c r="A2499" s="83">
        <v>41046</v>
      </c>
      <c r="B2499" s="84" t="s">
        <v>3115</v>
      </c>
      <c r="C2499" s="85" t="s">
        <v>7037</v>
      </c>
      <c r="D2499" s="86" t="s">
        <v>3119</v>
      </c>
      <c r="E2499" s="86" t="s">
        <v>7038</v>
      </c>
      <c r="F2499" s="87">
        <v>2</v>
      </c>
      <c r="G2499" s="88">
        <v>0</v>
      </c>
      <c r="H2499" s="88">
        <v>0</v>
      </c>
      <c r="I2499" s="88">
        <v>0</v>
      </c>
      <c r="J2499" s="88">
        <v>0</v>
      </c>
      <c r="K2499" s="89">
        <f t="shared" si="76"/>
        <v>0</v>
      </c>
      <c r="L2499" s="89">
        <f t="shared" si="76"/>
        <v>0</v>
      </c>
      <c r="M2499" s="89">
        <f t="shared" si="77"/>
        <v>0</v>
      </c>
    </row>
    <row r="2500" spans="1:13">
      <c r="A2500" s="83">
        <v>41046</v>
      </c>
      <c r="B2500" s="84" t="s">
        <v>3104</v>
      </c>
      <c r="C2500" s="85" t="s">
        <v>7039</v>
      </c>
      <c r="D2500" s="86" t="s">
        <v>3110</v>
      </c>
      <c r="E2500" s="86" t="s">
        <v>7040</v>
      </c>
      <c r="F2500" s="87">
        <v>2</v>
      </c>
      <c r="G2500" s="88">
        <v>0</v>
      </c>
      <c r="H2500" s="88">
        <v>0</v>
      </c>
      <c r="I2500" s="88">
        <v>0</v>
      </c>
      <c r="J2500" s="88">
        <v>0</v>
      </c>
      <c r="K2500" s="89">
        <f t="shared" si="76"/>
        <v>0</v>
      </c>
      <c r="L2500" s="89">
        <f t="shared" si="76"/>
        <v>0</v>
      </c>
      <c r="M2500" s="89">
        <f t="shared" si="77"/>
        <v>0</v>
      </c>
    </row>
    <row r="2501" spans="1:13">
      <c r="A2501" s="83">
        <v>41049</v>
      </c>
      <c r="B2501" s="84" t="s">
        <v>3283</v>
      </c>
      <c r="C2501" s="85" t="s">
        <v>7041</v>
      </c>
      <c r="D2501" s="86" t="s">
        <v>3119</v>
      </c>
      <c r="E2501" s="86" t="s">
        <v>5940</v>
      </c>
      <c r="F2501" s="87">
        <v>2</v>
      </c>
      <c r="G2501" s="88">
        <v>0</v>
      </c>
      <c r="H2501" s="88">
        <v>0</v>
      </c>
      <c r="I2501" s="88">
        <v>0</v>
      </c>
      <c r="J2501" s="88">
        <v>0</v>
      </c>
      <c r="K2501" s="89">
        <f t="shared" si="76"/>
        <v>0</v>
      </c>
      <c r="L2501" s="89">
        <f t="shared" si="76"/>
        <v>0</v>
      </c>
      <c r="M2501" s="89">
        <f t="shared" si="77"/>
        <v>0</v>
      </c>
    </row>
    <row r="2502" spans="1:13">
      <c r="A2502" s="83">
        <v>41049</v>
      </c>
      <c r="B2502" s="84" t="s">
        <v>3283</v>
      </c>
      <c r="C2502" s="85" t="s">
        <v>3785</v>
      </c>
      <c r="D2502" s="86" t="s">
        <v>3110</v>
      </c>
      <c r="E2502" s="86" t="s">
        <v>7042</v>
      </c>
      <c r="F2502" s="87">
        <v>2</v>
      </c>
      <c r="G2502" s="88">
        <v>0</v>
      </c>
      <c r="H2502" s="88">
        <v>0</v>
      </c>
      <c r="I2502" s="88">
        <v>0</v>
      </c>
      <c r="J2502" s="88">
        <v>0</v>
      </c>
      <c r="K2502" s="89">
        <f t="shared" si="76"/>
        <v>0</v>
      </c>
      <c r="L2502" s="89">
        <f t="shared" si="76"/>
        <v>0</v>
      </c>
      <c r="M2502" s="89">
        <f t="shared" si="77"/>
        <v>0</v>
      </c>
    </row>
    <row r="2503" spans="1:13">
      <c r="A2503" s="83">
        <v>41049</v>
      </c>
      <c r="B2503" s="84" t="s">
        <v>3283</v>
      </c>
      <c r="C2503" s="85" t="s">
        <v>3785</v>
      </c>
      <c r="D2503" s="86" t="s">
        <v>3110</v>
      </c>
      <c r="E2503" s="86" t="s">
        <v>7042</v>
      </c>
      <c r="F2503" s="87">
        <v>2</v>
      </c>
      <c r="G2503" s="88">
        <v>0</v>
      </c>
      <c r="H2503" s="88">
        <v>0</v>
      </c>
      <c r="I2503" s="88">
        <v>0</v>
      </c>
      <c r="J2503" s="88">
        <v>0</v>
      </c>
      <c r="K2503" s="89">
        <f t="shared" si="76"/>
        <v>0</v>
      </c>
      <c r="L2503" s="89">
        <f t="shared" si="76"/>
        <v>0</v>
      </c>
      <c r="M2503" s="89">
        <f t="shared" si="77"/>
        <v>0</v>
      </c>
    </row>
    <row r="2504" spans="1:13">
      <c r="A2504" s="83">
        <v>41050</v>
      </c>
      <c r="B2504" s="84" t="s">
        <v>3104</v>
      </c>
      <c r="C2504" s="85" t="s">
        <v>7043</v>
      </c>
      <c r="D2504" s="86" t="s">
        <v>3119</v>
      </c>
      <c r="E2504" s="86" t="s">
        <v>7044</v>
      </c>
      <c r="F2504" s="87">
        <v>2</v>
      </c>
      <c r="G2504" s="88">
        <v>0</v>
      </c>
      <c r="H2504" s="88">
        <v>0</v>
      </c>
      <c r="I2504" s="88">
        <v>0</v>
      </c>
      <c r="J2504" s="88">
        <v>0</v>
      </c>
      <c r="K2504" s="89">
        <f t="shared" si="76"/>
        <v>0</v>
      </c>
      <c r="L2504" s="89">
        <f t="shared" si="76"/>
        <v>0</v>
      </c>
      <c r="M2504" s="89">
        <f t="shared" si="77"/>
        <v>0</v>
      </c>
    </row>
    <row r="2505" spans="1:13">
      <c r="A2505" s="83">
        <v>41050</v>
      </c>
      <c r="B2505" s="84" t="s">
        <v>3211</v>
      </c>
      <c r="C2505" s="85" t="s">
        <v>7045</v>
      </c>
      <c r="D2505" s="86" t="s">
        <v>3119</v>
      </c>
      <c r="E2505" s="86" t="s">
        <v>7046</v>
      </c>
      <c r="F2505" s="87">
        <v>2</v>
      </c>
      <c r="G2505" s="88">
        <v>0</v>
      </c>
      <c r="H2505" s="88">
        <v>0</v>
      </c>
      <c r="I2505" s="88">
        <v>0</v>
      </c>
      <c r="J2505" s="88">
        <v>0</v>
      </c>
      <c r="K2505" s="89">
        <f t="shared" ref="K2505:L2568" si="78">SUM(I2505,G2505)</f>
        <v>0</v>
      </c>
      <c r="L2505" s="89">
        <f t="shared" si="78"/>
        <v>0</v>
      </c>
      <c r="M2505" s="89">
        <f t="shared" ref="M2505:M2568" si="79">SUM(K2505:L2505)</f>
        <v>0</v>
      </c>
    </row>
    <row r="2506" spans="1:13">
      <c r="A2506" s="83">
        <v>41050</v>
      </c>
      <c r="B2506" s="84" t="s">
        <v>3115</v>
      </c>
      <c r="C2506" s="85" t="s">
        <v>7047</v>
      </c>
      <c r="D2506" s="86" t="s">
        <v>3132</v>
      </c>
      <c r="E2506" s="86" t="s">
        <v>4717</v>
      </c>
      <c r="F2506" s="87">
        <v>2</v>
      </c>
      <c r="G2506" s="88">
        <v>0</v>
      </c>
      <c r="H2506" s="88">
        <v>0</v>
      </c>
      <c r="I2506" s="88">
        <v>0</v>
      </c>
      <c r="J2506" s="88">
        <v>0</v>
      </c>
      <c r="K2506" s="89">
        <f t="shared" si="78"/>
        <v>0</v>
      </c>
      <c r="L2506" s="89">
        <f t="shared" si="78"/>
        <v>0</v>
      </c>
      <c r="M2506" s="89">
        <f t="shared" si="79"/>
        <v>0</v>
      </c>
    </row>
    <row r="2507" spans="1:13">
      <c r="A2507" s="83">
        <v>41050</v>
      </c>
      <c r="B2507" s="84" t="s">
        <v>3283</v>
      </c>
      <c r="C2507" s="85" t="s">
        <v>7048</v>
      </c>
      <c r="D2507" s="86" t="s">
        <v>3110</v>
      </c>
      <c r="E2507" s="86" t="s">
        <v>7049</v>
      </c>
      <c r="F2507" s="87">
        <v>2</v>
      </c>
      <c r="G2507" s="88">
        <v>0</v>
      </c>
      <c r="H2507" s="88">
        <v>0</v>
      </c>
      <c r="I2507" s="88">
        <v>0</v>
      </c>
      <c r="J2507" s="88">
        <v>0</v>
      </c>
      <c r="K2507" s="89">
        <f t="shared" si="78"/>
        <v>0</v>
      </c>
      <c r="L2507" s="89">
        <f t="shared" si="78"/>
        <v>0</v>
      </c>
      <c r="M2507" s="89">
        <f t="shared" si="79"/>
        <v>0</v>
      </c>
    </row>
    <row r="2508" spans="1:13">
      <c r="A2508" s="83">
        <v>41050</v>
      </c>
      <c r="B2508" s="84" t="s">
        <v>3283</v>
      </c>
      <c r="C2508" s="85" t="s">
        <v>7050</v>
      </c>
      <c r="D2508" s="86" t="s">
        <v>3119</v>
      </c>
      <c r="E2508" s="86" t="s">
        <v>4018</v>
      </c>
      <c r="F2508" s="87">
        <v>2</v>
      </c>
      <c r="G2508" s="88">
        <v>0</v>
      </c>
      <c r="H2508" s="88">
        <v>0</v>
      </c>
      <c r="I2508" s="88">
        <v>0</v>
      </c>
      <c r="J2508" s="88">
        <v>0</v>
      </c>
      <c r="K2508" s="89">
        <f t="shared" si="78"/>
        <v>0</v>
      </c>
      <c r="L2508" s="89">
        <f t="shared" si="78"/>
        <v>0</v>
      </c>
      <c r="M2508" s="89">
        <f t="shared" si="79"/>
        <v>0</v>
      </c>
    </row>
    <row r="2509" spans="1:13">
      <c r="A2509" s="83">
        <v>41051</v>
      </c>
      <c r="B2509" s="84" t="s">
        <v>3294</v>
      </c>
      <c r="C2509" s="85" t="s">
        <v>7051</v>
      </c>
      <c r="D2509" s="86" t="s">
        <v>3292</v>
      </c>
      <c r="E2509" s="86" t="s">
        <v>7052</v>
      </c>
      <c r="F2509" s="87">
        <v>2</v>
      </c>
      <c r="G2509" s="88">
        <v>0</v>
      </c>
      <c r="H2509" s="88">
        <v>0</v>
      </c>
      <c r="I2509" s="88">
        <v>0</v>
      </c>
      <c r="J2509" s="88">
        <v>0</v>
      </c>
      <c r="K2509" s="89">
        <f t="shared" si="78"/>
        <v>0</v>
      </c>
      <c r="L2509" s="89">
        <f t="shared" si="78"/>
        <v>0</v>
      </c>
      <c r="M2509" s="89">
        <f t="shared" si="79"/>
        <v>0</v>
      </c>
    </row>
    <row r="2510" spans="1:13">
      <c r="A2510" s="83">
        <v>41053</v>
      </c>
      <c r="B2510" s="84" t="s">
        <v>3104</v>
      </c>
      <c r="C2510" s="85" t="s">
        <v>7053</v>
      </c>
      <c r="D2510" s="86" t="s">
        <v>3152</v>
      </c>
      <c r="E2510" s="86" t="s">
        <v>7054</v>
      </c>
      <c r="F2510" s="87">
        <v>2</v>
      </c>
      <c r="G2510" s="88">
        <v>0</v>
      </c>
      <c r="H2510" s="88">
        <v>0</v>
      </c>
      <c r="I2510" s="88">
        <v>0</v>
      </c>
      <c r="J2510" s="88">
        <v>0</v>
      </c>
      <c r="K2510" s="89">
        <f t="shared" si="78"/>
        <v>0</v>
      </c>
      <c r="L2510" s="89">
        <f t="shared" si="78"/>
        <v>0</v>
      </c>
      <c r="M2510" s="89">
        <f t="shared" si="79"/>
        <v>0</v>
      </c>
    </row>
    <row r="2511" spans="1:13">
      <c r="A2511" s="83">
        <v>41053</v>
      </c>
      <c r="B2511" s="84" t="s">
        <v>3115</v>
      </c>
      <c r="C2511" s="85" t="s">
        <v>7055</v>
      </c>
      <c r="D2511" s="86" t="s">
        <v>3119</v>
      </c>
      <c r="E2511" s="86" t="s">
        <v>4209</v>
      </c>
      <c r="F2511" s="87">
        <v>2</v>
      </c>
      <c r="G2511" s="88">
        <v>0</v>
      </c>
      <c r="H2511" s="88">
        <v>0</v>
      </c>
      <c r="I2511" s="88">
        <v>0</v>
      </c>
      <c r="J2511" s="88">
        <v>0</v>
      </c>
      <c r="K2511" s="89">
        <f t="shared" si="78"/>
        <v>0</v>
      </c>
      <c r="L2511" s="89">
        <f t="shared" si="78"/>
        <v>0</v>
      </c>
      <c r="M2511" s="89">
        <f t="shared" si="79"/>
        <v>0</v>
      </c>
    </row>
    <row r="2512" spans="1:13">
      <c r="A2512" s="83">
        <v>41055</v>
      </c>
      <c r="B2512" s="84" t="s">
        <v>3283</v>
      </c>
      <c r="C2512" s="85" t="s">
        <v>3243</v>
      </c>
      <c r="D2512" s="86" t="s">
        <v>3132</v>
      </c>
      <c r="E2512" s="86" t="s">
        <v>7056</v>
      </c>
      <c r="F2512" s="87">
        <v>2</v>
      </c>
      <c r="G2512" s="88">
        <v>0</v>
      </c>
      <c r="H2512" s="88">
        <v>0</v>
      </c>
      <c r="I2512" s="88">
        <v>0</v>
      </c>
      <c r="J2512" s="88">
        <v>0</v>
      </c>
      <c r="K2512" s="89">
        <f t="shared" si="78"/>
        <v>0</v>
      </c>
      <c r="L2512" s="89">
        <f t="shared" si="78"/>
        <v>0</v>
      </c>
      <c r="M2512" s="89">
        <f t="shared" si="79"/>
        <v>0</v>
      </c>
    </row>
    <row r="2513" spans="1:13">
      <c r="A2513" s="83">
        <v>41056</v>
      </c>
      <c r="B2513" s="84" t="s">
        <v>3104</v>
      </c>
      <c r="C2513" s="85" t="s">
        <v>7057</v>
      </c>
      <c r="D2513" s="86" t="s">
        <v>3119</v>
      </c>
      <c r="E2513" s="86" t="s">
        <v>7058</v>
      </c>
      <c r="F2513" s="87">
        <v>2</v>
      </c>
      <c r="G2513" s="88">
        <v>0</v>
      </c>
      <c r="H2513" s="88">
        <v>0</v>
      </c>
      <c r="I2513" s="88">
        <v>0</v>
      </c>
      <c r="J2513" s="88">
        <v>0</v>
      </c>
      <c r="K2513" s="89">
        <f t="shared" si="78"/>
        <v>0</v>
      </c>
      <c r="L2513" s="89">
        <f t="shared" si="78"/>
        <v>0</v>
      </c>
      <c r="M2513" s="89">
        <f t="shared" si="79"/>
        <v>0</v>
      </c>
    </row>
    <row r="2514" spans="1:13">
      <c r="A2514" s="83">
        <v>41056</v>
      </c>
      <c r="B2514" s="84" t="s">
        <v>3242</v>
      </c>
      <c r="C2514" s="85" t="s">
        <v>7059</v>
      </c>
      <c r="D2514" s="86" t="s">
        <v>3103</v>
      </c>
      <c r="E2514" s="86" t="s">
        <v>7060</v>
      </c>
      <c r="F2514" s="87">
        <v>2</v>
      </c>
      <c r="G2514" s="88">
        <v>0</v>
      </c>
      <c r="H2514" s="88">
        <v>0</v>
      </c>
      <c r="I2514" s="88">
        <v>0</v>
      </c>
      <c r="J2514" s="88">
        <v>0</v>
      </c>
      <c r="K2514" s="89">
        <f t="shared" si="78"/>
        <v>0</v>
      </c>
      <c r="L2514" s="89">
        <f t="shared" si="78"/>
        <v>0</v>
      </c>
      <c r="M2514" s="89">
        <f t="shared" si="79"/>
        <v>0</v>
      </c>
    </row>
    <row r="2515" spans="1:13">
      <c r="A2515" s="83">
        <v>41057</v>
      </c>
      <c r="B2515" s="84" t="s">
        <v>3283</v>
      </c>
      <c r="C2515" s="85" t="s">
        <v>7061</v>
      </c>
      <c r="D2515" s="86" t="s">
        <v>3110</v>
      </c>
      <c r="E2515" s="86" t="s">
        <v>6855</v>
      </c>
      <c r="F2515" s="87">
        <v>2</v>
      </c>
      <c r="G2515" s="88">
        <v>0</v>
      </c>
      <c r="H2515" s="88">
        <v>0</v>
      </c>
      <c r="I2515" s="88">
        <v>0</v>
      </c>
      <c r="J2515" s="88">
        <v>0</v>
      </c>
      <c r="K2515" s="89">
        <f t="shared" si="78"/>
        <v>0</v>
      </c>
      <c r="L2515" s="89">
        <f t="shared" si="78"/>
        <v>0</v>
      </c>
      <c r="M2515" s="89">
        <f t="shared" si="79"/>
        <v>0</v>
      </c>
    </row>
    <row r="2516" spans="1:13">
      <c r="A2516" s="83">
        <v>41059</v>
      </c>
      <c r="B2516" s="84" t="s">
        <v>3112</v>
      </c>
      <c r="C2516" s="85" t="s">
        <v>7062</v>
      </c>
      <c r="D2516" s="86" t="s">
        <v>3119</v>
      </c>
      <c r="E2516" s="86" t="s">
        <v>4744</v>
      </c>
      <c r="F2516" s="87">
        <v>2</v>
      </c>
      <c r="G2516" s="88">
        <v>0</v>
      </c>
      <c r="H2516" s="88">
        <v>0</v>
      </c>
      <c r="I2516" s="88">
        <v>0</v>
      </c>
      <c r="J2516" s="88">
        <v>0</v>
      </c>
      <c r="K2516" s="89">
        <f t="shared" si="78"/>
        <v>0</v>
      </c>
      <c r="L2516" s="89">
        <f t="shared" si="78"/>
        <v>0</v>
      </c>
      <c r="M2516" s="89">
        <f t="shared" si="79"/>
        <v>0</v>
      </c>
    </row>
    <row r="2517" spans="1:13">
      <c r="A2517" s="83">
        <v>41062</v>
      </c>
      <c r="B2517" s="84" t="s">
        <v>3130</v>
      </c>
      <c r="C2517" s="85" t="s">
        <v>7063</v>
      </c>
      <c r="D2517" s="86" t="s">
        <v>3119</v>
      </c>
      <c r="E2517" s="86" t="s">
        <v>7064</v>
      </c>
      <c r="F2517" s="87">
        <v>2</v>
      </c>
      <c r="G2517" s="88">
        <v>0</v>
      </c>
      <c r="H2517" s="88">
        <v>0</v>
      </c>
      <c r="I2517" s="88">
        <v>0</v>
      </c>
      <c r="J2517" s="88">
        <v>0</v>
      </c>
      <c r="K2517" s="89">
        <f t="shared" si="78"/>
        <v>0</v>
      </c>
      <c r="L2517" s="89">
        <f t="shared" si="78"/>
        <v>0</v>
      </c>
      <c r="M2517" s="89">
        <f t="shared" si="79"/>
        <v>0</v>
      </c>
    </row>
    <row r="2518" spans="1:13">
      <c r="A2518" s="83">
        <v>41063</v>
      </c>
      <c r="B2518" s="84" t="s">
        <v>3130</v>
      </c>
      <c r="C2518" s="85" t="s">
        <v>7065</v>
      </c>
      <c r="D2518" s="86" t="s">
        <v>3106</v>
      </c>
      <c r="E2518" s="86" t="s">
        <v>7066</v>
      </c>
      <c r="F2518" s="87">
        <v>2</v>
      </c>
      <c r="G2518" s="88">
        <v>0</v>
      </c>
      <c r="H2518" s="88">
        <v>0</v>
      </c>
      <c r="I2518" s="88">
        <v>0</v>
      </c>
      <c r="J2518" s="88">
        <v>0</v>
      </c>
      <c r="K2518" s="89">
        <f t="shared" si="78"/>
        <v>0</v>
      </c>
      <c r="L2518" s="89">
        <f t="shared" si="78"/>
        <v>0</v>
      </c>
      <c r="M2518" s="89">
        <f t="shared" si="79"/>
        <v>0</v>
      </c>
    </row>
    <row r="2519" spans="1:13">
      <c r="A2519" s="83">
        <v>41068</v>
      </c>
      <c r="B2519" s="84" t="s">
        <v>3148</v>
      </c>
      <c r="C2519" s="85" t="s">
        <v>7067</v>
      </c>
      <c r="D2519" s="86" t="s">
        <v>3110</v>
      </c>
      <c r="E2519" s="86" t="s">
        <v>7068</v>
      </c>
      <c r="F2519" s="87">
        <v>2</v>
      </c>
      <c r="G2519" s="88">
        <v>0</v>
      </c>
      <c r="H2519" s="88">
        <v>0</v>
      </c>
      <c r="I2519" s="88">
        <v>0</v>
      </c>
      <c r="J2519" s="88">
        <v>0</v>
      </c>
      <c r="K2519" s="89">
        <f t="shared" si="78"/>
        <v>0</v>
      </c>
      <c r="L2519" s="89">
        <f t="shared" si="78"/>
        <v>0</v>
      </c>
      <c r="M2519" s="89">
        <f t="shared" si="79"/>
        <v>0</v>
      </c>
    </row>
    <row r="2520" spans="1:13">
      <c r="A2520" s="83">
        <v>41069</v>
      </c>
      <c r="B2520" s="84" t="s">
        <v>3148</v>
      </c>
      <c r="C2520" s="85" t="s">
        <v>5945</v>
      </c>
      <c r="D2520" s="86" t="s">
        <v>3132</v>
      </c>
      <c r="E2520" s="86" t="s">
        <v>4987</v>
      </c>
      <c r="F2520" s="87">
        <v>2</v>
      </c>
      <c r="G2520" s="88">
        <v>0</v>
      </c>
      <c r="H2520" s="88">
        <v>0</v>
      </c>
      <c r="I2520" s="88">
        <v>0</v>
      </c>
      <c r="J2520" s="88">
        <v>0</v>
      </c>
      <c r="K2520" s="89">
        <f t="shared" si="78"/>
        <v>0</v>
      </c>
      <c r="L2520" s="89">
        <f t="shared" si="78"/>
        <v>0</v>
      </c>
      <c r="M2520" s="89">
        <f t="shared" si="79"/>
        <v>0</v>
      </c>
    </row>
    <row r="2521" spans="1:13">
      <c r="A2521" s="83">
        <v>41069</v>
      </c>
      <c r="B2521" s="84" t="s">
        <v>3179</v>
      </c>
      <c r="C2521" s="85" t="s">
        <v>7069</v>
      </c>
      <c r="D2521" s="86" t="s">
        <v>3106</v>
      </c>
      <c r="E2521" s="86" t="s">
        <v>2556</v>
      </c>
      <c r="F2521" s="87">
        <v>2</v>
      </c>
      <c r="G2521" s="88">
        <v>0</v>
      </c>
      <c r="H2521" s="88">
        <v>0</v>
      </c>
      <c r="I2521" s="88">
        <v>0</v>
      </c>
      <c r="J2521" s="88">
        <v>0</v>
      </c>
      <c r="K2521" s="89">
        <f t="shared" si="78"/>
        <v>0</v>
      </c>
      <c r="L2521" s="89">
        <f t="shared" si="78"/>
        <v>0</v>
      </c>
      <c r="M2521" s="89">
        <f t="shared" si="79"/>
        <v>0</v>
      </c>
    </row>
    <row r="2522" spans="1:13">
      <c r="A2522" s="83">
        <v>41069</v>
      </c>
      <c r="B2522" s="84" t="s">
        <v>3169</v>
      </c>
      <c r="C2522" s="85" t="s">
        <v>7070</v>
      </c>
      <c r="D2522" s="86" t="s">
        <v>3119</v>
      </c>
      <c r="E2522" s="86" t="s">
        <v>7071</v>
      </c>
      <c r="F2522" s="87">
        <v>2</v>
      </c>
      <c r="G2522" s="88">
        <v>0</v>
      </c>
      <c r="H2522" s="88">
        <v>0</v>
      </c>
      <c r="I2522" s="88">
        <v>0</v>
      </c>
      <c r="J2522" s="88">
        <v>0</v>
      </c>
      <c r="K2522" s="89">
        <f t="shared" si="78"/>
        <v>0</v>
      </c>
      <c r="L2522" s="89">
        <f t="shared" si="78"/>
        <v>0</v>
      </c>
      <c r="M2522" s="89">
        <f t="shared" si="79"/>
        <v>0</v>
      </c>
    </row>
    <row r="2523" spans="1:13">
      <c r="A2523" s="83">
        <v>41070</v>
      </c>
      <c r="B2523" s="84" t="s">
        <v>3283</v>
      </c>
      <c r="C2523" s="85" t="s">
        <v>7072</v>
      </c>
      <c r="D2523" s="86" t="s">
        <v>3110</v>
      </c>
      <c r="E2523" s="86" t="s">
        <v>3873</v>
      </c>
      <c r="F2523" s="87">
        <v>2</v>
      </c>
      <c r="G2523" s="88">
        <v>0</v>
      </c>
      <c r="H2523" s="88">
        <v>0</v>
      </c>
      <c r="I2523" s="88">
        <v>0</v>
      </c>
      <c r="J2523" s="88">
        <v>0</v>
      </c>
      <c r="K2523" s="89">
        <f t="shared" si="78"/>
        <v>0</v>
      </c>
      <c r="L2523" s="89">
        <f t="shared" si="78"/>
        <v>0</v>
      </c>
      <c r="M2523" s="89">
        <f t="shared" si="79"/>
        <v>0</v>
      </c>
    </row>
    <row r="2524" spans="1:13">
      <c r="A2524" s="83">
        <v>41070</v>
      </c>
      <c r="B2524" s="84" t="s">
        <v>3558</v>
      </c>
      <c r="C2524" s="85" t="s">
        <v>7073</v>
      </c>
      <c r="D2524" s="86" t="s">
        <v>3110</v>
      </c>
      <c r="E2524" s="86" t="s">
        <v>7074</v>
      </c>
      <c r="F2524" s="87">
        <v>2</v>
      </c>
      <c r="G2524" s="88">
        <v>0</v>
      </c>
      <c r="H2524" s="88">
        <v>0</v>
      </c>
      <c r="I2524" s="88">
        <v>0</v>
      </c>
      <c r="J2524" s="88">
        <v>0</v>
      </c>
      <c r="K2524" s="89">
        <f t="shared" si="78"/>
        <v>0</v>
      </c>
      <c r="L2524" s="89">
        <f t="shared" si="78"/>
        <v>0</v>
      </c>
      <c r="M2524" s="89">
        <f t="shared" si="79"/>
        <v>0</v>
      </c>
    </row>
    <row r="2525" spans="1:13">
      <c r="A2525" s="83">
        <v>41071</v>
      </c>
      <c r="B2525" s="84" t="s">
        <v>3112</v>
      </c>
      <c r="C2525" s="85" t="s">
        <v>7075</v>
      </c>
      <c r="D2525" s="86" t="s">
        <v>3119</v>
      </c>
      <c r="E2525" s="86" t="s">
        <v>7076</v>
      </c>
      <c r="F2525" s="87">
        <v>2</v>
      </c>
      <c r="G2525" s="88">
        <v>0</v>
      </c>
      <c r="H2525" s="88">
        <v>0</v>
      </c>
      <c r="I2525" s="88">
        <v>0</v>
      </c>
      <c r="J2525" s="88">
        <v>0</v>
      </c>
      <c r="K2525" s="89">
        <f t="shared" si="78"/>
        <v>0</v>
      </c>
      <c r="L2525" s="89">
        <f t="shared" si="78"/>
        <v>0</v>
      </c>
      <c r="M2525" s="89">
        <f t="shared" si="79"/>
        <v>0</v>
      </c>
    </row>
    <row r="2526" spans="1:13">
      <c r="A2526" s="83">
        <v>41071</v>
      </c>
      <c r="B2526" s="84" t="s">
        <v>3283</v>
      </c>
      <c r="C2526" s="85" t="s">
        <v>7077</v>
      </c>
      <c r="D2526" s="86" t="s">
        <v>3110</v>
      </c>
      <c r="E2526" s="86" t="s">
        <v>5961</v>
      </c>
      <c r="F2526" s="87">
        <v>2</v>
      </c>
      <c r="G2526" s="88">
        <v>0</v>
      </c>
      <c r="H2526" s="88">
        <v>0</v>
      </c>
      <c r="I2526" s="88">
        <v>0</v>
      </c>
      <c r="J2526" s="88">
        <v>0</v>
      </c>
      <c r="K2526" s="89">
        <f t="shared" si="78"/>
        <v>0</v>
      </c>
      <c r="L2526" s="89">
        <f t="shared" si="78"/>
        <v>0</v>
      </c>
      <c r="M2526" s="89">
        <f t="shared" si="79"/>
        <v>0</v>
      </c>
    </row>
    <row r="2527" spans="1:13">
      <c r="A2527" s="83">
        <v>41074</v>
      </c>
      <c r="B2527" s="84" t="s">
        <v>3283</v>
      </c>
      <c r="C2527" s="85" t="s">
        <v>7078</v>
      </c>
      <c r="D2527" s="86" t="s">
        <v>3292</v>
      </c>
      <c r="E2527" s="86" t="s">
        <v>7079</v>
      </c>
      <c r="F2527" s="87">
        <v>2</v>
      </c>
      <c r="G2527" s="88">
        <v>0</v>
      </c>
      <c r="H2527" s="88">
        <v>0</v>
      </c>
      <c r="I2527" s="88">
        <v>0</v>
      </c>
      <c r="J2527" s="88">
        <v>0</v>
      </c>
      <c r="K2527" s="89">
        <f t="shared" si="78"/>
        <v>0</v>
      </c>
      <c r="L2527" s="89">
        <f t="shared" si="78"/>
        <v>0</v>
      </c>
      <c r="M2527" s="89">
        <f t="shared" si="79"/>
        <v>0</v>
      </c>
    </row>
    <row r="2528" spans="1:13">
      <c r="A2528" s="83">
        <v>41075</v>
      </c>
      <c r="B2528" s="84" t="s">
        <v>3148</v>
      </c>
      <c r="C2528" s="85" t="s">
        <v>7080</v>
      </c>
      <c r="D2528" s="86" t="s">
        <v>3119</v>
      </c>
      <c r="E2528" s="86" t="s">
        <v>2962</v>
      </c>
      <c r="F2528" s="87">
        <v>2</v>
      </c>
      <c r="G2528" s="88">
        <v>0</v>
      </c>
      <c r="H2528" s="88">
        <v>0</v>
      </c>
      <c r="I2528" s="88">
        <v>0</v>
      </c>
      <c r="J2528" s="88">
        <v>0</v>
      </c>
      <c r="K2528" s="89">
        <f t="shared" si="78"/>
        <v>0</v>
      </c>
      <c r="L2528" s="89">
        <f t="shared" si="78"/>
        <v>0</v>
      </c>
      <c r="M2528" s="89">
        <f t="shared" si="79"/>
        <v>0</v>
      </c>
    </row>
    <row r="2529" spans="1:13">
      <c r="A2529" s="83">
        <v>41075</v>
      </c>
      <c r="B2529" s="84" t="s">
        <v>3148</v>
      </c>
      <c r="C2529" s="85" t="s">
        <v>6451</v>
      </c>
      <c r="D2529" s="86" t="s">
        <v>3106</v>
      </c>
      <c r="E2529" s="86" t="s">
        <v>7081</v>
      </c>
      <c r="F2529" s="87">
        <v>2</v>
      </c>
      <c r="G2529" s="88">
        <v>0</v>
      </c>
      <c r="H2529" s="88">
        <v>0</v>
      </c>
      <c r="I2529" s="88">
        <v>0</v>
      </c>
      <c r="J2529" s="88">
        <v>0</v>
      </c>
      <c r="K2529" s="89">
        <f t="shared" si="78"/>
        <v>0</v>
      </c>
      <c r="L2529" s="89">
        <f t="shared" si="78"/>
        <v>0</v>
      </c>
      <c r="M2529" s="89">
        <f t="shared" si="79"/>
        <v>0</v>
      </c>
    </row>
    <row r="2530" spans="1:13">
      <c r="A2530" s="83">
        <v>41077</v>
      </c>
      <c r="B2530" s="84" t="s">
        <v>3179</v>
      </c>
      <c r="C2530" s="85" t="s">
        <v>7082</v>
      </c>
      <c r="D2530" s="86" t="s">
        <v>3152</v>
      </c>
      <c r="E2530" s="86" t="s">
        <v>3818</v>
      </c>
      <c r="F2530" s="87">
        <v>2</v>
      </c>
      <c r="G2530" s="88">
        <v>0</v>
      </c>
      <c r="H2530" s="88">
        <v>0</v>
      </c>
      <c r="I2530" s="88">
        <v>0</v>
      </c>
      <c r="J2530" s="88">
        <v>0</v>
      </c>
      <c r="K2530" s="89">
        <f t="shared" si="78"/>
        <v>0</v>
      </c>
      <c r="L2530" s="89">
        <f t="shared" si="78"/>
        <v>0</v>
      </c>
      <c r="M2530" s="89">
        <f t="shared" si="79"/>
        <v>0</v>
      </c>
    </row>
    <row r="2531" spans="1:13">
      <c r="A2531" s="83">
        <v>41077</v>
      </c>
      <c r="B2531" s="84" t="s">
        <v>3130</v>
      </c>
      <c r="C2531" s="85" t="s">
        <v>7083</v>
      </c>
      <c r="D2531" s="86" t="s">
        <v>3106</v>
      </c>
      <c r="E2531" s="86" t="s">
        <v>4845</v>
      </c>
      <c r="F2531" s="87">
        <v>2</v>
      </c>
      <c r="G2531" s="88">
        <v>0</v>
      </c>
      <c r="H2531" s="88">
        <v>0</v>
      </c>
      <c r="I2531" s="88">
        <v>0</v>
      </c>
      <c r="J2531" s="88">
        <v>0</v>
      </c>
      <c r="K2531" s="89">
        <f t="shared" si="78"/>
        <v>0</v>
      </c>
      <c r="L2531" s="89">
        <f t="shared" si="78"/>
        <v>0</v>
      </c>
      <c r="M2531" s="89">
        <f t="shared" si="79"/>
        <v>0</v>
      </c>
    </row>
    <row r="2532" spans="1:13">
      <c r="A2532" s="83">
        <v>41077</v>
      </c>
      <c r="B2532" s="84" t="s">
        <v>3130</v>
      </c>
      <c r="C2532" s="85" t="s">
        <v>7084</v>
      </c>
      <c r="D2532" s="86" t="s">
        <v>3110</v>
      </c>
      <c r="E2532" s="86" t="s">
        <v>7085</v>
      </c>
      <c r="F2532" s="87">
        <v>2</v>
      </c>
      <c r="G2532" s="88">
        <v>0</v>
      </c>
      <c r="H2532" s="88">
        <v>0</v>
      </c>
      <c r="I2532" s="88">
        <v>0</v>
      </c>
      <c r="J2532" s="88">
        <v>0</v>
      </c>
      <c r="K2532" s="89">
        <f t="shared" si="78"/>
        <v>0</v>
      </c>
      <c r="L2532" s="89">
        <f t="shared" si="78"/>
        <v>0</v>
      </c>
      <c r="M2532" s="89">
        <f t="shared" si="79"/>
        <v>0</v>
      </c>
    </row>
    <row r="2533" spans="1:13">
      <c r="A2533" s="83">
        <v>41079</v>
      </c>
      <c r="B2533" s="84" t="s">
        <v>3115</v>
      </c>
      <c r="C2533" s="85" t="s">
        <v>7086</v>
      </c>
      <c r="D2533" s="86" t="s">
        <v>3442</v>
      </c>
      <c r="E2533" s="86" t="s">
        <v>3777</v>
      </c>
      <c r="F2533" s="87">
        <v>2</v>
      </c>
      <c r="G2533" s="88">
        <v>0</v>
      </c>
      <c r="H2533" s="88">
        <v>0</v>
      </c>
      <c r="I2533" s="88">
        <v>0</v>
      </c>
      <c r="J2533" s="88">
        <v>0</v>
      </c>
      <c r="K2533" s="89">
        <f t="shared" si="78"/>
        <v>0</v>
      </c>
      <c r="L2533" s="89">
        <f t="shared" si="78"/>
        <v>0</v>
      </c>
      <c r="M2533" s="89">
        <f t="shared" si="79"/>
        <v>0</v>
      </c>
    </row>
    <row r="2534" spans="1:13">
      <c r="A2534" s="83">
        <v>41080</v>
      </c>
      <c r="B2534" s="84" t="s">
        <v>3278</v>
      </c>
      <c r="C2534" s="85" t="s">
        <v>7087</v>
      </c>
      <c r="D2534" s="86" t="s">
        <v>3106</v>
      </c>
      <c r="E2534" s="86" t="s">
        <v>7088</v>
      </c>
      <c r="F2534" s="87">
        <v>2</v>
      </c>
      <c r="G2534" s="88">
        <v>0</v>
      </c>
      <c r="H2534" s="88">
        <v>0</v>
      </c>
      <c r="I2534" s="88">
        <v>0</v>
      </c>
      <c r="J2534" s="88">
        <v>0</v>
      </c>
      <c r="K2534" s="89">
        <f t="shared" si="78"/>
        <v>0</v>
      </c>
      <c r="L2534" s="89">
        <f t="shared" si="78"/>
        <v>0</v>
      </c>
      <c r="M2534" s="89">
        <f t="shared" si="79"/>
        <v>0</v>
      </c>
    </row>
    <row r="2535" spans="1:13">
      <c r="A2535" s="83">
        <v>41081</v>
      </c>
      <c r="B2535" s="84" t="s">
        <v>3179</v>
      </c>
      <c r="C2535" s="85" t="s">
        <v>7089</v>
      </c>
      <c r="D2535" s="86" t="s">
        <v>3106</v>
      </c>
      <c r="E2535" s="86" t="s">
        <v>6457</v>
      </c>
      <c r="F2535" s="87">
        <v>2</v>
      </c>
      <c r="G2535" s="88">
        <v>0</v>
      </c>
      <c r="H2535" s="88">
        <v>0</v>
      </c>
      <c r="I2535" s="88">
        <v>0</v>
      </c>
      <c r="J2535" s="88">
        <v>0</v>
      </c>
      <c r="K2535" s="89">
        <f t="shared" si="78"/>
        <v>0</v>
      </c>
      <c r="L2535" s="89">
        <f t="shared" si="78"/>
        <v>0</v>
      </c>
      <c r="M2535" s="89">
        <f t="shared" si="79"/>
        <v>0</v>
      </c>
    </row>
    <row r="2536" spans="1:13">
      <c r="A2536" s="83">
        <v>41081</v>
      </c>
      <c r="B2536" s="84" t="s">
        <v>3186</v>
      </c>
      <c r="C2536" s="85" t="s">
        <v>6537</v>
      </c>
      <c r="D2536" s="86" t="s">
        <v>3132</v>
      </c>
      <c r="E2536" s="86" t="s">
        <v>7090</v>
      </c>
      <c r="F2536" s="87">
        <v>2</v>
      </c>
      <c r="G2536" s="88">
        <v>0</v>
      </c>
      <c r="H2536" s="88">
        <v>0</v>
      </c>
      <c r="I2536" s="88">
        <v>0</v>
      </c>
      <c r="J2536" s="88">
        <v>0</v>
      </c>
      <c r="K2536" s="89">
        <f t="shared" si="78"/>
        <v>0</v>
      </c>
      <c r="L2536" s="89">
        <f t="shared" si="78"/>
        <v>0</v>
      </c>
      <c r="M2536" s="89">
        <f t="shared" si="79"/>
        <v>0</v>
      </c>
    </row>
    <row r="2537" spans="1:13">
      <c r="A2537" s="83">
        <v>41082</v>
      </c>
      <c r="B2537" s="84" t="s">
        <v>3179</v>
      </c>
      <c r="C2537" s="85" t="s">
        <v>7091</v>
      </c>
      <c r="D2537" s="86" t="s">
        <v>3292</v>
      </c>
      <c r="E2537" s="86" t="s">
        <v>6154</v>
      </c>
      <c r="F2537" s="87">
        <v>2</v>
      </c>
      <c r="G2537" s="88">
        <v>0</v>
      </c>
      <c r="H2537" s="88">
        <v>0</v>
      </c>
      <c r="I2537" s="88">
        <v>0</v>
      </c>
      <c r="J2537" s="88">
        <v>0</v>
      </c>
      <c r="K2537" s="89">
        <f t="shared" si="78"/>
        <v>0</v>
      </c>
      <c r="L2537" s="89">
        <f t="shared" si="78"/>
        <v>0</v>
      </c>
      <c r="M2537" s="89">
        <f t="shared" si="79"/>
        <v>0</v>
      </c>
    </row>
    <row r="2538" spans="1:13">
      <c r="A2538" s="83">
        <v>41083</v>
      </c>
      <c r="B2538" s="84" t="s">
        <v>3134</v>
      </c>
      <c r="C2538" s="85" t="s">
        <v>7092</v>
      </c>
      <c r="D2538" s="86" t="s">
        <v>3292</v>
      </c>
      <c r="E2538" s="86" t="s">
        <v>3764</v>
      </c>
      <c r="F2538" s="87">
        <v>2</v>
      </c>
      <c r="G2538" s="88">
        <v>0</v>
      </c>
      <c r="H2538" s="88">
        <v>0</v>
      </c>
      <c r="I2538" s="88">
        <v>0</v>
      </c>
      <c r="J2538" s="88">
        <v>0</v>
      </c>
      <c r="K2538" s="89">
        <f t="shared" si="78"/>
        <v>0</v>
      </c>
      <c r="L2538" s="89">
        <f t="shared" si="78"/>
        <v>0</v>
      </c>
      <c r="M2538" s="89">
        <f t="shared" si="79"/>
        <v>0</v>
      </c>
    </row>
    <row r="2539" spans="1:13">
      <c r="A2539" s="83">
        <v>41085</v>
      </c>
      <c r="B2539" s="84" t="s">
        <v>3283</v>
      </c>
      <c r="C2539" s="85" t="s">
        <v>7093</v>
      </c>
      <c r="D2539" s="86" t="s">
        <v>3442</v>
      </c>
      <c r="E2539" s="86" t="s">
        <v>4261</v>
      </c>
      <c r="F2539" s="87">
        <v>2</v>
      </c>
      <c r="G2539" s="88">
        <v>0</v>
      </c>
      <c r="H2539" s="88">
        <v>0</v>
      </c>
      <c r="I2539" s="88">
        <v>0</v>
      </c>
      <c r="J2539" s="88">
        <v>0</v>
      </c>
      <c r="K2539" s="89">
        <f t="shared" si="78"/>
        <v>0</v>
      </c>
      <c r="L2539" s="89">
        <f t="shared" si="78"/>
        <v>0</v>
      </c>
      <c r="M2539" s="89">
        <f t="shared" si="79"/>
        <v>0</v>
      </c>
    </row>
    <row r="2540" spans="1:13">
      <c r="A2540" s="83">
        <v>41087</v>
      </c>
      <c r="B2540" s="84" t="s">
        <v>3130</v>
      </c>
      <c r="C2540" s="85" t="s">
        <v>5567</v>
      </c>
      <c r="D2540" s="86" t="s">
        <v>3292</v>
      </c>
      <c r="E2540" s="86" t="s">
        <v>7094</v>
      </c>
      <c r="F2540" s="87">
        <v>2</v>
      </c>
      <c r="G2540" s="88">
        <v>0</v>
      </c>
      <c r="H2540" s="88">
        <v>0</v>
      </c>
      <c r="I2540" s="88">
        <v>0</v>
      </c>
      <c r="J2540" s="88">
        <v>0</v>
      </c>
      <c r="K2540" s="89">
        <f t="shared" si="78"/>
        <v>0</v>
      </c>
      <c r="L2540" s="89">
        <f t="shared" si="78"/>
        <v>0</v>
      </c>
      <c r="M2540" s="89">
        <f t="shared" si="79"/>
        <v>0</v>
      </c>
    </row>
    <row r="2541" spans="1:13">
      <c r="A2541" s="83">
        <v>41089</v>
      </c>
      <c r="B2541" s="84" t="s">
        <v>3130</v>
      </c>
      <c r="C2541" s="85" t="s">
        <v>7095</v>
      </c>
      <c r="D2541" s="86" t="s">
        <v>3110</v>
      </c>
      <c r="E2541" s="86" t="s">
        <v>7096</v>
      </c>
      <c r="F2541" s="87">
        <v>2</v>
      </c>
      <c r="G2541" s="88">
        <v>0</v>
      </c>
      <c r="H2541" s="88">
        <v>0</v>
      </c>
      <c r="I2541" s="88">
        <v>0</v>
      </c>
      <c r="J2541" s="88">
        <v>0</v>
      </c>
      <c r="K2541" s="89">
        <f t="shared" si="78"/>
        <v>0</v>
      </c>
      <c r="L2541" s="89">
        <f t="shared" si="78"/>
        <v>0</v>
      </c>
      <c r="M2541" s="89">
        <f t="shared" si="79"/>
        <v>0</v>
      </c>
    </row>
    <row r="2542" spans="1:13">
      <c r="A2542" s="83">
        <v>41091</v>
      </c>
      <c r="B2542" s="84" t="s">
        <v>3121</v>
      </c>
      <c r="C2542" s="85" t="s">
        <v>7097</v>
      </c>
      <c r="D2542" s="86" t="s">
        <v>3119</v>
      </c>
      <c r="E2542" s="86" t="s">
        <v>7098</v>
      </c>
      <c r="F2542" s="87">
        <v>2</v>
      </c>
      <c r="G2542" s="88">
        <v>0</v>
      </c>
      <c r="H2542" s="88">
        <v>0</v>
      </c>
      <c r="I2542" s="88">
        <v>0</v>
      </c>
      <c r="J2542" s="88">
        <v>0</v>
      </c>
      <c r="K2542" s="89">
        <f t="shared" si="78"/>
        <v>0</v>
      </c>
      <c r="L2542" s="89">
        <f t="shared" si="78"/>
        <v>0</v>
      </c>
      <c r="M2542" s="89">
        <f t="shared" si="79"/>
        <v>0</v>
      </c>
    </row>
    <row r="2543" spans="1:13">
      <c r="A2543" s="83">
        <v>41091</v>
      </c>
      <c r="B2543" s="84" t="s">
        <v>3134</v>
      </c>
      <c r="C2543" s="85" t="s">
        <v>7099</v>
      </c>
      <c r="D2543" s="86" t="s">
        <v>3442</v>
      </c>
      <c r="E2543" s="86" t="s">
        <v>3889</v>
      </c>
      <c r="F2543" s="87">
        <v>2</v>
      </c>
      <c r="G2543" s="88">
        <v>0</v>
      </c>
      <c r="H2543" s="88">
        <v>0</v>
      </c>
      <c r="I2543" s="88">
        <v>0</v>
      </c>
      <c r="J2543" s="88">
        <v>0</v>
      </c>
      <c r="K2543" s="89">
        <f t="shared" si="78"/>
        <v>0</v>
      </c>
      <c r="L2543" s="89">
        <f t="shared" si="78"/>
        <v>0</v>
      </c>
      <c r="M2543" s="89">
        <f t="shared" si="79"/>
        <v>0</v>
      </c>
    </row>
    <row r="2544" spans="1:13">
      <c r="A2544" s="83">
        <v>41091</v>
      </c>
      <c r="B2544" s="84" t="s">
        <v>3115</v>
      </c>
      <c r="C2544" s="85" t="s">
        <v>7100</v>
      </c>
      <c r="D2544" s="86" t="s">
        <v>3119</v>
      </c>
      <c r="E2544" s="86" t="s">
        <v>7101</v>
      </c>
      <c r="F2544" s="87">
        <v>2</v>
      </c>
      <c r="G2544" s="88">
        <v>0</v>
      </c>
      <c r="H2544" s="88">
        <v>0</v>
      </c>
      <c r="I2544" s="88">
        <v>0</v>
      </c>
      <c r="J2544" s="88">
        <v>0</v>
      </c>
      <c r="K2544" s="89">
        <f t="shared" si="78"/>
        <v>0</v>
      </c>
      <c r="L2544" s="89">
        <f t="shared" si="78"/>
        <v>0</v>
      </c>
      <c r="M2544" s="89">
        <f t="shared" si="79"/>
        <v>0</v>
      </c>
    </row>
    <row r="2545" spans="1:13">
      <c r="A2545" s="83">
        <v>41092</v>
      </c>
      <c r="B2545" s="84" t="s">
        <v>3242</v>
      </c>
      <c r="C2545" s="85" t="s">
        <v>7080</v>
      </c>
      <c r="D2545" s="86" t="s">
        <v>3103</v>
      </c>
      <c r="E2545" s="86" t="s">
        <v>7102</v>
      </c>
      <c r="F2545" s="87">
        <v>2</v>
      </c>
      <c r="G2545" s="88">
        <v>0</v>
      </c>
      <c r="H2545" s="88">
        <v>0</v>
      </c>
      <c r="I2545" s="88">
        <v>0</v>
      </c>
      <c r="J2545" s="88">
        <v>0</v>
      </c>
      <c r="K2545" s="89">
        <f t="shared" si="78"/>
        <v>0</v>
      </c>
      <c r="L2545" s="89">
        <f t="shared" si="78"/>
        <v>0</v>
      </c>
      <c r="M2545" s="89">
        <f t="shared" si="79"/>
        <v>0</v>
      </c>
    </row>
    <row r="2546" spans="1:13">
      <c r="A2546" s="83">
        <v>41095</v>
      </c>
      <c r="B2546" s="84" t="s">
        <v>3115</v>
      </c>
      <c r="C2546" s="85" t="s">
        <v>7103</v>
      </c>
      <c r="D2546" s="86" t="s">
        <v>3119</v>
      </c>
      <c r="E2546" s="86" t="s">
        <v>7104</v>
      </c>
      <c r="F2546" s="87">
        <v>2</v>
      </c>
      <c r="G2546" s="88">
        <v>0</v>
      </c>
      <c r="H2546" s="88">
        <v>0</v>
      </c>
      <c r="I2546" s="88">
        <v>0</v>
      </c>
      <c r="J2546" s="88">
        <v>0</v>
      </c>
      <c r="K2546" s="89">
        <f t="shared" si="78"/>
        <v>0</v>
      </c>
      <c r="L2546" s="89">
        <f t="shared" si="78"/>
        <v>0</v>
      </c>
      <c r="M2546" s="89">
        <f t="shared" si="79"/>
        <v>0</v>
      </c>
    </row>
    <row r="2547" spans="1:13">
      <c r="A2547" s="83">
        <v>41095</v>
      </c>
      <c r="B2547" s="84" t="s">
        <v>3134</v>
      </c>
      <c r="C2547" s="85" t="s">
        <v>7105</v>
      </c>
      <c r="D2547" s="86" t="s">
        <v>3119</v>
      </c>
      <c r="E2547" s="86" t="s">
        <v>7106</v>
      </c>
      <c r="F2547" s="87">
        <v>2</v>
      </c>
      <c r="G2547" s="88">
        <v>0</v>
      </c>
      <c r="H2547" s="88">
        <v>0</v>
      </c>
      <c r="I2547" s="88">
        <v>0</v>
      </c>
      <c r="J2547" s="88">
        <v>0</v>
      </c>
      <c r="K2547" s="89">
        <f t="shared" si="78"/>
        <v>0</v>
      </c>
      <c r="L2547" s="89">
        <f t="shared" si="78"/>
        <v>0</v>
      </c>
      <c r="M2547" s="89">
        <f t="shared" si="79"/>
        <v>0</v>
      </c>
    </row>
    <row r="2548" spans="1:13">
      <c r="A2548" s="83">
        <v>41097</v>
      </c>
      <c r="B2548" s="84" t="s">
        <v>3145</v>
      </c>
      <c r="C2548" s="85" t="s">
        <v>7107</v>
      </c>
      <c r="D2548" s="86" t="s">
        <v>3132</v>
      </c>
      <c r="E2548" s="86" t="s">
        <v>7108</v>
      </c>
      <c r="F2548" s="87">
        <v>2</v>
      </c>
      <c r="G2548" s="88">
        <v>0</v>
      </c>
      <c r="H2548" s="88">
        <v>0</v>
      </c>
      <c r="I2548" s="88">
        <v>0</v>
      </c>
      <c r="J2548" s="88">
        <v>0</v>
      </c>
      <c r="K2548" s="89">
        <f t="shared" si="78"/>
        <v>0</v>
      </c>
      <c r="L2548" s="89">
        <f t="shared" si="78"/>
        <v>0</v>
      </c>
      <c r="M2548" s="89">
        <f t="shared" si="79"/>
        <v>0</v>
      </c>
    </row>
    <row r="2549" spans="1:13">
      <c r="A2549" s="83">
        <v>41097</v>
      </c>
      <c r="B2549" s="84" t="s">
        <v>3115</v>
      </c>
      <c r="C2549" s="85" t="s">
        <v>7109</v>
      </c>
      <c r="D2549" s="86" t="s">
        <v>3152</v>
      </c>
      <c r="E2549" s="86" t="s">
        <v>6930</v>
      </c>
      <c r="F2549" s="87">
        <v>2</v>
      </c>
      <c r="G2549" s="88">
        <v>0</v>
      </c>
      <c r="H2549" s="88">
        <v>0</v>
      </c>
      <c r="I2549" s="88">
        <v>0</v>
      </c>
      <c r="J2549" s="88">
        <v>0</v>
      </c>
      <c r="K2549" s="89">
        <f t="shared" si="78"/>
        <v>0</v>
      </c>
      <c r="L2549" s="89">
        <f t="shared" si="78"/>
        <v>0</v>
      </c>
      <c r="M2549" s="89">
        <f t="shared" si="79"/>
        <v>0</v>
      </c>
    </row>
    <row r="2550" spans="1:13">
      <c r="A2550" s="83">
        <v>41098</v>
      </c>
      <c r="B2550" s="84" t="s">
        <v>3104</v>
      </c>
      <c r="C2550" s="85" t="s">
        <v>7110</v>
      </c>
      <c r="D2550" s="86" t="s">
        <v>3119</v>
      </c>
      <c r="E2550" s="86" t="s">
        <v>7111</v>
      </c>
      <c r="F2550" s="87">
        <v>2</v>
      </c>
      <c r="G2550" s="88">
        <v>0</v>
      </c>
      <c r="H2550" s="88">
        <v>0</v>
      </c>
      <c r="I2550" s="88">
        <v>0</v>
      </c>
      <c r="J2550" s="88">
        <v>0</v>
      </c>
      <c r="K2550" s="89">
        <f t="shared" si="78"/>
        <v>0</v>
      </c>
      <c r="L2550" s="89">
        <f t="shared" si="78"/>
        <v>0</v>
      </c>
      <c r="M2550" s="89">
        <f t="shared" si="79"/>
        <v>0</v>
      </c>
    </row>
    <row r="2551" spans="1:13">
      <c r="A2551" s="83">
        <v>41100</v>
      </c>
      <c r="B2551" s="84" t="s">
        <v>3208</v>
      </c>
      <c r="C2551" s="85" t="s">
        <v>7112</v>
      </c>
      <c r="D2551" s="86" t="s">
        <v>3119</v>
      </c>
      <c r="E2551" s="86" t="s">
        <v>7113</v>
      </c>
      <c r="F2551" s="87">
        <v>2</v>
      </c>
      <c r="G2551" s="88">
        <v>0</v>
      </c>
      <c r="H2551" s="88">
        <v>0</v>
      </c>
      <c r="I2551" s="88">
        <v>0</v>
      </c>
      <c r="J2551" s="88">
        <v>0</v>
      </c>
      <c r="K2551" s="89">
        <f t="shared" si="78"/>
        <v>0</v>
      </c>
      <c r="L2551" s="89">
        <f t="shared" si="78"/>
        <v>0</v>
      </c>
      <c r="M2551" s="89">
        <f t="shared" si="79"/>
        <v>0</v>
      </c>
    </row>
    <row r="2552" spans="1:13">
      <c r="A2552" s="83">
        <v>41100</v>
      </c>
      <c r="B2552" s="84" t="s">
        <v>3242</v>
      </c>
      <c r="C2552" s="85" t="s">
        <v>6397</v>
      </c>
      <c r="D2552" s="86" t="s">
        <v>3132</v>
      </c>
      <c r="E2552" s="86" t="s">
        <v>3219</v>
      </c>
      <c r="F2552" s="87">
        <v>2</v>
      </c>
      <c r="G2552" s="88">
        <v>0</v>
      </c>
      <c r="H2552" s="88">
        <v>0</v>
      </c>
      <c r="I2552" s="88">
        <v>0</v>
      </c>
      <c r="J2552" s="88">
        <v>0</v>
      </c>
      <c r="K2552" s="89">
        <f t="shared" si="78"/>
        <v>0</v>
      </c>
      <c r="L2552" s="89">
        <f t="shared" si="78"/>
        <v>0</v>
      </c>
      <c r="M2552" s="89">
        <f t="shared" si="79"/>
        <v>0</v>
      </c>
    </row>
    <row r="2553" spans="1:13">
      <c r="A2553" s="83">
        <v>41100</v>
      </c>
      <c r="B2553" s="84" t="s">
        <v>3112</v>
      </c>
      <c r="C2553" s="85" t="s">
        <v>7114</v>
      </c>
      <c r="D2553" s="86" t="s">
        <v>3119</v>
      </c>
      <c r="E2553" s="86" t="s">
        <v>5458</v>
      </c>
      <c r="F2553" s="87">
        <v>2</v>
      </c>
      <c r="G2553" s="88">
        <v>0</v>
      </c>
      <c r="H2553" s="88">
        <v>0</v>
      </c>
      <c r="I2553" s="88">
        <v>0</v>
      </c>
      <c r="J2553" s="88">
        <v>0</v>
      </c>
      <c r="K2553" s="89">
        <f t="shared" si="78"/>
        <v>0</v>
      </c>
      <c r="L2553" s="89">
        <f t="shared" si="78"/>
        <v>0</v>
      </c>
      <c r="M2553" s="89">
        <f t="shared" si="79"/>
        <v>0</v>
      </c>
    </row>
    <row r="2554" spans="1:13">
      <c r="A2554" s="83">
        <v>41101</v>
      </c>
      <c r="B2554" s="84" t="s">
        <v>3130</v>
      </c>
      <c r="C2554" s="85" t="s">
        <v>6238</v>
      </c>
      <c r="D2554" s="86" t="s">
        <v>3110</v>
      </c>
      <c r="E2554" s="86" t="s">
        <v>7115</v>
      </c>
      <c r="F2554" s="87">
        <v>2</v>
      </c>
      <c r="G2554" s="88">
        <v>0</v>
      </c>
      <c r="H2554" s="88">
        <v>0</v>
      </c>
      <c r="I2554" s="88">
        <v>0</v>
      </c>
      <c r="J2554" s="88">
        <v>0</v>
      </c>
      <c r="K2554" s="89">
        <f t="shared" si="78"/>
        <v>0</v>
      </c>
      <c r="L2554" s="89">
        <f t="shared" si="78"/>
        <v>0</v>
      </c>
      <c r="M2554" s="89">
        <f t="shared" si="79"/>
        <v>0</v>
      </c>
    </row>
    <row r="2555" spans="1:13">
      <c r="A2555" s="83">
        <v>41103</v>
      </c>
      <c r="B2555" s="84" t="s">
        <v>3179</v>
      </c>
      <c r="C2555" s="85" t="s">
        <v>7116</v>
      </c>
      <c r="D2555" s="86" t="s">
        <v>3119</v>
      </c>
      <c r="E2555" s="86" t="s">
        <v>5569</v>
      </c>
      <c r="F2555" s="87">
        <v>2</v>
      </c>
      <c r="G2555" s="88">
        <v>0</v>
      </c>
      <c r="H2555" s="88">
        <v>0</v>
      </c>
      <c r="I2555" s="88">
        <v>0</v>
      </c>
      <c r="J2555" s="88">
        <v>0</v>
      </c>
      <c r="K2555" s="89">
        <f t="shared" si="78"/>
        <v>0</v>
      </c>
      <c r="L2555" s="89">
        <f t="shared" si="78"/>
        <v>0</v>
      </c>
      <c r="M2555" s="89">
        <f t="shared" si="79"/>
        <v>0</v>
      </c>
    </row>
    <row r="2556" spans="1:13">
      <c r="A2556" s="83">
        <v>41106</v>
      </c>
      <c r="B2556" s="84" t="s">
        <v>3121</v>
      </c>
      <c r="C2556" s="85" t="s">
        <v>7117</v>
      </c>
      <c r="D2556" s="86" t="s">
        <v>3119</v>
      </c>
      <c r="E2556" s="86" t="s">
        <v>7118</v>
      </c>
      <c r="F2556" s="87">
        <v>2</v>
      </c>
      <c r="G2556" s="88">
        <v>0</v>
      </c>
      <c r="H2556" s="88">
        <v>0</v>
      </c>
      <c r="I2556" s="88">
        <v>0</v>
      </c>
      <c r="J2556" s="88">
        <v>0</v>
      </c>
      <c r="K2556" s="89">
        <f t="shared" si="78"/>
        <v>0</v>
      </c>
      <c r="L2556" s="89">
        <f t="shared" si="78"/>
        <v>0</v>
      </c>
      <c r="M2556" s="89">
        <f t="shared" si="79"/>
        <v>0</v>
      </c>
    </row>
    <row r="2557" spans="1:13">
      <c r="A2557" s="83">
        <v>41109</v>
      </c>
      <c r="B2557" s="84" t="s">
        <v>3101</v>
      </c>
      <c r="C2557" s="85" t="s">
        <v>7119</v>
      </c>
      <c r="D2557" s="86" t="s">
        <v>3119</v>
      </c>
      <c r="E2557" s="86" t="s">
        <v>3403</v>
      </c>
      <c r="F2557" s="87">
        <v>2</v>
      </c>
      <c r="G2557" s="88">
        <v>0</v>
      </c>
      <c r="H2557" s="88">
        <v>0</v>
      </c>
      <c r="I2557" s="88">
        <v>0</v>
      </c>
      <c r="J2557" s="88">
        <v>0</v>
      </c>
      <c r="K2557" s="89">
        <f t="shared" si="78"/>
        <v>0</v>
      </c>
      <c r="L2557" s="89">
        <f t="shared" si="78"/>
        <v>0</v>
      </c>
      <c r="M2557" s="89">
        <f t="shared" si="79"/>
        <v>0</v>
      </c>
    </row>
    <row r="2558" spans="1:13">
      <c r="A2558" s="83">
        <v>41111</v>
      </c>
      <c r="B2558" s="84" t="s">
        <v>3115</v>
      </c>
      <c r="C2558" s="85" t="s">
        <v>7120</v>
      </c>
      <c r="D2558" s="86" t="s">
        <v>3119</v>
      </c>
      <c r="E2558" s="86" t="s">
        <v>7121</v>
      </c>
      <c r="F2558" s="87">
        <v>2</v>
      </c>
      <c r="G2558" s="88">
        <v>0</v>
      </c>
      <c r="H2558" s="88">
        <v>0</v>
      </c>
      <c r="I2558" s="88">
        <v>0</v>
      </c>
      <c r="J2558" s="88">
        <v>0</v>
      </c>
      <c r="K2558" s="89">
        <f t="shared" si="78"/>
        <v>0</v>
      </c>
      <c r="L2558" s="89">
        <f t="shared" si="78"/>
        <v>0</v>
      </c>
      <c r="M2558" s="89">
        <f t="shared" si="79"/>
        <v>0</v>
      </c>
    </row>
    <row r="2559" spans="1:13">
      <c r="A2559" s="83">
        <v>41114</v>
      </c>
      <c r="B2559" s="84" t="s">
        <v>3130</v>
      </c>
      <c r="C2559" s="85" t="s">
        <v>7122</v>
      </c>
      <c r="D2559" s="86" t="s">
        <v>3132</v>
      </c>
      <c r="E2559" s="86" t="s">
        <v>7123</v>
      </c>
      <c r="F2559" s="87">
        <v>2</v>
      </c>
      <c r="G2559" s="88">
        <v>0</v>
      </c>
      <c r="H2559" s="88">
        <v>0</v>
      </c>
      <c r="I2559" s="88">
        <v>0</v>
      </c>
      <c r="J2559" s="88">
        <v>0</v>
      </c>
      <c r="K2559" s="89">
        <f t="shared" si="78"/>
        <v>0</v>
      </c>
      <c r="L2559" s="89">
        <f t="shared" si="78"/>
        <v>0</v>
      </c>
      <c r="M2559" s="89">
        <f t="shared" si="79"/>
        <v>0</v>
      </c>
    </row>
    <row r="2560" spans="1:13">
      <c r="A2560" s="83">
        <v>41114</v>
      </c>
      <c r="B2560" s="84" t="s">
        <v>3148</v>
      </c>
      <c r="C2560" s="85" t="s">
        <v>7124</v>
      </c>
      <c r="D2560" s="86" t="s">
        <v>3119</v>
      </c>
      <c r="E2560" s="86" t="s">
        <v>7125</v>
      </c>
      <c r="F2560" s="87">
        <v>2</v>
      </c>
      <c r="G2560" s="88">
        <v>0</v>
      </c>
      <c r="H2560" s="88">
        <v>0</v>
      </c>
      <c r="I2560" s="88">
        <v>0</v>
      </c>
      <c r="J2560" s="88">
        <v>0</v>
      </c>
      <c r="K2560" s="89">
        <f t="shared" si="78"/>
        <v>0</v>
      </c>
      <c r="L2560" s="89">
        <f t="shared" si="78"/>
        <v>0</v>
      </c>
      <c r="M2560" s="89">
        <f t="shared" si="79"/>
        <v>0</v>
      </c>
    </row>
    <row r="2561" spans="1:13">
      <c r="A2561" s="83">
        <v>41118</v>
      </c>
      <c r="B2561" s="84" t="s">
        <v>3191</v>
      </c>
      <c r="C2561" s="85" t="s">
        <v>5317</v>
      </c>
      <c r="D2561" s="86" t="s">
        <v>3152</v>
      </c>
      <c r="E2561" s="86" t="s">
        <v>7126</v>
      </c>
      <c r="F2561" s="87">
        <v>2</v>
      </c>
      <c r="G2561" s="88">
        <v>0</v>
      </c>
      <c r="H2561" s="88">
        <v>0</v>
      </c>
      <c r="I2561" s="88">
        <v>0</v>
      </c>
      <c r="J2561" s="88">
        <v>0</v>
      </c>
      <c r="K2561" s="89">
        <f t="shared" si="78"/>
        <v>0</v>
      </c>
      <c r="L2561" s="89">
        <f t="shared" si="78"/>
        <v>0</v>
      </c>
      <c r="M2561" s="89">
        <f t="shared" si="79"/>
        <v>0</v>
      </c>
    </row>
    <row r="2562" spans="1:13">
      <c r="A2562" s="83">
        <v>41119</v>
      </c>
      <c r="B2562" s="84" t="s">
        <v>3211</v>
      </c>
      <c r="C2562" s="85" t="s">
        <v>7127</v>
      </c>
      <c r="D2562" s="86" t="s">
        <v>3119</v>
      </c>
      <c r="E2562" s="86" t="s">
        <v>7128</v>
      </c>
      <c r="F2562" s="87">
        <v>2</v>
      </c>
      <c r="G2562" s="88">
        <v>0</v>
      </c>
      <c r="H2562" s="88">
        <v>0</v>
      </c>
      <c r="I2562" s="88">
        <v>0</v>
      </c>
      <c r="J2562" s="88">
        <v>0</v>
      </c>
      <c r="K2562" s="89">
        <f t="shared" si="78"/>
        <v>0</v>
      </c>
      <c r="L2562" s="89">
        <f t="shared" si="78"/>
        <v>0</v>
      </c>
      <c r="M2562" s="89">
        <f t="shared" si="79"/>
        <v>0</v>
      </c>
    </row>
    <row r="2563" spans="1:13">
      <c r="A2563" s="83">
        <v>41122</v>
      </c>
      <c r="B2563" s="84" t="s">
        <v>3211</v>
      </c>
      <c r="C2563" s="85" t="s">
        <v>7129</v>
      </c>
      <c r="D2563" s="86" t="s">
        <v>3361</v>
      </c>
      <c r="E2563" s="86" t="s">
        <v>7130</v>
      </c>
      <c r="F2563" s="87">
        <v>2</v>
      </c>
      <c r="G2563" s="88">
        <v>0</v>
      </c>
      <c r="H2563" s="88">
        <v>0</v>
      </c>
      <c r="I2563" s="88">
        <v>0</v>
      </c>
      <c r="J2563" s="88">
        <v>0</v>
      </c>
      <c r="K2563" s="89">
        <f t="shared" si="78"/>
        <v>0</v>
      </c>
      <c r="L2563" s="89">
        <f t="shared" si="78"/>
        <v>0</v>
      </c>
      <c r="M2563" s="89">
        <f t="shared" si="79"/>
        <v>0</v>
      </c>
    </row>
    <row r="2564" spans="1:13">
      <c r="A2564" s="83">
        <v>41126</v>
      </c>
      <c r="B2564" s="84" t="s">
        <v>3127</v>
      </c>
      <c r="C2564" s="85" t="s">
        <v>3896</v>
      </c>
      <c r="D2564" s="86" t="s">
        <v>3114</v>
      </c>
      <c r="E2564" s="86" t="s">
        <v>7131</v>
      </c>
      <c r="F2564" s="87">
        <v>2</v>
      </c>
      <c r="G2564" s="88">
        <v>0</v>
      </c>
      <c r="H2564" s="88">
        <v>0</v>
      </c>
      <c r="I2564" s="88">
        <v>0</v>
      </c>
      <c r="J2564" s="88">
        <v>0</v>
      </c>
      <c r="K2564" s="89">
        <f t="shared" si="78"/>
        <v>0</v>
      </c>
      <c r="L2564" s="89">
        <f t="shared" si="78"/>
        <v>0</v>
      </c>
      <c r="M2564" s="89">
        <f t="shared" si="79"/>
        <v>0</v>
      </c>
    </row>
    <row r="2565" spans="1:13">
      <c r="A2565" s="83">
        <v>41131</v>
      </c>
      <c r="B2565" s="84" t="s">
        <v>3283</v>
      </c>
      <c r="C2565" s="85" t="s">
        <v>7132</v>
      </c>
      <c r="D2565" s="86" t="s">
        <v>3106</v>
      </c>
      <c r="E2565" s="86" t="s">
        <v>7133</v>
      </c>
      <c r="F2565" s="87">
        <v>2</v>
      </c>
      <c r="G2565" s="88">
        <v>0</v>
      </c>
      <c r="H2565" s="88">
        <v>0</v>
      </c>
      <c r="I2565" s="88">
        <v>0</v>
      </c>
      <c r="J2565" s="88">
        <v>0</v>
      </c>
      <c r="K2565" s="89">
        <f t="shared" si="78"/>
        <v>0</v>
      </c>
      <c r="L2565" s="89">
        <f t="shared" si="78"/>
        <v>0</v>
      </c>
      <c r="M2565" s="89">
        <f t="shared" si="79"/>
        <v>0</v>
      </c>
    </row>
    <row r="2566" spans="1:13">
      <c r="A2566" s="83">
        <v>41131</v>
      </c>
      <c r="B2566" s="84" t="s">
        <v>3283</v>
      </c>
      <c r="C2566" s="85" t="s">
        <v>7132</v>
      </c>
      <c r="D2566" s="86" t="s">
        <v>3152</v>
      </c>
      <c r="E2566" s="86" t="s">
        <v>7133</v>
      </c>
      <c r="F2566" s="87">
        <v>2</v>
      </c>
      <c r="G2566" s="88">
        <v>0</v>
      </c>
      <c r="H2566" s="88">
        <v>0</v>
      </c>
      <c r="I2566" s="88">
        <v>0</v>
      </c>
      <c r="J2566" s="88">
        <v>0</v>
      </c>
      <c r="K2566" s="89">
        <f t="shared" si="78"/>
        <v>0</v>
      </c>
      <c r="L2566" s="89">
        <f t="shared" si="78"/>
        <v>0</v>
      </c>
      <c r="M2566" s="89">
        <f t="shared" si="79"/>
        <v>0</v>
      </c>
    </row>
    <row r="2567" spans="1:13">
      <c r="A2567" s="83">
        <v>41134</v>
      </c>
      <c r="B2567" s="84" t="s">
        <v>3104</v>
      </c>
      <c r="C2567" s="85" t="s">
        <v>7134</v>
      </c>
      <c r="D2567" s="86" t="s">
        <v>3119</v>
      </c>
      <c r="E2567" s="86" t="s">
        <v>5549</v>
      </c>
      <c r="F2567" s="87">
        <v>2</v>
      </c>
      <c r="G2567" s="88">
        <v>0</v>
      </c>
      <c r="H2567" s="88">
        <v>0</v>
      </c>
      <c r="I2567" s="88">
        <v>0</v>
      </c>
      <c r="J2567" s="88">
        <v>0</v>
      </c>
      <c r="K2567" s="89">
        <f t="shared" si="78"/>
        <v>0</v>
      </c>
      <c r="L2567" s="89">
        <f t="shared" si="78"/>
        <v>0</v>
      </c>
      <c r="M2567" s="89">
        <f t="shared" si="79"/>
        <v>0</v>
      </c>
    </row>
    <row r="2568" spans="1:13">
      <c r="A2568" s="83">
        <v>41134</v>
      </c>
      <c r="B2568" s="84" t="s">
        <v>3121</v>
      </c>
      <c r="C2568" s="85" t="s">
        <v>7135</v>
      </c>
      <c r="D2568" s="86" t="s">
        <v>3119</v>
      </c>
      <c r="E2568" s="86" t="s">
        <v>7136</v>
      </c>
      <c r="F2568" s="87">
        <v>2</v>
      </c>
      <c r="G2568" s="88">
        <v>0</v>
      </c>
      <c r="H2568" s="88">
        <v>0</v>
      </c>
      <c r="I2568" s="88">
        <v>0</v>
      </c>
      <c r="J2568" s="88">
        <v>0</v>
      </c>
      <c r="K2568" s="89">
        <f t="shared" si="78"/>
        <v>0</v>
      </c>
      <c r="L2568" s="89">
        <f t="shared" si="78"/>
        <v>0</v>
      </c>
      <c r="M2568" s="89">
        <f t="shared" si="79"/>
        <v>0</v>
      </c>
    </row>
    <row r="2569" spans="1:13">
      <c r="A2569" s="83">
        <v>41135</v>
      </c>
      <c r="B2569" s="84" t="s">
        <v>3278</v>
      </c>
      <c r="C2569" s="85" t="s">
        <v>7137</v>
      </c>
      <c r="D2569" s="86" t="s">
        <v>3119</v>
      </c>
      <c r="E2569" s="86" t="s">
        <v>3833</v>
      </c>
      <c r="F2569" s="87">
        <v>2</v>
      </c>
      <c r="G2569" s="88">
        <v>0</v>
      </c>
      <c r="H2569" s="88">
        <v>0</v>
      </c>
      <c r="I2569" s="88">
        <v>0</v>
      </c>
      <c r="J2569" s="88">
        <v>0</v>
      </c>
      <c r="K2569" s="89">
        <f t="shared" ref="K2569:L2632" si="80">SUM(I2569,G2569)</f>
        <v>0</v>
      </c>
      <c r="L2569" s="89">
        <f t="shared" si="80"/>
        <v>0</v>
      </c>
      <c r="M2569" s="89">
        <f t="shared" ref="M2569:M2632" si="81">SUM(K2569:L2569)</f>
        <v>0</v>
      </c>
    </row>
    <row r="2570" spans="1:13">
      <c r="A2570" s="83">
        <v>41137</v>
      </c>
      <c r="B2570" s="84" t="s">
        <v>3179</v>
      </c>
      <c r="C2570" s="85" t="s">
        <v>7138</v>
      </c>
      <c r="D2570" s="86" t="s">
        <v>3119</v>
      </c>
      <c r="E2570" s="86" t="s">
        <v>7139</v>
      </c>
      <c r="F2570" s="87">
        <v>2</v>
      </c>
      <c r="G2570" s="88">
        <v>0</v>
      </c>
      <c r="H2570" s="88">
        <v>0</v>
      </c>
      <c r="I2570" s="88">
        <v>0</v>
      </c>
      <c r="J2570" s="88">
        <v>0</v>
      </c>
      <c r="K2570" s="89">
        <f t="shared" si="80"/>
        <v>0</v>
      </c>
      <c r="L2570" s="89">
        <f t="shared" si="80"/>
        <v>0</v>
      </c>
      <c r="M2570" s="89">
        <f t="shared" si="81"/>
        <v>0</v>
      </c>
    </row>
    <row r="2571" spans="1:13">
      <c r="A2571" s="83">
        <v>41138</v>
      </c>
      <c r="B2571" s="84" t="s">
        <v>3127</v>
      </c>
      <c r="C2571" s="85" t="s">
        <v>7140</v>
      </c>
      <c r="D2571" s="86" t="s">
        <v>3114</v>
      </c>
      <c r="E2571" s="86" t="s">
        <v>7141</v>
      </c>
      <c r="F2571" s="87">
        <v>2</v>
      </c>
      <c r="G2571" s="88">
        <v>0</v>
      </c>
      <c r="H2571" s="88">
        <v>0</v>
      </c>
      <c r="I2571" s="88">
        <v>0</v>
      </c>
      <c r="J2571" s="88">
        <v>0</v>
      </c>
      <c r="K2571" s="89">
        <f t="shared" si="80"/>
        <v>0</v>
      </c>
      <c r="L2571" s="89">
        <f t="shared" si="80"/>
        <v>0</v>
      </c>
      <c r="M2571" s="89">
        <f t="shared" si="81"/>
        <v>0</v>
      </c>
    </row>
    <row r="2572" spans="1:13">
      <c r="A2572" s="83">
        <v>41139</v>
      </c>
      <c r="B2572" s="84" t="s">
        <v>3112</v>
      </c>
      <c r="C2572" s="85" t="s">
        <v>7142</v>
      </c>
      <c r="D2572" s="86" t="s">
        <v>3114</v>
      </c>
      <c r="E2572" s="86" t="s">
        <v>5065</v>
      </c>
      <c r="F2572" s="87">
        <v>2</v>
      </c>
      <c r="G2572" s="88">
        <v>0</v>
      </c>
      <c r="H2572" s="88">
        <v>0</v>
      </c>
      <c r="I2572" s="88">
        <v>0</v>
      </c>
      <c r="J2572" s="88">
        <v>0</v>
      </c>
      <c r="K2572" s="89">
        <f t="shared" si="80"/>
        <v>0</v>
      </c>
      <c r="L2572" s="89">
        <f t="shared" si="80"/>
        <v>0</v>
      </c>
      <c r="M2572" s="89">
        <f t="shared" si="81"/>
        <v>0</v>
      </c>
    </row>
    <row r="2573" spans="1:13">
      <c r="A2573" s="83">
        <v>41139</v>
      </c>
      <c r="B2573" s="84" t="s">
        <v>3242</v>
      </c>
      <c r="C2573" s="85" t="s">
        <v>7143</v>
      </c>
      <c r="D2573" s="86" t="s">
        <v>3119</v>
      </c>
      <c r="E2573" s="86" t="s">
        <v>7144</v>
      </c>
      <c r="F2573" s="87">
        <v>2</v>
      </c>
      <c r="G2573" s="88">
        <v>0</v>
      </c>
      <c r="H2573" s="88">
        <v>0</v>
      </c>
      <c r="I2573" s="88">
        <v>0</v>
      </c>
      <c r="J2573" s="88">
        <v>0</v>
      </c>
      <c r="K2573" s="89">
        <f t="shared" si="80"/>
        <v>0</v>
      </c>
      <c r="L2573" s="89">
        <f t="shared" si="80"/>
        <v>0</v>
      </c>
      <c r="M2573" s="89">
        <f t="shared" si="81"/>
        <v>0</v>
      </c>
    </row>
    <row r="2574" spans="1:13">
      <c r="A2574" s="83">
        <v>41140</v>
      </c>
      <c r="B2574" s="84" t="s">
        <v>3121</v>
      </c>
      <c r="C2574" s="85" t="s">
        <v>7145</v>
      </c>
      <c r="D2574" s="86" t="s">
        <v>3119</v>
      </c>
      <c r="E2574" s="86" t="s">
        <v>7146</v>
      </c>
      <c r="F2574" s="87">
        <v>2</v>
      </c>
      <c r="G2574" s="88">
        <v>0</v>
      </c>
      <c r="H2574" s="88">
        <v>0</v>
      </c>
      <c r="I2574" s="88">
        <v>0</v>
      </c>
      <c r="J2574" s="88">
        <v>0</v>
      </c>
      <c r="K2574" s="89">
        <f t="shared" si="80"/>
        <v>0</v>
      </c>
      <c r="L2574" s="89">
        <f t="shared" si="80"/>
        <v>0</v>
      </c>
      <c r="M2574" s="89">
        <f t="shared" si="81"/>
        <v>0</v>
      </c>
    </row>
    <row r="2575" spans="1:13">
      <c r="A2575" s="83">
        <v>41142</v>
      </c>
      <c r="B2575" s="84" t="s">
        <v>3112</v>
      </c>
      <c r="C2575" s="85" t="s">
        <v>7147</v>
      </c>
      <c r="D2575" s="86" t="s">
        <v>3106</v>
      </c>
      <c r="E2575" s="86" t="s">
        <v>7111</v>
      </c>
      <c r="F2575" s="87">
        <v>2</v>
      </c>
      <c r="G2575" s="88">
        <v>0</v>
      </c>
      <c r="H2575" s="88">
        <v>0</v>
      </c>
      <c r="I2575" s="88">
        <v>0</v>
      </c>
      <c r="J2575" s="88">
        <v>0</v>
      </c>
      <c r="K2575" s="89">
        <f t="shared" si="80"/>
        <v>0</v>
      </c>
      <c r="L2575" s="89">
        <f t="shared" si="80"/>
        <v>0</v>
      </c>
      <c r="M2575" s="89">
        <f t="shared" si="81"/>
        <v>0</v>
      </c>
    </row>
    <row r="2576" spans="1:13">
      <c r="A2576" s="83">
        <v>41146</v>
      </c>
      <c r="B2576" s="84" t="s">
        <v>3115</v>
      </c>
      <c r="C2576" s="85" t="s">
        <v>7148</v>
      </c>
      <c r="D2576" s="86" t="s">
        <v>3119</v>
      </c>
      <c r="E2576" s="86" t="s">
        <v>2284</v>
      </c>
      <c r="F2576" s="87">
        <v>2</v>
      </c>
      <c r="G2576" s="88">
        <v>0</v>
      </c>
      <c r="H2576" s="88">
        <v>0</v>
      </c>
      <c r="I2576" s="88">
        <v>0</v>
      </c>
      <c r="J2576" s="88">
        <v>0</v>
      </c>
      <c r="K2576" s="89">
        <f t="shared" si="80"/>
        <v>0</v>
      </c>
      <c r="L2576" s="89">
        <f t="shared" si="80"/>
        <v>0</v>
      </c>
      <c r="M2576" s="89">
        <f t="shared" si="81"/>
        <v>0</v>
      </c>
    </row>
    <row r="2577" spans="1:13">
      <c r="A2577" s="83">
        <v>41146</v>
      </c>
      <c r="B2577" s="84" t="s">
        <v>3112</v>
      </c>
      <c r="C2577" s="85" t="s">
        <v>7149</v>
      </c>
      <c r="D2577" s="86" t="s">
        <v>3361</v>
      </c>
      <c r="E2577" s="86" t="s">
        <v>7150</v>
      </c>
      <c r="F2577" s="87">
        <v>2</v>
      </c>
      <c r="G2577" s="88">
        <v>0</v>
      </c>
      <c r="H2577" s="88">
        <v>0</v>
      </c>
      <c r="I2577" s="88">
        <v>0</v>
      </c>
      <c r="J2577" s="88">
        <v>0</v>
      </c>
      <c r="K2577" s="89">
        <f t="shared" si="80"/>
        <v>0</v>
      </c>
      <c r="L2577" s="89">
        <f t="shared" si="80"/>
        <v>0</v>
      </c>
      <c r="M2577" s="89">
        <f t="shared" si="81"/>
        <v>0</v>
      </c>
    </row>
    <row r="2578" spans="1:13">
      <c r="A2578" s="83">
        <v>41150</v>
      </c>
      <c r="B2578" s="84" t="s">
        <v>3104</v>
      </c>
      <c r="C2578" s="85" t="s">
        <v>7151</v>
      </c>
      <c r="D2578" s="86" t="s">
        <v>3110</v>
      </c>
      <c r="E2578" s="86" t="s">
        <v>2551</v>
      </c>
      <c r="F2578" s="87">
        <v>2</v>
      </c>
      <c r="G2578" s="88">
        <v>0</v>
      </c>
      <c r="H2578" s="88">
        <v>0</v>
      </c>
      <c r="I2578" s="88">
        <v>0</v>
      </c>
      <c r="J2578" s="88">
        <v>0</v>
      </c>
      <c r="K2578" s="89">
        <f t="shared" si="80"/>
        <v>0</v>
      </c>
      <c r="L2578" s="89">
        <f t="shared" si="80"/>
        <v>0</v>
      </c>
      <c r="M2578" s="89">
        <f t="shared" si="81"/>
        <v>0</v>
      </c>
    </row>
    <row r="2579" spans="1:13">
      <c r="A2579" s="83">
        <v>41154</v>
      </c>
      <c r="B2579" s="84" t="s">
        <v>3148</v>
      </c>
      <c r="C2579" s="85" t="s">
        <v>7152</v>
      </c>
      <c r="D2579" s="86" t="s">
        <v>3442</v>
      </c>
      <c r="E2579" s="86" t="s">
        <v>7153</v>
      </c>
      <c r="F2579" s="87">
        <v>2</v>
      </c>
      <c r="G2579" s="88">
        <v>0</v>
      </c>
      <c r="H2579" s="88">
        <v>0</v>
      </c>
      <c r="I2579" s="88">
        <v>0</v>
      </c>
      <c r="J2579" s="88">
        <v>0</v>
      </c>
      <c r="K2579" s="89">
        <f t="shared" si="80"/>
        <v>0</v>
      </c>
      <c r="L2579" s="89">
        <f t="shared" si="80"/>
        <v>0</v>
      </c>
      <c r="M2579" s="89">
        <f t="shared" si="81"/>
        <v>0</v>
      </c>
    </row>
    <row r="2580" spans="1:13">
      <c r="A2580" s="83">
        <v>41155</v>
      </c>
      <c r="B2580" s="84" t="s">
        <v>3130</v>
      </c>
      <c r="C2580" s="85" t="s">
        <v>7154</v>
      </c>
      <c r="D2580" s="86" t="s">
        <v>3119</v>
      </c>
      <c r="E2580" s="86" t="s">
        <v>7155</v>
      </c>
      <c r="F2580" s="87">
        <v>2</v>
      </c>
      <c r="G2580" s="88">
        <v>0</v>
      </c>
      <c r="H2580" s="88">
        <v>0</v>
      </c>
      <c r="I2580" s="88">
        <v>0</v>
      </c>
      <c r="J2580" s="88">
        <v>0</v>
      </c>
      <c r="K2580" s="89">
        <f t="shared" si="80"/>
        <v>0</v>
      </c>
      <c r="L2580" s="89">
        <f t="shared" si="80"/>
        <v>0</v>
      </c>
      <c r="M2580" s="89">
        <f t="shared" si="81"/>
        <v>0</v>
      </c>
    </row>
    <row r="2581" spans="1:13">
      <c r="A2581" s="83">
        <v>41157</v>
      </c>
      <c r="B2581" s="84" t="s">
        <v>3242</v>
      </c>
      <c r="C2581" s="85" t="s">
        <v>7156</v>
      </c>
      <c r="D2581" s="86" t="s">
        <v>3114</v>
      </c>
      <c r="E2581" s="86" t="s">
        <v>3183</v>
      </c>
      <c r="F2581" s="87">
        <v>2</v>
      </c>
      <c r="G2581" s="88">
        <v>0</v>
      </c>
      <c r="H2581" s="88">
        <v>0</v>
      </c>
      <c r="I2581" s="88">
        <v>0</v>
      </c>
      <c r="J2581" s="88">
        <v>0</v>
      </c>
      <c r="K2581" s="89">
        <f t="shared" si="80"/>
        <v>0</v>
      </c>
      <c r="L2581" s="89">
        <f t="shared" si="80"/>
        <v>0</v>
      </c>
      <c r="M2581" s="89">
        <f t="shared" si="81"/>
        <v>0</v>
      </c>
    </row>
    <row r="2582" spans="1:13">
      <c r="A2582" s="83">
        <v>41157</v>
      </c>
      <c r="B2582" s="84" t="s">
        <v>3242</v>
      </c>
      <c r="C2582" s="85" t="s">
        <v>7157</v>
      </c>
      <c r="D2582" s="86" t="s">
        <v>3106</v>
      </c>
      <c r="E2582" s="86" t="s">
        <v>7158</v>
      </c>
      <c r="F2582" s="87">
        <v>2</v>
      </c>
      <c r="G2582" s="88">
        <v>0</v>
      </c>
      <c r="H2582" s="88">
        <v>0</v>
      </c>
      <c r="I2582" s="88">
        <v>0</v>
      </c>
      <c r="J2582" s="88">
        <v>0</v>
      </c>
      <c r="K2582" s="89">
        <f t="shared" si="80"/>
        <v>0</v>
      </c>
      <c r="L2582" s="89">
        <f t="shared" si="80"/>
        <v>0</v>
      </c>
      <c r="M2582" s="89">
        <f t="shared" si="81"/>
        <v>0</v>
      </c>
    </row>
    <row r="2583" spans="1:13">
      <c r="A2583" s="83">
        <v>41158</v>
      </c>
      <c r="B2583" s="84" t="s">
        <v>3242</v>
      </c>
      <c r="C2583" s="85" t="s">
        <v>7156</v>
      </c>
      <c r="D2583" s="86" t="s">
        <v>3114</v>
      </c>
      <c r="E2583" s="86" t="s">
        <v>7159</v>
      </c>
      <c r="F2583" s="87">
        <v>2</v>
      </c>
      <c r="G2583" s="88">
        <v>0</v>
      </c>
      <c r="H2583" s="88">
        <v>0</v>
      </c>
      <c r="I2583" s="88">
        <v>0</v>
      </c>
      <c r="J2583" s="88">
        <v>0</v>
      </c>
      <c r="K2583" s="89">
        <f t="shared" si="80"/>
        <v>0</v>
      </c>
      <c r="L2583" s="89">
        <f t="shared" si="80"/>
        <v>0</v>
      </c>
      <c r="M2583" s="89">
        <f t="shared" si="81"/>
        <v>0</v>
      </c>
    </row>
    <row r="2584" spans="1:13">
      <c r="A2584" s="83">
        <v>41159</v>
      </c>
      <c r="B2584" s="84" t="s">
        <v>3104</v>
      </c>
      <c r="C2584" s="85" t="s">
        <v>7160</v>
      </c>
      <c r="D2584" s="86" t="s">
        <v>3132</v>
      </c>
      <c r="E2584" s="86" t="s">
        <v>6188</v>
      </c>
      <c r="F2584" s="87">
        <v>2</v>
      </c>
      <c r="G2584" s="88">
        <v>0</v>
      </c>
      <c r="H2584" s="88">
        <v>0</v>
      </c>
      <c r="I2584" s="88">
        <v>0</v>
      </c>
      <c r="J2584" s="88">
        <v>0</v>
      </c>
      <c r="K2584" s="89">
        <f t="shared" si="80"/>
        <v>0</v>
      </c>
      <c r="L2584" s="89">
        <f t="shared" si="80"/>
        <v>0</v>
      </c>
      <c r="M2584" s="89">
        <f t="shared" si="81"/>
        <v>0</v>
      </c>
    </row>
    <row r="2585" spans="1:13">
      <c r="A2585" s="83">
        <v>41167</v>
      </c>
      <c r="B2585" s="84" t="s">
        <v>3115</v>
      </c>
      <c r="C2585" s="85" t="s">
        <v>7161</v>
      </c>
      <c r="D2585" s="86" t="s">
        <v>3361</v>
      </c>
      <c r="E2585" s="86" t="s">
        <v>6511</v>
      </c>
      <c r="F2585" s="87">
        <v>2</v>
      </c>
      <c r="G2585" s="88">
        <v>0</v>
      </c>
      <c r="H2585" s="88">
        <v>0</v>
      </c>
      <c r="I2585" s="88">
        <v>0</v>
      </c>
      <c r="J2585" s="88">
        <v>0</v>
      </c>
      <c r="K2585" s="89">
        <f t="shared" si="80"/>
        <v>0</v>
      </c>
      <c r="L2585" s="89">
        <f t="shared" si="80"/>
        <v>0</v>
      </c>
      <c r="M2585" s="89">
        <f t="shared" si="81"/>
        <v>0</v>
      </c>
    </row>
    <row r="2586" spans="1:13">
      <c r="A2586" s="83">
        <v>41170</v>
      </c>
      <c r="B2586" s="84" t="s">
        <v>3211</v>
      </c>
      <c r="C2586" s="85" t="s">
        <v>4760</v>
      </c>
      <c r="D2586" s="86" t="s">
        <v>3119</v>
      </c>
      <c r="E2586" s="86" t="s">
        <v>7162</v>
      </c>
      <c r="F2586" s="87">
        <v>2</v>
      </c>
      <c r="G2586" s="88">
        <v>0</v>
      </c>
      <c r="H2586" s="88">
        <v>0</v>
      </c>
      <c r="I2586" s="88">
        <v>0</v>
      </c>
      <c r="J2586" s="88">
        <v>0</v>
      </c>
      <c r="K2586" s="89">
        <f t="shared" si="80"/>
        <v>0</v>
      </c>
      <c r="L2586" s="89">
        <f t="shared" si="80"/>
        <v>0</v>
      </c>
      <c r="M2586" s="89">
        <f t="shared" si="81"/>
        <v>0</v>
      </c>
    </row>
    <row r="2587" spans="1:13">
      <c r="A2587" s="83">
        <v>41177</v>
      </c>
      <c r="B2587" s="84" t="s">
        <v>3283</v>
      </c>
      <c r="C2587" s="85" t="s">
        <v>7163</v>
      </c>
      <c r="D2587" s="86" t="s">
        <v>3106</v>
      </c>
      <c r="E2587" s="86" t="s">
        <v>4290</v>
      </c>
      <c r="F2587" s="87">
        <v>2</v>
      </c>
      <c r="G2587" s="88">
        <v>0</v>
      </c>
      <c r="H2587" s="88">
        <v>0</v>
      </c>
      <c r="I2587" s="88">
        <v>0</v>
      </c>
      <c r="J2587" s="88">
        <v>0</v>
      </c>
      <c r="K2587" s="89">
        <f t="shared" si="80"/>
        <v>0</v>
      </c>
      <c r="L2587" s="89">
        <f t="shared" si="80"/>
        <v>0</v>
      </c>
      <c r="M2587" s="89">
        <f t="shared" si="81"/>
        <v>0</v>
      </c>
    </row>
    <row r="2588" spans="1:13">
      <c r="A2588" s="83">
        <v>41178</v>
      </c>
      <c r="B2588" s="84" t="s">
        <v>3179</v>
      </c>
      <c r="C2588" s="85" t="s">
        <v>7164</v>
      </c>
      <c r="D2588" s="86" t="s">
        <v>3159</v>
      </c>
      <c r="E2588" s="86" t="s">
        <v>3616</v>
      </c>
      <c r="F2588" s="87">
        <v>2</v>
      </c>
      <c r="G2588" s="88">
        <v>0</v>
      </c>
      <c r="H2588" s="88">
        <v>0</v>
      </c>
      <c r="I2588" s="88">
        <v>0</v>
      </c>
      <c r="J2588" s="88">
        <v>0</v>
      </c>
      <c r="K2588" s="89">
        <f t="shared" si="80"/>
        <v>0</v>
      </c>
      <c r="L2588" s="89">
        <f t="shared" si="80"/>
        <v>0</v>
      </c>
      <c r="M2588" s="89">
        <f t="shared" si="81"/>
        <v>0</v>
      </c>
    </row>
    <row r="2589" spans="1:13">
      <c r="A2589" s="83">
        <v>41182</v>
      </c>
      <c r="B2589" s="84" t="s">
        <v>3283</v>
      </c>
      <c r="C2589" s="85" t="s">
        <v>7165</v>
      </c>
      <c r="D2589" s="86" t="s">
        <v>3103</v>
      </c>
      <c r="E2589" s="86" t="s">
        <v>7166</v>
      </c>
      <c r="F2589" s="87">
        <v>2</v>
      </c>
      <c r="G2589" s="88">
        <v>0</v>
      </c>
      <c r="H2589" s="88">
        <v>0</v>
      </c>
      <c r="I2589" s="88">
        <v>0</v>
      </c>
      <c r="J2589" s="88">
        <v>0</v>
      </c>
      <c r="K2589" s="89">
        <f t="shared" si="80"/>
        <v>0</v>
      </c>
      <c r="L2589" s="89">
        <f t="shared" si="80"/>
        <v>0</v>
      </c>
      <c r="M2589" s="89">
        <f t="shared" si="81"/>
        <v>0</v>
      </c>
    </row>
    <row r="2590" spans="1:13">
      <c r="A2590" s="83">
        <v>41186</v>
      </c>
      <c r="B2590" s="84" t="s">
        <v>3208</v>
      </c>
      <c r="C2590" s="85" t="s">
        <v>7167</v>
      </c>
      <c r="D2590" s="86" t="s">
        <v>3103</v>
      </c>
      <c r="E2590" s="86" t="s">
        <v>3183</v>
      </c>
      <c r="F2590" s="87">
        <v>2</v>
      </c>
      <c r="G2590" s="88">
        <v>0</v>
      </c>
      <c r="H2590" s="88">
        <v>0</v>
      </c>
      <c r="I2590" s="88">
        <v>0</v>
      </c>
      <c r="J2590" s="88">
        <v>0</v>
      </c>
      <c r="K2590" s="89">
        <f t="shared" si="80"/>
        <v>0</v>
      </c>
      <c r="L2590" s="89">
        <f t="shared" si="80"/>
        <v>0</v>
      </c>
      <c r="M2590" s="89">
        <f t="shared" si="81"/>
        <v>0</v>
      </c>
    </row>
    <row r="2591" spans="1:13">
      <c r="A2591" s="83">
        <v>41188</v>
      </c>
      <c r="B2591" s="84" t="s">
        <v>3148</v>
      </c>
      <c r="C2591" s="85" t="s">
        <v>7168</v>
      </c>
      <c r="D2591" s="86" t="s">
        <v>3110</v>
      </c>
      <c r="E2591" s="86" t="s">
        <v>7169</v>
      </c>
      <c r="F2591" s="87">
        <v>2</v>
      </c>
      <c r="G2591" s="88">
        <v>0</v>
      </c>
      <c r="H2591" s="88">
        <v>0</v>
      </c>
      <c r="I2591" s="88">
        <v>0</v>
      </c>
      <c r="J2591" s="88">
        <v>0</v>
      </c>
      <c r="K2591" s="89">
        <f t="shared" si="80"/>
        <v>0</v>
      </c>
      <c r="L2591" s="89">
        <f t="shared" si="80"/>
        <v>0</v>
      </c>
      <c r="M2591" s="89">
        <f t="shared" si="81"/>
        <v>0</v>
      </c>
    </row>
    <row r="2592" spans="1:13">
      <c r="A2592" s="83">
        <v>41190</v>
      </c>
      <c r="B2592" s="84" t="s">
        <v>3211</v>
      </c>
      <c r="C2592" s="85" t="s">
        <v>7170</v>
      </c>
      <c r="D2592" s="86" t="s">
        <v>3110</v>
      </c>
      <c r="E2592" s="86" t="s">
        <v>7171</v>
      </c>
      <c r="F2592" s="87">
        <v>2</v>
      </c>
      <c r="G2592" s="88">
        <v>0</v>
      </c>
      <c r="H2592" s="88">
        <v>0</v>
      </c>
      <c r="I2592" s="88">
        <v>0</v>
      </c>
      <c r="J2592" s="88">
        <v>0</v>
      </c>
      <c r="K2592" s="89">
        <f t="shared" si="80"/>
        <v>0</v>
      </c>
      <c r="L2592" s="89">
        <f t="shared" si="80"/>
        <v>0</v>
      </c>
      <c r="M2592" s="89">
        <f t="shared" si="81"/>
        <v>0</v>
      </c>
    </row>
    <row r="2593" spans="1:13">
      <c r="A2593" s="83">
        <v>41199</v>
      </c>
      <c r="B2593" s="84" t="s">
        <v>3112</v>
      </c>
      <c r="C2593" s="85" t="s">
        <v>7172</v>
      </c>
      <c r="D2593" s="86" t="s">
        <v>3292</v>
      </c>
      <c r="E2593" s="86" t="s">
        <v>7173</v>
      </c>
      <c r="F2593" s="87">
        <v>2</v>
      </c>
      <c r="G2593" s="88">
        <v>0</v>
      </c>
      <c r="H2593" s="88">
        <v>0</v>
      </c>
      <c r="I2593" s="88">
        <v>0</v>
      </c>
      <c r="J2593" s="88">
        <v>0</v>
      </c>
      <c r="K2593" s="89">
        <f t="shared" si="80"/>
        <v>0</v>
      </c>
      <c r="L2593" s="89">
        <f t="shared" si="80"/>
        <v>0</v>
      </c>
      <c r="M2593" s="89">
        <f t="shared" si="81"/>
        <v>0</v>
      </c>
    </row>
    <row r="2594" spans="1:13">
      <c r="A2594" s="83">
        <v>41210</v>
      </c>
      <c r="B2594" s="84" t="s">
        <v>3242</v>
      </c>
      <c r="C2594" s="85" t="s">
        <v>7174</v>
      </c>
      <c r="D2594" s="86" t="s">
        <v>3110</v>
      </c>
      <c r="E2594" s="86" t="s">
        <v>7175</v>
      </c>
      <c r="F2594" s="87">
        <v>2</v>
      </c>
      <c r="G2594" s="88">
        <v>0</v>
      </c>
      <c r="H2594" s="88">
        <v>0</v>
      </c>
      <c r="I2594" s="88">
        <v>0</v>
      </c>
      <c r="J2594" s="88">
        <v>0</v>
      </c>
      <c r="K2594" s="89">
        <f t="shared" si="80"/>
        <v>0</v>
      </c>
      <c r="L2594" s="89">
        <f t="shared" si="80"/>
        <v>0</v>
      </c>
      <c r="M2594" s="89">
        <f t="shared" si="81"/>
        <v>0</v>
      </c>
    </row>
    <row r="2595" spans="1:13">
      <c r="A2595" s="83">
        <v>41213</v>
      </c>
      <c r="B2595" s="84" t="s">
        <v>3179</v>
      </c>
      <c r="C2595" s="85" t="s">
        <v>7176</v>
      </c>
      <c r="D2595" s="86" t="s">
        <v>3119</v>
      </c>
      <c r="E2595" s="86" t="s">
        <v>7177</v>
      </c>
      <c r="F2595" s="87">
        <v>2</v>
      </c>
      <c r="G2595" s="88">
        <v>0</v>
      </c>
      <c r="H2595" s="88">
        <v>0</v>
      </c>
      <c r="I2595" s="88">
        <v>0</v>
      </c>
      <c r="J2595" s="88">
        <v>0</v>
      </c>
      <c r="K2595" s="89">
        <f t="shared" si="80"/>
        <v>0</v>
      </c>
      <c r="L2595" s="89">
        <f t="shared" si="80"/>
        <v>0</v>
      </c>
      <c r="M2595" s="89">
        <f t="shared" si="81"/>
        <v>0</v>
      </c>
    </row>
    <row r="2596" spans="1:13">
      <c r="A2596" s="83">
        <v>41216</v>
      </c>
      <c r="B2596" s="84" t="s">
        <v>3211</v>
      </c>
      <c r="C2596" s="85" t="s">
        <v>7178</v>
      </c>
      <c r="D2596" s="86" t="s">
        <v>3119</v>
      </c>
      <c r="E2596" s="86" t="s">
        <v>7179</v>
      </c>
      <c r="F2596" s="87">
        <v>2</v>
      </c>
      <c r="G2596" s="88">
        <v>0</v>
      </c>
      <c r="H2596" s="88">
        <v>0</v>
      </c>
      <c r="I2596" s="88">
        <v>0</v>
      </c>
      <c r="J2596" s="88">
        <v>0</v>
      </c>
      <c r="K2596" s="89">
        <f t="shared" si="80"/>
        <v>0</v>
      </c>
      <c r="L2596" s="89">
        <f t="shared" si="80"/>
        <v>0</v>
      </c>
      <c r="M2596" s="89">
        <f t="shared" si="81"/>
        <v>0</v>
      </c>
    </row>
    <row r="2597" spans="1:13">
      <c r="A2597" s="83">
        <v>41217</v>
      </c>
      <c r="B2597" s="84" t="s">
        <v>3112</v>
      </c>
      <c r="C2597" s="85" t="s">
        <v>7180</v>
      </c>
      <c r="D2597" s="86" t="s">
        <v>3292</v>
      </c>
      <c r="E2597" s="86" t="s">
        <v>7181</v>
      </c>
      <c r="F2597" s="87">
        <v>2</v>
      </c>
      <c r="G2597" s="88">
        <v>0</v>
      </c>
      <c r="H2597" s="88">
        <v>0</v>
      </c>
      <c r="I2597" s="88">
        <v>0</v>
      </c>
      <c r="J2597" s="88">
        <v>0</v>
      </c>
      <c r="K2597" s="89">
        <f t="shared" si="80"/>
        <v>0</v>
      </c>
      <c r="L2597" s="89">
        <f t="shared" si="80"/>
        <v>0</v>
      </c>
      <c r="M2597" s="89">
        <f t="shared" si="81"/>
        <v>0</v>
      </c>
    </row>
    <row r="2598" spans="1:13">
      <c r="A2598" s="83">
        <v>41279</v>
      </c>
      <c r="B2598" s="84" t="s">
        <v>3115</v>
      </c>
      <c r="C2598" s="85" t="s">
        <v>7182</v>
      </c>
      <c r="D2598" s="86" t="s">
        <v>3103</v>
      </c>
      <c r="E2598" s="86" t="s">
        <v>7183</v>
      </c>
      <c r="F2598" s="87">
        <v>2</v>
      </c>
      <c r="G2598" s="88">
        <v>0</v>
      </c>
      <c r="H2598" s="88">
        <v>0</v>
      </c>
      <c r="I2598" s="88">
        <v>0</v>
      </c>
      <c r="J2598" s="88">
        <v>0</v>
      </c>
      <c r="K2598" s="89">
        <f t="shared" si="80"/>
        <v>0</v>
      </c>
      <c r="L2598" s="89">
        <f t="shared" si="80"/>
        <v>0</v>
      </c>
      <c r="M2598" s="89">
        <f t="shared" si="81"/>
        <v>0</v>
      </c>
    </row>
    <row r="2599" spans="1:13">
      <c r="A2599" s="83">
        <v>41296</v>
      </c>
      <c r="B2599" s="84" t="s">
        <v>3104</v>
      </c>
      <c r="C2599" s="85" t="s">
        <v>7184</v>
      </c>
      <c r="D2599" s="86" t="s">
        <v>3292</v>
      </c>
      <c r="E2599" s="86" t="s">
        <v>2075</v>
      </c>
      <c r="F2599" s="87">
        <v>2</v>
      </c>
      <c r="G2599" s="88">
        <v>0</v>
      </c>
      <c r="H2599" s="88">
        <v>0</v>
      </c>
      <c r="I2599" s="88">
        <v>0</v>
      </c>
      <c r="J2599" s="88">
        <v>0</v>
      </c>
      <c r="K2599" s="89">
        <f t="shared" si="80"/>
        <v>0</v>
      </c>
      <c r="L2599" s="89">
        <f t="shared" si="80"/>
        <v>0</v>
      </c>
      <c r="M2599" s="89">
        <f t="shared" si="81"/>
        <v>0</v>
      </c>
    </row>
    <row r="2600" spans="1:13">
      <c r="A2600" s="83">
        <v>41305</v>
      </c>
      <c r="B2600" s="84" t="s">
        <v>3115</v>
      </c>
      <c r="C2600" s="85" t="s">
        <v>7185</v>
      </c>
      <c r="D2600" s="86" t="s">
        <v>3159</v>
      </c>
      <c r="E2600" s="86" t="s">
        <v>2284</v>
      </c>
      <c r="F2600" s="87">
        <v>2</v>
      </c>
      <c r="G2600" s="88">
        <v>0</v>
      </c>
      <c r="H2600" s="88">
        <v>0</v>
      </c>
      <c r="I2600" s="88">
        <v>0</v>
      </c>
      <c r="J2600" s="88">
        <v>0</v>
      </c>
      <c r="K2600" s="89">
        <f t="shared" si="80"/>
        <v>0</v>
      </c>
      <c r="L2600" s="89">
        <f t="shared" si="80"/>
        <v>0</v>
      </c>
      <c r="M2600" s="89">
        <f t="shared" si="81"/>
        <v>0</v>
      </c>
    </row>
    <row r="2601" spans="1:13">
      <c r="A2601" s="83">
        <v>41306</v>
      </c>
      <c r="B2601" s="84" t="s">
        <v>3186</v>
      </c>
      <c r="C2601" s="85" t="s">
        <v>6771</v>
      </c>
      <c r="D2601" s="86" t="s">
        <v>3292</v>
      </c>
      <c r="E2601" s="86" t="s">
        <v>7186</v>
      </c>
      <c r="F2601" s="87">
        <v>2</v>
      </c>
      <c r="G2601" s="88">
        <v>0</v>
      </c>
      <c r="H2601" s="88">
        <v>0</v>
      </c>
      <c r="I2601" s="88">
        <v>0</v>
      </c>
      <c r="J2601" s="88">
        <v>0</v>
      </c>
      <c r="K2601" s="89">
        <f t="shared" si="80"/>
        <v>0</v>
      </c>
      <c r="L2601" s="89">
        <f t="shared" si="80"/>
        <v>0</v>
      </c>
      <c r="M2601" s="89">
        <f t="shared" si="81"/>
        <v>0</v>
      </c>
    </row>
    <row r="2602" spans="1:13">
      <c r="A2602" s="83">
        <v>41306</v>
      </c>
      <c r="B2602" s="84" t="s">
        <v>3104</v>
      </c>
      <c r="C2602" s="85" t="s">
        <v>7187</v>
      </c>
      <c r="D2602" s="86" t="s">
        <v>3292</v>
      </c>
      <c r="E2602" s="86" t="s">
        <v>7188</v>
      </c>
      <c r="F2602" s="87">
        <v>2</v>
      </c>
      <c r="G2602" s="88">
        <v>0</v>
      </c>
      <c r="H2602" s="88">
        <v>0</v>
      </c>
      <c r="I2602" s="88">
        <v>0</v>
      </c>
      <c r="J2602" s="88">
        <v>0</v>
      </c>
      <c r="K2602" s="89">
        <f t="shared" si="80"/>
        <v>0</v>
      </c>
      <c r="L2602" s="89">
        <f t="shared" si="80"/>
        <v>0</v>
      </c>
      <c r="M2602" s="89">
        <f t="shared" si="81"/>
        <v>0</v>
      </c>
    </row>
    <row r="2603" spans="1:13">
      <c r="A2603" s="83">
        <v>41321</v>
      </c>
      <c r="B2603" s="84" t="s">
        <v>3115</v>
      </c>
      <c r="C2603" s="85" t="s">
        <v>7189</v>
      </c>
      <c r="D2603" s="86" t="s">
        <v>3119</v>
      </c>
      <c r="E2603" s="86" t="s">
        <v>7190</v>
      </c>
      <c r="F2603" s="87">
        <v>2</v>
      </c>
      <c r="G2603" s="88">
        <v>0</v>
      </c>
      <c r="H2603" s="88">
        <v>0</v>
      </c>
      <c r="I2603" s="88">
        <v>0</v>
      </c>
      <c r="J2603" s="88">
        <v>0</v>
      </c>
      <c r="K2603" s="89">
        <f t="shared" si="80"/>
        <v>0</v>
      </c>
      <c r="L2603" s="89">
        <f t="shared" si="80"/>
        <v>0</v>
      </c>
      <c r="M2603" s="89">
        <f t="shared" si="81"/>
        <v>0</v>
      </c>
    </row>
    <row r="2604" spans="1:13">
      <c r="A2604" s="83">
        <v>41323</v>
      </c>
      <c r="B2604" s="84" t="s">
        <v>3283</v>
      </c>
      <c r="C2604" s="85" t="s">
        <v>7191</v>
      </c>
      <c r="D2604" s="86" t="s">
        <v>3106</v>
      </c>
      <c r="E2604" s="86" t="s">
        <v>7192</v>
      </c>
      <c r="F2604" s="87">
        <v>2</v>
      </c>
      <c r="G2604" s="88">
        <v>0</v>
      </c>
      <c r="H2604" s="88">
        <v>0</v>
      </c>
      <c r="I2604" s="88">
        <v>0</v>
      </c>
      <c r="J2604" s="88">
        <v>0</v>
      </c>
      <c r="K2604" s="89">
        <f t="shared" si="80"/>
        <v>0</v>
      </c>
      <c r="L2604" s="89">
        <f t="shared" si="80"/>
        <v>0</v>
      </c>
      <c r="M2604" s="89">
        <f t="shared" si="81"/>
        <v>0</v>
      </c>
    </row>
    <row r="2605" spans="1:13">
      <c r="A2605" s="83">
        <v>41347</v>
      </c>
      <c r="B2605" s="84" t="s">
        <v>3148</v>
      </c>
      <c r="C2605" s="85" t="s">
        <v>7193</v>
      </c>
      <c r="D2605" s="86" t="s">
        <v>3119</v>
      </c>
      <c r="E2605" s="86" t="s">
        <v>7194</v>
      </c>
      <c r="F2605" s="87">
        <v>2</v>
      </c>
      <c r="G2605" s="88">
        <v>0</v>
      </c>
      <c r="H2605" s="88">
        <v>0</v>
      </c>
      <c r="I2605" s="88">
        <v>0</v>
      </c>
      <c r="J2605" s="88">
        <v>0</v>
      </c>
      <c r="K2605" s="89">
        <f t="shared" si="80"/>
        <v>0</v>
      </c>
      <c r="L2605" s="89">
        <f t="shared" si="80"/>
        <v>0</v>
      </c>
      <c r="M2605" s="89">
        <f t="shared" si="81"/>
        <v>0</v>
      </c>
    </row>
    <row r="2606" spans="1:13">
      <c r="A2606" s="83">
        <v>41362</v>
      </c>
      <c r="B2606" s="84" t="s">
        <v>3283</v>
      </c>
      <c r="C2606" s="85" t="s">
        <v>3928</v>
      </c>
      <c r="D2606" s="86" t="s">
        <v>3292</v>
      </c>
      <c r="E2606" s="86" t="s">
        <v>5761</v>
      </c>
      <c r="F2606" s="87">
        <v>2</v>
      </c>
      <c r="G2606" s="88">
        <v>0</v>
      </c>
      <c r="H2606" s="88">
        <v>0</v>
      </c>
      <c r="I2606" s="88">
        <v>0</v>
      </c>
      <c r="J2606" s="88">
        <v>0</v>
      </c>
      <c r="K2606" s="89">
        <f t="shared" si="80"/>
        <v>0</v>
      </c>
      <c r="L2606" s="89">
        <f t="shared" si="80"/>
        <v>0</v>
      </c>
      <c r="M2606" s="89">
        <f t="shared" si="81"/>
        <v>0</v>
      </c>
    </row>
    <row r="2607" spans="1:13">
      <c r="A2607" s="83">
        <v>41363</v>
      </c>
      <c r="B2607" s="84" t="s">
        <v>3179</v>
      </c>
      <c r="C2607" s="85" t="s">
        <v>7195</v>
      </c>
      <c r="D2607" s="86" t="s">
        <v>3292</v>
      </c>
      <c r="E2607" s="86" t="s">
        <v>4855</v>
      </c>
      <c r="F2607" s="87">
        <v>2</v>
      </c>
      <c r="G2607" s="88">
        <v>0</v>
      </c>
      <c r="H2607" s="88">
        <v>0</v>
      </c>
      <c r="I2607" s="88">
        <v>0</v>
      </c>
      <c r="J2607" s="88">
        <v>0</v>
      </c>
      <c r="K2607" s="89">
        <f t="shared" si="80"/>
        <v>0</v>
      </c>
      <c r="L2607" s="89">
        <f t="shared" si="80"/>
        <v>0</v>
      </c>
      <c r="M2607" s="89">
        <f t="shared" si="81"/>
        <v>0</v>
      </c>
    </row>
    <row r="2608" spans="1:13">
      <c r="A2608" s="83">
        <v>41372</v>
      </c>
      <c r="B2608" s="84" t="s">
        <v>3283</v>
      </c>
      <c r="C2608" s="85" t="s">
        <v>7196</v>
      </c>
      <c r="D2608" s="86" t="s">
        <v>3106</v>
      </c>
      <c r="E2608" s="86" t="s">
        <v>3791</v>
      </c>
      <c r="F2608" s="87">
        <v>2</v>
      </c>
      <c r="G2608" s="88">
        <v>0</v>
      </c>
      <c r="H2608" s="88">
        <v>0</v>
      </c>
      <c r="I2608" s="88">
        <v>0</v>
      </c>
      <c r="J2608" s="88">
        <v>0</v>
      </c>
      <c r="K2608" s="89">
        <f t="shared" si="80"/>
        <v>0</v>
      </c>
      <c r="L2608" s="89">
        <f t="shared" si="80"/>
        <v>0</v>
      </c>
      <c r="M2608" s="89">
        <f t="shared" si="81"/>
        <v>0</v>
      </c>
    </row>
    <row r="2609" spans="1:13">
      <c r="A2609" s="83">
        <v>41377</v>
      </c>
      <c r="B2609" s="84" t="s">
        <v>3283</v>
      </c>
      <c r="C2609" s="85" t="s">
        <v>7197</v>
      </c>
      <c r="D2609" s="86" t="s">
        <v>3110</v>
      </c>
      <c r="E2609" s="86" t="s">
        <v>5940</v>
      </c>
      <c r="F2609" s="87">
        <v>2</v>
      </c>
      <c r="G2609" s="88">
        <v>0</v>
      </c>
      <c r="H2609" s="88">
        <v>0</v>
      </c>
      <c r="I2609" s="88">
        <v>0</v>
      </c>
      <c r="J2609" s="88">
        <v>0</v>
      </c>
      <c r="K2609" s="89">
        <f t="shared" si="80"/>
        <v>0</v>
      </c>
      <c r="L2609" s="89">
        <f t="shared" si="80"/>
        <v>0</v>
      </c>
      <c r="M2609" s="89">
        <f t="shared" si="81"/>
        <v>0</v>
      </c>
    </row>
    <row r="2610" spans="1:13">
      <c r="A2610" s="83">
        <v>41378</v>
      </c>
      <c r="B2610" s="84" t="s">
        <v>3148</v>
      </c>
      <c r="C2610" s="85" t="s">
        <v>7198</v>
      </c>
      <c r="D2610" s="86" t="s">
        <v>3292</v>
      </c>
      <c r="E2610" s="86" t="s">
        <v>7169</v>
      </c>
      <c r="F2610" s="87">
        <v>2</v>
      </c>
      <c r="G2610" s="88">
        <v>0</v>
      </c>
      <c r="H2610" s="88">
        <v>0</v>
      </c>
      <c r="I2610" s="88">
        <v>0</v>
      </c>
      <c r="J2610" s="88">
        <v>0</v>
      </c>
      <c r="K2610" s="89">
        <f t="shared" si="80"/>
        <v>0</v>
      </c>
      <c r="L2610" s="89">
        <f t="shared" si="80"/>
        <v>0</v>
      </c>
      <c r="M2610" s="89">
        <f t="shared" si="81"/>
        <v>0</v>
      </c>
    </row>
    <row r="2611" spans="1:13">
      <c r="A2611" s="83">
        <v>41380</v>
      </c>
      <c r="B2611" s="84" t="s">
        <v>3211</v>
      </c>
      <c r="C2611" s="85" t="s">
        <v>5204</v>
      </c>
      <c r="D2611" s="86" t="s">
        <v>3119</v>
      </c>
      <c r="E2611" s="86" t="s">
        <v>3298</v>
      </c>
      <c r="F2611" s="87">
        <v>2</v>
      </c>
      <c r="G2611" s="88">
        <v>0</v>
      </c>
      <c r="H2611" s="88">
        <v>0</v>
      </c>
      <c r="I2611" s="88">
        <v>0</v>
      </c>
      <c r="J2611" s="88">
        <v>0</v>
      </c>
      <c r="K2611" s="89">
        <f t="shared" si="80"/>
        <v>0</v>
      </c>
      <c r="L2611" s="89">
        <f t="shared" si="80"/>
        <v>0</v>
      </c>
      <c r="M2611" s="89">
        <f t="shared" si="81"/>
        <v>0</v>
      </c>
    </row>
    <row r="2612" spans="1:13">
      <c r="A2612" s="83">
        <v>41380</v>
      </c>
      <c r="B2612" s="84" t="s">
        <v>3211</v>
      </c>
      <c r="C2612" s="85" t="s">
        <v>7199</v>
      </c>
      <c r="D2612" s="86" t="s">
        <v>3292</v>
      </c>
      <c r="E2612" s="86" t="s">
        <v>7200</v>
      </c>
      <c r="F2612" s="87">
        <v>2</v>
      </c>
      <c r="G2612" s="88">
        <v>0</v>
      </c>
      <c r="H2612" s="88">
        <v>0</v>
      </c>
      <c r="I2612" s="88">
        <v>0</v>
      </c>
      <c r="J2612" s="88">
        <v>0</v>
      </c>
      <c r="K2612" s="89">
        <f t="shared" si="80"/>
        <v>0</v>
      </c>
      <c r="L2612" s="89">
        <f t="shared" si="80"/>
        <v>0</v>
      </c>
      <c r="M2612" s="89">
        <f t="shared" si="81"/>
        <v>0</v>
      </c>
    </row>
    <row r="2613" spans="1:13">
      <c r="A2613" s="83">
        <v>41384</v>
      </c>
      <c r="B2613" s="84" t="s">
        <v>3115</v>
      </c>
      <c r="C2613" s="85" t="s">
        <v>7201</v>
      </c>
      <c r="D2613" s="86" t="s">
        <v>3119</v>
      </c>
      <c r="E2613" s="86" t="s">
        <v>7202</v>
      </c>
      <c r="F2613" s="87">
        <v>2</v>
      </c>
      <c r="G2613" s="88">
        <v>0</v>
      </c>
      <c r="H2613" s="88">
        <v>0</v>
      </c>
      <c r="I2613" s="88">
        <v>0</v>
      </c>
      <c r="J2613" s="88">
        <v>0</v>
      </c>
      <c r="K2613" s="89">
        <f t="shared" si="80"/>
        <v>0</v>
      </c>
      <c r="L2613" s="89">
        <f t="shared" si="80"/>
        <v>0</v>
      </c>
      <c r="M2613" s="89">
        <f t="shared" si="81"/>
        <v>0</v>
      </c>
    </row>
    <row r="2614" spans="1:13">
      <c r="A2614" s="83">
        <v>41387</v>
      </c>
      <c r="B2614" s="84" t="s">
        <v>3112</v>
      </c>
      <c r="C2614" s="85" t="s">
        <v>7203</v>
      </c>
      <c r="D2614" s="86" t="s">
        <v>3292</v>
      </c>
      <c r="E2614" s="86" t="s">
        <v>7204</v>
      </c>
      <c r="F2614" s="87">
        <v>2</v>
      </c>
      <c r="G2614" s="88">
        <v>0</v>
      </c>
      <c r="H2614" s="88">
        <v>0</v>
      </c>
      <c r="I2614" s="88">
        <v>0</v>
      </c>
      <c r="J2614" s="88">
        <v>0</v>
      </c>
      <c r="K2614" s="89">
        <f t="shared" si="80"/>
        <v>0</v>
      </c>
      <c r="L2614" s="89">
        <f t="shared" si="80"/>
        <v>0</v>
      </c>
      <c r="M2614" s="89">
        <f t="shared" si="81"/>
        <v>0</v>
      </c>
    </row>
    <row r="2615" spans="1:13">
      <c r="A2615" s="83">
        <v>41388</v>
      </c>
      <c r="B2615" s="84" t="s">
        <v>3283</v>
      </c>
      <c r="C2615" s="85" t="s">
        <v>7205</v>
      </c>
      <c r="D2615" s="86" t="s">
        <v>3110</v>
      </c>
      <c r="E2615" s="86" t="s">
        <v>7206</v>
      </c>
      <c r="F2615" s="87">
        <v>2</v>
      </c>
      <c r="G2615" s="88">
        <v>0</v>
      </c>
      <c r="H2615" s="88">
        <v>0</v>
      </c>
      <c r="I2615" s="88">
        <v>0</v>
      </c>
      <c r="J2615" s="88">
        <v>0</v>
      </c>
      <c r="K2615" s="89">
        <f t="shared" si="80"/>
        <v>0</v>
      </c>
      <c r="L2615" s="89">
        <f t="shared" si="80"/>
        <v>0</v>
      </c>
      <c r="M2615" s="89">
        <f t="shared" si="81"/>
        <v>0</v>
      </c>
    </row>
    <row r="2616" spans="1:13">
      <c r="A2616" s="83">
        <v>41388</v>
      </c>
      <c r="B2616" s="84" t="s">
        <v>3148</v>
      </c>
      <c r="C2616" s="85" t="s">
        <v>7207</v>
      </c>
      <c r="D2616" s="86" t="s">
        <v>3292</v>
      </c>
      <c r="E2616" s="86" t="s">
        <v>6783</v>
      </c>
      <c r="F2616" s="87">
        <v>2</v>
      </c>
      <c r="G2616" s="88">
        <v>0</v>
      </c>
      <c r="H2616" s="88">
        <v>0</v>
      </c>
      <c r="I2616" s="88">
        <v>0</v>
      </c>
      <c r="J2616" s="88">
        <v>0</v>
      </c>
      <c r="K2616" s="89">
        <f t="shared" si="80"/>
        <v>0</v>
      </c>
      <c r="L2616" s="89">
        <f t="shared" si="80"/>
        <v>0</v>
      </c>
      <c r="M2616" s="89">
        <f t="shared" si="81"/>
        <v>0</v>
      </c>
    </row>
    <row r="2617" spans="1:13">
      <c r="A2617" s="83">
        <v>41394</v>
      </c>
      <c r="B2617" s="84" t="s">
        <v>3112</v>
      </c>
      <c r="C2617" s="85" t="s">
        <v>7208</v>
      </c>
      <c r="D2617" s="86" t="s">
        <v>3292</v>
      </c>
      <c r="E2617" s="86" t="s">
        <v>7209</v>
      </c>
      <c r="F2617" s="87">
        <v>2</v>
      </c>
      <c r="G2617" s="88">
        <v>0</v>
      </c>
      <c r="H2617" s="88">
        <v>0</v>
      </c>
      <c r="I2617" s="88">
        <v>0</v>
      </c>
      <c r="J2617" s="88">
        <v>0</v>
      </c>
      <c r="K2617" s="89">
        <f t="shared" si="80"/>
        <v>0</v>
      </c>
      <c r="L2617" s="89">
        <f t="shared" si="80"/>
        <v>0</v>
      </c>
      <c r="M2617" s="89">
        <f t="shared" si="81"/>
        <v>0</v>
      </c>
    </row>
    <row r="2618" spans="1:13">
      <c r="A2618" s="83">
        <v>41394</v>
      </c>
      <c r="B2618" s="84" t="s">
        <v>3121</v>
      </c>
      <c r="C2618" s="85" t="s">
        <v>7210</v>
      </c>
      <c r="D2618" s="86" t="s">
        <v>3159</v>
      </c>
      <c r="E2618" s="86" t="s">
        <v>4264</v>
      </c>
      <c r="F2618" s="87">
        <v>2</v>
      </c>
      <c r="G2618" s="88">
        <v>0</v>
      </c>
      <c r="H2618" s="88">
        <v>0</v>
      </c>
      <c r="I2618" s="88">
        <v>0</v>
      </c>
      <c r="J2618" s="88">
        <v>0</v>
      </c>
      <c r="K2618" s="89">
        <f t="shared" si="80"/>
        <v>0</v>
      </c>
      <c r="L2618" s="89">
        <f t="shared" si="80"/>
        <v>0</v>
      </c>
      <c r="M2618" s="89">
        <f t="shared" si="81"/>
        <v>0</v>
      </c>
    </row>
    <row r="2619" spans="1:13">
      <c r="A2619" s="83">
        <v>41394</v>
      </c>
      <c r="B2619" s="84" t="s">
        <v>3112</v>
      </c>
      <c r="C2619" s="85" t="s">
        <v>7211</v>
      </c>
      <c r="D2619" s="86" t="s">
        <v>3292</v>
      </c>
      <c r="E2619" s="86" t="s">
        <v>4065</v>
      </c>
      <c r="F2619" s="87">
        <v>2</v>
      </c>
      <c r="G2619" s="88">
        <v>0</v>
      </c>
      <c r="H2619" s="88">
        <v>0</v>
      </c>
      <c r="I2619" s="88">
        <v>0</v>
      </c>
      <c r="J2619" s="88">
        <v>0</v>
      </c>
      <c r="K2619" s="89">
        <f t="shared" si="80"/>
        <v>0</v>
      </c>
      <c r="L2619" s="89">
        <f t="shared" si="80"/>
        <v>0</v>
      </c>
      <c r="M2619" s="89">
        <f t="shared" si="81"/>
        <v>0</v>
      </c>
    </row>
    <row r="2620" spans="1:13">
      <c r="A2620" s="83">
        <v>41394</v>
      </c>
      <c r="B2620" s="84" t="s">
        <v>3104</v>
      </c>
      <c r="C2620" s="85" t="s">
        <v>7212</v>
      </c>
      <c r="D2620" s="86" t="s">
        <v>3110</v>
      </c>
      <c r="E2620" s="86" t="s">
        <v>7213</v>
      </c>
      <c r="F2620" s="87">
        <v>2</v>
      </c>
      <c r="G2620" s="88">
        <v>0</v>
      </c>
      <c r="H2620" s="88">
        <v>0</v>
      </c>
      <c r="I2620" s="88">
        <v>0</v>
      </c>
      <c r="J2620" s="88">
        <v>0</v>
      </c>
      <c r="K2620" s="89">
        <f t="shared" si="80"/>
        <v>0</v>
      </c>
      <c r="L2620" s="89">
        <f t="shared" si="80"/>
        <v>0</v>
      </c>
      <c r="M2620" s="89">
        <f t="shared" si="81"/>
        <v>0</v>
      </c>
    </row>
    <row r="2621" spans="1:13">
      <c r="A2621" s="83">
        <v>41396</v>
      </c>
      <c r="B2621" s="84" t="s">
        <v>3115</v>
      </c>
      <c r="C2621" s="85" t="s">
        <v>7214</v>
      </c>
      <c r="D2621" s="86" t="s">
        <v>3152</v>
      </c>
      <c r="E2621" s="86" t="s">
        <v>3851</v>
      </c>
      <c r="F2621" s="87">
        <v>2</v>
      </c>
      <c r="G2621" s="88">
        <v>0</v>
      </c>
      <c r="H2621" s="88">
        <v>0</v>
      </c>
      <c r="I2621" s="88">
        <v>0</v>
      </c>
      <c r="J2621" s="88">
        <v>0</v>
      </c>
      <c r="K2621" s="89">
        <f t="shared" si="80"/>
        <v>0</v>
      </c>
      <c r="L2621" s="89">
        <f t="shared" si="80"/>
        <v>0</v>
      </c>
      <c r="M2621" s="89">
        <f t="shared" si="81"/>
        <v>0</v>
      </c>
    </row>
    <row r="2622" spans="1:13">
      <c r="A2622" s="83">
        <v>41397</v>
      </c>
      <c r="B2622" s="84" t="s">
        <v>3186</v>
      </c>
      <c r="C2622" s="85" t="s">
        <v>7215</v>
      </c>
      <c r="D2622" s="86" t="s">
        <v>3132</v>
      </c>
      <c r="E2622" s="86" t="s">
        <v>7216</v>
      </c>
      <c r="F2622" s="87">
        <v>2</v>
      </c>
      <c r="G2622" s="88">
        <v>0</v>
      </c>
      <c r="H2622" s="88">
        <v>0</v>
      </c>
      <c r="I2622" s="88">
        <v>0</v>
      </c>
      <c r="J2622" s="88">
        <v>0</v>
      </c>
      <c r="K2622" s="89">
        <f t="shared" si="80"/>
        <v>0</v>
      </c>
      <c r="L2622" s="89">
        <f t="shared" si="80"/>
        <v>0</v>
      </c>
      <c r="M2622" s="89">
        <f t="shared" si="81"/>
        <v>0</v>
      </c>
    </row>
    <row r="2623" spans="1:13">
      <c r="A2623" s="83">
        <v>41398</v>
      </c>
      <c r="B2623" s="84" t="s">
        <v>3130</v>
      </c>
      <c r="C2623" s="85" t="s">
        <v>7217</v>
      </c>
      <c r="D2623" s="86" t="s">
        <v>3292</v>
      </c>
      <c r="E2623" s="86" t="s">
        <v>7218</v>
      </c>
      <c r="F2623" s="87">
        <v>2</v>
      </c>
      <c r="G2623" s="88">
        <v>0</v>
      </c>
      <c r="H2623" s="88">
        <v>0</v>
      </c>
      <c r="I2623" s="88">
        <v>0</v>
      </c>
      <c r="J2623" s="88">
        <v>0</v>
      </c>
      <c r="K2623" s="89">
        <f t="shared" si="80"/>
        <v>0</v>
      </c>
      <c r="L2623" s="89">
        <f t="shared" si="80"/>
        <v>0</v>
      </c>
      <c r="M2623" s="89">
        <f t="shared" si="81"/>
        <v>0</v>
      </c>
    </row>
    <row r="2624" spans="1:13">
      <c r="A2624" s="83">
        <v>41399</v>
      </c>
      <c r="B2624" s="84" t="s">
        <v>3127</v>
      </c>
      <c r="C2624" s="85" t="s">
        <v>7219</v>
      </c>
      <c r="D2624" s="86" t="s">
        <v>3119</v>
      </c>
      <c r="E2624" s="86" t="s">
        <v>7220</v>
      </c>
      <c r="F2624" s="87">
        <v>2</v>
      </c>
      <c r="G2624" s="88">
        <v>0</v>
      </c>
      <c r="H2624" s="88">
        <v>0</v>
      </c>
      <c r="I2624" s="88">
        <v>0</v>
      </c>
      <c r="J2624" s="88">
        <v>0</v>
      </c>
      <c r="K2624" s="89">
        <f t="shared" si="80"/>
        <v>0</v>
      </c>
      <c r="L2624" s="89">
        <f t="shared" si="80"/>
        <v>0</v>
      </c>
      <c r="M2624" s="89">
        <f t="shared" si="81"/>
        <v>0</v>
      </c>
    </row>
    <row r="2625" spans="1:13">
      <c r="A2625" s="83">
        <v>41402</v>
      </c>
      <c r="B2625" s="84" t="s">
        <v>3283</v>
      </c>
      <c r="C2625" s="85" t="s">
        <v>7221</v>
      </c>
      <c r="D2625" s="86" t="s">
        <v>3110</v>
      </c>
      <c r="E2625" s="86" t="s">
        <v>3975</v>
      </c>
      <c r="F2625" s="87">
        <v>2</v>
      </c>
      <c r="G2625" s="88">
        <v>0</v>
      </c>
      <c r="H2625" s="88">
        <v>0</v>
      </c>
      <c r="I2625" s="88">
        <v>0</v>
      </c>
      <c r="J2625" s="88">
        <v>0</v>
      </c>
      <c r="K2625" s="89">
        <f t="shared" si="80"/>
        <v>0</v>
      </c>
      <c r="L2625" s="89">
        <f t="shared" si="80"/>
        <v>0</v>
      </c>
      <c r="M2625" s="89">
        <f t="shared" si="81"/>
        <v>0</v>
      </c>
    </row>
    <row r="2626" spans="1:13">
      <c r="A2626" s="83">
        <v>41407</v>
      </c>
      <c r="B2626" s="84" t="s">
        <v>3211</v>
      </c>
      <c r="C2626" s="85" t="s">
        <v>7222</v>
      </c>
      <c r="D2626" s="86" t="s">
        <v>3110</v>
      </c>
      <c r="E2626" s="86" t="s">
        <v>7223</v>
      </c>
      <c r="F2626" s="87">
        <v>2</v>
      </c>
      <c r="G2626" s="88">
        <v>0</v>
      </c>
      <c r="H2626" s="88">
        <v>0</v>
      </c>
      <c r="I2626" s="88">
        <v>0</v>
      </c>
      <c r="J2626" s="88">
        <v>0</v>
      </c>
      <c r="K2626" s="89">
        <f t="shared" si="80"/>
        <v>0</v>
      </c>
      <c r="L2626" s="89">
        <f t="shared" si="80"/>
        <v>0</v>
      </c>
      <c r="M2626" s="89">
        <f t="shared" si="81"/>
        <v>0</v>
      </c>
    </row>
    <row r="2627" spans="1:13">
      <c r="A2627" s="83">
        <v>41408</v>
      </c>
      <c r="B2627" s="84" t="s">
        <v>3179</v>
      </c>
      <c r="C2627" s="85" t="s">
        <v>7224</v>
      </c>
      <c r="D2627" s="86" t="s">
        <v>3106</v>
      </c>
      <c r="E2627" s="86" t="s">
        <v>1609</v>
      </c>
      <c r="F2627" s="87">
        <v>2</v>
      </c>
      <c r="G2627" s="88">
        <v>0</v>
      </c>
      <c r="H2627" s="88">
        <v>0</v>
      </c>
      <c r="I2627" s="88">
        <v>0</v>
      </c>
      <c r="J2627" s="88">
        <v>0</v>
      </c>
      <c r="K2627" s="89">
        <f t="shared" si="80"/>
        <v>0</v>
      </c>
      <c r="L2627" s="89">
        <f t="shared" si="80"/>
        <v>0</v>
      </c>
      <c r="M2627" s="89">
        <f t="shared" si="81"/>
        <v>0</v>
      </c>
    </row>
    <row r="2628" spans="1:13">
      <c r="A2628" s="83">
        <v>41409</v>
      </c>
      <c r="B2628" s="84" t="s">
        <v>3179</v>
      </c>
      <c r="C2628" s="85" t="s">
        <v>5178</v>
      </c>
      <c r="D2628" s="86" t="s">
        <v>3110</v>
      </c>
      <c r="E2628" s="86" t="s">
        <v>7225</v>
      </c>
      <c r="F2628" s="87">
        <v>2</v>
      </c>
      <c r="G2628" s="88">
        <v>0</v>
      </c>
      <c r="H2628" s="88">
        <v>0</v>
      </c>
      <c r="I2628" s="88">
        <v>0</v>
      </c>
      <c r="J2628" s="88">
        <v>0</v>
      </c>
      <c r="K2628" s="89">
        <f t="shared" si="80"/>
        <v>0</v>
      </c>
      <c r="L2628" s="89">
        <f t="shared" si="80"/>
        <v>0</v>
      </c>
      <c r="M2628" s="89">
        <f t="shared" si="81"/>
        <v>0</v>
      </c>
    </row>
    <row r="2629" spans="1:13">
      <c r="A2629" s="83">
        <v>41410</v>
      </c>
      <c r="B2629" s="84" t="s">
        <v>3115</v>
      </c>
      <c r="C2629" s="85" t="s">
        <v>7226</v>
      </c>
      <c r="D2629" s="86" t="s">
        <v>3119</v>
      </c>
      <c r="E2629" s="86" t="s">
        <v>7227</v>
      </c>
      <c r="F2629" s="87">
        <v>2</v>
      </c>
      <c r="G2629" s="88">
        <v>0</v>
      </c>
      <c r="H2629" s="88">
        <v>0</v>
      </c>
      <c r="I2629" s="88">
        <v>0</v>
      </c>
      <c r="J2629" s="88">
        <v>0</v>
      </c>
      <c r="K2629" s="89">
        <f t="shared" si="80"/>
        <v>0</v>
      </c>
      <c r="L2629" s="89">
        <f t="shared" si="80"/>
        <v>0</v>
      </c>
      <c r="M2629" s="89">
        <f t="shared" si="81"/>
        <v>0</v>
      </c>
    </row>
    <row r="2630" spans="1:13">
      <c r="A2630" s="83">
        <v>41412</v>
      </c>
      <c r="B2630" s="84" t="s">
        <v>3115</v>
      </c>
      <c r="C2630" s="85" t="s">
        <v>7228</v>
      </c>
      <c r="D2630" s="86" t="s">
        <v>3119</v>
      </c>
      <c r="E2630" s="86" t="s">
        <v>7229</v>
      </c>
      <c r="F2630" s="87">
        <v>2</v>
      </c>
      <c r="G2630" s="88">
        <v>0</v>
      </c>
      <c r="H2630" s="88">
        <v>0</v>
      </c>
      <c r="I2630" s="88">
        <v>0</v>
      </c>
      <c r="J2630" s="88">
        <v>0</v>
      </c>
      <c r="K2630" s="89">
        <f t="shared" si="80"/>
        <v>0</v>
      </c>
      <c r="L2630" s="89">
        <f t="shared" si="80"/>
        <v>0</v>
      </c>
      <c r="M2630" s="89">
        <f t="shared" si="81"/>
        <v>0</v>
      </c>
    </row>
    <row r="2631" spans="1:13">
      <c r="A2631" s="83">
        <v>41412</v>
      </c>
      <c r="B2631" s="84" t="s">
        <v>3211</v>
      </c>
      <c r="C2631" s="85" t="s">
        <v>7230</v>
      </c>
      <c r="D2631" s="86" t="s">
        <v>3119</v>
      </c>
      <c r="E2631" s="86" t="s">
        <v>4985</v>
      </c>
      <c r="F2631" s="87">
        <v>2</v>
      </c>
      <c r="G2631" s="88">
        <v>0</v>
      </c>
      <c r="H2631" s="88">
        <v>0</v>
      </c>
      <c r="I2631" s="88">
        <v>0</v>
      </c>
      <c r="J2631" s="88">
        <v>0</v>
      </c>
      <c r="K2631" s="89">
        <f t="shared" si="80"/>
        <v>0</v>
      </c>
      <c r="L2631" s="89">
        <f t="shared" si="80"/>
        <v>0</v>
      </c>
      <c r="M2631" s="89">
        <f t="shared" si="81"/>
        <v>0</v>
      </c>
    </row>
    <row r="2632" spans="1:13">
      <c r="A2632" s="83">
        <v>41415</v>
      </c>
      <c r="B2632" s="84" t="s">
        <v>3104</v>
      </c>
      <c r="C2632" s="85" t="s">
        <v>6133</v>
      </c>
      <c r="D2632" s="86" t="s">
        <v>3119</v>
      </c>
      <c r="E2632" s="86" t="s">
        <v>4011</v>
      </c>
      <c r="F2632" s="87">
        <v>2</v>
      </c>
      <c r="G2632" s="88">
        <v>0</v>
      </c>
      <c r="H2632" s="88">
        <v>0</v>
      </c>
      <c r="I2632" s="88">
        <v>0</v>
      </c>
      <c r="J2632" s="88">
        <v>0</v>
      </c>
      <c r="K2632" s="89">
        <f t="shared" si="80"/>
        <v>0</v>
      </c>
      <c r="L2632" s="89">
        <f t="shared" si="80"/>
        <v>0</v>
      </c>
      <c r="M2632" s="89">
        <f t="shared" si="81"/>
        <v>0</v>
      </c>
    </row>
    <row r="2633" spans="1:13">
      <c r="A2633" s="83">
        <v>41415</v>
      </c>
      <c r="B2633" s="84" t="s">
        <v>3211</v>
      </c>
      <c r="C2633" s="85" t="s">
        <v>7231</v>
      </c>
      <c r="D2633" s="86" t="s">
        <v>3292</v>
      </c>
      <c r="E2633" s="86" t="s">
        <v>7232</v>
      </c>
      <c r="F2633" s="87">
        <v>2</v>
      </c>
      <c r="G2633" s="88">
        <v>0</v>
      </c>
      <c r="H2633" s="88">
        <v>0</v>
      </c>
      <c r="I2633" s="88">
        <v>0</v>
      </c>
      <c r="J2633" s="88">
        <v>0</v>
      </c>
      <c r="K2633" s="89">
        <f t="shared" ref="K2633:L2696" si="82">SUM(I2633,G2633)</f>
        <v>0</v>
      </c>
      <c r="L2633" s="89">
        <f t="shared" si="82"/>
        <v>0</v>
      </c>
      <c r="M2633" s="89">
        <f t="shared" ref="M2633:M2696" si="83">SUM(K2633:L2633)</f>
        <v>0</v>
      </c>
    </row>
    <row r="2634" spans="1:13">
      <c r="A2634" s="83">
        <v>41418</v>
      </c>
      <c r="B2634" s="84" t="s">
        <v>3211</v>
      </c>
      <c r="C2634" s="85" t="s">
        <v>7233</v>
      </c>
      <c r="D2634" s="86" t="s">
        <v>3119</v>
      </c>
      <c r="E2634" s="86" t="s">
        <v>7234</v>
      </c>
      <c r="F2634" s="87">
        <v>2</v>
      </c>
      <c r="G2634" s="88">
        <v>0</v>
      </c>
      <c r="H2634" s="88">
        <v>0</v>
      </c>
      <c r="I2634" s="88">
        <v>0</v>
      </c>
      <c r="J2634" s="88">
        <v>0</v>
      </c>
      <c r="K2634" s="89">
        <f t="shared" si="82"/>
        <v>0</v>
      </c>
      <c r="L2634" s="89">
        <f t="shared" si="82"/>
        <v>0</v>
      </c>
      <c r="M2634" s="89">
        <f t="shared" si="83"/>
        <v>0</v>
      </c>
    </row>
    <row r="2635" spans="1:13">
      <c r="A2635" s="83">
        <v>41418</v>
      </c>
      <c r="B2635" s="84" t="s">
        <v>3179</v>
      </c>
      <c r="C2635" s="85" t="s">
        <v>7235</v>
      </c>
      <c r="D2635" s="86" t="s">
        <v>3292</v>
      </c>
      <c r="E2635" s="86" t="s">
        <v>7236</v>
      </c>
      <c r="F2635" s="87">
        <v>2</v>
      </c>
      <c r="G2635" s="88">
        <v>0</v>
      </c>
      <c r="H2635" s="88">
        <v>0</v>
      </c>
      <c r="I2635" s="88">
        <v>0</v>
      </c>
      <c r="J2635" s="88">
        <v>0</v>
      </c>
      <c r="K2635" s="89">
        <f t="shared" si="82"/>
        <v>0</v>
      </c>
      <c r="L2635" s="89">
        <f t="shared" si="82"/>
        <v>0</v>
      </c>
      <c r="M2635" s="89">
        <f t="shared" si="83"/>
        <v>0</v>
      </c>
    </row>
    <row r="2636" spans="1:13">
      <c r="A2636" s="83">
        <v>41418</v>
      </c>
      <c r="B2636" s="84" t="s">
        <v>3242</v>
      </c>
      <c r="C2636" s="85" t="s">
        <v>7237</v>
      </c>
      <c r="D2636" s="86" t="s">
        <v>3132</v>
      </c>
      <c r="E2636" s="86" t="s">
        <v>4744</v>
      </c>
      <c r="F2636" s="87">
        <v>2</v>
      </c>
      <c r="G2636" s="88">
        <v>0</v>
      </c>
      <c r="H2636" s="88">
        <v>0</v>
      </c>
      <c r="I2636" s="88">
        <v>0</v>
      </c>
      <c r="J2636" s="88">
        <v>0</v>
      </c>
      <c r="K2636" s="89">
        <f t="shared" si="82"/>
        <v>0</v>
      </c>
      <c r="L2636" s="89">
        <f t="shared" si="82"/>
        <v>0</v>
      </c>
      <c r="M2636" s="89">
        <f t="shared" si="83"/>
        <v>0</v>
      </c>
    </row>
    <row r="2637" spans="1:13">
      <c r="A2637" s="83">
        <v>41419</v>
      </c>
      <c r="B2637" s="84" t="s">
        <v>3115</v>
      </c>
      <c r="C2637" s="85" t="s">
        <v>7238</v>
      </c>
      <c r="D2637" s="86" t="s">
        <v>3119</v>
      </c>
      <c r="E2637" s="86" t="s">
        <v>3829</v>
      </c>
      <c r="F2637" s="87">
        <v>2</v>
      </c>
      <c r="G2637" s="88">
        <v>0</v>
      </c>
      <c r="H2637" s="88">
        <v>0</v>
      </c>
      <c r="I2637" s="88">
        <v>0</v>
      </c>
      <c r="J2637" s="88">
        <v>0</v>
      </c>
      <c r="K2637" s="89">
        <f t="shared" si="82"/>
        <v>0</v>
      </c>
      <c r="L2637" s="89">
        <f t="shared" si="82"/>
        <v>0</v>
      </c>
      <c r="M2637" s="89">
        <f t="shared" si="83"/>
        <v>0</v>
      </c>
    </row>
    <row r="2638" spans="1:13">
      <c r="A2638" s="83">
        <v>41419</v>
      </c>
      <c r="B2638" s="84" t="s">
        <v>3211</v>
      </c>
      <c r="C2638" s="85" t="s">
        <v>5930</v>
      </c>
      <c r="D2638" s="86" t="s">
        <v>3119</v>
      </c>
      <c r="E2638" s="86" t="s">
        <v>7239</v>
      </c>
      <c r="F2638" s="87">
        <v>2</v>
      </c>
      <c r="G2638" s="88">
        <v>0</v>
      </c>
      <c r="H2638" s="88">
        <v>0</v>
      </c>
      <c r="I2638" s="88">
        <v>0</v>
      </c>
      <c r="J2638" s="88">
        <v>0</v>
      </c>
      <c r="K2638" s="89">
        <f t="shared" si="82"/>
        <v>0</v>
      </c>
      <c r="L2638" s="89">
        <f t="shared" si="82"/>
        <v>0</v>
      </c>
      <c r="M2638" s="89">
        <f t="shared" si="83"/>
        <v>0</v>
      </c>
    </row>
    <row r="2639" spans="1:13">
      <c r="A2639" s="83">
        <v>41419</v>
      </c>
      <c r="B2639" s="84" t="s">
        <v>3191</v>
      </c>
      <c r="C2639" s="85" t="s">
        <v>7240</v>
      </c>
      <c r="D2639" s="86" t="s">
        <v>3106</v>
      </c>
      <c r="E2639" s="86" t="s">
        <v>7241</v>
      </c>
      <c r="F2639" s="87">
        <v>2</v>
      </c>
      <c r="G2639" s="88">
        <v>0</v>
      </c>
      <c r="H2639" s="88">
        <v>0</v>
      </c>
      <c r="I2639" s="88">
        <v>0</v>
      </c>
      <c r="J2639" s="88">
        <v>0</v>
      </c>
      <c r="K2639" s="89">
        <f t="shared" si="82"/>
        <v>0</v>
      </c>
      <c r="L2639" s="89">
        <f t="shared" si="82"/>
        <v>0</v>
      </c>
      <c r="M2639" s="89">
        <f t="shared" si="83"/>
        <v>0</v>
      </c>
    </row>
    <row r="2640" spans="1:13">
      <c r="A2640" s="83">
        <v>41420</v>
      </c>
      <c r="B2640" s="84" t="s">
        <v>3104</v>
      </c>
      <c r="C2640" s="85" t="s">
        <v>7242</v>
      </c>
      <c r="D2640" s="86" t="s">
        <v>3159</v>
      </c>
      <c r="E2640" s="86" t="s">
        <v>3227</v>
      </c>
      <c r="F2640" s="87">
        <v>2</v>
      </c>
      <c r="G2640" s="88">
        <v>0</v>
      </c>
      <c r="H2640" s="88">
        <v>0</v>
      </c>
      <c r="I2640" s="88">
        <v>0</v>
      </c>
      <c r="J2640" s="88">
        <v>0</v>
      </c>
      <c r="K2640" s="89">
        <f t="shared" si="82"/>
        <v>0</v>
      </c>
      <c r="L2640" s="89">
        <f t="shared" si="82"/>
        <v>0</v>
      </c>
      <c r="M2640" s="89">
        <f t="shared" si="83"/>
        <v>0</v>
      </c>
    </row>
    <row r="2641" spans="1:13">
      <c r="A2641" s="83">
        <v>41422</v>
      </c>
      <c r="B2641" s="84" t="s">
        <v>3283</v>
      </c>
      <c r="C2641" s="85" t="s">
        <v>7243</v>
      </c>
      <c r="D2641" s="86" t="s">
        <v>3106</v>
      </c>
      <c r="E2641" s="86" t="s">
        <v>7244</v>
      </c>
      <c r="F2641" s="87">
        <v>2</v>
      </c>
      <c r="G2641" s="88">
        <v>0</v>
      </c>
      <c r="H2641" s="88">
        <v>0</v>
      </c>
      <c r="I2641" s="88">
        <v>0</v>
      </c>
      <c r="J2641" s="88">
        <v>0</v>
      </c>
      <c r="K2641" s="89">
        <f t="shared" si="82"/>
        <v>0</v>
      </c>
      <c r="L2641" s="89">
        <f t="shared" si="82"/>
        <v>0</v>
      </c>
      <c r="M2641" s="89">
        <f t="shared" si="83"/>
        <v>0</v>
      </c>
    </row>
    <row r="2642" spans="1:13">
      <c r="A2642" s="83">
        <v>41423</v>
      </c>
      <c r="B2642" s="84" t="s">
        <v>3191</v>
      </c>
      <c r="C2642" s="85" t="s">
        <v>6583</v>
      </c>
      <c r="D2642" s="86" t="s">
        <v>3110</v>
      </c>
      <c r="E2642" s="86" t="s">
        <v>5304</v>
      </c>
      <c r="F2642" s="87">
        <v>2</v>
      </c>
      <c r="G2642" s="88">
        <v>0</v>
      </c>
      <c r="H2642" s="88">
        <v>0</v>
      </c>
      <c r="I2642" s="88">
        <v>0</v>
      </c>
      <c r="J2642" s="88">
        <v>0</v>
      </c>
      <c r="K2642" s="89">
        <f t="shared" si="82"/>
        <v>0</v>
      </c>
      <c r="L2642" s="89">
        <f t="shared" si="82"/>
        <v>0</v>
      </c>
      <c r="M2642" s="89">
        <f t="shared" si="83"/>
        <v>0</v>
      </c>
    </row>
    <row r="2643" spans="1:13">
      <c r="A2643" s="83">
        <v>41423</v>
      </c>
      <c r="B2643" s="84" t="s">
        <v>3186</v>
      </c>
      <c r="C2643" s="85" t="s">
        <v>7245</v>
      </c>
      <c r="D2643" s="86" t="s">
        <v>3152</v>
      </c>
      <c r="E2643" s="86" t="s">
        <v>3492</v>
      </c>
      <c r="F2643" s="87">
        <v>2</v>
      </c>
      <c r="G2643" s="88">
        <v>0</v>
      </c>
      <c r="H2643" s="88">
        <v>0</v>
      </c>
      <c r="I2643" s="88">
        <v>0</v>
      </c>
      <c r="J2643" s="88">
        <v>0</v>
      </c>
      <c r="K2643" s="89">
        <f t="shared" si="82"/>
        <v>0</v>
      </c>
      <c r="L2643" s="89">
        <f t="shared" si="82"/>
        <v>0</v>
      </c>
      <c r="M2643" s="89">
        <f t="shared" si="83"/>
        <v>0</v>
      </c>
    </row>
    <row r="2644" spans="1:13">
      <c r="A2644" s="83">
        <v>41424</v>
      </c>
      <c r="B2644" s="84" t="s">
        <v>3101</v>
      </c>
      <c r="C2644" s="85" t="s">
        <v>7246</v>
      </c>
      <c r="D2644" s="86" t="s">
        <v>3110</v>
      </c>
      <c r="E2644" s="86" t="s">
        <v>7247</v>
      </c>
      <c r="F2644" s="87">
        <v>2</v>
      </c>
      <c r="G2644" s="88">
        <v>0</v>
      </c>
      <c r="H2644" s="88">
        <v>0</v>
      </c>
      <c r="I2644" s="88">
        <v>0</v>
      </c>
      <c r="J2644" s="88">
        <v>0</v>
      </c>
      <c r="K2644" s="89">
        <f t="shared" si="82"/>
        <v>0</v>
      </c>
      <c r="L2644" s="89">
        <f t="shared" si="82"/>
        <v>0</v>
      </c>
      <c r="M2644" s="89">
        <f t="shared" si="83"/>
        <v>0</v>
      </c>
    </row>
    <row r="2645" spans="1:13">
      <c r="A2645" s="83">
        <v>41426</v>
      </c>
      <c r="B2645" s="84" t="s">
        <v>3112</v>
      </c>
      <c r="C2645" s="85" t="s">
        <v>7248</v>
      </c>
      <c r="D2645" s="86" t="s">
        <v>3292</v>
      </c>
      <c r="E2645" s="86" t="s">
        <v>7249</v>
      </c>
      <c r="F2645" s="87">
        <v>2</v>
      </c>
      <c r="G2645" s="88">
        <v>0</v>
      </c>
      <c r="H2645" s="88">
        <v>0</v>
      </c>
      <c r="I2645" s="88">
        <v>0</v>
      </c>
      <c r="J2645" s="88">
        <v>0</v>
      </c>
      <c r="K2645" s="89">
        <f t="shared" si="82"/>
        <v>0</v>
      </c>
      <c r="L2645" s="89">
        <f t="shared" si="82"/>
        <v>0</v>
      </c>
      <c r="M2645" s="89">
        <f t="shared" si="83"/>
        <v>0</v>
      </c>
    </row>
    <row r="2646" spans="1:13">
      <c r="A2646" s="83">
        <v>41426</v>
      </c>
      <c r="B2646" s="84" t="s">
        <v>3112</v>
      </c>
      <c r="C2646" s="85" t="s">
        <v>7250</v>
      </c>
      <c r="D2646" s="86" t="s">
        <v>3110</v>
      </c>
      <c r="E2646" s="86" t="s">
        <v>7251</v>
      </c>
      <c r="F2646" s="87">
        <v>2</v>
      </c>
      <c r="G2646" s="88">
        <v>0</v>
      </c>
      <c r="H2646" s="88">
        <v>0</v>
      </c>
      <c r="I2646" s="88">
        <v>0</v>
      </c>
      <c r="J2646" s="88">
        <v>0</v>
      </c>
      <c r="K2646" s="89">
        <f t="shared" si="82"/>
        <v>0</v>
      </c>
      <c r="L2646" s="89">
        <f t="shared" si="82"/>
        <v>0</v>
      </c>
      <c r="M2646" s="89">
        <f t="shared" si="83"/>
        <v>0</v>
      </c>
    </row>
    <row r="2647" spans="1:13">
      <c r="A2647" s="83">
        <v>41428</v>
      </c>
      <c r="B2647" s="84" t="s">
        <v>3121</v>
      </c>
      <c r="C2647" s="85" t="s">
        <v>3797</v>
      </c>
      <c r="D2647" s="86" t="s">
        <v>3119</v>
      </c>
      <c r="E2647" s="86" t="s">
        <v>7252</v>
      </c>
      <c r="F2647" s="87">
        <v>2</v>
      </c>
      <c r="G2647" s="88">
        <v>0</v>
      </c>
      <c r="H2647" s="88">
        <v>0</v>
      </c>
      <c r="I2647" s="88">
        <v>0</v>
      </c>
      <c r="J2647" s="88">
        <v>0</v>
      </c>
      <c r="K2647" s="89">
        <f t="shared" si="82"/>
        <v>0</v>
      </c>
      <c r="L2647" s="89">
        <f t="shared" si="82"/>
        <v>0</v>
      </c>
      <c r="M2647" s="89">
        <f t="shared" si="83"/>
        <v>0</v>
      </c>
    </row>
    <row r="2648" spans="1:13">
      <c r="A2648" s="83">
        <v>41432</v>
      </c>
      <c r="B2648" s="84" t="s">
        <v>3115</v>
      </c>
      <c r="C2648" s="85" t="s">
        <v>7253</v>
      </c>
      <c r="D2648" s="86" t="s">
        <v>3119</v>
      </c>
      <c r="E2648" s="86" t="s">
        <v>5755</v>
      </c>
      <c r="F2648" s="87">
        <v>2</v>
      </c>
      <c r="G2648" s="88">
        <v>0</v>
      </c>
      <c r="H2648" s="88">
        <v>0</v>
      </c>
      <c r="I2648" s="88">
        <v>0</v>
      </c>
      <c r="J2648" s="88">
        <v>0</v>
      </c>
      <c r="K2648" s="89">
        <f t="shared" si="82"/>
        <v>0</v>
      </c>
      <c r="L2648" s="89">
        <f t="shared" si="82"/>
        <v>0</v>
      </c>
      <c r="M2648" s="89">
        <f t="shared" si="83"/>
        <v>0</v>
      </c>
    </row>
    <row r="2649" spans="1:13">
      <c r="A2649" s="83">
        <v>41435</v>
      </c>
      <c r="B2649" s="84" t="s">
        <v>3112</v>
      </c>
      <c r="C2649" s="85" t="s">
        <v>5551</v>
      </c>
      <c r="D2649" s="86" t="s">
        <v>3114</v>
      </c>
      <c r="E2649" s="86" t="s">
        <v>4094</v>
      </c>
      <c r="F2649" s="87">
        <v>2</v>
      </c>
      <c r="G2649" s="88">
        <v>0</v>
      </c>
      <c r="H2649" s="88">
        <v>0</v>
      </c>
      <c r="I2649" s="88">
        <v>0</v>
      </c>
      <c r="J2649" s="88">
        <v>0</v>
      </c>
      <c r="K2649" s="89">
        <f t="shared" si="82"/>
        <v>0</v>
      </c>
      <c r="L2649" s="89">
        <f t="shared" si="82"/>
        <v>0</v>
      </c>
      <c r="M2649" s="89">
        <f t="shared" si="83"/>
        <v>0</v>
      </c>
    </row>
    <row r="2650" spans="1:13">
      <c r="A2650" s="83">
        <v>41437</v>
      </c>
      <c r="B2650" s="84" t="s">
        <v>3211</v>
      </c>
      <c r="C2650" s="85" t="s">
        <v>7254</v>
      </c>
      <c r="D2650" s="86" t="s">
        <v>3119</v>
      </c>
      <c r="E2650" s="86" t="s">
        <v>7255</v>
      </c>
      <c r="F2650" s="87">
        <v>2</v>
      </c>
      <c r="G2650" s="88">
        <v>0</v>
      </c>
      <c r="H2650" s="88">
        <v>0</v>
      </c>
      <c r="I2650" s="88">
        <v>0</v>
      </c>
      <c r="J2650" s="88">
        <v>0</v>
      </c>
      <c r="K2650" s="89">
        <f t="shared" si="82"/>
        <v>0</v>
      </c>
      <c r="L2650" s="89">
        <f t="shared" si="82"/>
        <v>0</v>
      </c>
      <c r="M2650" s="89">
        <f t="shared" si="83"/>
        <v>0</v>
      </c>
    </row>
    <row r="2651" spans="1:13">
      <c r="A2651" s="83">
        <v>41440</v>
      </c>
      <c r="B2651" s="84" t="s">
        <v>3211</v>
      </c>
      <c r="C2651" s="85" t="s">
        <v>6970</v>
      </c>
      <c r="D2651" s="86" t="s">
        <v>3152</v>
      </c>
      <c r="E2651" s="86" t="s">
        <v>2963</v>
      </c>
      <c r="F2651" s="87">
        <v>2</v>
      </c>
      <c r="G2651" s="88">
        <v>0</v>
      </c>
      <c r="H2651" s="88">
        <v>0</v>
      </c>
      <c r="I2651" s="88">
        <v>0</v>
      </c>
      <c r="J2651" s="88">
        <v>0</v>
      </c>
      <c r="K2651" s="89">
        <f t="shared" si="82"/>
        <v>0</v>
      </c>
      <c r="L2651" s="89">
        <f t="shared" si="82"/>
        <v>0</v>
      </c>
      <c r="M2651" s="89">
        <f t="shared" si="83"/>
        <v>0</v>
      </c>
    </row>
    <row r="2652" spans="1:13">
      <c r="A2652" s="83">
        <v>41441</v>
      </c>
      <c r="B2652" s="84" t="s">
        <v>3112</v>
      </c>
      <c r="C2652" s="85" t="s">
        <v>7256</v>
      </c>
      <c r="D2652" s="86" t="s">
        <v>3110</v>
      </c>
      <c r="E2652" s="86" t="s">
        <v>7257</v>
      </c>
      <c r="F2652" s="87">
        <v>2</v>
      </c>
      <c r="G2652" s="88">
        <v>0</v>
      </c>
      <c r="H2652" s="88">
        <v>0</v>
      </c>
      <c r="I2652" s="88">
        <v>0</v>
      </c>
      <c r="J2652" s="88">
        <v>0</v>
      </c>
      <c r="K2652" s="89">
        <f t="shared" si="82"/>
        <v>0</v>
      </c>
      <c r="L2652" s="89">
        <f t="shared" si="82"/>
        <v>0</v>
      </c>
      <c r="M2652" s="89">
        <f t="shared" si="83"/>
        <v>0</v>
      </c>
    </row>
    <row r="2653" spans="1:13">
      <c r="A2653" s="83">
        <v>41442</v>
      </c>
      <c r="B2653" s="84" t="s">
        <v>3112</v>
      </c>
      <c r="C2653" s="85" t="s">
        <v>7258</v>
      </c>
      <c r="D2653" s="86" t="s">
        <v>3110</v>
      </c>
      <c r="E2653" s="86" t="s">
        <v>7259</v>
      </c>
      <c r="F2653" s="87">
        <v>2</v>
      </c>
      <c r="G2653" s="88">
        <v>0</v>
      </c>
      <c r="H2653" s="88">
        <v>0</v>
      </c>
      <c r="I2653" s="88">
        <v>0</v>
      </c>
      <c r="J2653" s="88">
        <v>0</v>
      </c>
      <c r="K2653" s="89">
        <f t="shared" si="82"/>
        <v>0</v>
      </c>
      <c r="L2653" s="89">
        <f t="shared" si="82"/>
        <v>0</v>
      </c>
      <c r="M2653" s="89">
        <f t="shared" si="83"/>
        <v>0</v>
      </c>
    </row>
    <row r="2654" spans="1:13">
      <c r="A2654" s="83">
        <v>41442</v>
      </c>
      <c r="B2654" s="84" t="s">
        <v>3211</v>
      </c>
      <c r="C2654" s="85" t="s">
        <v>7260</v>
      </c>
      <c r="D2654" s="86" t="s">
        <v>3119</v>
      </c>
      <c r="E2654" s="86" t="s">
        <v>7261</v>
      </c>
      <c r="F2654" s="87">
        <v>2</v>
      </c>
      <c r="G2654" s="88">
        <v>0</v>
      </c>
      <c r="H2654" s="88">
        <v>0</v>
      </c>
      <c r="I2654" s="88">
        <v>0</v>
      </c>
      <c r="J2654" s="88">
        <v>0</v>
      </c>
      <c r="K2654" s="89">
        <f t="shared" si="82"/>
        <v>0</v>
      </c>
      <c r="L2654" s="89">
        <f t="shared" si="82"/>
        <v>0</v>
      </c>
      <c r="M2654" s="89">
        <f t="shared" si="83"/>
        <v>0</v>
      </c>
    </row>
    <row r="2655" spans="1:13">
      <c r="A2655" s="83">
        <v>41443</v>
      </c>
      <c r="B2655" s="84" t="s">
        <v>3115</v>
      </c>
      <c r="C2655" s="85" t="s">
        <v>7262</v>
      </c>
      <c r="D2655" s="86" t="s">
        <v>3119</v>
      </c>
      <c r="E2655" s="86" t="s">
        <v>2646</v>
      </c>
      <c r="F2655" s="87">
        <v>2</v>
      </c>
      <c r="G2655" s="88">
        <v>0</v>
      </c>
      <c r="H2655" s="88">
        <v>0</v>
      </c>
      <c r="I2655" s="88">
        <v>0</v>
      </c>
      <c r="J2655" s="88">
        <v>0</v>
      </c>
      <c r="K2655" s="89">
        <f t="shared" si="82"/>
        <v>0</v>
      </c>
      <c r="L2655" s="89">
        <f t="shared" si="82"/>
        <v>0</v>
      </c>
      <c r="M2655" s="89">
        <f t="shared" si="83"/>
        <v>0</v>
      </c>
    </row>
    <row r="2656" spans="1:13">
      <c r="A2656" s="83">
        <v>41445</v>
      </c>
      <c r="B2656" s="84" t="s">
        <v>3283</v>
      </c>
      <c r="C2656" s="85" t="s">
        <v>7263</v>
      </c>
      <c r="D2656" s="86" t="s">
        <v>3110</v>
      </c>
      <c r="E2656" s="86" t="s">
        <v>7264</v>
      </c>
      <c r="F2656" s="87">
        <v>2</v>
      </c>
      <c r="G2656" s="88">
        <v>0</v>
      </c>
      <c r="H2656" s="88">
        <v>0</v>
      </c>
      <c r="I2656" s="88">
        <v>0</v>
      </c>
      <c r="J2656" s="88">
        <v>0</v>
      </c>
      <c r="K2656" s="89">
        <f t="shared" si="82"/>
        <v>0</v>
      </c>
      <c r="L2656" s="89">
        <f t="shared" si="82"/>
        <v>0</v>
      </c>
      <c r="M2656" s="89">
        <f t="shared" si="83"/>
        <v>0</v>
      </c>
    </row>
    <row r="2657" spans="1:13">
      <c r="A2657" s="83">
        <v>41445</v>
      </c>
      <c r="B2657" s="84" t="s">
        <v>3104</v>
      </c>
      <c r="C2657" s="85" t="s">
        <v>7265</v>
      </c>
      <c r="D2657" s="86" t="s">
        <v>3110</v>
      </c>
      <c r="E2657" s="86" t="s">
        <v>7266</v>
      </c>
      <c r="F2657" s="87">
        <v>2</v>
      </c>
      <c r="G2657" s="88">
        <v>0</v>
      </c>
      <c r="H2657" s="88">
        <v>0</v>
      </c>
      <c r="I2657" s="88">
        <v>0</v>
      </c>
      <c r="J2657" s="88">
        <v>0</v>
      </c>
      <c r="K2657" s="89">
        <f t="shared" si="82"/>
        <v>0</v>
      </c>
      <c r="L2657" s="89">
        <f t="shared" si="82"/>
        <v>0</v>
      </c>
      <c r="M2657" s="89">
        <f t="shared" si="83"/>
        <v>0</v>
      </c>
    </row>
    <row r="2658" spans="1:13">
      <c r="A2658" s="83">
        <v>41445</v>
      </c>
      <c r="B2658" s="84" t="s">
        <v>3283</v>
      </c>
      <c r="C2658" s="85" t="s">
        <v>7267</v>
      </c>
      <c r="D2658" s="86" t="s">
        <v>3110</v>
      </c>
      <c r="E2658" s="86" t="s">
        <v>7268</v>
      </c>
      <c r="F2658" s="87">
        <v>2</v>
      </c>
      <c r="G2658" s="88">
        <v>0</v>
      </c>
      <c r="H2658" s="88">
        <v>0</v>
      </c>
      <c r="I2658" s="88">
        <v>0</v>
      </c>
      <c r="J2658" s="88">
        <v>0</v>
      </c>
      <c r="K2658" s="89">
        <f t="shared" si="82"/>
        <v>0</v>
      </c>
      <c r="L2658" s="89">
        <f t="shared" si="82"/>
        <v>0</v>
      </c>
      <c r="M2658" s="89">
        <f t="shared" si="83"/>
        <v>0</v>
      </c>
    </row>
    <row r="2659" spans="1:13">
      <c r="A2659" s="83">
        <v>41447</v>
      </c>
      <c r="B2659" s="84" t="s">
        <v>3283</v>
      </c>
      <c r="C2659" s="85" t="s">
        <v>7269</v>
      </c>
      <c r="D2659" s="86" t="s">
        <v>3119</v>
      </c>
      <c r="E2659" s="86" t="s">
        <v>4067</v>
      </c>
      <c r="F2659" s="87">
        <v>2</v>
      </c>
      <c r="G2659" s="88">
        <v>0</v>
      </c>
      <c r="H2659" s="88">
        <v>0</v>
      </c>
      <c r="I2659" s="88">
        <v>0</v>
      </c>
      <c r="J2659" s="88">
        <v>0</v>
      </c>
      <c r="K2659" s="89">
        <f t="shared" si="82"/>
        <v>0</v>
      </c>
      <c r="L2659" s="89">
        <f t="shared" si="82"/>
        <v>0</v>
      </c>
      <c r="M2659" s="89">
        <f t="shared" si="83"/>
        <v>0</v>
      </c>
    </row>
    <row r="2660" spans="1:13">
      <c r="A2660" s="83">
        <v>41447</v>
      </c>
      <c r="B2660" s="84" t="s">
        <v>3179</v>
      </c>
      <c r="C2660" s="85" t="s">
        <v>7270</v>
      </c>
      <c r="D2660" s="86" t="s">
        <v>3119</v>
      </c>
      <c r="E2660" s="86" t="s">
        <v>7271</v>
      </c>
      <c r="F2660" s="87">
        <v>2</v>
      </c>
      <c r="G2660" s="88">
        <v>0</v>
      </c>
      <c r="H2660" s="88">
        <v>0</v>
      </c>
      <c r="I2660" s="88">
        <v>0</v>
      </c>
      <c r="J2660" s="88">
        <v>0</v>
      </c>
      <c r="K2660" s="89">
        <f t="shared" si="82"/>
        <v>0</v>
      </c>
      <c r="L2660" s="89">
        <f t="shared" si="82"/>
        <v>0</v>
      </c>
      <c r="M2660" s="89">
        <f t="shared" si="83"/>
        <v>0</v>
      </c>
    </row>
    <row r="2661" spans="1:13">
      <c r="A2661" s="83">
        <v>41448</v>
      </c>
      <c r="B2661" s="84" t="s">
        <v>3191</v>
      </c>
      <c r="C2661" s="85" t="s">
        <v>3451</v>
      </c>
      <c r="D2661" s="86" t="s">
        <v>3132</v>
      </c>
      <c r="E2661" s="86" t="s">
        <v>7272</v>
      </c>
      <c r="F2661" s="87">
        <v>2</v>
      </c>
      <c r="G2661" s="88">
        <v>0</v>
      </c>
      <c r="H2661" s="88">
        <v>0</v>
      </c>
      <c r="I2661" s="88">
        <v>0</v>
      </c>
      <c r="J2661" s="88">
        <v>0</v>
      </c>
      <c r="K2661" s="89">
        <f t="shared" si="82"/>
        <v>0</v>
      </c>
      <c r="L2661" s="89">
        <f t="shared" si="82"/>
        <v>0</v>
      </c>
      <c r="M2661" s="89">
        <f t="shared" si="83"/>
        <v>0</v>
      </c>
    </row>
    <row r="2662" spans="1:13">
      <c r="A2662" s="83">
        <v>41452</v>
      </c>
      <c r="B2662" s="84" t="s">
        <v>3186</v>
      </c>
      <c r="C2662" s="85" t="s">
        <v>7273</v>
      </c>
      <c r="D2662" s="86" t="s">
        <v>3106</v>
      </c>
      <c r="E2662" s="86" t="s">
        <v>4857</v>
      </c>
      <c r="F2662" s="87">
        <v>2</v>
      </c>
      <c r="G2662" s="88">
        <v>0</v>
      </c>
      <c r="H2662" s="88">
        <v>0</v>
      </c>
      <c r="I2662" s="88">
        <v>0</v>
      </c>
      <c r="J2662" s="88">
        <v>0</v>
      </c>
      <c r="K2662" s="89">
        <f t="shared" si="82"/>
        <v>0</v>
      </c>
      <c r="L2662" s="89">
        <f t="shared" si="82"/>
        <v>0</v>
      </c>
      <c r="M2662" s="89">
        <f t="shared" si="83"/>
        <v>0</v>
      </c>
    </row>
    <row r="2663" spans="1:13">
      <c r="A2663" s="83">
        <v>41452</v>
      </c>
      <c r="B2663" s="84" t="s">
        <v>3130</v>
      </c>
      <c r="C2663" s="85" t="s">
        <v>7274</v>
      </c>
      <c r="D2663" s="86" t="s">
        <v>3110</v>
      </c>
      <c r="E2663" s="86" t="s">
        <v>1440</v>
      </c>
      <c r="F2663" s="87">
        <v>2</v>
      </c>
      <c r="G2663" s="88">
        <v>0</v>
      </c>
      <c r="H2663" s="88">
        <v>0</v>
      </c>
      <c r="I2663" s="88">
        <v>0</v>
      </c>
      <c r="J2663" s="88">
        <v>0</v>
      </c>
      <c r="K2663" s="89">
        <f t="shared" si="82"/>
        <v>0</v>
      </c>
      <c r="L2663" s="89">
        <f t="shared" si="82"/>
        <v>0</v>
      </c>
      <c r="M2663" s="89">
        <f t="shared" si="83"/>
        <v>0</v>
      </c>
    </row>
    <row r="2664" spans="1:13">
      <c r="A2664" s="83">
        <v>41453</v>
      </c>
      <c r="B2664" s="84" t="s">
        <v>3179</v>
      </c>
      <c r="C2664" s="85" t="s">
        <v>7275</v>
      </c>
      <c r="D2664" s="86" t="s">
        <v>3110</v>
      </c>
      <c r="E2664" s="86" t="s">
        <v>1731</v>
      </c>
      <c r="F2664" s="87">
        <v>2</v>
      </c>
      <c r="G2664" s="88">
        <v>0</v>
      </c>
      <c r="H2664" s="88">
        <v>0</v>
      </c>
      <c r="I2664" s="88">
        <v>0</v>
      </c>
      <c r="J2664" s="88">
        <v>0</v>
      </c>
      <c r="K2664" s="89">
        <f t="shared" si="82"/>
        <v>0</v>
      </c>
      <c r="L2664" s="89">
        <f t="shared" si="82"/>
        <v>0</v>
      </c>
      <c r="M2664" s="89">
        <f t="shared" si="83"/>
        <v>0</v>
      </c>
    </row>
    <row r="2665" spans="1:13">
      <c r="A2665" s="83">
        <v>41455</v>
      </c>
      <c r="B2665" s="84" t="s">
        <v>3211</v>
      </c>
      <c r="C2665" s="85" t="s">
        <v>7276</v>
      </c>
      <c r="D2665" s="86" t="s">
        <v>3152</v>
      </c>
      <c r="E2665" s="86" t="s">
        <v>7277</v>
      </c>
      <c r="F2665" s="87">
        <v>2</v>
      </c>
      <c r="G2665" s="88">
        <v>0</v>
      </c>
      <c r="H2665" s="88">
        <v>0</v>
      </c>
      <c r="I2665" s="88">
        <v>0</v>
      </c>
      <c r="J2665" s="88">
        <v>0</v>
      </c>
      <c r="K2665" s="89">
        <f t="shared" si="82"/>
        <v>0</v>
      </c>
      <c r="L2665" s="89">
        <f t="shared" si="82"/>
        <v>0</v>
      </c>
      <c r="M2665" s="89">
        <f t="shared" si="83"/>
        <v>0</v>
      </c>
    </row>
    <row r="2666" spans="1:13">
      <c r="A2666" s="83">
        <v>41457</v>
      </c>
      <c r="B2666" s="84" t="s">
        <v>3208</v>
      </c>
      <c r="C2666" s="85" t="s">
        <v>5159</v>
      </c>
      <c r="D2666" s="86" t="s">
        <v>3159</v>
      </c>
      <c r="E2666" s="86" t="s">
        <v>7278</v>
      </c>
      <c r="F2666" s="87">
        <v>2</v>
      </c>
      <c r="G2666" s="88">
        <v>0</v>
      </c>
      <c r="H2666" s="88">
        <v>0</v>
      </c>
      <c r="I2666" s="88">
        <v>0</v>
      </c>
      <c r="J2666" s="88">
        <v>0</v>
      </c>
      <c r="K2666" s="89">
        <f t="shared" si="82"/>
        <v>0</v>
      </c>
      <c r="L2666" s="89">
        <f t="shared" si="82"/>
        <v>0</v>
      </c>
      <c r="M2666" s="89">
        <f t="shared" si="83"/>
        <v>0</v>
      </c>
    </row>
    <row r="2667" spans="1:13">
      <c r="A2667" s="83">
        <v>41458</v>
      </c>
      <c r="B2667" s="84" t="s">
        <v>3115</v>
      </c>
      <c r="C2667" s="85" t="s">
        <v>7279</v>
      </c>
      <c r="D2667" s="86" t="s">
        <v>3152</v>
      </c>
      <c r="E2667" s="86" t="s">
        <v>3344</v>
      </c>
      <c r="F2667" s="87">
        <v>2</v>
      </c>
      <c r="G2667" s="88">
        <v>0</v>
      </c>
      <c r="H2667" s="88">
        <v>0</v>
      </c>
      <c r="I2667" s="88">
        <v>0</v>
      </c>
      <c r="J2667" s="88">
        <v>0</v>
      </c>
      <c r="K2667" s="89">
        <f t="shared" si="82"/>
        <v>0</v>
      </c>
      <c r="L2667" s="89">
        <f t="shared" si="82"/>
        <v>0</v>
      </c>
      <c r="M2667" s="89">
        <f t="shared" si="83"/>
        <v>0</v>
      </c>
    </row>
    <row r="2668" spans="1:13">
      <c r="A2668" s="83">
        <v>41459</v>
      </c>
      <c r="B2668" s="84" t="s">
        <v>3208</v>
      </c>
      <c r="C2668" s="85" t="s">
        <v>5869</v>
      </c>
      <c r="D2668" s="86" t="s">
        <v>3119</v>
      </c>
      <c r="E2668" s="86" t="s">
        <v>7280</v>
      </c>
      <c r="F2668" s="87">
        <v>2</v>
      </c>
      <c r="G2668" s="88">
        <v>0</v>
      </c>
      <c r="H2668" s="88">
        <v>0</v>
      </c>
      <c r="I2668" s="88">
        <v>0</v>
      </c>
      <c r="J2668" s="88">
        <v>0</v>
      </c>
      <c r="K2668" s="89">
        <f t="shared" si="82"/>
        <v>0</v>
      </c>
      <c r="L2668" s="89">
        <f t="shared" si="82"/>
        <v>0</v>
      </c>
      <c r="M2668" s="89">
        <f t="shared" si="83"/>
        <v>0</v>
      </c>
    </row>
    <row r="2669" spans="1:13">
      <c r="A2669" s="83">
        <v>41459</v>
      </c>
      <c r="B2669" s="84" t="s">
        <v>3208</v>
      </c>
      <c r="C2669" s="85" t="s">
        <v>7281</v>
      </c>
      <c r="D2669" s="86" t="s">
        <v>3152</v>
      </c>
      <c r="E2669" s="86" t="s">
        <v>3288</v>
      </c>
      <c r="F2669" s="87">
        <v>2</v>
      </c>
      <c r="G2669" s="88">
        <v>0</v>
      </c>
      <c r="H2669" s="88">
        <v>0</v>
      </c>
      <c r="I2669" s="88">
        <v>0</v>
      </c>
      <c r="J2669" s="88">
        <v>0</v>
      </c>
      <c r="K2669" s="89">
        <f t="shared" si="82"/>
        <v>0</v>
      </c>
      <c r="L2669" s="89">
        <f t="shared" si="82"/>
        <v>0</v>
      </c>
      <c r="M2669" s="89">
        <f t="shared" si="83"/>
        <v>0</v>
      </c>
    </row>
    <row r="2670" spans="1:13">
      <c r="A2670" s="83">
        <v>41461</v>
      </c>
      <c r="B2670" s="84" t="s">
        <v>3115</v>
      </c>
      <c r="C2670" s="85" t="s">
        <v>7282</v>
      </c>
      <c r="D2670" s="86" t="s">
        <v>3106</v>
      </c>
      <c r="E2670" s="86" t="s">
        <v>4076</v>
      </c>
      <c r="F2670" s="87">
        <v>2</v>
      </c>
      <c r="G2670" s="88">
        <v>0</v>
      </c>
      <c r="H2670" s="88">
        <v>0</v>
      </c>
      <c r="I2670" s="88">
        <v>0</v>
      </c>
      <c r="J2670" s="88">
        <v>0</v>
      </c>
      <c r="K2670" s="89">
        <f t="shared" si="82"/>
        <v>0</v>
      </c>
      <c r="L2670" s="89">
        <f t="shared" si="82"/>
        <v>0</v>
      </c>
      <c r="M2670" s="89">
        <f t="shared" si="83"/>
        <v>0</v>
      </c>
    </row>
    <row r="2671" spans="1:13">
      <c r="A2671" s="83">
        <v>41463</v>
      </c>
      <c r="B2671" s="84" t="s">
        <v>3283</v>
      </c>
      <c r="C2671" s="85" t="s">
        <v>3477</v>
      </c>
      <c r="D2671" s="86" t="s">
        <v>3152</v>
      </c>
      <c r="E2671" s="86" t="s">
        <v>7283</v>
      </c>
      <c r="F2671" s="87">
        <v>2</v>
      </c>
      <c r="G2671" s="88">
        <v>0</v>
      </c>
      <c r="H2671" s="88">
        <v>0</v>
      </c>
      <c r="I2671" s="88">
        <v>0</v>
      </c>
      <c r="J2671" s="88">
        <v>0</v>
      </c>
      <c r="K2671" s="89">
        <f t="shared" si="82"/>
        <v>0</v>
      </c>
      <c r="L2671" s="89">
        <f t="shared" si="82"/>
        <v>0</v>
      </c>
      <c r="M2671" s="89">
        <f t="shared" si="83"/>
        <v>0</v>
      </c>
    </row>
    <row r="2672" spans="1:13">
      <c r="A2672" s="83">
        <v>41466</v>
      </c>
      <c r="B2672" s="84" t="s">
        <v>3211</v>
      </c>
      <c r="C2672" s="85" t="s">
        <v>6617</v>
      </c>
      <c r="D2672" s="86" t="s">
        <v>3152</v>
      </c>
      <c r="E2672" s="86" t="s">
        <v>7277</v>
      </c>
      <c r="F2672" s="87">
        <v>2</v>
      </c>
      <c r="G2672" s="88">
        <v>0</v>
      </c>
      <c r="H2672" s="88">
        <v>0</v>
      </c>
      <c r="I2672" s="88">
        <v>0</v>
      </c>
      <c r="J2672" s="88">
        <v>0</v>
      </c>
      <c r="K2672" s="89">
        <f t="shared" si="82"/>
        <v>0</v>
      </c>
      <c r="L2672" s="89">
        <f t="shared" si="82"/>
        <v>0</v>
      </c>
      <c r="M2672" s="89">
        <f t="shared" si="83"/>
        <v>0</v>
      </c>
    </row>
    <row r="2673" spans="1:13">
      <c r="A2673" s="83">
        <v>41467</v>
      </c>
      <c r="B2673" s="84" t="s">
        <v>3179</v>
      </c>
      <c r="C2673" s="85" t="s">
        <v>7284</v>
      </c>
      <c r="D2673" s="86" t="s">
        <v>3119</v>
      </c>
      <c r="E2673" s="86" t="s">
        <v>6457</v>
      </c>
      <c r="F2673" s="87">
        <v>2</v>
      </c>
      <c r="G2673" s="88">
        <v>0</v>
      </c>
      <c r="H2673" s="88">
        <v>0</v>
      </c>
      <c r="I2673" s="88">
        <v>0</v>
      </c>
      <c r="J2673" s="88">
        <v>0</v>
      </c>
      <c r="K2673" s="89">
        <f t="shared" si="82"/>
        <v>0</v>
      </c>
      <c r="L2673" s="89">
        <f t="shared" si="82"/>
        <v>0</v>
      </c>
      <c r="M2673" s="89">
        <f t="shared" si="83"/>
        <v>0</v>
      </c>
    </row>
    <row r="2674" spans="1:13">
      <c r="A2674" s="83">
        <v>41470</v>
      </c>
      <c r="B2674" s="84" t="s">
        <v>3121</v>
      </c>
      <c r="C2674" s="85" t="s">
        <v>7285</v>
      </c>
      <c r="D2674" s="86" t="s">
        <v>3361</v>
      </c>
      <c r="E2674" s="86" t="s">
        <v>4754</v>
      </c>
      <c r="F2674" s="87">
        <v>2</v>
      </c>
      <c r="G2674" s="88">
        <v>0</v>
      </c>
      <c r="H2674" s="88">
        <v>0</v>
      </c>
      <c r="I2674" s="88">
        <v>0</v>
      </c>
      <c r="J2674" s="88">
        <v>0</v>
      </c>
      <c r="K2674" s="89">
        <f t="shared" si="82"/>
        <v>0</v>
      </c>
      <c r="L2674" s="89">
        <f t="shared" si="82"/>
        <v>0</v>
      </c>
      <c r="M2674" s="89">
        <f t="shared" si="83"/>
        <v>0</v>
      </c>
    </row>
    <row r="2675" spans="1:13">
      <c r="A2675" s="83">
        <v>41471</v>
      </c>
      <c r="B2675" s="84" t="s">
        <v>3191</v>
      </c>
      <c r="C2675" s="85" t="s">
        <v>7286</v>
      </c>
      <c r="D2675" s="86" t="s">
        <v>3119</v>
      </c>
      <c r="E2675" s="86" t="s">
        <v>2212</v>
      </c>
      <c r="F2675" s="87">
        <v>2</v>
      </c>
      <c r="G2675" s="88">
        <v>0</v>
      </c>
      <c r="H2675" s="88">
        <v>0</v>
      </c>
      <c r="I2675" s="88">
        <v>0</v>
      </c>
      <c r="J2675" s="88">
        <v>0</v>
      </c>
      <c r="K2675" s="89">
        <f t="shared" si="82"/>
        <v>0</v>
      </c>
      <c r="L2675" s="89">
        <f t="shared" si="82"/>
        <v>0</v>
      </c>
      <c r="M2675" s="89">
        <f t="shared" si="83"/>
        <v>0</v>
      </c>
    </row>
    <row r="2676" spans="1:13">
      <c r="A2676" s="83">
        <v>41472</v>
      </c>
      <c r="B2676" s="84" t="s">
        <v>3148</v>
      </c>
      <c r="C2676" s="85" t="s">
        <v>3911</v>
      </c>
      <c r="D2676" s="86" t="s">
        <v>3110</v>
      </c>
      <c r="E2676" s="86" t="s">
        <v>7287</v>
      </c>
      <c r="F2676" s="87">
        <v>2</v>
      </c>
      <c r="G2676" s="88">
        <v>0</v>
      </c>
      <c r="H2676" s="88">
        <v>0</v>
      </c>
      <c r="I2676" s="88">
        <v>0</v>
      </c>
      <c r="J2676" s="88">
        <v>0</v>
      </c>
      <c r="K2676" s="89">
        <f t="shared" si="82"/>
        <v>0</v>
      </c>
      <c r="L2676" s="89">
        <f t="shared" si="82"/>
        <v>0</v>
      </c>
      <c r="M2676" s="89">
        <f t="shared" si="83"/>
        <v>0</v>
      </c>
    </row>
    <row r="2677" spans="1:13">
      <c r="A2677" s="83">
        <v>41472</v>
      </c>
      <c r="B2677" s="84" t="s">
        <v>3211</v>
      </c>
      <c r="C2677" s="85" t="s">
        <v>7288</v>
      </c>
      <c r="D2677" s="86" t="s">
        <v>3103</v>
      </c>
      <c r="E2677" s="86" t="s">
        <v>4865</v>
      </c>
      <c r="F2677" s="87">
        <v>2</v>
      </c>
      <c r="G2677" s="88">
        <v>0</v>
      </c>
      <c r="H2677" s="88">
        <v>0</v>
      </c>
      <c r="I2677" s="88">
        <v>0</v>
      </c>
      <c r="J2677" s="88">
        <v>0</v>
      </c>
      <c r="K2677" s="89">
        <f t="shared" si="82"/>
        <v>0</v>
      </c>
      <c r="L2677" s="89">
        <f t="shared" si="82"/>
        <v>0</v>
      </c>
      <c r="M2677" s="89">
        <f t="shared" si="83"/>
        <v>0</v>
      </c>
    </row>
    <row r="2678" spans="1:13">
      <c r="A2678" s="83">
        <v>41474</v>
      </c>
      <c r="B2678" s="84" t="s">
        <v>3179</v>
      </c>
      <c r="C2678" s="85" t="s">
        <v>7289</v>
      </c>
      <c r="D2678" s="86" t="s">
        <v>3119</v>
      </c>
      <c r="E2678" s="86" t="s">
        <v>2963</v>
      </c>
      <c r="F2678" s="87">
        <v>2</v>
      </c>
      <c r="G2678" s="88">
        <v>0</v>
      </c>
      <c r="H2678" s="88">
        <v>0</v>
      </c>
      <c r="I2678" s="88">
        <v>0</v>
      </c>
      <c r="J2678" s="88">
        <v>0</v>
      </c>
      <c r="K2678" s="89">
        <f t="shared" si="82"/>
        <v>0</v>
      </c>
      <c r="L2678" s="89">
        <f t="shared" si="82"/>
        <v>0</v>
      </c>
      <c r="M2678" s="89">
        <f t="shared" si="83"/>
        <v>0</v>
      </c>
    </row>
    <row r="2679" spans="1:13">
      <c r="A2679" s="83">
        <v>41475</v>
      </c>
      <c r="B2679" s="84" t="s">
        <v>3211</v>
      </c>
      <c r="C2679" s="85" t="s">
        <v>7290</v>
      </c>
      <c r="D2679" s="86" t="s">
        <v>3119</v>
      </c>
      <c r="E2679" s="86" t="s">
        <v>5315</v>
      </c>
      <c r="F2679" s="87">
        <v>2</v>
      </c>
      <c r="G2679" s="88">
        <v>0</v>
      </c>
      <c r="H2679" s="88">
        <v>0</v>
      </c>
      <c r="I2679" s="88">
        <v>0</v>
      </c>
      <c r="J2679" s="88">
        <v>0</v>
      </c>
      <c r="K2679" s="89">
        <f t="shared" si="82"/>
        <v>0</v>
      </c>
      <c r="L2679" s="89">
        <f t="shared" si="82"/>
        <v>0</v>
      </c>
      <c r="M2679" s="89">
        <f t="shared" si="83"/>
        <v>0</v>
      </c>
    </row>
    <row r="2680" spans="1:13">
      <c r="A2680" s="83">
        <v>41477</v>
      </c>
      <c r="B2680" s="84" t="s">
        <v>3278</v>
      </c>
      <c r="C2680" s="85" t="s">
        <v>7291</v>
      </c>
      <c r="D2680" s="86" t="s">
        <v>3114</v>
      </c>
      <c r="E2680" s="86" t="s">
        <v>3847</v>
      </c>
      <c r="F2680" s="87">
        <v>2</v>
      </c>
      <c r="G2680" s="88">
        <v>0</v>
      </c>
      <c r="H2680" s="88">
        <v>0</v>
      </c>
      <c r="I2680" s="88">
        <v>0</v>
      </c>
      <c r="J2680" s="88">
        <v>0</v>
      </c>
      <c r="K2680" s="89">
        <f t="shared" si="82"/>
        <v>0</v>
      </c>
      <c r="L2680" s="89">
        <f t="shared" si="82"/>
        <v>0</v>
      </c>
      <c r="M2680" s="89">
        <f t="shared" si="83"/>
        <v>0</v>
      </c>
    </row>
    <row r="2681" spans="1:13">
      <c r="A2681" s="83">
        <v>41480</v>
      </c>
      <c r="B2681" s="84" t="s">
        <v>3115</v>
      </c>
      <c r="C2681" s="85" t="s">
        <v>7292</v>
      </c>
      <c r="D2681" s="86" t="s">
        <v>3119</v>
      </c>
      <c r="E2681" s="86" t="s">
        <v>7293</v>
      </c>
      <c r="F2681" s="87">
        <v>2</v>
      </c>
      <c r="G2681" s="88">
        <v>0</v>
      </c>
      <c r="H2681" s="88">
        <v>0</v>
      </c>
      <c r="I2681" s="88">
        <v>0</v>
      </c>
      <c r="J2681" s="88">
        <v>0</v>
      </c>
      <c r="K2681" s="89">
        <f t="shared" si="82"/>
        <v>0</v>
      </c>
      <c r="L2681" s="89">
        <f t="shared" si="82"/>
        <v>0</v>
      </c>
      <c r="M2681" s="89">
        <f t="shared" si="83"/>
        <v>0</v>
      </c>
    </row>
    <row r="2682" spans="1:13">
      <c r="A2682" s="83">
        <v>41480</v>
      </c>
      <c r="B2682" s="84" t="s">
        <v>3169</v>
      </c>
      <c r="C2682" s="85" t="s">
        <v>7294</v>
      </c>
      <c r="D2682" s="86" t="s">
        <v>3110</v>
      </c>
      <c r="E2682" s="86" t="s">
        <v>4612</v>
      </c>
      <c r="F2682" s="87">
        <v>2</v>
      </c>
      <c r="G2682" s="88">
        <v>0</v>
      </c>
      <c r="H2682" s="88">
        <v>0</v>
      </c>
      <c r="I2682" s="88">
        <v>0</v>
      </c>
      <c r="J2682" s="88">
        <v>0</v>
      </c>
      <c r="K2682" s="89">
        <f t="shared" si="82"/>
        <v>0</v>
      </c>
      <c r="L2682" s="89">
        <f t="shared" si="82"/>
        <v>0</v>
      </c>
      <c r="M2682" s="89">
        <f t="shared" si="83"/>
        <v>0</v>
      </c>
    </row>
    <row r="2683" spans="1:13">
      <c r="A2683" s="83">
        <v>41481</v>
      </c>
      <c r="B2683" s="84" t="s">
        <v>3134</v>
      </c>
      <c r="C2683" s="85" t="s">
        <v>7295</v>
      </c>
      <c r="D2683" s="86" t="s">
        <v>3119</v>
      </c>
      <c r="E2683" s="86" t="s">
        <v>7296</v>
      </c>
      <c r="F2683" s="87">
        <v>2</v>
      </c>
      <c r="G2683" s="88">
        <v>0</v>
      </c>
      <c r="H2683" s="88">
        <v>0</v>
      </c>
      <c r="I2683" s="88">
        <v>0</v>
      </c>
      <c r="J2683" s="88">
        <v>0</v>
      </c>
      <c r="K2683" s="89">
        <f t="shared" si="82"/>
        <v>0</v>
      </c>
      <c r="L2683" s="89">
        <f t="shared" si="82"/>
        <v>0</v>
      </c>
      <c r="M2683" s="89">
        <f t="shared" si="83"/>
        <v>0</v>
      </c>
    </row>
    <row r="2684" spans="1:13">
      <c r="A2684" s="83">
        <v>41481</v>
      </c>
      <c r="B2684" s="84" t="s">
        <v>3104</v>
      </c>
      <c r="C2684" s="85" t="s">
        <v>7297</v>
      </c>
      <c r="D2684" s="86" t="s">
        <v>3106</v>
      </c>
      <c r="E2684" s="86" t="s">
        <v>4272</v>
      </c>
      <c r="F2684" s="87">
        <v>2</v>
      </c>
      <c r="G2684" s="88">
        <v>0</v>
      </c>
      <c r="H2684" s="88">
        <v>0</v>
      </c>
      <c r="I2684" s="88">
        <v>0</v>
      </c>
      <c r="J2684" s="88">
        <v>0</v>
      </c>
      <c r="K2684" s="89">
        <f t="shared" si="82"/>
        <v>0</v>
      </c>
      <c r="L2684" s="89">
        <f t="shared" si="82"/>
        <v>0</v>
      </c>
      <c r="M2684" s="89">
        <f t="shared" si="83"/>
        <v>0</v>
      </c>
    </row>
    <row r="2685" spans="1:13">
      <c r="A2685" s="83">
        <v>41482</v>
      </c>
      <c r="B2685" s="84" t="s">
        <v>3104</v>
      </c>
      <c r="C2685" s="85" t="s">
        <v>6711</v>
      </c>
      <c r="D2685" s="86" t="s">
        <v>3119</v>
      </c>
      <c r="E2685" s="86" t="s">
        <v>2539</v>
      </c>
      <c r="F2685" s="87">
        <v>2</v>
      </c>
      <c r="G2685" s="88">
        <v>0</v>
      </c>
      <c r="H2685" s="88">
        <v>0</v>
      </c>
      <c r="I2685" s="88">
        <v>0</v>
      </c>
      <c r="J2685" s="88">
        <v>0</v>
      </c>
      <c r="K2685" s="89">
        <f t="shared" si="82"/>
        <v>0</v>
      </c>
      <c r="L2685" s="89">
        <f t="shared" si="82"/>
        <v>0</v>
      </c>
      <c r="M2685" s="89">
        <f t="shared" si="83"/>
        <v>0</v>
      </c>
    </row>
    <row r="2686" spans="1:13">
      <c r="A2686" s="83">
        <v>41482</v>
      </c>
      <c r="B2686" s="84" t="s">
        <v>3242</v>
      </c>
      <c r="C2686" s="85" t="s">
        <v>7298</v>
      </c>
      <c r="D2686" s="86" t="s">
        <v>3106</v>
      </c>
      <c r="E2686" s="86" t="s">
        <v>2167</v>
      </c>
      <c r="F2686" s="87">
        <v>2</v>
      </c>
      <c r="G2686" s="88">
        <v>0</v>
      </c>
      <c r="H2686" s="88">
        <v>0</v>
      </c>
      <c r="I2686" s="88">
        <v>0</v>
      </c>
      <c r="J2686" s="88">
        <v>0</v>
      </c>
      <c r="K2686" s="89">
        <f t="shared" si="82"/>
        <v>0</v>
      </c>
      <c r="L2686" s="89">
        <f t="shared" si="82"/>
        <v>0</v>
      </c>
      <c r="M2686" s="89">
        <f t="shared" si="83"/>
        <v>0</v>
      </c>
    </row>
    <row r="2687" spans="1:13">
      <c r="A2687" s="83">
        <v>41483</v>
      </c>
      <c r="B2687" s="84" t="s">
        <v>3130</v>
      </c>
      <c r="C2687" s="85" t="s">
        <v>7299</v>
      </c>
      <c r="D2687" s="86" t="s">
        <v>3119</v>
      </c>
      <c r="E2687" s="86" t="s">
        <v>7300</v>
      </c>
      <c r="F2687" s="87">
        <v>2</v>
      </c>
      <c r="G2687" s="88">
        <v>0</v>
      </c>
      <c r="H2687" s="88">
        <v>0</v>
      </c>
      <c r="I2687" s="88">
        <v>0</v>
      </c>
      <c r="J2687" s="88">
        <v>0</v>
      </c>
      <c r="K2687" s="89">
        <f t="shared" si="82"/>
        <v>0</v>
      </c>
      <c r="L2687" s="89">
        <f t="shared" si="82"/>
        <v>0</v>
      </c>
      <c r="M2687" s="89">
        <f t="shared" si="83"/>
        <v>0</v>
      </c>
    </row>
    <row r="2688" spans="1:13">
      <c r="A2688" s="83">
        <v>41485</v>
      </c>
      <c r="B2688" s="84" t="s">
        <v>3283</v>
      </c>
      <c r="C2688" s="85" t="s">
        <v>7301</v>
      </c>
      <c r="D2688" s="86" t="s">
        <v>3106</v>
      </c>
      <c r="E2688" s="86" t="s">
        <v>5961</v>
      </c>
      <c r="F2688" s="87">
        <v>2</v>
      </c>
      <c r="G2688" s="88">
        <v>0</v>
      </c>
      <c r="H2688" s="88">
        <v>0</v>
      </c>
      <c r="I2688" s="88">
        <v>0</v>
      </c>
      <c r="J2688" s="88">
        <v>0</v>
      </c>
      <c r="K2688" s="89">
        <f t="shared" si="82"/>
        <v>0</v>
      </c>
      <c r="L2688" s="89">
        <f t="shared" si="82"/>
        <v>0</v>
      </c>
      <c r="M2688" s="89">
        <f t="shared" si="83"/>
        <v>0</v>
      </c>
    </row>
    <row r="2689" spans="1:13">
      <c r="A2689" s="83">
        <v>41487</v>
      </c>
      <c r="B2689" s="84" t="s">
        <v>3130</v>
      </c>
      <c r="C2689" s="85" t="s">
        <v>7302</v>
      </c>
      <c r="D2689" s="86" t="s">
        <v>3110</v>
      </c>
      <c r="E2689" s="86" t="s">
        <v>7303</v>
      </c>
      <c r="F2689" s="87">
        <v>2</v>
      </c>
      <c r="G2689" s="88">
        <v>0</v>
      </c>
      <c r="H2689" s="88">
        <v>0</v>
      </c>
      <c r="I2689" s="88">
        <v>0</v>
      </c>
      <c r="J2689" s="88">
        <v>0</v>
      </c>
      <c r="K2689" s="89">
        <f t="shared" si="82"/>
        <v>0</v>
      </c>
      <c r="L2689" s="89">
        <f t="shared" si="82"/>
        <v>0</v>
      </c>
      <c r="M2689" s="89">
        <f t="shared" si="83"/>
        <v>0</v>
      </c>
    </row>
    <row r="2690" spans="1:13">
      <c r="A2690" s="83">
        <v>41493</v>
      </c>
      <c r="B2690" s="84" t="s">
        <v>3115</v>
      </c>
      <c r="C2690" s="85" t="s">
        <v>7304</v>
      </c>
      <c r="D2690" s="86" t="s">
        <v>3442</v>
      </c>
      <c r="E2690" s="86" t="s">
        <v>7305</v>
      </c>
      <c r="F2690" s="87">
        <v>2</v>
      </c>
      <c r="G2690" s="88">
        <v>0</v>
      </c>
      <c r="H2690" s="88">
        <v>0</v>
      </c>
      <c r="I2690" s="88">
        <v>0</v>
      </c>
      <c r="J2690" s="88">
        <v>0</v>
      </c>
      <c r="K2690" s="89">
        <f t="shared" si="82"/>
        <v>0</v>
      </c>
      <c r="L2690" s="89">
        <f t="shared" si="82"/>
        <v>0</v>
      </c>
      <c r="M2690" s="89">
        <f t="shared" si="83"/>
        <v>0</v>
      </c>
    </row>
    <row r="2691" spans="1:13">
      <c r="A2691" s="83">
        <v>41498</v>
      </c>
      <c r="B2691" s="84" t="s">
        <v>3104</v>
      </c>
      <c r="C2691" s="85" t="s">
        <v>7306</v>
      </c>
      <c r="D2691" s="86" t="s">
        <v>3119</v>
      </c>
      <c r="E2691" s="86" t="s">
        <v>7307</v>
      </c>
      <c r="F2691" s="87">
        <v>2</v>
      </c>
      <c r="G2691" s="88">
        <v>0</v>
      </c>
      <c r="H2691" s="88">
        <v>0</v>
      </c>
      <c r="I2691" s="88">
        <v>0</v>
      </c>
      <c r="J2691" s="88">
        <v>0</v>
      </c>
      <c r="K2691" s="89">
        <f t="shared" si="82"/>
        <v>0</v>
      </c>
      <c r="L2691" s="89">
        <f t="shared" si="82"/>
        <v>0</v>
      </c>
      <c r="M2691" s="89">
        <f t="shared" si="83"/>
        <v>0</v>
      </c>
    </row>
    <row r="2692" spans="1:13">
      <c r="A2692" s="83">
        <v>41498</v>
      </c>
      <c r="B2692" s="84" t="s">
        <v>3211</v>
      </c>
      <c r="C2692" s="85" t="s">
        <v>7308</v>
      </c>
      <c r="D2692" s="86" t="s">
        <v>3119</v>
      </c>
      <c r="E2692" s="86" t="s">
        <v>3359</v>
      </c>
      <c r="F2692" s="87">
        <v>2</v>
      </c>
      <c r="G2692" s="88">
        <v>0</v>
      </c>
      <c r="H2692" s="88">
        <v>0</v>
      </c>
      <c r="I2692" s="88">
        <v>0</v>
      </c>
      <c r="J2692" s="88">
        <v>0</v>
      </c>
      <c r="K2692" s="89">
        <f t="shared" si="82"/>
        <v>0</v>
      </c>
      <c r="L2692" s="89">
        <f t="shared" si="82"/>
        <v>0</v>
      </c>
      <c r="M2692" s="89">
        <f t="shared" si="83"/>
        <v>0</v>
      </c>
    </row>
    <row r="2693" spans="1:13">
      <c r="A2693" s="83">
        <v>41501</v>
      </c>
      <c r="B2693" s="84" t="s">
        <v>3104</v>
      </c>
      <c r="C2693" s="85" t="s">
        <v>7309</v>
      </c>
      <c r="D2693" s="86" t="s">
        <v>3110</v>
      </c>
      <c r="E2693" s="86" t="s">
        <v>7310</v>
      </c>
      <c r="F2693" s="87">
        <v>2</v>
      </c>
      <c r="G2693" s="88">
        <v>0</v>
      </c>
      <c r="H2693" s="88">
        <v>0</v>
      </c>
      <c r="I2693" s="88">
        <v>0</v>
      </c>
      <c r="J2693" s="88">
        <v>0</v>
      </c>
      <c r="K2693" s="89">
        <f t="shared" si="82"/>
        <v>0</v>
      </c>
      <c r="L2693" s="89">
        <f t="shared" si="82"/>
        <v>0</v>
      </c>
      <c r="M2693" s="89">
        <f t="shared" si="83"/>
        <v>0</v>
      </c>
    </row>
    <row r="2694" spans="1:13">
      <c r="A2694" s="83">
        <v>41503</v>
      </c>
      <c r="B2694" s="84" t="s">
        <v>3115</v>
      </c>
      <c r="C2694" s="85" t="s">
        <v>7311</v>
      </c>
      <c r="D2694" s="86" t="s">
        <v>3119</v>
      </c>
      <c r="E2694" s="86" t="s">
        <v>7312</v>
      </c>
      <c r="F2694" s="87">
        <v>2</v>
      </c>
      <c r="G2694" s="88">
        <v>0</v>
      </c>
      <c r="H2694" s="88">
        <v>0</v>
      </c>
      <c r="I2694" s="88">
        <v>0</v>
      </c>
      <c r="J2694" s="88">
        <v>0</v>
      </c>
      <c r="K2694" s="89">
        <f t="shared" si="82"/>
        <v>0</v>
      </c>
      <c r="L2694" s="89">
        <f t="shared" si="82"/>
        <v>0</v>
      </c>
      <c r="M2694" s="89">
        <f t="shared" si="83"/>
        <v>0</v>
      </c>
    </row>
    <row r="2695" spans="1:13">
      <c r="A2695" s="83">
        <v>41504</v>
      </c>
      <c r="B2695" s="84" t="s">
        <v>3127</v>
      </c>
      <c r="C2695" s="85" t="s">
        <v>7313</v>
      </c>
      <c r="D2695" s="86" t="s">
        <v>3114</v>
      </c>
      <c r="E2695" s="86" t="s">
        <v>7314</v>
      </c>
      <c r="F2695" s="87">
        <v>2</v>
      </c>
      <c r="G2695" s="88">
        <v>0</v>
      </c>
      <c r="H2695" s="88">
        <v>0</v>
      </c>
      <c r="I2695" s="88">
        <v>0</v>
      </c>
      <c r="J2695" s="88">
        <v>0</v>
      </c>
      <c r="K2695" s="89">
        <f t="shared" si="82"/>
        <v>0</v>
      </c>
      <c r="L2695" s="89">
        <f t="shared" si="82"/>
        <v>0</v>
      </c>
      <c r="M2695" s="89">
        <f t="shared" si="83"/>
        <v>0</v>
      </c>
    </row>
    <row r="2696" spans="1:13">
      <c r="A2696" s="83">
        <v>41506</v>
      </c>
      <c r="B2696" s="84" t="s">
        <v>3130</v>
      </c>
      <c r="C2696" s="85" t="s">
        <v>7315</v>
      </c>
      <c r="D2696" s="86" t="s">
        <v>3103</v>
      </c>
      <c r="E2696" s="86" t="s">
        <v>3407</v>
      </c>
      <c r="F2696" s="87">
        <v>2</v>
      </c>
      <c r="G2696" s="88">
        <v>0</v>
      </c>
      <c r="H2696" s="88">
        <v>0</v>
      </c>
      <c r="I2696" s="88">
        <v>0</v>
      </c>
      <c r="J2696" s="88">
        <v>0</v>
      </c>
      <c r="K2696" s="89">
        <f t="shared" si="82"/>
        <v>0</v>
      </c>
      <c r="L2696" s="89">
        <f t="shared" si="82"/>
        <v>0</v>
      </c>
      <c r="M2696" s="89">
        <f t="shared" si="83"/>
        <v>0</v>
      </c>
    </row>
    <row r="2697" spans="1:13">
      <c r="A2697" s="83">
        <v>41509</v>
      </c>
      <c r="B2697" s="84" t="s">
        <v>3186</v>
      </c>
      <c r="C2697" s="85" t="s">
        <v>7316</v>
      </c>
      <c r="D2697" s="86" t="s">
        <v>3106</v>
      </c>
      <c r="E2697" s="86" t="s">
        <v>2568</v>
      </c>
      <c r="F2697" s="87">
        <v>2</v>
      </c>
      <c r="G2697" s="88">
        <v>0</v>
      </c>
      <c r="H2697" s="88">
        <v>0</v>
      </c>
      <c r="I2697" s="88">
        <v>0</v>
      </c>
      <c r="J2697" s="88">
        <v>0</v>
      </c>
      <c r="K2697" s="89">
        <f t="shared" ref="K2697:L2760" si="84">SUM(I2697,G2697)</f>
        <v>0</v>
      </c>
      <c r="L2697" s="89">
        <f t="shared" si="84"/>
        <v>0</v>
      </c>
      <c r="M2697" s="89">
        <f t="shared" ref="M2697:M2760" si="85">SUM(K2697:L2697)</f>
        <v>0</v>
      </c>
    </row>
    <row r="2698" spans="1:13">
      <c r="A2698" s="83">
        <v>41509</v>
      </c>
      <c r="B2698" s="84" t="s">
        <v>3104</v>
      </c>
      <c r="C2698" s="85" t="s">
        <v>7317</v>
      </c>
      <c r="D2698" s="86" t="s">
        <v>3132</v>
      </c>
      <c r="E2698" s="86" t="s">
        <v>1803</v>
      </c>
      <c r="F2698" s="87">
        <v>2</v>
      </c>
      <c r="G2698" s="88">
        <v>0</v>
      </c>
      <c r="H2698" s="88">
        <v>0</v>
      </c>
      <c r="I2698" s="88">
        <v>0</v>
      </c>
      <c r="J2698" s="88">
        <v>0</v>
      </c>
      <c r="K2698" s="89">
        <f t="shared" si="84"/>
        <v>0</v>
      </c>
      <c r="L2698" s="89">
        <f t="shared" si="84"/>
        <v>0</v>
      </c>
      <c r="M2698" s="89">
        <f t="shared" si="85"/>
        <v>0</v>
      </c>
    </row>
    <row r="2699" spans="1:13">
      <c r="A2699" s="83">
        <v>41510</v>
      </c>
      <c r="B2699" s="84" t="s">
        <v>3115</v>
      </c>
      <c r="C2699" s="85" t="s">
        <v>7318</v>
      </c>
      <c r="D2699" s="86" t="s">
        <v>3119</v>
      </c>
      <c r="E2699" s="86" t="s">
        <v>7319</v>
      </c>
      <c r="F2699" s="87">
        <v>2</v>
      </c>
      <c r="G2699" s="88">
        <v>0</v>
      </c>
      <c r="H2699" s="88">
        <v>0</v>
      </c>
      <c r="I2699" s="88">
        <v>0</v>
      </c>
      <c r="J2699" s="88">
        <v>0</v>
      </c>
      <c r="K2699" s="89">
        <f t="shared" si="84"/>
        <v>0</v>
      </c>
      <c r="L2699" s="89">
        <f t="shared" si="84"/>
        <v>0</v>
      </c>
      <c r="M2699" s="89">
        <f t="shared" si="85"/>
        <v>0</v>
      </c>
    </row>
    <row r="2700" spans="1:13">
      <c r="A2700" s="83">
        <v>41511</v>
      </c>
      <c r="B2700" s="84" t="s">
        <v>3169</v>
      </c>
      <c r="C2700" s="85" t="s">
        <v>7320</v>
      </c>
      <c r="D2700" s="86" t="s">
        <v>3106</v>
      </c>
      <c r="E2700" s="86" t="s">
        <v>7321</v>
      </c>
      <c r="F2700" s="87">
        <v>2</v>
      </c>
      <c r="G2700" s="88">
        <v>0</v>
      </c>
      <c r="H2700" s="88">
        <v>0</v>
      </c>
      <c r="I2700" s="88">
        <v>0</v>
      </c>
      <c r="J2700" s="88">
        <v>0</v>
      </c>
      <c r="K2700" s="89">
        <f t="shared" si="84"/>
        <v>0</v>
      </c>
      <c r="L2700" s="89">
        <f t="shared" si="84"/>
        <v>0</v>
      </c>
      <c r="M2700" s="89">
        <f t="shared" si="85"/>
        <v>0</v>
      </c>
    </row>
    <row r="2701" spans="1:13">
      <c r="A2701" s="83">
        <v>41511</v>
      </c>
      <c r="B2701" s="84" t="s">
        <v>3179</v>
      </c>
      <c r="C2701" s="85" t="s">
        <v>7322</v>
      </c>
      <c r="D2701" s="86" t="s">
        <v>3119</v>
      </c>
      <c r="E2701" s="86" t="s">
        <v>5830</v>
      </c>
      <c r="F2701" s="87">
        <v>2</v>
      </c>
      <c r="G2701" s="88">
        <v>0</v>
      </c>
      <c r="H2701" s="88">
        <v>0</v>
      </c>
      <c r="I2701" s="88">
        <v>0</v>
      </c>
      <c r="J2701" s="88">
        <v>0</v>
      </c>
      <c r="K2701" s="89">
        <f t="shared" si="84"/>
        <v>0</v>
      </c>
      <c r="L2701" s="89">
        <f t="shared" si="84"/>
        <v>0</v>
      </c>
      <c r="M2701" s="89">
        <f t="shared" si="85"/>
        <v>0</v>
      </c>
    </row>
    <row r="2702" spans="1:13">
      <c r="A2702" s="83">
        <v>41512</v>
      </c>
      <c r="B2702" s="84" t="s">
        <v>3130</v>
      </c>
      <c r="C2702" s="85" t="s">
        <v>7323</v>
      </c>
      <c r="D2702" s="86" t="s">
        <v>3119</v>
      </c>
      <c r="E2702" s="86" t="s">
        <v>3702</v>
      </c>
      <c r="F2702" s="87">
        <v>2</v>
      </c>
      <c r="G2702" s="88">
        <v>0</v>
      </c>
      <c r="H2702" s="88">
        <v>0</v>
      </c>
      <c r="I2702" s="88">
        <v>0</v>
      </c>
      <c r="J2702" s="88">
        <v>0</v>
      </c>
      <c r="K2702" s="89">
        <f t="shared" si="84"/>
        <v>0</v>
      </c>
      <c r="L2702" s="89">
        <f t="shared" si="84"/>
        <v>0</v>
      </c>
      <c r="M2702" s="89">
        <f t="shared" si="85"/>
        <v>0</v>
      </c>
    </row>
    <row r="2703" spans="1:13">
      <c r="A2703" s="83">
        <v>41515</v>
      </c>
      <c r="B2703" s="84" t="s">
        <v>3112</v>
      </c>
      <c r="C2703" s="85" t="s">
        <v>7324</v>
      </c>
      <c r="D2703" s="86" t="s">
        <v>3110</v>
      </c>
      <c r="E2703" s="86" t="s">
        <v>7325</v>
      </c>
      <c r="F2703" s="87">
        <v>2</v>
      </c>
      <c r="G2703" s="88">
        <v>0</v>
      </c>
      <c r="H2703" s="88">
        <v>0</v>
      </c>
      <c r="I2703" s="88">
        <v>0</v>
      </c>
      <c r="J2703" s="88">
        <v>0</v>
      </c>
      <c r="K2703" s="89">
        <f t="shared" si="84"/>
        <v>0</v>
      </c>
      <c r="L2703" s="89">
        <f t="shared" si="84"/>
        <v>0</v>
      </c>
      <c r="M2703" s="89">
        <f t="shared" si="85"/>
        <v>0</v>
      </c>
    </row>
    <row r="2704" spans="1:13">
      <c r="A2704" s="83">
        <v>41517</v>
      </c>
      <c r="B2704" s="84" t="s">
        <v>3169</v>
      </c>
      <c r="C2704" s="85" t="s">
        <v>7207</v>
      </c>
      <c r="D2704" s="86" t="s">
        <v>3110</v>
      </c>
      <c r="E2704" s="86" t="s">
        <v>7326</v>
      </c>
      <c r="F2704" s="87">
        <v>2</v>
      </c>
      <c r="G2704" s="88">
        <v>0</v>
      </c>
      <c r="H2704" s="88">
        <v>0</v>
      </c>
      <c r="I2704" s="88">
        <v>0</v>
      </c>
      <c r="J2704" s="88">
        <v>0</v>
      </c>
      <c r="K2704" s="89">
        <f t="shared" si="84"/>
        <v>0</v>
      </c>
      <c r="L2704" s="89">
        <f t="shared" si="84"/>
        <v>0</v>
      </c>
      <c r="M2704" s="89">
        <f t="shared" si="85"/>
        <v>0</v>
      </c>
    </row>
    <row r="2705" spans="1:13">
      <c r="A2705" s="83">
        <v>41520</v>
      </c>
      <c r="B2705" s="84" t="s">
        <v>3104</v>
      </c>
      <c r="C2705" s="85" t="s">
        <v>7327</v>
      </c>
      <c r="D2705" s="86" t="s">
        <v>3119</v>
      </c>
      <c r="E2705" s="86" t="s">
        <v>4857</v>
      </c>
      <c r="F2705" s="87">
        <v>2</v>
      </c>
      <c r="G2705" s="88">
        <v>0</v>
      </c>
      <c r="H2705" s="88">
        <v>0</v>
      </c>
      <c r="I2705" s="88">
        <v>0</v>
      </c>
      <c r="J2705" s="88">
        <v>0</v>
      </c>
      <c r="K2705" s="89">
        <f t="shared" si="84"/>
        <v>0</v>
      </c>
      <c r="L2705" s="89">
        <f t="shared" si="84"/>
        <v>0</v>
      </c>
      <c r="M2705" s="89">
        <f t="shared" si="85"/>
        <v>0</v>
      </c>
    </row>
    <row r="2706" spans="1:13">
      <c r="A2706" s="83">
        <v>41521</v>
      </c>
      <c r="B2706" s="84" t="s">
        <v>3211</v>
      </c>
      <c r="C2706" s="85" t="s">
        <v>7328</v>
      </c>
      <c r="D2706" s="86" t="s">
        <v>3119</v>
      </c>
      <c r="E2706" s="86" t="s">
        <v>3756</v>
      </c>
      <c r="F2706" s="87">
        <v>2</v>
      </c>
      <c r="G2706" s="88">
        <v>0</v>
      </c>
      <c r="H2706" s="88">
        <v>0</v>
      </c>
      <c r="I2706" s="88">
        <v>0</v>
      </c>
      <c r="J2706" s="88">
        <v>0</v>
      </c>
      <c r="K2706" s="89">
        <f t="shared" si="84"/>
        <v>0</v>
      </c>
      <c r="L2706" s="89">
        <f t="shared" si="84"/>
        <v>0</v>
      </c>
      <c r="M2706" s="89">
        <f t="shared" si="85"/>
        <v>0</v>
      </c>
    </row>
    <row r="2707" spans="1:13">
      <c r="A2707" s="83">
        <v>41522</v>
      </c>
      <c r="B2707" s="84" t="s">
        <v>3211</v>
      </c>
      <c r="C2707" s="85" t="s">
        <v>7329</v>
      </c>
      <c r="D2707" s="86" t="s">
        <v>3119</v>
      </c>
      <c r="E2707" s="86" t="s">
        <v>3374</v>
      </c>
      <c r="F2707" s="87">
        <v>2</v>
      </c>
      <c r="G2707" s="88">
        <v>0</v>
      </c>
      <c r="H2707" s="88">
        <v>0</v>
      </c>
      <c r="I2707" s="88">
        <v>0</v>
      </c>
      <c r="J2707" s="88">
        <v>0</v>
      </c>
      <c r="K2707" s="89">
        <f t="shared" si="84"/>
        <v>0</v>
      </c>
      <c r="L2707" s="89">
        <f t="shared" si="84"/>
        <v>0</v>
      </c>
      <c r="M2707" s="89">
        <f t="shared" si="85"/>
        <v>0</v>
      </c>
    </row>
    <row r="2708" spans="1:13">
      <c r="A2708" s="83">
        <v>41523</v>
      </c>
      <c r="B2708" s="84" t="s">
        <v>3115</v>
      </c>
      <c r="C2708" s="85" t="s">
        <v>7330</v>
      </c>
      <c r="D2708" s="86" t="s">
        <v>3152</v>
      </c>
      <c r="E2708" s="86" t="s">
        <v>4115</v>
      </c>
      <c r="F2708" s="87">
        <v>2</v>
      </c>
      <c r="G2708" s="88">
        <v>0</v>
      </c>
      <c r="H2708" s="88">
        <v>0</v>
      </c>
      <c r="I2708" s="88">
        <v>0</v>
      </c>
      <c r="J2708" s="88">
        <v>0</v>
      </c>
      <c r="K2708" s="89">
        <f t="shared" si="84"/>
        <v>0</v>
      </c>
      <c r="L2708" s="89">
        <f t="shared" si="84"/>
        <v>0</v>
      </c>
      <c r="M2708" s="89">
        <f t="shared" si="85"/>
        <v>0</v>
      </c>
    </row>
    <row r="2709" spans="1:13">
      <c r="A2709" s="83">
        <v>41525</v>
      </c>
      <c r="B2709" s="84" t="s">
        <v>3211</v>
      </c>
      <c r="C2709" s="85" t="s">
        <v>7331</v>
      </c>
      <c r="D2709" s="86" t="s">
        <v>3110</v>
      </c>
      <c r="E2709" s="86" t="s">
        <v>3717</v>
      </c>
      <c r="F2709" s="87">
        <v>2</v>
      </c>
      <c r="G2709" s="88">
        <v>0</v>
      </c>
      <c r="H2709" s="88">
        <v>0</v>
      </c>
      <c r="I2709" s="88">
        <v>0</v>
      </c>
      <c r="J2709" s="88">
        <v>0</v>
      </c>
      <c r="K2709" s="89">
        <f t="shared" si="84"/>
        <v>0</v>
      </c>
      <c r="L2709" s="89">
        <f t="shared" si="84"/>
        <v>0</v>
      </c>
      <c r="M2709" s="89">
        <f t="shared" si="85"/>
        <v>0</v>
      </c>
    </row>
    <row r="2710" spans="1:13">
      <c r="A2710" s="83">
        <v>41529</v>
      </c>
      <c r="B2710" s="84" t="s">
        <v>3283</v>
      </c>
      <c r="C2710" s="85" t="s">
        <v>7332</v>
      </c>
      <c r="D2710" s="86" t="s">
        <v>3103</v>
      </c>
      <c r="E2710" s="86" t="s">
        <v>7333</v>
      </c>
      <c r="F2710" s="87">
        <v>2</v>
      </c>
      <c r="G2710" s="88">
        <v>0</v>
      </c>
      <c r="H2710" s="88">
        <v>0</v>
      </c>
      <c r="I2710" s="88">
        <v>0</v>
      </c>
      <c r="J2710" s="88">
        <v>0</v>
      </c>
      <c r="K2710" s="89">
        <f t="shared" si="84"/>
        <v>0</v>
      </c>
      <c r="L2710" s="89">
        <f t="shared" si="84"/>
        <v>0</v>
      </c>
      <c r="M2710" s="89">
        <f t="shared" si="85"/>
        <v>0</v>
      </c>
    </row>
    <row r="2711" spans="1:13">
      <c r="A2711" s="83">
        <v>41529</v>
      </c>
      <c r="B2711" s="84" t="s">
        <v>3121</v>
      </c>
      <c r="C2711" s="85" t="s">
        <v>7334</v>
      </c>
      <c r="D2711" s="86" t="s">
        <v>3119</v>
      </c>
      <c r="E2711" s="86" t="s">
        <v>7335</v>
      </c>
      <c r="F2711" s="87">
        <v>2</v>
      </c>
      <c r="G2711" s="88">
        <v>0</v>
      </c>
      <c r="H2711" s="88">
        <v>0</v>
      </c>
      <c r="I2711" s="88">
        <v>0</v>
      </c>
      <c r="J2711" s="88">
        <v>0</v>
      </c>
      <c r="K2711" s="89">
        <f t="shared" si="84"/>
        <v>0</v>
      </c>
      <c r="L2711" s="89">
        <f t="shared" si="84"/>
        <v>0</v>
      </c>
      <c r="M2711" s="89">
        <f t="shared" si="85"/>
        <v>0</v>
      </c>
    </row>
    <row r="2712" spans="1:13">
      <c r="A2712" s="83">
        <v>41533</v>
      </c>
      <c r="B2712" s="84" t="s">
        <v>3130</v>
      </c>
      <c r="C2712" s="85" t="s">
        <v>7336</v>
      </c>
      <c r="D2712" s="86" t="s">
        <v>3132</v>
      </c>
      <c r="E2712" s="86" t="s">
        <v>7337</v>
      </c>
      <c r="F2712" s="87">
        <v>2</v>
      </c>
      <c r="G2712" s="88">
        <v>0</v>
      </c>
      <c r="H2712" s="88">
        <v>0</v>
      </c>
      <c r="I2712" s="88">
        <v>0</v>
      </c>
      <c r="J2712" s="88">
        <v>0</v>
      </c>
      <c r="K2712" s="89">
        <f t="shared" si="84"/>
        <v>0</v>
      </c>
      <c r="L2712" s="89">
        <f t="shared" si="84"/>
        <v>0</v>
      </c>
      <c r="M2712" s="89">
        <f t="shared" si="85"/>
        <v>0</v>
      </c>
    </row>
    <row r="2713" spans="1:13">
      <c r="A2713" s="83">
        <v>41534</v>
      </c>
      <c r="B2713" s="84" t="s">
        <v>3104</v>
      </c>
      <c r="C2713" s="85" t="s">
        <v>7338</v>
      </c>
      <c r="D2713" s="86" t="s">
        <v>3361</v>
      </c>
      <c r="E2713" s="86" t="s">
        <v>3940</v>
      </c>
      <c r="F2713" s="87">
        <v>2</v>
      </c>
      <c r="G2713" s="88">
        <v>0</v>
      </c>
      <c r="H2713" s="88">
        <v>0</v>
      </c>
      <c r="I2713" s="88">
        <v>0</v>
      </c>
      <c r="J2713" s="88">
        <v>0</v>
      </c>
      <c r="K2713" s="89">
        <f t="shared" si="84"/>
        <v>0</v>
      </c>
      <c r="L2713" s="89">
        <f t="shared" si="84"/>
        <v>0</v>
      </c>
      <c r="M2713" s="89">
        <f t="shared" si="85"/>
        <v>0</v>
      </c>
    </row>
    <row r="2714" spans="1:13">
      <c r="A2714" s="83">
        <v>41534</v>
      </c>
      <c r="B2714" s="84" t="s">
        <v>3208</v>
      </c>
      <c r="C2714" s="85" t="s">
        <v>7339</v>
      </c>
      <c r="D2714" s="86" t="s">
        <v>3103</v>
      </c>
      <c r="E2714" s="86" t="s">
        <v>7340</v>
      </c>
      <c r="F2714" s="87">
        <v>2</v>
      </c>
      <c r="G2714" s="88">
        <v>0</v>
      </c>
      <c r="H2714" s="88">
        <v>0</v>
      </c>
      <c r="I2714" s="88">
        <v>0</v>
      </c>
      <c r="J2714" s="88">
        <v>0</v>
      </c>
      <c r="K2714" s="89">
        <f t="shared" si="84"/>
        <v>0</v>
      </c>
      <c r="L2714" s="89">
        <f t="shared" si="84"/>
        <v>0</v>
      </c>
      <c r="M2714" s="89">
        <f t="shared" si="85"/>
        <v>0</v>
      </c>
    </row>
    <row r="2715" spans="1:13">
      <c r="A2715" s="83">
        <v>41534</v>
      </c>
      <c r="B2715" s="84" t="s">
        <v>3208</v>
      </c>
      <c r="C2715" s="85" t="s">
        <v>7341</v>
      </c>
      <c r="D2715" s="86" t="s">
        <v>3103</v>
      </c>
      <c r="E2715" s="86" t="s">
        <v>7342</v>
      </c>
      <c r="F2715" s="87">
        <v>2</v>
      </c>
      <c r="G2715" s="88">
        <v>0</v>
      </c>
      <c r="H2715" s="88">
        <v>0</v>
      </c>
      <c r="I2715" s="88">
        <v>0</v>
      </c>
      <c r="J2715" s="88">
        <v>0</v>
      </c>
      <c r="K2715" s="89">
        <f t="shared" si="84"/>
        <v>0</v>
      </c>
      <c r="L2715" s="89">
        <f t="shared" si="84"/>
        <v>0</v>
      </c>
      <c r="M2715" s="89">
        <f t="shared" si="85"/>
        <v>0</v>
      </c>
    </row>
    <row r="2716" spans="1:13">
      <c r="A2716" s="83">
        <v>41534</v>
      </c>
      <c r="B2716" s="84" t="s">
        <v>3208</v>
      </c>
      <c r="C2716" s="85" t="s">
        <v>7343</v>
      </c>
      <c r="D2716" s="86" t="s">
        <v>3103</v>
      </c>
      <c r="E2716" s="86" t="s">
        <v>7344</v>
      </c>
      <c r="F2716" s="87">
        <v>2</v>
      </c>
      <c r="G2716" s="88">
        <v>0</v>
      </c>
      <c r="H2716" s="88">
        <v>0</v>
      </c>
      <c r="I2716" s="88">
        <v>0</v>
      </c>
      <c r="J2716" s="88">
        <v>0</v>
      </c>
      <c r="K2716" s="89">
        <f t="shared" si="84"/>
        <v>0</v>
      </c>
      <c r="L2716" s="89">
        <f t="shared" si="84"/>
        <v>0</v>
      </c>
      <c r="M2716" s="89">
        <f t="shared" si="85"/>
        <v>0</v>
      </c>
    </row>
    <row r="2717" spans="1:13">
      <c r="A2717" s="83">
        <v>41538</v>
      </c>
      <c r="B2717" s="84" t="s">
        <v>3283</v>
      </c>
      <c r="C2717" s="85" t="s">
        <v>3514</v>
      </c>
      <c r="D2717" s="86" t="s">
        <v>3292</v>
      </c>
      <c r="E2717" s="86" t="s">
        <v>4331</v>
      </c>
      <c r="F2717" s="87">
        <v>2</v>
      </c>
      <c r="G2717" s="88">
        <v>0</v>
      </c>
      <c r="H2717" s="88">
        <v>0</v>
      </c>
      <c r="I2717" s="88">
        <v>0</v>
      </c>
      <c r="J2717" s="88">
        <v>0</v>
      </c>
      <c r="K2717" s="89">
        <f t="shared" si="84"/>
        <v>0</v>
      </c>
      <c r="L2717" s="89">
        <f t="shared" si="84"/>
        <v>0</v>
      </c>
      <c r="M2717" s="89">
        <f t="shared" si="85"/>
        <v>0</v>
      </c>
    </row>
    <row r="2718" spans="1:13">
      <c r="A2718" s="83">
        <v>41542</v>
      </c>
      <c r="B2718" s="84" t="s">
        <v>3191</v>
      </c>
      <c r="C2718" s="85" t="s">
        <v>7345</v>
      </c>
      <c r="D2718" s="86" t="s">
        <v>3152</v>
      </c>
      <c r="E2718" s="86" t="s">
        <v>7346</v>
      </c>
      <c r="F2718" s="87">
        <v>2</v>
      </c>
      <c r="G2718" s="88">
        <v>0</v>
      </c>
      <c r="H2718" s="88">
        <v>0</v>
      </c>
      <c r="I2718" s="88">
        <v>0</v>
      </c>
      <c r="J2718" s="88">
        <v>0</v>
      </c>
      <c r="K2718" s="89">
        <f t="shared" si="84"/>
        <v>0</v>
      </c>
      <c r="L2718" s="89">
        <f t="shared" si="84"/>
        <v>0</v>
      </c>
      <c r="M2718" s="89">
        <f t="shared" si="85"/>
        <v>0</v>
      </c>
    </row>
    <row r="2719" spans="1:13">
      <c r="A2719" s="83">
        <v>41542</v>
      </c>
      <c r="B2719" s="84" t="s">
        <v>3169</v>
      </c>
      <c r="C2719" s="85" t="s">
        <v>7347</v>
      </c>
      <c r="D2719" s="86" t="s">
        <v>3119</v>
      </c>
      <c r="E2719" s="86" t="s">
        <v>7348</v>
      </c>
      <c r="F2719" s="87">
        <v>2</v>
      </c>
      <c r="G2719" s="88">
        <v>0</v>
      </c>
      <c r="H2719" s="88">
        <v>0</v>
      </c>
      <c r="I2719" s="88">
        <v>0</v>
      </c>
      <c r="J2719" s="88">
        <v>0</v>
      </c>
      <c r="K2719" s="89">
        <f t="shared" si="84"/>
        <v>0</v>
      </c>
      <c r="L2719" s="89">
        <f t="shared" si="84"/>
        <v>0</v>
      </c>
      <c r="M2719" s="89">
        <f t="shared" si="85"/>
        <v>0</v>
      </c>
    </row>
    <row r="2720" spans="1:13">
      <c r="A2720" s="83">
        <v>41542</v>
      </c>
      <c r="B2720" s="84" t="s">
        <v>3208</v>
      </c>
      <c r="C2720" s="85" t="s">
        <v>7349</v>
      </c>
      <c r="D2720" s="86" t="s">
        <v>3292</v>
      </c>
      <c r="E2720" s="86" t="s">
        <v>7350</v>
      </c>
      <c r="F2720" s="87">
        <v>2</v>
      </c>
      <c r="G2720" s="88">
        <v>0</v>
      </c>
      <c r="H2720" s="88">
        <v>0</v>
      </c>
      <c r="I2720" s="88">
        <v>0</v>
      </c>
      <c r="J2720" s="88">
        <v>0</v>
      </c>
      <c r="K2720" s="89">
        <f t="shared" si="84"/>
        <v>0</v>
      </c>
      <c r="L2720" s="89">
        <f t="shared" si="84"/>
        <v>0</v>
      </c>
      <c r="M2720" s="89">
        <f t="shared" si="85"/>
        <v>0</v>
      </c>
    </row>
    <row r="2721" spans="1:13">
      <c r="A2721" s="83">
        <v>41545</v>
      </c>
      <c r="B2721" s="84" t="s">
        <v>3145</v>
      </c>
      <c r="C2721" s="85" t="s">
        <v>7351</v>
      </c>
      <c r="D2721" s="86" t="s">
        <v>3119</v>
      </c>
      <c r="E2721" s="86" t="s">
        <v>7352</v>
      </c>
      <c r="F2721" s="87">
        <v>2</v>
      </c>
      <c r="G2721" s="88">
        <v>0</v>
      </c>
      <c r="H2721" s="88">
        <v>0</v>
      </c>
      <c r="I2721" s="88">
        <v>0</v>
      </c>
      <c r="J2721" s="88">
        <v>0</v>
      </c>
      <c r="K2721" s="89">
        <f t="shared" si="84"/>
        <v>0</v>
      </c>
      <c r="L2721" s="89">
        <f t="shared" si="84"/>
        <v>0</v>
      </c>
      <c r="M2721" s="89">
        <f t="shared" si="85"/>
        <v>0</v>
      </c>
    </row>
    <row r="2722" spans="1:13">
      <c r="A2722" s="83">
        <v>41545</v>
      </c>
      <c r="B2722" s="84" t="s">
        <v>3115</v>
      </c>
      <c r="C2722" s="85" t="s">
        <v>7353</v>
      </c>
      <c r="D2722" s="86" t="s">
        <v>3152</v>
      </c>
      <c r="E2722" s="86" t="s">
        <v>7354</v>
      </c>
      <c r="F2722" s="87">
        <v>2</v>
      </c>
      <c r="G2722" s="88">
        <v>0</v>
      </c>
      <c r="H2722" s="88">
        <v>0</v>
      </c>
      <c r="I2722" s="88">
        <v>0</v>
      </c>
      <c r="J2722" s="88">
        <v>0</v>
      </c>
      <c r="K2722" s="89">
        <f t="shared" si="84"/>
        <v>0</v>
      </c>
      <c r="L2722" s="89">
        <f t="shared" si="84"/>
        <v>0</v>
      </c>
      <c r="M2722" s="89">
        <f t="shared" si="85"/>
        <v>0</v>
      </c>
    </row>
    <row r="2723" spans="1:13">
      <c r="A2723" s="83">
        <v>41549</v>
      </c>
      <c r="B2723" s="84" t="s">
        <v>3211</v>
      </c>
      <c r="C2723" s="85" t="s">
        <v>7355</v>
      </c>
      <c r="D2723" s="86" t="s">
        <v>3119</v>
      </c>
      <c r="E2723" s="86" t="s">
        <v>7356</v>
      </c>
      <c r="F2723" s="87">
        <v>2</v>
      </c>
      <c r="G2723" s="88">
        <v>0</v>
      </c>
      <c r="H2723" s="88">
        <v>0</v>
      </c>
      <c r="I2723" s="88">
        <v>0</v>
      </c>
      <c r="J2723" s="88">
        <v>0</v>
      </c>
      <c r="K2723" s="89">
        <f t="shared" si="84"/>
        <v>0</v>
      </c>
      <c r="L2723" s="89">
        <f t="shared" si="84"/>
        <v>0</v>
      </c>
      <c r="M2723" s="89">
        <f t="shared" si="85"/>
        <v>0</v>
      </c>
    </row>
    <row r="2724" spans="1:13">
      <c r="A2724" s="83">
        <v>41551</v>
      </c>
      <c r="B2724" s="84" t="s">
        <v>3179</v>
      </c>
      <c r="C2724" s="85" t="s">
        <v>7357</v>
      </c>
      <c r="D2724" s="86" t="s">
        <v>3106</v>
      </c>
      <c r="E2724" s="86" t="s">
        <v>5180</v>
      </c>
      <c r="F2724" s="87">
        <v>2</v>
      </c>
      <c r="G2724" s="88">
        <v>0</v>
      </c>
      <c r="H2724" s="88">
        <v>0</v>
      </c>
      <c r="I2724" s="88">
        <v>0</v>
      </c>
      <c r="J2724" s="88">
        <v>0</v>
      </c>
      <c r="K2724" s="89">
        <f t="shared" si="84"/>
        <v>0</v>
      </c>
      <c r="L2724" s="89">
        <f t="shared" si="84"/>
        <v>0</v>
      </c>
      <c r="M2724" s="89">
        <f t="shared" si="85"/>
        <v>0</v>
      </c>
    </row>
    <row r="2725" spans="1:13">
      <c r="A2725" s="83">
        <v>41552</v>
      </c>
      <c r="B2725" s="84" t="s">
        <v>3191</v>
      </c>
      <c r="C2725" s="85" t="s">
        <v>6200</v>
      </c>
      <c r="D2725" s="86" t="s">
        <v>3119</v>
      </c>
      <c r="E2725" s="86" t="s">
        <v>3193</v>
      </c>
      <c r="F2725" s="87">
        <v>2</v>
      </c>
      <c r="G2725" s="88">
        <v>0</v>
      </c>
      <c r="H2725" s="88">
        <v>0</v>
      </c>
      <c r="I2725" s="88">
        <v>0</v>
      </c>
      <c r="J2725" s="88">
        <v>0</v>
      </c>
      <c r="K2725" s="89">
        <f t="shared" si="84"/>
        <v>0</v>
      </c>
      <c r="L2725" s="89">
        <f t="shared" si="84"/>
        <v>0</v>
      </c>
      <c r="M2725" s="89">
        <f t="shared" si="85"/>
        <v>0</v>
      </c>
    </row>
    <row r="2726" spans="1:13">
      <c r="A2726" s="83">
        <v>41552</v>
      </c>
      <c r="B2726" s="84" t="s">
        <v>3127</v>
      </c>
      <c r="C2726" s="85" t="s">
        <v>7358</v>
      </c>
      <c r="D2726" s="86" t="s">
        <v>3119</v>
      </c>
      <c r="E2726" s="86" t="s">
        <v>7359</v>
      </c>
      <c r="F2726" s="87">
        <v>2</v>
      </c>
      <c r="G2726" s="88">
        <v>0</v>
      </c>
      <c r="H2726" s="88">
        <v>0</v>
      </c>
      <c r="I2726" s="88">
        <v>0</v>
      </c>
      <c r="J2726" s="88">
        <v>0</v>
      </c>
      <c r="K2726" s="89">
        <f t="shared" si="84"/>
        <v>0</v>
      </c>
      <c r="L2726" s="89">
        <f t="shared" si="84"/>
        <v>0</v>
      </c>
      <c r="M2726" s="89">
        <f t="shared" si="85"/>
        <v>0</v>
      </c>
    </row>
    <row r="2727" spans="1:13">
      <c r="A2727" s="83">
        <v>41552</v>
      </c>
      <c r="B2727" s="84" t="s">
        <v>3242</v>
      </c>
      <c r="C2727" s="85" t="s">
        <v>4441</v>
      </c>
      <c r="D2727" s="86" t="s">
        <v>3132</v>
      </c>
      <c r="E2727" s="86" t="s">
        <v>7360</v>
      </c>
      <c r="F2727" s="87">
        <v>2</v>
      </c>
      <c r="G2727" s="88">
        <v>0</v>
      </c>
      <c r="H2727" s="88">
        <v>0</v>
      </c>
      <c r="I2727" s="88">
        <v>0</v>
      </c>
      <c r="J2727" s="88">
        <v>0</v>
      </c>
      <c r="K2727" s="89">
        <f t="shared" si="84"/>
        <v>0</v>
      </c>
      <c r="L2727" s="89">
        <f t="shared" si="84"/>
        <v>0</v>
      </c>
      <c r="M2727" s="89">
        <f t="shared" si="85"/>
        <v>0</v>
      </c>
    </row>
    <row r="2728" spans="1:13">
      <c r="A2728" s="83">
        <v>41564</v>
      </c>
      <c r="B2728" s="84" t="s">
        <v>3179</v>
      </c>
      <c r="C2728" s="85" t="s">
        <v>7361</v>
      </c>
      <c r="D2728" s="86" t="s">
        <v>3110</v>
      </c>
      <c r="E2728" s="86" t="s">
        <v>6458</v>
      </c>
      <c r="F2728" s="87">
        <v>2</v>
      </c>
      <c r="G2728" s="88">
        <v>0</v>
      </c>
      <c r="H2728" s="88">
        <v>0</v>
      </c>
      <c r="I2728" s="88">
        <v>0</v>
      </c>
      <c r="J2728" s="88">
        <v>0</v>
      </c>
      <c r="K2728" s="89">
        <f t="shared" si="84"/>
        <v>0</v>
      </c>
      <c r="L2728" s="89">
        <f t="shared" si="84"/>
        <v>0</v>
      </c>
      <c r="M2728" s="89">
        <f t="shared" si="85"/>
        <v>0</v>
      </c>
    </row>
    <row r="2729" spans="1:13">
      <c r="A2729" s="83">
        <v>41564</v>
      </c>
      <c r="B2729" s="84" t="s">
        <v>3179</v>
      </c>
      <c r="C2729" s="85" t="s">
        <v>7362</v>
      </c>
      <c r="D2729" s="86" t="s">
        <v>3110</v>
      </c>
      <c r="E2729" s="86" t="s">
        <v>3227</v>
      </c>
      <c r="F2729" s="87">
        <v>2</v>
      </c>
      <c r="G2729" s="88">
        <v>0</v>
      </c>
      <c r="H2729" s="88">
        <v>0</v>
      </c>
      <c r="I2729" s="88">
        <v>0</v>
      </c>
      <c r="J2729" s="88">
        <v>0</v>
      </c>
      <c r="K2729" s="89">
        <f t="shared" si="84"/>
        <v>0</v>
      </c>
      <c r="L2729" s="89">
        <f t="shared" si="84"/>
        <v>0</v>
      </c>
      <c r="M2729" s="89">
        <f t="shared" si="85"/>
        <v>0</v>
      </c>
    </row>
    <row r="2730" spans="1:13">
      <c r="A2730" s="83">
        <v>41568</v>
      </c>
      <c r="B2730" s="84" t="s">
        <v>3112</v>
      </c>
      <c r="C2730" s="85" t="s">
        <v>7363</v>
      </c>
      <c r="D2730" s="86" t="s">
        <v>3119</v>
      </c>
      <c r="E2730" s="86" t="s">
        <v>7364</v>
      </c>
      <c r="F2730" s="87">
        <v>2</v>
      </c>
      <c r="G2730" s="88">
        <v>0</v>
      </c>
      <c r="H2730" s="88">
        <v>0</v>
      </c>
      <c r="I2730" s="88">
        <v>0</v>
      </c>
      <c r="J2730" s="88">
        <v>0</v>
      </c>
      <c r="K2730" s="89">
        <f t="shared" si="84"/>
        <v>0</v>
      </c>
      <c r="L2730" s="89">
        <f t="shared" si="84"/>
        <v>0</v>
      </c>
      <c r="M2730" s="89">
        <f t="shared" si="85"/>
        <v>0</v>
      </c>
    </row>
    <row r="2731" spans="1:13">
      <c r="A2731" s="83">
        <v>41569</v>
      </c>
      <c r="B2731" s="84" t="s">
        <v>3134</v>
      </c>
      <c r="C2731" s="85" t="s">
        <v>7365</v>
      </c>
      <c r="D2731" s="86" t="s">
        <v>3110</v>
      </c>
      <c r="E2731" s="86" t="s">
        <v>7366</v>
      </c>
      <c r="F2731" s="87">
        <v>2</v>
      </c>
      <c r="G2731" s="88">
        <v>0</v>
      </c>
      <c r="H2731" s="88">
        <v>0</v>
      </c>
      <c r="I2731" s="88">
        <v>0</v>
      </c>
      <c r="J2731" s="88">
        <v>0</v>
      </c>
      <c r="K2731" s="89">
        <f t="shared" si="84"/>
        <v>0</v>
      </c>
      <c r="L2731" s="89">
        <f t="shared" si="84"/>
        <v>0</v>
      </c>
      <c r="M2731" s="89">
        <f t="shared" si="85"/>
        <v>0</v>
      </c>
    </row>
    <row r="2732" spans="1:13">
      <c r="A2732" s="83">
        <v>41574</v>
      </c>
      <c r="B2732" s="84" t="s">
        <v>3121</v>
      </c>
      <c r="C2732" s="85" t="s">
        <v>7367</v>
      </c>
      <c r="D2732" s="86" t="s">
        <v>3292</v>
      </c>
      <c r="E2732" s="86" t="s">
        <v>7368</v>
      </c>
      <c r="F2732" s="87">
        <v>2</v>
      </c>
      <c r="G2732" s="88">
        <v>0</v>
      </c>
      <c r="H2732" s="88">
        <v>0</v>
      </c>
      <c r="I2732" s="88">
        <v>0</v>
      </c>
      <c r="J2732" s="88">
        <v>0</v>
      </c>
      <c r="K2732" s="89">
        <f t="shared" si="84"/>
        <v>0</v>
      </c>
      <c r="L2732" s="89">
        <f t="shared" si="84"/>
        <v>0</v>
      </c>
      <c r="M2732" s="89">
        <f t="shared" si="85"/>
        <v>0</v>
      </c>
    </row>
    <row r="2733" spans="1:13">
      <c r="A2733" s="83">
        <v>41579</v>
      </c>
      <c r="B2733" s="84" t="s">
        <v>3294</v>
      </c>
      <c r="C2733" s="85" t="s">
        <v>7369</v>
      </c>
      <c r="D2733" s="86" t="s">
        <v>3292</v>
      </c>
      <c r="E2733" s="86" t="s">
        <v>6079</v>
      </c>
      <c r="F2733" s="87">
        <v>2</v>
      </c>
      <c r="G2733" s="88">
        <v>0</v>
      </c>
      <c r="H2733" s="88">
        <v>0</v>
      </c>
      <c r="I2733" s="88">
        <v>0</v>
      </c>
      <c r="J2733" s="88">
        <v>0</v>
      </c>
      <c r="K2733" s="89">
        <f t="shared" si="84"/>
        <v>0</v>
      </c>
      <c r="L2733" s="89">
        <f t="shared" si="84"/>
        <v>0</v>
      </c>
      <c r="M2733" s="89">
        <f t="shared" si="85"/>
        <v>0</v>
      </c>
    </row>
    <row r="2734" spans="1:13">
      <c r="A2734" s="83">
        <v>41580</v>
      </c>
      <c r="B2734" s="84" t="s">
        <v>3104</v>
      </c>
      <c r="C2734" s="85" t="s">
        <v>3911</v>
      </c>
      <c r="D2734" s="86" t="s">
        <v>3106</v>
      </c>
      <c r="E2734" s="86" t="s">
        <v>5270</v>
      </c>
      <c r="F2734" s="87">
        <v>2</v>
      </c>
      <c r="G2734" s="88">
        <v>0</v>
      </c>
      <c r="H2734" s="88">
        <v>0</v>
      </c>
      <c r="I2734" s="88">
        <v>0</v>
      </c>
      <c r="J2734" s="88">
        <v>0</v>
      </c>
      <c r="K2734" s="89">
        <f t="shared" si="84"/>
        <v>0</v>
      </c>
      <c r="L2734" s="89">
        <f t="shared" si="84"/>
        <v>0</v>
      </c>
      <c r="M2734" s="89">
        <f t="shared" si="85"/>
        <v>0</v>
      </c>
    </row>
    <row r="2735" spans="1:13">
      <c r="A2735" s="83">
        <v>41584</v>
      </c>
      <c r="B2735" s="84" t="s">
        <v>3179</v>
      </c>
      <c r="C2735" s="85" t="s">
        <v>7370</v>
      </c>
      <c r="D2735" s="86" t="s">
        <v>3119</v>
      </c>
      <c r="E2735" s="86" t="s">
        <v>7371</v>
      </c>
      <c r="F2735" s="87">
        <v>2</v>
      </c>
      <c r="G2735" s="88">
        <v>0</v>
      </c>
      <c r="H2735" s="88">
        <v>0</v>
      </c>
      <c r="I2735" s="88">
        <v>0</v>
      </c>
      <c r="J2735" s="88">
        <v>0</v>
      </c>
      <c r="K2735" s="89">
        <f t="shared" si="84"/>
        <v>0</v>
      </c>
      <c r="L2735" s="89">
        <f t="shared" si="84"/>
        <v>0</v>
      </c>
      <c r="M2735" s="89">
        <f t="shared" si="85"/>
        <v>0</v>
      </c>
    </row>
    <row r="2736" spans="1:13">
      <c r="A2736" s="83">
        <v>41586</v>
      </c>
      <c r="B2736" s="84" t="s">
        <v>3179</v>
      </c>
      <c r="C2736" s="85" t="s">
        <v>7372</v>
      </c>
      <c r="D2736" s="86" t="s">
        <v>3292</v>
      </c>
      <c r="E2736" s="86" t="s">
        <v>7373</v>
      </c>
      <c r="F2736" s="87">
        <v>2</v>
      </c>
      <c r="G2736" s="88">
        <v>0</v>
      </c>
      <c r="H2736" s="88">
        <v>0</v>
      </c>
      <c r="I2736" s="88">
        <v>0</v>
      </c>
      <c r="J2736" s="88">
        <v>0</v>
      </c>
      <c r="K2736" s="89">
        <f t="shared" si="84"/>
        <v>0</v>
      </c>
      <c r="L2736" s="89">
        <f t="shared" si="84"/>
        <v>0</v>
      </c>
      <c r="M2736" s="89">
        <f t="shared" si="85"/>
        <v>0</v>
      </c>
    </row>
    <row r="2737" spans="1:13">
      <c r="A2737" s="83">
        <v>41591</v>
      </c>
      <c r="B2737" s="84" t="s">
        <v>3283</v>
      </c>
      <c r="C2737" s="85" t="s">
        <v>7374</v>
      </c>
      <c r="D2737" s="86" t="s">
        <v>3103</v>
      </c>
      <c r="E2737" s="86" t="s">
        <v>4849</v>
      </c>
      <c r="F2737" s="87">
        <v>2</v>
      </c>
      <c r="G2737" s="88">
        <v>0</v>
      </c>
      <c r="H2737" s="88">
        <v>0</v>
      </c>
      <c r="I2737" s="88">
        <v>0</v>
      </c>
      <c r="J2737" s="88">
        <v>0</v>
      </c>
      <c r="K2737" s="89">
        <f t="shared" si="84"/>
        <v>0</v>
      </c>
      <c r="L2737" s="89">
        <f t="shared" si="84"/>
        <v>0</v>
      </c>
      <c r="M2737" s="89">
        <f t="shared" si="85"/>
        <v>0</v>
      </c>
    </row>
    <row r="2738" spans="1:13">
      <c r="A2738" s="83">
        <v>41593</v>
      </c>
      <c r="B2738" s="84" t="s">
        <v>3211</v>
      </c>
      <c r="C2738" s="85" t="s">
        <v>7375</v>
      </c>
      <c r="D2738" s="86" t="s">
        <v>3119</v>
      </c>
      <c r="E2738" s="86" t="s">
        <v>7376</v>
      </c>
      <c r="F2738" s="87">
        <v>2</v>
      </c>
      <c r="G2738" s="88">
        <v>0</v>
      </c>
      <c r="H2738" s="88">
        <v>0</v>
      </c>
      <c r="I2738" s="88">
        <v>0</v>
      </c>
      <c r="J2738" s="88">
        <v>0</v>
      </c>
      <c r="K2738" s="89">
        <f t="shared" si="84"/>
        <v>0</v>
      </c>
      <c r="L2738" s="89">
        <f t="shared" si="84"/>
        <v>0</v>
      </c>
      <c r="M2738" s="89">
        <f t="shared" si="85"/>
        <v>0</v>
      </c>
    </row>
    <row r="2739" spans="1:13">
      <c r="A2739" s="83">
        <v>41595</v>
      </c>
      <c r="B2739" s="84" t="s">
        <v>3104</v>
      </c>
      <c r="C2739" s="85" t="s">
        <v>5848</v>
      </c>
      <c r="D2739" s="86" t="s">
        <v>3159</v>
      </c>
      <c r="E2739" s="86" t="s">
        <v>2576</v>
      </c>
      <c r="F2739" s="87">
        <v>2</v>
      </c>
      <c r="G2739" s="88">
        <v>0</v>
      </c>
      <c r="H2739" s="88">
        <v>0</v>
      </c>
      <c r="I2739" s="88">
        <v>0</v>
      </c>
      <c r="J2739" s="88">
        <v>0</v>
      </c>
      <c r="K2739" s="89">
        <f t="shared" si="84"/>
        <v>0</v>
      </c>
      <c r="L2739" s="89">
        <f t="shared" si="84"/>
        <v>0</v>
      </c>
      <c r="M2739" s="89">
        <f t="shared" si="85"/>
        <v>0</v>
      </c>
    </row>
    <row r="2740" spans="1:13">
      <c r="A2740" s="83">
        <v>41599</v>
      </c>
      <c r="B2740" s="84" t="s">
        <v>3104</v>
      </c>
      <c r="C2740" s="85" t="s">
        <v>7377</v>
      </c>
      <c r="D2740" s="86" t="s">
        <v>3292</v>
      </c>
      <c r="E2740" s="86" t="s">
        <v>7378</v>
      </c>
      <c r="F2740" s="87">
        <v>2</v>
      </c>
      <c r="G2740" s="88">
        <v>0</v>
      </c>
      <c r="H2740" s="88">
        <v>0</v>
      </c>
      <c r="I2740" s="88">
        <v>0</v>
      </c>
      <c r="J2740" s="88">
        <v>0</v>
      </c>
      <c r="K2740" s="89">
        <f t="shared" si="84"/>
        <v>0</v>
      </c>
      <c r="L2740" s="89">
        <f t="shared" si="84"/>
        <v>0</v>
      </c>
      <c r="M2740" s="89">
        <f t="shared" si="85"/>
        <v>0</v>
      </c>
    </row>
    <row r="2741" spans="1:13">
      <c r="A2741" s="83">
        <v>41600</v>
      </c>
      <c r="B2741" s="84" t="s">
        <v>3104</v>
      </c>
      <c r="C2741" s="85" t="s">
        <v>7379</v>
      </c>
      <c r="D2741" s="86" t="s">
        <v>3106</v>
      </c>
      <c r="E2741" s="86" t="s">
        <v>4861</v>
      </c>
      <c r="F2741" s="87">
        <v>2</v>
      </c>
      <c r="G2741" s="88">
        <v>0</v>
      </c>
      <c r="H2741" s="88">
        <v>0</v>
      </c>
      <c r="I2741" s="88">
        <v>0</v>
      </c>
      <c r="J2741" s="88">
        <v>0</v>
      </c>
      <c r="K2741" s="89">
        <f t="shared" si="84"/>
        <v>0</v>
      </c>
      <c r="L2741" s="89">
        <f t="shared" si="84"/>
        <v>0</v>
      </c>
      <c r="M2741" s="89">
        <f t="shared" si="85"/>
        <v>0</v>
      </c>
    </row>
    <row r="2742" spans="1:13">
      <c r="A2742" s="83">
        <v>41600</v>
      </c>
      <c r="B2742" s="84" t="s">
        <v>3104</v>
      </c>
      <c r="C2742" s="85" t="s">
        <v>7380</v>
      </c>
      <c r="D2742" s="86" t="s">
        <v>3106</v>
      </c>
      <c r="E2742" s="86" t="s">
        <v>3140</v>
      </c>
      <c r="F2742" s="87">
        <v>2</v>
      </c>
      <c r="G2742" s="88">
        <v>0</v>
      </c>
      <c r="H2742" s="88">
        <v>0</v>
      </c>
      <c r="I2742" s="88">
        <v>0</v>
      </c>
      <c r="J2742" s="88">
        <v>0</v>
      </c>
      <c r="K2742" s="89">
        <f t="shared" si="84"/>
        <v>0</v>
      </c>
      <c r="L2742" s="89">
        <f t="shared" si="84"/>
        <v>0</v>
      </c>
      <c r="M2742" s="89">
        <f t="shared" si="85"/>
        <v>0</v>
      </c>
    </row>
    <row r="2743" spans="1:13">
      <c r="A2743" s="83">
        <v>41600</v>
      </c>
      <c r="B2743" s="84" t="s">
        <v>3134</v>
      </c>
      <c r="C2743" s="85" t="s">
        <v>7381</v>
      </c>
      <c r="D2743" s="86" t="s">
        <v>3106</v>
      </c>
      <c r="E2743" s="86" t="s">
        <v>4272</v>
      </c>
      <c r="F2743" s="87">
        <v>2</v>
      </c>
      <c r="G2743" s="88">
        <v>0</v>
      </c>
      <c r="H2743" s="88">
        <v>0</v>
      </c>
      <c r="I2743" s="88">
        <v>0</v>
      </c>
      <c r="J2743" s="88">
        <v>0</v>
      </c>
      <c r="K2743" s="89">
        <f t="shared" si="84"/>
        <v>0</v>
      </c>
      <c r="L2743" s="89">
        <f t="shared" si="84"/>
        <v>0</v>
      </c>
      <c r="M2743" s="89">
        <f t="shared" si="85"/>
        <v>0</v>
      </c>
    </row>
    <row r="2744" spans="1:13">
      <c r="A2744" s="83">
        <v>41601</v>
      </c>
      <c r="B2744" s="84" t="s">
        <v>3134</v>
      </c>
      <c r="C2744" s="85" t="s">
        <v>7382</v>
      </c>
      <c r="D2744" s="86" t="s">
        <v>3292</v>
      </c>
      <c r="E2744" s="86" t="s">
        <v>2164</v>
      </c>
      <c r="F2744" s="87">
        <v>2</v>
      </c>
      <c r="G2744" s="88">
        <v>0</v>
      </c>
      <c r="H2744" s="88">
        <v>0</v>
      </c>
      <c r="I2744" s="88">
        <v>0</v>
      </c>
      <c r="J2744" s="88">
        <v>0</v>
      </c>
      <c r="K2744" s="89">
        <f t="shared" si="84"/>
        <v>0</v>
      </c>
      <c r="L2744" s="89">
        <f t="shared" si="84"/>
        <v>0</v>
      </c>
      <c r="M2744" s="89">
        <f t="shared" si="85"/>
        <v>0</v>
      </c>
    </row>
    <row r="2745" spans="1:13">
      <c r="A2745" s="83">
        <v>41611</v>
      </c>
      <c r="B2745" s="84" t="s">
        <v>3148</v>
      </c>
      <c r="C2745" s="85" t="s">
        <v>7383</v>
      </c>
      <c r="D2745" s="86" t="s">
        <v>3119</v>
      </c>
      <c r="E2745" s="86" t="s">
        <v>5358</v>
      </c>
      <c r="F2745" s="87">
        <v>2</v>
      </c>
      <c r="G2745" s="88">
        <v>0</v>
      </c>
      <c r="H2745" s="88">
        <v>0</v>
      </c>
      <c r="I2745" s="88">
        <v>0</v>
      </c>
      <c r="J2745" s="88">
        <v>0</v>
      </c>
      <c r="K2745" s="89">
        <f t="shared" si="84"/>
        <v>0</v>
      </c>
      <c r="L2745" s="89">
        <f t="shared" si="84"/>
        <v>0</v>
      </c>
      <c r="M2745" s="89">
        <f t="shared" si="85"/>
        <v>0</v>
      </c>
    </row>
    <row r="2746" spans="1:13">
      <c r="A2746" s="83">
        <v>41621</v>
      </c>
      <c r="B2746" s="84" t="s">
        <v>3148</v>
      </c>
      <c r="C2746" s="85" t="s">
        <v>7384</v>
      </c>
      <c r="D2746" s="86" t="s">
        <v>3119</v>
      </c>
      <c r="E2746" s="86" t="s">
        <v>7385</v>
      </c>
      <c r="F2746" s="87">
        <v>2</v>
      </c>
      <c r="G2746" s="88">
        <v>0</v>
      </c>
      <c r="H2746" s="88">
        <v>0</v>
      </c>
      <c r="I2746" s="88">
        <v>0</v>
      </c>
      <c r="J2746" s="88">
        <v>0</v>
      </c>
      <c r="K2746" s="89">
        <f t="shared" si="84"/>
        <v>0</v>
      </c>
      <c r="L2746" s="89">
        <f t="shared" si="84"/>
        <v>0</v>
      </c>
      <c r="M2746" s="89">
        <f t="shared" si="85"/>
        <v>0</v>
      </c>
    </row>
    <row r="2747" spans="1:13">
      <c r="A2747" s="83">
        <v>41624</v>
      </c>
      <c r="B2747" s="84" t="s">
        <v>3130</v>
      </c>
      <c r="C2747" s="85" t="s">
        <v>7386</v>
      </c>
      <c r="D2747" s="86" t="s">
        <v>3119</v>
      </c>
      <c r="E2747" s="86" t="s">
        <v>4102</v>
      </c>
      <c r="F2747" s="87">
        <v>2</v>
      </c>
      <c r="G2747" s="88">
        <v>0</v>
      </c>
      <c r="H2747" s="88">
        <v>0</v>
      </c>
      <c r="I2747" s="88">
        <v>0</v>
      </c>
      <c r="J2747" s="88">
        <v>0</v>
      </c>
      <c r="K2747" s="89">
        <f t="shared" si="84"/>
        <v>0</v>
      </c>
      <c r="L2747" s="89">
        <f t="shared" si="84"/>
        <v>0</v>
      </c>
      <c r="M2747" s="89">
        <f t="shared" si="85"/>
        <v>0</v>
      </c>
    </row>
    <row r="2748" spans="1:13">
      <c r="A2748" s="83">
        <v>41637</v>
      </c>
      <c r="B2748" s="84" t="s">
        <v>3121</v>
      </c>
      <c r="C2748" s="85" t="s">
        <v>7387</v>
      </c>
      <c r="D2748" s="86" t="s">
        <v>3152</v>
      </c>
      <c r="E2748" s="86" t="s">
        <v>7388</v>
      </c>
      <c r="F2748" s="87">
        <v>2</v>
      </c>
      <c r="G2748" s="88">
        <v>0</v>
      </c>
      <c r="H2748" s="88">
        <v>0</v>
      </c>
      <c r="I2748" s="88">
        <v>0</v>
      </c>
      <c r="J2748" s="88">
        <v>0</v>
      </c>
      <c r="K2748" s="89">
        <f t="shared" si="84"/>
        <v>0</v>
      </c>
      <c r="L2748" s="89">
        <f t="shared" si="84"/>
        <v>0</v>
      </c>
      <c r="M2748" s="89">
        <f t="shared" si="85"/>
        <v>0</v>
      </c>
    </row>
    <row r="2749" spans="1:13">
      <c r="A2749" s="83">
        <v>41646</v>
      </c>
      <c r="B2749" s="84" t="s">
        <v>3130</v>
      </c>
      <c r="C2749" s="85" t="s">
        <v>7389</v>
      </c>
      <c r="D2749" s="86" t="s">
        <v>3292</v>
      </c>
      <c r="E2749" s="86" t="s">
        <v>7390</v>
      </c>
      <c r="F2749" s="87">
        <v>2</v>
      </c>
      <c r="G2749" s="88">
        <v>0</v>
      </c>
      <c r="H2749" s="88">
        <v>0</v>
      </c>
      <c r="I2749" s="88">
        <v>0</v>
      </c>
      <c r="J2749" s="88">
        <v>0</v>
      </c>
      <c r="K2749" s="89">
        <f t="shared" si="84"/>
        <v>0</v>
      </c>
      <c r="L2749" s="89">
        <f t="shared" si="84"/>
        <v>0</v>
      </c>
      <c r="M2749" s="89">
        <f t="shared" si="85"/>
        <v>0</v>
      </c>
    </row>
    <row r="2750" spans="1:13">
      <c r="A2750" s="83">
        <v>41651</v>
      </c>
      <c r="B2750" s="84" t="s">
        <v>3242</v>
      </c>
      <c r="C2750" s="85" t="s">
        <v>6717</v>
      </c>
      <c r="D2750" s="86" t="s">
        <v>3103</v>
      </c>
      <c r="E2750" s="86" t="s">
        <v>6009</v>
      </c>
      <c r="F2750" s="87">
        <v>2</v>
      </c>
      <c r="G2750" s="88">
        <v>0</v>
      </c>
      <c r="H2750" s="88">
        <v>0</v>
      </c>
      <c r="I2750" s="88">
        <v>0</v>
      </c>
      <c r="J2750" s="88">
        <v>0</v>
      </c>
      <c r="K2750" s="89">
        <f t="shared" si="84"/>
        <v>0</v>
      </c>
      <c r="L2750" s="89">
        <f t="shared" si="84"/>
        <v>0</v>
      </c>
      <c r="M2750" s="89">
        <f t="shared" si="85"/>
        <v>0</v>
      </c>
    </row>
    <row r="2751" spans="1:13">
      <c r="A2751" s="83">
        <v>41656</v>
      </c>
      <c r="B2751" s="84" t="s">
        <v>3104</v>
      </c>
      <c r="C2751" s="85" t="s">
        <v>5116</v>
      </c>
      <c r="D2751" s="86" t="s">
        <v>3152</v>
      </c>
      <c r="E2751" s="86" t="s">
        <v>7391</v>
      </c>
      <c r="F2751" s="87">
        <v>2</v>
      </c>
      <c r="G2751" s="88">
        <v>0</v>
      </c>
      <c r="H2751" s="88">
        <v>0</v>
      </c>
      <c r="I2751" s="88">
        <v>0</v>
      </c>
      <c r="J2751" s="88">
        <v>0</v>
      </c>
      <c r="K2751" s="89">
        <f t="shared" si="84"/>
        <v>0</v>
      </c>
      <c r="L2751" s="89">
        <f t="shared" si="84"/>
        <v>0</v>
      </c>
      <c r="M2751" s="89">
        <f t="shared" si="85"/>
        <v>0</v>
      </c>
    </row>
    <row r="2752" spans="1:13">
      <c r="A2752" s="83">
        <v>41657</v>
      </c>
      <c r="B2752" s="84" t="s">
        <v>3558</v>
      </c>
      <c r="C2752" s="85" t="s">
        <v>7392</v>
      </c>
      <c r="D2752" s="86" t="s">
        <v>3442</v>
      </c>
      <c r="E2752" s="86" t="s">
        <v>7393</v>
      </c>
      <c r="F2752" s="87">
        <v>2</v>
      </c>
      <c r="G2752" s="88">
        <v>0</v>
      </c>
      <c r="H2752" s="88">
        <v>0</v>
      </c>
      <c r="I2752" s="88">
        <v>0</v>
      </c>
      <c r="J2752" s="88">
        <v>0</v>
      </c>
      <c r="K2752" s="89">
        <f t="shared" si="84"/>
        <v>0</v>
      </c>
      <c r="L2752" s="89">
        <f t="shared" si="84"/>
        <v>0</v>
      </c>
      <c r="M2752" s="89">
        <f t="shared" si="85"/>
        <v>0</v>
      </c>
    </row>
    <row r="2753" spans="1:13">
      <c r="A2753" s="83">
        <v>41658</v>
      </c>
      <c r="B2753" s="84" t="s">
        <v>3186</v>
      </c>
      <c r="C2753" s="85" t="s">
        <v>7394</v>
      </c>
      <c r="D2753" s="86" t="s">
        <v>3152</v>
      </c>
      <c r="E2753" s="86" t="s">
        <v>4870</v>
      </c>
      <c r="F2753" s="87">
        <v>2</v>
      </c>
      <c r="G2753" s="88">
        <v>0</v>
      </c>
      <c r="H2753" s="88">
        <v>0</v>
      </c>
      <c r="I2753" s="88">
        <v>0</v>
      </c>
      <c r="J2753" s="88">
        <v>0</v>
      </c>
      <c r="K2753" s="89">
        <f t="shared" si="84"/>
        <v>0</v>
      </c>
      <c r="L2753" s="89">
        <f t="shared" si="84"/>
        <v>0</v>
      </c>
      <c r="M2753" s="89">
        <f t="shared" si="85"/>
        <v>0</v>
      </c>
    </row>
    <row r="2754" spans="1:13">
      <c r="A2754" s="83">
        <v>41659</v>
      </c>
      <c r="B2754" s="84" t="s">
        <v>3115</v>
      </c>
      <c r="C2754" s="85" t="s">
        <v>7395</v>
      </c>
      <c r="D2754" s="86" t="s">
        <v>3119</v>
      </c>
      <c r="E2754" s="86" t="s">
        <v>7396</v>
      </c>
      <c r="F2754" s="87">
        <v>2</v>
      </c>
      <c r="G2754" s="88">
        <v>0</v>
      </c>
      <c r="H2754" s="88">
        <v>0</v>
      </c>
      <c r="I2754" s="88">
        <v>0</v>
      </c>
      <c r="J2754" s="88">
        <v>0</v>
      </c>
      <c r="K2754" s="89">
        <f t="shared" si="84"/>
        <v>0</v>
      </c>
      <c r="L2754" s="89">
        <f t="shared" si="84"/>
        <v>0</v>
      </c>
      <c r="M2754" s="89">
        <f t="shared" si="85"/>
        <v>0</v>
      </c>
    </row>
    <row r="2755" spans="1:13">
      <c r="A2755" s="83">
        <v>41660</v>
      </c>
      <c r="B2755" s="84" t="s">
        <v>3283</v>
      </c>
      <c r="C2755" s="85" t="s">
        <v>7397</v>
      </c>
      <c r="D2755" s="86" t="s">
        <v>3152</v>
      </c>
      <c r="E2755" s="86" t="s">
        <v>7398</v>
      </c>
      <c r="F2755" s="87">
        <v>2</v>
      </c>
      <c r="G2755" s="88">
        <v>0</v>
      </c>
      <c r="H2755" s="88">
        <v>0</v>
      </c>
      <c r="I2755" s="88">
        <v>0</v>
      </c>
      <c r="J2755" s="88">
        <v>0</v>
      </c>
      <c r="K2755" s="89">
        <f t="shared" si="84"/>
        <v>0</v>
      </c>
      <c r="L2755" s="89">
        <f t="shared" si="84"/>
        <v>0</v>
      </c>
      <c r="M2755" s="89">
        <f t="shared" si="85"/>
        <v>0</v>
      </c>
    </row>
    <row r="2756" spans="1:13">
      <c r="A2756" s="83">
        <v>41662</v>
      </c>
      <c r="B2756" s="84" t="s">
        <v>3112</v>
      </c>
      <c r="C2756" s="85" t="s">
        <v>7399</v>
      </c>
      <c r="D2756" s="86" t="s">
        <v>3119</v>
      </c>
      <c r="E2756" s="86" t="s">
        <v>7400</v>
      </c>
      <c r="F2756" s="87">
        <v>2</v>
      </c>
      <c r="G2756" s="88">
        <v>0</v>
      </c>
      <c r="H2756" s="88">
        <v>0</v>
      </c>
      <c r="I2756" s="88">
        <v>0</v>
      </c>
      <c r="J2756" s="88">
        <v>0</v>
      </c>
      <c r="K2756" s="89">
        <f t="shared" si="84"/>
        <v>0</v>
      </c>
      <c r="L2756" s="89">
        <f t="shared" si="84"/>
        <v>0</v>
      </c>
      <c r="M2756" s="89">
        <f t="shared" si="85"/>
        <v>0</v>
      </c>
    </row>
    <row r="2757" spans="1:13">
      <c r="A2757" s="83">
        <v>41662</v>
      </c>
      <c r="B2757" s="84" t="s">
        <v>3115</v>
      </c>
      <c r="C2757" s="85" t="s">
        <v>7401</v>
      </c>
      <c r="D2757" s="86" t="s">
        <v>3119</v>
      </c>
      <c r="E2757" s="86" t="s">
        <v>3771</v>
      </c>
      <c r="F2757" s="87">
        <v>2</v>
      </c>
      <c r="G2757" s="88">
        <v>0</v>
      </c>
      <c r="H2757" s="88">
        <v>0</v>
      </c>
      <c r="I2757" s="88">
        <v>0</v>
      </c>
      <c r="J2757" s="88">
        <v>0</v>
      </c>
      <c r="K2757" s="89">
        <f t="shared" si="84"/>
        <v>0</v>
      </c>
      <c r="L2757" s="89">
        <f t="shared" si="84"/>
        <v>0</v>
      </c>
      <c r="M2757" s="89">
        <f t="shared" si="85"/>
        <v>0</v>
      </c>
    </row>
    <row r="2758" spans="1:13">
      <c r="A2758" s="83">
        <v>41664</v>
      </c>
      <c r="B2758" s="84" t="s">
        <v>3211</v>
      </c>
      <c r="C2758" s="85" t="s">
        <v>7402</v>
      </c>
      <c r="D2758" s="86" t="s">
        <v>3292</v>
      </c>
      <c r="E2758" s="86" t="s">
        <v>7403</v>
      </c>
      <c r="F2758" s="87">
        <v>2</v>
      </c>
      <c r="G2758" s="88">
        <v>0</v>
      </c>
      <c r="H2758" s="88">
        <v>0</v>
      </c>
      <c r="I2758" s="88">
        <v>0</v>
      </c>
      <c r="J2758" s="88">
        <v>0</v>
      </c>
      <c r="K2758" s="89">
        <f t="shared" si="84"/>
        <v>0</v>
      </c>
      <c r="L2758" s="89">
        <f t="shared" si="84"/>
        <v>0</v>
      </c>
      <c r="M2758" s="89">
        <f t="shared" si="85"/>
        <v>0</v>
      </c>
    </row>
    <row r="2759" spans="1:13">
      <c r="A2759" s="83">
        <v>41665</v>
      </c>
      <c r="B2759" s="84" t="s">
        <v>3127</v>
      </c>
      <c r="C2759" s="85" t="s">
        <v>7404</v>
      </c>
      <c r="D2759" s="86" t="s">
        <v>3292</v>
      </c>
      <c r="E2759" s="86" t="s">
        <v>7405</v>
      </c>
      <c r="F2759" s="87">
        <v>2</v>
      </c>
      <c r="G2759" s="88">
        <v>0</v>
      </c>
      <c r="H2759" s="88">
        <v>0</v>
      </c>
      <c r="I2759" s="88">
        <v>0</v>
      </c>
      <c r="J2759" s="88">
        <v>0</v>
      </c>
      <c r="K2759" s="89">
        <f t="shared" si="84"/>
        <v>0</v>
      </c>
      <c r="L2759" s="89">
        <f t="shared" si="84"/>
        <v>0</v>
      </c>
      <c r="M2759" s="89">
        <f t="shared" si="85"/>
        <v>0</v>
      </c>
    </row>
    <row r="2760" spans="1:13">
      <c r="A2760" s="83">
        <v>41668</v>
      </c>
      <c r="B2760" s="84" t="s">
        <v>3115</v>
      </c>
      <c r="C2760" s="85" t="s">
        <v>7406</v>
      </c>
      <c r="D2760" s="86" t="s">
        <v>3110</v>
      </c>
      <c r="E2760" s="86" t="s">
        <v>5635</v>
      </c>
      <c r="F2760" s="87">
        <v>2</v>
      </c>
      <c r="G2760" s="88">
        <v>0</v>
      </c>
      <c r="H2760" s="88">
        <v>0</v>
      </c>
      <c r="I2760" s="88">
        <v>0</v>
      </c>
      <c r="J2760" s="88">
        <v>0</v>
      </c>
      <c r="K2760" s="89">
        <f t="shared" si="84"/>
        <v>0</v>
      </c>
      <c r="L2760" s="89">
        <f t="shared" si="84"/>
        <v>0</v>
      </c>
      <c r="M2760" s="89">
        <f t="shared" si="85"/>
        <v>0</v>
      </c>
    </row>
    <row r="2761" spans="1:13">
      <c r="A2761" s="83">
        <v>41668</v>
      </c>
      <c r="B2761" s="84" t="s">
        <v>3211</v>
      </c>
      <c r="C2761" s="85" t="s">
        <v>7407</v>
      </c>
      <c r="D2761" s="86" t="s">
        <v>3103</v>
      </c>
      <c r="E2761" s="86" t="s">
        <v>7408</v>
      </c>
      <c r="F2761" s="87">
        <v>2</v>
      </c>
      <c r="G2761" s="88">
        <v>0</v>
      </c>
      <c r="H2761" s="88">
        <v>0</v>
      </c>
      <c r="I2761" s="88">
        <v>0</v>
      </c>
      <c r="J2761" s="88">
        <v>0</v>
      </c>
      <c r="K2761" s="89">
        <f t="shared" ref="K2761:L2824" si="86">SUM(I2761,G2761)</f>
        <v>0</v>
      </c>
      <c r="L2761" s="89">
        <f t="shared" si="86"/>
        <v>0</v>
      </c>
      <c r="M2761" s="89">
        <f t="shared" ref="M2761:M2824" si="87">SUM(K2761:L2761)</f>
        <v>0</v>
      </c>
    </row>
    <row r="2762" spans="1:13">
      <c r="A2762" s="83">
        <v>41675</v>
      </c>
      <c r="B2762" s="84" t="s">
        <v>3179</v>
      </c>
      <c r="C2762" s="85" t="s">
        <v>7409</v>
      </c>
      <c r="D2762" s="86" t="s">
        <v>3292</v>
      </c>
      <c r="E2762" s="86" t="s">
        <v>7410</v>
      </c>
      <c r="F2762" s="87">
        <v>2</v>
      </c>
      <c r="G2762" s="88">
        <v>0</v>
      </c>
      <c r="H2762" s="88">
        <v>0</v>
      </c>
      <c r="I2762" s="88">
        <v>0</v>
      </c>
      <c r="J2762" s="88">
        <v>0</v>
      </c>
      <c r="K2762" s="89">
        <f t="shared" si="86"/>
        <v>0</v>
      </c>
      <c r="L2762" s="89">
        <f t="shared" si="86"/>
        <v>0</v>
      </c>
      <c r="M2762" s="89">
        <f t="shared" si="87"/>
        <v>0</v>
      </c>
    </row>
    <row r="2763" spans="1:13">
      <c r="A2763" s="83">
        <v>41687</v>
      </c>
      <c r="B2763" s="84" t="s">
        <v>3104</v>
      </c>
      <c r="C2763" s="85" t="s">
        <v>7411</v>
      </c>
      <c r="D2763" s="86" t="s">
        <v>3292</v>
      </c>
      <c r="E2763" s="86" t="s">
        <v>4683</v>
      </c>
      <c r="F2763" s="87">
        <v>2</v>
      </c>
      <c r="G2763" s="88">
        <v>0</v>
      </c>
      <c r="H2763" s="88">
        <v>0</v>
      </c>
      <c r="I2763" s="88">
        <v>0</v>
      </c>
      <c r="J2763" s="88">
        <v>0</v>
      </c>
      <c r="K2763" s="89">
        <f t="shared" si="86"/>
        <v>0</v>
      </c>
      <c r="L2763" s="89">
        <f t="shared" si="86"/>
        <v>0</v>
      </c>
      <c r="M2763" s="89">
        <f t="shared" si="87"/>
        <v>0</v>
      </c>
    </row>
    <row r="2764" spans="1:13">
      <c r="A2764" s="83">
        <v>41695</v>
      </c>
      <c r="B2764" s="84" t="s">
        <v>3134</v>
      </c>
      <c r="C2764" s="85" t="s">
        <v>7412</v>
      </c>
      <c r="D2764" s="86" t="s">
        <v>3292</v>
      </c>
      <c r="E2764" s="86" t="s">
        <v>7413</v>
      </c>
      <c r="F2764" s="87">
        <v>2</v>
      </c>
      <c r="G2764" s="88">
        <v>0</v>
      </c>
      <c r="H2764" s="88">
        <v>0</v>
      </c>
      <c r="I2764" s="88">
        <v>0</v>
      </c>
      <c r="J2764" s="88">
        <v>0</v>
      </c>
      <c r="K2764" s="89">
        <f t="shared" si="86"/>
        <v>0</v>
      </c>
      <c r="L2764" s="89">
        <f t="shared" si="86"/>
        <v>0</v>
      </c>
      <c r="M2764" s="89">
        <f t="shared" si="87"/>
        <v>0</v>
      </c>
    </row>
    <row r="2765" spans="1:13">
      <c r="A2765" s="83">
        <v>41707</v>
      </c>
      <c r="B2765" s="84" t="s">
        <v>3121</v>
      </c>
      <c r="C2765" s="85" t="s">
        <v>7414</v>
      </c>
      <c r="D2765" s="86" t="s">
        <v>3119</v>
      </c>
      <c r="E2765" s="86" t="s">
        <v>7415</v>
      </c>
      <c r="F2765" s="87">
        <v>2</v>
      </c>
      <c r="G2765" s="88">
        <v>0</v>
      </c>
      <c r="H2765" s="88">
        <v>0</v>
      </c>
      <c r="I2765" s="88">
        <v>0</v>
      </c>
      <c r="J2765" s="88">
        <v>0</v>
      </c>
      <c r="K2765" s="89">
        <f t="shared" si="86"/>
        <v>0</v>
      </c>
      <c r="L2765" s="89">
        <f t="shared" si="86"/>
        <v>0</v>
      </c>
      <c r="M2765" s="89">
        <f t="shared" si="87"/>
        <v>0</v>
      </c>
    </row>
    <row r="2766" spans="1:13">
      <c r="A2766" s="83">
        <v>41710</v>
      </c>
      <c r="B2766" s="84" t="s">
        <v>3242</v>
      </c>
      <c r="C2766" s="85" t="s">
        <v>7416</v>
      </c>
      <c r="D2766" s="86" t="s">
        <v>3119</v>
      </c>
      <c r="E2766" s="86" t="s">
        <v>7417</v>
      </c>
      <c r="F2766" s="87">
        <v>2</v>
      </c>
      <c r="G2766" s="88">
        <v>0</v>
      </c>
      <c r="H2766" s="88">
        <v>0</v>
      </c>
      <c r="I2766" s="88">
        <v>0</v>
      </c>
      <c r="J2766" s="88">
        <v>0</v>
      </c>
      <c r="K2766" s="89">
        <f t="shared" si="86"/>
        <v>0</v>
      </c>
      <c r="L2766" s="89">
        <f t="shared" si="86"/>
        <v>0</v>
      </c>
      <c r="M2766" s="89">
        <f t="shared" si="87"/>
        <v>0</v>
      </c>
    </row>
    <row r="2767" spans="1:13">
      <c r="A2767" s="83">
        <v>41713</v>
      </c>
      <c r="B2767" s="84" t="s">
        <v>3130</v>
      </c>
      <c r="C2767" s="85" t="s">
        <v>7418</v>
      </c>
      <c r="D2767" s="86" t="s">
        <v>3292</v>
      </c>
      <c r="E2767" s="86" t="s">
        <v>7419</v>
      </c>
      <c r="F2767" s="87">
        <v>2</v>
      </c>
      <c r="G2767" s="88">
        <v>0</v>
      </c>
      <c r="H2767" s="88">
        <v>0</v>
      </c>
      <c r="I2767" s="88">
        <v>0</v>
      </c>
      <c r="J2767" s="88">
        <v>0</v>
      </c>
      <c r="K2767" s="89">
        <f t="shared" si="86"/>
        <v>0</v>
      </c>
      <c r="L2767" s="89">
        <f t="shared" si="86"/>
        <v>0</v>
      </c>
      <c r="M2767" s="89">
        <f t="shared" si="87"/>
        <v>0</v>
      </c>
    </row>
    <row r="2768" spans="1:13">
      <c r="A2768" s="83">
        <v>41718</v>
      </c>
      <c r="B2768" s="84" t="s">
        <v>3242</v>
      </c>
      <c r="C2768" s="85" t="s">
        <v>7420</v>
      </c>
      <c r="D2768" s="86" t="s">
        <v>3292</v>
      </c>
      <c r="E2768" s="86" t="s">
        <v>4026</v>
      </c>
      <c r="F2768" s="87">
        <v>2</v>
      </c>
      <c r="G2768" s="88">
        <v>0</v>
      </c>
      <c r="H2768" s="88">
        <v>0</v>
      </c>
      <c r="I2768" s="88">
        <v>0</v>
      </c>
      <c r="J2768" s="88">
        <v>0</v>
      </c>
      <c r="K2768" s="89">
        <f t="shared" si="86"/>
        <v>0</v>
      </c>
      <c r="L2768" s="89">
        <f t="shared" si="86"/>
        <v>0</v>
      </c>
      <c r="M2768" s="89">
        <f t="shared" si="87"/>
        <v>0</v>
      </c>
    </row>
    <row r="2769" spans="1:13">
      <c r="A2769" s="83">
        <v>41760</v>
      </c>
      <c r="B2769" s="84" t="s">
        <v>3121</v>
      </c>
      <c r="C2769" s="85" t="s">
        <v>7421</v>
      </c>
      <c r="D2769" s="86" t="s">
        <v>3152</v>
      </c>
      <c r="E2769" s="86" t="s">
        <v>7422</v>
      </c>
      <c r="F2769" s="87">
        <v>2</v>
      </c>
      <c r="G2769" s="88">
        <v>0</v>
      </c>
      <c r="H2769" s="88">
        <v>0</v>
      </c>
      <c r="I2769" s="88">
        <v>0</v>
      </c>
      <c r="J2769" s="88">
        <v>0</v>
      </c>
      <c r="K2769" s="89">
        <f t="shared" si="86"/>
        <v>0</v>
      </c>
      <c r="L2769" s="89">
        <f t="shared" si="86"/>
        <v>0</v>
      </c>
      <c r="M2769" s="89">
        <f t="shared" si="87"/>
        <v>0</v>
      </c>
    </row>
    <row r="2770" spans="1:13">
      <c r="A2770" s="83">
        <v>41766</v>
      </c>
      <c r="B2770" s="84" t="s">
        <v>3283</v>
      </c>
      <c r="C2770" s="85" t="s">
        <v>7423</v>
      </c>
      <c r="D2770" s="86" t="s">
        <v>3103</v>
      </c>
      <c r="E2770" s="86" t="s">
        <v>4601</v>
      </c>
      <c r="F2770" s="87">
        <v>2</v>
      </c>
      <c r="G2770" s="88">
        <v>0</v>
      </c>
      <c r="H2770" s="88">
        <v>0</v>
      </c>
      <c r="I2770" s="88">
        <v>0</v>
      </c>
      <c r="J2770" s="88">
        <v>0</v>
      </c>
      <c r="K2770" s="89">
        <f t="shared" si="86"/>
        <v>0</v>
      </c>
      <c r="L2770" s="89">
        <f t="shared" si="86"/>
        <v>0</v>
      </c>
      <c r="M2770" s="89">
        <f t="shared" si="87"/>
        <v>0</v>
      </c>
    </row>
    <row r="2771" spans="1:13">
      <c r="A2771" s="83">
        <v>41766</v>
      </c>
      <c r="B2771" s="84" t="s">
        <v>3121</v>
      </c>
      <c r="C2771" s="85" t="s">
        <v>7424</v>
      </c>
      <c r="D2771" s="86" t="s">
        <v>3152</v>
      </c>
      <c r="E2771" s="86" t="s">
        <v>4278</v>
      </c>
      <c r="F2771" s="87">
        <v>2</v>
      </c>
      <c r="G2771" s="88">
        <v>0</v>
      </c>
      <c r="H2771" s="88">
        <v>0</v>
      </c>
      <c r="I2771" s="88">
        <v>0</v>
      </c>
      <c r="J2771" s="88">
        <v>0</v>
      </c>
      <c r="K2771" s="89">
        <f t="shared" si="86"/>
        <v>0</v>
      </c>
      <c r="L2771" s="89">
        <f t="shared" si="86"/>
        <v>0</v>
      </c>
      <c r="M2771" s="89">
        <f t="shared" si="87"/>
        <v>0</v>
      </c>
    </row>
    <row r="2772" spans="1:13">
      <c r="A2772" s="83">
        <v>41772</v>
      </c>
      <c r="B2772" s="84" t="s">
        <v>3179</v>
      </c>
      <c r="C2772" s="85" t="s">
        <v>7425</v>
      </c>
      <c r="D2772" s="86" t="s">
        <v>3119</v>
      </c>
      <c r="E2772" s="86" t="s">
        <v>3227</v>
      </c>
      <c r="F2772" s="87">
        <v>2</v>
      </c>
      <c r="G2772" s="88">
        <v>0</v>
      </c>
      <c r="H2772" s="88">
        <v>0</v>
      </c>
      <c r="I2772" s="88">
        <v>0</v>
      </c>
      <c r="J2772" s="88">
        <v>0</v>
      </c>
      <c r="K2772" s="89">
        <f t="shared" si="86"/>
        <v>0</v>
      </c>
      <c r="L2772" s="89">
        <f t="shared" si="86"/>
        <v>0</v>
      </c>
      <c r="M2772" s="89">
        <f t="shared" si="87"/>
        <v>0</v>
      </c>
    </row>
    <row r="2773" spans="1:13">
      <c r="A2773" s="83">
        <v>41772</v>
      </c>
      <c r="B2773" s="84" t="s">
        <v>3179</v>
      </c>
      <c r="C2773" s="85" t="s">
        <v>4409</v>
      </c>
      <c r="D2773" s="86" t="s">
        <v>3152</v>
      </c>
      <c r="E2773" s="86" t="s">
        <v>7426</v>
      </c>
      <c r="F2773" s="87">
        <v>2</v>
      </c>
      <c r="G2773" s="88">
        <v>0</v>
      </c>
      <c r="H2773" s="88">
        <v>0</v>
      </c>
      <c r="I2773" s="88">
        <v>0</v>
      </c>
      <c r="J2773" s="88">
        <v>0</v>
      </c>
      <c r="K2773" s="89">
        <f t="shared" si="86"/>
        <v>0</v>
      </c>
      <c r="L2773" s="89">
        <f t="shared" si="86"/>
        <v>0</v>
      </c>
      <c r="M2773" s="89">
        <f t="shared" si="87"/>
        <v>0</v>
      </c>
    </row>
    <row r="2774" spans="1:13">
      <c r="A2774" s="83">
        <v>41773</v>
      </c>
      <c r="B2774" s="84" t="s">
        <v>3115</v>
      </c>
      <c r="C2774" s="85" t="s">
        <v>7427</v>
      </c>
      <c r="D2774" s="86" t="s">
        <v>3119</v>
      </c>
      <c r="E2774" s="86" t="s">
        <v>7428</v>
      </c>
      <c r="F2774" s="87">
        <v>2</v>
      </c>
      <c r="G2774" s="88">
        <v>0</v>
      </c>
      <c r="H2774" s="88">
        <v>0</v>
      </c>
      <c r="I2774" s="88">
        <v>0</v>
      </c>
      <c r="J2774" s="88">
        <v>0</v>
      </c>
      <c r="K2774" s="89">
        <f t="shared" si="86"/>
        <v>0</v>
      </c>
      <c r="L2774" s="89">
        <f t="shared" si="86"/>
        <v>0</v>
      </c>
      <c r="M2774" s="89">
        <f t="shared" si="87"/>
        <v>0</v>
      </c>
    </row>
    <row r="2775" spans="1:13">
      <c r="A2775" s="83">
        <v>41774</v>
      </c>
      <c r="B2775" s="84" t="s">
        <v>3283</v>
      </c>
      <c r="C2775" s="85" t="s">
        <v>7429</v>
      </c>
      <c r="D2775" s="86" t="s">
        <v>3110</v>
      </c>
      <c r="E2775" s="86" t="s">
        <v>7430</v>
      </c>
      <c r="F2775" s="87">
        <v>2</v>
      </c>
      <c r="G2775" s="88">
        <v>0</v>
      </c>
      <c r="H2775" s="88">
        <v>0</v>
      </c>
      <c r="I2775" s="88">
        <v>0</v>
      </c>
      <c r="J2775" s="88">
        <v>0</v>
      </c>
      <c r="K2775" s="89">
        <f t="shared" si="86"/>
        <v>0</v>
      </c>
      <c r="L2775" s="89">
        <f t="shared" si="86"/>
        <v>0</v>
      </c>
      <c r="M2775" s="89">
        <f t="shared" si="87"/>
        <v>0</v>
      </c>
    </row>
    <row r="2776" spans="1:13">
      <c r="A2776" s="83">
        <v>41774</v>
      </c>
      <c r="B2776" s="84" t="s">
        <v>3211</v>
      </c>
      <c r="C2776" s="85" t="s">
        <v>4356</v>
      </c>
      <c r="D2776" s="86" t="s">
        <v>3110</v>
      </c>
      <c r="E2776" s="86" t="s">
        <v>7431</v>
      </c>
      <c r="F2776" s="87">
        <v>2</v>
      </c>
      <c r="G2776" s="88">
        <v>0</v>
      </c>
      <c r="H2776" s="88">
        <v>0</v>
      </c>
      <c r="I2776" s="88">
        <v>0</v>
      </c>
      <c r="J2776" s="88">
        <v>0</v>
      </c>
      <c r="K2776" s="89">
        <f t="shared" si="86"/>
        <v>0</v>
      </c>
      <c r="L2776" s="89">
        <f t="shared" si="86"/>
        <v>0</v>
      </c>
      <c r="M2776" s="89">
        <f t="shared" si="87"/>
        <v>0</v>
      </c>
    </row>
    <row r="2777" spans="1:13">
      <c r="A2777" s="83">
        <v>41785</v>
      </c>
      <c r="B2777" s="84" t="s">
        <v>3211</v>
      </c>
      <c r="C2777" s="85" t="s">
        <v>7432</v>
      </c>
      <c r="D2777" s="86" t="s">
        <v>3119</v>
      </c>
      <c r="E2777" s="86" t="s">
        <v>7433</v>
      </c>
      <c r="F2777" s="87">
        <v>2</v>
      </c>
      <c r="G2777" s="88">
        <v>0</v>
      </c>
      <c r="H2777" s="88">
        <v>0</v>
      </c>
      <c r="I2777" s="88">
        <v>0</v>
      </c>
      <c r="J2777" s="88">
        <v>0</v>
      </c>
      <c r="K2777" s="89">
        <f t="shared" si="86"/>
        <v>0</v>
      </c>
      <c r="L2777" s="89">
        <f t="shared" si="86"/>
        <v>0</v>
      </c>
      <c r="M2777" s="89">
        <f t="shared" si="87"/>
        <v>0</v>
      </c>
    </row>
    <row r="2778" spans="1:13">
      <c r="A2778" s="83">
        <v>41786</v>
      </c>
      <c r="B2778" s="84" t="s">
        <v>3242</v>
      </c>
      <c r="C2778" s="85" t="s">
        <v>4009</v>
      </c>
      <c r="D2778" s="86" t="s">
        <v>3110</v>
      </c>
      <c r="E2778" s="86" t="s">
        <v>4007</v>
      </c>
      <c r="F2778" s="87">
        <v>2</v>
      </c>
      <c r="G2778" s="88">
        <v>0</v>
      </c>
      <c r="H2778" s="88">
        <v>0</v>
      </c>
      <c r="I2778" s="88">
        <v>0</v>
      </c>
      <c r="J2778" s="88">
        <v>0</v>
      </c>
      <c r="K2778" s="89">
        <f t="shared" si="86"/>
        <v>0</v>
      </c>
      <c r="L2778" s="89">
        <f t="shared" si="86"/>
        <v>0</v>
      </c>
      <c r="M2778" s="89">
        <f t="shared" si="87"/>
        <v>0</v>
      </c>
    </row>
    <row r="2779" spans="1:13">
      <c r="A2779" s="83">
        <v>41786</v>
      </c>
      <c r="B2779" s="84" t="s">
        <v>3211</v>
      </c>
      <c r="C2779" s="85" t="s">
        <v>7434</v>
      </c>
      <c r="D2779" s="86" t="s">
        <v>3119</v>
      </c>
      <c r="E2779" s="86" t="s">
        <v>7435</v>
      </c>
      <c r="F2779" s="87">
        <v>2</v>
      </c>
      <c r="G2779" s="88">
        <v>0</v>
      </c>
      <c r="H2779" s="88">
        <v>0</v>
      </c>
      <c r="I2779" s="88">
        <v>0</v>
      </c>
      <c r="J2779" s="88">
        <v>0</v>
      </c>
      <c r="K2779" s="89">
        <f t="shared" si="86"/>
        <v>0</v>
      </c>
      <c r="L2779" s="89">
        <f t="shared" si="86"/>
        <v>0</v>
      </c>
      <c r="M2779" s="89">
        <f t="shared" si="87"/>
        <v>0</v>
      </c>
    </row>
    <row r="2780" spans="1:13">
      <c r="A2780" s="83">
        <v>41787</v>
      </c>
      <c r="B2780" s="84" t="s">
        <v>3211</v>
      </c>
      <c r="C2780" s="85" t="s">
        <v>7436</v>
      </c>
      <c r="D2780" s="86" t="s">
        <v>3103</v>
      </c>
      <c r="E2780" s="86" t="s">
        <v>7437</v>
      </c>
      <c r="F2780" s="87">
        <v>2</v>
      </c>
      <c r="G2780" s="88">
        <v>0</v>
      </c>
      <c r="H2780" s="88">
        <v>0</v>
      </c>
      <c r="I2780" s="88">
        <v>0</v>
      </c>
      <c r="J2780" s="88">
        <v>0</v>
      </c>
      <c r="K2780" s="89">
        <f t="shared" si="86"/>
        <v>0</v>
      </c>
      <c r="L2780" s="89">
        <f t="shared" si="86"/>
        <v>0</v>
      </c>
      <c r="M2780" s="89">
        <f t="shared" si="87"/>
        <v>0</v>
      </c>
    </row>
    <row r="2781" spans="1:13">
      <c r="A2781" s="83">
        <v>41787</v>
      </c>
      <c r="B2781" s="84" t="s">
        <v>3211</v>
      </c>
      <c r="C2781" s="85" t="s">
        <v>7438</v>
      </c>
      <c r="D2781" s="86" t="s">
        <v>3119</v>
      </c>
      <c r="E2781" s="86" t="s">
        <v>6260</v>
      </c>
      <c r="F2781" s="87">
        <v>2</v>
      </c>
      <c r="G2781" s="88">
        <v>0</v>
      </c>
      <c r="H2781" s="88">
        <v>0</v>
      </c>
      <c r="I2781" s="88">
        <v>0</v>
      </c>
      <c r="J2781" s="88">
        <v>0</v>
      </c>
      <c r="K2781" s="89">
        <f t="shared" si="86"/>
        <v>0</v>
      </c>
      <c r="L2781" s="89">
        <f t="shared" si="86"/>
        <v>0</v>
      </c>
      <c r="M2781" s="89">
        <f t="shared" si="87"/>
        <v>0</v>
      </c>
    </row>
    <row r="2782" spans="1:13">
      <c r="A2782" s="83">
        <v>41788</v>
      </c>
      <c r="B2782" s="84" t="s">
        <v>3115</v>
      </c>
      <c r="C2782" s="85" t="s">
        <v>7439</v>
      </c>
      <c r="D2782" s="86" t="s">
        <v>3119</v>
      </c>
      <c r="E2782" s="86" t="s">
        <v>4857</v>
      </c>
      <c r="F2782" s="87">
        <v>2</v>
      </c>
      <c r="G2782" s="88">
        <v>0</v>
      </c>
      <c r="H2782" s="88">
        <v>0</v>
      </c>
      <c r="I2782" s="88">
        <v>0</v>
      </c>
      <c r="J2782" s="88">
        <v>0</v>
      </c>
      <c r="K2782" s="89">
        <f t="shared" si="86"/>
        <v>0</v>
      </c>
      <c r="L2782" s="89">
        <f t="shared" si="86"/>
        <v>0</v>
      </c>
      <c r="M2782" s="89">
        <f t="shared" si="87"/>
        <v>0</v>
      </c>
    </row>
    <row r="2783" spans="1:13">
      <c r="A2783" s="83">
        <v>41790</v>
      </c>
      <c r="B2783" s="84" t="s">
        <v>3104</v>
      </c>
      <c r="C2783" s="85" t="s">
        <v>7440</v>
      </c>
      <c r="D2783" s="86" t="s">
        <v>3110</v>
      </c>
      <c r="E2783" s="86" t="s">
        <v>2284</v>
      </c>
      <c r="F2783" s="87">
        <v>2</v>
      </c>
      <c r="G2783" s="88">
        <v>0</v>
      </c>
      <c r="H2783" s="88">
        <v>0</v>
      </c>
      <c r="I2783" s="88">
        <v>0</v>
      </c>
      <c r="J2783" s="88">
        <v>0</v>
      </c>
      <c r="K2783" s="89">
        <f t="shared" si="86"/>
        <v>0</v>
      </c>
      <c r="L2783" s="89">
        <f t="shared" si="86"/>
        <v>0</v>
      </c>
      <c r="M2783" s="89">
        <f t="shared" si="87"/>
        <v>0</v>
      </c>
    </row>
    <row r="2784" spans="1:13">
      <c r="A2784" s="83">
        <v>41792</v>
      </c>
      <c r="B2784" s="84" t="s">
        <v>3127</v>
      </c>
      <c r="C2784" s="85" t="s">
        <v>7416</v>
      </c>
      <c r="D2784" s="86" t="s">
        <v>3292</v>
      </c>
      <c r="E2784" s="86" t="s">
        <v>1803</v>
      </c>
      <c r="F2784" s="87">
        <v>2</v>
      </c>
      <c r="G2784" s="88">
        <v>0</v>
      </c>
      <c r="H2784" s="88">
        <v>0</v>
      </c>
      <c r="I2784" s="88">
        <v>0</v>
      </c>
      <c r="J2784" s="88">
        <v>0</v>
      </c>
      <c r="K2784" s="89">
        <f t="shared" si="86"/>
        <v>0</v>
      </c>
      <c r="L2784" s="89">
        <f t="shared" si="86"/>
        <v>0</v>
      </c>
      <c r="M2784" s="89">
        <f t="shared" si="87"/>
        <v>0</v>
      </c>
    </row>
    <row r="2785" spans="1:13">
      <c r="A2785" s="83">
        <v>41793</v>
      </c>
      <c r="B2785" s="84" t="s">
        <v>3211</v>
      </c>
      <c r="C2785" s="85" t="s">
        <v>7441</v>
      </c>
      <c r="D2785" s="86" t="s">
        <v>3119</v>
      </c>
      <c r="E2785" s="86" t="s">
        <v>4142</v>
      </c>
      <c r="F2785" s="87">
        <v>2</v>
      </c>
      <c r="G2785" s="88">
        <v>0</v>
      </c>
      <c r="H2785" s="88">
        <v>0</v>
      </c>
      <c r="I2785" s="88">
        <v>0</v>
      </c>
      <c r="J2785" s="88">
        <v>0</v>
      </c>
      <c r="K2785" s="89">
        <f t="shared" si="86"/>
        <v>0</v>
      </c>
      <c r="L2785" s="89">
        <f t="shared" si="86"/>
        <v>0</v>
      </c>
      <c r="M2785" s="89">
        <f t="shared" si="87"/>
        <v>0</v>
      </c>
    </row>
    <row r="2786" spans="1:13">
      <c r="A2786" s="83">
        <v>41796</v>
      </c>
      <c r="B2786" s="84" t="s">
        <v>3179</v>
      </c>
      <c r="C2786" s="85" t="s">
        <v>7442</v>
      </c>
      <c r="D2786" s="86" t="s">
        <v>3110</v>
      </c>
      <c r="E2786" s="86" t="s">
        <v>7443</v>
      </c>
      <c r="F2786" s="87">
        <v>2</v>
      </c>
      <c r="G2786" s="88">
        <v>0</v>
      </c>
      <c r="H2786" s="88">
        <v>0</v>
      </c>
      <c r="I2786" s="88">
        <v>0</v>
      </c>
      <c r="J2786" s="88">
        <v>0</v>
      </c>
      <c r="K2786" s="89">
        <f t="shared" si="86"/>
        <v>0</v>
      </c>
      <c r="L2786" s="89">
        <f t="shared" si="86"/>
        <v>0</v>
      </c>
      <c r="M2786" s="89">
        <f t="shared" si="87"/>
        <v>0</v>
      </c>
    </row>
    <row r="2787" spans="1:13">
      <c r="A2787" s="83">
        <v>41798</v>
      </c>
      <c r="B2787" s="84" t="s">
        <v>3148</v>
      </c>
      <c r="C2787" s="85" t="s">
        <v>7444</v>
      </c>
      <c r="D2787" s="86" t="s">
        <v>3119</v>
      </c>
      <c r="E2787" s="86" t="s">
        <v>7445</v>
      </c>
      <c r="F2787" s="87">
        <v>2</v>
      </c>
      <c r="G2787" s="88">
        <v>0</v>
      </c>
      <c r="H2787" s="88">
        <v>0</v>
      </c>
      <c r="I2787" s="88">
        <v>0</v>
      </c>
      <c r="J2787" s="88">
        <v>0</v>
      </c>
      <c r="K2787" s="89">
        <f t="shared" si="86"/>
        <v>0</v>
      </c>
      <c r="L2787" s="89">
        <f t="shared" si="86"/>
        <v>0</v>
      </c>
      <c r="M2787" s="89">
        <f t="shared" si="87"/>
        <v>0</v>
      </c>
    </row>
    <row r="2788" spans="1:13">
      <c r="A2788" s="83">
        <v>41799</v>
      </c>
      <c r="B2788" s="84" t="s">
        <v>3169</v>
      </c>
      <c r="C2788" s="85" t="s">
        <v>7446</v>
      </c>
      <c r="D2788" s="86" t="s">
        <v>3103</v>
      </c>
      <c r="E2788" s="86" t="s">
        <v>2663</v>
      </c>
      <c r="F2788" s="87">
        <v>2</v>
      </c>
      <c r="G2788" s="88">
        <v>0</v>
      </c>
      <c r="H2788" s="88">
        <v>0</v>
      </c>
      <c r="I2788" s="88">
        <v>0</v>
      </c>
      <c r="J2788" s="88">
        <v>0</v>
      </c>
      <c r="K2788" s="89">
        <f t="shared" si="86"/>
        <v>0</v>
      </c>
      <c r="L2788" s="89">
        <f t="shared" si="86"/>
        <v>0</v>
      </c>
      <c r="M2788" s="89">
        <f t="shared" si="87"/>
        <v>0</v>
      </c>
    </row>
    <row r="2789" spans="1:13">
      <c r="A2789" s="83">
        <v>41799</v>
      </c>
      <c r="B2789" s="84" t="s">
        <v>3148</v>
      </c>
      <c r="C2789" s="85" t="s">
        <v>7447</v>
      </c>
      <c r="D2789" s="86" t="s">
        <v>3442</v>
      </c>
      <c r="E2789" s="86" t="s">
        <v>4243</v>
      </c>
      <c r="F2789" s="87">
        <v>2</v>
      </c>
      <c r="G2789" s="88">
        <v>0</v>
      </c>
      <c r="H2789" s="88">
        <v>0</v>
      </c>
      <c r="I2789" s="88">
        <v>0</v>
      </c>
      <c r="J2789" s="88">
        <v>0</v>
      </c>
      <c r="K2789" s="89">
        <f t="shared" si="86"/>
        <v>0</v>
      </c>
      <c r="L2789" s="89">
        <f t="shared" si="86"/>
        <v>0</v>
      </c>
      <c r="M2789" s="89">
        <f t="shared" si="87"/>
        <v>0</v>
      </c>
    </row>
    <row r="2790" spans="1:13">
      <c r="A2790" s="83">
        <v>41800</v>
      </c>
      <c r="B2790" s="84" t="s">
        <v>3112</v>
      </c>
      <c r="C2790" s="85" t="s">
        <v>7448</v>
      </c>
      <c r="D2790" s="86" t="s">
        <v>3132</v>
      </c>
      <c r="E2790" s="86" t="s">
        <v>7449</v>
      </c>
      <c r="F2790" s="87">
        <v>2</v>
      </c>
      <c r="G2790" s="88">
        <v>0</v>
      </c>
      <c r="H2790" s="88">
        <v>0</v>
      </c>
      <c r="I2790" s="88">
        <v>0</v>
      </c>
      <c r="J2790" s="88">
        <v>0</v>
      </c>
      <c r="K2790" s="89">
        <f t="shared" si="86"/>
        <v>0</v>
      </c>
      <c r="L2790" s="89">
        <f t="shared" si="86"/>
        <v>0</v>
      </c>
      <c r="M2790" s="89">
        <f t="shared" si="87"/>
        <v>0</v>
      </c>
    </row>
    <row r="2791" spans="1:13">
      <c r="A2791" s="83">
        <v>41801</v>
      </c>
      <c r="B2791" s="84" t="s">
        <v>3101</v>
      </c>
      <c r="C2791" s="85" t="s">
        <v>7450</v>
      </c>
      <c r="D2791" s="86" t="s">
        <v>3132</v>
      </c>
      <c r="E2791" s="86" t="s">
        <v>4173</v>
      </c>
      <c r="F2791" s="87">
        <v>2</v>
      </c>
      <c r="G2791" s="88">
        <v>0</v>
      </c>
      <c r="H2791" s="88">
        <v>0</v>
      </c>
      <c r="I2791" s="88">
        <v>0</v>
      </c>
      <c r="J2791" s="88">
        <v>0</v>
      </c>
      <c r="K2791" s="89">
        <f t="shared" si="86"/>
        <v>0</v>
      </c>
      <c r="L2791" s="89">
        <f t="shared" si="86"/>
        <v>0</v>
      </c>
      <c r="M2791" s="89">
        <f t="shared" si="87"/>
        <v>0</v>
      </c>
    </row>
    <row r="2792" spans="1:13">
      <c r="A2792" s="83">
        <v>41802</v>
      </c>
      <c r="B2792" s="84" t="s">
        <v>3208</v>
      </c>
      <c r="C2792" s="85" t="s">
        <v>7451</v>
      </c>
      <c r="D2792" s="86" t="s">
        <v>3103</v>
      </c>
      <c r="E2792" s="86" t="s">
        <v>3648</v>
      </c>
      <c r="F2792" s="87">
        <v>2</v>
      </c>
      <c r="G2792" s="88">
        <v>0</v>
      </c>
      <c r="H2792" s="88">
        <v>0</v>
      </c>
      <c r="I2792" s="88">
        <v>0</v>
      </c>
      <c r="J2792" s="88">
        <v>0</v>
      </c>
      <c r="K2792" s="89">
        <f t="shared" si="86"/>
        <v>0</v>
      </c>
      <c r="L2792" s="89">
        <f t="shared" si="86"/>
        <v>0</v>
      </c>
      <c r="M2792" s="89">
        <f t="shared" si="87"/>
        <v>0</v>
      </c>
    </row>
    <row r="2793" spans="1:13">
      <c r="A2793" s="83">
        <v>41805</v>
      </c>
      <c r="B2793" s="84" t="s">
        <v>3211</v>
      </c>
      <c r="C2793" s="85" t="s">
        <v>7452</v>
      </c>
      <c r="D2793" s="86" t="s">
        <v>3292</v>
      </c>
      <c r="E2793" s="86" t="s">
        <v>7453</v>
      </c>
      <c r="F2793" s="87">
        <v>2</v>
      </c>
      <c r="G2793" s="88">
        <v>0</v>
      </c>
      <c r="H2793" s="88">
        <v>0</v>
      </c>
      <c r="I2793" s="88">
        <v>0</v>
      </c>
      <c r="J2793" s="88">
        <v>0</v>
      </c>
      <c r="K2793" s="89">
        <f t="shared" si="86"/>
        <v>0</v>
      </c>
      <c r="L2793" s="89">
        <f t="shared" si="86"/>
        <v>0</v>
      </c>
      <c r="M2793" s="89">
        <f t="shared" si="87"/>
        <v>0</v>
      </c>
    </row>
    <row r="2794" spans="1:13">
      <c r="A2794" s="83">
        <v>41805</v>
      </c>
      <c r="B2794" s="84" t="s">
        <v>3121</v>
      </c>
      <c r="C2794" s="85" t="s">
        <v>7454</v>
      </c>
      <c r="D2794" s="86" t="s">
        <v>3119</v>
      </c>
      <c r="E2794" s="86" t="s">
        <v>7455</v>
      </c>
      <c r="F2794" s="87">
        <v>2</v>
      </c>
      <c r="G2794" s="88">
        <v>0</v>
      </c>
      <c r="H2794" s="88">
        <v>0</v>
      </c>
      <c r="I2794" s="88">
        <v>0</v>
      </c>
      <c r="J2794" s="88">
        <v>0</v>
      </c>
      <c r="K2794" s="89">
        <f t="shared" si="86"/>
        <v>0</v>
      </c>
      <c r="L2794" s="89">
        <f t="shared" si="86"/>
        <v>0</v>
      </c>
      <c r="M2794" s="89">
        <f t="shared" si="87"/>
        <v>0</v>
      </c>
    </row>
    <row r="2795" spans="1:13">
      <c r="A2795" s="83">
        <v>41805</v>
      </c>
      <c r="B2795" s="84" t="s">
        <v>3169</v>
      </c>
      <c r="C2795" s="85" t="s">
        <v>7456</v>
      </c>
      <c r="D2795" s="86" t="s">
        <v>3132</v>
      </c>
      <c r="E2795" s="86" t="s">
        <v>7457</v>
      </c>
      <c r="F2795" s="87">
        <v>2</v>
      </c>
      <c r="G2795" s="88">
        <v>0</v>
      </c>
      <c r="H2795" s="88">
        <v>0</v>
      </c>
      <c r="I2795" s="88">
        <v>0</v>
      </c>
      <c r="J2795" s="88">
        <v>0</v>
      </c>
      <c r="K2795" s="89">
        <f t="shared" si="86"/>
        <v>0</v>
      </c>
      <c r="L2795" s="89">
        <f t="shared" si="86"/>
        <v>0</v>
      </c>
      <c r="M2795" s="89">
        <f t="shared" si="87"/>
        <v>0</v>
      </c>
    </row>
    <row r="2796" spans="1:13">
      <c r="A2796" s="83">
        <v>41809</v>
      </c>
      <c r="B2796" s="84" t="s">
        <v>3179</v>
      </c>
      <c r="C2796" s="85" t="s">
        <v>7458</v>
      </c>
      <c r="D2796" s="86" t="s">
        <v>3119</v>
      </c>
      <c r="E2796" s="86" t="s">
        <v>4011</v>
      </c>
      <c r="F2796" s="87">
        <v>2</v>
      </c>
      <c r="G2796" s="88">
        <v>0</v>
      </c>
      <c r="H2796" s="88">
        <v>0</v>
      </c>
      <c r="I2796" s="88">
        <v>0</v>
      </c>
      <c r="J2796" s="88">
        <v>0</v>
      </c>
      <c r="K2796" s="89">
        <f t="shared" si="86"/>
        <v>0</v>
      </c>
      <c r="L2796" s="89">
        <f t="shared" si="86"/>
        <v>0</v>
      </c>
      <c r="M2796" s="89">
        <f t="shared" si="87"/>
        <v>0</v>
      </c>
    </row>
    <row r="2797" spans="1:13">
      <c r="A2797" s="83">
        <v>41812</v>
      </c>
      <c r="B2797" s="84" t="s">
        <v>3130</v>
      </c>
      <c r="C2797" s="85" t="s">
        <v>3261</v>
      </c>
      <c r="D2797" s="86" t="s">
        <v>3110</v>
      </c>
      <c r="E2797" s="86" t="s">
        <v>4026</v>
      </c>
      <c r="F2797" s="87">
        <v>2</v>
      </c>
      <c r="G2797" s="88">
        <v>0</v>
      </c>
      <c r="H2797" s="88">
        <v>0</v>
      </c>
      <c r="I2797" s="88">
        <v>0</v>
      </c>
      <c r="J2797" s="88">
        <v>0</v>
      </c>
      <c r="K2797" s="89">
        <f t="shared" si="86"/>
        <v>0</v>
      </c>
      <c r="L2797" s="89">
        <f t="shared" si="86"/>
        <v>0</v>
      </c>
      <c r="M2797" s="89">
        <f t="shared" si="87"/>
        <v>0</v>
      </c>
    </row>
    <row r="2798" spans="1:13">
      <c r="A2798" s="83">
        <v>41813</v>
      </c>
      <c r="B2798" s="84" t="s">
        <v>3148</v>
      </c>
      <c r="C2798" s="85" t="s">
        <v>7459</v>
      </c>
      <c r="D2798" s="86" t="s">
        <v>3361</v>
      </c>
      <c r="E2798" s="86" t="s">
        <v>3111</v>
      </c>
      <c r="F2798" s="87">
        <v>2</v>
      </c>
      <c r="G2798" s="88">
        <v>0</v>
      </c>
      <c r="H2798" s="88">
        <v>0</v>
      </c>
      <c r="I2798" s="88">
        <v>0</v>
      </c>
      <c r="J2798" s="88">
        <v>0</v>
      </c>
      <c r="K2798" s="89">
        <f t="shared" si="86"/>
        <v>0</v>
      </c>
      <c r="L2798" s="89">
        <f t="shared" si="86"/>
        <v>0</v>
      </c>
      <c r="M2798" s="89">
        <f t="shared" si="87"/>
        <v>0</v>
      </c>
    </row>
    <row r="2799" spans="1:13">
      <c r="A2799" s="83">
        <v>41821</v>
      </c>
      <c r="B2799" s="84" t="s">
        <v>3191</v>
      </c>
      <c r="C2799" s="85" t="s">
        <v>7460</v>
      </c>
      <c r="D2799" s="86" t="s">
        <v>3119</v>
      </c>
      <c r="E2799" s="86" t="s">
        <v>2511</v>
      </c>
      <c r="F2799" s="87">
        <v>2</v>
      </c>
      <c r="G2799" s="88">
        <v>0</v>
      </c>
      <c r="H2799" s="88">
        <v>0</v>
      </c>
      <c r="I2799" s="88">
        <v>0</v>
      </c>
      <c r="J2799" s="88">
        <v>0</v>
      </c>
      <c r="K2799" s="89">
        <f t="shared" si="86"/>
        <v>0</v>
      </c>
      <c r="L2799" s="89">
        <f t="shared" si="86"/>
        <v>0</v>
      </c>
      <c r="M2799" s="89">
        <f t="shared" si="87"/>
        <v>0</v>
      </c>
    </row>
    <row r="2800" spans="1:13">
      <c r="A2800" s="83">
        <v>41824</v>
      </c>
      <c r="B2800" s="84" t="s">
        <v>3211</v>
      </c>
      <c r="C2800" s="85" t="s">
        <v>7461</v>
      </c>
      <c r="D2800" s="86" t="s">
        <v>3152</v>
      </c>
      <c r="E2800" s="86" t="s">
        <v>6716</v>
      </c>
      <c r="F2800" s="87">
        <v>2</v>
      </c>
      <c r="G2800" s="88">
        <v>0</v>
      </c>
      <c r="H2800" s="88">
        <v>0</v>
      </c>
      <c r="I2800" s="88">
        <v>0</v>
      </c>
      <c r="J2800" s="88">
        <v>0</v>
      </c>
      <c r="K2800" s="89">
        <f t="shared" si="86"/>
        <v>0</v>
      </c>
      <c r="L2800" s="89">
        <f t="shared" si="86"/>
        <v>0</v>
      </c>
      <c r="M2800" s="89">
        <f t="shared" si="87"/>
        <v>0</v>
      </c>
    </row>
    <row r="2801" spans="1:13">
      <c r="A2801" s="83">
        <v>41826</v>
      </c>
      <c r="B2801" s="84" t="s">
        <v>3104</v>
      </c>
      <c r="C2801" s="85" t="s">
        <v>7462</v>
      </c>
      <c r="D2801" s="86" t="s">
        <v>3106</v>
      </c>
      <c r="E2801" s="86" t="s">
        <v>4785</v>
      </c>
      <c r="F2801" s="87">
        <v>2</v>
      </c>
      <c r="G2801" s="88">
        <v>0</v>
      </c>
      <c r="H2801" s="88">
        <v>0</v>
      </c>
      <c r="I2801" s="88">
        <v>0</v>
      </c>
      <c r="J2801" s="88">
        <v>0</v>
      </c>
      <c r="K2801" s="89">
        <f t="shared" si="86"/>
        <v>0</v>
      </c>
      <c r="L2801" s="89">
        <f t="shared" si="86"/>
        <v>0</v>
      </c>
      <c r="M2801" s="89">
        <f t="shared" si="87"/>
        <v>0</v>
      </c>
    </row>
    <row r="2802" spans="1:13">
      <c r="A2802" s="83">
        <v>41827</v>
      </c>
      <c r="B2802" s="84" t="s">
        <v>3211</v>
      </c>
      <c r="C2802" s="85" t="s">
        <v>7463</v>
      </c>
      <c r="D2802" s="86" t="s">
        <v>3119</v>
      </c>
      <c r="E2802" s="86" t="s">
        <v>7464</v>
      </c>
      <c r="F2802" s="87">
        <v>2</v>
      </c>
      <c r="G2802" s="88">
        <v>0</v>
      </c>
      <c r="H2802" s="88">
        <v>0</v>
      </c>
      <c r="I2802" s="88">
        <v>0</v>
      </c>
      <c r="J2802" s="88">
        <v>0</v>
      </c>
      <c r="K2802" s="89">
        <f t="shared" si="86"/>
        <v>0</v>
      </c>
      <c r="L2802" s="89">
        <f t="shared" si="86"/>
        <v>0</v>
      </c>
      <c r="M2802" s="89">
        <f t="shared" si="87"/>
        <v>0</v>
      </c>
    </row>
    <row r="2803" spans="1:13">
      <c r="A2803" s="83">
        <v>41833</v>
      </c>
      <c r="B2803" s="84" t="s">
        <v>3115</v>
      </c>
      <c r="C2803" s="85" t="s">
        <v>7465</v>
      </c>
      <c r="D2803" s="86" t="s">
        <v>3119</v>
      </c>
      <c r="E2803" s="86" t="s">
        <v>2580</v>
      </c>
      <c r="F2803" s="87">
        <v>2</v>
      </c>
      <c r="G2803" s="88">
        <v>0</v>
      </c>
      <c r="H2803" s="88">
        <v>0</v>
      </c>
      <c r="I2803" s="88">
        <v>0</v>
      </c>
      <c r="J2803" s="88">
        <v>0</v>
      </c>
      <c r="K2803" s="89">
        <f t="shared" si="86"/>
        <v>0</v>
      </c>
      <c r="L2803" s="89">
        <f t="shared" si="86"/>
        <v>0</v>
      </c>
      <c r="M2803" s="89">
        <f t="shared" si="87"/>
        <v>0</v>
      </c>
    </row>
    <row r="2804" spans="1:13">
      <c r="A2804" s="83">
        <v>41840</v>
      </c>
      <c r="B2804" s="84" t="s">
        <v>3283</v>
      </c>
      <c r="C2804" s="85" t="s">
        <v>3465</v>
      </c>
      <c r="D2804" s="86" t="s">
        <v>3132</v>
      </c>
      <c r="E2804" s="86" t="s">
        <v>5972</v>
      </c>
      <c r="F2804" s="87">
        <v>2</v>
      </c>
      <c r="G2804" s="88">
        <v>0</v>
      </c>
      <c r="H2804" s="88">
        <v>0</v>
      </c>
      <c r="I2804" s="88">
        <v>0</v>
      </c>
      <c r="J2804" s="88">
        <v>0</v>
      </c>
      <c r="K2804" s="89">
        <f t="shared" si="86"/>
        <v>0</v>
      </c>
      <c r="L2804" s="89">
        <f t="shared" si="86"/>
        <v>0</v>
      </c>
      <c r="M2804" s="89">
        <f t="shared" si="87"/>
        <v>0</v>
      </c>
    </row>
    <row r="2805" spans="1:13">
      <c r="A2805" s="83">
        <v>41842</v>
      </c>
      <c r="B2805" s="84" t="s">
        <v>3121</v>
      </c>
      <c r="C2805" s="85" t="s">
        <v>7466</v>
      </c>
      <c r="D2805" s="86" t="s">
        <v>3119</v>
      </c>
      <c r="E2805" s="86" t="s">
        <v>7467</v>
      </c>
      <c r="F2805" s="87">
        <v>2</v>
      </c>
      <c r="G2805" s="88">
        <v>0</v>
      </c>
      <c r="H2805" s="88">
        <v>0</v>
      </c>
      <c r="I2805" s="88">
        <v>0</v>
      </c>
      <c r="J2805" s="88">
        <v>0</v>
      </c>
      <c r="K2805" s="89">
        <f t="shared" si="86"/>
        <v>0</v>
      </c>
      <c r="L2805" s="89">
        <f t="shared" si="86"/>
        <v>0</v>
      </c>
      <c r="M2805" s="89">
        <f t="shared" si="87"/>
        <v>0</v>
      </c>
    </row>
    <row r="2806" spans="1:13">
      <c r="A2806" s="83">
        <v>41846</v>
      </c>
      <c r="B2806" s="84" t="s">
        <v>3134</v>
      </c>
      <c r="C2806" s="85" t="s">
        <v>3347</v>
      </c>
      <c r="D2806" s="86" t="s">
        <v>3152</v>
      </c>
      <c r="E2806" s="86" t="s">
        <v>7468</v>
      </c>
      <c r="F2806" s="87">
        <v>2</v>
      </c>
      <c r="G2806" s="88">
        <v>0</v>
      </c>
      <c r="H2806" s="88">
        <v>0</v>
      </c>
      <c r="I2806" s="88">
        <v>0</v>
      </c>
      <c r="J2806" s="88">
        <v>0</v>
      </c>
      <c r="K2806" s="89">
        <f t="shared" si="86"/>
        <v>0</v>
      </c>
      <c r="L2806" s="89">
        <f t="shared" si="86"/>
        <v>0</v>
      </c>
      <c r="M2806" s="89">
        <f t="shared" si="87"/>
        <v>0</v>
      </c>
    </row>
    <row r="2807" spans="1:13">
      <c r="A2807" s="83">
        <v>41849</v>
      </c>
      <c r="B2807" s="84" t="s">
        <v>3169</v>
      </c>
      <c r="C2807" s="85" t="s">
        <v>7469</v>
      </c>
      <c r="D2807" s="86" t="s">
        <v>3132</v>
      </c>
      <c r="E2807" s="86" t="s">
        <v>7470</v>
      </c>
      <c r="F2807" s="87">
        <v>2</v>
      </c>
      <c r="G2807" s="88">
        <v>0</v>
      </c>
      <c r="H2807" s="88">
        <v>0</v>
      </c>
      <c r="I2807" s="88">
        <v>0</v>
      </c>
      <c r="J2807" s="88">
        <v>0</v>
      </c>
      <c r="K2807" s="89">
        <f t="shared" si="86"/>
        <v>0</v>
      </c>
      <c r="L2807" s="89">
        <f t="shared" si="86"/>
        <v>0</v>
      </c>
      <c r="M2807" s="89">
        <f t="shared" si="87"/>
        <v>0</v>
      </c>
    </row>
    <row r="2808" spans="1:13">
      <c r="A2808" s="83">
        <v>41856</v>
      </c>
      <c r="B2808" s="84" t="s">
        <v>3283</v>
      </c>
      <c r="C2808" s="85" t="s">
        <v>7471</v>
      </c>
      <c r="D2808" s="86" t="s">
        <v>3106</v>
      </c>
      <c r="E2808" s="86" t="s">
        <v>4119</v>
      </c>
      <c r="F2808" s="87">
        <v>2</v>
      </c>
      <c r="G2808" s="88">
        <v>0</v>
      </c>
      <c r="H2808" s="88">
        <v>0</v>
      </c>
      <c r="I2808" s="88">
        <v>0</v>
      </c>
      <c r="J2808" s="88">
        <v>0</v>
      </c>
      <c r="K2808" s="89">
        <f t="shared" si="86"/>
        <v>0</v>
      </c>
      <c r="L2808" s="89">
        <f t="shared" si="86"/>
        <v>0</v>
      </c>
      <c r="M2808" s="89">
        <f t="shared" si="87"/>
        <v>0</v>
      </c>
    </row>
    <row r="2809" spans="1:13">
      <c r="A2809" s="83">
        <v>41867</v>
      </c>
      <c r="B2809" s="84" t="s">
        <v>3242</v>
      </c>
      <c r="C2809" s="85" t="s">
        <v>7472</v>
      </c>
      <c r="D2809" s="86" t="s">
        <v>3119</v>
      </c>
      <c r="E2809" s="86" t="s">
        <v>7473</v>
      </c>
      <c r="F2809" s="87">
        <v>2</v>
      </c>
      <c r="G2809" s="88">
        <v>0</v>
      </c>
      <c r="H2809" s="88">
        <v>0</v>
      </c>
      <c r="I2809" s="88">
        <v>0</v>
      </c>
      <c r="J2809" s="88">
        <v>0</v>
      </c>
      <c r="K2809" s="89">
        <f t="shared" si="86"/>
        <v>0</v>
      </c>
      <c r="L2809" s="89">
        <f t="shared" si="86"/>
        <v>0</v>
      </c>
      <c r="M2809" s="89">
        <f t="shared" si="87"/>
        <v>0</v>
      </c>
    </row>
    <row r="2810" spans="1:13">
      <c r="A2810" s="83">
        <v>41872</v>
      </c>
      <c r="B2810" s="84" t="s">
        <v>3148</v>
      </c>
      <c r="C2810" s="85" t="s">
        <v>7474</v>
      </c>
      <c r="D2810" s="86" t="s">
        <v>3442</v>
      </c>
      <c r="E2810" s="86" t="s">
        <v>3671</v>
      </c>
      <c r="F2810" s="87">
        <v>2</v>
      </c>
      <c r="G2810" s="88">
        <v>0</v>
      </c>
      <c r="H2810" s="88">
        <v>0</v>
      </c>
      <c r="I2810" s="88">
        <v>0</v>
      </c>
      <c r="J2810" s="88">
        <v>0</v>
      </c>
      <c r="K2810" s="89">
        <f t="shared" si="86"/>
        <v>0</v>
      </c>
      <c r="L2810" s="89">
        <f t="shared" si="86"/>
        <v>0</v>
      </c>
      <c r="M2810" s="89">
        <f t="shared" si="87"/>
        <v>0</v>
      </c>
    </row>
    <row r="2811" spans="1:13">
      <c r="A2811" s="83">
        <v>41875</v>
      </c>
      <c r="B2811" s="84" t="s">
        <v>3211</v>
      </c>
      <c r="C2811" s="85" t="s">
        <v>4381</v>
      </c>
      <c r="D2811" s="86" t="s">
        <v>3152</v>
      </c>
      <c r="E2811" s="86" t="s">
        <v>7475</v>
      </c>
      <c r="F2811" s="87">
        <v>2</v>
      </c>
      <c r="G2811" s="88">
        <v>0</v>
      </c>
      <c r="H2811" s="88">
        <v>0</v>
      </c>
      <c r="I2811" s="88">
        <v>0</v>
      </c>
      <c r="J2811" s="88">
        <v>0</v>
      </c>
      <c r="K2811" s="89">
        <f t="shared" si="86"/>
        <v>0</v>
      </c>
      <c r="L2811" s="89">
        <f t="shared" si="86"/>
        <v>0</v>
      </c>
      <c r="M2811" s="89">
        <f t="shared" si="87"/>
        <v>0</v>
      </c>
    </row>
    <row r="2812" spans="1:13">
      <c r="A2812" s="83">
        <v>41875</v>
      </c>
      <c r="B2812" s="84" t="s">
        <v>3101</v>
      </c>
      <c r="C2812" s="85" t="s">
        <v>7476</v>
      </c>
      <c r="D2812" s="86" t="s">
        <v>3110</v>
      </c>
      <c r="E2812" s="86" t="s">
        <v>6818</v>
      </c>
      <c r="F2812" s="87">
        <v>2</v>
      </c>
      <c r="G2812" s="88">
        <v>0</v>
      </c>
      <c r="H2812" s="88">
        <v>0</v>
      </c>
      <c r="I2812" s="88">
        <v>0</v>
      </c>
      <c r="J2812" s="88">
        <v>0</v>
      </c>
      <c r="K2812" s="89">
        <f t="shared" si="86"/>
        <v>0</v>
      </c>
      <c r="L2812" s="89">
        <f t="shared" si="86"/>
        <v>0</v>
      </c>
      <c r="M2812" s="89">
        <f t="shared" si="87"/>
        <v>0</v>
      </c>
    </row>
    <row r="2813" spans="1:13">
      <c r="A2813" s="83">
        <v>41875</v>
      </c>
      <c r="B2813" s="84" t="s">
        <v>3115</v>
      </c>
      <c r="C2813" s="85" t="s">
        <v>7477</v>
      </c>
      <c r="D2813" s="86" t="s">
        <v>3119</v>
      </c>
      <c r="E2813" s="86" t="s">
        <v>4264</v>
      </c>
      <c r="F2813" s="87">
        <v>2</v>
      </c>
      <c r="G2813" s="88">
        <v>0</v>
      </c>
      <c r="H2813" s="88">
        <v>0</v>
      </c>
      <c r="I2813" s="88">
        <v>0</v>
      </c>
      <c r="J2813" s="88">
        <v>0</v>
      </c>
      <c r="K2813" s="89">
        <f t="shared" si="86"/>
        <v>0</v>
      </c>
      <c r="L2813" s="89">
        <f t="shared" si="86"/>
        <v>0</v>
      </c>
      <c r="M2813" s="89">
        <f t="shared" si="87"/>
        <v>0</v>
      </c>
    </row>
    <row r="2814" spans="1:13">
      <c r="A2814" s="83">
        <v>41877</v>
      </c>
      <c r="B2814" s="84" t="s">
        <v>3121</v>
      </c>
      <c r="C2814" s="85" t="s">
        <v>7478</v>
      </c>
      <c r="D2814" s="86" t="s">
        <v>3132</v>
      </c>
      <c r="E2814" s="86" t="s">
        <v>6731</v>
      </c>
      <c r="F2814" s="87">
        <v>2</v>
      </c>
      <c r="G2814" s="88">
        <v>0</v>
      </c>
      <c r="H2814" s="88">
        <v>0</v>
      </c>
      <c r="I2814" s="88">
        <v>0</v>
      </c>
      <c r="J2814" s="88">
        <v>0</v>
      </c>
      <c r="K2814" s="89">
        <f t="shared" si="86"/>
        <v>0</v>
      </c>
      <c r="L2814" s="89">
        <f t="shared" si="86"/>
        <v>0</v>
      </c>
      <c r="M2814" s="89">
        <f t="shared" si="87"/>
        <v>0</v>
      </c>
    </row>
    <row r="2815" spans="1:13">
      <c r="A2815" s="83">
        <v>41880</v>
      </c>
      <c r="B2815" s="84" t="s">
        <v>3242</v>
      </c>
      <c r="C2815" s="85" t="s">
        <v>7479</v>
      </c>
      <c r="D2815" s="86" t="s">
        <v>3119</v>
      </c>
      <c r="E2815" s="86" t="s">
        <v>3227</v>
      </c>
      <c r="F2815" s="87">
        <v>2</v>
      </c>
      <c r="G2815" s="88">
        <v>0</v>
      </c>
      <c r="H2815" s="88">
        <v>0</v>
      </c>
      <c r="I2815" s="88">
        <v>0</v>
      </c>
      <c r="J2815" s="88">
        <v>0</v>
      </c>
      <c r="K2815" s="89">
        <f t="shared" si="86"/>
        <v>0</v>
      </c>
      <c r="L2815" s="89">
        <f t="shared" si="86"/>
        <v>0</v>
      </c>
      <c r="M2815" s="89">
        <f t="shared" si="87"/>
        <v>0</v>
      </c>
    </row>
    <row r="2816" spans="1:13">
      <c r="A2816" s="83">
        <v>41881</v>
      </c>
      <c r="B2816" s="84" t="s">
        <v>3211</v>
      </c>
      <c r="C2816" s="85" t="s">
        <v>7480</v>
      </c>
      <c r="D2816" s="86" t="s">
        <v>3119</v>
      </c>
      <c r="E2816" s="86" t="s">
        <v>7481</v>
      </c>
      <c r="F2816" s="87">
        <v>2</v>
      </c>
      <c r="G2816" s="88">
        <v>0</v>
      </c>
      <c r="H2816" s="88">
        <v>0</v>
      </c>
      <c r="I2816" s="88">
        <v>0</v>
      </c>
      <c r="J2816" s="88">
        <v>0</v>
      </c>
      <c r="K2816" s="89">
        <f t="shared" si="86"/>
        <v>0</v>
      </c>
      <c r="L2816" s="89">
        <f t="shared" si="86"/>
        <v>0</v>
      </c>
      <c r="M2816" s="89">
        <f t="shared" si="87"/>
        <v>0</v>
      </c>
    </row>
    <row r="2817" spans="1:13">
      <c r="A2817" s="83">
        <v>41882</v>
      </c>
      <c r="B2817" s="84" t="s">
        <v>3104</v>
      </c>
      <c r="C2817" s="85" t="s">
        <v>4648</v>
      </c>
      <c r="D2817" s="86" t="s">
        <v>3106</v>
      </c>
      <c r="E2817" s="86" t="s">
        <v>4272</v>
      </c>
      <c r="F2817" s="87">
        <v>2</v>
      </c>
      <c r="G2817" s="88">
        <v>0</v>
      </c>
      <c r="H2817" s="88">
        <v>0</v>
      </c>
      <c r="I2817" s="88">
        <v>0</v>
      </c>
      <c r="J2817" s="88">
        <v>0</v>
      </c>
      <c r="K2817" s="89">
        <f t="shared" si="86"/>
        <v>0</v>
      </c>
      <c r="L2817" s="89">
        <f t="shared" si="86"/>
        <v>0</v>
      </c>
      <c r="M2817" s="89">
        <f t="shared" si="87"/>
        <v>0</v>
      </c>
    </row>
    <row r="2818" spans="1:13">
      <c r="A2818" s="83">
        <v>41886</v>
      </c>
      <c r="B2818" s="84" t="s">
        <v>3101</v>
      </c>
      <c r="C2818" s="85" t="s">
        <v>7482</v>
      </c>
      <c r="D2818" s="86" t="s">
        <v>3110</v>
      </c>
      <c r="E2818" s="86" t="s">
        <v>3603</v>
      </c>
      <c r="F2818" s="87">
        <v>2</v>
      </c>
      <c r="G2818" s="88">
        <v>0</v>
      </c>
      <c r="H2818" s="88">
        <v>0</v>
      </c>
      <c r="I2818" s="88">
        <v>0</v>
      </c>
      <c r="J2818" s="88">
        <v>0</v>
      </c>
      <c r="K2818" s="89">
        <f t="shared" si="86"/>
        <v>0</v>
      </c>
      <c r="L2818" s="89">
        <f t="shared" si="86"/>
        <v>0</v>
      </c>
      <c r="M2818" s="89">
        <f t="shared" si="87"/>
        <v>0</v>
      </c>
    </row>
    <row r="2819" spans="1:13">
      <c r="A2819" s="83">
        <v>41887</v>
      </c>
      <c r="B2819" s="84" t="s">
        <v>3148</v>
      </c>
      <c r="C2819" s="85" t="s">
        <v>7483</v>
      </c>
      <c r="D2819" s="86" t="s">
        <v>3292</v>
      </c>
      <c r="E2819" s="86" t="s">
        <v>7484</v>
      </c>
      <c r="F2819" s="87">
        <v>2</v>
      </c>
      <c r="G2819" s="88">
        <v>0</v>
      </c>
      <c r="H2819" s="88">
        <v>0</v>
      </c>
      <c r="I2819" s="88">
        <v>0</v>
      </c>
      <c r="J2819" s="88">
        <v>0</v>
      </c>
      <c r="K2819" s="89">
        <f t="shared" si="86"/>
        <v>0</v>
      </c>
      <c r="L2819" s="89">
        <f t="shared" si="86"/>
        <v>0</v>
      </c>
      <c r="M2819" s="89">
        <f t="shared" si="87"/>
        <v>0</v>
      </c>
    </row>
    <row r="2820" spans="1:13">
      <c r="A2820" s="83">
        <v>41890</v>
      </c>
      <c r="B2820" s="84" t="s">
        <v>3104</v>
      </c>
      <c r="C2820" s="85" t="s">
        <v>7485</v>
      </c>
      <c r="D2820" s="86" t="s">
        <v>3110</v>
      </c>
      <c r="E2820" s="86" t="s">
        <v>7486</v>
      </c>
      <c r="F2820" s="87">
        <v>2</v>
      </c>
      <c r="G2820" s="88">
        <v>0</v>
      </c>
      <c r="H2820" s="88">
        <v>0</v>
      </c>
      <c r="I2820" s="88">
        <v>0</v>
      </c>
      <c r="J2820" s="88">
        <v>0</v>
      </c>
      <c r="K2820" s="89">
        <f t="shared" si="86"/>
        <v>0</v>
      </c>
      <c r="L2820" s="89">
        <f t="shared" si="86"/>
        <v>0</v>
      </c>
      <c r="M2820" s="89">
        <f t="shared" si="87"/>
        <v>0</v>
      </c>
    </row>
    <row r="2821" spans="1:13">
      <c r="A2821" s="83">
        <v>41895</v>
      </c>
      <c r="B2821" s="84" t="s">
        <v>3104</v>
      </c>
      <c r="C2821" s="85" t="s">
        <v>7487</v>
      </c>
      <c r="D2821" s="86" t="s">
        <v>3119</v>
      </c>
      <c r="E2821" s="86" t="s">
        <v>7488</v>
      </c>
      <c r="F2821" s="87">
        <v>2</v>
      </c>
      <c r="G2821" s="88">
        <v>0</v>
      </c>
      <c r="H2821" s="88">
        <v>0</v>
      </c>
      <c r="I2821" s="88">
        <v>0</v>
      </c>
      <c r="J2821" s="88">
        <v>0</v>
      </c>
      <c r="K2821" s="89">
        <f t="shared" si="86"/>
        <v>0</v>
      </c>
      <c r="L2821" s="89">
        <f t="shared" si="86"/>
        <v>0</v>
      </c>
      <c r="M2821" s="89">
        <f t="shared" si="87"/>
        <v>0</v>
      </c>
    </row>
    <row r="2822" spans="1:13">
      <c r="A2822" s="83">
        <v>41899</v>
      </c>
      <c r="B2822" s="84" t="s">
        <v>3211</v>
      </c>
      <c r="C2822" s="85" t="s">
        <v>7489</v>
      </c>
      <c r="D2822" s="86" t="s">
        <v>3119</v>
      </c>
      <c r="E2822" s="86" t="s">
        <v>7490</v>
      </c>
      <c r="F2822" s="87">
        <v>2</v>
      </c>
      <c r="G2822" s="88">
        <v>0</v>
      </c>
      <c r="H2822" s="88">
        <v>0</v>
      </c>
      <c r="I2822" s="88">
        <v>0</v>
      </c>
      <c r="J2822" s="88">
        <v>0</v>
      </c>
      <c r="K2822" s="89">
        <f t="shared" si="86"/>
        <v>0</v>
      </c>
      <c r="L2822" s="89">
        <f t="shared" si="86"/>
        <v>0</v>
      </c>
      <c r="M2822" s="89">
        <f t="shared" si="87"/>
        <v>0</v>
      </c>
    </row>
    <row r="2823" spans="1:13">
      <c r="A2823" s="83">
        <v>41899</v>
      </c>
      <c r="B2823" s="84" t="s">
        <v>3179</v>
      </c>
      <c r="C2823" s="85" t="s">
        <v>7491</v>
      </c>
      <c r="D2823" s="86" t="s">
        <v>3110</v>
      </c>
      <c r="E2823" s="86" t="s">
        <v>6154</v>
      </c>
      <c r="F2823" s="87">
        <v>2</v>
      </c>
      <c r="G2823" s="88">
        <v>0</v>
      </c>
      <c r="H2823" s="88">
        <v>0</v>
      </c>
      <c r="I2823" s="88">
        <v>0</v>
      </c>
      <c r="J2823" s="88">
        <v>0</v>
      </c>
      <c r="K2823" s="89">
        <f t="shared" si="86"/>
        <v>0</v>
      </c>
      <c r="L2823" s="89">
        <f t="shared" si="86"/>
        <v>0</v>
      </c>
      <c r="M2823" s="89">
        <f t="shared" si="87"/>
        <v>0</v>
      </c>
    </row>
    <row r="2824" spans="1:13">
      <c r="A2824" s="83">
        <v>41904</v>
      </c>
      <c r="B2824" s="84" t="s">
        <v>3211</v>
      </c>
      <c r="C2824" s="85" t="s">
        <v>7492</v>
      </c>
      <c r="D2824" s="86" t="s">
        <v>3132</v>
      </c>
      <c r="E2824" s="86" t="s">
        <v>7493</v>
      </c>
      <c r="F2824" s="87">
        <v>2</v>
      </c>
      <c r="G2824" s="88">
        <v>0</v>
      </c>
      <c r="H2824" s="88">
        <v>0</v>
      </c>
      <c r="I2824" s="88">
        <v>0</v>
      </c>
      <c r="J2824" s="88">
        <v>0</v>
      </c>
      <c r="K2824" s="89">
        <f t="shared" si="86"/>
        <v>0</v>
      </c>
      <c r="L2824" s="89">
        <f t="shared" si="86"/>
        <v>0</v>
      </c>
      <c r="M2824" s="89">
        <f t="shared" si="87"/>
        <v>0</v>
      </c>
    </row>
    <row r="2825" spans="1:13">
      <c r="A2825" s="83">
        <v>41904</v>
      </c>
      <c r="B2825" s="84" t="s">
        <v>3130</v>
      </c>
      <c r="C2825" s="85" t="s">
        <v>5425</v>
      </c>
      <c r="D2825" s="86" t="s">
        <v>3103</v>
      </c>
      <c r="E2825" s="86" t="s">
        <v>2592</v>
      </c>
      <c r="F2825" s="87">
        <v>2</v>
      </c>
      <c r="G2825" s="88">
        <v>0</v>
      </c>
      <c r="H2825" s="88">
        <v>0</v>
      </c>
      <c r="I2825" s="88">
        <v>0</v>
      </c>
      <c r="J2825" s="88">
        <v>0</v>
      </c>
      <c r="K2825" s="89">
        <f t="shared" ref="K2825:L2888" si="88">SUM(I2825,G2825)</f>
        <v>0</v>
      </c>
      <c r="L2825" s="89">
        <f t="shared" si="88"/>
        <v>0</v>
      </c>
      <c r="M2825" s="89">
        <f t="shared" ref="M2825:M2888" si="89">SUM(K2825:L2825)</f>
        <v>0</v>
      </c>
    </row>
    <row r="2826" spans="1:13">
      <c r="A2826" s="83">
        <v>41919</v>
      </c>
      <c r="B2826" s="84" t="s">
        <v>3121</v>
      </c>
      <c r="C2826" s="85" t="s">
        <v>7494</v>
      </c>
      <c r="D2826" s="86" t="s">
        <v>3106</v>
      </c>
      <c r="E2826" s="86" t="s">
        <v>7495</v>
      </c>
      <c r="F2826" s="87">
        <v>2</v>
      </c>
      <c r="G2826" s="88">
        <v>0</v>
      </c>
      <c r="H2826" s="88">
        <v>0</v>
      </c>
      <c r="I2826" s="88">
        <v>0</v>
      </c>
      <c r="J2826" s="88">
        <v>0</v>
      </c>
      <c r="K2826" s="89">
        <f t="shared" si="88"/>
        <v>0</v>
      </c>
      <c r="L2826" s="89">
        <f t="shared" si="88"/>
        <v>0</v>
      </c>
      <c r="M2826" s="89">
        <f t="shared" si="89"/>
        <v>0</v>
      </c>
    </row>
    <row r="2827" spans="1:13">
      <c r="A2827" s="83">
        <v>41921</v>
      </c>
      <c r="B2827" s="84" t="s">
        <v>3101</v>
      </c>
      <c r="C2827" s="85" t="s">
        <v>7496</v>
      </c>
      <c r="D2827" s="86" t="s">
        <v>3132</v>
      </c>
      <c r="E2827" s="86" t="s">
        <v>7497</v>
      </c>
      <c r="F2827" s="87">
        <v>2</v>
      </c>
      <c r="G2827" s="88">
        <v>0</v>
      </c>
      <c r="H2827" s="88">
        <v>0</v>
      </c>
      <c r="I2827" s="88">
        <v>0</v>
      </c>
      <c r="J2827" s="88">
        <v>0</v>
      </c>
      <c r="K2827" s="89">
        <f t="shared" si="88"/>
        <v>0</v>
      </c>
      <c r="L2827" s="89">
        <f t="shared" si="88"/>
        <v>0</v>
      </c>
      <c r="M2827" s="89">
        <f t="shared" si="89"/>
        <v>0</v>
      </c>
    </row>
    <row r="2828" spans="1:13">
      <c r="A2828" s="83">
        <v>41923</v>
      </c>
      <c r="B2828" s="84" t="s">
        <v>3148</v>
      </c>
      <c r="C2828" s="85" t="s">
        <v>7498</v>
      </c>
      <c r="D2828" s="86" t="s">
        <v>3292</v>
      </c>
      <c r="E2828" s="86" t="s">
        <v>4264</v>
      </c>
      <c r="F2828" s="87">
        <v>2</v>
      </c>
      <c r="G2828" s="88">
        <v>0</v>
      </c>
      <c r="H2828" s="88">
        <v>0</v>
      </c>
      <c r="I2828" s="88">
        <v>0</v>
      </c>
      <c r="J2828" s="88">
        <v>0</v>
      </c>
      <c r="K2828" s="89">
        <f t="shared" si="88"/>
        <v>0</v>
      </c>
      <c r="L2828" s="89">
        <f t="shared" si="88"/>
        <v>0</v>
      </c>
      <c r="M2828" s="89">
        <f t="shared" si="89"/>
        <v>0</v>
      </c>
    </row>
    <row r="2829" spans="1:13">
      <c r="A2829" s="83">
        <v>41926</v>
      </c>
      <c r="B2829" s="84" t="s">
        <v>3169</v>
      </c>
      <c r="C2829" s="85" t="s">
        <v>7499</v>
      </c>
      <c r="D2829" s="86" t="s">
        <v>3106</v>
      </c>
      <c r="E2829" s="86" t="s">
        <v>7500</v>
      </c>
      <c r="F2829" s="87">
        <v>2</v>
      </c>
      <c r="G2829" s="88">
        <v>0</v>
      </c>
      <c r="H2829" s="88">
        <v>0</v>
      </c>
      <c r="I2829" s="88">
        <v>0</v>
      </c>
      <c r="J2829" s="88">
        <v>0</v>
      </c>
      <c r="K2829" s="89">
        <f t="shared" si="88"/>
        <v>0</v>
      </c>
      <c r="L2829" s="89">
        <f t="shared" si="88"/>
        <v>0</v>
      </c>
      <c r="M2829" s="89">
        <f t="shared" si="89"/>
        <v>0</v>
      </c>
    </row>
    <row r="2830" spans="1:13">
      <c r="A2830" s="83">
        <v>41931</v>
      </c>
      <c r="B2830" s="84" t="s">
        <v>3179</v>
      </c>
      <c r="C2830" s="85" t="s">
        <v>7501</v>
      </c>
      <c r="D2830" s="86" t="s">
        <v>3132</v>
      </c>
      <c r="E2830" s="86" t="s">
        <v>4375</v>
      </c>
      <c r="F2830" s="87">
        <v>2</v>
      </c>
      <c r="G2830" s="88">
        <v>0</v>
      </c>
      <c r="H2830" s="88">
        <v>0</v>
      </c>
      <c r="I2830" s="88">
        <v>0</v>
      </c>
      <c r="J2830" s="88">
        <v>0</v>
      </c>
      <c r="K2830" s="89">
        <f t="shared" si="88"/>
        <v>0</v>
      </c>
      <c r="L2830" s="89">
        <f t="shared" si="88"/>
        <v>0</v>
      </c>
      <c r="M2830" s="89">
        <f t="shared" si="89"/>
        <v>0</v>
      </c>
    </row>
    <row r="2831" spans="1:13">
      <c r="A2831" s="83">
        <v>41936</v>
      </c>
      <c r="B2831" s="84" t="s">
        <v>3101</v>
      </c>
      <c r="C2831" s="85" t="s">
        <v>7502</v>
      </c>
      <c r="D2831" s="86" t="s">
        <v>3152</v>
      </c>
      <c r="E2831" s="86" t="s">
        <v>7503</v>
      </c>
      <c r="F2831" s="87">
        <v>2</v>
      </c>
      <c r="G2831" s="88">
        <v>0</v>
      </c>
      <c r="H2831" s="88">
        <v>0</v>
      </c>
      <c r="I2831" s="88">
        <v>0</v>
      </c>
      <c r="J2831" s="88">
        <v>0</v>
      </c>
      <c r="K2831" s="89">
        <f t="shared" si="88"/>
        <v>0</v>
      </c>
      <c r="L2831" s="89">
        <f t="shared" si="88"/>
        <v>0</v>
      </c>
      <c r="M2831" s="89">
        <f t="shared" si="89"/>
        <v>0</v>
      </c>
    </row>
    <row r="2832" spans="1:13">
      <c r="A2832" s="83">
        <v>41946</v>
      </c>
      <c r="B2832" s="84" t="s">
        <v>3179</v>
      </c>
      <c r="C2832" s="85" t="s">
        <v>7504</v>
      </c>
      <c r="D2832" s="86" t="s">
        <v>3292</v>
      </c>
      <c r="E2832" s="86" t="s">
        <v>4985</v>
      </c>
      <c r="F2832" s="87">
        <v>2</v>
      </c>
      <c r="G2832" s="88">
        <v>0</v>
      </c>
      <c r="H2832" s="88">
        <v>0</v>
      </c>
      <c r="I2832" s="88">
        <v>0</v>
      </c>
      <c r="J2832" s="88">
        <v>0</v>
      </c>
      <c r="K2832" s="89">
        <f t="shared" si="88"/>
        <v>0</v>
      </c>
      <c r="L2832" s="89">
        <f t="shared" si="88"/>
        <v>0</v>
      </c>
      <c r="M2832" s="89">
        <f t="shared" si="89"/>
        <v>0</v>
      </c>
    </row>
    <row r="2833" spans="1:13">
      <c r="A2833" s="83">
        <v>42212</v>
      </c>
      <c r="B2833" s="86" t="s">
        <v>3211</v>
      </c>
      <c r="C2833" s="86" t="s">
        <v>7505</v>
      </c>
      <c r="D2833" s="86" t="s">
        <v>3361</v>
      </c>
      <c r="E2833" s="86" t="s">
        <v>7506</v>
      </c>
      <c r="F2833" s="87">
        <v>1.96</v>
      </c>
      <c r="G2833" s="88">
        <v>0</v>
      </c>
      <c r="H2833" s="88">
        <v>0</v>
      </c>
      <c r="I2833" s="88">
        <v>0</v>
      </c>
      <c r="J2833" s="88">
        <v>0</v>
      </c>
      <c r="K2833" s="89">
        <f t="shared" si="88"/>
        <v>0</v>
      </c>
      <c r="L2833" s="89">
        <f t="shared" si="88"/>
        <v>0</v>
      </c>
      <c r="M2833" s="89">
        <f t="shared" si="89"/>
        <v>0</v>
      </c>
    </row>
    <row r="2834" spans="1:13">
      <c r="A2834" s="83">
        <v>41600</v>
      </c>
      <c r="B2834" s="84" t="s">
        <v>3101</v>
      </c>
      <c r="C2834" s="85" t="s">
        <v>7507</v>
      </c>
      <c r="D2834" s="86" t="s">
        <v>3110</v>
      </c>
      <c r="E2834" s="86" t="s">
        <v>7508</v>
      </c>
      <c r="F2834" s="87">
        <v>1.93</v>
      </c>
      <c r="G2834" s="88">
        <v>0</v>
      </c>
      <c r="H2834" s="88">
        <v>0</v>
      </c>
      <c r="I2834" s="88">
        <v>0</v>
      </c>
      <c r="J2834" s="88">
        <v>0</v>
      </c>
      <c r="K2834" s="89">
        <f t="shared" si="88"/>
        <v>0</v>
      </c>
      <c r="L2834" s="89">
        <f t="shared" si="88"/>
        <v>0</v>
      </c>
      <c r="M2834" s="89">
        <f t="shared" si="89"/>
        <v>0</v>
      </c>
    </row>
    <row r="2835" spans="1:13">
      <c r="A2835" s="83">
        <v>41520</v>
      </c>
      <c r="B2835" s="84" t="s">
        <v>3104</v>
      </c>
      <c r="C2835" s="85" t="s">
        <v>7509</v>
      </c>
      <c r="D2835" s="86" t="s">
        <v>3103</v>
      </c>
      <c r="E2835" s="86" t="s">
        <v>7510</v>
      </c>
      <c r="F2835" s="87">
        <v>1.91</v>
      </c>
      <c r="G2835" s="88">
        <v>0</v>
      </c>
      <c r="H2835" s="88">
        <v>0</v>
      </c>
      <c r="I2835" s="88">
        <v>0</v>
      </c>
      <c r="J2835" s="88">
        <v>0</v>
      </c>
      <c r="K2835" s="89">
        <f t="shared" si="88"/>
        <v>0</v>
      </c>
      <c r="L2835" s="89">
        <f t="shared" si="88"/>
        <v>0</v>
      </c>
      <c r="M2835" s="89">
        <f t="shared" si="89"/>
        <v>0</v>
      </c>
    </row>
    <row r="2836" spans="1:13">
      <c r="A2836" s="83">
        <v>42144</v>
      </c>
      <c r="B2836" s="86" t="s">
        <v>3242</v>
      </c>
      <c r="C2836" s="86" t="s">
        <v>7511</v>
      </c>
      <c r="D2836" s="86" t="s">
        <v>3152</v>
      </c>
      <c r="E2836" s="86" t="s">
        <v>3329</v>
      </c>
      <c r="F2836" s="87">
        <v>1.9</v>
      </c>
      <c r="G2836" s="88">
        <v>0</v>
      </c>
      <c r="H2836" s="88">
        <v>0</v>
      </c>
      <c r="I2836" s="88">
        <v>0</v>
      </c>
      <c r="J2836" s="88">
        <v>0</v>
      </c>
      <c r="K2836" s="89">
        <f t="shared" si="88"/>
        <v>0</v>
      </c>
      <c r="L2836" s="89">
        <f t="shared" si="88"/>
        <v>0</v>
      </c>
      <c r="M2836" s="89">
        <f t="shared" si="89"/>
        <v>0</v>
      </c>
    </row>
    <row r="2837" spans="1:13">
      <c r="A2837" s="83">
        <v>42188</v>
      </c>
      <c r="B2837" s="86" t="s">
        <v>3242</v>
      </c>
      <c r="C2837" s="86" t="s">
        <v>7512</v>
      </c>
      <c r="D2837" s="86" t="s">
        <v>3114</v>
      </c>
      <c r="E2837" s="86" t="s">
        <v>3219</v>
      </c>
      <c r="F2837" s="87">
        <v>1.9</v>
      </c>
      <c r="G2837" s="88">
        <v>0</v>
      </c>
      <c r="H2837" s="88">
        <v>0</v>
      </c>
      <c r="I2837" s="88">
        <v>0</v>
      </c>
      <c r="J2837" s="88">
        <v>0</v>
      </c>
      <c r="K2837" s="89">
        <f t="shared" si="88"/>
        <v>0</v>
      </c>
      <c r="L2837" s="89">
        <f t="shared" si="88"/>
        <v>0</v>
      </c>
      <c r="M2837" s="89">
        <f t="shared" si="89"/>
        <v>0</v>
      </c>
    </row>
    <row r="2838" spans="1:13">
      <c r="A2838" s="83">
        <v>42207</v>
      </c>
      <c r="B2838" s="86" t="s">
        <v>3208</v>
      </c>
      <c r="C2838" s="86" t="s">
        <v>7513</v>
      </c>
      <c r="D2838" s="86" t="s">
        <v>3361</v>
      </c>
      <c r="E2838" s="86" t="s">
        <v>7514</v>
      </c>
      <c r="F2838" s="87">
        <v>1.9</v>
      </c>
      <c r="G2838" s="88">
        <v>0</v>
      </c>
      <c r="H2838" s="88">
        <v>0</v>
      </c>
      <c r="I2838" s="88">
        <v>0</v>
      </c>
      <c r="J2838" s="88">
        <v>0</v>
      </c>
      <c r="K2838" s="89">
        <f t="shared" si="88"/>
        <v>0</v>
      </c>
      <c r="L2838" s="89">
        <f t="shared" si="88"/>
        <v>0</v>
      </c>
      <c r="M2838" s="89">
        <f t="shared" si="89"/>
        <v>0</v>
      </c>
    </row>
    <row r="2839" spans="1:13">
      <c r="A2839" s="83">
        <v>41042</v>
      </c>
      <c r="B2839" s="84" t="s">
        <v>3211</v>
      </c>
      <c r="C2839" s="85" t="s">
        <v>3569</v>
      </c>
      <c r="D2839" s="86" t="s">
        <v>3119</v>
      </c>
      <c r="E2839" s="86" t="s">
        <v>4194</v>
      </c>
      <c r="F2839" s="87">
        <v>1.9</v>
      </c>
      <c r="G2839" s="88">
        <v>0</v>
      </c>
      <c r="H2839" s="88">
        <v>0</v>
      </c>
      <c r="I2839" s="88">
        <v>0</v>
      </c>
      <c r="J2839" s="88">
        <v>0</v>
      </c>
      <c r="K2839" s="89">
        <f t="shared" si="88"/>
        <v>0</v>
      </c>
      <c r="L2839" s="89">
        <f t="shared" si="88"/>
        <v>0</v>
      </c>
      <c r="M2839" s="89">
        <f t="shared" si="89"/>
        <v>0</v>
      </c>
    </row>
    <row r="2840" spans="1:13">
      <c r="A2840" s="83">
        <v>41103</v>
      </c>
      <c r="B2840" s="84" t="s">
        <v>3191</v>
      </c>
      <c r="C2840" s="85" t="s">
        <v>7515</v>
      </c>
      <c r="D2840" s="86" t="s">
        <v>3106</v>
      </c>
      <c r="E2840" s="86" t="s">
        <v>7516</v>
      </c>
      <c r="F2840" s="87">
        <v>1.9</v>
      </c>
      <c r="G2840" s="88">
        <v>0</v>
      </c>
      <c r="H2840" s="88">
        <v>0</v>
      </c>
      <c r="I2840" s="88">
        <v>0</v>
      </c>
      <c r="J2840" s="88">
        <v>0</v>
      </c>
      <c r="K2840" s="89">
        <f t="shared" si="88"/>
        <v>0</v>
      </c>
      <c r="L2840" s="89">
        <f t="shared" si="88"/>
        <v>0</v>
      </c>
      <c r="M2840" s="89">
        <f t="shared" si="89"/>
        <v>0</v>
      </c>
    </row>
    <row r="2841" spans="1:13">
      <c r="A2841" s="83">
        <v>41426</v>
      </c>
      <c r="B2841" s="84" t="s">
        <v>3179</v>
      </c>
      <c r="C2841" s="85" t="s">
        <v>7517</v>
      </c>
      <c r="D2841" s="86" t="s">
        <v>3110</v>
      </c>
      <c r="E2841" s="86" t="s">
        <v>2294</v>
      </c>
      <c r="F2841" s="87">
        <v>1.9</v>
      </c>
      <c r="G2841" s="88">
        <v>0</v>
      </c>
      <c r="H2841" s="88">
        <v>0</v>
      </c>
      <c r="I2841" s="88">
        <v>0</v>
      </c>
      <c r="J2841" s="88">
        <v>0</v>
      </c>
      <c r="K2841" s="89">
        <f t="shared" si="88"/>
        <v>0</v>
      </c>
      <c r="L2841" s="89">
        <f t="shared" si="88"/>
        <v>0</v>
      </c>
      <c r="M2841" s="89">
        <f t="shared" si="89"/>
        <v>0</v>
      </c>
    </row>
    <row r="2842" spans="1:13">
      <c r="A2842" s="83">
        <v>41492</v>
      </c>
      <c r="B2842" s="84" t="s">
        <v>3211</v>
      </c>
      <c r="C2842" s="85" t="s">
        <v>6732</v>
      </c>
      <c r="D2842" s="86" t="s">
        <v>3119</v>
      </c>
      <c r="E2842" s="86" t="s">
        <v>1194</v>
      </c>
      <c r="F2842" s="87">
        <v>1.9</v>
      </c>
      <c r="G2842" s="88">
        <v>0</v>
      </c>
      <c r="H2842" s="88">
        <v>0</v>
      </c>
      <c r="I2842" s="88">
        <v>0</v>
      </c>
      <c r="J2842" s="88">
        <v>0</v>
      </c>
      <c r="K2842" s="89">
        <f t="shared" si="88"/>
        <v>0</v>
      </c>
      <c r="L2842" s="89">
        <f t="shared" si="88"/>
        <v>0</v>
      </c>
      <c r="M2842" s="89">
        <f t="shared" si="89"/>
        <v>0</v>
      </c>
    </row>
    <row r="2843" spans="1:13">
      <c r="A2843" s="83">
        <v>41775</v>
      </c>
      <c r="B2843" s="84" t="s">
        <v>3169</v>
      </c>
      <c r="C2843" s="85" t="s">
        <v>7518</v>
      </c>
      <c r="D2843" s="86" t="s">
        <v>3119</v>
      </c>
      <c r="E2843" s="86" t="s">
        <v>7519</v>
      </c>
      <c r="F2843" s="87">
        <v>1.9</v>
      </c>
      <c r="G2843" s="88">
        <v>0</v>
      </c>
      <c r="H2843" s="88">
        <v>0</v>
      </c>
      <c r="I2843" s="88">
        <v>0</v>
      </c>
      <c r="J2843" s="88">
        <v>0</v>
      </c>
      <c r="K2843" s="89">
        <f t="shared" si="88"/>
        <v>0</v>
      </c>
      <c r="L2843" s="89">
        <f t="shared" si="88"/>
        <v>0</v>
      </c>
      <c r="M2843" s="89">
        <f t="shared" si="89"/>
        <v>0</v>
      </c>
    </row>
    <row r="2844" spans="1:13">
      <c r="A2844" s="83">
        <v>41918</v>
      </c>
      <c r="B2844" s="84" t="s">
        <v>3101</v>
      </c>
      <c r="C2844" s="85" t="s">
        <v>7520</v>
      </c>
      <c r="D2844" s="86" t="s">
        <v>3152</v>
      </c>
      <c r="E2844" s="86" t="s">
        <v>3138</v>
      </c>
      <c r="F2844" s="87">
        <v>1.9</v>
      </c>
      <c r="G2844" s="88">
        <v>0</v>
      </c>
      <c r="H2844" s="88">
        <v>0</v>
      </c>
      <c r="I2844" s="88">
        <v>0</v>
      </c>
      <c r="J2844" s="88">
        <v>0</v>
      </c>
      <c r="K2844" s="89">
        <f t="shared" si="88"/>
        <v>0</v>
      </c>
      <c r="L2844" s="89">
        <f t="shared" si="88"/>
        <v>0</v>
      </c>
      <c r="M2844" s="89">
        <f t="shared" si="89"/>
        <v>0</v>
      </c>
    </row>
    <row r="2845" spans="1:13">
      <c r="A2845" s="83">
        <v>41072</v>
      </c>
      <c r="B2845" s="84" t="s">
        <v>3104</v>
      </c>
      <c r="C2845" s="85" t="s">
        <v>7521</v>
      </c>
      <c r="D2845" s="86" t="s">
        <v>3106</v>
      </c>
      <c r="E2845" s="86" t="s">
        <v>7522</v>
      </c>
      <c r="F2845" s="87">
        <v>1.88</v>
      </c>
      <c r="G2845" s="88">
        <v>0</v>
      </c>
      <c r="H2845" s="88">
        <v>0</v>
      </c>
      <c r="I2845" s="88">
        <v>0</v>
      </c>
      <c r="J2845" s="88">
        <v>0</v>
      </c>
      <c r="K2845" s="89">
        <f t="shared" si="88"/>
        <v>0</v>
      </c>
      <c r="L2845" s="89">
        <f t="shared" si="88"/>
        <v>0</v>
      </c>
      <c r="M2845" s="89">
        <f t="shared" si="89"/>
        <v>0</v>
      </c>
    </row>
    <row r="2846" spans="1:13">
      <c r="A2846" s="83">
        <v>41108</v>
      </c>
      <c r="B2846" s="84" t="s">
        <v>3278</v>
      </c>
      <c r="C2846" s="85" t="s">
        <v>7523</v>
      </c>
      <c r="D2846" s="86" t="s">
        <v>3106</v>
      </c>
      <c r="E2846" s="86" t="s">
        <v>7524</v>
      </c>
      <c r="F2846" s="87">
        <v>1.88</v>
      </c>
      <c r="G2846" s="88">
        <v>0</v>
      </c>
      <c r="H2846" s="88">
        <v>0</v>
      </c>
      <c r="I2846" s="88">
        <v>0</v>
      </c>
      <c r="J2846" s="88">
        <v>0</v>
      </c>
      <c r="K2846" s="89">
        <f t="shared" si="88"/>
        <v>0</v>
      </c>
      <c r="L2846" s="89">
        <f t="shared" si="88"/>
        <v>0</v>
      </c>
      <c r="M2846" s="89">
        <f t="shared" si="89"/>
        <v>0</v>
      </c>
    </row>
    <row r="2847" spans="1:13">
      <c r="A2847" s="83">
        <v>42161</v>
      </c>
      <c r="B2847" s="86" t="s">
        <v>3101</v>
      </c>
      <c r="C2847" s="86" t="s">
        <v>7525</v>
      </c>
      <c r="D2847" s="86" t="s">
        <v>3114</v>
      </c>
      <c r="E2847" s="86" t="s">
        <v>7526</v>
      </c>
      <c r="F2847" s="87">
        <v>1.83</v>
      </c>
      <c r="G2847" s="88">
        <v>0</v>
      </c>
      <c r="H2847" s="88">
        <v>0</v>
      </c>
      <c r="I2847" s="88">
        <v>0</v>
      </c>
      <c r="J2847" s="88">
        <v>0</v>
      </c>
      <c r="K2847" s="89">
        <f t="shared" si="88"/>
        <v>0</v>
      </c>
      <c r="L2847" s="89">
        <f t="shared" si="88"/>
        <v>0</v>
      </c>
      <c r="M2847" s="89">
        <f t="shared" si="89"/>
        <v>0</v>
      </c>
    </row>
    <row r="2848" spans="1:13">
      <c r="A2848" s="83">
        <v>42175</v>
      </c>
      <c r="B2848" s="86" t="s">
        <v>3242</v>
      </c>
      <c r="C2848" s="86" t="s">
        <v>7527</v>
      </c>
      <c r="D2848" s="86" t="s">
        <v>3119</v>
      </c>
      <c r="E2848" s="86" t="s">
        <v>7528</v>
      </c>
      <c r="F2848" s="87">
        <v>1.8</v>
      </c>
      <c r="G2848" s="88">
        <v>0</v>
      </c>
      <c r="H2848" s="88">
        <v>0</v>
      </c>
      <c r="I2848" s="88">
        <v>0</v>
      </c>
      <c r="J2848" s="88">
        <v>0</v>
      </c>
      <c r="K2848" s="89">
        <f t="shared" si="88"/>
        <v>0</v>
      </c>
      <c r="L2848" s="89">
        <f t="shared" si="88"/>
        <v>0</v>
      </c>
      <c r="M2848" s="89">
        <f t="shared" si="89"/>
        <v>0</v>
      </c>
    </row>
    <row r="2849" spans="1:13">
      <c r="A2849" s="83">
        <v>42207</v>
      </c>
      <c r="B2849" s="86" t="s">
        <v>3148</v>
      </c>
      <c r="C2849" s="86" t="s">
        <v>7529</v>
      </c>
      <c r="D2849" s="86" t="s">
        <v>3292</v>
      </c>
      <c r="E2849" s="86" t="s">
        <v>7530</v>
      </c>
      <c r="F2849" s="87">
        <v>1.8</v>
      </c>
      <c r="G2849" s="88">
        <v>0</v>
      </c>
      <c r="H2849" s="88">
        <v>0</v>
      </c>
      <c r="I2849" s="88">
        <v>0</v>
      </c>
      <c r="J2849" s="88">
        <v>0</v>
      </c>
      <c r="K2849" s="89">
        <f t="shared" si="88"/>
        <v>0</v>
      </c>
      <c r="L2849" s="89">
        <f t="shared" si="88"/>
        <v>0</v>
      </c>
      <c r="M2849" s="89">
        <f t="shared" si="89"/>
        <v>0</v>
      </c>
    </row>
    <row r="2850" spans="1:13">
      <c r="A2850" s="83">
        <v>42222</v>
      </c>
      <c r="B2850" s="86" t="s">
        <v>3278</v>
      </c>
      <c r="C2850" s="86" t="s">
        <v>7531</v>
      </c>
      <c r="D2850" s="86" t="s">
        <v>3152</v>
      </c>
      <c r="E2850" s="86" t="s">
        <v>2653</v>
      </c>
      <c r="F2850" s="87">
        <v>1.8</v>
      </c>
      <c r="G2850" s="88">
        <v>0</v>
      </c>
      <c r="H2850" s="88">
        <v>0</v>
      </c>
      <c r="I2850" s="88">
        <v>0</v>
      </c>
      <c r="J2850" s="88">
        <v>0</v>
      </c>
      <c r="K2850" s="89">
        <f t="shared" si="88"/>
        <v>0</v>
      </c>
      <c r="L2850" s="89">
        <f t="shared" si="88"/>
        <v>0</v>
      </c>
      <c r="M2850" s="89">
        <f t="shared" si="89"/>
        <v>0</v>
      </c>
    </row>
    <row r="2851" spans="1:13">
      <c r="A2851" s="83">
        <v>42227</v>
      </c>
      <c r="B2851" s="86" t="s">
        <v>3169</v>
      </c>
      <c r="C2851" s="86" t="s">
        <v>7532</v>
      </c>
      <c r="D2851" s="86" t="s">
        <v>3119</v>
      </c>
      <c r="E2851" s="86" t="s">
        <v>7533</v>
      </c>
      <c r="F2851" s="87">
        <v>1.8</v>
      </c>
      <c r="G2851" s="88">
        <v>0</v>
      </c>
      <c r="H2851" s="88">
        <v>0</v>
      </c>
      <c r="I2851" s="88">
        <v>0</v>
      </c>
      <c r="J2851" s="88">
        <v>0</v>
      </c>
      <c r="K2851" s="89">
        <f t="shared" si="88"/>
        <v>0</v>
      </c>
      <c r="L2851" s="89">
        <f t="shared" si="88"/>
        <v>0</v>
      </c>
      <c r="M2851" s="89">
        <f t="shared" si="89"/>
        <v>0</v>
      </c>
    </row>
    <row r="2852" spans="1:13">
      <c r="A2852" s="83">
        <v>42265</v>
      </c>
      <c r="B2852" s="86" t="s">
        <v>3294</v>
      </c>
      <c r="C2852" s="86" t="s">
        <v>3259</v>
      </c>
      <c r="D2852" s="86" t="s">
        <v>3119</v>
      </c>
      <c r="E2852" s="86" t="s">
        <v>5549</v>
      </c>
      <c r="F2852" s="87">
        <v>1.8</v>
      </c>
      <c r="G2852" s="88">
        <v>0</v>
      </c>
      <c r="H2852" s="88">
        <v>0</v>
      </c>
      <c r="I2852" s="88">
        <v>0</v>
      </c>
      <c r="J2852" s="88">
        <v>0</v>
      </c>
      <c r="K2852" s="89">
        <f t="shared" si="88"/>
        <v>0</v>
      </c>
      <c r="L2852" s="89">
        <f t="shared" si="88"/>
        <v>0</v>
      </c>
      <c r="M2852" s="89">
        <f t="shared" si="89"/>
        <v>0</v>
      </c>
    </row>
    <row r="2853" spans="1:13">
      <c r="A2853" s="83">
        <v>41105</v>
      </c>
      <c r="B2853" s="84" t="s">
        <v>3101</v>
      </c>
      <c r="C2853" s="85" t="s">
        <v>7534</v>
      </c>
      <c r="D2853" s="86" t="s">
        <v>3110</v>
      </c>
      <c r="E2853" s="86" t="s">
        <v>7535</v>
      </c>
      <c r="F2853" s="87">
        <v>1.8</v>
      </c>
      <c r="G2853" s="88">
        <v>0</v>
      </c>
      <c r="H2853" s="88">
        <v>0</v>
      </c>
      <c r="I2853" s="88">
        <v>0</v>
      </c>
      <c r="J2853" s="88">
        <v>0</v>
      </c>
      <c r="K2853" s="89">
        <f t="shared" si="88"/>
        <v>0</v>
      </c>
      <c r="L2853" s="89">
        <f t="shared" si="88"/>
        <v>0</v>
      </c>
      <c r="M2853" s="89">
        <f t="shared" si="89"/>
        <v>0</v>
      </c>
    </row>
    <row r="2854" spans="1:13">
      <c r="A2854" s="83">
        <v>41145</v>
      </c>
      <c r="B2854" s="84" t="s">
        <v>3179</v>
      </c>
      <c r="C2854" s="85" t="s">
        <v>7536</v>
      </c>
      <c r="D2854" s="86" t="s">
        <v>3106</v>
      </c>
      <c r="E2854" s="86" t="s">
        <v>3873</v>
      </c>
      <c r="F2854" s="87">
        <v>1.8</v>
      </c>
      <c r="G2854" s="88">
        <v>0</v>
      </c>
      <c r="H2854" s="88">
        <v>0</v>
      </c>
      <c r="I2854" s="88">
        <v>0</v>
      </c>
      <c r="J2854" s="88">
        <v>0</v>
      </c>
      <c r="K2854" s="89">
        <f t="shared" si="88"/>
        <v>0</v>
      </c>
      <c r="L2854" s="89">
        <f t="shared" si="88"/>
        <v>0</v>
      </c>
      <c r="M2854" s="89">
        <f t="shared" si="89"/>
        <v>0</v>
      </c>
    </row>
    <row r="2855" spans="1:13">
      <c r="A2855" s="83">
        <v>41149</v>
      </c>
      <c r="B2855" s="84" t="s">
        <v>3104</v>
      </c>
      <c r="C2855" s="85" t="s">
        <v>7147</v>
      </c>
      <c r="D2855" s="86" t="s">
        <v>3110</v>
      </c>
      <c r="E2855" s="86" t="s">
        <v>7537</v>
      </c>
      <c r="F2855" s="87">
        <v>1.8</v>
      </c>
      <c r="G2855" s="88">
        <v>0</v>
      </c>
      <c r="H2855" s="88">
        <v>0</v>
      </c>
      <c r="I2855" s="88">
        <v>0</v>
      </c>
      <c r="J2855" s="88">
        <v>0</v>
      </c>
      <c r="K2855" s="89">
        <f t="shared" si="88"/>
        <v>0</v>
      </c>
      <c r="L2855" s="89">
        <f t="shared" si="88"/>
        <v>0</v>
      </c>
      <c r="M2855" s="89">
        <f t="shared" si="89"/>
        <v>0</v>
      </c>
    </row>
    <row r="2856" spans="1:13">
      <c r="A2856" s="83">
        <v>41164</v>
      </c>
      <c r="B2856" s="84" t="s">
        <v>3186</v>
      </c>
      <c r="C2856" s="85" t="s">
        <v>7538</v>
      </c>
      <c r="D2856" s="86" t="s">
        <v>3110</v>
      </c>
      <c r="E2856" s="86" t="s">
        <v>1172</v>
      </c>
      <c r="F2856" s="87">
        <v>1.8</v>
      </c>
      <c r="G2856" s="88">
        <v>0</v>
      </c>
      <c r="H2856" s="88">
        <v>0</v>
      </c>
      <c r="I2856" s="88">
        <v>0</v>
      </c>
      <c r="J2856" s="88">
        <v>0</v>
      </c>
      <c r="K2856" s="89">
        <f t="shared" si="88"/>
        <v>0</v>
      </c>
      <c r="L2856" s="89">
        <f t="shared" si="88"/>
        <v>0</v>
      </c>
      <c r="M2856" s="89">
        <f t="shared" si="89"/>
        <v>0</v>
      </c>
    </row>
    <row r="2857" spans="1:13">
      <c r="A2857" s="83">
        <v>41342</v>
      </c>
      <c r="B2857" s="84" t="s">
        <v>3179</v>
      </c>
      <c r="C2857" s="85" t="s">
        <v>7539</v>
      </c>
      <c r="D2857" s="86" t="s">
        <v>3292</v>
      </c>
      <c r="E2857" s="86" t="s">
        <v>7540</v>
      </c>
      <c r="F2857" s="87">
        <v>1.8</v>
      </c>
      <c r="G2857" s="88">
        <v>0</v>
      </c>
      <c r="H2857" s="88">
        <v>0</v>
      </c>
      <c r="I2857" s="88">
        <v>0</v>
      </c>
      <c r="J2857" s="88">
        <v>0</v>
      </c>
      <c r="K2857" s="89">
        <f t="shared" si="88"/>
        <v>0</v>
      </c>
      <c r="L2857" s="89">
        <f t="shared" si="88"/>
        <v>0</v>
      </c>
      <c r="M2857" s="89">
        <f t="shared" si="89"/>
        <v>0</v>
      </c>
    </row>
    <row r="2858" spans="1:13">
      <c r="A2858" s="83">
        <v>41356</v>
      </c>
      <c r="B2858" s="84" t="s">
        <v>3294</v>
      </c>
      <c r="C2858" s="85" t="s">
        <v>7541</v>
      </c>
      <c r="D2858" s="86" t="s">
        <v>3119</v>
      </c>
      <c r="E2858" s="86" t="s">
        <v>7542</v>
      </c>
      <c r="F2858" s="87">
        <v>1.8</v>
      </c>
      <c r="G2858" s="88">
        <v>0</v>
      </c>
      <c r="H2858" s="88">
        <v>0</v>
      </c>
      <c r="I2858" s="88">
        <v>0</v>
      </c>
      <c r="J2858" s="88">
        <v>0</v>
      </c>
      <c r="K2858" s="89">
        <f t="shared" si="88"/>
        <v>0</v>
      </c>
      <c r="L2858" s="89">
        <f t="shared" si="88"/>
        <v>0</v>
      </c>
      <c r="M2858" s="89">
        <f t="shared" si="89"/>
        <v>0</v>
      </c>
    </row>
    <row r="2859" spans="1:13">
      <c r="A2859" s="83">
        <v>41375</v>
      </c>
      <c r="B2859" s="84" t="s">
        <v>3121</v>
      </c>
      <c r="C2859" s="85" t="s">
        <v>7543</v>
      </c>
      <c r="D2859" s="86" t="s">
        <v>3132</v>
      </c>
      <c r="E2859" s="86" t="s">
        <v>7544</v>
      </c>
      <c r="F2859" s="87">
        <v>1.8</v>
      </c>
      <c r="G2859" s="88">
        <v>0</v>
      </c>
      <c r="H2859" s="88">
        <v>0</v>
      </c>
      <c r="I2859" s="88">
        <v>0</v>
      </c>
      <c r="J2859" s="88">
        <v>0</v>
      </c>
      <c r="K2859" s="89">
        <f t="shared" si="88"/>
        <v>0</v>
      </c>
      <c r="L2859" s="89">
        <f t="shared" si="88"/>
        <v>0</v>
      </c>
      <c r="M2859" s="89">
        <f t="shared" si="89"/>
        <v>0</v>
      </c>
    </row>
    <row r="2860" spans="1:13">
      <c r="A2860" s="83">
        <v>41387</v>
      </c>
      <c r="B2860" s="84" t="s">
        <v>3130</v>
      </c>
      <c r="C2860" s="85" t="s">
        <v>7545</v>
      </c>
      <c r="D2860" s="86" t="s">
        <v>3292</v>
      </c>
      <c r="E2860" s="86" t="s">
        <v>3717</v>
      </c>
      <c r="F2860" s="87">
        <v>1.8</v>
      </c>
      <c r="G2860" s="88">
        <v>0</v>
      </c>
      <c r="H2860" s="88">
        <v>0</v>
      </c>
      <c r="I2860" s="88">
        <v>0</v>
      </c>
      <c r="J2860" s="88">
        <v>0</v>
      </c>
      <c r="K2860" s="89">
        <f t="shared" si="88"/>
        <v>0</v>
      </c>
      <c r="L2860" s="89">
        <f t="shared" si="88"/>
        <v>0</v>
      </c>
      <c r="M2860" s="89">
        <f t="shared" si="89"/>
        <v>0</v>
      </c>
    </row>
    <row r="2861" spans="1:13">
      <c r="A2861" s="83">
        <v>41414</v>
      </c>
      <c r="B2861" s="84" t="s">
        <v>3169</v>
      </c>
      <c r="C2861" s="85" t="s">
        <v>7546</v>
      </c>
      <c r="D2861" s="86" t="s">
        <v>3119</v>
      </c>
      <c r="E2861" s="86" t="s">
        <v>7547</v>
      </c>
      <c r="F2861" s="87">
        <v>1.8</v>
      </c>
      <c r="G2861" s="88">
        <v>0</v>
      </c>
      <c r="H2861" s="88">
        <v>0</v>
      </c>
      <c r="I2861" s="88">
        <v>0</v>
      </c>
      <c r="J2861" s="88">
        <v>0</v>
      </c>
      <c r="K2861" s="89">
        <f t="shared" si="88"/>
        <v>0</v>
      </c>
      <c r="L2861" s="89">
        <f t="shared" si="88"/>
        <v>0</v>
      </c>
      <c r="M2861" s="89">
        <f t="shared" si="89"/>
        <v>0</v>
      </c>
    </row>
    <row r="2862" spans="1:13">
      <c r="A2862" s="83">
        <v>41446</v>
      </c>
      <c r="B2862" s="84" t="s">
        <v>3169</v>
      </c>
      <c r="C2862" s="85" t="s">
        <v>7548</v>
      </c>
      <c r="D2862" s="86" t="s">
        <v>3119</v>
      </c>
      <c r="E2862" s="86" t="s">
        <v>5248</v>
      </c>
      <c r="F2862" s="87">
        <v>1.8</v>
      </c>
      <c r="G2862" s="88">
        <v>0</v>
      </c>
      <c r="H2862" s="88">
        <v>0</v>
      </c>
      <c r="I2862" s="88">
        <v>0</v>
      </c>
      <c r="J2862" s="88">
        <v>0</v>
      </c>
      <c r="K2862" s="89">
        <f t="shared" si="88"/>
        <v>0</v>
      </c>
      <c r="L2862" s="89">
        <f t="shared" si="88"/>
        <v>0</v>
      </c>
      <c r="M2862" s="89">
        <f t="shared" si="89"/>
        <v>0</v>
      </c>
    </row>
    <row r="2863" spans="1:13">
      <c r="A2863" s="83">
        <v>41466</v>
      </c>
      <c r="B2863" s="84" t="s">
        <v>3294</v>
      </c>
      <c r="C2863" s="85" t="s">
        <v>5357</v>
      </c>
      <c r="D2863" s="86" t="s">
        <v>3110</v>
      </c>
      <c r="E2863" s="86" t="s">
        <v>7549</v>
      </c>
      <c r="F2863" s="87">
        <v>1.8</v>
      </c>
      <c r="G2863" s="88">
        <v>0</v>
      </c>
      <c r="H2863" s="88">
        <v>0</v>
      </c>
      <c r="I2863" s="88">
        <v>0</v>
      </c>
      <c r="J2863" s="88">
        <v>0</v>
      </c>
      <c r="K2863" s="89">
        <f t="shared" si="88"/>
        <v>0</v>
      </c>
      <c r="L2863" s="89">
        <f t="shared" si="88"/>
        <v>0</v>
      </c>
      <c r="M2863" s="89">
        <f t="shared" si="89"/>
        <v>0</v>
      </c>
    </row>
    <row r="2864" spans="1:13">
      <c r="A2864" s="83">
        <v>41537</v>
      </c>
      <c r="B2864" s="84" t="s">
        <v>3242</v>
      </c>
      <c r="C2864" s="85" t="s">
        <v>7550</v>
      </c>
      <c r="D2864" s="86" t="s">
        <v>3159</v>
      </c>
      <c r="E2864" s="86" t="s">
        <v>1803</v>
      </c>
      <c r="F2864" s="87">
        <v>1.8</v>
      </c>
      <c r="G2864" s="88">
        <v>0</v>
      </c>
      <c r="H2864" s="88">
        <v>0</v>
      </c>
      <c r="I2864" s="88">
        <v>0</v>
      </c>
      <c r="J2864" s="88">
        <v>0</v>
      </c>
      <c r="K2864" s="89">
        <f t="shared" si="88"/>
        <v>0</v>
      </c>
      <c r="L2864" s="89">
        <f t="shared" si="88"/>
        <v>0</v>
      </c>
      <c r="M2864" s="89">
        <f t="shared" si="89"/>
        <v>0</v>
      </c>
    </row>
    <row r="2865" spans="1:13">
      <c r="A2865" s="83">
        <v>41563</v>
      </c>
      <c r="B2865" s="84" t="s">
        <v>3104</v>
      </c>
      <c r="C2865" s="85" t="s">
        <v>5627</v>
      </c>
      <c r="D2865" s="86" t="s">
        <v>3110</v>
      </c>
      <c r="E2865" s="86" t="s">
        <v>3370</v>
      </c>
      <c r="F2865" s="87">
        <v>1.8</v>
      </c>
      <c r="G2865" s="88">
        <v>0</v>
      </c>
      <c r="H2865" s="88">
        <v>0</v>
      </c>
      <c r="I2865" s="88">
        <v>0</v>
      </c>
      <c r="J2865" s="88">
        <v>0</v>
      </c>
      <c r="K2865" s="89">
        <f t="shared" si="88"/>
        <v>0</v>
      </c>
      <c r="L2865" s="89">
        <f t="shared" si="88"/>
        <v>0</v>
      </c>
      <c r="M2865" s="89">
        <f t="shared" si="89"/>
        <v>0</v>
      </c>
    </row>
    <row r="2866" spans="1:13">
      <c r="A2866" s="83">
        <v>41640</v>
      </c>
      <c r="B2866" s="84" t="s">
        <v>3208</v>
      </c>
      <c r="C2866" s="85" t="s">
        <v>5628</v>
      </c>
      <c r="D2866" s="86" t="s">
        <v>3119</v>
      </c>
      <c r="E2866" s="86" t="s">
        <v>7551</v>
      </c>
      <c r="F2866" s="87">
        <v>1.8</v>
      </c>
      <c r="G2866" s="88">
        <v>0</v>
      </c>
      <c r="H2866" s="88">
        <v>0</v>
      </c>
      <c r="I2866" s="88">
        <v>0</v>
      </c>
      <c r="J2866" s="88">
        <v>0</v>
      </c>
      <c r="K2866" s="89">
        <f t="shared" si="88"/>
        <v>0</v>
      </c>
      <c r="L2866" s="89">
        <f t="shared" si="88"/>
        <v>0</v>
      </c>
      <c r="M2866" s="89">
        <f t="shared" si="89"/>
        <v>0</v>
      </c>
    </row>
    <row r="2867" spans="1:13">
      <c r="A2867" s="83">
        <v>41775</v>
      </c>
      <c r="B2867" s="84" t="s">
        <v>3278</v>
      </c>
      <c r="C2867" s="85" t="s">
        <v>3478</v>
      </c>
      <c r="D2867" s="86" t="s">
        <v>3110</v>
      </c>
      <c r="E2867" s="86" t="s">
        <v>7552</v>
      </c>
      <c r="F2867" s="87">
        <v>1.8</v>
      </c>
      <c r="G2867" s="88">
        <v>0</v>
      </c>
      <c r="H2867" s="88">
        <v>0</v>
      </c>
      <c r="I2867" s="88">
        <v>0</v>
      </c>
      <c r="J2867" s="88">
        <v>0</v>
      </c>
      <c r="K2867" s="89">
        <f t="shared" si="88"/>
        <v>0</v>
      </c>
      <c r="L2867" s="89">
        <f t="shared" si="88"/>
        <v>0</v>
      </c>
      <c r="M2867" s="89">
        <f t="shared" si="89"/>
        <v>0</v>
      </c>
    </row>
    <row r="2868" spans="1:13">
      <c r="A2868" s="83">
        <v>41785</v>
      </c>
      <c r="B2868" s="84" t="s">
        <v>3148</v>
      </c>
      <c r="C2868" s="85" t="s">
        <v>7553</v>
      </c>
      <c r="D2868" s="86" t="s">
        <v>3292</v>
      </c>
      <c r="E2868" s="86" t="s">
        <v>3108</v>
      </c>
      <c r="F2868" s="87">
        <v>1.8</v>
      </c>
      <c r="G2868" s="88">
        <v>0</v>
      </c>
      <c r="H2868" s="88">
        <v>0</v>
      </c>
      <c r="I2868" s="88">
        <v>0</v>
      </c>
      <c r="J2868" s="88">
        <v>0</v>
      </c>
      <c r="K2868" s="89">
        <f t="shared" si="88"/>
        <v>0</v>
      </c>
      <c r="L2868" s="89">
        <f t="shared" si="88"/>
        <v>0</v>
      </c>
      <c r="M2868" s="89">
        <f t="shared" si="89"/>
        <v>0</v>
      </c>
    </row>
    <row r="2869" spans="1:13">
      <c r="A2869" s="83">
        <v>41786</v>
      </c>
      <c r="B2869" s="84" t="s">
        <v>3101</v>
      </c>
      <c r="C2869" s="85" t="s">
        <v>7554</v>
      </c>
      <c r="D2869" s="86" t="s">
        <v>3110</v>
      </c>
      <c r="E2869" s="86" t="s">
        <v>7555</v>
      </c>
      <c r="F2869" s="87">
        <v>1.8</v>
      </c>
      <c r="G2869" s="88">
        <v>0</v>
      </c>
      <c r="H2869" s="88">
        <v>0</v>
      </c>
      <c r="I2869" s="88">
        <v>0</v>
      </c>
      <c r="J2869" s="88">
        <v>0</v>
      </c>
      <c r="K2869" s="89">
        <f t="shared" si="88"/>
        <v>0</v>
      </c>
      <c r="L2869" s="89">
        <f t="shared" si="88"/>
        <v>0</v>
      </c>
      <c r="M2869" s="89">
        <f t="shared" si="89"/>
        <v>0</v>
      </c>
    </row>
    <row r="2870" spans="1:13">
      <c r="A2870" s="83">
        <v>41815</v>
      </c>
      <c r="B2870" s="84" t="s">
        <v>3179</v>
      </c>
      <c r="C2870" s="85" t="s">
        <v>7556</v>
      </c>
      <c r="D2870" s="86" t="s">
        <v>3106</v>
      </c>
      <c r="E2870" s="86" t="s">
        <v>1548</v>
      </c>
      <c r="F2870" s="87">
        <v>1.8</v>
      </c>
      <c r="G2870" s="88">
        <v>0</v>
      </c>
      <c r="H2870" s="88">
        <v>0</v>
      </c>
      <c r="I2870" s="88">
        <v>0</v>
      </c>
      <c r="J2870" s="88">
        <v>0</v>
      </c>
      <c r="K2870" s="89">
        <f t="shared" si="88"/>
        <v>0</v>
      </c>
      <c r="L2870" s="89">
        <f t="shared" si="88"/>
        <v>0</v>
      </c>
      <c r="M2870" s="89">
        <f t="shared" si="89"/>
        <v>0</v>
      </c>
    </row>
    <row r="2871" spans="1:13">
      <c r="A2871" s="83">
        <v>41849</v>
      </c>
      <c r="B2871" s="84" t="s">
        <v>3294</v>
      </c>
      <c r="C2871" s="85" t="s">
        <v>7557</v>
      </c>
      <c r="D2871" s="86" t="s">
        <v>3152</v>
      </c>
      <c r="E2871" s="86" t="s">
        <v>7558</v>
      </c>
      <c r="F2871" s="87">
        <v>1.8</v>
      </c>
      <c r="G2871" s="88">
        <v>0</v>
      </c>
      <c r="H2871" s="88">
        <v>0</v>
      </c>
      <c r="I2871" s="88">
        <v>0</v>
      </c>
      <c r="J2871" s="88">
        <v>0</v>
      </c>
      <c r="K2871" s="89">
        <f t="shared" si="88"/>
        <v>0</v>
      </c>
      <c r="L2871" s="89">
        <f t="shared" si="88"/>
        <v>0</v>
      </c>
      <c r="M2871" s="89">
        <f t="shared" si="89"/>
        <v>0</v>
      </c>
    </row>
    <row r="2872" spans="1:13">
      <c r="A2872" s="83">
        <v>41888</v>
      </c>
      <c r="B2872" s="84" t="s">
        <v>3211</v>
      </c>
      <c r="C2872" s="85" t="s">
        <v>7559</v>
      </c>
      <c r="D2872" s="86" t="s">
        <v>3119</v>
      </c>
      <c r="E2872" s="86" t="s">
        <v>7493</v>
      </c>
      <c r="F2872" s="87">
        <v>1.8</v>
      </c>
      <c r="G2872" s="88">
        <v>0</v>
      </c>
      <c r="H2872" s="88">
        <v>0</v>
      </c>
      <c r="I2872" s="88">
        <v>0</v>
      </c>
      <c r="J2872" s="88">
        <v>0</v>
      </c>
      <c r="K2872" s="89">
        <f t="shared" si="88"/>
        <v>0</v>
      </c>
      <c r="L2872" s="89">
        <f t="shared" si="88"/>
        <v>0</v>
      </c>
      <c r="M2872" s="89">
        <f t="shared" si="89"/>
        <v>0</v>
      </c>
    </row>
    <row r="2873" spans="1:13">
      <c r="A2873" s="83">
        <v>41892</v>
      </c>
      <c r="B2873" s="84" t="s">
        <v>3101</v>
      </c>
      <c r="C2873" s="85" t="s">
        <v>7560</v>
      </c>
      <c r="D2873" s="86" t="s">
        <v>3110</v>
      </c>
      <c r="E2873" s="86" t="s">
        <v>3403</v>
      </c>
      <c r="F2873" s="87">
        <v>1.8</v>
      </c>
      <c r="G2873" s="88">
        <v>0</v>
      </c>
      <c r="H2873" s="88">
        <v>0</v>
      </c>
      <c r="I2873" s="88">
        <v>0</v>
      </c>
      <c r="J2873" s="88">
        <v>0</v>
      </c>
      <c r="K2873" s="89">
        <f t="shared" si="88"/>
        <v>0</v>
      </c>
      <c r="L2873" s="89">
        <f t="shared" si="88"/>
        <v>0</v>
      </c>
      <c r="M2873" s="89">
        <f t="shared" si="89"/>
        <v>0</v>
      </c>
    </row>
    <row r="2874" spans="1:13">
      <c r="A2874" s="83">
        <v>41930</v>
      </c>
      <c r="B2874" s="84" t="s">
        <v>3101</v>
      </c>
      <c r="C2874" s="85" t="s">
        <v>7561</v>
      </c>
      <c r="D2874" s="86" t="s">
        <v>3110</v>
      </c>
      <c r="E2874" s="86" t="s">
        <v>7508</v>
      </c>
      <c r="F2874" s="87">
        <v>1.8</v>
      </c>
      <c r="G2874" s="88">
        <v>0</v>
      </c>
      <c r="H2874" s="88">
        <v>0</v>
      </c>
      <c r="I2874" s="88">
        <v>0</v>
      </c>
      <c r="J2874" s="88">
        <v>0</v>
      </c>
      <c r="K2874" s="89">
        <f t="shared" si="88"/>
        <v>0</v>
      </c>
      <c r="L2874" s="89">
        <f t="shared" si="88"/>
        <v>0</v>
      </c>
      <c r="M2874" s="89">
        <f t="shared" si="89"/>
        <v>0</v>
      </c>
    </row>
    <row r="2875" spans="1:13">
      <c r="A2875" s="83">
        <v>41574</v>
      </c>
      <c r="B2875" s="84" t="s">
        <v>3127</v>
      </c>
      <c r="C2875" s="85" t="s">
        <v>7562</v>
      </c>
      <c r="D2875" s="86" t="s">
        <v>3292</v>
      </c>
      <c r="E2875" s="86" t="s">
        <v>7563</v>
      </c>
      <c r="F2875" s="87">
        <v>1.78</v>
      </c>
      <c r="G2875" s="88">
        <v>0</v>
      </c>
      <c r="H2875" s="88">
        <v>0</v>
      </c>
      <c r="I2875" s="88">
        <v>0</v>
      </c>
      <c r="J2875" s="88">
        <v>0</v>
      </c>
      <c r="K2875" s="89">
        <f t="shared" si="88"/>
        <v>0</v>
      </c>
      <c r="L2875" s="89">
        <f t="shared" si="88"/>
        <v>0</v>
      </c>
      <c r="M2875" s="89">
        <f t="shared" si="89"/>
        <v>0</v>
      </c>
    </row>
    <row r="2876" spans="1:13">
      <c r="A2876" s="83">
        <v>42247</v>
      </c>
      <c r="B2876" s="86" t="s">
        <v>3130</v>
      </c>
      <c r="C2876" s="86" t="s">
        <v>7564</v>
      </c>
      <c r="D2876" s="86" t="s">
        <v>3106</v>
      </c>
      <c r="E2876" s="86" t="s">
        <v>7565</v>
      </c>
      <c r="F2876" s="87">
        <v>1.75</v>
      </c>
      <c r="G2876" s="88">
        <v>0</v>
      </c>
      <c r="H2876" s="88">
        <v>0</v>
      </c>
      <c r="I2876" s="88">
        <v>0</v>
      </c>
      <c r="J2876" s="88">
        <v>0</v>
      </c>
      <c r="K2876" s="89">
        <f t="shared" si="88"/>
        <v>0</v>
      </c>
      <c r="L2876" s="89">
        <f t="shared" si="88"/>
        <v>0</v>
      </c>
      <c r="M2876" s="89">
        <f t="shared" si="89"/>
        <v>0</v>
      </c>
    </row>
    <row r="2877" spans="1:13">
      <c r="A2877" s="83">
        <v>41153</v>
      </c>
      <c r="B2877" s="84" t="s">
        <v>3294</v>
      </c>
      <c r="C2877" s="85" t="s">
        <v>7566</v>
      </c>
      <c r="D2877" s="86" t="s">
        <v>3110</v>
      </c>
      <c r="E2877" s="86" t="s">
        <v>7567</v>
      </c>
      <c r="F2877" s="87">
        <v>1.75</v>
      </c>
      <c r="G2877" s="88">
        <v>0</v>
      </c>
      <c r="H2877" s="88">
        <v>0</v>
      </c>
      <c r="I2877" s="88">
        <v>0</v>
      </c>
      <c r="J2877" s="88">
        <v>0</v>
      </c>
      <c r="K2877" s="89">
        <f t="shared" si="88"/>
        <v>0</v>
      </c>
      <c r="L2877" s="89">
        <f t="shared" si="88"/>
        <v>0</v>
      </c>
      <c r="M2877" s="89">
        <f t="shared" si="89"/>
        <v>0</v>
      </c>
    </row>
    <row r="2878" spans="1:13">
      <c r="A2878" s="83">
        <v>41487</v>
      </c>
      <c r="B2878" s="84" t="s">
        <v>3179</v>
      </c>
      <c r="C2878" s="85" t="s">
        <v>7568</v>
      </c>
      <c r="D2878" s="86" t="s">
        <v>3119</v>
      </c>
      <c r="E2878" s="86" t="s">
        <v>7569</v>
      </c>
      <c r="F2878" s="87">
        <v>1.75</v>
      </c>
      <c r="G2878" s="88">
        <v>0</v>
      </c>
      <c r="H2878" s="88">
        <v>0</v>
      </c>
      <c r="I2878" s="88">
        <v>0</v>
      </c>
      <c r="J2878" s="88">
        <v>0</v>
      </c>
      <c r="K2878" s="89">
        <f t="shared" si="88"/>
        <v>0</v>
      </c>
      <c r="L2878" s="89">
        <f t="shared" si="88"/>
        <v>0</v>
      </c>
      <c r="M2878" s="89">
        <f t="shared" si="89"/>
        <v>0</v>
      </c>
    </row>
    <row r="2879" spans="1:13">
      <c r="A2879" s="83">
        <v>42175</v>
      </c>
      <c r="B2879" s="86" t="s">
        <v>3104</v>
      </c>
      <c r="C2879" s="86" t="s">
        <v>5815</v>
      </c>
      <c r="D2879" s="86" t="s">
        <v>3119</v>
      </c>
      <c r="E2879" s="86" t="s">
        <v>7570</v>
      </c>
      <c r="F2879" s="87">
        <v>1.7</v>
      </c>
      <c r="G2879" s="88">
        <v>0</v>
      </c>
      <c r="H2879" s="88">
        <v>0</v>
      </c>
      <c r="I2879" s="88">
        <v>0</v>
      </c>
      <c r="J2879" s="88">
        <v>0</v>
      </c>
      <c r="K2879" s="89">
        <f t="shared" si="88"/>
        <v>0</v>
      </c>
      <c r="L2879" s="89">
        <f t="shared" si="88"/>
        <v>0</v>
      </c>
      <c r="M2879" s="89">
        <f t="shared" si="89"/>
        <v>0</v>
      </c>
    </row>
    <row r="2880" spans="1:13">
      <c r="A2880" s="83">
        <v>42208</v>
      </c>
      <c r="B2880" s="86" t="s">
        <v>3208</v>
      </c>
      <c r="C2880" s="86" t="s">
        <v>7571</v>
      </c>
      <c r="D2880" s="86" t="s">
        <v>3119</v>
      </c>
      <c r="E2880" s="86" t="s">
        <v>3183</v>
      </c>
      <c r="F2880" s="87">
        <v>1.7</v>
      </c>
      <c r="G2880" s="88">
        <v>0</v>
      </c>
      <c r="H2880" s="88">
        <v>0</v>
      </c>
      <c r="I2880" s="88">
        <v>0</v>
      </c>
      <c r="J2880" s="88">
        <v>0</v>
      </c>
      <c r="K2880" s="89">
        <f t="shared" si="88"/>
        <v>0</v>
      </c>
      <c r="L2880" s="89">
        <f t="shared" si="88"/>
        <v>0</v>
      </c>
      <c r="M2880" s="89">
        <f t="shared" si="89"/>
        <v>0</v>
      </c>
    </row>
    <row r="2881" spans="1:13">
      <c r="A2881" s="83">
        <v>42214</v>
      </c>
      <c r="B2881" s="86" t="s">
        <v>3179</v>
      </c>
      <c r="C2881" s="86" t="s">
        <v>7572</v>
      </c>
      <c r="D2881" s="86" t="s">
        <v>3106</v>
      </c>
      <c r="E2881" s="86" t="s">
        <v>7573</v>
      </c>
      <c r="F2881" s="87">
        <v>1.7</v>
      </c>
      <c r="G2881" s="88">
        <v>0</v>
      </c>
      <c r="H2881" s="88">
        <v>0</v>
      </c>
      <c r="I2881" s="88">
        <v>0</v>
      </c>
      <c r="J2881" s="88">
        <v>0</v>
      </c>
      <c r="K2881" s="89">
        <f t="shared" si="88"/>
        <v>0</v>
      </c>
      <c r="L2881" s="89">
        <f t="shared" si="88"/>
        <v>0</v>
      </c>
      <c r="M2881" s="89">
        <f t="shared" si="89"/>
        <v>0</v>
      </c>
    </row>
    <row r="2882" spans="1:13">
      <c r="A2882" s="83">
        <v>42230</v>
      </c>
      <c r="B2882" s="86" t="s">
        <v>3208</v>
      </c>
      <c r="C2882" s="86" t="s">
        <v>7574</v>
      </c>
      <c r="D2882" s="86" t="s">
        <v>3119</v>
      </c>
      <c r="E2882" s="86" t="s">
        <v>7575</v>
      </c>
      <c r="F2882" s="87">
        <v>1.7</v>
      </c>
      <c r="G2882" s="88">
        <v>0</v>
      </c>
      <c r="H2882" s="88">
        <v>0</v>
      </c>
      <c r="I2882" s="88">
        <v>0</v>
      </c>
      <c r="J2882" s="88">
        <v>0</v>
      </c>
      <c r="K2882" s="89">
        <f t="shared" si="88"/>
        <v>0</v>
      </c>
      <c r="L2882" s="89">
        <f t="shared" si="88"/>
        <v>0</v>
      </c>
      <c r="M2882" s="89">
        <f t="shared" si="89"/>
        <v>0</v>
      </c>
    </row>
    <row r="2883" spans="1:13">
      <c r="A2883" s="83">
        <v>42307</v>
      </c>
      <c r="B2883" s="86" t="s">
        <v>3208</v>
      </c>
      <c r="C2883" s="86" t="s">
        <v>7576</v>
      </c>
      <c r="D2883" s="86" t="s">
        <v>3292</v>
      </c>
      <c r="E2883" s="86" t="s">
        <v>7577</v>
      </c>
      <c r="F2883" s="87">
        <v>1.7</v>
      </c>
      <c r="G2883" s="88">
        <v>0</v>
      </c>
      <c r="H2883" s="88">
        <v>0</v>
      </c>
      <c r="I2883" s="88">
        <v>0</v>
      </c>
      <c r="J2883" s="88">
        <v>0</v>
      </c>
      <c r="K2883" s="89">
        <f t="shared" si="88"/>
        <v>0</v>
      </c>
      <c r="L2883" s="89">
        <f t="shared" si="88"/>
        <v>0</v>
      </c>
      <c r="M2883" s="89">
        <f t="shared" si="89"/>
        <v>0</v>
      </c>
    </row>
    <row r="2884" spans="1:13">
      <c r="A2884" s="83">
        <v>42345</v>
      </c>
      <c r="B2884" s="86" t="s">
        <v>3121</v>
      </c>
      <c r="C2884" s="86" t="s">
        <v>7578</v>
      </c>
      <c r="D2884" s="86" t="s">
        <v>3159</v>
      </c>
      <c r="E2884" s="86" t="s">
        <v>4552</v>
      </c>
      <c r="F2884" s="87">
        <v>1.7</v>
      </c>
      <c r="G2884" s="88">
        <v>0</v>
      </c>
      <c r="H2884" s="88">
        <v>0</v>
      </c>
      <c r="I2884" s="88">
        <v>0</v>
      </c>
      <c r="J2884" s="88">
        <v>0</v>
      </c>
      <c r="K2884" s="89">
        <f t="shared" si="88"/>
        <v>0</v>
      </c>
      <c r="L2884" s="89">
        <f t="shared" si="88"/>
        <v>0</v>
      </c>
      <c r="M2884" s="89">
        <f t="shared" si="89"/>
        <v>0</v>
      </c>
    </row>
    <row r="2885" spans="1:13">
      <c r="A2885" s="83">
        <v>40973</v>
      </c>
      <c r="B2885" s="84" t="s">
        <v>3294</v>
      </c>
      <c r="C2885" s="85" t="s">
        <v>7579</v>
      </c>
      <c r="D2885" s="86" t="s">
        <v>3292</v>
      </c>
      <c r="E2885" s="86" t="s">
        <v>5839</v>
      </c>
      <c r="F2885" s="87">
        <v>1.7</v>
      </c>
      <c r="G2885" s="88">
        <v>0</v>
      </c>
      <c r="H2885" s="88">
        <v>0</v>
      </c>
      <c r="I2885" s="88">
        <v>0</v>
      </c>
      <c r="J2885" s="88">
        <v>0</v>
      </c>
      <c r="K2885" s="89">
        <f t="shared" si="88"/>
        <v>0</v>
      </c>
      <c r="L2885" s="89">
        <f t="shared" si="88"/>
        <v>0</v>
      </c>
      <c r="M2885" s="89">
        <f t="shared" si="89"/>
        <v>0</v>
      </c>
    </row>
    <row r="2886" spans="1:13">
      <c r="A2886" s="83">
        <v>41126</v>
      </c>
      <c r="B2886" s="84" t="s">
        <v>3145</v>
      </c>
      <c r="C2886" s="85" t="s">
        <v>7580</v>
      </c>
      <c r="D2886" s="86" t="s">
        <v>3106</v>
      </c>
      <c r="E2886" s="86" t="s">
        <v>7581</v>
      </c>
      <c r="F2886" s="87">
        <v>1.7</v>
      </c>
      <c r="G2886" s="88">
        <v>0</v>
      </c>
      <c r="H2886" s="88">
        <v>0</v>
      </c>
      <c r="I2886" s="88">
        <v>0</v>
      </c>
      <c r="J2886" s="88">
        <v>0</v>
      </c>
      <c r="K2886" s="89">
        <f t="shared" si="88"/>
        <v>0</v>
      </c>
      <c r="L2886" s="89">
        <f t="shared" si="88"/>
        <v>0</v>
      </c>
      <c r="M2886" s="89">
        <f t="shared" si="89"/>
        <v>0</v>
      </c>
    </row>
    <row r="2887" spans="1:13">
      <c r="A2887" s="83">
        <v>41184</v>
      </c>
      <c r="B2887" s="84" t="s">
        <v>3208</v>
      </c>
      <c r="C2887" s="85" t="s">
        <v>7582</v>
      </c>
      <c r="D2887" s="86" t="s">
        <v>3132</v>
      </c>
      <c r="E2887" s="86" t="s">
        <v>3321</v>
      </c>
      <c r="F2887" s="87">
        <v>1.7</v>
      </c>
      <c r="G2887" s="88">
        <v>0</v>
      </c>
      <c r="H2887" s="88">
        <v>0</v>
      </c>
      <c r="I2887" s="88">
        <v>0</v>
      </c>
      <c r="J2887" s="88">
        <v>0</v>
      </c>
      <c r="K2887" s="89">
        <f t="shared" si="88"/>
        <v>0</v>
      </c>
      <c r="L2887" s="89">
        <f t="shared" si="88"/>
        <v>0</v>
      </c>
      <c r="M2887" s="89">
        <f t="shared" si="89"/>
        <v>0</v>
      </c>
    </row>
    <row r="2888" spans="1:13">
      <c r="A2888" s="83">
        <v>41212</v>
      </c>
      <c r="B2888" s="84" t="s">
        <v>3179</v>
      </c>
      <c r="C2888" s="85" t="s">
        <v>7583</v>
      </c>
      <c r="D2888" s="86" t="s">
        <v>3110</v>
      </c>
      <c r="E2888" s="86" t="s">
        <v>7584</v>
      </c>
      <c r="F2888" s="87">
        <v>1.7</v>
      </c>
      <c r="G2888" s="88">
        <v>0</v>
      </c>
      <c r="H2888" s="88">
        <v>0</v>
      </c>
      <c r="I2888" s="88">
        <v>0</v>
      </c>
      <c r="J2888" s="88">
        <v>0</v>
      </c>
      <c r="K2888" s="89">
        <f t="shared" si="88"/>
        <v>0</v>
      </c>
      <c r="L2888" s="89">
        <f t="shared" si="88"/>
        <v>0</v>
      </c>
      <c r="M2888" s="89">
        <f t="shared" si="89"/>
        <v>0</v>
      </c>
    </row>
    <row r="2889" spans="1:13">
      <c r="A2889" s="83">
        <v>41419</v>
      </c>
      <c r="B2889" s="84" t="s">
        <v>3101</v>
      </c>
      <c r="C2889" s="85" t="s">
        <v>7585</v>
      </c>
      <c r="D2889" s="86" t="s">
        <v>3292</v>
      </c>
      <c r="E2889" s="86" t="s">
        <v>4261</v>
      </c>
      <c r="F2889" s="87">
        <v>1.7</v>
      </c>
      <c r="G2889" s="88">
        <v>0</v>
      </c>
      <c r="H2889" s="88">
        <v>0</v>
      </c>
      <c r="I2889" s="88">
        <v>0</v>
      </c>
      <c r="J2889" s="88">
        <v>0</v>
      </c>
      <c r="K2889" s="89">
        <f t="shared" ref="K2889:L2952" si="90">SUM(I2889,G2889)</f>
        <v>0</v>
      </c>
      <c r="L2889" s="89">
        <f t="shared" si="90"/>
        <v>0</v>
      </c>
      <c r="M2889" s="89">
        <f t="shared" ref="M2889:M2952" si="91">SUM(K2889:L2889)</f>
        <v>0</v>
      </c>
    </row>
    <row r="2890" spans="1:13">
      <c r="A2890" s="83">
        <v>41463</v>
      </c>
      <c r="B2890" s="84" t="s">
        <v>3186</v>
      </c>
      <c r="C2890" s="85" t="s">
        <v>7586</v>
      </c>
      <c r="D2890" s="86" t="s">
        <v>3152</v>
      </c>
      <c r="E2890" s="86" t="s">
        <v>4857</v>
      </c>
      <c r="F2890" s="87">
        <v>1.7</v>
      </c>
      <c r="G2890" s="88">
        <v>0</v>
      </c>
      <c r="H2890" s="88">
        <v>0</v>
      </c>
      <c r="I2890" s="88">
        <v>0</v>
      </c>
      <c r="J2890" s="88">
        <v>0</v>
      </c>
      <c r="K2890" s="89">
        <f t="shared" si="90"/>
        <v>0</v>
      </c>
      <c r="L2890" s="89">
        <f t="shared" si="90"/>
        <v>0</v>
      </c>
      <c r="M2890" s="89">
        <f t="shared" si="91"/>
        <v>0</v>
      </c>
    </row>
    <row r="2891" spans="1:13">
      <c r="A2891" s="83">
        <v>41567</v>
      </c>
      <c r="B2891" s="84" t="s">
        <v>3148</v>
      </c>
      <c r="C2891" s="85" t="s">
        <v>7587</v>
      </c>
      <c r="D2891" s="86" t="s">
        <v>3152</v>
      </c>
      <c r="E2891" s="86" t="s">
        <v>4444</v>
      </c>
      <c r="F2891" s="87">
        <v>1.7</v>
      </c>
      <c r="G2891" s="88">
        <v>0</v>
      </c>
      <c r="H2891" s="88">
        <v>0</v>
      </c>
      <c r="I2891" s="88">
        <v>0</v>
      </c>
      <c r="J2891" s="88">
        <v>0</v>
      </c>
      <c r="K2891" s="89">
        <f t="shared" si="90"/>
        <v>0</v>
      </c>
      <c r="L2891" s="89">
        <f t="shared" si="90"/>
        <v>0</v>
      </c>
      <c r="M2891" s="89">
        <f t="shared" si="91"/>
        <v>0</v>
      </c>
    </row>
    <row r="2892" spans="1:13">
      <c r="A2892" s="83">
        <v>41601</v>
      </c>
      <c r="B2892" s="84" t="s">
        <v>3101</v>
      </c>
      <c r="C2892" s="85" t="s">
        <v>7588</v>
      </c>
      <c r="D2892" s="86" t="s">
        <v>3110</v>
      </c>
      <c r="E2892" s="86" t="s">
        <v>4170</v>
      </c>
      <c r="F2892" s="87">
        <v>1.7</v>
      </c>
      <c r="G2892" s="88">
        <v>0</v>
      </c>
      <c r="H2892" s="88">
        <v>0</v>
      </c>
      <c r="I2892" s="88">
        <v>0</v>
      </c>
      <c r="J2892" s="88">
        <v>0</v>
      </c>
      <c r="K2892" s="89">
        <f t="shared" si="90"/>
        <v>0</v>
      </c>
      <c r="L2892" s="89">
        <f t="shared" si="90"/>
        <v>0</v>
      </c>
      <c r="M2892" s="89">
        <f t="shared" si="91"/>
        <v>0</v>
      </c>
    </row>
    <row r="2893" spans="1:13">
      <c r="A2893" s="83">
        <v>41644</v>
      </c>
      <c r="B2893" s="84" t="s">
        <v>3208</v>
      </c>
      <c r="C2893" s="85" t="s">
        <v>7589</v>
      </c>
      <c r="D2893" s="86" t="s">
        <v>3119</v>
      </c>
      <c r="E2893" s="86" t="s">
        <v>7590</v>
      </c>
      <c r="F2893" s="87">
        <v>1.7</v>
      </c>
      <c r="G2893" s="88">
        <v>0</v>
      </c>
      <c r="H2893" s="88">
        <v>0</v>
      </c>
      <c r="I2893" s="88">
        <v>0</v>
      </c>
      <c r="J2893" s="88">
        <v>0</v>
      </c>
      <c r="K2893" s="89">
        <f t="shared" si="90"/>
        <v>0</v>
      </c>
      <c r="L2893" s="89">
        <f t="shared" si="90"/>
        <v>0</v>
      </c>
      <c r="M2893" s="89">
        <f t="shared" si="91"/>
        <v>0</v>
      </c>
    </row>
    <row r="2894" spans="1:13">
      <c r="A2894" s="83">
        <v>41658</v>
      </c>
      <c r="B2894" s="84" t="s">
        <v>3127</v>
      </c>
      <c r="C2894" s="85" t="s">
        <v>7591</v>
      </c>
      <c r="D2894" s="86" t="s">
        <v>3292</v>
      </c>
      <c r="E2894" s="86" t="s">
        <v>7592</v>
      </c>
      <c r="F2894" s="87">
        <v>1.7</v>
      </c>
      <c r="G2894" s="88">
        <v>0</v>
      </c>
      <c r="H2894" s="88">
        <v>0</v>
      </c>
      <c r="I2894" s="88">
        <v>0</v>
      </c>
      <c r="J2894" s="88">
        <v>0</v>
      </c>
      <c r="K2894" s="89">
        <f t="shared" si="90"/>
        <v>0</v>
      </c>
      <c r="L2894" s="89">
        <f t="shared" si="90"/>
        <v>0</v>
      </c>
      <c r="M2894" s="89">
        <f t="shared" si="91"/>
        <v>0</v>
      </c>
    </row>
    <row r="2895" spans="1:13">
      <c r="A2895" s="83">
        <v>41812</v>
      </c>
      <c r="B2895" s="84" t="s">
        <v>3134</v>
      </c>
      <c r="C2895" s="85" t="s">
        <v>7593</v>
      </c>
      <c r="D2895" s="86" t="s">
        <v>3119</v>
      </c>
      <c r="E2895" s="86" t="s">
        <v>7594</v>
      </c>
      <c r="F2895" s="87">
        <v>1.7</v>
      </c>
      <c r="G2895" s="88">
        <v>0</v>
      </c>
      <c r="H2895" s="88">
        <v>0</v>
      </c>
      <c r="I2895" s="88">
        <v>0</v>
      </c>
      <c r="J2895" s="88">
        <v>0</v>
      </c>
      <c r="K2895" s="89">
        <f t="shared" si="90"/>
        <v>0</v>
      </c>
      <c r="L2895" s="89">
        <f t="shared" si="90"/>
        <v>0</v>
      </c>
      <c r="M2895" s="89">
        <f t="shared" si="91"/>
        <v>0</v>
      </c>
    </row>
    <row r="2896" spans="1:13">
      <c r="A2896" s="83">
        <v>41899</v>
      </c>
      <c r="B2896" s="84" t="s">
        <v>3186</v>
      </c>
      <c r="C2896" s="85" t="s">
        <v>6649</v>
      </c>
      <c r="D2896" s="86" t="s">
        <v>3106</v>
      </c>
      <c r="E2896" s="86" t="s">
        <v>7595</v>
      </c>
      <c r="F2896" s="87">
        <v>1.7</v>
      </c>
      <c r="G2896" s="88">
        <v>0</v>
      </c>
      <c r="H2896" s="88">
        <v>0</v>
      </c>
      <c r="I2896" s="88">
        <v>0</v>
      </c>
      <c r="J2896" s="88">
        <v>0</v>
      </c>
      <c r="K2896" s="89">
        <f t="shared" si="90"/>
        <v>0</v>
      </c>
      <c r="L2896" s="89">
        <f t="shared" si="90"/>
        <v>0</v>
      </c>
      <c r="M2896" s="89">
        <f t="shared" si="91"/>
        <v>0</v>
      </c>
    </row>
    <row r="2897" spans="1:13">
      <c r="A2897" s="83">
        <v>41913</v>
      </c>
      <c r="B2897" s="84" t="s">
        <v>3208</v>
      </c>
      <c r="C2897" s="85" t="s">
        <v>7596</v>
      </c>
      <c r="D2897" s="86" t="s">
        <v>3103</v>
      </c>
      <c r="E2897" s="86" t="s">
        <v>7597</v>
      </c>
      <c r="F2897" s="87">
        <v>1.7</v>
      </c>
      <c r="G2897" s="88">
        <v>0</v>
      </c>
      <c r="H2897" s="88">
        <v>0</v>
      </c>
      <c r="I2897" s="88">
        <v>0</v>
      </c>
      <c r="J2897" s="88">
        <v>0</v>
      </c>
      <c r="K2897" s="89">
        <f t="shared" si="90"/>
        <v>0</v>
      </c>
      <c r="L2897" s="89">
        <f t="shared" si="90"/>
        <v>0</v>
      </c>
      <c r="M2897" s="89">
        <f t="shared" si="91"/>
        <v>0</v>
      </c>
    </row>
    <row r="2898" spans="1:13">
      <c r="A2898" s="83">
        <v>41915</v>
      </c>
      <c r="B2898" s="84" t="s">
        <v>3242</v>
      </c>
      <c r="C2898" s="85" t="s">
        <v>7598</v>
      </c>
      <c r="D2898" s="86" t="s">
        <v>3114</v>
      </c>
      <c r="E2898" s="86" t="s">
        <v>7599</v>
      </c>
      <c r="F2898" s="87">
        <v>1.7</v>
      </c>
      <c r="G2898" s="88">
        <v>0</v>
      </c>
      <c r="H2898" s="88">
        <v>0</v>
      </c>
      <c r="I2898" s="88">
        <v>0</v>
      </c>
      <c r="J2898" s="88">
        <v>0</v>
      </c>
      <c r="K2898" s="89">
        <f t="shared" si="90"/>
        <v>0</v>
      </c>
      <c r="L2898" s="89">
        <f t="shared" si="90"/>
        <v>0</v>
      </c>
      <c r="M2898" s="89">
        <f t="shared" si="91"/>
        <v>0</v>
      </c>
    </row>
    <row r="2899" spans="1:13">
      <c r="A2899" s="83">
        <v>41672</v>
      </c>
      <c r="B2899" s="84" t="s">
        <v>3101</v>
      </c>
      <c r="C2899" s="85" t="s">
        <v>7600</v>
      </c>
      <c r="D2899" s="86" t="s">
        <v>3292</v>
      </c>
      <c r="E2899" s="86" t="s">
        <v>7601</v>
      </c>
      <c r="F2899" s="87">
        <v>1.67</v>
      </c>
      <c r="G2899" s="88">
        <v>0</v>
      </c>
      <c r="H2899" s="88">
        <v>0</v>
      </c>
      <c r="I2899" s="88">
        <v>0</v>
      </c>
      <c r="J2899" s="88">
        <v>0</v>
      </c>
      <c r="K2899" s="89">
        <f t="shared" si="90"/>
        <v>0</v>
      </c>
      <c r="L2899" s="89">
        <f t="shared" si="90"/>
        <v>0</v>
      </c>
      <c r="M2899" s="89">
        <f t="shared" si="91"/>
        <v>0</v>
      </c>
    </row>
    <row r="2900" spans="1:13">
      <c r="A2900" s="83">
        <v>41474</v>
      </c>
      <c r="B2900" s="84" t="s">
        <v>3242</v>
      </c>
      <c r="C2900" s="85" t="s">
        <v>7602</v>
      </c>
      <c r="D2900" s="86" t="s">
        <v>3106</v>
      </c>
      <c r="E2900" s="86" t="s">
        <v>7603</v>
      </c>
      <c r="F2900" s="87">
        <v>1.66</v>
      </c>
      <c r="G2900" s="88">
        <v>0</v>
      </c>
      <c r="H2900" s="88">
        <v>0</v>
      </c>
      <c r="I2900" s="88">
        <v>0</v>
      </c>
      <c r="J2900" s="88">
        <v>0</v>
      </c>
      <c r="K2900" s="89">
        <f t="shared" si="90"/>
        <v>0</v>
      </c>
      <c r="L2900" s="89">
        <f t="shared" si="90"/>
        <v>0</v>
      </c>
      <c r="M2900" s="89">
        <f t="shared" si="91"/>
        <v>0</v>
      </c>
    </row>
    <row r="2901" spans="1:13">
      <c r="A2901" s="83">
        <v>41810</v>
      </c>
      <c r="B2901" s="84" t="s">
        <v>3169</v>
      </c>
      <c r="C2901" s="85" t="s">
        <v>7604</v>
      </c>
      <c r="D2901" s="86" t="s">
        <v>3119</v>
      </c>
      <c r="E2901" s="86" t="s">
        <v>3653</v>
      </c>
      <c r="F2901" s="87">
        <v>1.66</v>
      </c>
      <c r="G2901" s="88">
        <v>0</v>
      </c>
      <c r="H2901" s="88">
        <v>0</v>
      </c>
      <c r="I2901" s="88">
        <v>0</v>
      </c>
      <c r="J2901" s="88">
        <v>0</v>
      </c>
      <c r="K2901" s="89">
        <f t="shared" si="90"/>
        <v>0</v>
      </c>
      <c r="L2901" s="89">
        <f t="shared" si="90"/>
        <v>0</v>
      </c>
      <c r="M2901" s="89">
        <f t="shared" si="91"/>
        <v>0</v>
      </c>
    </row>
    <row r="2902" spans="1:13">
      <c r="A2902" s="83">
        <v>42174</v>
      </c>
      <c r="B2902" s="86" t="s">
        <v>3130</v>
      </c>
      <c r="C2902" s="86" t="s">
        <v>3694</v>
      </c>
      <c r="D2902" s="86" t="s">
        <v>3442</v>
      </c>
      <c r="E2902" s="86" t="s">
        <v>2883</v>
      </c>
      <c r="F2902" s="87">
        <v>1.65</v>
      </c>
      <c r="G2902" s="88">
        <v>0</v>
      </c>
      <c r="H2902" s="88">
        <v>0</v>
      </c>
      <c r="I2902" s="88">
        <v>0</v>
      </c>
      <c r="J2902" s="88">
        <v>0</v>
      </c>
      <c r="K2902" s="89">
        <f t="shared" si="90"/>
        <v>0</v>
      </c>
      <c r="L2902" s="89">
        <f t="shared" si="90"/>
        <v>0</v>
      </c>
      <c r="M2902" s="89">
        <f t="shared" si="91"/>
        <v>0</v>
      </c>
    </row>
    <row r="2903" spans="1:13">
      <c r="A2903" s="83">
        <v>41096</v>
      </c>
      <c r="B2903" s="84" t="s">
        <v>3208</v>
      </c>
      <c r="C2903" s="85" t="s">
        <v>7605</v>
      </c>
      <c r="D2903" s="86" t="s">
        <v>3106</v>
      </c>
      <c r="E2903" s="86" t="s">
        <v>7606</v>
      </c>
      <c r="F2903" s="87">
        <v>1.64</v>
      </c>
      <c r="G2903" s="88">
        <v>0</v>
      </c>
      <c r="H2903" s="88">
        <v>0</v>
      </c>
      <c r="I2903" s="88">
        <v>0</v>
      </c>
      <c r="J2903" s="88">
        <v>0</v>
      </c>
      <c r="K2903" s="89">
        <f t="shared" si="90"/>
        <v>0</v>
      </c>
      <c r="L2903" s="89">
        <f t="shared" si="90"/>
        <v>0</v>
      </c>
      <c r="M2903" s="89">
        <f t="shared" si="91"/>
        <v>0</v>
      </c>
    </row>
    <row r="2904" spans="1:13">
      <c r="A2904" s="83">
        <v>42108</v>
      </c>
      <c r="B2904" s="86" t="s">
        <v>3211</v>
      </c>
      <c r="C2904" s="86" t="s">
        <v>7607</v>
      </c>
      <c r="D2904" s="86" t="s">
        <v>3292</v>
      </c>
      <c r="E2904" s="86" t="s">
        <v>3290</v>
      </c>
      <c r="F2904" s="87">
        <v>1.63</v>
      </c>
      <c r="G2904" s="88">
        <v>0</v>
      </c>
      <c r="H2904" s="88">
        <v>0</v>
      </c>
      <c r="I2904" s="88">
        <v>0</v>
      </c>
      <c r="J2904" s="88">
        <v>0</v>
      </c>
      <c r="K2904" s="89">
        <f t="shared" si="90"/>
        <v>0</v>
      </c>
      <c r="L2904" s="89">
        <f t="shared" si="90"/>
        <v>0</v>
      </c>
      <c r="M2904" s="89">
        <f t="shared" si="91"/>
        <v>0</v>
      </c>
    </row>
    <row r="2905" spans="1:13">
      <c r="A2905" s="83">
        <v>41932</v>
      </c>
      <c r="B2905" s="84" t="s">
        <v>3169</v>
      </c>
      <c r="C2905" s="85" t="s">
        <v>7602</v>
      </c>
      <c r="D2905" s="86" t="s">
        <v>3119</v>
      </c>
      <c r="E2905" s="86" t="s">
        <v>5690</v>
      </c>
      <c r="F2905" s="87">
        <v>1.63</v>
      </c>
      <c r="G2905" s="88">
        <v>0</v>
      </c>
      <c r="H2905" s="88">
        <v>0</v>
      </c>
      <c r="I2905" s="88">
        <v>0</v>
      </c>
      <c r="J2905" s="88">
        <v>0</v>
      </c>
      <c r="K2905" s="89">
        <f t="shared" si="90"/>
        <v>0</v>
      </c>
      <c r="L2905" s="89">
        <f t="shared" si="90"/>
        <v>0</v>
      </c>
      <c r="M2905" s="89">
        <f t="shared" si="91"/>
        <v>0</v>
      </c>
    </row>
    <row r="2906" spans="1:13">
      <c r="A2906" s="83">
        <v>41021</v>
      </c>
      <c r="B2906" s="84" t="s">
        <v>3134</v>
      </c>
      <c r="C2906" s="85" t="s">
        <v>7608</v>
      </c>
      <c r="D2906" s="86" t="s">
        <v>3152</v>
      </c>
      <c r="E2906" s="86" t="s">
        <v>6951</v>
      </c>
      <c r="F2906" s="87">
        <v>1.61</v>
      </c>
      <c r="G2906" s="88">
        <v>0</v>
      </c>
      <c r="H2906" s="88">
        <v>0</v>
      </c>
      <c r="I2906" s="88">
        <v>0</v>
      </c>
      <c r="J2906" s="88">
        <v>0</v>
      </c>
      <c r="K2906" s="89">
        <f t="shared" si="90"/>
        <v>0</v>
      </c>
      <c r="L2906" s="89">
        <f t="shared" si="90"/>
        <v>0</v>
      </c>
      <c r="M2906" s="89">
        <f t="shared" si="91"/>
        <v>0</v>
      </c>
    </row>
    <row r="2907" spans="1:13">
      <c r="A2907" s="83">
        <v>42091</v>
      </c>
      <c r="B2907" s="86" t="s">
        <v>3191</v>
      </c>
      <c r="C2907" s="86" t="s">
        <v>7609</v>
      </c>
      <c r="D2907" s="86" t="s">
        <v>3132</v>
      </c>
      <c r="E2907" s="86" t="s">
        <v>7610</v>
      </c>
      <c r="F2907" s="87">
        <v>1.6</v>
      </c>
      <c r="G2907" s="88">
        <v>0</v>
      </c>
      <c r="H2907" s="88">
        <v>0</v>
      </c>
      <c r="I2907" s="88">
        <v>0</v>
      </c>
      <c r="J2907" s="88">
        <v>0</v>
      </c>
      <c r="K2907" s="89">
        <f t="shared" si="90"/>
        <v>0</v>
      </c>
      <c r="L2907" s="89">
        <f t="shared" si="90"/>
        <v>0</v>
      </c>
      <c r="M2907" s="89">
        <f t="shared" si="91"/>
        <v>0</v>
      </c>
    </row>
    <row r="2908" spans="1:13">
      <c r="A2908" s="83">
        <v>42195</v>
      </c>
      <c r="B2908" s="86" t="s">
        <v>3283</v>
      </c>
      <c r="C2908" s="86" t="s">
        <v>7611</v>
      </c>
      <c r="D2908" s="86" t="s">
        <v>3103</v>
      </c>
      <c r="E2908" s="86" t="s">
        <v>7612</v>
      </c>
      <c r="F2908" s="87">
        <v>1.6</v>
      </c>
      <c r="G2908" s="88">
        <v>0</v>
      </c>
      <c r="H2908" s="88">
        <v>0</v>
      </c>
      <c r="I2908" s="88">
        <v>0</v>
      </c>
      <c r="J2908" s="88">
        <v>0</v>
      </c>
      <c r="K2908" s="89">
        <f t="shared" si="90"/>
        <v>0</v>
      </c>
      <c r="L2908" s="89">
        <f t="shared" si="90"/>
        <v>0</v>
      </c>
      <c r="M2908" s="89">
        <f t="shared" si="91"/>
        <v>0</v>
      </c>
    </row>
    <row r="2909" spans="1:13">
      <c r="A2909" s="83">
        <v>42211</v>
      </c>
      <c r="B2909" s="86" t="s">
        <v>3148</v>
      </c>
      <c r="C2909" s="86" t="s">
        <v>7613</v>
      </c>
      <c r="D2909" s="86" t="s">
        <v>3152</v>
      </c>
      <c r="E2909" s="86" t="s">
        <v>4170</v>
      </c>
      <c r="F2909" s="87">
        <v>1.6</v>
      </c>
      <c r="G2909" s="88">
        <v>0</v>
      </c>
      <c r="H2909" s="88">
        <v>0</v>
      </c>
      <c r="I2909" s="88">
        <v>0</v>
      </c>
      <c r="J2909" s="88">
        <v>0</v>
      </c>
      <c r="K2909" s="89">
        <f t="shared" si="90"/>
        <v>0</v>
      </c>
      <c r="L2909" s="89">
        <f t="shared" si="90"/>
        <v>0</v>
      </c>
      <c r="M2909" s="89">
        <f t="shared" si="91"/>
        <v>0</v>
      </c>
    </row>
    <row r="2910" spans="1:13">
      <c r="A2910" s="83">
        <v>42252</v>
      </c>
      <c r="B2910" s="86" t="s">
        <v>3134</v>
      </c>
      <c r="C2910" s="86" t="s">
        <v>7614</v>
      </c>
      <c r="D2910" s="86" t="s">
        <v>562</v>
      </c>
      <c r="E2910" s="86" t="s">
        <v>3173</v>
      </c>
      <c r="F2910" s="87">
        <v>1.6</v>
      </c>
      <c r="G2910" s="88">
        <v>0</v>
      </c>
      <c r="H2910" s="88">
        <v>0</v>
      </c>
      <c r="I2910" s="88">
        <v>0</v>
      </c>
      <c r="J2910" s="88">
        <v>0</v>
      </c>
      <c r="K2910" s="89">
        <f t="shared" si="90"/>
        <v>0</v>
      </c>
      <c r="L2910" s="89">
        <f t="shared" si="90"/>
        <v>0</v>
      </c>
      <c r="M2910" s="89">
        <f t="shared" si="91"/>
        <v>0</v>
      </c>
    </row>
    <row r="2911" spans="1:13">
      <c r="A2911" s="83">
        <v>42312</v>
      </c>
      <c r="B2911" s="86" t="s">
        <v>3101</v>
      </c>
      <c r="C2911" s="86" t="s">
        <v>7615</v>
      </c>
      <c r="D2911" s="86" t="s">
        <v>3292</v>
      </c>
      <c r="E2911" s="86" t="s">
        <v>7616</v>
      </c>
      <c r="F2911" s="87">
        <v>1.6</v>
      </c>
      <c r="G2911" s="88">
        <v>0</v>
      </c>
      <c r="H2911" s="88">
        <v>0</v>
      </c>
      <c r="I2911" s="88">
        <v>0</v>
      </c>
      <c r="J2911" s="88">
        <v>0</v>
      </c>
      <c r="K2911" s="89">
        <f t="shared" si="90"/>
        <v>0</v>
      </c>
      <c r="L2911" s="89">
        <f t="shared" si="90"/>
        <v>0</v>
      </c>
      <c r="M2911" s="89">
        <f t="shared" si="91"/>
        <v>0</v>
      </c>
    </row>
    <row r="2912" spans="1:13">
      <c r="A2912" s="83">
        <v>41076</v>
      </c>
      <c r="B2912" s="84" t="s">
        <v>3104</v>
      </c>
      <c r="C2912" s="85" t="s">
        <v>7617</v>
      </c>
      <c r="D2912" s="86" t="s">
        <v>3110</v>
      </c>
      <c r="E2912" s="86" t="s">
        <v>2539</v>
      </c>
      <c r="F2912" s="87">
        <v>1.6</v>
      </c>
      <c r="G2912" s="88">
        <v>0</v>
      </c>
      <c r="H2912" s="88">
        <v>0</v>
      </c>
      <c r="I2912" s="88">
        <v>0</v>
      </c>
      <c r="J2912" s="88">
        <v>0</v>
      </c>
      <c r="K2912" s="89">
        <f t="shared" si="90"/>
        <v>0</v>
      </c>
      <c r="L2912" s="89">
        <f t="shared" si="90"/>
        <v>0</v>
      </c>
      <c r="M2912" s="89">
        <f t="shared" si="91"/>
        <v>0</v>
      </c>
    </row>
    <row r="2913" spans="1:13">
      <c r="A2913" s="83">
        <v>41084</v>
      </c>
      <c r="B2913" s="84" t="s">
        <v>3101</v>
      </c>
      <c r="C2913" s="85" t="s">
        <v>7618</v>
      </c>
      <c r="D2913" s="86" t="s">
        <v>3292</v>
      </c>
      <c r="E2913" s="86" t="s">
        <v>7619</v>
      </c>
      <c r="F2913" s="87">
        <v>1.6</v>
      </c>
      <c r="G2913" s="88">
        <v>0</v>
      </c>
      <c r="H2913" s="88">
        <v>0</v>
      </c>
      <c r="I2913" s="88">
        <v>0</v>
      </c>
      <c r="J2913" s="88">
        <v>0</v>
      </c>
      <c r="K2913" s="89">
        <f t="shared" si="90"/>
        <v>0</v>
      </c>
      <c r="L2913" s="89">
        <f t="shared" si="90"/>
        <v>0</v>
      </c>
      <c r="M2913" s="89">
        <f t="shared" si="91"/>
        <v>0</v>
      </c>
    </row>
    <row r="2914" spans="1:13">
      <c r="A2914" s="83">
        <v>41090</v>
      </c>
      <c r="B2914" s="84" t="s">
        <v>3179</v>
      </c>
      <c r="C2914" s="85" t="s">
        <v>3687</v>
      </c>
      <c r="D2914" s="86" t="s">
        <v>3119</v>
      </c>
      <c r="E2914" s="86" t="s">
        <v>5166</v>
      </c>
      <c r="F2914" s="87">
        <v>1.6</v>
      </c>
      <c r="G2914" s="88">
        <v>0</v>
      </c>
      <c r="H2914" s="88">
        <v>0</v>
      </c>
      <c r="I2914" s="88">
        <v>0</v>
      </c>
      <c r="J2914" s="88">
        <v>0</v>
      </c>
      <c r="K2914" s="89">
        <f t="shared" si="90"/>
        <v>0</v>
      </c>
      <c r="L2914" s="89">
        <f t="shared" si="90"/>
        <v>0</v>
      </c>
      <c r="M2914" s="89">
        <f t="shared" si="91"/>
        <v>0</v>
      </c>
    </row>
    <row r="2915" spans="1:13">
      <c r="A2915" s="83">
        <v>41094</v>
      </c>
      <c r="B2915" s="84" t="s">
        <v>3179</v>
      </c>
      <c r="C2915" s="85" t="s">
        <v>7620</v>
      </c>
      <c r="D2915" s="86" t="s">
        <v>3152</v>
      </c>
      <c r="E2915" s="86" t="s">
        <v>3315</v>
      </c>
      <c r="F2915" s="87">
        <v>1.6</v>
      </c>
      <c r="G2915" s="88">
        <v>0</v>
      </c>
      <c r="H2915" s="88">
        <v>0</v>
      </c>
      <c r="I2915" s="88">
        <v>0</v>
      </c>
      <c r="J2915" s="88">
        <v>0</v>
      </c>
      <c r="K2915" s="89">
        <f t="shared" si="90"/>
        <v>0</v>
      </c>
      <c r="L2915" s="89">
        <f t="shared" si="90"/>
        <v>0</v>
      </c>
      <c r="M2915" s="89">
        <f t="shared" si="91"/>
        <v>0</v>
      </c>
    </row>
    <row r="2916" spans="1:13">
      <c r="A2916" s="83">
        <v>41126</v>
      </c>
      <c r="B2916" s="84" t="s">
        <v>3127</v>
      </c>
      <c r="C2916" s="85" t="s">
        <v>7621</v>
      </c>
      <c r="D2916" s="86" t="s">
        <v>3114</v>
      </c>
      <c r="E2916" s="86" t="s">
        <v>7622</v>
      </c>
      <c r="F2916" s="87">
        <v>1.6</v>
      </c>
      <c r="G2916" s="88">
        <v>0</v>
      </c>
      <c r="H2916" s="88">
        <v>0</v>
      </c>
      <c r="I2916" s="88">
        <v>0</v>
      </c>
      <c r="J2916" s="88">
        <v>0</v>
      </c>
      <c r="K2916" s="89">
        <f t="shared" si="90"/>
        <v>0</v>
      </c>
      <c r="L2916" s="89">
        <f t="shared" si="90"/>
        <v>0</v>
      </c>
      <c r="M2916" s="89">
        <f t="shared" si="91"/>
        <v>0</v>
      </c>
    </row>
    <row r="2917" spans="1:13">
      <c r="A2917" s="83">
        <v>41140</v>
      </c>
      <c r="B2917" s="84" t="s">
        <v>3101</v>
      </c>
      <c r="C2917" s="85" t="s">
        <v>7623</v>
      </c>
      <c r="D2917" s="86" t="s">
        <v>3110</v>
      </c>
      <c r="E2917" s="86" t="s">
        <v>7624</v>
      </c>
      <c r="F2917" s="87">
        <v>1.6</v>
      </c>
      <c r="G2917" s="88">
        <v>0</v>
      </c>
      <c r="H2917" s="88">
        <v>0</v>
      </c>
      <c r="I2917" s="88">
        <v>0</v>
      </c>
      <c r="J2917" s="88">
        <v>0</v>
      </c>
      <c r="K2917" s="89">
        <f t="shared" si="90"/>
        <v>0</v>
      </c>
      <c r="L2917" s="89">
        <f t="shared" si="90"/>
        <v>0</v>
      </c>
      <c r="M2917" s="89">
        <f t="shared" si="91"/>
        <v>0</v>
      </c>
    </row>
    <row r="2918" spans="1:13">
      <c r="A2918" s="83">
        <v>41168</v>
      </c>
      <c r="B2918" s="84" t="s">
        <v>3211</v>
      </c>
      <c r="C2918" s="85" t="s">
        <v>7625</v>
      </c>
      <c r="D2918" s="86" t="s">
        <v>3152</v>
      </c>
      <c r="E2918" s="86" t="s">
        <v>7626</v>
      </c>
      <c r="F2918" s="87">
        <v>1.6</v>
      </c>
      <c r="G2918" s="88">
        <v>0</v>
      </c>
      <c r="H2918" s="88">
        <v>0</v>
      </c>
      <c r="I2918" s="88">
        <v>0</v>
      </c>
      <c r="J2918" s="88">
        <v>0</v>
      </c>
      <c r="K2918" s="89">
        <f t="shared" si="90"/>
        <v>0</v>
      </c>
      <c r="L2918" s="89">
        <f t="shared" si="90"/>
        <v>0</v>
      </c>
      <c r="M2918" s="89">
        <f t="shared" si="91"/>
        <v>0</v>
      </c>
    </row>
    <row r="2919" spans="1:13">
      <c r="A2919" s="83">
        <v>41168</v>
      </c>
      <c r="B2919" s="84" t="s">
        <v>3211</v>
      </c>
      <c r="C2919" s="85" t="s">
        <v>7625</v>
      </c>
      <c r="D2919" s="86" t="s">
        <v>3152</v>
      </c>
      <c r="E2919" s="86" t="s">
        <v>7626</v>
      </c>
      <c r="F2919" s="87">
        <v>1.6</v>
      </c>
      <c r="G2919" s="88">
        <v>0</v>
      </c>
      <c r="H2919" s="88">
        <v>0</v>
      </c>
      <c r="I2919" s="88">
        <v>0</v>
      </c>
      <c r="J2919" s="88">
        <v>0</v>
      </c>
      <c r="K2919" s="89">
        <f t="shared" si="90"/>
        <v>0</v>
      </c>
      <c r="L2919" s="89">
        <f t="shared" si="90"/>
        <v>0</v>
      </c>
      <c r="M2919" s="89">
        <f t="shared" si="91"/>
        <v>0</v>
      </c>
    </row>
    <row r="2920" spans="1:13">
      <c r="A2920" s="83">
        <v>41432</v>
      </c>
      <c r="B2920" s="84" t="s">
        <v>3179</v>
      </c>
      <c r="C2920" s="85" t="s">
        <v>7627</v>
      </c>
      <c r="D2920" s="86" t="s">
        <v>3119</v>
      </c>
      <c r="E2920" s="86" t="s">
        <v>3227</v>
      </c>
      <c r="F2920" s="87">
        <v>1.6</v>
      </c>
      <c r="G2920" s="88">
        <v>0</v>
      </c>
      <c r="H2920" s="88">
        <v>0</v>
      </c>
      <c r="I2920" s="88">
        <v>0</v>
      </c>
      <c r="J2920" s="88">
        <v>0</v>
      </c>
      <c r="K2920" s="89">
        <f t="shared" si="90"/>
        <v>0</v>
      </c>
      <c r="L2920" s="89">
        <f t="shared" si="90"/>
        <v>0</v>
      </c>
      <c r="M2920" s="89">
        <f t="shared" si="91"/>
        <v>0</v>
      </c>
    </row>
    <row r="2921" spans="1:13">
      <c r="A2921" s="83">
        <v>41461</v>
      </c>
      <c r="B2921" s="84" t="s">
        <v>3208</v>
      </c>
      <c r="C2921" s="85" t="s">
        <v>7628</v>
      </c>
      <c r="D2921" s="86" t="s">
        <v>3442</v>
      </c>
      <c r="E2921" s="86" t="s">
        <v>7629</v>
      </c>
      <c r="F2921" s="87">
        <v>1.6</v>
      </c>
      <c r="G2921" s="88">
        <v>0</v>
      </c>
      <c r="H2921" s="88">
        <v>0</v>
      </c>
      <c r="I2921" s="88">
        <v>0</v>
      </c>
      <c r="J2921" s="88">
        <v>0</v>
      </c>
      <c r="K2921" s="89">
        <f t="shared" si="90"/>
        <v>0</v>
      </c>
      <c r="L2921" s="89">
        <f t="shared" si="90"/>
        <v>0</v>
      </c>
      <c r="M2921" s="89">
        <f t="shared" si="91"/>
        <v>0</v>
      </c>
    </row>
    <row r="2922" spans="1:13">
      <c r="A2922" s="83">
        <v>41480</v>
      </c>
      <c r="B2922" s="84" t="s">
        <v>3130</v>
      </c>
      <c r="C2922" s="85" t="s">
        <v>7630</v>
      </c>
      <c r="D2922" s="86" t="s">
        <v>3106</v>
      </c>
      <c r="E2922" s="86" t="s">
        <v>2576</v>
      </c>
      <c r="F2922" s="87">
        <v>1.6</v>
      </c>
      <c r="G2922" s="88">
        <v>0</v>
      </c>
      <c r="H2922" s="88">
        <v>0</v>
      </c>
      <c r="I2922" s="88">
        <v>0</v>
      </c>
      <c r="J2922" s="88">
        <v>0</v>
      </c>
      <c r="K2922" s="89">
        <f t="shared" si="90"/>
        <v>0</v>
      </c>
      <c r="L2922" s="89">
        <f t="shared" si="90"/>
        <v>0</v>
      </c>
      <c r="M2922" s="89">
        <f t="shared" si="91"/>
        <v>0</v>
      </c>
    </row>
    <row r="2923" spans="1:13">
      <c r="A2923" s="83">
        <v>41551</v>
      </c>
      <c r="B2923" s="84" t="s">
        <v>3179</v>
      </c>
      <c r="C2923" s="85" t="s">
        <v>7631</v>
      </c>
      <c r="D2923" s="86" t="s">
        <v>3152</v>
      </c>
      <c r="E2923" s="86" t="s">
        <v>7632</v>
      </c>
      <c r="F2923" s="87">
        <v>1.6</v>
      </c>
      <c r="G2923" s="88">
        <v>0</v>
      </c>
      <c r="H2923" s="88">
        <v>0</v>
      </c>
      <c r="I2923" s="88">
        <v>0</v>
      </c>
      <c r="J2923" s="88">
        <v>0</v>
      </c>
      <c r="K2923" s="89">
        <f t="shared" si="90"/>
        <v>0</v>
      </c>
      <c r="L2923" s="89">
        <f t="shared" si="90"/>
        <v>0</v>
      </c>
      <c r="M2923" s="89">
        <f t="shared" si="91"/>
        <v>0</v>
      </c>
    </row>
    <row r="2924" spans="1:13">
      <c r="A2924" s="83">
        <v>41763</v>
      </c>
      <c r="B2924" s="84" t="s">
        <v>3121</v>
      </c>
      <c r="C2924" s="85" t="s">
        <v>7633</v>
      </c>
      <c r="D2924" s="86" t="s">
        <v>3152</v>
      </c>
      <c r="E2924" s="86" t="s">
        <v>4591</v>
      </c>
      <c r="F2924" s="87">
        <v>1.6</v>
      </c>
      <c r="G2924" s="88">
        <v>0</v>
      </c>
      <c r="H2924" s="88">
        <v>0</v>
      </c>
      <c r="I2924" s="88">
        <v>0</v>
      </c>
      <c r="J2924" s="88">
        <v>0</v>
      </c>
      <c r="K2924" s="89">
        <f t="shared" si="90"/>
        <v>0</v>
      </c>
      <c r="L2924" s="89">
        <f t="shared" si="90"/>
        <v>0</v>
      </c>
      <c r="M2924" s="89">
        <f t="shared" si="91"/>
        <v>0</v>
      </c>
    </row>
    <row r="2925" spans="1:13">
      <c r="A2925" s="83">
        <v>41873</v>
      </c>
      <c r="B2925" s="84" t="s">
        <v>3242</v>
      </c>
      <c r="C2925" s="85" t="s">
        <v>7634</v>
      </c>
      <c r="D2925" s="86" t="s">
        <v>3110</v>
      </c>
      <c r="E2925" s="86" t="s">
        <v>7635</v>
      </c>
      <c r="F2925" s="87">
        <v>1.6</v>
      </c>
      <c r="G2925" s="88">
        <v>0</v>
      </c>
      <c r="H2925" s="88">
        <v>0</v>
      </c>
      <c r="I2925" s="88">
        <v>0</v>
      </c>
      <c r="J2925" s="88">
        <v>0</v>
      </c>
      <c r="K2925" s="89">
        <f t="shared" si="90"/>
        <v>0</v>
      </c>
      <c r="L2925" s="89">
        <f t="shared" si="90"/>
        <v>0</v>
      </c>
      <c r="M2925" s="89">
        <f t="shared" si="91"/>
        <v>0</v>
      </c>
    </row>
    <row r="2926" spans="1:13">
      <c r="A2926" s="83">
        <v>41885</v>
      </c>
      <c r="B2926" s="84" t="s">
        <v>3242</v>
      </c>
      <c r="C2926" s="85" t="s">
        <v>7636</v>
      </c>
      <c r="D2926" s="86" t="s">
        <v>3110</v>
      </c>
      <c r="E2926" s="86" t="s">
        <v>7619</v>
      </c>
      <c r="F2926" s="87">
        <v>1.6</v>
      </c>
      <c r="G2926" s="88">
        <v>0</v>
      </c>
      <c r="H2926" s="88">
        <v>0</v>
      </c>
      <c r="I2926" s="88">
        <v>0</v>
      </c>
      <c r="J2926" s="88">
        <v>0</v>
      </c>
      <c r="K2926" s="89">
        <f t="shared" si="90"/>
        <v>0</v>
      </c>
      <c r="L2926" s="89">
        <f t="shared" si="90"/>
        <v>0</v>
      </c>
      <c r="M2926" s="89">
        <f t="shared" si="91"/>
        <v>0</v>
      </c>
    </row>
    <row r="2927" spans="1:13">
      <c r="A2927" s="83">
        <v>42216</v>
      </c>
      <c r="B2927" s="86" t="s">
        <v>3242</v>
      </c>
      <c r="C2927" s="86" t="s">
        <v>7637</v>
      </c>
      <c r="D2927" s="86" t="s">
        <v>3132</v>
      </c>
      <c r="E2927" s="86" t="s">
        <v>4224</v>
      </c>
      <c r="F2927" s="87">
        <v>1.58</v>
      </c>
      <c r="G2927" s="88">
        <v>0</v>
      </c>
      <c r="H2927" s="88">
        <v>0</v>
      </c>
      <c r="I2927" s="88">
        <v>0</v>
      </c>
      <c r="J2927" s="88">
        <v>0</v>
      </c>
      <c r="K2927" s="89">
        <f t="shared" si="90"/>
        <v>0</v>
      </c>
      <c r="L2927" s="89">
        <f t="shared" si="90"/>
        <v>0</v>
      </c>
      <c r="M2927" s="89">
        <f t="shared" si="91"/>
        <v>0</v>
      </c>
    </row>
    <row r="2928" spans="1:13">
      <c r="A2928" s="83">
        <v>42277</v>
      </c>
      <c r="B2928" s="86" t="s">
        <v>3148</v>
      </c>
      <c r="C2928" s="86" t="s">
        <v>7638</v>
      </c>
      <c r="D2928" s="86" t="s">
        <v>3132</v>
      </c>
      <c r="E2928" s="86" t="s">
        <v>4357</v>
      </c>
      <c r="F2928" s="87">
        <v>1.58</v>
      </c>
      <c r="G2928" s="88">
        <v>0</v>
      </c>
      <c r="H2928" s="88">
        <v>0</v>
      </c>
      <c r="I2928" s="88">
        <v>0</v>
      </c>
      <c r="J2928" s="88">
        <v>0</v>
      </c>
      <c r="K2928" s="89">
        <f t="shared" si="90"/>
        <v>0</v>
      </c>
      <c r="L2928" s="89">
        <f t="shared" si="90"/>
        <v>0</v>
      </c>
      <c r="M2928" s="89">
        <f t="shared" si="91"/>
        <v>0</v>
      </c>
    </row>
    <row r="2929" spans="1:13">
      <c r="A2929" s="83">
        <v>42057</v>
      </c>
      <c r="B2929" s="86" t="s">
        <v>3179</v>
      </c>
      <c r="C2929" s="86" t="s">
        <v>7639</v>
      </c>
      <c r="D2929" s="86" t="s">
        <v>3292</v>
      </c>
      <c r="E2929" s="86" t="s">
        <v>7640</v>
      </c>
      <c r="F2929" s="87">
        <v>1.5</v>
      </c>
      <c r="G2929" s="88">
        <v>0</v>
      </c>
      <c r="H2929" s="88">
        <v>0</v>
      </c>
      <c r="I2929" s="88">
        <v>0</v>
      </c>
      <c r="J2929" s="88">
        <v>0</v>
      </c>
      <c r="K2929" s="89">
        <f t="shared" si="90"/>
        <v>0</v>
      </c>
      <c r="L2929" s="89">
        <f t="shared" si="90"/>
        <v>0</v>
      </c>
      <c r="M2929" s="89">
        <f t="shared" si="91"/>
        <v>0</v>
      </c>
    </row>
    <row r="2930" spans="1:13">
      <c r="A2930" s="83">
        <v>42094</v>
      </c>
      <c r="B2930" s="86" t="s">
        <v>3211</v>
      </c>
      <c r="C2930" s="86" t="s">
        <v>7641</v>
      </c>
      <c r="D2930" s="86" t="s">
        <v>3119</v>
      </c>
      <c r="E2930" s="86" t="s">
        <v>2212</v>
      </c>
      <c r="F2930" s="87">
        <v>1.5</v>
      </c>
      <c r="G2930" s="88">
        <v>0</v>
      </c>
      <c r="H2930" s="88">
        <v>0</v>
      </c>
      <c r="I2930" s="88">
        <v>0</v>
      </c>
      <c r="J2930" s="88">
        <v>0</v>
      </c>
      <c r="K2930" s="89">
        <f t="shared" si="90"/>
        <v>0</v>
      </c>
      <c r="L2930" s="89">
        <f t="shared" si="90"/>
        <v>0</v>
      </c>
      <c r="M2930" s="89">
        <f t="shared" si="91"/>
        <v>0</v>
      </c>
    </row>
    <row r="2931" spans="1:13">
      <c r="A2931" s="83">
        <v>42098</v>
      </c>
      <c r="B2931" s="86" t="s">
        <v>3169</v>
      </c>
      <c r="C2931" s="86" t="s">
        <v>7642</v>
      </c>
      <c r="D2931" s="86" t="s">
        <v>3119</v>
      </c>
      <c r="E2931" s="86" t="s">
        <v>3777</v>
      </c>
      <c r="F2931" s="87">
        <v>1.5</v>
      </c>
      <c r="G2931" s="88">
        <v>0</v>
      </c>
      <c r="H2931" s="88">
        <v>0</v>
      </c>
      <c r="I2931" s="88">
        <v>0</v>
      </c>
      <c r="J2931" s="88">
        <v>0</v>
      </c>
      <c r="K2931" s="89">
        <f t="shared" si="90"/>
        <v>0</v>
      </c>
      <c r="L2931" s="89">
        <f t="shared" si="90"/>
        <v>0</v>
      </c>
      <c r="M2931" s="89">
        <f t="shared" si="91"/>
        <v>0</v>
      </c>
    </row>
    <row r="2932" spans="1:13">
      <c r="A2932" s="83">
        <v>42125</v>
      </c>
      <c r="B2932" s="86" t="s">
        <v>3283</v>
      </c>
      <c r="C2932" s="86" t="s">
        <v>7643</v>
      </c>
      <c r="D2932" s="86" t="s">
        <v>3292</v>
      </c>
      <c r="E2932" s="86" t="s">
        <v>3304</v>
      </c>
      <c r="F2932" s="87">
        <v>1.5</v>
      </c>
      <c r="G2932" s="88">
        <v>0</v>
      </c>
      <c r="H2932" s="88">
        <v>0</v>
      </c>
      <c r="I2932" s="88">
        <v>0</v>
      </c>
      <c r="J2932" s="88">
        <v>0</v>
      </c>
      <c r="K2932" s="89">
        <f t="shared" si="90"/>
        <v>0</v>
      </c>
      <c r="L2932" s="89">
        <f t="shared" si="90"/>
        <v>0</v>
      </c>
      <c r="M2932" s="89">
        <f t="shared" si="91"/>
        <v>0</v>
      </c>
    </row>
    <row r="2933" spans="1:13">
      <c r="A2933" s="83">
        <v>42128</v>
      </c>
      <c r="B2933" s="86" t="s">
        <v>3211</v>
      </c>
      <c r="C2933" s="86" t="s">
        <v>6952</v>
      </c>
      <c r="D2933" s="86" t="s">
        <v>3132</v>
      </c>
      <c r="E2933" s="86" t="s">
        <v>3513</v>
      </c>
      <c r="F2933" s="87">
        <v>1.5</v>
      </c>
      <c r="G2933" s="88">
        <v>0</v>
      </c>
      <c r="H2933" s="88">
        <v>0</v>
      </c>
      <c r="I2933" s="88">
        <v>0</v>
      </c>
      <c r="J2933" s="88">
        <v>0</v>
      </c>
      <c r="K2933" s="89">
        <f t="shared" si="90"/>
        <v>0</v>
      </c>
      <c r="L2933" s="89">
        <f t="shared" si="90"/>
        <v>0</v>
      </c>
      <c r="M2933" s="89">
        <f t="shared" si="91"/>
        <v>0</v>
      </c>
    </row>
    <row r="2934" spans="1:13">
      <c r="A2934" s="83">
        <v>42134</v>
      </c>
      <c r="B2934" s="86" t="s">
        <v>3115</v>
      </c>
      <c r="C2934" s="86" t="s">
        <v>7644</v>
      </c>
      <c r="D2934" s="86" t="s">
        <v>3152</v>
      </c>
      <c r="E2934" s="86" t="s">
        <v>5667</v>
      </c>
      <c r="F2934" s="87">
        <v>1.5</v>
      </c>
      <c r="G2934" s="88">
        <v>0</v>
      </c>
      <c r="H2934" s="88">
        <v>0</v>
      </c>
      <c r="I2934" s="88">
        <v>0</v>
      </c>
      <c r="J2934" s="88">
        <v>0</v>
      </c>
      <c r="K2934" s="89">
        <f t="shared" si="90"/>
        <v>0</v>
      </c>
      <c r="L2934" s="89">
        <f t="shared" si="90"/>
        <v>0</v>
      </c>
      <c r="M2934" s="89">
        <f t="shared" si="91"/>
        <v>0</v>
      </c>
    </row>
    <row r="2935" spans="1:13">
      <c r="A2935" s="83">
        <v>42148</v>
      </c>
      <c r="B2935" s="86" t="s">
        <v>3242</v>
      </c>
      <c r="C2935" s="86" t="s">
        <v>7645</v>
      </c>
      <c r="D2935" s="86" t="s">
        <v>3152</v>
      </c>
      <c r="E2935" s="86" t="s">
        <v>4156</v>
      </c>
      <c r="F2935" s="87">
        <v>1.5</v>
      </c>
      <c r="G2935" s="88">
        <v>0</v>
      </c>
      <c r="H2935" s="88">
        <v>0</v>
      </c>
      <c r="I2935" s="88">
        <v>0</v>
      </c>
      <c r="J2935" s="88">
        <v>0</v>
      </c>
      <c r="K2935" s="89">
        <f t="shared" si="90"/>
        <v>0</v>
      </c>
      <c r="L2935" s="89">
        <f t="shared" si="90"/>
        <v>0</v>
      </c>
      <c r="M2935" s="89">
        <f t="shared" si="91"/>
        <v>0</v>
      </c>
    </row>
    <row r="2936" spans="1:13">
      <c r="A2936" s="83">
        <v>42151</v>
      </c>
      <c r="B2936" s="86" t="s">
        <v>3169</v>
      </c>
      <c r="C2936" s="86" t="s">
        <v>7646</v>
      </c>
      <c r="D2936" s="86" t="s">
        <v>3103</v>
      </c>
      <c r="E2936" s="86" t="s">
        <v>4285</v>
      </c>
      <c r="F2936" s="87">
        <v>1.5</v>
      </c>
      <c r="G2936" s="88">
        <v>0</v>
      </c>
      <c r="H2936" s="88">
        <v>0</v>
      </c>
      <c r="I2936" s="88">
        <v>0</v>
      </c>
      <c r="J2936" s="88">
        <v>0</v>
      </c>
      <c r="K2936" s="89">
        <f t="shared" si="90"/>
        <v>0</v>
      </c>
      <c r="L2936" s="89">
        <f t="shared" si="90"/>
        <v>0</v>
      </c>
      <c r="M2936" s="89">
        <f t="shared" si="91"/>
        <v>0</v>
      </c>
    </row>
    <row r="2937" spans="1:13">
      <c r="A2937" s="83">
        <v>42153</v>
      </c>
      <c r="B2937" s="86" t="s">
        <v>3278</v>
      </c>
      <c r="C2937" s="86" t="s">
        <v>7647</v>
      </c>
      <c r="D2937" s="86" t="s">
        <v>3106</v>
      </c>
      <c r="E2937" s="86" t="s">
        <v>7648</v>
      </c>
      <c r="F2937" s="87">
        <v>1.5</v>
      </c>
      <c r="G2937" s="88">
        <v>0</v>
      </c>
      <c r="H2937" s="88">
        <v>0</v>
      </c>
      <c r="I2937" s="88">
        <v>0</v>
      </c>
      <c r="J2937" s="88">
        <v>0</v>
      </c>
      <c r="K2937" s="89">
        <f t="shared" si="90"/>
        <v>0</v>
      </c>
      <c r="L2937" s="89">
        <f t="shared" si="90"/>
        <v>0</v>
      </c>
      <c r="M2937" s="89">
        <f t="shared" si="91"/>
        <v>0</v>
      </c>
    </row>
    <row r="2938" spans="1:13">
      <c r="A2938" s="83">
        <v>42160</v>
      </c>
      <c r="B2938" s="86" t="s">
        <v>3242</v>
      </c>
      <c r="C2938" s="86" t="s">
        <v>7649</v>
      </c>
      <c r="D2938" s="86" t="s">
        <v>3106</v>
      </c>
      <c r="E2938" s="86" t="s">
        <v>4471</v>
      </c>
      <c r="F2938" s="87">
        <v>1.5</v>
      </c>
      <c r="G2938" s="88">
        <v>0</v>
      </c>
      <c r="H2938" s="88">
        <v>0</v>
      </c>
      <c r="I2938" s="88">
        <v>0</v>
      </c>
      <c r="J2938" s="88">
        <v>0</v>
      </c>
      <c r="K2938" s="89">
        <f t="shared" si="90"/>
        <v>0</v>
      </c>
      <c r="L2938" s="89">
        <f t="shared" si="90"/>
        <v>0</v>
      </c>
      <c r="M2938" s="89">
        <f t="shared" si="91"/>
        <v>0</v>
      </c>
    </row>
    <row r="2939" spans="1:13">
      <c r="A2939" s="83">
        <v>42160</v>
      </c>
      <c r="B2939" s="86" t="s">
        <v>3283</v>
      </c>
      <c r="C2939" s="86" t="s">
        <v>7650</v>
      </c>
      <c r="D2939" s="86" t="s">
        <v>3114</v>
      </c>
      <c r="E2939" s="86" t="s">
        <v>3183</v>
      </c>
      <c r="F2939" s="87">
        <v>1.5</v>
      </c>
      <c r="G2939" s="88">
        <v>0</v>
      </c>
      <c r="H2939" s="88">
        <v>0</v>
      </c>
      <c r="I2939" s="88">
        <v>0</v>
      </c>
      <c r="J2939" s="88">
        <v>0</v>
      </c>
      <c r="K2939" s="89">
        <f t="shared" si="90"/>
        <v>0</v>
      </c>
      <c r="L2939" s="89">
        <f t="shared" si="90"/>
        <v>0</v>
      </c>
      <c r="M2939" s="89">
        <f t="shared" si="91"/>
        <v>0</v>
      </c>
    </row>
    <row r="2940" spans="1:13">
      <c r="A2940" s="83">
        <v>42167</v>
      </c>
      <c r="B2940" s="86" t="s">
        <v>3104</v>
      </c>
      <c r="C2940" s="86" t="s">
        <v>7651</v>
      </c>
      <c r="D2940" s="86" t="s">
        <v>3110</v>
      </c>
      <c r="E2940" s="86" t="s">
        <v>7310</v>
      </c>
      <c r="F2940" s="87">
        <v>1.5</v>
      </c>
      <c r="G2940" s="88">
        <v>0</v>
      </c>
      <c r="H2940" s="88">
        <v>0</v>
      </c>
      <c r="I2940" s="88">
        <v>0</v>
      </c>
      <c r="J2940" s="88">
        <v>0</v>
      </c>
      <c r="K2940" s="89">
        <f t="shared" si="90"/>
        <v>0</v>
      </c>
      <c r="L2940" s="89">
        <f t="shared" si="90"/>
        <v>0</v>
      </c>
      <c r="M2940" s="89">
        <f t="shared" si="91"/>
        <v>0</v>
      </c>
    </row>
    <row r="2941" spans="1:13">
      <c r="A2941" s="83">
        <v>42168</v>
      </c>
      <c r="B2941" s="86" t="s">
        <v>3169</v>
      </c>
      <c r="C2941" s="86" t="s">
        <v>7652</v>
      </c>
      <c r="D2941" s="86" t="s">
        <v>3119</v>
      </c>
      <c r="E2941" s="86" t="s">
        <v>7653</v>
      </c>
      <c r="F2941" s="87">
        <v>1.5</v>
      </c>
      <c r="G2941" s="88">
        <v>0</v>
      </c>
      <c r="H2941" s="88">
        <v>0</v>
      </c>
      <c r="I2941" s="88">
        <v>0</v>
      </c>
      <c r="J2941" s="88">
        <v>0</v>
      </c>
      <c r="K2941" s="89">
        <f t="shared" si="90"/>
        <v>0</v>
      </c>
      <c r="L2941" s="89">
        <f t="shared" si="90"/>
        <v>0</v>
      </c>
      <c r="M2941" s="89">
        <f t="shared" si="91"/>
        <v>0</v>
      </c>
    </row>
    <row r="2942" spans="1:13">
      <c r="A2942" s="83">
        <v>42171</v>
      </c>
      <c r="B2942" s="86" t="s">
        <v>3134</v>
      </c>
      <c r="C2942" s="86" t="s">
        <v>7654</v>
      </c>
      <c r="D2942" s="86" t="s">
        <v>3292</v>
      </c>
      <c r="E2942" s="86" t="s">
        <v>7655</v>
      </c>
      <c r="F2942" s="87">
        <v>1.5</v>
      </c>
      <c r="G2942" s="88">
        <v>0</v>
      </c>
      <c r="H2942" s="88">
        <v>0</v>
      </c>
      <c r="I2942" s="88">
        <v>0</v>
      </c>
      <c r="J2942" s="88">
        <v>0</v>
      </c>
      <c r="K2942" s="89">
        <f t="shared" si="90"/>
        <v>0</v>
      </c>
      <c r="L2942" s="89">
        <f t="shared" si="90"/>
        <v>0</v>
      </c>
      <c r="M2942" s="89">
        <f t="shared" si="91"/>
        <v>0</v>
      </c>
    </row>
    <row r="2943" spans="1:13">
      <c r="A2943" s="83">
        <v>42172</v>
      </c>
      <c r="B2943" s="86" t="s">
        <v>3101</v>
      </c>
      <c r="C2943" s="86" t="s">
        <v>7656</v>
      </c>
      <c r="D2943" s="86" t="s">
        <v>3110</v>
      </c>
      <c r="E2943" s="86" t="s">
        <v>7657</v>
      </c>
      <c r="F2943" s="87">
        <v>1.5</v>
      </c>
      <c r="G2943" s="88">
        <v>0</v>
      </c>
      <c r="H2943" s="88">
        <v>0</v>
      </c>
      <c r="I2943" s="88">
        <v>0</v>
      </c>
      <c r="J2943" s="88">
        <v>0</v>
      </c>
      <c r="K2943" s="89">
        <f t="shared" si="90"/>
        <v>0</v>
      </c>
      <c r="L2943" s="89">
        <f t="shared" si="90"/>
        <v>0</v>
      </c>
      <c r="M2943" s="89">
        <f t="shared" si="91"/>
        <v>0</v>
      </c>
    </row>
    <row r="2944" spans="1:13">
      <c r="A2944" s="83">
        <v>42173</v>
      </c>
      <c r="B2944" s="86" t="s">
        <v>3558</v>
      </c>
      <c r="C2944" s="86" t="s">
        <v>7658</v>
      </c>
      <c r="D2944" s="86" t="s">
        <v>3106</v>
      </c>
      <c r="E2944" s="86" t="s">
        <v>7659</v>
      </c>
      <c r="F2944" s="87">
        <v>1.5</v>
      </c>
      <c r="G2944" s="88">
        <v>0</v>
      </c>
      <c r="H2944" s="88">
        <v>0</v>
      </c>
      <c r="I2944" s="88">
        <v>0</v>
      </c>
      <c r="J2944" s="88">
        <v>0</v>
      </c>
      <c r="K2944" s="89">
        <f t="shared" si="90"/>
        <v>0</v>
      </c>
      <c r="L2944" s="89">
        <f t="shared" si="90"/>
        <v>0</v>
      </c>
      <c r="M2944" s="89">
        <f t="shared" si="91"/>
        <v>0</v>
      </c>
    </row>
    <row r="2945" spans="1:13">
      <c r="A2945" s="83">
        <v>42178</v>
      </c>
      <c r="B2945" s="86" t="s">
        <v>3148</v>
      </c>
      <c r="C2945" s="86" t="s">
        <v>7660</v>
      </c>
      <c r="D2945" s="86" t="s">
        <v>3132</v>
      </c>
      <c r="E2945" s="86" t="s">
        <v>6716</v>
      </c>
      <c r="F2945" s="87">
        <v>1.5</v>
      </c>
      <c r="G2945" s="88">
        <v>0</v>
      </c>
      <c r="H2945" s="88">
        <v>0</v>
      </c>
      <c r="I2945" s="88">
        <v>0</v>
      </c>
      <c r="J2945" s="88">
        <v>0</v>
      </c>
      <c r="K2945" s="89">
        <f t="shared" si="90"/>
        <v>0</v>
      </c>
      <c r="L2945" s="89">
        <f t="shared" si="90"/>
        <v>0</v>
      </c>
      <c r="M2945" s="89">
        <f t="shared" si="91"/>
        <v>0</v>
      </c>
    </row>
    <row r="2946" spans="1:13">
      <c r="A2946" s="83">
        <v>42181</v>
      </c>
      <c r="B2946" s="86" t="s">
        <v>3242</v>
      </c>
      <c r="C2946" s="86" t="s">
        <v>7661</v>
      </c>
      <c r="D2946" s="86" t="s">
        <v>3119</v>
      </c>
      <c r="E2946" s="86" t="s">
        <v>4007</v>
      </c>
      <c r="F2946" s="87">
        <v>1.5</v>
      </c>
      <c r="G2946" s="88">
        <v>0</v>
      </c>
      <c r="H2946" s="88">
        <v>0</v>
      </c>
      <c r="I2946" s="88">
        <v>0</v>
      </c>
      <c r="J2946" s="88">
        <v>0</v>
      </c>
      <c r="K2946" s="89">
        <f t="shared" si="90"/>
        <v>0</v>
      </c>
      <c r="L2946" s="89">
        <f t="shared" si="90"/>
        <v>0</v>
      </c>
      <c r="M2946" s="89">
        <f t="shared" si="91"/>
        <v>0</v>
      </c>
    </row>
    <row r="2947" spans="1:13">
      <c r="A2947" s="83">
        <v>42182</v>
      </c>
      <c r="B2947" s="86" t="s">
        <v>3186</v>
      </c>
      <c r="C2947" s="86" t="s">
        <v>7662</v>
      </c>
      <c r="D2947" s="86" t="s">
        <v>3152</v>
      </c>
      <c r="E2947" s="86" t="s">
        <v>7663</v>
      </c>
      <c r="F2947" s="87">
        <v>1.5</v>
      </c>
      <c r="G2947" s="88">
        <v>0</v>
      </c>
      <c r="H2947" s="88">
        <v>0</v>
      </c>
      <c r="I2947" s="88">
        <v>0</v>
      </c>
      <c r="J2947" s="88">
        <v>0</v>
      </c>
      <c r="K2947" s="89">
        <f t="shared" si="90"/>
        <v>0</v>
      </c>
      <c r="L2947" s="89">
        <f t="shared" si="90"/>
        <v>0</v>
      </c>
      <c r="M2947" s="89">
        <f t="shared" si="91"/>
        <v>0</v>
      </c>
    </row>
    <row r="2948" spans="1:13">
      <c r="A2948" s="83">
        <v>42183</v>
      </c>
      <c r="B2948" s="86" t="s">
        <v>3104</v>
      </c>
      <c r="C2948" s="86" t="s">
        <v>7664</v>
      </c>
      <c r="D2948" s="86" t="s">
        <v>3106</v>
      </c>
      <c r="E2948" s="86" t="s">
        <v>7665</v>
      </c>
      <c r="F2948" s="87">
        <v>1.5</v>
      </c>
      <c r="G2948" s="88">
        <v>0</v>
      </c>
      <c r="H2948" s="88">
        <v>0</v>
      </c>
      <c r="I2948" s="88">
        <v>0</v>
      </c>
      <c r="J2948" s="88">
        <v>0</v>
      </c>
      <c r="K2948" s="89">
        <f t="shared" si="90"/>
        <v>0</v>
      </c>
      <c r="L2948" s="89">
        <f t="shared" si="90"/>
        <v>0</v>
      </c>
      <c r="M2948" s="89">
        <f t="shared" si="91"/>
        <v>0</v>
      </c>
    </row>
    <row r="2949" spans="1:13">
      <c r="A2949" s="83">
        <v>42186</v>
      </c>
      <c r="B2949" s="86" t="s">
        <v>3186</v>
      </c>
      <c r="C2949" s="86" t="s">
        <v>7666</v>
      </c>
      <c r="D2949" s="86" t="s">
        <v>3114</v>
      </c>
      <c r="E2949" s="86" t="s">
        <v>4621</v>
      </c>
      <c r="F2949" s="87">
        <v>1.5</v>
      </c>
      <c r="G2949" s="88">
        <v>0</v>
      </c>
      <c r="H2949" s="88">
        <v>0</v>
      </c>
      <c r="I2949" s="88">
        <v>0</v>
      </c>
      <c r="J2949" s="88">
        <v>0</v>
      </c>
      <c r="K2949" s="89">
        <f t="shared" si="90"/>
        <v>0</v>
      </c>
      <c r="L2949" s="89">
        <f t="shared" si="90"/>
        <v>0</v>
      </c>
      <c r="M2949" s="89">
        <f t="shared" si="91"/>
        <v>0</v>
      </c>
    </row>
    <row r="2950" spans="1:13">
      <c r="A2950" s="83">
        <v>42189</v>
      </c>
      <c r="B2950" s="86" t="s">
        <v>3211</v>
      </c>
      <c r="C2950" s="86" t="s">
        <v>7667</v>
      </c>
      <c r="D2950" s="86" t="s">
        <v>3106</v>
      </c>
      <c r="E2950" s="86" t="s">
        <v>7668</v>
      </c>
      <c r="F2950" s="87">
        <v>1.5</v>
      </c>
      <c r="G2950" s="88">
        <v>0</v>
      </c>
      <c r="H2950" s="88">
        <v>0</v>
      </c>
      <c r="I2950" s="88">
        <v>0</v>
      </c>
      <c r="J2950" s="88">
        <v>0</v>
      </c>
      <c r="K2950" s="89">
        <f t="shared" si="90"/>
        <v>0</v>
      </c>
      <c r="L2950" s="89">
        <f t="shared" si="90"/>
        <v>0</v>
      </c>
      <c r="M2950" s="89">
        <f t="shared" si="91"/>
        <v>0</v>
      </c>
    </row>
    <row r="2951" spans="1:13">
      <c r="A2951" s="83">
        <v>42190</v>
      </c>
      <c r="B2951" s="86" t="s">
        <v>3127</v>
      </c>
      <c r="C2951" s="86" t="s">
        <v>7669</v>
      </c>
      <c r="D2951" s="86" t="s">
        <v>3114</v>
      </c>
      <c r="E2951" s="86" t="s">
        <v>7670</v>
      </c>
      <c r="F2951" s="87">
        <v>1.5</v>
      </c>
      <c r="G2951" s="88">
        <v>0</v>
      </c>
      <c r="H2951" s="88">
        <v>0</v>
      </c>
      <c r="I2951" s="88">
        <v>0</v>
      </c>
      <c r="J2951" s="88">
        <v>0</v>
      </c>
      <c r="K2951" s="89">
        <f t="shared" si="90"/>
        <v>0</v>
      </c>
      <c r="L2951" s="89">
        <f t="shared" si="90"/>
        <v>0</v>
      </c>
      <c r="M2951" s="89">
        <f t="shared" si="91"/>
        <v>0</v>
      </c>
    </row>
    <row r="2952" spans="1:13">
      <c r="A2952" s="83">
        <v>42193</v>
      </c>
      <c r="B2952" s="86" t="s">
        <v>3208</v>
      </c>
      <c r="C2952" s="86" t="s">
        <v>7671</v>
      </c>
      <c r="D2952" s="86" t="s">
        <v>3103</v>
      </c>
      <c r="E2952" s="86" t="s">
        <v>7672</v>
      </c>
      <c r="F2952" s="87">
        <v>1.5</v>
      </c>
      <c r="G2952" s="88">
        <v>0</v>
      </c>
      <c r="H2952" s="88">
        <v>0</v>
      </c>
      <c r="I2952" s="88">
        <v>0</v>
      </c>
      <c r="J2952" s="88">
        <v>0</v>
      </c>
      <c r="K2952" s="89">
        <f t="shared" si="90"/>
        <v>0</v>
      </c>
      <c r="L2952" s="89">
        <f t="shared" si="90"/>
        <v>0</v>
      </c>
      <c r="M2952" s="89">
        <f t="shared" si="91"/>
        <v>0</v>
      </c>
    </row>
    <row r="2953" spans="1:13">
      <c r="A2953" s="83">
        <v>42207</v>
      </c>
      <c r="B2953" s="86" t="s">
        <v>3211</v>
      </c>
      <c r="C2953" s="86" t="s">
        <v>7673</v>
      </c>
      <c r="D2953" s="86" t="s">
        <v>3119</v>
      </c>
      <c r="E2953" s="86" t="s">
        <v>5335</v>
      </c>
      <c r="F2953" s="87">
        <v>1.5</v>
      </c>
      <c r="G2953" s="88">
        <v>0</v>
      </c>
      <c r="H2953" s="88">
        <v>0</v>
      </c>
      <c r="I2953" s="88">
        <v>0</v>
      </c>
      <c r="J2953" s="88">
        <v>0</v>
      </c>
      <c r="K2953" s="89">
        <f t="shared" ref="K2953:L3016" si="92">SUM(I2953,G2953)</f>
        <v>0</v>
      </c>
      <c r="L2953" s="89">
        <f t="shared" si="92"/>
        <v>0</v>
      </c>
      <c r="M2953" s="89">
        <f t="shared" ref="M2953:M3016" si="93">SUM(K2953:L2953)</f>
        <v>0</v>
      </c>
    </row>
    <row r="2954" spans="1:13">
      <c r="A2954" s="83">
        <v>42211</v>
      </c>
      <c r="B2954" s="86" t="s">
        <v>3169</v>
      </c>
      <c r="C2954" s="86" t="s">
        <v>7674</v>
      </c>
      <c r="D2954" s="86" t="s">
        <v>3110</v>
      </c>
      <c r="E2954" s="86" t="s">
        <v>4428</v>
      </c>
      <c r="F2954" s="87">
        <v>1.5</v>
      </c>
      <c r="G2954" s="88">
        <v>0</v>
      </c>
      <c r="H2954" s="88">
        <v>0</v>
      </c>
      <c r="I2954" s="88">
        <v>0</v>
      </c>
      <c r="J2954" s="88">
        <v>0</v>
      </c>
      <c r="K2954" s="89">
        <f t="shared" si="92"/>
        <v>0</v>
      </c>
      <c r="L2954" s="89">
        <f t="shared" si="92"/>
        <v>0</v>
      </c>
      <c r="M2954" s="89">
        <f t="shared" si="93"/>
        <v>0</v>
      </c>
    </row>
    <row r="2955" spans="1:13">
      <c r="A2955" s="83">
        <v>42218</v>
      </c>
      <c r="B2955" s="86" t="s">
        <v>3148</v>
      </c>
      <c r="C2955" s="86" t="s">
        <v>7675</v>
      </c>
      <c r="D2955" s="86" t="s">
        <v>3114</v>
      </c>
      <c r="E2955" s="86" t="s">
        <v>7676</v>
      </c>
      <c r="F2955" s="87">
        <v>1.5</v>
      </c>
      <c r="G2955" s="88">
        <v>0</v>
      </c>
      <c r="H2955" s="88">
        <v>0</v>
      </c>
      <c r="I2955" s="88">
        <v>0</v>
      </c>
      <c r="J2955" s="88">
        <v>0</v>
      </c>
      <c r="K2955" s="89">
        <f t="shared" si="92"/>
        <v>0</v>
      </c>
      <c r="L2955" s="89">
        <f t="shared" si="92"/>
        <v>0</v>
      </c>
      <c r="M2955" s="89">
        <f t="shared" si="93"/>
        <v>0</v>
      </c>
    </row>
    <row r="2956" spans="1:13">
      <c r="A2956" s="83">
        <v>42218</v>
      </c>
      <c r="B2956" s="86" t="s">
        <v>3211</v>
      </c>
      <c r="C2956" s="86" t="s">
        <v>7677</v>
      </c>
      <c r="D2956" s="86" t="s">
        <v>3119</v>
      </c>
      <c r="E2956" s="86" t="s">
        <v>7678</v>
      </c>
      <c r="F2956" s="87">
        <v>1.5</v>
      </c>
      <c r="G2956" s="88">
        <v>0</v>
      </c>
      <c r="H2956" s="88">
        <v>0</v>
      </c>
      <c r="I2956" s="88">
        <v>0</v>
      </c>
      <c r="J2956" s="88">
        <v>0</v>
      </c>
      <c r="K2956" s="89">
        <f t="shared" si="92"/>
        <v>0</v>
      </c>
      <c r="L2956" s="89">
        <f t="shared" si="92"/>
        <v>0</v>
      </c>
      <c r="M2956" s="89">
        <f t="shared" si="93"/>
        <v>0</v>
      </c>
    </row>
    <row r="2957" spans="1:13">
      <c r="A2957" s="83">
        <v>42223</v>
      </c>
      <c r="B2957" s="86" t="s">
        <v>3169</v>
      </c>
      <c r="C2957" s="86" t="s">
        <v>5659</v>
      </c>
      <c r="D2957" s="86" t="s">
        <v>3119</v>
      </c>
      <c r="E2957" s="86" t="s">
        <v>3227</v>
      </c>
      <c r="F2957" s="87">
        <v>1.5</v>
      </c>
      <c r="G2957" s="88">
        <v>0</v>
      </c>
      <c r="H2957" s="88">
        <v>0</v>
      </c>
      <c r="I2957" s="88">
        <v>0</v>
      </c>
      <c r="J2957" s="88">
        <v>0</v>
      </c>
      <c r="K2957" s="89">
        <f t="shared" si="92"/>
        <v>0</v>
      </c>
      <c r="L2957" s="89">
        <f t="shared" si="92"/>
        <v>0</v>
      </c>
      <c r="M2957" s="89">
        <f t="shared" si="93"/>
        <v>0</v>
      </c>
    </row>
    <row r="2958" spans="1:13">
      <c r="A2958" s="83">
        <v>42223</v>
      </c>
      <c r="B2958" s="86" t="s">
        <v>3104</v>
      </c>
      <c r="C2958" s="86" t="s">
        <v>7679</v>
      </c>
      <c r="D2958" s="86" t="s">
        <v>3119</v>
      </c>
      <c r="E2958" s="86" t="s">
        <v>7680</v>
      </c>
      <c r="F2958" s="87">
        <v>1.5</v>
      </c>
      <c r="G2958" s="88">
        <v>0</v>
      </c>
      <c r="H2958" s="88">
        <v>0</v>
      </c>
      <c r="I2958" s="88">
        <v>0</v>
      </c>
      <c r="J2958" s="88">
        <v>0</v>
      </c>
      <c r="K2958" s="89">
        <f t="shared" si="92"/>
        <v>0</v>
      </c>
      <c r="L2958" s="89">
        <f t="shared" si="92"/>
        <v>0</v>
      </c>
      <c r="M2958" s="89">
        <f t="shared" si="93"/>
        <v>0</v>
      </c>
    </row>
    <row r="2959" spans="1:13">
      <c r="A2959" s="83">
        <v>42226</v>
      </c>
      <c r="B2959" s="86" t="s">
        <v>3208</v>
      </c>
      <c r="C2959" s="86" t="s">
        <v>7681</v>
      </c>
      <c r="D2959" s="86" t="s">
        <v>3103</v>
      </c>
      <c r="E2959" s="86" t="s">
        <v>7682</v>
      </c>
      <c r="F2959" s="87">
        <v>1.5</v>
      </c>
      <c r="G2959" s="88">
        <v>0</v>
      </c>
      <c r="H2959" s="88">
        <v>0</v>
      </c>
      <c r="I2959" s="88">
        <v>0</v>
      </c>
      <c r="J2959" s="88">
        <v>0</v>
      </c>
      <c r="K2959" s="89">
        <f t="shared" si="92"/>
        <v>0</v>
      </c>
      <c r="L2959" s="89">
        <f t="shared" si="92"/>
        <v>0</v>
      </c>
      <c r="M2959" s="89">
        <f t="shared" si="93"/>
        <v>0</v>
      </c>
    </row>
    <row r="2960" spans="1:13">
      <c r="A2960" s="83">
        <v>42239</v>
      </c>
      <c r="B2960" s="86" t="s">
        <v>3186</v>
      </c>
      <c r="C2960" s="86" t="s">
        <v>7683</v>
      </c>
      <c r="D2960" s="86" t="s">
        <v>3292</v>
      </c>
      <c r="E2960" s="86" t="s">
        <v>7684</v>
      </c>
      <c r="F2960" s="87">
        <v>1.5</v>
      </c>
      <c r="G2960" s="88">
        <v>0</v>
      </c>
      <c r="H2960" s="88">
        <v>0</v>
      </c>
      <c r="I2960" s="88">
        <v>0</v>
      </c>
      <c r="J2960" s="88">
        <v>0</v>
      </c>
      <c r="K2960" s="89">
        <f t="shared" si="92"/>
        <v>0</v>
      </c>
      <c r="L2960" s="89">
        <f t="shared" si="92"/>
        <v>0</v>
      </c>
      <c r="M2960" s="89">
        <f t="shared" si="93"/>
        <v>0</v>
      </c>
    </row>
    <row r="2961" spans="1:13">
      <c r="A2961" s="83">
        <v>42243</v>
      </c>
      <c r="B2961" s="86" t="s">
        <v>3169</v>
      </c>
      <c r="C2961" s="86" t="s">
        <v>7685</v>
      </c>
      <c r="D2961" s="86" t="s">
        <v>3119</v>
      </c>
      <c r="E2961" s="86" t="s">
        <v>7540</v>
      </c>
      <c r="F2961" s="87">
        <v>1.5</v>
      </c>
      <c r="G2961" s="88">
        <v>0</v>
      </c>
      <c r="H2961" s="88">
        <v>0</v>
      </c>
      <c r="I2961" s="88">
        <v>0</v>
      </c>
      <c r="J2961" s="88">
        <v>0</v>
      </c>
      <c r="K2961" s="89">
        <f t="shared" si="92"/>
        <v>0</v>
      </c>
      <c r="L2961" s="89">
        <f t="shared" si="92"/>
        <v>0</v>
      </c>
      <c r="M2961" s="89">
        <f t="shared" si="93"/>
        <v>0</v>
      </c>
    </row>
    <row r="2962" spans="1:13">
      <c r="A2962" s="83">
        <v>42253</v>
      </c>
      <c r="B2962" s="86" t="s">
        <v>3112</v>
      </c>
      <c r="C2962" s="86" t="s">
        <v>7686</v>
      </c>
      <c r="D2962" s="86" t="s">
        <v>3110</v>
      </c>
      <c r="E2962" s="86" t="s">
        <v>7687</v>
      </c>
      <c r="F2962" s="87">
        <v>1.5</v>
      </c>
      <c r="G2962" s="88">
        <v>0</v>
      </c>
      <c r="H2962" s="88">
        <v>0</v>
      </c>
      <c r="I2962" s="88">
        <v>0</v>
      </c>
      <c r="J2962" s="88">
        <v>0</v>
      </c>
      <c r="K2962" s="89">
        <f t="shared" si="92"/>
        <v>0</v>
      </c>
      <c r="L2962" s="89">
        <f t="shared" si="92"/>
        <v>0</v>
      </c>
      <c r="M2962" s="89">
        <f t="shared" si="93"/>
        <v>0</v>
      </c>
    </row>
    <row r="2963" spans="1:13">
      <c r="A2963" s="83">
        <v>42255</v>
      </c>
      <c r="B2963" s="86" t="s">
        <v>3148</v>
      </c>
      <c r="C2963" s="86" t="s">
        <v>7688</v>
      </c>
      <c r="D2963" s="86" t="s">
        <v>3119</v>
      </c>
      <c r="E2963" s="86" t="s">
        <v>4996</v>
      </c>
      <c r="F2963" s="87">
        <v>1.5</v>
      </c>
      <c r="G2963" s="88">
        <v>0</v>
      </c>
      <c r="H2963" s="88">
        <v>0</v>
      </c>
      <c r="I2963" s="88">
        <v>0</v>
      </c>
      <c r="J2963" s="88">
        <v>0</v>
      </c>
      <c r="K2963" s="89">
        <f t="shared" si="92"/>
        <v>0</v>
      </c>
      <c r="L2963" s="89">
        <f t="shared" si="92"/>
        <v>0</v>
      </c>
      <c r="M2963" s="89">
        <f t="shared" si="93"/>
        <v>0</v>
      </c>
    </row>
    <row r="2964" spans="1:13">
      <c r="A2964" s="83">
        <v>42265</v>
      </c>
      <c r="B2964" s="86" t="s">
        <v>3242</v>
      </c>
      <c r="C2964" s="86" t="s">
        <v>7689</v>
      </c>
      <c r="D2964" s="86" t="s">
        <v>3106</v>
      </c>
      <c r="E2964" s="86" t="s">
        <v>7690</v>
      </c>
      <c r="F2964" s="87">
        <v>1.5</v>
      </c>
      <c r="G2964" s="88">
        <v>0</v>
      </c>
      <c r="H2964" s="88">
        <v>0</v>
      </c>
      <c r="I2964" s="88">
        <v>0</v>
      </c>
      <c r="J2964" s="88">
        <v>0</v>
      </c>
      <c r="K2964" s="89">
        <f t="shared" si="92"/>
        <v>0</v>
      </c>
      <c r="L2964" s="89">
        <f t="shared" si="92"/>
        <v>0</v>
      </c>
      <c r="M2964" s="89">
        <f t="shared" si="93"/>
        <v>0</v>
      </c>
    </row>
    <row r="2965" spans="1:13">
      <c r="A2965" s="83">
        <v>42287</v>
      </c>
      <c r="B2965" s="86" t="s">
        <v>3130</v>
      </c>
      <c r="C2965" s="86" t="s">
        <v>7691</v>
      </c>
      <c r="D2965" s="86" t="s">
        <v>3132</v>
      </c>
      <c r="E2965" s="86" t="s">
        <v>7692</v>
      </c>
      <c r="F2965" s="87">
        <v>1.5</v>
      </c>
      <c r="G2965" s="88">
        <v>0</v>
      </c>
      <c r="H2965" s="88">
        <v>0</v>
      </c>
      <c r="I2965" s="88">
        <v>0</v>
      </c>
      <c r="J2965" s="88">
        <v>0</v>
      </c>
      <c r="K2965" s="89">
        <f t="shared" si="92"/>
        <v>0</v>
      </c>
      <c r="L2965" s="89">
        <f t="shared" si="92"/>
        <v>0</v>
      </c>
      <c r="M2965" s="89">
        <f t="shared" si="93"/>
        <v>0</v>
      </c>
    </row>
    <row r="2966" spans="1:13">
      <c r="A2966" s="83">
        <v>42298</v>
      </c>
      <c r="B2966" s="86" t="s">
        <v>3101</v>
      </c>
      <c r="C2966" s="86" t="s">
        <v>7693</v>
      </c>
      <c r="D2966" s="86" t="s">
        <v>3119</v>
      </c>
      <c r="E2966" s="86" t="s">
        <v>7694</v>
      </c>
      <c r="F2966" s="87">
        <v>1.5</v>
      </c>
      <c r="G2966" s="88">
        <v>0</v>
      </c>
      <c r="H2966" s="88">
        <v>0</v>
      </c>
      <c r="I2966" s="88">
        <v>0</v>
      </c>
      <c r="J2966" s="88">
        <v>0</v>
      </c>
      <c r="K2966" s="89">
        <f t="shared" si="92"/>
        <v>0</v>
      </c>
      <c r="L2966" s="89">
        <f t="shared" si="92"/>
        <v>0</v>
      </c>
      <c r="M2966" s="89">
        <f t="shared" si="93"/>
        <v>0</v>
      </c>
    </row>
    <row r="2967" spans="1:13">
      <c r="A2967" s="83">
        <v>40919</v>
      </c>
      <c r="B2967" s="84" t="s">
        <v>3242</v>
      </c>
      <c r="C2967" s="85" t="s">
        <v>7695</v>
      </c>
      <c r="D2967" s="86" t="s">
        <v>3119</v>
      </c>
      <c r="E2967" s="86" t="s">
        <v>7696</v>
      </c>
      <c r="F2967" s="87">
        <v>1.5</v>
      </c>
      <c r="G2967" s="88">
        <v>0</v>
      </c>
      <c r="H2967" s="88">
        <v>0</v>
      </c>
      <c r="I2967" s="88">
        <v>0</v>
      </c>
      <c r="J2967" s="88">
        <v>0</v>
      </c>
      <c r="K2967" s="89">
        <f t="shared" si="92"/>
        <v>0</v>
      </c>
      <c r="L2967" s="89">
        <f t="shared" si="92"/>
        <v>0</v>
      </c>
      <c r="M2967" s="89">
        <f t="shared" si="93"/>
        <v>0</v>
      </c>
    </row>
    <row r="2968" spans="1:13">
      <c r="A2968" s="83">
        <v>40944</v>
      </c>
      <c r="B2968" s="84" t="s">
        <v>3130</v>
      </c>
      <c r="C2968" s="85" t="s">
        <v>7697</v>
      </c>
      <c r="D2968" s="86" t="s">
        <v>3292</v>
      </c>
      <c r="E2968" s="86" t="s">
        <v>7698</v>
      </c>
      <c r="F2968" s="87">
        <v>1.5</v>
      </c>
      <c r="G2968" s="88">
        <v>0</v>
      </c>
      <c r="H2968" s="88">
        <v>0</v>
      </c>
      <c r="I2968" s="88">
        <v>0</v>
      </c>
      <c r="J2968" s="88">
        <v>0</v>
      </c>
      <c r="K2968" s="89">
        <f t="shared" si="92"/>
        <v>0</v>
      </c>
      <c r="L2968" s="89">
        <f t="shared" si="92"/>
        <v>0</v>
      </c>
      <c r="M2968" s="89">
        <f t="shared" si="93"/>
        <v>0</v>
      </c>
    </row>
    <row r="2969" spans="1:13">
      <c r="A2969" s="83">
        <v>40947</v>
      </c>
      <c r="B2969" s="84" t="s">
        <v>3242</v>
      </c>
      <c r="C2969" s="85" t="s">
        <v>7699</v>
      </c>
      <c r="D2969" s="86" t="s">
        <v>3292</v>
      </c>
      <c r="E2969" s="86" t="s">
        <v>7700</v>
      </c>
      <c r="F2969" s="87">
        <v>1.5</v>
      </c>
      <c r="G2969" s="88">
        <v>0</v>
      </c>
      <c r="H2969" s="88">
        <v>0</v>
      </c>
      <c r="I2969" s="88">
        <v>0</v>
      </c>
      <c r="J2969" s="88">
        <v>0</v>
      </c>
      <c r="K2969" s="89">
        <f t="shared" si="92"/>
        <v>0</v>
      </c>
      <c r="L2969" s="89">
        <f t="shared" si="92"/>
        <v>0</v>
      </c>
      <c r="M2969" s="89">
        <f t="shared" si="93"/>
        <v>0</v>
      </c>
    </row>
    <row r="2970" spans="1:13">
      <c r="A2970" s="83">
        <v>40962</v>
      </c>
      <c r="B2970" s="84" t="s">
        <v>3186</v>
      </c>
      <c r="C2970" s="85" t="s">
        <v>7701</v>
      </c>
      <c r="D2970" s="86" t="s">
        <v>3106</v>
      </c>
      <c r="E2970" s="86" t="s">
        <v>7702</v>
      </c>
      <c r="F2970" s="87">
        <v>1.5</v>
      </c>
      <c r="G2970" s="88">
        <v>0</v>
      </c>
      <c r="H2970" s="88">
        <v>0</v>
      </c>
      <c r="I2970" s="88">
        <v>0</v>
      </c>
      <c r="J2970" s="88">
        <v>0</v>
      </c>
      <c r="K2970" s="89">
        <f t="shared" si="92"/>
        <v>0</v>
      </c>
      <c r="L2970" s="89">
        <f t="shared" si="92"/>
        <v>0</v>
      </c>
      <c r="M2970" s="89">
        <f t="shared" si="93"/>
        <v>0</v>
      </c>
    </row>
    <row r="2971" spans="1:13">
      <c r="A2971" s="83">
        <v>41047</v>
      </c>
      <c r="B2971" s="84" t="s">
        <v>3101</v>
      </c>
      <c r="C2971" s="85" t="s">
        <v>7703</v>
      </c>
      <c r="D2971" s="86" t="s">
        <v>3110</v>
      </c>
      <c r="E2971" s="86" t="s">
        <v>2963</v>
      </c>
      <c r="F2971" s="87">
        <v>1.5</v>
      </c>
      <c r="G2971" s="88">
        <v>0</v>
      </c>
      <c r="H2971" s="88">
        <v>0</v>
      </c>
      <c r="I2971" s="88">
        <v>0</v>
      </c>
      <c r="J2971" s="88">
        <v>0</v>
      </c>
      <c r="K2971" s="89">
        <f t="shared" si="92"/>
        <v>0</v>
      </c>
      <c r="L2971" s="89">
        <f t="shared" si="92"/>
        <v>0</v>
      </c>
      <c r="M2971" s="89">
        <f t="shared" si="93"/>
        <v>0</v>
      </c>
    </row>
    <row r="2972" spans="1:13">
      <c r="A2972" s="83">
        <v>41049</v>
      </c>
      <c r="B2972" s="84" t="s">
        <v>3145</v>
      </c>
      <c r="C2972" s="85" t="s">
        <v>7704</v>
      </c>
      <c r="D2972" s="86" t="s">
        <v>3106</v>
      </c>
      <c r="E2972" s="86" t="s">
        <v>7481</v>
      </c>
      <c r="F2972" s="87">
        <v>1.5</v>
      </c>
      <c r="G2972" s="88">
        <v>0</v>
      </c>
      <c r="H2972" s="88">
        <v>0</v>
      </c>
      <c r="I2972" s="88">
        <v>0</v>
      </c>
      <c r="J2972" s="88">
        <v>0</v>
      </c>
      <c r="K2972" s="89">
        <f t="shared" si="92"/>
        <v>0</v>
      </c>
      <c r="L2972" s="89">
        <f t="shared" si="92"/>
        <v>0</v>
      </c>
      <c r="M2972" s="89">
        <f t="shared" si="93"/>
        <v>0</v>
      </c>
    </row>
    <row r="2973" spans="1:13">
      <c r="A2973" s="83">
        <v>41055</v>
      </c>
      <c r="B2973" s="84" t="s">
        <v>3242</v>
      </c>
      <c r="C2973" s="85" t="s">
        <v>7705</v>
      </c>
      <c r="D2973" s="86" t="s">
        <v>3132</v>
      </c>
      <c r="E2973" s="86" t="s">
        <v>7706</v>
      </c>
      <c r="F2973" s="87">
        <v>1.5</v>
      </c>
      <c r="G2973" s="88">
        <v>0</v>
      </c>
      <c r="H2973" s="88">
        <v>0</v>
      </c>
      <c r="I2973" s="88">
        <v>0</v>
      </c>
      <c r="J2973" s="88">
        <v>0</v>
      </c>
      <c r="K2973" s="89">
        <f t="shared" si="92"/>
        <v>0</v>
      </c>
      <c r="L2973" s="89">
        <f t="shared" si="92"/>
        <v>0</v>
      </c>
      <c r="M2973" s="89">
        <f t="shared" si="93"/>
        <v>0</v>
      </c>
    </row>
    <row r="2974" spans="1:13">
      <c r="A2974" s="83">
        <v>41060</v>
      </c>
      <c r="B2974" s="84" t="s">
        <v>3112</v>
      </c>
      <c r="C2974" s="85" t="s">
        <v>5509</v>
      </c>
      <c r="D2974" s="86" t="s">
        <v>3110</v>
      </c>
      <c r="E2974" s="86" t="s">
        <v>3455</v>
      </c>
      <c r="F2974" s="87">
        <v>1.5</v>
      </c>
      <c r="G2974" s="88">
        <v>0</v>
      </c>
      <c r="H2974" s="88">
        <v>0</v>
      </c>
      <c r="I2974" s="88">
        <v>0</v>
      </c>
      <c r="J2974" s="88">
        <v>0</v>
      </c>
      <c r="K2974" s="89">
        <f t="shared" si="92"/>
        <v>0</v>
      </c>
      <c r="L2974" s="89">
        <f t="shared" si="92"/>
        <v>0</v>
      </c>
      <c r="M2974" s="89">
        <f t="shared" si="93"/>
        <v>0</v>
      </c>
    </row>
    <row r="2975" spans="1:13">
      <c r="A2975" s="83">
        <v>41064</v>
      </c>
      <c r="B2975" s="84" t="s">
        <v>3115</v>
      </c>
      <c r="C2975" s="85" t="s">
        <v>7707</v>
      </c>
      <c r="D2975" s="86" t="s">
        <v>3119</v>
      </c>
      <c r="E2975" s="86" t="s">
        <v>7708</v>
      </c>
      <c r="F2975" s="87">
        <v>1.5</v>
      </c>
      <c r="G2975" s="88">
        <v>0</v>
      </c>
      <c r="H2975" s="88">
        <v>0</v>
      </c>
      <c r="I2975" s="88">
        <v>0</v>
      </c>
      <c r="J2975" s="88">
        <v>0</v>
      </c>
      <c r="K2975" s="89">
        <f t="shared" si="92"/>
        <v>0</v>
      </c>
      <c r="L2975" s="89">
        <f t="shared" si="92"/>
        <v>0</v>
      </c>
      <c r="M2975" s="89">
        <f t="shared" si="93"/>
        <v>0</v>
      </c>
    </row>
    <row r="2976" spans="1:13">
      <c r="A2976" s="83">
        <v>41064</v>
      </c>
      <c r="B2976" s="84" t="s">
        <v>3148</v>
      </c>
      <c r="C2976" s="85" t="s">
        <v>7709</v>
      </c>
      <c r="D2976" s="86" t="s">
        <v>3103</v>
      </c>
      <c r="E2976" s="86" t="s">
        <v>1448</v>
      </c>
      <c r="F2976" s="87">
        <v>1.5</v>
      </c>
      <c r="G2976" s="88">
        <v>0</v>
      </c>
      <c r="H2976" s="88">
        <v>0</v>
      </c>
      <c r="I2976" s="88">
        <v>0</v>
      </c>
      <c r="J2976" s="88">
        <v>0</v>
      </c>
      <c r="K2976" s="89">
        <f t="shared" si="92"/>
        <v>0</v>
      </c>
      <c r="L2976" s="89">
        <f t="shared" si="92"/>
        <v>0</v>
      </c>
      <c r="M2976" s="89">
        <f t="shared" si="93"/>
        <v>0</v>
      </c>
    </row>
    <row r="2977" spans="1:13">
      <c r="A2977" s="83">
        <v>41065</v>
      </c>
      <c r="B2977" s="84" t="s">
        <v>3121</v>
      </c>
      <c r="C2977" s="85" t="s">
        <v>7710</v>
      </c>
      <c r="D2977" s="86" t="s">
        <v>3119</v>
      </c>
      <c r="E2977" s="86" t="s">
        <v>7711</v>
      </c>
      <c r="F2977" s="87">
        <v>1.5</v>
      </c>
      <c r="G2977" s="88">
        <v>0</v>
      </c>
      <c r="H2977" s="88">
        <v>0</v>
      </c>
      <c r="I2977" s="88">
        <v>0</v>
      </c>
      <c r="J2977" s="88">
        <v>0</v>
      </c>
      <c r="K2977" s="89">
        <f t="shared" si="92"/>
        <v>0</v>
      </c>
      <c r="L2977" s="89">
        <f t="shared" si="92"/>
        <v>0</v>
      </c>
      <c r="M2977" s="89">
        <f t="shared" si="93"/>
        <v>0</v>
      </c>
    </row>
    <row r="2978" spans="1:13">
      <c r="A2978" s="83">
        <v>41066</v>
      </c>
      <c r="B2978" s="84" t="s">
        <v>3115</v>
      </c>
      <c r="C2978" s="85" t="s">
        <v>7712</v>
      </c>
      <c r="D2978" s="86" t="s">
        <v>3119</v>
      </c>
      <c r="E2978" s="86" t="s">
        <v>7713</v>
      </c>
      <c r="F2978" s="87">
        <v>1.5</v>
      </c>
      <c r="G2978" s="88">
        <v>0</v>
      </c>
      <c r="H2978" s="88">
        <v>0</v>
      </c>
      <c r="I2978" s="88">
        <v>0</v>
      </c>
      <c r="J2978" s="88">
        <v>0</v>
      </c>
      <c r="K2978" s="89">
        <f t="shared" si="92"/>
        <v>0</v>
      </c>
      <c r="L2978" s="89">
        <f t="shared" si="92"/>
        <v>0</v>
      </c>
      <c r="M2978" s="89">
        <f t="shared" si="93"/>
        <v>0</v>
      </c>
    </row>
    <row r="2979" spans="1:13">
      <c r="A2979" s="83">
        <v>41070</v>
      </c>
      <c r="B2979" s="84" t="s">
        <v>3134</v>
      </c>
      <c r="C2979" s="85" t="s">
        <v>7714</v>
      </c>
      <c r="D2979" s="86" t="s">
        <v>3106</v>
      </c>
      <c r="E2979" s="86" t="s">
        <v>6152</v>
      </c>
      <c r="F2979" s="87">
        <v>1.5</v>
      </c>
      <c r="G2979" s="88">
        <v>0</v>
      </c>
      <c r="H2979" s="88">
        <v>0</v>
      </c>
      <c r="I2979" s="88">
        <v>0</v>
      </c>
      <c r="J2979" s="88">
        <v>0</v>
      </c>
      <c r="K2979" s="89">
        <f t="shared" si="92"/>
        <v>0</v>
      </c>
      <c r="L2979" s="89">
        <f t="shared" si="92"/>
        <v>0</v>
      </c>
      <c r="M2979" s="89">
        <f t="shared" si="93"/>
        <v>0</v>
      </c>
    </row>
    <row r="2980" spans="1:13">
      <c r="A2980" s="83">
        <v>41076</v>
      </c>
      <c r="B2980" s="84" t="s">
        <v>3130</v>
      </c>
      <c r="C2980" s="85" t="s">
        <v>7715</v>
      </c>
      <c r="D2980" s="86" t="s">
        <v>3106</v>
      </c>
      <c r="E2980" s="86" t="s">
        <v>7716</v>
      </c>
      <c r="F2980" s="87">
        <v>1.5</v>
      </c>
      <c r="G2980" s="88">
        <v>0</v>
      </c>
      <c r="H2980" s="88">
        <v>0</v>
      </c>
      <c r="I2980" s="88">
        <v>0</v>
      </c>
      <c r="J2980" s="88">
        <v>0</v>
      </c>
      <c r="K2980" s="89">
        <f t="shared" si="92"/>
        <v>0</v>
      </c>
      <c r="L2980" s="89">
        <f t="shared" si="92"/>
        <v>0</v>
      </c>
      <c r="M2980" s="89">
        <f t="shared" si="93"/>
        <v>0</v>
      </c>
    </row>
    <row r="2981" spans="1:13">
      <c r="A2981" s="83">
        <v>41078</v>
      </c>
      <c r="B2981" s="84" t="s">
        <v>3148</v>
      </c>
      <c r="C2981" s="85" t="s">
        <v>7050</v>
      </c>
      <c r="D2981" s="86" t="s">
        <v>3119</v>
      </c>
      <c r="E2981" s="86" t="s">
        <v>5358</v>
      </c>
      <c r="F2981" s="87">
        <v>1.5</v>
      </c>
      <c r="G2981" s="88">
        <v>0</v>
      </c>
      <c r="H2981" s="88">
        <v>0</v>
      </c>
      <c r="I2981" s="88">
        <v>0</v>
      </c>
      <c r="J2981" s="88">
        <v>0</v>
      </c>
      <c r="K2981" s="89">
        <f t="shared" si="92"/>
        <v>0</v>
      </c>
      <c r="L2981" s="89">
        <f t="shared" si="92"/>
        <v>0</v>
      </c>
      <c r="M2981" s="89">
        <f t="shared" si="93"/>
        <v>0</v>
      </c>
    </row>
    <row r="2982" spans="1:13">
      <c r="A2982" s="83">
        <v>41084</v>
      </c>
      <c r="B2982" s="84" t="s">
        <v>3148</v>
      </c>
      <c r="C2982" s="85" t="s">
        <v>7717</v>
      </c>
      <c r="D2982" s="86" t="s">
        <v>3110</v>
      </c>
      <c r="E2982" s="86" t="s">
        <v>7718</v>
      </c>
      <c r="F2982" s="87">
        <v>1.5</v>
      </c>
      <c r="G2982" s="88">
        <v>0</v>
      </c>
      <c r="H2982" s="88">
        <v>0</v>
      </c>
      <c r="I2982" s="88">
        <v>0</v>
      </c>
      <c r="J2982" s="88">
        <v>0</v>
      </c>
      <c r="K2982" s="89">
        <f t="shared" si="92"/>
        <v>0</v>
      </c>
      <c r="L2982" s="89">
        <f t="shared" si="92"/>
        <v>0</v>
      </c>
      <c r="M2982" s="89">
        <f t="shared" si="93"/>
        <v>0</v>
      </c>
    </row>
    <row r="2983" spans="1:13">
      <c r="A2983" s="83">
        <v>41085</v>
      </c>
      <c r="B2983" s="84" t="s">
        <v>3148</v>
      </c>
      <c r="C2983" s="85" t="s">
        <v>7719</v>
      </c>
      <c r="D2983" s="86" t="s">
        <v>3119</v>
      </c>
      <c r="E2983" s="86" t="s">
        <v>7720</v>
      </c>
      <c r="F2983" s="87">
        <v>1.5</v>
      </c>
      <c r="G2983" s="88">
        <v>0</v>
      </c>
      <c r="H2983" s="88">
        <v>0</v>
      </c>
      <c r="I2983" s="88">
        <v>0</v>
      </c>
      <c r="J2983" s="88">
        <v>0</v>
      </c>
      <c r="K2983" s="89">
        <f t="shared" si="92"/>
        <v>0</v>
      </c>
      <c r="L2983" s="89">
        <f t="shared" si="92"/>
        <v>0</v>
      </c>
      <c r="M2983" s="89">
        <f t="shared" si="93"/>
        <v>0</v>
      </c>
    </row>
    <row r="2984" spans="1:13">
      <c r="A2984" s="83">
        <v>41104</v>
      </c>
      <c r="B2984" s="84" t="s">
        <v>3179</v>
      </c>
      <c r="C2984" s="85" t="s">
        <v>7721</v>
      </c>
      <c r="D2984" s="86" t="s">
        <v>3119</v>
      </c>
      <c r="E2984" s="86" t="s">
        <v>7722</v>
      </c>
      <c r="F2984" s="87">
        <v>1.5</v>
      </c>
      <c r="G2984" s="88">
        <v>0</v>
      </c>
      <c r="H2984" s="88">
        <v>0</v>
      </c>
      <c r="I2984" s="88">
        <v>0</v>
      </c>
      <c r="J2984" s="88">
        <v>0</v>
      </c>
      <c r="K2984" s="89">
        <f t="shared" si="92"/>
        <v>0</v>
      </c>
      <c r="L2984" s="89">
        <f t="shared" si="92"/>
        <v>0</v>
      </c>
      <c r="M2984" s="89">
        <f t="shared" si="93"/>
        <v>0</v>
      </c>
    </row>
    <row r="2985" spans="1:13">
      <c r="A2985" s="83">
        <v>41124</v>
      </c>
      <c r="B2985" s="84" t="s">
        <v>3148</v>
      </c>
      <c r="C2985" s="85" t="s">
        <v>7723</v>
      </c>
      <c r="D2985" s="86" t="s">
        <v>3103</v>
      </c>
      <c r="E2985" s="86" t="s">
        <v>7724</v>
      </c>
      <c r="F2985" s="87">
        <v>1.5</v>
      </c>
      <c r="G2985" s="88">
        <v>0</v>
      </c>
      <c r="H2985" s="88">
        <v>0</v>
      </c>
      <c r="I2985" s="88">
        <v>0</v>
      </c>
      <c r="J2985" s="88">
        <v>0</v>
      </c>
      <c r="K2985" s="89">
        <f t="shared" si="92"/>
        <v>0</v>
      </c>
      <c r="L2985" s="89">
        <f t="shared" si="92"/>
        <v>0</v>
      </c>
      <c r="M2985" s="89">
        <f t="shared" si="93"/>
        <v>0</v>
      </c>
    </row>
    <row r="2986" spans="1:13">
      <c r="A2986" s="83">
        <v>41124</v>
      </c>
      <c r="B2986" s="84" t="s">
        <v>3130</v>
      </c>
      <c r="C2986" s="85" t="s">
        <v>3428</v>
      </c>
      <c r="D2986" s="86" t="s">
        <v>3132</v>
      </c>
      <c r="E2986" s="86" t="s">
        <v>7725</v>
      </c>
      <c r="F2986" s="87">
        <v>1.5</v>
      </c>
      <c r="G2986" s="88">
        <v>0</v>
      </c>
      <c r="H2986" s="88">
        <v>0</v>
      </c>
      <c r="I2986" s="88">
        <v>0</v>
      </c>
      <c r="J2986" s="88">
        <v>0</v>
      </c>
      <c r="K2986" s="89">
        <f t="shared" si="92"/>
        <v>0</v>
      </c>
      <c r="L2986" s="89">
        <f t="shared" si="92"/>
        <v>0</v>
      </c>
      <c r="M2986" s="89">
        <f t="shared" si="93"/>
        <v>0</v>
      </c>
    </row>
    <row r="2987" spans="1:13">
      <c r="A2987" s="83">
        <v>41125</v>
      </c>
      <c r="B2987" s="84" t="s">
        <v>3186</v>
      </c>
      <c r="C2987" s="85" t="s">
        <v>7726</v>
      </c>
      <c r="D2987" s="86" t="s">
        <v>3114</v>
      </c>
      <c r="E2987" s="86" t="s">
        <v>4621</v>
      </c>
      <c r="F2987" s="87">
        <v>1.5</v>
      </c>
      <c r="G2987" s="88">
        <v>0</v>
      </c>
      <c r="H2987" s="88">
        <v>0</v>
      </c>
      <c r="I2987" s="88">
        <v>0</v>
      </c>
      <c r="J2987" s="88">
        <v>0</v>
      </c>
      <c r="K2987" s="89">
        <f t="shared" si="92"/>
        <v>0</v>
      </c>
      <c r="L2987" s="89">
        <f t="shared" si="92"/>
        <v>0</v>
      </c>
      <c r="M2987" s="89">
        <f t="shared" si="93"/>
        <v>0</v>
      </c>
    </row>
    <row r="2988" spans="1:13">
      <c r="A2988" s="83">
        <v>41132</v>
      </c>
      <c r="B2988" s="84" t="s">
        <v>3112</v>
      </c>
      <c r="C2988" s="85" t="s">
        <v>7727</v>
      </c>
      <c r="D2988" s="86" t="s">
        <v>3152</v>
      </c>
      <c r="E2988" s="86" t="s">
        <v>7728</v>
      </c>
      <c r="F2988" s="87">
        <v>1.5</v>
      </c>
      <c r="G2988" s="88">
        <v>0</v>
      </c>
      <c r="H2988" s="88">
        <v>0</v>
      </c>
      <c r="I2988" s="88">
        <v>0</v>
      </c>
      <c r="J2988" s="88">
        <v>0</v>
      </c>
      <c r="K2988" s="89">
        <f t="shared" si="92"/>
        <v>0</v>
      </c>
      <c r="L2988" s="89">
        <f t="shared" si="92"/>
        <v>0</v>
      </c>
      <c r="M2988" s="89">
        <f t="shared" si="93"/>
        <v>0</v>
      </c>
    </row>
    <row r="2989" spans="1:13">
      <c r="A2989" s="83">
        <v>41136</v>
      </c>
      <c r="B2989" s="84" t="s">
        <v>3211</v>
      </c>
      <c r="C2989" s="85" t="s">
        <v>7729</v>
      </c>
      <c r="D2989" s="86" t="s">
        <v>3119</v>
      </c>
      <c r="E2989" s="86" t="s">
        <v>6311</v>
      </c>
      <c r="F2989" s="87">
        <v>1.5</v>
      </c>
      <c r="G2989" s="88">
        <v>0</v>
      </c>
      <c r="H2989" s="88">
        <v>0</v>
      </c>
      <c r="I2989" s="88">
        <v>0</v>
      </c>
      <c r="J2989" s="88">
        <v>0</v>
      </c>
      <c r="K2989" s="89">
        <f t="shared" si="92"/>
        <v>0</v>
      </c>
      <c r="L2989" s="89">
        <f t="shared" si="92"/>
        <v>0</v>
      </c>
      <c r="M2989" s="89">
        <f t="shared" si="93"/>
        <v>0</v>
      </c>
    </row>
    <row r="2990" spans="1:13">
      <c r="A2990" s="83">
        <v>41141</v>
      </c>
      <c r="B2990" s="84" t="s">
        <v>3130</v>
      </c>
      <c r="C2990" s="85" t="s">
        <v>7730</v>
      </c>
      <c r="D2990" s="86" t="s">
        <v>3152</v>
      </c>
      <c r="E2990" s="86" t="s">
        <v>7731</v>
      </c>
      <c r="F2990" s="87">
        <v>1.5</v>
      </c>
      <c r="G2990" s="88">
        <v>0</v>
      </c>
      <c r="H2990" s="88">
        <v>0</v>
      </c>
      <c r="I2990" s="88">
        <v>0</v>
      </c>
      <c r="J2990" s="88">
        <v>0</v>
      </c>
      <c r="K2990" s="89">
        <f t="shared" si="92"/>
        <v>0</v>
      </c>
      <c r="L2990" s="89">
        <f t="shared" si="92"/>
        <v>0</v>
      </c>
      <c r="M2990" s="89">
        <f t="shared" si="93"/>
        <v>0</v>
      </c>
    </row>
    <row r="2991" spans="1:13">
      <c r="A2991" s="83">
        <v>41142</v>
      </c>
      <c r="B2991" s="84" t="s">
        <v>3242</v>
      </c>
      <c r="C2991" s="85" t="s">
        <v>3915</v>
      </c>
      <c r="D2991" s="86" t="s">
        <v>3114</v>
      </c>
      <c r="E2991" s="86" t="s">
        <v>7732</v>
      </c>
      <c r="F2991" s="87">
        <v>1.5</v>
      </c>
      <c r="G2991" s="88">
        <v>0</v>
      </c>
      <c r="H2991" s="88">
        <v>0</v>
      </c>
      <c r="I2991" s="88">
        <v>0</v>
      </c>
      <c r="J2991" s="88">
        <v>0</v>
      </c>
      <c r="K2991" s="89">
        <f t="shared" si="92"/>
        <v>0</v>
      </c>
      <c r="L2991" s="89">
        <f t="shared" si="92"/>
        <v>0</v>
      </c>
      <c r="M2991" s="89">
        <f t="shared" si="93"/>
        <v>0</v>
      </c>
    </row>
    <row r="2992" spans="1:13">
      <c r="A2992" s="83">
        <v>41147</v>
      </c>
      <c r="B2992" s="84" t="s">
        <v>3242</v>
      </c>
      <c r="C2992" s="85" t="s">
        <v>7733</v>
      </c>
      <c r="D2992" s="86" t="s">
        <v>3119</v>
      </c>
      <c r="E2992" s="86" t="s">
        <v>3219</v>
      </c>
      <c r="F2992" s="87">
        <v>1.5</v>
      </c>
      <c r="G2992" s="88">
        <v>0</v>
      </c>
      <c r="H2992" s="88">
        <v>0</v>
      </c>
      <c r="I2992" s="88">
        <v>0</v>
      </c>
      <c r="J2992" s="88">
        <v>0</v>
      </c>
      <c r="K2992" s="89">
        <f t="shared" si="92"/>
        <v>0</v>
      </c>
      <c r="L2992" s="89">
        <f t="shared" si="92"/>
        <v>0</v>
      </c>
      <c r="M2992" s="89">
        <f t="shared" si="93"/>
        <v>0</v>
      </c>
    </row>
    <row r="2993" spans="1:13">
      <c r="A2993" s="83">
        <v>41151</v>
      </c>
      <c r="B2993" s="84" t="s">
        <v>3208</v>
      </c>
      <c r="C2993" s="85" t="s">
        <v>7734</v>
      </c>
      <c r="D2993" s="86" t="s">
        <v>3110</v>
      </c>
      <c r="E2993" s="86" t="s">
        <v>7735</v>
      </c>
      <c r="F2993" s="87">
        <v>1.5</v>
      </c>
      <c r="G2993" s="88">
        <v>0</v>
      </c>
      <c r="H2993" s="88">
        <v>0</v>
      </c>
      <c r="I2993" s="88">
        <v>0</v>
      </c>
      <c r="J2993" s="88">
        <v>0</v>
      </c>
      <c r="K2993" s="89">
        <f t="shared" si="92"/>
        <v>0</v>
      </c>
      <c r="L2993" s="89">
        <f t="shared" si="92"/>
        <v>0</v>
      </c>
      <c r="M2993" s="89">
        <f t="shared" si="93"/>
        <v>0</v>
      </c>
    </row>
    <row r="2994" spans="1:13">
      <c r="A2994" s="83">
        <v>41164</v>
      </c>
      <c r="B2994" s="84" t="s">
        <v>3211</v>
      </c>
      <c r="C2994" s="85" t="s">
        <v>7736</v>
      </c>
      <c r="D2994" s="86" t="s">
        <v>3119</v>
      </c>
      <c r="E2994" s="86" t="s">
        <v>7737</v>
      </c>
      <c r="F2994" s="87">
        <v>1.5</v>
      </c>
      <c r="G2994" s="88">
        <v>0</v>
      </c>
      <c r="H2994" s="88">
        <v>0</v>
      </c>
      <c r="I2994" s="88">
        <v>0</v>
      </c>
      <c r="J2994" s="88">
        <v>0</v>
      </c>
      <c r="K2994" s="89">
        <f t="shared" si="92"/>
        <v>0</v>
      </c>
      <c r="L2994" s="89">
        <f t="shared" si="92"/>
        <v>0</v>
      </c>
      <c r="M2994" s="89">
        <f t="shared" si="93"/>
        <v>0</v>
      </c>
    </row>
    <row r="2995" spans="1:13">
      <c r="A2995" s="83">
        <v>41164</v>
      </c>
      <c r="B2995" s="84" t="s">
        <v>3208</v>
      </c>
      <c r="C2995" s="85" t="s">
        <v>4425</v>
      </c>
      <c r="D2995" s="86" t="s">
        <v>3103</v>
      </c>
      <c r="E2995" s="86" t="s">
        <v>2917</v>
      </c>
      <c r="F2995" s="87">
        <v>1.5</v>
      </c>
      <c r="G2995" s="88">
        <v>0</v>
      </c>
      <c r="H2995" s="88">
        <v>0</v>
      </c>
      <c r="I2995" s="88">
        <v>0</v>
      </c>
      <c r="J2995" s="88">
        <v>0</v>
      </c>
      <c r="K2995" s="89">
        <f t="shared" si="92"/>
        <v>0</v>
      </c>
      <c r="L2995" s="89">
        <f t="shared" si="92"/>
        <v>0</v>
      </c>
      <c r="M2995" s="89">
        <f t="shared" si="93"/>
        <v>0</v>
      </c>
    </row>
    <row r="2996" spans="1:13">
      <c r="A2996" s="83">
        <v>41173</v>
      </c>
      <c r="B2996" s="84" t="s">
        <v>3208</v>
      </c>
      <c r="C2996" s="85" t="s">
        <v>7738</v>
      </c>
      <c r="D2996" s="86" t="s">
        <v>3103</v>
      </c>
      <c r="E2996" s="86" t="s">
        <v>7739</v>
      </c>
      <c r="F2996" s="87">
        <v>1.5</v>
      </c>
      <c r="G2996" s="88">
        <v>0</v>
      </c>
      <c r="H2996" s="88">
        <v>0</v>
      </c>
      <c r="I2996" s="88">
        <v>0</v>
      </c>
      <c r="J2996" s="88">
        <v>0</v>
      </c>
      <c r="K2996" s="89">
        <f t="shared" si="92"/>
        <v>0</v>
      </c>
      <c r="L2996" s="89">
        <f t="shared" si="92"/>
        <v>0</v>
      </c>
      <c r="M2996" s="89">
        <f t="shared" si="93"/>
        <v>0</v>
      </c>
    </row>
    <row r="2997" spans="1:13">
      <c r="A2997" s="83">
        <v>41175</v>
      </c>
      <c r="B2997" s="84" t="s">
        <v>3242</v>
      </c>
      <c r="C2997" s="85" t="s">
        <v>7740</v>
      </c>
      <c r="D2997" s="86" t="s">
        <v>3119</v>
      </c>
      <c r="E2997" s="86" t="s">
        <v>7741</v>
      </c>
      <c r="F2997" s="87">
        <v>1.5</v>
      </c>
      <c r="G2997" s="88">
        <v>0</v>
      </c>
      <c r="H2997" s="88">
        <v>0</v>
      </c>
      <c r="I2997" s="88">
        <v>0</v>
      </c>
      <c r="J2997" s="88">
        <v>0</v>
      </c>
      <c r="K2997" s="89">
        <f t="shared" si="92"/>
        <v>0</v>
      </c>
      <c r="L2997" s="89">
        <f t="shared" si="92"/>
        <v>0</v>
      </c>
      <c r="M2997" s="89">
        <f t="shared" si="93"/>
        <v>0</v>
      </c>
    </row>
    <row r="2998" spans="1:13">
      <c r="A2998" s="83">
        <v>41346</v>
      </c>
      <c r="B2998" s="84" t="s">
        <v>3104</v>
      </c>
      <c r="C2998" s="85" t="s">
        <v>7742</v>
      </c>
      <c r="D2998" s="86" t="s">
        <v>3119</v>
      </c>
      <c r="E2998" s="86" t="s">
        <v>3183</v>
      </c>
      <c r="F2998" s="87">
        <v>1.5</v>
      </c>
      <c r="G2998" s="88">
        <v>0</v>
      </c>
      <c r="H2998" s="88">
        <v>0</v>
      </c>
      <c r="I2998" s="88">
        <v>0</v>
      </c>
      <c r="J2998" s="88">
        <v>0</v>
      </c>
      <c r="K2998" s="89">
        <f t="shared" si="92"/>
        <v>0</v>
      </c>
      <c r="L2998" s="89">
        <f t="shared" si="92"/>
        <v>0</v>
      </c>
      <c r="M2998" s="89">
        <f t="shared" si="93"/>
        <v>0</v>
      </c>
    </row>
    <row r="2999" spans="1:13">
      <c r="A2999" s="83">
        <v>41346</v>
      </c>
      <c r="B2999" s="84" t="s">
        <v>3104</v>
      </c>
      <c r="C2999" s="85" t="s">
        <v>7743</v>
      </c>
      <c r="D2999" s="86" t="s">
        <v>3119</v>
      </c>
      <c r="E2999" s="86" t="s">
        <v>4789</v>
      </c>
      <c r="F2999" s="87">
        <v>1.5</v>
      </c>
      <c r="G2999" s="88">
        <v>0</v>
      </c>
      <c r="H2999" s="88">
        <v>0</v>
      </c>
      <c r="I2999" s="88">
        <v>0</v>
      </c>
      <c r="J2999" s="88">
        <v>0</v>
      </c>
      <c r="K2999" s="89">
        <f t="shared" si="92"/>
        <v>0</v>
      </c>
      <c r="L2999" s="89">
        <f t="shared" si="92"/>
        <v>0</v>
      </c>
      <c r="M2999" s="89">
        <f t="shared" si="93"/>
        <v>0</v>
      </c>
    </row>
    <row r="3000" spans="1:13">
      <c r="A3000" s="83">
        <v>41358</v>
      </c>
      <c r="B3000" s="84" t="s">
        <v>3191</v>
      </c>
      <c r="C3000" s="85" t="s">
        <v>7744</v>
      </c>
      <c r="D3000" s="86" t="s">
        <v>3292</v>
      </c>
      <c r="E3000" s="86" t="s">
        <v>5103</v>
      </c>
      <c r="F3000" s="87">
        <v>1.5</v>
      </c>
      <c r="G3000" s="88">
        <v>0</v>
      </c>
      <c r="H3000" s="88">
        <v>0</v>
      </c>
      <c r="I3000" s="88">
        <v>0</v>
      </c>
      <c r="J3000" s="88">
        <v>0</v>
      </c>
      <c r="K3000" s="89">
        <f t="shared" si="92"/>
        <v>0</v>
      </c>
      <c r="L3000" s="89">
        <f t="shared" si="92"/>
        <v>0</v>
      </c>
      <c r="M3000" s="89">
        <f t="shared" si="93"/>
        <v>0</v>
      </c>
    </row>
    <row r="3001" spans="1:13">
      <c r="A3001" s="83">
        <v>41359</v>
      </c>
      <c r="B3001" s="84" t="s">
        <v>3191</v>
      </c>
      <c r="C3001" s="85" t="s">
        <v>7745</v>
      </c>
      <c r="D3001" s="86" t="s">
        <v>3132</v>
      </c>
      <c r="E3001" s="86" t="s">
        <v>7746</v>
      </c>
      <c r="F3001" s="87">
        <v>1.5</v>
      </c>
      <c r="G3001" s="88">
        <v>0</v>
      </c>
      <c r="H3001" s="88">
        <v>0</v>
      </c>
      <c r="I3001" s="88">
        <v>0</v>
      </c>
      <c r="J3001" s="88">
        <v>0</v>
      </c>
      <c r="K3001" s="89">
        <f t="shared" si="92"/>
        <v>0</v>
      </c>
      <c r="L3001" s="89">
        <f t="shared" si="92"/>
        <v>0</v>
      </c>
      <c r="M3001" s="89">
        <f t="shared" si="93"/>
        <v>0</v>
      </c>
    </row>
    <row r="3002" spans="1:13">
      <c r="A3002" s="83">
        <v>41385</v>
      </c>
      <c r="B3002" s="84" t="s">
        <v>3115</v>
      </c>
      <c r="C3002" s="85" t="s">
        <v>7747</v>
      </c>
      <c r="D3002" s="86" t="s">
        <v>3119</v>
      </c>
      <c r="E3002" s="86" t="s">
        <v>7748</v>
      </c>
      <c r="F3002" s="87">
        <v>1.5</v>
      </c>
      <c r="G3002" s="88">
        <v>0</v>
      </c>
      <c r="H3002" s="88">
        <v>0</v>
      </c>
      <c r="I3002" s="88">
        <v>0</v>
      </c>
      <c r="J3002" s="88">
        <v>0</v>
      </c>
      <c r="K3002" s="89">
        <f t="shared" si="92"/>
        <v>0</v>
      </c>
      <c r="L3002" s="89">
        <f t="shared" si="92"/>
        <v>0</v>
      </c>
      <c r="M3002" s="89">
        <f t="shared" si="93"/>
        <v>0</v>
      </c>
    </row>
    <row r="3003" spans="1:13">
      <c r="A3003" s="83">
        <v>41388</v>
      </c>
      <c r="B3003" s="84" t="s">
        <v>3283</v>
      </c>
      <c r="C3003" s="85" t="s">
        <v>7749</v>
      </c>
      <c r="D3003" s="86" t="s">
        <v>3114</v>
      </c>
      <c r="E3003" s="86" t="s">
        <v>7750</v>
      </c>
      <c r="F3003" s="87">
        <v>1.5</v>
      </c>
      <c r="G3003" s="88">
        <v>0</v>
      </c>
      <c r="H3003" s="88">
        <v>0</v>
      </c>
      <c r="I3003" s="88">
        <v>0</v>
      </c>
      <c r="J3003" s="88">
        <v>0</v>
      </c>
      <c r="K3003" s="89">
        <f t="shared" si="92"/>
        <v>0</v>
      </c>
      <c r="L3003" s="89">
        <f t="shared" si="92"/>
        <v>0</v>
      </c>
      <c r="M3003" s="89">
        <f t="shared" si="93"/>
        <v>0</v>
      </c>
    </row>
    <row r="3004" spans="1:13">
      <c r="A3004" s="83">
        <v>41389</v>
      </c>
      <c r="B3004" s="84" t="s">
        <v>3211</v>
      </c>
      <c r="C3004" s="85" t="s">
        <v>7751</v>
      </c>
      <c r="D3004" s="86" t="s">
        <v>3119</v>
      </c>
      <c r="E3004" s="86" t="s">
        <v>7752</v>
      </c>
      <c r="F3004" s="87">
        <v>1.5</v>
      </c>
      <c r="G3004" s="88">
        <v>0</v>
      </c>
      <c r="H3004" s="88">
        <v>0</v>
      </c>
      <c r="I3004" s="88">
        <v>0</v>
      </c>
      <c r="J3004" s="88">
        <v>0</v>
      </c>
      <c r="K3004" s="89">
        <f t="shared" si="92"/>
        <v>0</v>
      </c>
      <c r="L3004" s="89">
        <f t="shared" si="92"/>
        <v>0</v>
      </c>
      <c r="M3004" s="89">
        <f t="shared" si="93"/>
        <v>0</v>
      </c>
    </row>
    <row r="3005" spans="1:13">
      <c r="A3005" s="83">
        <v>41403</v>
      </c>
      <c r="B3005" s="84" t="s">
        <v>3211</v>
      </c>
      <c r="C3005" s="85" t="s">
        <v>7753</v>
      </c>
      <c r="D3005" s="86" t="s">
        <v>3119</v>
      </c>
      <c r="E3005" s="86" t="s">
        <v>7754</v>
      </c>
      <c r="F3005" s="87">
        <v>1.5</v>
      </c>
      <c r="G3005" s="88">
        <v>0</v>
      </c>
      <c r="H3005" s="88">
        <v>0</v>
      </c>
      <c r="I3005" s="88">
        <v>0</v>
      </c>
      <c r="J3005" s="88">
        <v>0</v>
      </c>
      <c r="K3005" s="89">
        <f t="shared" si="92"/>
        <v>0</v>
      </c>
      <c r="L3005" s="89">
        <f t="shared" si="92"/>
        <v>0</v>
      </c>
      <c r="M3005" s="89">
        <f t="shared" si="93"/>
        <v>0</v>
      </c>
    </row>
    <row r="3006" spans="1:13">
      <c r="A3006" s="83">
        <v>41412</v>
      </c>
      <c r="B3006" s="84" t="s">
        <v>3211</v>
      </c>
      <c r="C3006" s="85" t="s">
        <v>7755</v>
      </c>
      <c r="D3006" s="86" t="s">
        <v>3119</v>
      </c>
      <c r="E3006" s="86" t="s">
        <v>3810</v>
      </c>
      <c r="F3006" s="87">
        <v>1.5</v>
      </c>
      <c r="G3006" s="88">
        <v>0</v>
      </c>
      <c r="H3006" s="88">
        <v>0</v>
      </c>
      <c r="I3006" s="88">
        <v>0</v>
      </c>
      <c r="J3006" s="88">
        <v>0</v>
      </c>
      <c r="K3006" s="89">
        <f t="shared" si="92"/>
        <v>0</v>
      </c>
      <c r="L3006" s="89">
        <f t="shared" si="92"/>
        <v>0</v>
      </c>
      <c r="M3006" s="89">
        <f t="shared" si="93"/>
        <v>0</v>
      </c>
    </row>
    <row r="3007" spans="1:13">
      <c r="A3007" s="83">
        <v>41414</v>
      </c>
      <c r="B3007" s="84" t="s">
        <v>3148</v>
      </c>
      <c r="C3007" s="85" t="s">
        <v>7756</v>
      </c>
      <c r="D3007" s="86" t="s">
        <v>3103</v>
      </c>
      <c r="E3007" s="86" t="s">
        <v>7757</v>
      </c>
      <c r="F3007" s="87">
        <v>1.5</v>
      </c>
      <c r="G3007" s="88">
        <v>0</v>
      </c>
      <c r="H3007" s="88">
        <v>0</v>
      </c>
      <c r="I3007" s="88">
        <v>0</v>
      </c>
      <c r="J3007" s="88">
        <v>0</v>
      </c>
      <c r="K3007" s="89">
        <f t="shared" si="92"/>
        <v>0</v>
      </c>
      <c r="L3007" s="89">
        <f t="shared" si="92"/>
        <v>0</v>
      </c>
      <c r="M3007" s="89">
        <f t="shared" si="93"/>
        <v>0</v>
      </c>
    </row>
    <row r="3008" spans="1:13">
      <c r="A3008" s="83">
        <v>41419</v>
      </c>
      <c r="B3008" s="84" t="s">
        <v>3121</v>
      </c>
      <c r="C3008" s="85" t="s">
        <v>7758</v>
      </c>
      <c r="D3008" s="86" t="s">
        <v>3110</v>
      </c>
      <c r="E3008" s="86" t="s">
        <v>7759</v>
      </c>
      <c r="F3008" s="87">
        <v>1.5</v>
      </c>
      <c r="G3008" s="88">
        <v>0</v>
      </c>
      <c r="H3008" s="88">
        <v>0</v>
      </c>
      <c r="I3008" s="88">
        <v>0</v>
      </c>
      <c r="J3008" s="88">
        <v>0</v>
      </c>
      <c r="K3008" s="89">
        <f t="shared" si="92"/>
        <v>0</v>
      </c>
      <c r="L3008" s="89">
        <f t="shared" si="92"/>
        <v>0</v>
      </c>
      <c r="M3008" s="89">
        <f t="shared" si="93"/>
        <v>0</v>
      </c>
    </row>
    <row r="3009" spans="1:13">
      <c r="A3009" s="83">
        <v>41427</v>
      </c>
      <c r="B3009" s="84" t="s">
        <v>3211</v>
      </c>
      <c r="C3009" s="85" t="s">
        <v>7760</v>
      </c>
      <c r="D3009" s="86" t="s">
        <v>3119</v>
      </c>
      <c r="E3009" s="86" t="s">
        <v>4972</v>
      </c>
      <c r="F3009" s="87">
        <v>1.5</v>
      </c>
      <c r="G3009" s="88">
        <v>0</v>
      </c>
      <c r="H3009" s="88">
        <v>0</v>
      </c>
      <c r="I3009" s="88">
        <v>0</v>
      </c>
      <c r="J3009" s="88">
        <v>0</v>
      </c>
      <c r="K3009" s="89">
        <f t="shared" si="92"/>
        <v>0</v>
      </c>
      <c r="L3009" s="89">
        <f t="shared" si="92"/>
        <v>0</v>
      </c>
      <c r="M3009" s="89">
        <f t="shared" si="93"/>
        <v>0</v>
      </c>
    </row>
    <row r="3010" spans="1:13">
      <c r="A3010" s="83">
        <v>41433</v>
      </c>
      <c r="B3010" s="84" t="s">
        <v>3101</v>
      </c>
      <c r="C3010" s="85" t="s">
        <v>7761</v>
      </c>
      <c r="D3010" s="86" t="s">
        <v>3106</v>
      </c>
      <c r="E3010" s="86" t="s">
        <v>6720</v>
      </c>
      <c r="F3010" s="87">
        <v>1.5</v>
      </c>
      <c r="G3010" s="88">
        <v>0</v>
      </c>
      <c r="H3010" s="88">
        <v>0</v>
      </c>
      <c r="I3010" s="88">
        <v>0</v>
      </c>
      <c r="J3010" s="88">
        <v>0</v>
      </c>
      <c r="K3010" s="89">
        <f t="shared" si="92"/>
        <v>0</v>
      </c>
      <c r="L3010" s="89">
        <f t="shared" si="92"/>
        <v>0</v>
      </c>
      <c r="M3010" s="89">
        <f t="shared" si="93"/>
        <v>0</v>
      </c>
    </row>
    <row r="3011" spans="1:13">
      <c r="A3011" s="83">
        <v>41437</v>
      </c>
      <c r="B3011" s="84" t="s">
        <v>3101</v>
      </c>
      <c r="C3011" s="85" t="s">
        <v>7762</v>
      </c>
      <c r="D3011" s="86" t="s">
        <v>3292</v>
      </c>
      <c r="E3011" s="86" t="s">
        <v>2539</v>
      </c>
      <c r="F3011" s="87">
        <v>1.5</v>
      </c>
      <c r="G3011" s="88">
        <v>0</v>
      </c>
      <c r="H3011" s="88">
        <v>0</v>
      </c>
      <c r="I3011" s="88">
        <v>0</v>
      </c>
      <c r="J3011" s="88">
        <v>0</v>
      </c>
      <c r="K3011" s="89">
        <f t="shared" si="92"/>
        <v>0</v>
      </c>
      <c r="L3011" s="89">
        <f t="shared" si="92"/>
        <v>0</v>
      </c>
      <c r="M3011" s="89">
        <f t="shared" si="93"/>
        <v>0</v>
      </c>
    </row>
    <row r="3012" spans="1:13">
      <c r="A3012" s="83">
        <v>41437</v>
      </c>
      <c r="B3012" s="84" t="s">
        <v>3242</v>
      </c>
      <c r="C3012" s="85" t="s">
        <v>7763</v>
      </c>
      <c r="D3012" s="86" t="s">
        <v>3292</v>
      </c>
      <c r="E3012" s="86" t="s">
        <v>7764</v>
      </c>
      <c r="F3012" s="87">
        <v>1.5</v>
      </c>
      <c r="G3012" s="88">
        <v>0</v>
      </c>
      <c r="H3012" s="88">
        <v>0</v>
      </c>
      <c r="I3012" s="88">
        <v>0</v>
      </c>
      <c r="J3012" s="88">
        <v>0</v>
      </c>
      <c r="K3012" s="89">
        <f t="shared" si="92"/>
        <v>0</v>
      </c>
      <c r="L3012" s="89">
        <f t="shared" si="92"/>
        <v>0</v>
      </c>
      <c r="M3012" s="89">
        <f t="shared" si="93"/>
        <v>0</v>
      </c>
    </row>
    <row r="3013" spans="1:13">
      <c r="A3013" s="83">
        <v>41439</v>
      </c>
      <c r="B3013" s="84" t="s">
        <v>3211</v>
      </c>
      <c r="C3013" s="85" t="s">
        <v>3807</v>
      </c>
      <c r="D3013" s="86" t="s">
        <v>3103</v>
      </c>
      <c r="E3013" s="86" t="s">
        <v>4490</v>
      </c>
      <c r="F3013" s="87">
        <v>1.5</v>
      </c>
      <c r="G3013" s="88">
        <v>0</v>
      </c>
      <c r="H3013" s="88">
        <v>0</v>
      </c>
      <c r="I3013" s="88">
        <v>0</v>
      </c>
      <c r="J3013" s="88">
        <v>0</v>
      </c>
      <c r="K3013" s="89">
        <f t="shared" si="92"/>
        <v>0</v>
      </c>
      <c r="L3013" s="89">
        <f t="shared" si="92"/>
        <v>0</v>
      </c>
      <c r="M3013" s="89">
        <f t="shared" si="93"/>
        <v>0</v>
      </c>
    </row>
    <row r="3014" spans="1:13">
      <c r="A3014" s="83">
        <v>41458</v>
      </c>
      <c r="B3014" s="84" t="s">
        <v>3127</v>
      </c>
      <c r="C3014" s="85" t="s">
        <v>7765</v>
      </c>
      <c r="D3014" s="86" t="s">
        <v>3114</v>
      </c>
      <c r="E3014" s="86" t="s">
        <v>7766</v>
      </c>
      <c r="F3014" s="87">
        <v>1.5</v>
      </c>
      <c r="G3014" s="88">
        <v>0</v>
      </c>
      <c r="H3014" s="88">
        <v>0</v>
      </c>
      <c r="I3014" s="88">
        <v>0</v>
      </c>
      <c r="J3014" s="88">
        <v>0</v>
      </c>
      <c r="K3014" s="89">
        <f t="shared" si="92"/>
        <v>0</v>
      </c>
      <c r="L3014" s="89">
        <f t="shared" si="92"/>
        <v>0</v>
      </c>
      <c r="M3014" s="89">
        <f t="shared" si="93"/>
        <v>0</v>
      </c>
    </row>
    <row r="3015" spans="1:13">
      <c r="A3015" s="83">
        <v>41461</v>
      </c>
      <c r="B3015" s="84" t="s">
        <v>3294</v>
      </c>
      <c r="C3015" s="85" t="s">
        <v>7767</v>
      </c>
      <c r="D3015" s="86" t="s">
        <v>3114</v>
      </c>
      <c r="E3015" s="86" t="s">
        <v>7768</v>
      </c>
      <c r="F3015" s="87">
        <v>1.5</v>
      </c>
      <c r="G3015" s="88">
        <v>0</v>
      </c>
      <c r="H3015" s="88">
        <v>0</v>
      </c>
      <c r="I3015" s="88">
        <v>0</v>
      </c>
      <c r="J3015" s="88">
        <v>0</v>
      </c>
      <c r="K3015" s="89">
        <f t="shared" si="92"/>
        <v>0</v>
      </c>
      <c r="L3015" s="89">
        <f t="shared" si="92"/>
        <v>0</v>
      </c>
      <c r="M3015" s="89">
        <f t="shared" si="93"/>
        <v>0</v>
      </c>
    </row>
    <row r="3016" spans="1:13">
      <c r="A3016" s="83">
        <v>41466</v>
      </c>
      <c r="B3016" s="84" t="s">
        <v>3242</v>
      </c>
      <c r="C3016" s="85" t="s">
        <v>7769</v>
      </c>
      <c r="D3016" s="86" t="s">
        <v>3132</v>
      </c>
      <c r="E3016" s="86" t="s">
        <v>3873</v>
      </c>
      <c r="F3016" s="87">
        <v>1.5</v>
      </c>
      <c r="G3016" s="88">
        <v>0</v>
      </c>
      <c r="H3016" s="88">
        <v>0</v>
      </c>
      <c r="I3016" s="88">
        <v>0</v>
      </c>
      <c r="J3016" s="88">
        <v>0</v>
      </c>
      <c r="K3016" s="89">
        <f t="shared" si="92"/>
        <v>0</v>
      </c>
      <c r="L3016" s="89">
        <f t="shared" si="92"/>
        <v>0</v>
      </c>
      <c r="M3016" s="89">
        <f t="shared" si="93"/>
        <v>0</v>
      </c>
    </row>
    <row r="3017" spans="1:13">
      <c r="A3017" s="83">
        <v>41469</v>
      </c>
      <c r="B3017" s="84" t="s">
        <v>3242</v>
      </c>
      <c r="C3017" s="85" t="s">
        <v>7061</v>
      </c>
      <c r="D3017" s="86" t="s">
        <v>3110</v>
      </c>
      <c r="E3017" s="86" t="s">
        <v>2281</v>
      </c>
      <c r="F3017" s="87">
        <v>1.5</v>
      </c>
      <c r="G3017" s="88">
        <v>0</v>
      </c>
      <c r="H3017" s="88">
        <v>0</v>
      </c>
      <c r="I3017" s="88">
        <v>0</v>
      </c>
      <c r="J3017" s="88">
        <v>0</v>
      </c>
      <c r="K3017" s="89">
        <f t="shared" ref="K3017:L3080" si="94">SUM(I3017,G3017)</f>
        <v>0</v>
      </c>
      <c r="L3017" s="89">
        <f t="shared" si="94"/>
        <v>0</v>
      </c>
      <c r="M3017" s="89">
        <f t="shared" ref="M3017:M3080" si="95">SUM(K3017:L3017)</f>
        <v>0</v>
      </c>
    </row>
    <row r="3018" spans="1:13">
      <c r="A3018" s="83">
        <v>41481</v>
      </c>
      <c r="B3018" s="84" t="s">
        <v>3179</v>
      </c>
      <c r="C3018" s="85" t="s">
        <v>7770</v>
      </c>
      <c r="D3018" s="86" t="s">
        <v>3119</v>
      </c>
      <c r="E3018" s="86" t="s">
        <v>7771</v>
      </c>
      <c r="F3018" s="87">
        <v>1.5</v>
      </c>
      <c r="G3018" s="88">
        <v>0</v>
      </c>
      <c r="H3018" s="88">
        <v>0</v>
      </c>
      <c r="I3018" s="88">
        <v>0</v>
      </c>
      <c r="J3018" s="88">
        <v>0</v>
      </c>
      <c r="K3018" s="89">
        <f t="shared" si="94"/>
        <v>0</v>
      </c>
      <c r="L3018" s="89">
        <f t="shared" si="94"/>
        <v>0</v>
      </c>
      <c r="M3018" s="89">
        <f t="shared" si="95"/>
        <v>0</v>
      </c>
    </row>
    <row r="3019" spans="1:13">
      <c r="A3019" s="83">
        <v>41498</v>
      </c>
      <c r="B3019" s="84" t="s">
        <v>3134</v>
      </c>
      <c r="C3019" s="85" t="s">
        <v>7772</v>
      </c>
      <c r="D3019" s="86" t="s">
        <v>3103</v>
      </c>
      <c r="E3019" s="86" t="s">
        <v>2539</v>
      </c>
      <c r="F3019" s="87">
        <v>1.5</v>
      </c>
      <c r="G3019" s="88">
        <v>0</v>
      </c>
      <c r="H3019" s="88">
        <v>0</v>
      </c>
      <c r="I3019" s="88">
        <v>0</v>
      </c>
      <c r="J3019" s="88">
        <v>0</v>
      </c>
      <c r="K3019" s="89">
        <f t="shared" si="94"/>
        <v>0</v>
      </c>
      <c r="L3019" s="89">
        <f t="shared" si="94"/>
        <v>0</v>
      </c>
      <c r="M3019" s="89">
        <f t="shared" si="95"/>
        <v>0</v>
      </c>
    </row>
    <row r="3020" spans="1:13">
      <c r="A3020" s="83">
        <v>41499</v>
      </c>
      <c r="B3020" s="84" t="s">
        <v>3211</v>
      </c>
      <c r="C3020" s="85" t="s">
        <v>7773</v>
      </c>
      <c r="D3020" s="86" t="s">
        <v>3119</v>
      </c>
      <c r="E3020" s="86" t="s">
        <v>5335</v>
      </c>
      <c r="F3020" s="87">
        <v>1.5</v>
      </c>
      <c r="G3020" s="88">
        <v>0</v>
      </c>
      <c r="H3020" s="88">
        <v>0</v>
      </c>
      <c r="I3020" s="88">
        <v>0</v>
      </c>
      <c r="J3020" s="88">
        <v>0</v>
      </c>
      <c r="K3020" s="89">
        <f t="shared" si="94"/>
        <v>0</v>
      </c>
      <c r="L3020" s="89">
        <f t="shared" si="94"/>
        <v>0</v>
      </c>
      <c r="M3020" s="89">
        <f t="shared" si="95"/>
        <v>0</v>
      </c>
    </row>
    <row r="3021" spans="1:13">
      <c r="A3021" s="83">
        <v>41509</v>
      </c>
      <c r="B3021" s="84" t="s">
        <v>3134</v>
      </c>
      <c r="C3021" s="85" t="s">
        <v>7774</v>
      </c>
      <c r="D3021" s="86" t="s">
        <v>3119</v>
      </c>
      <c r="E3021" s="86" t="s">
        <v>3138</v>
      </c>
      <c r="F3021" s="87">
        <v>1.5</v>
      </c>
      <c r="G3021" s="88">
        <v>0</v>
      </c>
      <c r="H3021" s="88">
        <v>0</v>
      </c>
      <c r="I3021" s="88">
        <v>0</v>
      </c>
      <c r="J3021" s="88">
        <v>0</v>
      </c>
      <c r="K3021" s="89">
        <f t="shared" si="94"/>
        <v>0</v>
      </c>
      <c r="L3021" s="89">
        <f t="shared" si="94"/>
        <v>0</v>
      </c>
      <c r="M3021" s="89">
        <f t="shared" si="95"/>
        <v>0</v>
      </c>
    </row>
    <row r="3022" spans="1:13">
      <c r="A3022" s="83">
        <v>41513</v>
      </c>
      <c r="B3022" s="84" t="s">
        <v>3101</v>
      </c>
      <c r="C3022" s="85" t="s">
        <v>7775</v>
      </c>
      <c r="D3022" s="86" t="s">
        <v>3292</v>
      </c>
      <c r="E3022" s="86" t="s">
        <v>6827</v>
      </c>
      <c r="F3022" s="87">
        <v>1.5</v>
      </c>
      <c r="G3022" s="88">
        <v>0</v>
      </c>
      <c r="H3022" s="88">
        <v>0</v>
      </c>
      <c r="I3022" s="88">
        <v>0</v>
      </c>
      <c r="J3022" s="88">
        <v>0</v>
      </c>
      <c r="K3022" s="89">
        <f t="shared" si="94"/>
        <v>0</v>
      </c>
      <c r="L3022" s="89">
        <f t="shared" si="94"/>
        <v>0</v>
      </c>
      <c r="M3022" s="89">
        <f t="shared" si="95"/>
        <v>0</v>
      </c>
    </row>
    <row r="3023" spans="1:13">
      <c r="A3023" s="83">
        <v>41523</v>
      </c>
      <c r="B3023" s="84" t="s">
        <v>3208</v>
      </c>
      <c r="C3023" s="85" t="s">
        <v>3209</v>
      </c>
      <c r="D3023" s="86" t="s">
        <v>3119</v>
      </c>
      <c r="E3023" s="86" t="s">
        <v>7776</v>
      </c>
      <c r="F3023" s="87">
        <v>1.5</v>
      </c>
      <c r="G3023" s="88">
        <v>0</v>
      </c>
      <c r="H3023" s="88">
        <v>0</v>
      </c>
      <c r="I3023" s="88">
        <v>0</v>
      </c>
      <c r="J3023" s="88">
        <v>0</v>
      </c>
      <c r="K3023" s="89">
        <f t="shared" si="94"/>
        <v>0</v>
      </c>
      <c r="L3023" s="89">
        <f t="shared" si="94"/>
        <v>0</v>
      </c>
      <c r="M3023" s="89">
        <f t="shared" si="95"/>
        <v>0</v>
      </c>
    </row>
    <row r="3024" spans="1:13">
      <c r="A3024" s="83">
        <v>41523</v>
      </c>
      <c r="B3024" s="84" t="s">
        <v>3242</v>
      </c>
      <c r="C3024" s="85" t="s">
        <v>7777</v>
      </c>
      <c r="D3024" s="86" t="s">
        <v>3110</v>
      </c>
      <c r="E3024" s="86" t="s">
        <v>6276</v>
      </c>
      <c r="F3024" s="87">
        <v>1.5</v>
      </c>
      <c r="G3024" s="88">
        <v>0</v>
      </c>
      <c r="H3024" s="88">
        <v>0</v>
      </c>
      <c r="I3024" s="88">
        <v>0</v>
      </c>
      <c r="J3024" s="88">
        <v>0</v>
      </c>
      <c r="K3024" s="89">
        <f t="shared" si="94"/>
        <v>0</v>
      </c>
      <c r="L3024" s="89">
        <f t="shared" si="94"/>
        <v>0</v>
      </c>
      <c r="M3024" s="89">
        <f t="shared" si="95"/>
        <v>0</v>
      </c>
    </row>
    <row r="3025" spans="1:13">
      <c r="A3025" s="83">
        <v>41528</v>
      </c>
      <c r="B3025" s="84" t="s">
        <v>3179</v>
      </c>
      <c r="C3025" s="85" t="s">
        <v>7778</v>
      </c>
      <c r="D3025" s="86" t="s">
        <v>3110</v>
      </c>
      <c r="E3025" s="86" t="s">
        <v>7779</v>
      </c>
      <c r="F3025" s="87">
        <v>1.5</v>
      </c>
      <c r="G3025" s="88">
        <v>0</v>
      </c>
      <c r="H3025" s="88">
        <v>0</v>
      </c>
      <c r="I3025" s="88">
        <v>0</v>
      </c>
      <c r="J3025" s="88">
        <v>0</v>
      </c>
      <c r="K3025" s="89">
        <f t="shared" si="94"/>
        <v>0</v>
      </c>
      <c r="L3025" s="89">
        <f t="shared" si="94"/>
        <v>0</v>
      </c>
      <c r="M3025" s="89">
        <f t="shared" si="95"/>
        <v>0</v>
      </c>
    </row>
    <row r="3026" spans="1:13">
      <c r="A3026" s="83">
        <v>41531</v>
      </c>
      <c r="B3026" s="84" t="s">
        <v>3294</v>
      </c>
      <c r="C3026" s="85" t="s">
        <v>7780</v>
      </c>
      <c r="D3026" s="86" t="s">
        <v>3114</v>
      </c>
      <c r="E3026" s="86" t="s">
        <v>5342</v>
      </c>
      <c r="F3026" s="87">
        <v>1.5</v>
      </c>
      <c r="G3026" s="88">
        <v>0</v>
      </c>
      <c r="H3026" s="88">
        <v>0</v>
      </c>
      <c r="I3026" s="88">
        <v>0</v>
      </c>
      <c r="J3026" s="88">
        <v>0</v>
      </c>
      <c r="K3026" s="89">
        <f t="shared" si="94"/>
        <v>0</v>
      </c>
      <c r="L3026" s="89">
        <f t="shared" si="94"/>
        <v>0</v>
      </c>
      <c r="M3026" s="89">
        <f t="shared" si="95"/>
        <v>0</v>
      </c>
    </row>
    <row r="3027" spans="1:13">
      <c r="A3027" s="83">
        <v>41533</v>
      </c>
      <c r="B3027" s="84" t="s">
        <v>3104</v>
      </c>
      <c r="C3027" s="85" t="s">
        <v>7781</v>
      </c>
      <c r="D3027" s="86" t="s">
        <v>3361</v>
      </c>
      <c r="E3027" s="86" t="s">
        <v>7782</v>
      </c>
      <c r="F3027" s="87">
        <v>1.5</v>
      </c>
      <c r="G3027" s="88">
        <v>0</v>
      </c>
      <c r="H3027" s="88">
        <v>0</v>
      </c>
      <c r="I3027" s="88">
        <v>0</v>
      </c>
      <c r="J3027" s="88">
        <v>0</v>
      </c>
      <c r="K3027" s="89">
        <f t="shared" si="94"/>
        <v>0</v>
      </c>
      <c r="L3027" s="89">
        <f t="shared" si="94"/>
        <v>0</v>
      </c>
      <c r="M3027" s="89">
        <f t="shared" si="95"/>
        <v>0</v>
      </c>
    </row>
    <row r="3028" spans="1:13">
      <c r="A3028" s="83">
        <v>41541</v>
      </c>
      <c r="B3028" s="84" t="s">
        <v>3191</v>
      </c>
      <c r="C3028" s="85" t="s">
        <v>7783</v>
      </c>
      <c r="D3028" s="86" t="s">
        <v>3119</v>
      </c>
      <c r="E3028" s="86" t="s">
        <v>3227</v>
      </c>
      <c r="F3028" s="87">
        <v>1.5</v>
      </c>
      <c r="G3028" s="88">
        <v>0</v>
      </c>
      <c r="H3028" s="88">
        <v>0</v>
      </c>
      <c r="I3028" s="88">
        <v>0</v>
      </c>
      <c r="J3028" s="88">
        <v>0</v>
      </c>
      <c r="K3028" s="89">
        <f t="shared" si="94"/>
        <v>0</v>
      </c>
      <c r="L3028" s="89">
        <f t="shared" si="94"/>
        <v>0</v>
      </c>
      <c r="M3028" s="89">
        <f t="shared" si="95"/>
        <v>0</v>
      </c>
    </row>
    <row r="3029" spans="1:13">
      <c r="A3029" s="83">
        <v>41543</v>
      </c>
      <c r="B3029" s="84" t="s">
        <v>3179</v>
      </c>
      <c r="C3029" s="85" t="s">
        <v>7784</v>
      </c>
      <c r="D3029" s="86" t="s">
        <v>3103</v>
      </c>
      <c r="E3029" s="86" t="s">
        <v>2294</v>
      </c>
      <c r="F3029" s="87">
        <v>1.5</v>
      </c>
      <c r="G3029" s="88">
        <v>0</v>
      </c>
      <c r="H3029" s="88">
        <v>0</v>
      </c>
      <c r="I3029" s="88">
        <v>0</v>
      </c>
      <c r="J3029" s="88">
        <v>0</v>
      </c>
      <c r="K3029" s="89">
        <f t="shared" si="94"/>
        <v>0</v>
      </c>
      <c r="L3029" s="89">
        <f t="shared" si="94"/>
        <v>0</v>
      </c>
      <c r="M3029" s="89">
        <f t="shared" si="95"/>
        <v>0</v>
      </c>
    </row>
    <row r="3030" spans="1:13">
      <c r="A3030" s="83">
        <v>41556</v>
      </c>
      <c r="B3030" s="84" t="s">
        <v>3130</v>
      </c>
      <c r="C3030" s="85" t="s">
        <v>7785</v>
      </c>
      <c r="D3030" s="86" t="s">
        <v>3159</v>
      </c>
      <c r="E3030" s="86" t="s">
        <v>7786</v>
      </c>
      <c r="F3030" s="87">
        <v>1.5</v>
      </c>
      <c r="G3030" s="88">
        <v>0</v>
      </c>
      <c r="H3030" s="88">
        <v>0</v>
      </c>
      <c r="I3030" s="88">
        <v>0</v>
      </c>
      <c r="J3030" s="88">
        <v>0</v>
      </c>
      <c r="K3030" s="89">
        <f t="shared" si="94"/>
        <v>0</v>
      </c>
      <c r="L3030" s="89">
        <f t="shared" si="94"/>
        <v>0</v>
      </c>
      <c r="M3030" s="89">
        <f t="shared" si="95"/>
        <v>0</v>
      </c>
    </row>
    <row r="3031" spans="1:13">
      <c r="A3031" s="83">
        <v>41565</v>
      </c>
      <c r="B3031" s="84" t="s">
        <v>3242</v>
      </c>
      <c r="C3031" s="85" t="s">
        <v>7787</v>
      </c>
      <c r="D3031" s="86" t="s">
        <v>3292</v>
      </c>
      <c r="E3031" s="86" t="s">
        <v>6831</v>
      </c>
      <c r="F3031" s="87">
        <v>1.5</v>
      </c>
      <c r="G3031" s="88">
        <v>0</v>
      </c>
      <c r="H3031" s="88">
        <v>0</v>
      </c>
      <c r="I3031" s="88">
        <v>0</v>
      </c>
      <c r="J3031" s="88">
        <v>0</v>
      </c>
      <c r="K3031" s="89">
        <f t="shared" si="94"/>
        <v>0</v>
      </c>
      <c r="L3031" s="89">
        <f t="shared" si="94"/>
        <v>0</v>
      </c>
      <c r="M3031" s="89">
        <f t="shared" si="95"/>
        <v>0</v>
      </c>
    </row>
    <row r="3032" spans="1:13">
      <c r="A3032" s="83">
        <v>41566</v>
      </c>
      <c r="B3032" s="84" t="s">
        <v>3211</v>
      </c>
      <c r="C3032" s="85" t="s">
        <v>7788</v>
      </c>
      <c r="D3032" s="86" t="s">
        <v>3110</v>
      </c>
      <c r="E3032" s="86" t="s">
        <v>7360</v>
      </c>
      <c r="F3032" s="87">
        <v>1.5</v>
      </c>
      <c r="G3032" s="88">
        <v>0</v>
      </c>
      <c r="H3032" s="88">
        <v>0</v>
      </c>
      <c r="I3032" s="88">
        <v>0</v>
      </c>
      <c r="J3032" s="88">
        <v>0</v>
      </c>
      <c r="K3032" s="89">
        <f t="shared" si="94"/>
        <v>0</v>
      </c>
      <c r="L3032" s="89">
        <f t="shared" si="94"/>
        <v>0</v>
      </c>
      <c r="M3032" s="89">
        <f t="shared" si="95"/>
        <v>0</v>
      </c>
    </row>
    <row r="3033" spans="1:13">
      <c r="A3033" s="83">
        <v>41570</v>
      </c>
      <c r="B3033" s="84" t="s">
        <v>3115</v>
      </c>
      <c r="C3033" s="85" t="s">
        <v>7789</v>
      </c>
      <c r="D3033" s="86" t="s">
        <v>3292</v>
      </c>
      <c r="E3033" s="86" t="s">
        <v>3771</v>
      </c>
      <c r="F3033" s="87">
        <v>1.5</v>
      </c>
      <c r="G3033" s="88">
        <v>0</v>
      </c>
      <c r="H3033" s="88">
        <v>0</v>
      </c>
      <c r="I3033" s="88">
        <v>0</v>
      </c>
      <c r="J3033" s="88">
        <v>0</v>
      </c>
      <c r="K3033" s="89">
        <f t="shared" si="94"/>
        <v>0</v>
      </c>
      <c r="L3033" s="89">
        <f t="shared" si="94"/>
        <v>0</v>
      </c>
      <c r="M3033" s="89">
        <f t="shared" si="95"/>
        <v>0</v>
      </c>
    </row>
    <row r="3034" spans="1:13">
      <c r="A3034" s="83">
        <v>41583</v>
      </c>
      <c r="B3034" s="84" t="s">
        <v>3134</v>
      </c>
      <c r="C3034" s="85" t="s">
        <v>7790</v>
      </c>
      <c r="D3034" s="86" t="s">
        <v>3119</v>
      </c>
      <c r="E3034" s="86" t="s">
        <v>7791</v>
      </c>
      <c r="F3034" s="87">
        <v>1.5</v>
      </c>
      <c r="G3034" s="88">
        <v>0</v>
      </c>
      <c r="H3034" s="88">
        <v>0</v>
      </c>
      <c r="I3034" s="88">
        <v>0</v>
      </c>
      <c r="J3034" s="88">
        <v>0</v>
      </c>
      <c r="K3034" s="89">
        <f t="shared" si="94"/>
        <v>0</v>
      </c>
      <c r="L3034" s="89">
        <f t="shared" si="94"/>
        <v>0</v>
      </c>
      <c r="M3034" s="89">
        <f t="shared" si="95"/>
        <v>0</v>
      </c>
    </row>
    <row r="3035" spans="1:13">
      <c r="A3035" s="83">
        <v>41584</v>
      </c>
      <c r="B3035" s="84" t="s">
        <v>3211</v>
      </c>
      <c r="C3035" s="85" t="s">
        <v>4664</v>
      </c>
      <c r="D3035" s="86" t="s">
        <v>3119</v>
      </c>
      <c r="E3035" s="86" t="s">
        <v>5612</v>
      </c>
      <c r="F3035" s="87">
        <v>1.5</v>
      </c>
      <c r="G3035" s="88">
        <v>0</v>
      </c>
      <c r="H3035" s="88">
        <v>0</v>
      </c>
      <c r="I3035" s="88">
        <v>0</v>
      </c>
      <c r="J3035" s="88">
        <v>0</v>
      </c>
      <c r="K3035" s="89">
        <f t="shared" si="94"/>
        <v>0</v>
      </c>
      <c r="L3035" s="89">
        <f t="shared" si="94"/>
        <v>0</v>
      </c>
      <c r="M3035" s="89">
        <f t="shared" si="95"/>
        <v>0</v>
      </c>
    </row>
    <row r="3036" spans="1:13">
      <c r="A3036" s="83">
        <v>41586</v>
      </c>
      <c r="B3036" s="84" t="s">
        <v>3148</v>
      </c>
      <c r="C3036" s="85" t="s">
        <v>7792</v>
      </c>
      <c r="D3036" s="86" t="s">
        <v>3119</v>
      </c>
      <c r="E3036" s="86" t="s">
        <v>6283</v>
      </c>
      <c r="F3036" s="87">
        <v>1.5</v>
      </c>
      <c r="G3036" s="88">
        <v>0</v>
      </c>
      <c r="H3036" s="88">
        <v>0</v>
      </c>
      <c r="I3036" s="88">
        <v>0</v>
      </c>
      <c r="J3036" s="88">
        <v>0</v>
      </c>
      <c r="K3036" s="89">
        <f t="shared" si="94"/>
        <v>0</v>
      </c>
      <c r="L3036" s="89">
        <f t="shared" si="94"/>
        <v>0</v>
      </c>
      <c r="M3036" s="89">
        <f t="shared" si="95"/>
        <v>0</v>
      </c>
    </row>
    <row r="3037" spans="1:13">
      <c r="A3037" s="83">
        <v>41628</v>
      </c>
      <c r="B3037" s="84" t="s">
        <v>3134</v>
      </c>
      <c r="C3037" s="85" t="s">
        <v>7793</v>
      </c>
      <c r="D3037" s="86" t="s">
        <v>3132</v>
      </c>
      <c r="E3037" s="86" t="s">
        <v>7794</v>
      </c>
      <c r="F3037" s="87">
        <v>1.5</v>
      </c>
      <c r="G3037" s="88">
        <v>0</v>
      </c>
      <c r="H3037" s="88">
        <v>0</v>
      </c>
      <c r="I3037" s="88">
        <v>0</v>
      </c>
      <c r="J3037" s="88">
        <v>0</v>
      </c>
      <c r="K3037" s="89">
        <f t="shared" si="94"/>
        <v>0</v>
      </c>
      <c r="L3037" s="89">
        <f t="shared" si="94"/>
        <v>0</v>
      </c>
      <c r="M3037" s="89">
        <f t="shared" si="95"/>
        <v>0</v>
      </c>
    </row>
    <row r="3038" spans="1:13">
      <c r="A3038" s="83">
        <v>41634</v>
      </c>
      <c r="B3038" s="84" t="s">
        <v>3558</v>
      </c>
      <c r="C3038" s="85" t="s">
        <v>7795</v>
      </c>
      <c r="D3038" s="86" t="s">
        <v>3152</v>
      </c>
      <c r="E3038" s="86" t="s">
        <v>2556</v>
      </c>
      <c r="F3038" s="87">
        <v>1.5</v>
      </c>
      <c r="G3038" s="88">
        <v>0</v>
      </c>
      <c r="H3038" s="88">
        <v>0</v>
      </c>
      <c r="I3038" s="88">
        <v>0</v>
      </c>
      <c r="J3038" s="88">
        <v>0</v>
      </c>
      <c r="K3038" s="89">
        <f t="shared" si="94"/>
        <v>0</v>
      </c>
      <c r="L3038" s="89">
        <f t="shared" si="94"/>
        <v>0</v>
      </c>
      <c r="M3038" s="89">
        <f t="shared" si="95"/>
        <v>0</v>
      </c>
    </row>
    <row r="3039" spans="1:13">
      <c r="A3039" s="83">
        <v>41685</v>
      </c>
      <c r="B3039" s="84" t="s">
        <v>3115</v>
      </c>
      <c r="C3039" s="85" t="s">
        <v>7796</v>
      </c>
      <c r="D3039" s="86" t="s">
        <v>3152</v>
      </c>
      <c r="E3039" s="86" t="s">
        <v>4144</v>
      </c>
      <c r="F3039" s="87">
        <v>1.5</v>
      </c>
      <c r="G3039" s="88">
        <v>0</v>
      </c>
      <c r="H3039" s="88">
        <v>0</v>
      </c>
      <c r="I3039" s="88">
        <v>0</v>
      </c>
      <c r="J3039" s="88">
        <v>0</v>
      </c>
      <c r="K3039" s="89">
        <f t="shared" si="94"/>
        <v>0</v>
      </c>
      <c r="L3039" s="89">
        <f t="shared" si="94"/>
        <v>0</v>
      </c>
      <c r="M3039" s="89">
        <f t="shared" si="95"/>
        <v>0</v>
      </c>
    </row>
    <row r="3040" spans="1:13">
      <c r="A3040" s="83">
        <v>41686</v>
      </c>
      <c r="B3040" s="84" t="s">
        <v>3121</v>
      </c>
      <c r="C3040" s="85" t="s">
        <v>7797</v>
      </c>
      <c r="D3040" s="86" t="s">
        <v>3119</v>
      </c>
      <c r="E3040" s="86" t="s">
        <v>7798</v>
      </c>
      <c r="F3040" s="87">
        <v>1.5</v>
      </c>
      <c r="G3040" s="88">
        <v>0</v>
      </c>
      <c r="H3040" s="88">
        <v>0</v>
      </c>
      <c r="I3040" s="88">
        <v>0</v>
      </c>
      <c r="J3040" s="88">
        <v>0</v>
      </c>
      <c r="K3040" s="89">
        <f t="shared" si="94"/>
        <v>0</v>
      </c>
      <c r="L3040" s="89">
        <f t="shared" si="94"/>
        <v>0</v>
      </c>
      <c r="M3040" s="89">
        <f t="shared" si="95"/>
        <v>0</v>
      </c>
    </row>
    <row r="3041" spans="1:13">
      <c r="A3041" s="83">
        <v>41716</v>
      </c>
      <c r="B3041" s="84" t="s">
        <v>3104</v>
      </c>
      <c r="C3041" s="85" t="s">
        <v>7799</v>
      </c>
      <c r="D3041" s="86" t="s">
        <v>3292</v>
      </c>
      <c r="E3041" s="86" t="s">
        <v>7800</v>
      </c>
      <c r="F3041" s="87">
        <v>1.5</v>
      </c>
      <c r="G3041" s="88">
        <v>0</v>
      </c>
      <c r="H3041" s="88">
        <v>0</v>
      </c>
      <c r="I3041" s="88">
        <v>0</v>
      </c>
      <c r="J3041" s="88">
        <v>0</v>
      </c>
      <c r="K3041" s="89">
        <f t="shared" si="94"/>
        <v>0</v>
      </c>
      <c r="L3041" s="89">
        <f t="shared" si="94"/>
        <v>0</v>
      </c>
      <c r="M3041" s="89">
        <f t="shared" si="95"/>
        <v>0</v>
      </c>
    </row>
    <row r="3042" spans="1:13">
      <c r="A3042" s="83">
        <v>41716</v>
      </c>
      <c r="B3042" s="84" t="s">
        <v>3148</v>
      </c>
      <c r="C3042" s="85" t="s">
        <v>7801</v>
      </c>
      <c r="D3042" s="86" t="s">
        <v>3292</v>
      </c>
      <c r="E3042" s="86" t="s">
        <v>4500</v>
      </c>
      <c r="F3042" s="87">
        <v>1.5</v>
      </c>
      <c r="G3042" s="88">
        <v>0</v>
      </c>
      <c r="H3042" s="88">
        <v>0</v>
      </c>
      <c r="I3042" s="88">
        <v>0</v>
      </c>
      <c r="J3042" s="88">
        <v>0</v>
      </c>
      <c r="K3042" s="89">
        <f t="shared" si="94"/>
        <v>0</v>
      </c>
      <c r="L3042" s="89">
        <f t="shared" si="94"/>
        <v>0</v>
      </c>
      <c r="M3042" s="89">
        <f t="shared" si="95"/>
        <v>0</v>
      </c>
    </row>
    <row r="3043" spans="1:13">
      <c r="A3043" s="83">
        <v>41716</v>
      </c>
      <c r="B3043" s="84" t="s">
        <v>3179</v>
      </c>
      <c r="C3043" s="85" t="s">
        <v>7802</v>
      </c>
      <c r="D3043" s="86" t="s">
        <v>3292</v>
      </c>
      <c r="E3043" s="86" t="s">
        <v>7803</v>
      </c>
      <c r="F3043" s="87">
        <v>1.5</v>
      </c>
      <c r="G3043" s="88">
        <v>0</v>
      </c>
      <c r="H3043" s="88">
        <v>0</v>
      </c>
      <c r="I3043" s="88">
        <v>0</v>
      </c>
      <c r="J3043" s="88">
        <v>0</v>
      </c>
      <c r="K3043" s="89">
        <f t="shared" si="94"/>
        <v>0</v>
      </c>
      <c r="L3043" s="89">
        <f t="shared" si="94"/>
        <v>0</v>
      </c>
      <c r="M3043" s="89">
        <f t="shared" si="95"/>
        <v>0</v>
      </c>
    </row>
    <row r="3044" spans="1:13">
      <c r="A3044" s="83">
        <v>41737</v>
      </c>
      <c r="B3044" s="84" t="s">
        <v>3179</v>
      </c>
      <c r="C3044" s="85" t="s">
        <v>7804</v>
      </c>
      <c r="D3044" s="86" t="s">
        <v>3292</v>
      </c>
      <c r="E3044" s="86" t="s">
        <v>4936</v>
      </c>
      <c r="F3044" s="87">
        <v>1.5</v>
      </c>
      <c r="G3044" s="88">
        <v>0</v>
      </c>
      <c r="H3044" s="88">
        <v>0</v>
      </c>
      <c r="I3044" s="88">
        <v>0</v>
      </c>
      <c r="J3044" s="88">
        <v>0</v>
      </c>
      <c r="K3044" s="89">
        <f t="shared" si="94"/>
        <v>0</v>
      </c>
      <c r="L3044" s="89">
        <f t="shared" si="94"/>
        <v>0</v>
      </c>
      <c r="M3044" s="89">
        <f t="shared" si="95"/>
        <v>0</v>
      </c>
    </row>
    <row r="3045" spans="1:13">
      <c r="A3045" s="83">
        <v>41765</v>
      </c>
      <c r="B3045" s="84" t="s">
        <v>3211</v>
      </c>
      <c r="C3045" s="85" t="s">
        <v>7805</v>
      </c>
      <c r="D3045" s="86" t="s">
        <v>3119</v>
      </c>
      <c r="E3045" s="86" t="s">
        <v>4552</v>
      </c>
      <c r="F3045" s="87">
        <v>1.5</v>
      </c>
      <c r="G3045" s="88">
        <v>0</v>
      </c>
      <c r="H3045" s="88">
        <v>0</v>
      </c>
      <c r="I3045" s="88">
        <v>0</v>
      </c>
      <c r="J3045" s="88">
        <v>0</v>
      </c>
      <c r="K3045" s="89">
        <f t="shared" si="94"/>
        <v>0</v>
      </c>
      <c r="L3045" s="89">
        <f t="shared" si="94"/>
        <v>0</v>
      </c>
      <c r="M3045" s="89">
        <f t="shared" si="95"/>
        <v>0</v>
      </c>
    </row>
    <row r="3046" spans="1:13">
      <c r="A3046" s="83">
        <v>41778</v>
      </c>
      <c r="B3046" s="84" t="s">
        <v>3191</v>
      </c>
      <c r="C3046" s="85" t="s">
        <v>7806</v>
      </c>
      <c r="D3046" s="86" t="s">
        <v>3110</v>
      </c>
      <c r="E3046" s="86" t="s">
        <v>7807</v>
      </c>
      <c r="F3046" s="87">
        <v>1.5</v>
      </c>
      <c r="G3046" s="88">
        <v>0</v>
      </c>
      <c r="H3046" s="88">
        <v>0</v>
      </c>
      <c r="I3046" s="88">
        <v>0</v>
      </c>
      <c r="J3046" s="88">
        <v>0</v>
      </c>
      <c r="K3046" s="89">
        <f t="shared" si="94"/>
        <v>0</v>
      </c>
      <c r="L3046" s="89">
        <f t="shared" si="94"/>
        <v>0</v>
      </c>
      <c r="M3046" s="89">
        <f t="shared" si="95"/>
        <v>0</v>
      </c>
    </row>
    <row r="3047" spans="1:13">
      <c r="A3047" s="83">
        <v>41785</v>
      </c>
      <c r="B3047" s="84" t="s">
        <v>3134</v>
      </c>
      <c r="C3047" s="85" t="s">
        <v>6636</v>
      </c>
      <c r="D3047" s="86" t="s">
        <v>3292</v>
      </c>
      <c r="E3047" s="86" t="s">
        <v>7808</v>
      </c>
      <c r="F3047" s="87">
        <v>1.5</v>
      </c>
      <c r="G3047" s="88">
        <v>0</v>
      </c>
      <c r="H3047" s="88">
        <v>0</v>
      </c>
      <c r="I3047" s="88">
        <v>0</v>
      </c>
      <c r="J3047" s="88">
        <v>0</v>
      </c>
      <c r="K3047" s="89">
        <f t="shared" si="94"/>
        <v>0</v>
      </c>
      <c r="L3047" s="89">
        <f t="shared" si="94"/>
        <v>0</v>
      </c>
      <c r="M3047" s="89">
        <f t="shared" si="95"/>
        <v>0</v>
      </c>
    </row>
    <row r="3048" spans="1:13">
      <c r="A3048" s="83">
        <v>41806</v>
      </c>
      <c r="B3048" s="84" t="s">
        <v>3294</v>
      </c>
      <c r="C3048" s="85" t="s">
        <v>7617</v>
      </c>
      <c r="D3048" s="86" t="s">
        <v>3119</v>
      </c>
      <c r="E3048" s="86" t="s">
        <v>3219</v>
      </c>
      <c r="F3048" s="87">
        <v>1.5</v>
      </c>
      <c r="G3048" s="88">
        <v>0</v>
      </c>
      <c r="H3048" s="88">
        <v>0</v>
      </c>
      <c r="I3048" s="88">
        <v>0</v>
      </c>
      <c r="J3048" s="88">
        <v>0</v>
      </c>
      <c r="K3048" s="89">
        <f t="shared" si="94"/>
        <v>0</v>
      </c>
      <c r="L3048" s="89">
        <f t="shared" si="94"/>
        <v>0</v>
      </c>
      <c r="M3048" s="89">
        <f t="shared" si="95"/>
        <v>0</v>
      </c>
    </row>
    <row r="3049" spans="1:13">
      <c r="A3049" s="83">
        <v>41834</v>
      </c>
      <c r="B3049" s="84" t="s">
        <v>3179</v>
      </c>
      <c r="C3049" s="85" t="s">
        <v>7809</v>
      </c>
      <c r="D3049" s="86" t="s">
        <v>3119</v>
      </c>
      <c r="E3049" s="86" t="s">
        <v>5739</v>
      </c>
      <c r="F3049" s="87">
        <v>1.5</v>
      </c>
      <c r="G3049" s="88">
        <v>0</v>
      </c>
      <c r="H3049" s="88">
        <v>0</v>
      </c>
      <c r="I3049" s="88">
        <v>0</v>
      </c>
      <c r="J3049" s="88">
        <v>0</v>
      </c>
      <c r="K3049" s="89">
        <f t="shared" si="94"/>
        <v>0</v>
      </c>
      <c r="L3049" s="89">
        <f t="shared" si="94"/>
        <v>0</v>
      </c>
      <c r="M3049" s="89">
        <f t="shared" si="95"/>
        <v>0</v>
      </c>
    </row>
    <row r="3050" spans="1:13">
      <c r="A3050" s="83">
        <v>41836</v>
      </c>
      <c r="B3050" s="84" t="s">
        <v>3121</v>
      </c>
      <c r="C3050" s="85" t="s">
        <v>7810</v>
      </c>
      <c r="D3050" s="86" t="s">
        <v>3114</v>
      </c>
      <c r="E3050" s="86" t="s">
        <v>6287</v>
      </c>
      <c r="F3050" s="87">
        <v>1.5</v>
      </c>
      <c r="G3050" s="88">
        <v>0</v>
      </c>
      <c r="H3050" s="88">
        <v>0</v>
      </c>
      <c r="I3050" s="88">
        <v>0</v>
      </c>
      <c r="J3050" s="88">
        <v>0</v>
      </c>
      <c r="K3050" s="89">
        <f t="shared" si="94"/>
        <v>0</v>
      </c>
      <c r="L3050" s="89">
        <f t="shared" si="94"/>
        <v>0</v>
      </c>
      <c r="M3050" s="89">
        <f t="shared" si="95"/>
        <v>0</v>
      </c>
    </row>
    <row r="3051" spans="1:13">
      <c r="A3051" s="83">
        <v>41837</v>
      </c>
      <c r="B3051" s="84" t="s">
        <v>3211</v>
      </c>
      <c r="C3051" s="85" t="s">
        <v>7811</v>
      </c>
      <c r="D3051" s="86" t="s">
        <v>3119</v>
      </c>
      <c r="E3051" s="86" t="s">
        <v>7812</v>
      </c>
      <c r="F3051" s="87">
        <v>1.5</v>
      </c>
      <c r="G3051" s="88">
        <v>0</v>
      </c>
      <c r="H3051" s="88">
        <v>0</v>
      </c>
      <c r="I3051" s="88">
        <v>0</v>
      </c>
      <c r="J3051" s="88">
        <v>0</v>
      </c>
      <c r="K3051" s="89">
        <f t="shared" si="94"/>
        <v>0</v>
      </c>
      <c r="L3051" s="89">
        <f t="shared" si="94"/>
        <v>0</v>
      </c>
      <c r="M3051" s="89">
        <f t="shared" si="95"/>
        <v>0</v>
      </c>
    </row>
    <row r="3052" spans="1:13">
      <c r="A3052" s="83">
        <v>41840</v>
      </c>
      <c r="B3052" s="84" t="s">
        <v>3148</v>
      </c>
      <c r="C3052" s="85" t="s">
        <v>7813</v>
      </c>
      <c r="D3052" s="86" t="s">
        <v>3119</v>
      </c>
      <c r="E3052" s="86" t="s">
        <v>6283</v>
      </c>
      <c r="F3052" s="87">
        <v>1.5</v>
      </c>
      <c r="G3052" s="88">
        <v>0</v>
      </c>
      <c r="H3052" s="88">
        <v>0</v>
      </c>
      <c r="I3052" s="88">
        <v>0</v>
      </c>
      <c r="J3052" s="88">
        <v>0</v>
      </c>
      <c r="K3052" s="89">
        <f t="shared" si="94"/>
        <v>0</v>
      </c>
      <c r="L3052" s="89">
        <f t="shared" si="94"/>
        <v>0</v>
      </c>
      <c r="M3052" s="89">
        <f t="shared" si="95"/>
        <v>0</v>
      </c>
    </row>
    <row r="3053" spans="1:13">
      <c r="A3053" s="83">
        <v>41852</v>
      </c>
      <c r="B3053" s="84" t="s">
        <v>3278</v>
      </c>
      <c r="C3053" s="85" t="s">
        <v>7814</v>
      </c>
      <c r="D3053" s="86" t="s">
        <v>3119</v>
      </c>
      <c r="E3053" s="86" t="s">
        <v>5315</v>
      </c>
      <c r="F3053" s="87">
        <v>1.5</v>
      </c>
      <c r="G3053" s="88">
        <v>0</v>
      </c>
      <c r="H3053" s="88">
        <v>0</v>
      </c>
      <c r="I3053" s="88">
        <v>0</v>
      </c>
      <c r="J3053" s="88">
        <v>0</v>
      </c>
      <c r="K3053" s="89">
        <f t="shared" si="94"/>
        <v>0</v>
      </c>
      <c r="L3053" s="89">
        <f t="shared" si="94"/>
        <v>0</v>
      </c>
      <c r="M3053" s="89">
        <f t="shared" si="95"/>
        <v>0</v>
      </c>
    </row>
    <row r="3054" spans="1:13">
      <c r="A3054" s="83">
        <v>41858</v>
      </c>
      <c r="B3054" s="84" t="s">
        <v>3242</v>
      </c>
      <c r="C3054" s="85" t="s">
        <v>4456</v>
      </c>
      <c r="D3054" s="86" t="s">
        <v>3119</v>
      </c>
      <c r="E3054" s="86" t="s">
        <v>3227</v>
      </c>
      <c r="F3054" s="87">
        <v>1.5</v>
      </c>
      <c r="G3054" s="88">
        <v>0</v>
      </c>
      <c r="H3054" s="88">
        <v>0</v>
      </c>
      <c r="I3054" s="88">
        <v>0</v>
      </c>
      <c r="J3054" s="88">
        <v>0</v>
      </c>
      <c r="K3054" s="89">
        <f t="shared" si="94"/>
        <v>0</v>
      </c>
      <c r="L3054" s="89">
        <f t="shared" si="94"/>
        <v>0</v>
      </c>
      <c r="M3054" s="89">
        <f t="shared" si="95"/>
        <v>0</v>
      </c>
    </row>
    <row r="3055" spans="1:13">
      <c r="A3055" s="83">
        <v>41859</v>
      </c>
      <c r="B3055" s="84" t="s">
        <v>3148</v>
      </c>
      <c r="C3055" s="85" t="s">
        <v>7815</v>
      </c>
      <c r="D3055" s="86" t="s">
        <v>3106</v>
      </c>
      <c r="E3055" s="86" t="s">
        <v>2663</v>
      </c>
      <c r="F3055" s="87">
        <v>1.5</v>
      </c>
      <c r="G3055" s="88">
        <v>0</v>
      </c>
      <c r="H3055" s="88">
        <v>0</v>
      </c>
      <c r="I3055" s="88">
        <v>0</v>
      </c>
      <c r="J3055" s="88">
        <v>0</v>
      </c>
      <c r="K3055" s="89">
        <f t="shared" si="94"/>
        <v>0</v>
      </c>
      <c r="L3055" s="89">
        <f t="shared" si="94"/>
        <v>0</v>
      </c>
      <c r="M3055" s="89">
        <f t="shared" si="95"/>
        <v>0</v>
      </c>
    </row>
    <row r="3056" spans="1:13">
      <c r="A3056" s="83">
        <v>41861</v>
      </c>
      <c r="B3056" s="84" t="s">
        <v>3208</v>
      </c>
      <c r="C3056" s="85" t="s">
        <v>7816</v>
      </c>
      <c r="D3056" s="86" t="s">
        <v>3119</v>
      </c>
      <c r="E3056" s="86" t="s">
        <v>7817</v>
      </c>
      <c r="F3056" s="87">
        <v>1.5</v>
      </c>
      <c r="G3056" s="88">
        <v>0</v>
      </c>
      <c r="H3056" s="88">
        <v>0</v>
      </c>
      <c r="I3056" s="88">
        <v>0</v>
      </c>
      <c r="J3056" s="88">
        <v>0</v>
      </c>
      <c r="K3056" s="89">
        <f t="shared" si="94"/>
        <v>0</v>
      </c>
      <c r="L3056" s="89">
        <f t="shared" si="94"/>
        <v>0</v>
      </c>
      <c r="M3056" s="89">
        <f t="shared" si="95"/>
        <v>0</v>
      </c>
    </row>
    <row r="3057" spans="1:13">
      <c r="A3057" s="83">
        <v>41865</v>
      </c>
      <c r="B3057" s="84" t="s">
        <v>3179</v>
      </c>
      <c r="C3057" s="85" t="s">
        <v>7818</v>
      </c>
      <c r="D3057" s="86" t="s">
        <v>3110</v>
      </c>
      <c r="E3057" s="86" t="s">
        <v>7819</v>
      </c>
      <c r="F3057" s="87">
        <v>1.5</v>
      </c>
      <c r="G3057" s="88">
        <v>0</v>
      </c>
      <c r="H3057" s="88">
        <v>0</v>
      </c>
      <c r="I3057" s="88">
        <v>0</v>
      </c>
      <c r="J3057" s="88">
        <v>0</v>
      </c>
      <c r="K3057" s="89">
        <f t="shared" si="94"/>
        <v>0</v>
      </c>
      <c r="L3057" s="89">
        <f t="shared" si="94"/>
        <v>0</v>
      </c>
      <c r="M3057" s="89">
        <f t="shared" si="95"/>
        <v>0</v>
      </c>
    </row>
    <row r="3058" spans="1:13">
      <c r="A3058" s="83">
        <v>41887</v>
      </c>
      <c r="B3058" s="84" t="s">
        <v>3278</v>
      </c>
      <c r="C3058" s="85" t="s">
        <v>7820</v>
      </c>
      <c r="D3058" s="86" t="s">
        <v>3119</v>
      </c>
      <c r="E3058" s="86" t="s">
        <v>7821</v>
      </c>
      <c r="F3058" s="87">
        <v>1.5</v>
      </c>
      <c r="G3058" s="88">
        <v>0</v>
      </c>
      <c r="H3058" s="88">
        <v>0</v>
      </c>
      <c r="I3058" s="88">
        <v>0</v>
      </c>
      <c r="J3058" s="88">
        <v>0</v>
      </c>
      <c r="K3058" s="89">
        <f t="shared" si="94"/>
        <v>0</v>
      </c>
      <c r="L3058" s="89">
        <f t="shared" si="94"/>
        <v>0</v>
      </c>
      <c r="M3058" s="89">
        <f t="shared" si="95"/>
        <v>0</v>
      </c>
    </row>
    <row r="3059" spans="1:13">
      <c r="A3059" s="83">
        <v>41893</v>
      </c>
      <c r="B3059" s="84" t="s">
        <v>3211</v>
      </c>
      <c r="C3059" s="85" t="s">
        <v>7822</v>
      </c>
      <c r="D3059" s="86" t="s">
        <v>3119</v>
      </c>
      <c r="E3059" s="86" t="s">
        <v>7823</v>
      </c>
      <c r="F3059" s="87">
        <v>1.5</v>
      </c>
      <c r="G3059" s="88">
        <v>0</v>
      </c>
      <c r="H3059" s="88">
        <v>0</v>
      </c>
      <c r="I3059" s="88">
        <v>0</v>
      </c>
      <c r="J3059" s="88">
        <v>0</v>
      </c>
      <c r="K3059" s="89">
        <f t="shared" si="94"/>
        <v>0</v>
      </c>
      <c r="L3059" s="89">
        <f t="shared" si="94"/>
        <v>0</v>
      </c>
      <c r="M3059" s="89">
        <f t="shared" si="95"/>
        <v>0</v>
      </c>
    </row>
    <row r="3060" spans="1:13">
      <c r="A3060" s="83">
        <v>41893</v>
      </c>
      <c r="B3060" s="84" t="s">
        <v>3179</v>
      </c>
      <c r="C3060" s="85" t="s">
        <v>7824</v>
      </c>
      <c r="D3060" s="86" t="s">
        <v>3119</v>
      </c>
      <c r="E3060" s="86" t="s">
        <v>7825</v>
      </c>
      <c r="F3060" s="87">
        <v>1.5</v>
      </c>
      <c r="G3060" s="88">
        <v>0</v>
      </c>
      <c r="H3060" s="88">
        <v>0</v>
      </c>
      <c r="I3060" s="88">
        <v>0</v>
      </c>
      <c r="J3060" s="88">
        <v>0</v>
      </c>
      <c r="K3060" s="89">
        <f t="shared" si="94"/>
        <v>0</v>
      </c>
      <c r="L3060" s="89">
        <f t="shared" si="94"/>
        <v>0</v>
      </c>
      <c r="M3060" s="89">
        <f t="shared" si="95"/>
        <v>0</v>
      </c>
    </row>
    <row r="3061" spans="1:13">
      <c r="A3061" s="83">
        <v>41923</v>
      </c>
      <c r="B3061" s="84" t="s">
        <v>3242</v>
      </c>
      <c r="C3061" s="85" t="s">
        <v>7826</v>
      </c>
      <c r="D3061" s="86" t="s">
        <v>3119</v>
      </c>
      <c r="E3061" s="86" t="s">
        <v>5143</v>
      </c>
      <c r="F3061" s="87">
        <v>1.5</v>
      </c>
      <c r="G3061" s="88">
        <v>0</v>
      </c>
      <c r="H3061" s="88">
        <v>0</v>
      </c>
      <c r="I3061" s="88">
        <v>0</v>
      </c>
      <c r="J3061" s="88">
        <v>0</v>
      </c>
      <c r="K3061" s="89">
        <f t="shared" si="94"/>
        <v>0</v>
      </c>
      <c r="L3061" s="89">
        <f t="shared" si="94"/>
        <v>0</v>
      </c>
      <c r="M3061" s="89">
        <f t="shared" si="95"/>
        <v>0</v>
      </c>
    </row>
    <row r="3062" spans="1:13">
      <c r="A3062" s="83">
        <v>41415</v>
      </c>
      <c r="B3062" s="84" t="s">
        <v>3211</v>
      </c>
      <c r="C3062" s="85" t="s">
        <v>7827</v>
      </c>
      <c r="D3062" s="86" t="s">
        <v>3106</v>
      </c>
      <c r="E3062" s="86" t="s">
        <v>2930</v>
      </c>
      <c r="F3062" s="87">
        <v>1.46</v>
      </c>
      <c r="G3062" s="88">
        <v>0</v>
      </c>
      <c r="H3062" s="88">
        <v>0</v>
      </c>
      <c r="I3062" s="88">
        <v>0</v>
      </c>
      <c r="J3062" s="88">
        <v>0</v>
      </c>
      <c r="K3062" s="89">
        <f t="shared" si="94"/>
        <v>0</v>
      </c>
      <c r="L3062" s="89">
        <f t="shared" si="94"/>
        <v>0</v>
      </c>
      <c r="M3062" s="89">
        <f t="shared" si="95"/>
        <v>0</v>
      </c>
    </row>
    <row r="3063" spans="1:13">
      <c r="A3063" s="83">
        <v>41873</v>
      </c>
      <c r="B3063" s="84" t="s">
        <v>3242</v>
      </c>
      <c r="C3063" s="85" t="s">
        <v>7634</v>
      </c>
      <c r="D3063" s="86" t="s">
        <v>3132</v>
      </c>
      <c r="E3063" s="86" t="s">
        <v>7635</v>
      </c>
      <c r="F3063" s="87">
        <v>1.45</v>
      </c>
      <c r="G3063" s="88">
        <v>0</v>
      </c>
      <c r="H3063" s="88">
        <v>0</v>
      </c>
      <c r="I3063" s="88">
        <v>0</v>
      </c>
      <c r="J3063" s="88">
        <v>0</v>
      </c>
      <c r="K3063" s="89">
        <f t="shared" si="94"/>
        <v>0</v>
      </c>
      <c r="L3063" s="89">
        <f t="shared" si="94"/>
        <v>0</v>
      </c>
      <c r="M3063" s="89">
        <f t="shared" si="95"/>
        <v>0</v>
      </c>
    </row>
    <row r="3064" spans="1:13">
      <c r="A3064" s="83">
        <v>42178</v>
      </c>
      <c r="B3064" s="86" t="s">
        <v>3104</v>
      </c>
      <c r="C3064" s="86" t="s">
        <v>7828</v>
      </c>
      <c r="D3064" s="86" t="s">
        <v>3159</v>
      </c>
      <c r="E3064" s="86" t="s">
        <v>7829</v>
      </c>
      <c r="F3064" s="87">
        <v>1.43</v>
      </c>
      <c r="G3064" s="88">
        <v>0</v>
      </c>
      <c r="H3064" s="88">
        <v>0</v>
      </c>
      <c r="I3064" s="88">
        <v>0</v>
      </c>
      <c r="J3064" s="88">
        <v>0</v>
      </c>
      <c r="K3064" s="89">
        <f t="shared" si="94"/>
        <v>0</v>
      </c>
      <c r="L3064" s="89">
        <f t="shared" si="94"/>
        <v>0</v>
      </c>
      <c r="M3064" s="89">
        <f t="shared" si="95"/>
        <v>0</v>
      </c>
    </row>
    <row r="3065" spans="1:13">
      <c r="A3065" s="83">
        <v>42077</v>
      </c>
      <c r="B3065" s="86" t="s">
        <v>3104</v>
      </c>
      <c r="C3065" s="86" t="s">
        <v>7830</v>
      </c>
      <c r="D3065" s="86" t="s">
        <v>3119</v>
      </c>
      <c r="E3065" s="86" t="s">
        <v>5839</v>
      </c>
      <c r="F3065" s="87">
        <v>1.41</v>
      </c>
      <c r="G3065" s="88">
        <v>0</v>
      </c>
      <c r="H3065" s="88">
        <v>0</v>
      </c>
      <c r="I3065" s="88">
        <v>0</v>
      </c>
      <c r="J3065" s="88">
        <v>0</v>
      </c>
      <c r="K3065" s="89">
        <f t="shared" si="94"/>
        <v>0</v>
      </c>
      <c r="L3065" s="89">
        <f t="shared" si="94"/>
        <v>0</v>
      </c>
      <c r="M3065" s="89">
        <f t="shared" si="95"/>
        <v>0</v>
      </c>
    </row>
    <row r="3066" spans="1:13">
      <c r="A3066" s="83">
        <v>41604</v>
      </c>
      <c r="B3066" s="84" t="s">
        <v>3130</v>
      </c>
      <c r="C3066" s="85" t="s">
        <v>7831</v>
      </c>
      <c r="D3066" s="86" t="s">
        <v>3292</v>
      </c>
      <c r="E3066" s="86" t="s">
        <v>7832</v>
      </c>
      <c r="F3066" s="87">
        <v>1.41</v>
      </c>
      <c r="G3066" s="88">
        <v>0</v>
      </c>
      <c r="H3066" s="88">
        <v>0</v>
      </c>
      <c r="I3066" s="88">
        <v>0</v>
      </c>
      <c r="J3066" s="88">
        <v>0</v>
      </c>
      <c r="K3066" s="89">
        <f t="shared" si="94"/>
        <v>0</v>
      </c>
      <c r="L3066" s="89">
        <f t="shared" si="94"/>
        <v>0</v>
      </c>
      <c r="M3066" s="89">
        <f t="shared" si="95"/>
        <v>0</v>
      </c>
    </row>
    <row r="3067" spans="1:13">
      <c r="A3067" s="83">
        <v>42092</v>
      </c>
      <c r="B3067" s="86" t="s">
        <v>3145</v>
      </c>
      <c r="C3067" s="86" t="s">
        <v>3441</v>
      </c>
      <c r="D3067" s="86" t="s">
        <v>3159</v>
      </c>
      <c r="E3067" s="86" t="s">
        <v>2212</v>
      </c>
      <c r="F3067" s="87">
        <v>1.4</v>
      </c>
      <c r="G3067" s="88">
        <v>0</v>
      </c>
      <c r="H3067" s="88">
        <v>0</v>
      </c>
      <c r="I3067" s="88">
        <v>0</v>
      </c>
      <c r="J3067" s="88">
        <v>0</v>
      </c>
      <c r="K3067" s="89">
        <f t="shared" si="94"/>
        <v>0</v>
      </c>
      <c r="L3067" s="89">
        <f t="shared" si="94"/>
        <v>0</v>
      </c>
      <c r="M3067" s="89">
        <f t="shared" si="95"/>
        <v>0</v>
      </c>
    </row>
    <row r="3068" spans="1:13">
      <c r="A3068" s="83">
        <v>42154</v>
      </c>
      <c r="B3068" s="86" t="s">
        <v>3278</v>
      </c>
      <c r="C3068" s="86" t="s">
        <v>7833</v>
      </c>
      <c r="D3068" s="86" t="s">
        <v>3119</v>
      </c>
      <c r="E3068" s="86" t="s">
        <v>7834</v>
      </c>
      <c r="F3068" s="87">
        <v>1.4</v>
      </c>
      <c r="G3068" s="88">
        <v>0</v>
      </c>
      <c r="H3068" s="88">
        <v>0</v>
      </c>
      <c r="I3068" s="88">
        <v>0</v>
      </c>
      <c r="J3068" s="88">
        <v>0</v>
      </c>
      <c r="K3068" s="89">
        <f t="shared" si="94"/>
        <v>0</v>
      </c>
      <c r="L3068" s="89">
        <f t="shared" si="94"/>
        <v>0</v>
      </c>
      <c r="M3068" s="89">
        <f t="shared" si="95"/>
        <v>0</v>
      </c>
    </row>
    <row r="3069" spans="1:13">
      <c r="A3069" s="83">
        <v>42196</v>
      </c>
      <c r="B3069" s="86" t="s">
        <v>3278</v>
      </c>
      <c r="C3069" s="86" t="s">
        <v>7835</v>
      </c>
      <c r="D3069" s="86" t="s">
        <v>3119</v>
      </c>
      <c r="E3069" s="86" t="s">
        <v>7836</v>
      </c>
      <c r="F3069" s="87">
        <v>1.4</v>
      </c>
      <c r="G3069" s="88">
        <v>0</v>
      </c>
      <c r="H3069" s="88">
        <v>0</v>
      </c>
      <c r="I3069" s="88">
        <v>0</v>
      </c>
      <c r="J3069" s="88">
        <v>0</v>
      </c>
      <c r="K3069" s="89">
        <f t="shared" si="94"/>
        <v>0</v>
      </c>
      <c r="L3069" s="89">
        <f t="shared" si="94"/>
        <v>0</v>
      </c>
      <c r="M3069" s="89">
        <f t="shared" si="95"/>
        <v>0</v>
      </c>
    </row>
    <row r="3070" spans="1:13">
      <c r="A3070" s="83">
        <v>42289</v>
      </c>
      <c r="B3070" s="86" t="s">
        <v>3278</v>
      </c>
      <c r="C3070" s="86" t="s">
        <v>7837</v>
      </c>
      <c r="D3070" s="86" t="s">
        <v>3119</v>
      </c>
      <c r="E3070" s="86" t="s">
        <v>2963</v>
      </c>
      <c r="F3070" s="87">
        <v>1.4</v>
      </c>
      <c r="G3070" s="88">
        <v>0</v>
      </c>
      <c r="H3070" s="88">
        <v>0</v>
      </c>
      <c r="I3070" s="88">
        <v>0</v>
      </c>
      <c r="J3070" s="88">
        <v>0</v>
      </c>
      <c r="K3070" s="89">
        <f t="shared" si="94"/>
        <v>0</v>
      </c>
      <c r="L3070" s="89">
        <f t="shared" si="94"/>
        <v>0</v>
      </c>
      <c r="M3070" s="89">
        <f t="shared" si="95"/>
        <v>0</v>
      </c>
    </row>
    <row r="3071" spans="1:13">
      <c r="A3071" s="83">
        <v>41079</v>
      </c>
      <c r="B3071" s="84" t="s">
        <v>3211</v>
      </c>
      <c r="C3071" s="85" t="s">
        <v>7838</v>
      </c>
      <c r="D3071" s="86" t="s">
        <v>3119</v>
      </c>
      <c r="E3071" s="86" t="s">
        <v>7839</v>
      </c>
      <c r="F3071" s="87">
        <v>1.4</v>
      </c>
      <c r="G3071" s="88">
        <v>0</v>
      </c>
      <c r="H3071" s="88">
        <v>0</v>
      </c>
      <c r="I3071" s="88">
        <v>0</v>
      </c>
      <c r="J3071" s="88">
        <v>0</v>
      </c>
      <c r="K3071" s="89">
        <f t="shared" si="94"/>
        <v>0</v>
      </c>
      <c r="L3071" s="89">
        <f t="shared" si="94"/>
        <v>0</v>
      </c>
      <c r="M3071" s="89">
        <f t="shared" si="95"/>
        <v>0</v>
      </c>
    </row>
    <row r="3072" spans="1:13">
      <c r="A3072" s="83">
        <v>41090</v>
      </c>
      <c r="B3072" s="84" t="s">
        <v>3130</v>
      </c>
      <c r="C3072" s="85" t="s">
        <v>7840</v>
      </c>
      <c r="D3072" s="86" t="s">
        <v>3110</v>
      </c>
      <c r="E3072" s="86" t="s">
        <v>7841</v>
      </c>
      <c r="F3072" s="87">
        <v>1.4</v>
      </c>
      <c r="G3072" s="88">
        <v>0</v>
      </c>
      <c r="H3072" s="88">
        <v>0</v>
      </c>
      <c r="I3072" s="88">
        <v>0</v>
      </c>
      <c r="J3072" s="88">
        <v>0</v>
      </c>
      <c r="K3072" s="89">
        <f t="shared" si="94"/>
        <v>0</v>
      </c>
      <c r="L3072" s="89">
        <f t="shared" si="94"/>
        <v>0</v>
      </c>
      <c r="M3072" s="89">
        <f t="shared" si="95"/>
        <v>0</v>
      </c>
    </row>
    <row r="3073" spans="1:13">
      <c r="A3073" s="83">
        <v>41199</v>
      </c>
      <c r="B3073" s="84" t="s">
        <v>3558</v>
      </c>
      <c r="C3073" s="85" t="s">
        <v>6988</v>
      </c>
      <c r="D3073" s="86" t="s">
        <v>3103</v>
      </c>
      <c r="E3073" s="86" t="s">
        <v>2556</v>
      </c>
      <c r="F3073" s="87">
        <v>1.4</v>
      </c>
      <c r="G3073" s="88">
        <v>0</v>
      </c>
      <c r="H3073" s="88">
        <v>0</v>
      </c>
      <c r="I3073" s="88">
        <v>0</v>
      </c>
      <c r="J3073" s="88">
        <v>0</v>
      </c>
      <c r="K3073" s="89">
        <f t="shared" si="94"/>
        <v>0</v>
      </c>
      <c r="L3073" s="89">
        <f t="shared" si="94"/>
        <v>0</v>
      </c>
      <c r="M3073" s="89">
        <f t="shared" si="95"/>
        <v>0</v>
      </c>
    </row>
    <row r="3074" spans="1:13">
      <c r="A3074" s="83">
        <v>41394</v>
      </c>
      <c r="B3074" s="84" t="s">
        <v>3101</v>
      </c>
      <c r="C3074" s="85" t="s">
        <v>7842</v>
      </c>
      <c r="D3074" s="86" t="s">
        <v>3110</v>
      </c>
      <c r="E3074" s="86" t="s">
        <v>3636</v>
      </c>
      <c r="F3074" s="87">
        <v>1.4</v>
      </c>
      <c r="G3074" s="88">
        <v>0</v>
      </c>
      <c r="H3074" s="88">
        <v>0</v>
      </c>
      <c r="I3074" s="88">
        <v>0</v>
      </c>
      <c r="J3074" s="88">
        <v>0</v>
      </c>
      <c r="K3074" s="89">
        <f t="shared" si="94"/>
        <v>0</v>
      </c>
      <c r="L3074" s="89">
        <f t="shared" si="94"/>
        <v>0</v>
      </c>
      <c r="M3074" s="89">
        <f t="shared" si="95"/>
        <v>0</v>
      </c>
    </row>
    <row r="3075" spans="1:13">
      <c r="A3075" s="83">
        <v>41407</v>
      </c>
      <c r="B3075" s="84" t="s">
        <v>3115</v>
      </c>
      <c r="C3075" s="85" t="s">
        <v>7843</v>
      </c>
      <c r="D3075" s="86" t="s">
        <v>3110</v>
      </c>
      <c r="E3075" s="86" t="s">
        <v>7844</v>
      </c>
      <c r="F3075" s="87">
        <v>1.4</v>
      </c>
      <c r="G3075" s="88">
        <v>0</v>
      </c>
      <c r="H3075" s="88">
        <v>0</v>
      </c>
      <c r="I3075" s="88">
        <v>0</v>
      </c>
      <c r="J3075" s="88">
        <v>0</v>
      </c>
      <c r="K3075" s="89">
        <f t="shared" si="94"/>
        <v>0</v>
      </c>
      <c r="L3075" s="89">
        <f t="shared" si="94"/>
        <v>0</v>
      </c>
      <c r="M3075" s="89">
        <f t="shared" si="95"/>
        <v>0</v>
      </c>
    </row>
    <row r="3076" spans="1:13">
      <c r="A3076" s="83">
        <v>41428</v>
      </c>
      <c r="B3076" s="84" t="s">
        <v>3101</v>
      </c>
      <c r="C3076" s="85" t="s">
        <v>7845</v>
      </c>
      <c r="D3076" s="86" t="s">
        <v>3119</v>
      </c>
      <c r="E3076" s="86" t="s">
        <v>6137</v>
      </c>
      <c r="F3076" s="87">
        <v>1.4</v>
      </c>
      <c r="G3076" s="88">
        <v>0</v>
      </c>
      <c r="H3076" s="88">
        <v>0</v>
      </c>
      <c r="I3076" s="88">
        <v>0</v>
      </c>
      <c r="J3076" s="88">
        <v>0</v>
      </c>
      <c r="K3076" s="89">
        <f t="shared" si="94"/>
        <v>0</v>
      </c>
      <c r="L3076" s="89">
        <f t="shared" si="94"/>
        <v>0</v>
      </c>
      <c r="M3076" s="89">
        <f t="shared" si="95"/>
        <v>0</v>
      </c>
    </row>
    <row r="3077" spans="1:13">
      <c r="A3077" s="83">
        <v>41452</v>
      </c>
      <c r="B3077" s="84" t="s">
        <v>3211</v>
      </c>
      <c r="C3077" s="85" t="s">
        <v>7846</v>
      </c>
      <c r="D3077" s="86" t="s">
        <v>3110</v>
      </c>
      <c r="E3077" s="86" t="s">
        <v>7847</v>
      </c>
      <c r="F3077" s="87">
        <v>1.4</v>
      </c>
      <c r="G3077" s="88">
        <v>0</v>
      </c>
      <c r="H3077" s="88">
        <v>0</v>
      </c>
      <c r="I3077" s="88">
        <v>0</v>
      </c>
      <c r="J3077" s="88">
        <v>0</v>
      </c>
      <c r="K3077" s="89">
        <f t="shared" si="94"/>
        <v>0</v>
      </c>
      <c r="L3077" s="89">
        <f t="shared" si="94"/>
        <v>0</v>
      </c>
      <c r="M3077" s="89">
        <f t="shared" si="95"/>
        <v>0</v>
      </c>
    </row>
    <row r="3078" spans="1:13">
      <c r="A3078" s="83">
        <v>41474</v>
      </c>
      <c r="B3078" s="84" t="s">
        <v>3130</v>
      </c>
      <c r="C3078" s="85" t="s">
        <v>5083</v>
      </c>
      <c r="D3078" s="86" t="s">
        <v>3119</v>
      </c>
      <c r="E3078" s="86" t="s">
        <v>7836</v>
      </c>
      <c r="F3078" s="87">
        <v>1.4</v>
      </c>
      <c r="G3078" s="88">
        <v>0</v>
      </c>
      <c r="H3078" s="88">
        <v>0</v>
      </c>
      <c r="I3078" s="88">
        <v>0</v>
      </c>
      <c r="J3078" s="88">
        <v>0</v>
      </c>
      <c r="K3078" s="89">
        <f t="shared" si="94"/>
        <v>0</v>
      </c>
      <c r="L3078" s="89">
        <f t="shared" si="94"/>
        <v>0</v>
      </c>
      <c r="M3078" s="89">
        <f t="shared" si="95"/>
        <v>0</v>
      </c>
    </row>
    <row r="3079" spans="1:13">
      <c r="A3079" s="83">
        <v>41491</v>
      </c>
      <c r="B3079" s="84" t="s">
        <v>3242</v>
      </c>
      <c r="C3079" s="85" t="s">
        <v>7848</v>
      </c>
      <c r="D3079" s="86" t="s">
        <v>3103</v>
      </c>
      <c r="E3079" s="86" t="s">
        <v>7849</v>
      </c>
      <c r="F3079" s="87">
        <v>1.4</v>
      </c>
      <c r="G3079" s="88">
        <v>0</v>
      </c>
      <c r="H3079" s="88">
        <v>0</v>
      </c>
      <c r="I3079" s="88">
        <v>0</v>
      </c>
      <c r="J3079" s="88">
        <v>0</v>
      </c>
      <c r="K3079" s="89">
        <f t="shared" si="94"/>
        <v>0</v>
      </c>
      <c r="L3079" s="89">
        <f t="shared" si="94"/>
        <v>0</v>
      </c>
      <c r="M3079" s="89">
        <f t="shared" si="95"/>
        <v>0</v>
      </c>
    </row>
    <row r="3080" spans="1:13">
      <c r="A3080" s="83">
        <v>41584</v>
      </c>
      <c r="B3080" s="84" t="s">
        <v>3101</v>
      </c>
      <c r="C3080" s="85" t="s">
        <v>7850</v>
      </c>
      <c r="D3080" s="86" t="s">
        <v>3292</v>
      </c>
      <c r="E3080" s="86" t="s">
        <v>3321</v>
      </c>
      <c r="F3080" s="87">
        <v>1.4</v>
      </c>
      <c r="G3080" s="88">
        <v>0</v>
      </c>
      <c r="H3080" s="88">
        <v>0</v>
      </c>
      <c r="I3080" s="88">
        <v>0</v>
      </c>
      <c r="J3080" s="88">
        <v>0</v>
      </c>
      <c r="K3080" s="89">
        <f t="shared" si="94"/>
        <v>0</v>
      </c>
      <c r="L3080" s="89">
        <f t="shared" si="94"/>
        <v>0</v>
      </c>
      <c r="M3080" s="89">
        <f t="shared" si="95"/>
        <v>0</v>
      </c>
    </row>
    <row r="3081" spans="1:13">
      <c r="A3081" s="83">
        <v>41592</v>
      </c>
      <c r="B3081" s="84" t="s">
        <v>3208</v>
      </c>
      <c r="C3081" s="85" t="s">
        <v>3860</v>
      </c>
      <c r="D3081" s="86" t="s">
        <v>3292</v>
      </c>
      <c r="E3081" s="86" t="s">
        <v>6672</v>
      </c>
      <c r="F3081" s="87">
        <v>1.4</v>
      </c>
      <c r="G3081" s="88">
        <v>0</v>
      </c>
      <c r="H3081" s="88">
        <v>0</v>
      </c>
      <c r="I3081" s="88">
        <v>0</v>
      </c>
      <c r="J3081" s="88">
        <v>0</v>
      </c>
      <c r="K3081" s="89">
        <f t="shared" ref="K3081:L3144" si="96">SUM(I3081,G3081)</f>
        <v>0</v>
      </c>
      <c r="L3081" s="89">
        <f t="shared" si="96"/>
        <v>0</v>
      </c>
      <c r="M3081" s="89">
        <f t="shared" ref="M3081:M3144" si="97">SUM(K3081:L3081)</f>
        <v>0</v>
      </c>
    </row>
    <row r="3082" spans="1:13">
      <c r="A3082" s="83">
        <v>41655</v>
      </c>
      <c r="B3082" s="84" t="s">
        <v>3186</v>
      </c>
      <c r="C3082" s="85" t="s">
        <v>7851</v>
      </c>
      <c r="D3082" s="86" t="s">
        <v>3152</v>
      </c>
      <c r="E3082" s="86" t="s">
        <v>3897</v>
      </c>
      <c r="F3082" s="87">
        <v>1.4</v>
      </c>
      <c r="G3082" s="88">
        <v>0</v>
      </c>
      <c r="H3082" s="88">
        <v>0</v>
      </c>
      <c r="I3082" s="88">
        <v>0</v>
      </c>
      <c r="J3082" s="88">
        <v>0</v>
      </c>
      <c r="K3082" s="89">
        <f t="shared" si="96"/>
        <v>0</v>
      </c>
      <c r="L3082" s="89">
        <f t="shared" si="96"/>
        <v>0</v>
      </c>
      <c r="M3082" s="89">
        <f t="shared" si="97"/>
        <v>0</v>
      </c>
    </row>
    <row r="3083" spans="1:13">
      <c r="A3083" s="83">
        <v>41716</v>
      </c>
      <c r="B3083" s="84" t="s">
        <v>3211</v>
      </c>
      <c r="C3083" s="85" t="s">
        <v>7852</v>
      </c>
      <c r="D3083" s="86" t="s">
        <v>3119</v>
      </c>
      <c r="E3083" s="86" t="s">
        <v>7130</v>
      </c>
      <c r="F3083" s="87">
        <v>1.4</v>
      </c>
      <c r="G3083" s="88">
        <v>0</v>
      </c>
      <c r="H3083" s="88">
        <v>0</v>
      </c>
      <c r="I3083" s="88">
        <v>0</v>
      </c>
      <c r="J3083" s="88">
        <v>0</v>
      </c>
      <c r="K3083" s="89">
        <f t="shared" si="96"/>
        <v>0</v>
      </c>
      <c r="L3083" s="89">
        <f t="shared" si="96"/>
        <v>0</v>
      </c>
      <c r="M3083" s="89">
        <f t="shared" si="97"/>
        <v>0</v>
      </c>
    </row>
    <row r="3084" spans="1:13">
      <c r="A3084" s="83">
        <v>41805</v>
      </c>
      <c r="B3084" s="84" t="s">
        <v>3121</v>
      </c>
      <c r="C3084" s="85" t="s">
        <v>7853</v>
      </c>
      <c r="D3084" s="86" t="s">
        <v>3152</v>
      </c>
      <c r="E3084" s="86" t="s">
        <v>7854</v>
      </c>
      <c r="F3084" s="87">
        <v>1.4</v>
      </c>
      <c r="G3084" s="88">
        <v>0</v>
      </c>
      <c r="H3084" s="88">
        <v>0</v>
      </c>
      <c r="I3084" s="88">
        <v>0</v>
      </c>
      <c r="J3084" s="88">
        <v>0</v>
      </c>
      <c r="K3084" s="89">
        <f t="shared" si="96"/>
        <v>0</v>
      </c>
      <c r="L3084" s="89">
        <f t="shared" si="96"/>
        <v>0</v>
      </c>
      <c r="M3084" s="89">
        <f t="shared" si="97"/>
        <v>0</v>
      </c>
    </row>
    <row r="3085" spans="1:13">
      <c r="A3085" s="83">
        <v>41805</v>
      </c>
      <c r="B3085" s="84" t="s">
        <v>3101</v>
      </c>
      <c r="C3085" s="85" t="s">
        <v>6344</v>
      </c>
      <c r="D3085" s="86" t="s">
        <v>3152</v>
      </c>
      <c r="E3085" s="86" t="s">
        <v>7855</v>
      </c>
      <c r="F3085" s="87">
        <v>1.4</v>
      </c>
      <c r="G3085" s="88">
        <v>0</v>
      </c>
      <c r="H3085" s="88">
        <v>0</v>
      </c>
      <c r="I3085" s="88">
        <v>0</v>
      </c>
      <c r="J3085" s="88">
        <v>0</v>
      </c>
      <c r="K3085" s="89">
        <f t="shared" si="96"/>
        <v>0</v>
      </c>
      <c r="L3085" s="89">
        <f t="shared" si="96"/>
        <v>0</v>
      </c>
      <c r="M3085" s="89">
        <f t="shared" si="97"/>
        <v>0</v>
      </c>
    </row>
    <row r="3086" spans="1:13">
      <c r="A3086" s="83">
        <v>41807</v>
      </c>
      <c r="B3086" s="84" t="s">
        <v>3130</v>
      </c>
      <c r="C3086" s="85" t="s">
        <v>7856</v>
      </c>
      <c r="D3086" s="86" t="s">
        <v>3103</v>
      </c>
      <c r="E3086" s="86" t="s">
        <v>1803</v>
      </c>
      <c r="F3086" s="87">
        <v>1.4</v>
      </c>
      <c r="G3086" s="88">
        <v>0</v>
      </c>
      <c r="H3086" s="88">
        <v>0</v>
      </c>
      <c r="I3086" s="88">
        <v>0</v>
      </c>
      <c r="J3086" s="88">
        <v>0</v>
      </c>
      <c r="K3086" s="89">
        <f t="shared" si="96"/>
        <v>0</v>
      </c>
      <c r="L3086" s="89">
        <f t="shared" si="96"/>
        <v>0</v>
      </c>
      <c r="M3086" s="89">
        <f t="shared" si="97"/>
        <v>0</v>
      </c>
    </row>
    <row r="3087" spans="1:13">
      <c r="A3087" s="83">
        <v>41819</v>
      </c>
      <c r="B3087" s="84" t="s">
        <v>3211</v>
      </c>
      <c r="C3087" s="85" t="s">
        <v>7857</v>
      </c>
      <c r="D3087" s="86" t="s">
        <v>3159</v>
      </c>
      <c r="E3087" s="86" t="s">
        <v>7858</v>
      </c>
      <c r="F3087" s="87">
        <v>1.4</v>
      </c>
      <c r="G3087" s="88">
        <v>0</v>
      </c>
      <c r="H3087" s="88">
        <v>0</v>
      </c>
      <c r="I3087" s="88">
        <v>0</v>
      </c>
      <c r="J3087" s="88">
        <v>0</v>
      </c>
      <c r="K3087" s="89">
        <f t="shared" si="96"/>
        <v>0</v>
      </c>
      <c r="L3087" s="89">
        <f t="shared" si="96"/>
        <v>0</v>
      </c>
      <c r="M3087" s="89">
        <f t="shared" si="97"/>
        <v>0</v>
      </c>
    </row>
    <row r="3088" spans="1:13">
      <c r="A3088" s="83">
        <v>41838</v>
      </c>
      <c r="B3088" s="84" t="s">
        <v>3208</v>
      </c>
      <c r="C3088" s="85" t="s">
        <v>7859</v>
      </c>
      <c r="D3088" s="86" t="s">
        <v>3103</v>
      </c>
      <c r="E3088" s="86" t="s">
        <v>7860</v>
      </c>
      <c r="F3088" s="87">
        <v>1.4</v>
      </c>
      <c r="G3088" s="88">
        <v>0</v>
      </c>
      <c r="H3088" s="88">
        <v>0</v>
      </c>
      <c r="I3088" s="88">
        <v>0</v>
      </c>
      <c r="J3088" s="88">
        <v>0</v>
      </c>
      <c r="K3088" s="89">
        <f t="shared" si="96"/>
        <v>0</v>
      </c>
      <c r="L3088" s="89">
        <f t="shared" si="96"/>
        <v>0</v>
      </c>
      <c r="M3088" s="89">
        <f t="shared" si="97"/>
        <v>0</v>
      </c>
    </row>
    <row r="3089" spans="1:13">
      <c r="A3089" s="83">
        <v>41886</v>
      </c>
      <c r="B3089" s="84" t="s">
        <v>3112</v>
      </c>
      <c r="C3089" s="85" t="s">
        <v>7861</v>
      </c>
      <c r="D3089" s="86" t="s">
        <v>3152</v>
      </c>
      <c r="E3089" s="86" t="s">
        <v>7862</v>
      </c>
      <c r="F3089" s="87">
        <v>1.4</v>
      </c>
      <c r="G3089" s="88">
        <v>0</v>
      </c>
      <c r="H3089" s="88">
        <v>0</v>
      </c>
      <c r="I3089" s="88">
        <v>0</v>
      </c>
      <c r="J3089" s="88">
        <v>0</v>
      </c>
      <c r="K3089" s="89">
        <f t="shared" si="96"/>
        <v>0</v>
      </c>
      <c r="L3089" s="89">
        <f t="shared" si="96"/>
        <v>0</v>
      </c>
      <c r="M3089" s="89">
        <f t="shared" si="97"/>
        <v>0</v>
      </c>
    </row>
    <row r="3090" spans="1:13">
      <c r="A3090" s="83">
        <v>41447</v>
      </c>
      <c r="B3090" s="84" t="s">
        <v>3104</v>
      </c>
      <c r="C3090" s="85" t="s">
        <v>7863</v>
      </c>
      <c r="D3090" s="86" t="s">
        <v>3110</v>
      </c>
      <c r="E3090" s="86" t="s">
        <v>7864</v>
      </c>
      <c r="F3090" s="87">
        <v>1.38</v>
      </c>
      <c r="G3090" s="88">
        <v>0</v>
      </c>
      <c r="H3090" s="88">
        <v>0</v>
      </c>
      <c r="I3090" s="88">
        <v>0</v>
      </c>
      <c r="J3090" s="88">
        <v>0</v>
      </c>
      <c r="K3090" s="89">
        <f t="shared" si="96"/>
        <v>0</v>
      </c>
      <c r="L3090" s="89">
        <f t="shared" si="96"/>
        <v>0</v>
      </c>
      <c r="M3090" s="89">
        <f t="shared" si="97"/>
        <v>0</v>
      </c>
    </row>
    <row r="3091" spans="1:13">
      <c r="A3091" s="83">
        <v>41125</v>
      </c>
      <c r="B3091" s="84" t="s">
        <v>3294</v>
      </c>
      <c r="C3091" s="85" t="s">
        <v>3151</v>
      </c>
      <c r="D3091" s="86" t="s">
        <v>3152</v>
      </c>
      <c r="E3091" s="86" t="s">
        <v>7865</v>
      </c>
      <c r="F3091" s="87">
        <v>1.36</v>
      </c>
      <c r="G3091" s="88">
        <v>0</v>
      </c>
      <c r="H3091" s="88">
        <v>0</v>
      </c>
      <c r="I3091" s="88">
        <v>0</v>
      </c>
      <c r="J3091" s="88">
        <v>0</v>
      </c>
      <c r="K3091" s="89">
        <f t="shared" si="96"/>
        <v>0</v>
      </c>
      <c r="L3091" s="89">
        <f t="shared" si="96"/>
        <v>0</v>
      </c>
      <c r="M3091" s="89">
        <f t="shared" si="97"/>
        <v>0</v>
      </c>
    </row>
    <row r="3092" spans="1:13">
      <c r="A3092" s="83">
        <v>42194</v>
      </c>
      <c r="B3092" s="86" t="s">
        <v>3169</v>
      </c>
      <c r="C3092" s="86" t="s">
        <v>7083</v>
      </c>
      <c r="D3092" s="86" t="s">
        <v>3110</v>
      </c>
      <c r="E3092" s="86" t="s">
        <v>4486</v>
      </c>
      <c r="F3092" s="87">
        <v>1.34</v>
      </c>
      <c r="G3092" s="88">
        <v>0</v>
      </c>
      <c r="H3092" s="88">
        <v>0</v>
      </c>
      <c r="I3092" s="88">
        <v>0</v>
      </c>
      <c r="J3092" s="88">
        <v>0</v>
      </c>
      <c r="K3092" s="89">
        <f t="shared" si="96"/>
        <v>0</v>
      </c>
      <c r="L3092" s="89">
        <f t="shared" si="96"/>
        <v>0</v>
      </c>
      <c r="M3092" s="89">
        <f t="shared" si="97"/>
        <v>0</v>
      </c>
    </row>
    <row r="3093" spans="1:13">
      <c r="A3093" s="83">
        <v>41862</v>
      </c>
      <c r="B3093" s="84" t="s">
        <v>3179</v>
      </c>
      <c r="C3093" s="85" t="s">
        <v>7866</v>
      </c>
      <c r="D3093" s="86" t="s">
        <v>3114</v>
      </c>
      <c r="E3093" s="86" t="s">
        <v>7867</v>
      </c>
      <c r="F3093" s="87">
        <v>1.34</v>
      </c>
      <c r="G3093" s="88">
        <v>0</v>
      </c>
      <c r="H3093" s="88">
        <v>0</v>
      </c>
      <c r="I3093" s="88">
        <v>0</v>
      </c>
      <c r="J3093" s="88">
        <v>0</v>
      </c>
      <c r="K3093" s="89">
        <f t="shared" si="96"/>
        <v>0</v>
      </c>
      <c r="L3093" s="89">
        <f t="shared" si="96"/>
        <v>0</v>
      </c>
      <c r="M3093" s="89">
        <f t="shared" si="97"/>
        <v>0</v>
      </c>
    </row>
    <row r="3094" spans="1:13">
      <c r="A3094" s="83">
        <v>42050</v>
      </c>
      <c r="B3094" s="86" t="s">
        <v>3179</v>
      </c>
      <c r="C3094" s="86" t="s">
        <v>7868</v>
      </c>
      <c r="D3094" s="86" t="s">
        <v>3292</v>
      </c>
      <c r="E3094" s="86" t="s">
        <v>2919</v>
      </c>
      <c r="F3094" s="87">
        <v>1.3</v>
      </c>
      <c r="G3094" s="88">
        <v>0</v>
      </c>
      <c r="H3094" s="88">
        <v>0</v>
      </c>
      <c r="I3094" s="88">
        <v>0</v>
      </c>
      <c r="J3094" s="88">
        <v>0</v>
      </c>
      <c r="K3094" s="89">
        <f t="shared" si="96"/>
        <v>0</v>
      </c>
      <c r="L3094" s="89">
        <f t="shared" si="96"/>
        <v>0</v>
      </c>
      <c r="M3094" s="89">
        <f t="shared" si="97"/>
        <v>0</v>
      </c>
    </row>
    <row r="3095" spans="1:13">
      <c r="A3095" s="83">
        <v>42178</v>
      </c>
      <c r="B3095" s="86" t="s">
        <v>3127</v>
      </c>
      <c r="C3095" s="86" t="s">
        <v>7869</v>
      </c>
      <c r="D3095" s="86" t="s">
        <v>3152</v>
      </c>
      <c r="E3095" s="86" t="s">
        <v>3147</v>
      </c>
      <c r="F3095" s="87">
        <v>1.3</v>
      </c>
      <c r="G3095" s="88">
        <v>0</v>
      </c>
      <c r="H3095" s="88">
        <v>0</v>
      </c>
      <c r="I3095" s="88">
        <v>0</v>
      </c>
      <c r="J3095" s="88">
        <v>0</v>
      </c>
      <c r="K3095" s="89">
        <f t="shared" si="96"/>
        <v>0</v>
      </c>
      <c r="L3095" s="89">
        <f t="shared" si="96"/>
        <v>0</v>
      </c>
      <c r="M3095" s="89">
        <f t="shared" si="97"/>
        <v>0</v>
      </c>
    </row>
    <row r="3096" spans="1:13">
      <c r="A3096" s="83">
        <v>42182</v>
      </c>
      <c r="B3096" s="86" t="s">
        <v>3278</v>
      </c>
      <c r="C3096" s="86" t="s">
        <v>7870</v>
      </c>
      <c r="D3096" s="86" t="s">
        <v>3119</v>
      </c>
      <c r="E3096" s="86" t="s">
        <v>7871</v>
      </c>
      <c r="F3096" s="87">
        <v>1.3</v>
      </c>
      <c r="G3096" s="88">
        <v>0</v>
      </c>
      <c r="H3096" s="88">
        <v>0</v>
      </c>
      <c r="I3096" s="88">
        <v>0</v>
      </c>
      <c r="J3096" s="88">
        <v>0</v>
      </c>
      <c r="K3096" s="89">
        <f t="shared" si="96"/>
        <v>0</v>
      </c>
      <c r="L3096" s="89">
        <f t="shared" si="96"/>
        <v>0</v>
      </c>
      <c r="M3096" s="89">
        <f t="shared" si="97"/>
        <v>0</v>
      </c>
    </row>
    <row r="3097" spans="1:13">
      <c r="A3097" s="83">
        <v>42187</v>
      </c>
      <c r="B3097" s="86" t="s">
        <v>3211</v>
      </c>
      <c r="C3097" s="86" t="s">
        <v>7872</v>
      </c>
      <c r="D3097" s="86" t="s">
        <v>3114</v>
      </c>
      <c r="E3097" s="86" t="s">
        <v>7873</v>
      </c>
      <c r="F3097" s="87">
        <v>1.3</v>
      </c>
      <c r="G3097" s="88">
        <v>0</v>
      </c>
      <c r="H3097" s="88">
        <v>0</v>
      </c>
      <c r="I3097" s="88">
        <v>0</v>
      </c>
      <c r="J3097" s="88">
        <v>0</v>
      </c>
      <c r="K3097" s="89">
        <f t="shared" si="96"/>
        <v>0</v>
      </c>
      <c r="L3097" s="89">
        <f t="shared" si="96"/>
        <v>0</v>
      </c>
      <c r="M3097" s="89">
        <f t="shared" si="97"/>
        <v>0</v>
      </c>
    </row>
    <row r="3098" spans="1:13">
      <c r="A3098" s="83">
        <v>42192</v>
      </c>
      <c r="B3098" s="86" t="s">
        <v>3104</v>
      </c>
      <c r="C3098" s="86" t="s">
        <v>4411</v>
      </c>
      <c r="D3098" s="86" t="s">
        <v>3159</v>
      </c>
      <c r="E3098" s="86" t="s">
        <v>2551</v>
      </c>
      <c r="F3098" s="87">
        <v>1.3</v>
      </c>
      <c r="G3098" s="88">
        <v>0</v>
      </c>
      <c r="H3098" s="88">
        <v>0</v>
      </c>
      <c r="I3098" s="88">
        <v>0</v>
      </c>
      <c r="J3098" s="88">
        <v>0</v>
      </c>
      <c r="K3098" s="89">
        <f t="shared" si="96"/>
        <v>0</v>
      </c>
      <c r="L3098" s="89">
        <f t="shared" si="96"/>
        <v>0</v>
      </c>
      <c r="M3098" s="89">
        <f t="shared" si="97"/>
        <v>0</v>
      </c>
    </row>
    <row r="3099" spans="1:13">
      <c r="A3099" s="83">
        <v>42247</v>
      </c>
      <c r="B3099" s="86" t="s">
        <v>3179</v>
      </c>
      <c r="C3099" s="86" t="s">
        <v>7874</v>
      </c>
      <c r="D3099" s="86" t="s">
        <v>3119</v>
      </c>
      <c r="E3099" s="86" t="s">
        <v>7875</v>
      </c>
      <c r="F3099" s="87">
        <v>1.3</v>
      </c>
      <c r="G3099" s="88">
        <v>0</v>
      </c>
      <c r="H3099" s="88">
        <v>0</v>
      </c>
      <c r="I3099" s="88">
        <v>0</v>
      </c>
      <c r="J3099" s="88">
        <v>0</v>
      </c>
      <c r="K3099" s="89">
        <f t="shared" si="96"/>
        <v>0</v>
      </c>
      <c r="L3099" s="89">
        <f t="shared" si="96"/>
        <v>0</v>
      </c>
      <c r="M3099" s="89">
        <f t="shared" si="97"/>
        <v>0</v>
      </c>
    </row>
    <row r="3100" spans="1:13">
      <c r="A3100" s="83">
        <v>42281</v>
      </c>
      <c r="B3100" s="86" t="s">
        <v>3104</v>
      </c>
      <c r="C3100" s="86" t="s">
        <v>7876</v>
      </c>
      <c r="D3100" s="86" t="s">
        <v>3106</v>
      </c>
      <c r="E3100" s="86" t="s">
        <v>7877</v>
      </c>
      <c r="F3100" s="87">
        <v>1.3</v>
      </c>
      <c r="G3100" s="88">
        <v>0</v>
      </c>
      <c r="H3100" s="88">
        <v>0</v>
      </c>
      <c r="I3100" s="88">
        <v>0</v>
      </c>
      <c r="J3100" s="88">
        <v>0</v>
      </c>
      <c r="K3100" s="89">
        <f t="shared" si="96"/>
        <v>0</v>
      </c>
      <c r="L3100" s="89">
        <f t="shared" si="96"/>
        <v>0</v>
      </c>
      <c r="M3100" s="89">
        <f t="shared" si="97"/>
        <v>0</v>
      </c>
    </row>
    <row r="3101" spans="1:13">
      <c r="A3101" s="83">
        <v>41032</v>
      </c>
      <c r="B3101" s="84" t="s">
        <v>3101</v>
      </c>
      <c r="C3101" s="85" t="s">
        <v>7878</v>
      </c>
      <c r="D3101" s="86" t="s">
        <v>3292</v>
      </c>
      <c r="E3101" s="86" t="s">
        <v>7879</v>
      </c>
      <c r="F3101" s="87">
        <v>1.3</v>
      </c>
      <c r="G3101" s="88">
        <v>0</v>
      </c>
      <c r="H3101" s="88">
        <v>0</v>
      </c>
      <c r="I3101" s="88">
        <v>0</v>
      </c>
      <c r="J3101" s="88">
        <v>0</v>
      </c>
      <c r="K3101" s="89">
        <f t="shared" si="96"/>
        <v>0</v>
      </c>
      <c r="L3101" s="89">
        <f t="shared" si="96"/>
        <v>0</v>
      </c>
      <c r="M3101" s="89">
        <f t="shared" si="97"/>
        <v>0</v>
      </c>
    </row>
    <row r="3102" spans="1:13">
      <c r="A3102" s="83">
        <v>41068</v>
      </c>
      <c r="B3102" s="84" t="s">
        <v>3115</v>
      </c>
      <c r="C3102" s="85" t="s">
        <v>7880</v>
      </c>
      <c r="D3102" s="86" t="s">
        <v>3106</v>
      </c>
      <c r="E3102" s="86" t="s">
        <v>7881</v>
      </c>
      <c r="F3102" s="87">
        <v>1.3</v>
      </c>
      <c r="G3102" s="88">
        <v>0</v>
      </c>
      <c r="H3102" s="88">
        <v>0</v>
      </c>
      <c r="I3102" s="88">
        <v>0</v>
      </c>
      <c r="J3102" s="88">
        <v>0</v>
      </c>
      <c r="K3102" s="89">
        <f t="shared" si="96"/>
        <v>0</v>
      </c>
      <c r="L3102" s="89">
        <f t="shared" si="96"/>
        <v>0</v>
      </c>
      <c r="M3102" s="89">
        <f t="shared" si="97"/>
        <v>0</v>
      </c>
    </row>
    <row r="3103" spans="1:13">
      <c r="A3103" s="83">
        <v>41082</v>
      </c>
      <c r="B3103" s="84" t="s">
        <v>3121</v>
      </c>
      <c r="C3103" s="85" t="s">
        <v>7882</v>
      </c>
      <c r="D3103" s="86" t="s">
        <v>3106</v>
      </c>
      <c r="E3103" s="86" t="s">
        <v>4754</v>
      </c>
      <c r="F3103" s="87">
        <v>1.3</v>
      </c>
      <c r="G3103" s="88">
        <v>0</v>
      </c>
      <c r="H3103" s="88">
        <v>0</v>
      </c>
      <c r="I3103" s="88">
        <v>0</v>
      </c>
      <c r="J3103" s="88">
        <v>0</v>
      </c>
      <c r="K3103" s="89">
        <f t="shared" si="96"/>
        <v>0</v>
      </c>
      <c r="L3103" s="89">
        <f t="shared" si="96"/>
        <v>0</v>
      </c>
      <c r="M3103" s="89">
        <f t="shared" si="97"/>
        <v>0</v>
      </c>
    </row>
    <row r="3104" spans="1:13">
      <c r="A3104" s="83">
        <v>41097</v>
      </c>
      <c r="B3104" s="84" t="s">
        <v>3283</v>
      </c>
      <c r="C3104" s="85" t="s">
        <v>7883</v>
      </c>
      <c r="D3104" s="86" t="s">
        <v>3132</v>
      </c>
      <c r="E3104" s="86" t="s">
        <v>7884</v>
      </c>
      <c r="F3104" s="87">
        <v>1.3</v>
      </c>
      <c r="G3104" s="88">
        <v>0</v>
      </c>
      <c r="H3104" s="88">
        <v>0</v>
      </c>
      <c r="I3104" s="88">
        <v>0</v>
      </c>
      <c r="J3104" s="88">
        <v>0</v>
      </c>
      <c r="K3104" s="89">
        <f t="shared" si="96"/>
        <v>0</v>
      </c>
      <c r="L3104" s="89">
        <f t="shared" si="96"/>
        <v>0</v>
      </c>
      <c r="M3104" s="89">
        <f t="shared" si="97"/>
        <v>0</v>
      </c>
    </row>
    <row r="3105" spans="1:13">
      <c r="A3105" s="83">
        <v>41460</v>
      </c>
      <c r="B3105" s="84" t="s">
        <v>3242</v>
      </c>
      <c r="C3105" s="85" t="s">
        <v>7885</v>
      </c>
      <c r="D3105" s="86" t="s">
        <v>3119</v>
      </c>
      <c r="E3105" s="86" t="s">
        <v>5746</v>
      </c>
      <c r="F3105" s="87">
        <v>1.3</v>
      </c>
      <c r="G3105" s="88">
        <v>0</v>
      </c>
      <c r="H3105" s="88">
        <v>0</v>
      </c>
      <c r="I3105" s="88">
        <v>0</v>
      </c>
      <c r="J3105" s="88">
        <v>0</v>
      </c>
      <c r="K3105" s="89">
        <f t="shared" si="96"/>
        <v>0</v>
      </c>
      <c r="L3105" s="89">
        <f t="shared" si="96"/>
        <v>0</v>
      </c>
      <c r="M3105" s="89">
        <f t="shared" si="97"/>
        <v>0</v>
      </c>
    </row>
    <row r="3106" spans="1:13">
      <c r="A3106" s="83">
        <v>41461</v>
      </c>
      <c r="B3106" s="84" t="s">
        <v>3130</v>
      </c>
      <c r="C3106" s="85" t="s">
        <v>7886</v>
      </c>
      <c r="D3106" s="86" t="s">
        <v>3119</v>
      </c>
      <c r="E3106" s="86" t="s">
        <v>4448</v>
      </c>
      <c r="F3106" s="87">
        <v>1.3</v>
      </c>
      <c r="G3106" s="88">
        <v>0</v>
      </c>
      <c r="H3106" s="88">
        <v>0</v>
      </c>
      <c r="I3106" s="88">
        <v>0</v>
      </c>
      <c r="J3106" s="88">
        <v>0</v>
      </c>
      <c r="K3106" s="89">
        <f t="shared" si="96"/>
        <v>0</v>
      </c>
      <c r="L3106" s="89">
        <f t="shared" si="96"/>
        <v>0</v>
      </c>
      <c r="M3106" s="89">
        <f t="shared" si="97"/>
        <v>0</v>
      </c>
    </row>
    <row r="3107" spans="1:13">
      <c r="A3107" s="83">
        <v>41464</v>
      </c>
      <c r="B3107" s="84" t="s">
        <v>3101</v>
      </c>
      <c r="C3107" s="85" t="s">
        <v>7887</v>
      </c>
      <c r="D3107" s="86" t="s">
        <v>3110</v>
      </c>
      <c r="E3107" s="86" t="s">
        <v>3138</v>
      </c>
      <c r="F3107" s="87">
        <v>1.3</v>
      </c>
      <c r="G3107" s="88">
        <v>0</v>
      </c>
      <c r="H3107" s="88">
        <v>0</v>
      </c>
      <c r="I3107" s="88">
        <v>0</v>
      </c>
      <c r="J3107" s="88">
        <v>0</v>
      </c>
      <c r="K3107" s="89">
        <f t="shared" si="96"/>
        <v>0</v>
      </c>
      <c r="L3107" s="89">
        <f t="shared" si="96"/>
        <v>0</v>
      </c>
      <c r="M3107" s="89">
        <f t="shared" si="97"/>
        <v>0</v>
      </c>
    </row>
    <row r="3108" spans="1:13">
      <c r="A3108" s="83">
        <v>41474</v>
      </c>
      <c r="B3108" s="84" t="s">
        <v>3242</v>
      </c>
      <c r="C3108" s="85" t="s">
        <v>4710</v>
      </c>
      <c r="D3108" s="86" t="s">
        <v>3119</v>
      </c>
      <c r="E3108" s="86" t="s">
        <v>7888</v>
      </c>
      <c r="F3108" s="87">
        <v>1.3</v>
      </c>
      <c r="G3108" s="88">
        <v>0</v>
      </c>
      <c r="H3108" s="88">
        <v>0</v>
      </c>
      <c r="I3108" s="88">
        <v>0</v>
      </c>
      <c r="J3108" s="88">
        <v>0</v>
      </c>
      <c r="K3108" s="89">
        <f t="shared" si="96"/>
        <v>0</v>
      </c>
      <c r="L3108" s="89">
        <f t="shared" si="96"/>
        <v>0</v>
      </c>
      <c r="M3108" s="89">
        <f t="shared" si="97"/>
        <v>0</v>
      </c>
    </row>
    <row r="3109" spans="1:13">
      <c r="A3109" s="83">
        <v>41502</v>
      </c>
      <c r="B3109" s="84" t="s">
        <v>3211</v>
      </c>
      <c r="C3109" s="85" t="s">
        <v>7889</v>
      </c>
      <c r="D3109" s="86" t="s">
        <v>3119</v>
      </c>
      <c r="E3109" s="86" t="s">
        <v>2556</v>
      </c>
      <c r="F3109" s="87">
        <v>1.3</v>
      </c>
      <c r="G3109" s="88">
        <v>0</v>
      </c>
      <c r="H3109" s="88">
        <v>0</v>
      </c>
      <c r="I3109" s="88">
        <v>0</v>
      </c>
      <c r="J3109" s="88">
        <v>0</v>
      </c>
      <c r="K3109" s="89">
        <f t="shared" si="96"/>
        <v>0</v>
      </c>
      <c r="L3109" s="89">
        <f t="shared" si="96"/>
        <v>0</v>
      </c>
      <c r="M3109" s="89">
        <f t="shared" si="97"/>
        <v>0</v>
      </c>
    </row>
    <row r="3110" spans="1:13">
      <c r="A3110" s="83">
        <v>41553</v>
      </c>
      <c r="B3110" s="84" t="s">
        <v>3558</v>
      </c>
      <c r="C3110" s="85" t="s">
        <v>7890</v>
      </c>
      <c r="D3110" s="86" t="s">
        <v>3106</v>
      </c>
      <c r="E3110" s="86" t="s">
        <v>6175</v>
      </c>
      <c r="F3110" s="87">
        <v>1.3</v>
      </c>
      <c r="G3110" s="88">
        <v>0</v>
      </c>
      <c r="H3110" s="88">
        <v>0</v>
      </c>
      <c r="I3110" s="88">
        <v>0</v>
      </c>
      <c r="J3110" s="88">
        <v>0</v>
      </c>
      <c r="K3110" s="89">
        <f t="shared" si="96"/>
        <v>0</v>
      </c>
      <c r="L3110" s="89">
        <f t="shared" si="96"/>
        <v>0</v>
      </c>
      <c r="M3110" s="89">
        <f t="shared" si="97"/>
        <v>0</v>
      </c>
    </row>
    <row r="3111" spans="1:13">
      <c r="A3111" s="83">
        <v>41644</v>
      </c>
      <c r="B3111" s="84" t="s">
        <v>3130</v>
      </c>
      <c r="C3111" s="85" t="s">
        <v>7891</v>
      </c>
      <c r="D3111" s="86" t="s">
        <v>3292</v>
      </c>
      <c r="E3111" s="86" t="s">
        <v>7786</v>
      </c>
      <c r="F3111" s="87">
        <v>1.3</v>
      </c>
      <c r="G3111" s="88">
        <v>0</v>
      </c>
      <c r="H3111" s="88">
        <v>0</v>
      </c>
      <c r="I3111" s="88">
        <v>0</v>
      </c>
      <c r="J3111" s="88">
        <v>0</v>
      </c>
      <c r="K3111" s="89">
        <f t="shared" si="96"/>
        <v>0</v>
      </c>
      <c r="L3111" s="89">
        <f t="shared" si="96"/>
        <v>0</v>
      </c>
      <c r="M3111" s="89">
        <f t="shared" si="97"/>
        <v>0</v>
      </c>
    </row>
    <row r="3112" spans="1:13">
      <c r="A3112" s="83">
        <v>41799</v>
      </c>
      <c r="B3112" s="84" t="s">
        <v>3278</v>
      </c>
      <c r="C3112" s="85" t="s">
        <v>7892</v>
      </c>
      <c r="D3112" s="86" t="s">
        <v>3361</v>
      </c>
      <c r="E3112" s="86" t="s">
        <v>7893</v>
      </c>
      <c r="F3112" s="87">
        <v>1.3</v>
      </c>
      <c r="G3112" s="88">
        <v>0</v>
      </c>
      <c r="H3112" s="88">
        <v>0</v>
      </c>
      <c r="I3112" s="88">
        <v>0</v>
      </c>
      <c r="J3112" s="88">
        <v>0</v>
      </c>
      <c r="K3112" s="89">
        <f t="shared" si="96"/>
        <v>0</v>
      </c>
      <c r="L3112" s="89">
        <f t="shared" si="96"/>
        <v>0</v>
      </c>
      <c r="M3112" s="89">
        <f t="shared" si="97"/>
        <v>0</v>
      </c>
    </row>
    <row r="3113" spans="1:13">
      <c r="A3113" s="83">
        <v>41826</v>
      </c>
      <c r="B3113" s="84" t="s">
        <v>3112</v>
      </c>
      <c r="C3113" s="85" t="s">
        <v>7894</v>
      </c>
      <c r="D3113" s="86" t="s">
        <v>3119</v>
      </c>
      <c r="E3113" s="86" t="s">
        <v>7895</v>
      </c>
      <c r="F3113" s="87">
        <v>1.3</v>
      </c>
      <c r="G3113" s="88">
        <v>0</v>
      </c>
      <c r="H3113" s="88">
        <v>0</v>
      </c>
      <c r="I3113" s="88">
        <v>0</v>
      </c>
      <c r="J3113" s="88">
        <v>0</v>
      </c>
      <c r="K3113" s="89">
        <f t="shared" si="96"/>
        <v>0</v>
      </c>
      <c r="L3113" s="89">
        <f t="shared" si="96"/>
        <v>0</v>
      </c>
      <c r="M3113" s="89">
        <f t="shared" si="97"/>
        <v>0</v>
      </c>
    </row>
    <row r="3114" spans="1:13">
      <c r="A3114" s="83">
        <v>41828</v>
      </c>
      <c r="B3114" s="84" t="s">
        <v>3101</v>
      </c>
      <c r="C3114" s="85" t="s">
        <v>4508</v>
      </c>
      <c r="D3114" s="86" t="s">
        <v>3110</v>
      </c>
      <c r="E3114" s="86" t="s">
        <v>4209</v>
      </c>
      <c r="F3114" s="87">
        <v>1.3</v>
      </c>
      <c r="G3114" s="88">
        <v>0</v>
      </c>
      <c r="H3114" s="88">
        <v>0</v>
      </c>
      <c r="I3114" s="88">
        <v>0</v>
      </c>
      <c r="J3114" s="88">
        <v>0</v>
      </c>
      <c r="K3114" s="89">
        <f t="shared" si="96"/>
        <v>0</v>
      </c>
      <c r="L3114" s="89">
        <f t="shared" si="96"/>
        <v>0</v>
      </c>
      <c r="M3114" s="89">
        <f t="shared" si="97"/>
        <v>0</v>
      </c>
    </row>
    <row r="3115" spans="1:13">
      <c r="A3115" s="83">
        <v>41839</v>
      </c>
      <c r="B3115" s="84" t="s">
        <v>3127</v>
      </c>
      <c r="C3115" s="85" t="s">
        <v>7896</v>
      </c>
      <c r="D3115" s="86" t="s">
        <v>3114</v>
      </c>
      <c r="E3115" s="86" t="s">
        <v>7897</v>
      </c>
      <c r="F3115" s="87">
        <v>1.3</v>
      </c>
      <c r="G3115" s="88">
        <v>0</v>
      </c>
      <c r="H3115" s="88">
        <v>0</v>
      </c>
      <c r="I3115" s="88">
        <v>0</v>
      </c>
      <c r="J3115" s="88">
        <v>0</v>
      </c>
      <c r="K3115" s="89">
        <f t="shared" si="96"/>
        <v>0</v>
      </c>
      <c r="L3115" s="89">
        <f t="shared" si="96"/>
        <v>0</v>
      </c>
      <c r="M3115" s="89">
        <f t="shared" si="97"/>
        <v>0</v>
      </c>
    </row>
    <row r="3116" spans="1:13">
      <c r="A3116" s="83">
        <v>41893</v>
      </c>
      <c r="B3116" s="84" t="s">
        <v>3242</v>
      </c>
      <c r="C3116" s="85" t="s">
        <v>7135</v>
      </c>
      <c r="D3116" s="86" t="s">
        <v>3119</v>
      </c>
      <c r="E3116" s="86" t="s">
        <v>3636</v>
      </c>
      <c r="F3116" s="87">
        <v>1.3</v>
      </c>
      <c r="G3116" s="88">
        <v>0</v>
      </c>
      <c r="H3116" s="88">
        <v>0</v>
      </c>
      <c r="I3116" s="88">
        <v>0</v>
      </c>
      <c r="J3116" s="88">
        <v>0</v>
      </c>
      <c r="K3116" s="89">
        <f t="shared" si="96"/>
        <v>0</v>
      </c>
      <c r="L3116" s="89">
        <f t="shared" si="96"/>
        <v>0</v>
      </c>
      <c r="M3116" s="89">
        <f t="shared" si="97"/>
        <v>0</v>
      </c>
    </row>
    <row r="3117" spans="1:13">
      <c r="A3117" s="83">
        <v>41911</v>
      </c>
      <c r="B3117" s="84" t="s">
        <v>3134</v>
      </c>
      <c r="C3117" s="85" t="s">
        <v>7898</v>
      </c>
      <c r="D3117" s="86" t="s">
        <v>3292</v>
      </c>
      <c r="E3117" s="86" t="s">
        <v>7899</v>
      </c>
      <c r="F3117" s="87">
        <v>1.3</v>
      </c>
      <c r="G3117" s="88">
        <v>0</v>
      </c>
      <c r="H3117" s="88">
        <v>0</v>
      </c>
      <c r="I3117" s="88">
        <v>0</v>
      </c>
      <c r="J3117" s="88">
        <v>0</v>
      </c>
      <c r="K3117" s="89">
        <f t="shared" si="96"/>
        <v>0</v>
      </c>
      <c r="L3117" s="89">
        <f t="shared" si="96"/>
        <v>0</v>
      </c>
      <c r="M3117" s="89">
        <f t="shared" si="97"/>
        <v>0</v>
      </c>
    </row>
    <row r="3118" spans="1:13">
      <c r="A3118" s="83">
        <v>41642</v>
      </c>
      <c r="B3118" s="84" t="s">
        <v>3242</v>
      </c>
      <c r="C3118" s="85" t="s">
        <v>7900</v>
      </c>
      <c r="D3118" s="86" t="s">
        <v>3292</v>
      </c>
      <c r="E3118" s="86" t="s">
        <v>5746</v>
      </c>
      <c r="F3118" s="87">
        <v>1.29</v>
      </c>
      <c r="G3118" s="88">
        <v>0</v>
      </c>
      <c r="H3118" s="88">
        <v>0</v>
      </c>
      <c r="I3118" s="88">
        <v>0</v>
      </c>
      <c r="J3118" s="88">
        <v>0</v>
      </c>
      <c r="K3118" s="89">
        <f t="shared" si="96"/>
        <v>0</v>
      </c>
      <c r="L3118" s="89">
        <f t="shared" si="96"/>
        <v>0</v>
      </c>
      <c r="M3118" s="89">
        <f t="shared" si="97"/>
        <v>0</v>
      </c>
    </row>
    <row r="3119" spans="1:13">
      <c r="A3119" s="83">
        <v>42124</v>
      </c>
      <c r="B3119" s="86" t="s">
        <v>3115</v>
      </c>
      <c r="C3119" s="86" t="s">
        <v>7901</v>
      </c>
      <c r="D3119" s="86" t="s">
        <v>3119</v>
      </c>
      <c r="E3119" s="86" t="s">
        <v>4076</v>
      </c>
      <c r="F3119" s="87">
        <v>1.25</v>
      </c>
      <c r="G3119" s="88">
        <v>0</v>
      </c>
      <c r="H3119" s="88">
        <v>0</v>
      </c>
      <c r="I3119" s="88">
        <v>0</v>
      </c>
      <c r="J3119" s="88">
        <v>0</v>
      </c>
      <c r="K3119" s="89">
        <f t="shared" si="96"/>
        <v>0</v>
      </c>
      <c r="L3119" s="89">
        <f t="shared" si="96"/>
        <v>0</v>
      </c>
      <c r="M3119" s="89">
        <f t="shared" si="97"/>
        <v>0</v>
      </c>
    </row>
    <row r="3120" spans="1:13">
      <c r="A3120" s="83">
        <v>42131</v>
      </c>
      <c r="B3120" s="86" t="s">
        <v>3179</v>
      </c>
      <c r="C3120" s="86" t="s">
        <v>7902</v>
      </c>
      <c r="D3120" s="86" t="s">
        <v>3114</v>
      </c>
      <c r="E3120" s="86" t="s">
        <v>4851</v>
      </c>
      <c r="F3120" s="87">
        <v>1.25</v>
      </c>
      <c r="G3120" s="88">
        <v>0</v>
      </c>
      <c r="H3120" s="88">
        <v>0</v>
      </c>
      <c r="I3120" s="88">
        <v>0</v>
      </c>
      <c r="J3120" s="88">
        <v>0</v>
      </c>
      <c r="K3120" s="89">
        <f t="shared" si="96"/>
        <v>0</v>
      </c>
      <c r="L3120" s="89">
        <f t="shared" si="96"/>
        <v>0</v>
      </c>
      <c r="M3120" s="89">
        <f t="shared" si="97"/>
        <v>0</v>
      </c>
    </row>
    <row r="3121" spans="1:13">
      <c r="A3121" s="83">
        <v>42177</v>
      </c>
      <c r="B3121" s="86" t="s">
        <v>3242</v>
      </c>
      <c r="C3121" s="86" t="s">
        <v>7890</v>
      </c>
      <c r="D3121" s="86" t="s">
        <v>3110</v>
      </c>
      <c r="E3121" s="86" t="s">
        <v>7903</v>
      </c>
      <c r="F3121" s="87">
        <v>1.25</v>
      </c>
      <c r="G3121" s="88">
        <v>0</v>
      </c>
      <c r="H3121" s="88">
        <v>0</v>
      </c>
      <c r="I3121" s="88">
        <v>0</v>
      </c>
      <c r="J3121" s="88">
        <v>0</v>
      </c>
      <c r="K3121" s="89">
        <f t="shared" si="96"/>
        <v>0</v>
      </c>
      <c r="L3121" s="89">
        <f t="shared" si="96"/>
        <v>0</v>
      </c>
      <c r="M3121" s="89">
        <f t="shared" si="97"/>
        <v>0</v>
      </c>
    </row>
    <row r="3122" spans="1:13">
      <c r="A3122" s="83">
        <v>42193</v>
      </c>
      <c r="B3122" s="86" t="s">
        <v>3242</v>
      </c>
      <c r="C3122" s="86" t="s">
        <v>7904</v>
      </c>
      <c r="D3122" s="86" t="s">
        <v>3110</v>
      </c>
      <c r="E3122" s="86" t="s">
        <v>5166</v>
      </c>
      <c r="F3122" s="87">
        <v>1.25</v>
      </c>
      <c r="G3122" s="88">
        <v>0</v>
      </c>
      <c r="H3122" s="88">
        <v>0</v>
      </c>
      <c r="I3122" s="88">
        <v>0</v>
      </c>
      <c r="J3122" s="88">
        <v>0</v>
      </c>
      <c r="K3122" s="89">
        <f t="shared" si="96"/>
        <v>0</v>
      </c>
      <c r="L3122" s="89">
        <f t="shared" si="96"/>
        <v>0</v>
      </c>
      <c r="M3122" s="89">
        <f t="shared" si="97"/>
        <v>0</v>
      </c>
    </row>
    <row r="3123" spans="1:13">
      <c r="A3123" s="83">
        <v>42200</v>
      </c>
      <c r="B3123" s="86" t="s">
        <v>3169</v>
      </c>
      <c r="C3123" s="86" t="s">
        <v>7905</v>
      </c>
      <c r="D3123" s="86" t="s">
        <v>3106</v>
      </c>
      <c r="E3123" s="86" t="s">
        <v>4612</v>
      </c>
      <c r="F3123" s="87">
        <v>1.25</v>
      </c>
      <c r="G3123" s="88">
        <v>0</v>
      </c>
      <c r="H3123" s="88">
        <v>0</v>
      </c>
      <c r="I3123" s="88">
        <v>0</v>
      </c>
      <c r="J3123" s="88">
        <v>0</v>
      </c>
      <c r="K3123" s="89">
        <f t="shared" si="96"/>
        <v>0</v>
      </c>
      <c r="L3123" s="89">
        <f t="shared" si="96"/>
        <v>0</v>
      </c>
      <c r="M3123" s="89">
        <f t="shared" si="97"/>
        <v>0</v>
      </c>
    </row>
    <row r="3124" spans="1:13">
      <c r="A3124" s="83">
        <v>42203</v>
      </c>
      <c r="B3124" s="86" t="s">
        <v>3104</v>
      </c>
      <c r="C3124" s="86" t="s">
        <v>5364</v>
      </c>
      <c r="D3124" s="86" t="s">
        <v>3119</v>
      </c>
      <c r="E3124" s="86" t="s">
        <v>2126</v>
      </c>
      <c r="F3124" s="87">
        <v>1.25</v>
      </c>
      <c r="G3124" s="88">
        <v>0</v>
      </c>
      <c r="H3124" s="88">
        <v>0</v>
      </c>
      <c r="I3124" s="88">
        <v>0</v>
      </c>
      <c r="J3124" s="88">
        <v>0</v>
      </c>
      <c r="K3124" s="89">
        <f t="shared" si="96"/>
        <v>0</v>
      </c>
      <c r="L3124" s="89">
        <f t="shared" si="96"/>
        <v>0</v>
      </c>
      <c r="M3124" s="89">
        <f t="shared" si="97"/>
        <v>0</v>
      </c>
    </row>
    <row r="3125" spans="1:13">
      <c r="A3125" s="83">
        <v>42238</v>
      </c>
      <c r="B3125" s="86" t="s">
        <v>3283</v>
      </c>
      <c r="C3125" s="86" t="s">
        <v>7906</v>
      </c>
      <c r="D3125" s="86" t="s">
        <v>3119</v>
      </c>
      <c r="E3125" s="86" t="s">
        <v>7907</v>
      </c>
      <c r="F3125" s="87">
        <v>1.25</v>
      </c>
      <c r="G3125" s="88">
        <v>0</v>
      </c>
      <c r="H3125" s="88">
        <v>0</v>
      </c>
      <c r="I3125" s="88">
        <v>0</v>
      </c>
      <c r="J3125" s="88">
        <v>0</v>
      </c>
      <c r="K3125" s="89">
        <f t="shared" si="96"/>
        <v>0</v>
      </c>
      <c r="L3125" s="89">
        <f t="shared" si="96"/>
        <v>0</v>
      </c>
      <c r="M3125" s="89">
        <f t="shared" si="97"/>
        <v>0</v>
      </c>
    </row>
    <row r="3126" spans="1:13">
      <c r="A3126" s="83">
        <v>42243</v>
      </c>
      <c r="B3126" s="86" t="s">
        <v>3104</v>
      </c>
      <c r="C3126" s="86" t="s">
        <v>7908</v>
      </c>
      <c r="D3126" s="86" t="s">
        <v>3132</v>
      </c>
      <c r="E3126" s="86" t="s">
        <v>4830</v>
      </c>
      <c r="F3126" s="87">
        <v>1.25</v>
      </c>
      <c r="G3126" s="88">
        <v>0</v>
      </c>
      <c r="H3126" s="88">
        <v>0</v>
      </c>
      <c r="I3126" s="88">
        <v>0</v>
      </c>
      <c r="J3126" s="88">
        <v>0</v>
      </c>
      <c r="K3126" s="89">
        <f t="shared" si="96"/>
        <v>0</v>
      </c>
      <c r="L3126" s="89">
        <f t="shared" si="96"/>
        <v>0</v>
      </c>
      <c r="M3126" s="89">
        <f t="shared" si="97"/>
        <v>0</v>
      </c>
    </row>
    <row r="3127" spans="1:13">
      <c r="A3127" s="83">
        <v>42252</v>
      </c>
      <c r="B3127" s="86" t="s">
        <v>3169</v>
      </c>
      <c r="C3127" s="86" t="s">
        <v>7909</v>
      </c>
      <c r="D3127" s="86" t="s">
        <v>3119</v>
      </c>
      <c r="E3127" s="86" t="s">
        <v>3777</v>
      </c>
      <c r="F3127" s="87">
        <v>1.25</v>
      </c>
      <c r="G3127" s="88">
        <v>0</v>
      </c>
      <c r="H3127" s="88">
        <v>0</v>
      </c>
      <c r="I3127" s="88">
        <v>0</v>
      </c>
      <c r="J3127" s="88">
        <v>0</v>
      </c>
      <c r="K3127" s="89">
        <f t="shared" si="96"/>
        <v>0</v>
      </c>
      <c r="L3127" s="89">
        <f t="shared" si="96"/>
        <v>0</v>
      </c>
      <c r="M3127" s="89">
        <f t="shared" si="97"/>
        <v>0</v>
      </c>
    </row>
    <row r="3128" spans="1:13">
      <c r="A3128" s="83">
        <v>42335</v>
      </c>
      <c r="B3128" s="86" t="s">
        <v>3104</v>
      </c>
      <c r="C3128" s="86" t="s">
        <v>7910</v>
      </c>
      <c r="D3128" s="86" t="s">
        <v>3119</v>
      </c>
      <c r="E3128" s="86" t="s">
        <v>7911</v>
      </c>
      <c r="F3128" s="87">
        <v>1.25</v>
      </c>
      <c r="G3128" s="88">
        <v>0</v>
      </c>
      <c r="H3128" s="88">
        <v>0</v>
      </c>
      <c r="I3128" s="88">
        <v>0</v>
      </c>
      <c r="J3128" s="88">
        <v>0</v>
      </c>
      <c r="K3128" s="89">
        <f t="shared" si="96"/>
        <v>0</v>
      </c>
      <c r="L3128" s="89">
        <f t="shared" si="96"/>
        <v>0</v>
      </c>
      <c r="M3128" s="89">
        <f t="shared" si="97"/>
        <v>0</v>
      </c>
    </row>
    <row r="3129" spans="1:13">
      <c r="A3129" s="83">
        <v>41126</v>
      </c>
      <c r="B3129" s="84" t="s">
        <v>3148</v>
      </c>
      <c r="C3129" s="85" t="s">
        <v>3271</v>
      </c>
      <c r="D3129" s="86" t="s">
        <v>3119</v>
      </c>
      <c r="E3129" s="86" t="s">
        <v>2821</v>
      </c>
      <c r="F3129" s="87">
        <v>1.25</v>
      </c>
      <c r="G3129" s="88">
        <v>0</v>
      </c>
      <c r="H3129" s="88">
        <v>0</v>
      </c>
      <c r="I3129" s="88">
        <v>0</v>
      </c>
      <c r="J3129" s="88">
        <v>0</v>
      </c>
      <c r="K3129" s="89">
        <f t="shared" si="96"/>
        <v>0</v>
      </c>
      <c r="L3129" s="89">
        <f t="shared" si="96"/>
        <v>0</v>
      </c>
      <c r="M3129" s="89">
        <f t="shared" si="97"/>
        <v>0</v>
      </c>
    </row>
    <row r="3130" spans="1:13">
      <c r="A3130" s="83">
        <v>41181</v>
      </c>
      <c r="B3130" s="84" t="s">
        <v>3211</v>
      </c>
      <c r="C3130" s="85" t="s">
        <v>7912</v>
      </c>
      <c r="D3130" s="86" t="s">
        <v>3119</v>
      </c>
      <c r="E3130" s="86" t="s">
        <v>7913</v>
      </c>
      <c r="F3130" s="87">
        <v>1.25</v>
      </c>
      <c r="G3130" s="88">
        <v>0</v>
      </c>
      <c r="H3130" s="88">
        <v>0</v>
      </c>
      <c r="I3130" s="88">
        <v>0</v>
      </c>
      <c r="J3130" s="88">
        <v>0</v>
      </c>
      <c r="K3130" s="89">
        <f t="shared" si="96"/>
        <v>0</v>
      </c>
      <c r="L3130" s="89">
        <f t="shared" si="96"/>
        <v>0</v>
      </c>
      <c r="M3130" s="89">
        <f t="shared" si="97"/>
        <v>0</v>
      </c>
    </row>
    <row r="3131" spans="1:13">
      <c r="A3131" s="83">
        <v>41473</v>
      </c>
      <c r="B3131" s="84" t="s">
        <v>3242</v>
      </c>
      <c r="C3131" s="85" t="s">
        <v>7914</v>
      </c>
      <c r="D3131" s="86" t="s">
        <v>3110</v>
      </c>
      <c r="E3131" s="86" t="s">
        <v>7915</v>
      </c>
      <c r="F3131" s="87">
        <v>1.25</v>
      </c>
      <c r="G3131" s="88">
        <v>0</v>
      </c>
      <c r="H3131" s="88">
        <v>0</v>
      </c>
      <c r="I3131" s="88">
        <v>0</v>
      </c>
      <c r="J3131" s="88">
        <v>0</v>
      </c>
      <c r="K3131" s="89">
        <f t="shared" si="96"/>
        <v>0</v>
      </c>
      <c r="L3131" s="89">
        <f t="shared" si="96"/>
        <v>0</v>
      </c>
      <c r="M3131" s="89">
        <f t="shared" si="97"/>
        <v>0</v>
      </c>
    </row>
    <row r="3132" spans="1:13">
      <c r="A3132" s="83">
        <v>41620</v>
      </c>
      <c r="B3132" s="84" t="s">
        <v>3186</v>
      </c>
      <c r="C3132" s="85" t="s">
        <v>7916</v>
      </c>
      <c r="D3132" s="86" t="s">
        <v>3119</v>
      </c>
      <c r="E3132" s="86" t="s">
        <v>7917</v>
      </c>
      <c r="F3132" s="87">
        <v>1.25</v>
      </c>
      <c r="G3132" s="88">
        <v>0</v>
      </c>
      <c r="H3132" s="88">
        <v>0</v>
      </c>
      <c r="I3132" s="88">
        <v>0</v>
      </c>
      <c r="J3132" s="88">
        <v>0</v>
      </c>
      <c r="K3132" s="89">
        <f t="shared" si="96"/>
        <v>0</v>
      </c>
      <c r="L3132" s="89">
        <f t="shared" si="96"/>
        <v>0</v>
      </c>
      <c r="M3132" s="89">
        <f t="shared" si="97"/>
        <v>0</v>
      </c>
    </row>
    <row r="3133" spans="1:13">
      <c r="A3133" s="83">
        <v>41826</v>
      </c>
      <c r="B3133" s="84" t="s">
        <v>3104</v>
      </c>
      <c r="C3133" s="85" t="s">
        <v>7918</v>
      </c>
      <c r="D3133" s="86" t="s">
        <v>3110</v>
      </c>
      <c r="E3133" s="86" t="s">
        <v>2284</v>
      </c>
      <c r="F3133" s="87">
        <v>1.25</v>
      </c>
      <c r="G3133" s="88">
        <v>0</v>
      </c>
      <c r="H3133" s="88">
        <v>0</v>
      </c>
      <c r="I3133" s="88">
        <v>0</v>
      </c>
      <c r="J3133" s="88">
        <v>0</v>
      </c>
      <c r="K3133" s="89">
        <f t="shared" si="96"/>
        <v>0</v>
      </c>
      <c r="L3133" s="89">
        <f t="shared" si="96"/>
        <v>0</v>
      </c>
      <c r="M3133" s="89">
        <f t="shared" si="97"/>
        <v>0</v>
      </c>
    </row>
    <row r="3134" spans="1:13">
      <c r="A3134" s="83">
        <v>41830</v>
      </c>
      <c r="B3134" s="84" t="s">
        <v>3112</v>
      </c>
      <c r="C3134" s="85" t="s">
        <v>4705</v>
      </c>
      <c r="D3134" s="86" t="s">
        <v>3119</v>
      </c>
      <c r="E3134" s="86" t="s">
        <v>6839</v>
      </c>
      <c r="F3134" s="87">
        <v>1.25</v>
      </c>
      <c r="G3134" s="88">
        <v>0</v>
      </c>
      <c r="H3134" s="88">
        <v>0</v>
      </c>
      <c r="I3134" s="88">
        <v>0</v>
      </c>
      <c r="J3134" s="88">
        <v>0</v>
      </c>
      <c r="K3134" s="89">
        <f t="shared" si="96"/>
        <v>0</v>
      </c>
      <c r="L3134" s="89">
        <f t="shared" si="96"/>
        <v>0</v>
      </c>
      <c r="M3134" s="89">
        <f t="shared" si="97"/>
        <v>0</v>
      </c>
    </row>
    <row r="3135" spans="1:13">
      <c r="A3135" s="83">
        <v>41842</v>
      </c>
      <c r="B3135" s="84" t="s">
        <v>3242</v>
      </c>
      <c r="C3135" s="85" t="s">
        <v>7919</v>
      </c>
      <c r="D3135" s="86" t="s">
        <v>3106</v>
      </c>
      <c r="E3135" s="86" t="s">
        <v>4471</v>
      </c>
      <c r="F3135" s="87">
        <v>1.25</v>
      </c>
      <c r="G3135" s="88">
        <v>0</v>
      </c>
      <c r="H3135" s="88">
        <v>0</v>
      </c>
      <c r="I3135" s="88">
        <v>0</v>
      </c>
      <c r="J3135" s="88">
        <v>0</v>
      </c>
      <c r="K3135" s="89">
        <f t="shared" si="96"/>
        <v>0</v>
      </c>
      <c r="L3135" s="89">
        <f t="shared" si="96"/>
        <v>0</v>
      </c>
      <c r="M3135" s="89">
        <f t="shared" si="97"/>
        <v>0</v>
      </c>
    </row>
    <row r="3136" spans="1:13">
      <c r="A3136" s="83">
        <v>42208</v>
      </c>
      <c r="B3136" s="86" t="s">
        <v>3104</v>
      </c>
      <c r="C3136" s="86" t="s">
        <v>7920</v>
      </c>
      <c r="D3136" s="86" t="s">
        <v>3119</v>
      </c>
      <c r="E3136" s="86" t="s">
        <v>2097</v>
      </c>
      <c r="F3136" s="87">
        <v>1.24</v>
      </c>
      <c r="G3136" s="88">
        <v>0</v>
      </c>
      <c r="H3136" s="88">
        <v>0</v>
      </c>
      <c r="I3136" s="88">
        <v>0</v>
      </c>
      <c r="J3136" s="88">
        <v>0</v>
      </c>
      <c r="K3136" s="89">
        <f t="shared" si="96"/>
        <v>0</v>
      </c>
      <c r="L3136" s="89">
        <f t="shared" si="96"/>
        <v>0</v>
      </c>
      <c r="M3136" s="89">
        <f t="shared" si="97"/>
        <v>0</v>
      </c>
    </row>
    <row r="3137" spans="1:13">
      <c r="A3137" s="83">
        <v>41421</v>
      </c>
      <c r="B3137" s="84" t="s">
        <v>3211</v>
      </c>
      <c r="C3137" s="85" t="s">
        <v>7921</v>
      </c>
      <c r="D3137" s="86" t="s">
        <v>3292</v>
      </c>
      <c r="E3137" s="86" t="s">
        <v>7922</v>
      </c>
      <c r="F3137" s="87">
        <v>1.23</v>
      </c>
      <c r="G3137" s="88">
        <v>0</v>
      </c>
      <c r="H3137" s="88">
        <v>0</v>
      </c>
      <c r="I3137" s="88">
        <v>0</v>
      </c>
      <c r="J3137" s="88">
        <v>0</v>
      </c>
      <c r="K3137" s="89">
        <f t="shared" si="96"/>
        <v>0</v>
      </c>
      <c r="L3137" s="89">
        <f t="shared" si="96"/>
        <v>0</v>
      </c>
      <c r="M3137" s="89">
        <f t="shared" si="97"/>
        <v>0</v>
      </c>
    </row>
    <row r="3138" spans="1:13">
      <c r="A3138" s="83">
        <v>41851</v>
      </c>
      <c r="B3138" s="84" t="s">
        <v>3127</v>
      </c>
      <c r="C3138" s="85" t="s">
        <v>7923</v>
      </c>
      <c r="D3138" s="86" t="s">
        <v>3114</v>
      </c>
      <c r="E3138" s="86" t="s">
        <v>7924</v>
      </c>
      <c r="F3138" s="87">
        <v>1.23</v>
      </c>
      <c r="G3138" s="88">
        <v>0</v>
      </c>
      <c r="H3138" s="88">
        <v>0</v>
      </c>
      <c r="I3138" s="88">
        <v>0</v>
      </c>
      <c r="J3138" s="88">
        <v>0</v>
      </c>
      <c r="K3138" s="89">
        <f t="shared" si="96"/>
        <v>0</v>
      </c>
      <c r="L3138" s="89">
        <f t="shared" si="96"/>
        <v>0</v>
      </c>
      <c r="M3138" s="89">
        <f t="shared" si="97"/>
        <v>0</v>
      </c>
    </row>
    <row r="3139" spans="1:13">
      <c r="A3139" s="83">
        <v>42124</v>
      </c>
      <c r="B3139" s="86" t="s">
        <v>3242</v>
      </c>
      <c r="C3139" s="86" t="s">
        <v>7925</v>
      </c>
      <c r="D3139" s="86" t="s">
        <v>3119</v>
      </c>
      <c r="E3139" s="86" t="s">
        <v>5860</v>
      </c>
      <c r="F3139" s="87">
        <v>1.2</v>
      </c>
      <c r="G3139" s="88">
        <v>0</v>
      </c>
      <c r="H3139" s="88">
        <v>0</v>
      </c>
      <c r="I3139" s="88">
        <v>0</v>
      </c>
      <c r="J3139" s="88">
        <v>0</v>
      </c>
      <c r="K3139" s="89">
        <f t="shared" si="96"/>
        <v>0</v>
      </c>
      <c r="L3139" s="89">
        <f t="shared" si="96"/>
        <v>0</v>
      </c>
      <c r="M3139" s="89">
        <f t="shared" si="97"/>
        <v>0</v>
      </c>
    </row>
    <row r="3140" spans="1:13">
      <c r="A3140" s="83">
        <v>42156</v>
      </c>
      <c r="B3140" s="86" t="s">
        <v>3208</v>
      </c>
      <c r="C3140" s="86" t="s">
        <v>7926</v>
      </c>
      <c r="D3140" s="86" t="s">
        <v>3292</v>
      </c>
      <c r="E3140" s="86" t="s">
        <v>2687</v>
      </c>
      <c r="F3140" s="87">
        <v>1.2</v>
      </c>
      <c r="G3140" s="88">
        <v>0</v>
      </c>
      <c r="H3140" s="88">
        <v>0</v>
      </c>
      <c r="I3140" s="88">
        <v>0</v>
      </c>
      <c r="J3140" s="88">
        <v>0</v>
      </c>
      <c r="K3140" s="89">
        <f t="shared" si="96"/>
        <v>0</v>
      </c>
      <c r="L3140" s="89">
        <f t="shared" si="96"/>
        <v>0</v>
      </c>
      <c r="M3140" s="89">
        <f t="shared" si="97"/>
        <v>0</v>
      </c>
    </row>
    <row r="3141" spans="1:13">
      <c r="A3141" s="83">
        <v>42160</v>
      </c>
      <c r="B3141" s="86" t="s">
        <v>3283</v>
      </c>
      <c r="C3141" s="86" t="s">
        <v>7927</v>
      </c>
      <c r="D3141" s="86" t="s">
        <v>3114</v>
      </c>
      <c r="E3141" s="86" t="s">
        <v>3183</v>
      </c>
      <c r="F3141" s="87">
        <v>1.2</v>
      </c>
      <c r="G3141" s="88">
        <v>0</v>
      </c>
      <c r="H3141" s="88">
        <v>0</v>
      </c>
      <c r="I3141" s="88">
        <v>0</v>
      </c>
      <c r="J3141" s="88">
        <v>0</v>
      </c>
      <c r="K3141" s="89">
        <f t="shared" si="96"/>
        <v>0</v>
      </c>
      <c r="L3141" s="89">
        <f t="shared" si="96"/>
        <v>0</v>
      </c>
      <c r="M3141" s="89">
        <f t="shared" si="97"/>
        <v>0</v>
      </c>
    </row>
    <row r="3142" spans="1:13">
      <c r="A3142" s="83">
        <v>42189</v>
      </c>
      <c r="B3142" s="86" t="s">
        <v>3208</v>
      </c>
      <c r="C3142" s="86" t="s">
        <v>7928</v>
      </c>
      <c r="D3142" s="86" t="s">
        <v>3152</v>
      </c>
      <c r="E3142" s="86" t="s">
        <v>6839</v>
      </c>
      <c r="F3142" s="87">
        <v>1.2</v>
      </c>
      <c r="G3142" s="88">
        <v>0</v>
      </c>
      <c r="H3142" s="88">
        <v>0</v>
      </c>
      <c r="I3142" s="88">
        <v>0</v>
      </c>
      <c r="J3142" s="88">
        <v>0</v>
      </c>
      <c r="K3142" s="89">
        <f t="shared" si="96"/>
        <v>0</v>
      </c>
      <c r="L3142" s="89">
        <f t="shared" si="96"/>
        <v>0</v>
      </c>
      <c r="M3142" s="89">
        <f t="shared" si="97"/>
        <v>0</v>
      </c>
    </row>
    <row r="3143" spans="1:13">
      <c r="A3143" s="83">
        <v>42217</v>
      </c>
      <c r="B3143" s="86" t="s">
        <v>3278</v>
      </c>
      <c r="C3143" s="86" t="s">
        <v>7929</v>
      </c>
      <c r="D3143" s="86" t="s">
        <v>3119</v>
      </c>
      <c r="E3143" s="86" t="s">
        <v>7930</v>
      </c>
      <c r="F3143" s="87">
        <v>1.2</v>
      </c>
      <c r="G3143" s="88">
        <v>0</v>
      </c>
      <c r="H3143" s="88">
        <v>0</v>
      </c>
      <c r="I3143" s="88">
        <v>0</v>
      </c>
      <c r="J3143" s="88">
        <v>0</v>
      </c>
      <c r="K3143" s="89">
        <f t="shared" si="96"/>
        <v>0</v>
      </c>
      <c r="L3143" s="89">
        <f t="shared" si="96"/>
        <v>0</v>
      </c>
      <c r="M3143" s="89">
        <f t="shared" si="97"/>
        <v>0</v>
      </c>
    </row>
    <row r="3144" spans="1:13">
      <c r="A3144" s="83">
        <v>42236</v>
      </c>
      <c r="B3144" s="86" t="s">
        <v>3294</v>
      </c>
      <c r="C3144" s="86" t="s">
        <v>4369</v>
      </c>
      <c r="D3144" s="86" t="s">
        <v>3152</v>
      </c>
      <c r="E3144" s="86" t="s">
        <v>7931</v>
      </c>
      <c r="F3144" s="87">
        <v>1.2</v>
      </c>
      <c r="G3144" s="88">
        <v>0</v>
      </c>
      <c r="H3144" s="88">
        <v>0</v>
      </c>
      <c r="I3144" s="88">
        <v>0</v>
      </c>
      <c r="J3144" s="88">
        <v>0</v>
      </c>
      <c r="K3144" s="89">
        <f t="shared" si="96"/>
        <v>0</v>
      </c>
      <c r="L3144" s="89">
        <f t="shared" si="96"/>
        <v>0</v>
      </c>
      <c r="M3144" s="89">
        <f t="shared" si="97"/>
        <v>0</v>
      </c>
    </row>
    <row r="3145" spans="1:13">
      <c r="A3145" s="83">
        <v>42254</v>
      </c>
      <c r="B3145" s="86" t="s">
        <v>3101</v>
      </c>
      <c r="C3145" s="86" t="s">
        <v>7932</v>
      </c>
      <c r="D3145" s="86" t="s">
        <v>3132</v>
      </c>
      <c r="E3145" s="86" t="s">
        <v>7933</v>
      </c>
      <c r="F3145" s="87">
        <v>1.2</v>
      </c>
      <c r="G3145" s="88">
        <v>0</v>
      </c>
      <c r="H3145" s="88">
        <v>0</v>
      </c>
      <c r="I3145" s="88">
        <v>0</v>
      </c>
      <c r="J3145" s="88">
        <v>0</v>
      </c>
      <c r="K3145" s="89">
        <f t="shared" ref="K3145:L3208" si="98">SUM(I3145,G3145)</f>
        <v>0</v>
      </c>
      <c r="L3145" s="89">
        <f t="shared" si="98"/>
        <v>0</v>
      </c>
      <c r="M3145" s="89">
        <f t="shared" ref="M3145:M3208" si="99">SUM(K3145:L3145)</f>
        <v>0</v>
      </c>
    </row>
    <row r="3146" spans="1:13">
      <c r="A3146" s="83">
        <v>42293</v>
      </c>
      <c r="B3146" s="86" t="s">
        <v>3211</v>
      </c>
      <c r="C3146" s="86" t="s">
        <v>7934</v>
      </c>
      <c r="D3146" s="86" t="s">
        <v>3132</v>
      </c>
      <c r="E3146" s="86" t="s">
        <v>5327</v>
      </c>
      <c r="F3146" s="87">
        <v>1.2</v>
      </c>
      <c r="G3146" s="88">
        <v>0</v>
      </c>
      <c r="H3146" s="88">
        <v>0</v>
      </c>
      <c r="I3146" s="88">
        <v>0</v>
      </c>
      <c r="J3146" s="88">
        <v>0</v>
      </c>
      <c r="K3146" s="89">
        <f t="shared" si="98"/>
        <v>0</v>
      </c>
      <c r="L3146" s="89">
        <f t="shared" si="98"/>
        <v>0</v>
      </c>
      <c r="M3146" s="89">
        <f t="shared" si="99"/>
        <v>0</v>
      </c>
    </row>
    <row r="3147" spans="1:13">
      <c r="A3147" s="83">
        <v>42322</v>
      </c>
      <c r="B3147" s="86" t="s">
        <v>3179</v>
      </c>
      <c r="C3147" s="86" t="s">
        <v>7935</v>
      </c>
      <c r="D3147" s="86" t="s">
        <v>3292</v>
      </c>
      <c r="E3147" s="86" t="s">
        <v>7936</v>
      </c>
      <c r="F3147" s="87">
        <v>1.2</v>
      </c>
      <c r="G3147" s="88">
        <v>0</v>
      </c>
      <c r="H3147" s="88">
        <v>0</v>
      </c>
      <c r="I3147" s="88">
        <v>0</v>
      </c>
      <c r="J3147" s="88">
        <v>0</v>
      </c>
      <c r="K3147" s="89">
        <f t="shared" si="98"/>
        <v>0</v>
      </c>
      <c r="L3147" s="89">
        <f t="shared" si="98"/>
        <v>0</v>
      </c>
      <c r="M3147" s="89">
        <f t="shared" si="99"/>
        <v>0</v>
      </c>
    </row>
    <row r="3148" spans="1:13">
      <c r="A3148" s="83">
        <v>40921</v>
      </c>
      <c r="B3148" s="84" t="s">
        <v>3145</v>
      </c>
      <c r="C3148" s="85" t="s">
        <v>7937</v>
      </c>
      <c r="D3148" s="86" t="s">
        <v>3103</v>
      </c>
      <c r="E3148" s="86" t="s">
        <v>7938</v>
      </c>
      <c r="F3148" s="87">
        <v>1.2</v>
      </c>
      <c r="G3148" s="88">
        <v>0</v>
      </c>
      <c r="H3148" s="88">
        <v>0</v>
      </c>
      <c r="I3148" s="88">
        <v>0</v>
      </c>
      <c r="J3148" s="88">
        <v>0</v>
      </c>
      <c r="K3148" s="89">
        <f t="shared" si="98"/>
        <v>0</v>
      </c>
      <c r="L3148" s="89">
        <f t="shared" si="98"/>
        <v>0</v>
      </c>
      <c r="M3148" s="89">
        <f t="shared" si="99"/>
        <v>0</v>
      </c>
    </row>
    <row r="3149" spans="1:13">
      <c r="A3149" s="83">
        <v>40964</v>
      </c>
      <c r="B3149" s="84" t="s">
        <v>3242</v>
      </c>
      <c r="C3149" s="85" t="s">
        <v>7939</v>
      </c>
      <c r="D3149" s="86" t="s">
        <v>3292</v>
      </c>
      <c r="E3149" s="86" t="s">
        <v>7940</v>
      </c>
      <c r="F3149" s="87">
        <v>1.2</v>
      </c>
      <c r="G3149" s="88">
        <v>0</v>
      </c>
      <c r="H3149" s="88">
        <v>0</v>
      </c>
      <c r="I3149" s="88">
        <v>0</v>
      </c>
      <c r="J3149" s="88">
        <v>0</v>
      </c>
      <c r="K3149" s="89">
        <f t="shared" si="98"/>
        <v>0</v>
      </c>
      <c r="L3149" s="89">
        <f t="shared" si="98"/>
        <v>0</v>
      </c>
      <c r="M3149" s="89">
        <f t="shared" si="99"/>
        <v>0</v>
      </c>
    </row>
    <row r="3150" spans="1:13">
      <c r="A3150" s="83">
        <v>40976</v>
      </c>
      <c r="B3150" s="84" t="s">
        <v>3148</v>
      </c>
      <c r="C3150" s="85" t="s">
        <v>7941</v>
      </c>
      <c r="D3150" s="86" t="s">
        <v>3292</v>
      </c>
      <c r="E3150" s="86" t="s">
        <v>4857</v>
      </c>
      <c r="F3150" s="87">
        <v>1.2</v>
      </c>
      <c r="G3150" s="88">
        <v>0</v>
      </c>
      <c r="H3150" s="88">
        <v>0</v>
      </c>
      <c r="I3150" s="88">
        <v>0</v>
      </c>
      <c r="J3150" s="88">
        <v>0</v>
      </c>
      <c r="K3150" s="89">
        <f t="shared" si="98"/>
        <v>0</v>
      </c>
      <c r="L3150" s="89">
        <f t="shared" si="98"/>
        <v>0</v>
      </c>
      <c r="M3150" s="89">
        <f t="shared" si="99"/>
        <v>0</v>
      </c>
    </row>
    <row r="3151" spans="1:13">
      <c r="A3151" s="83">
        <v>41094</v>
      </c>
      <c r="B3151" s="84" t="s">
        <v>3242</v>
      </c>
      <c r="C3151" s="85" t="s">
        <v>4517</v>
      </c>
      <c r="D3151" s="86" t="s">
        <v>3292</v>
      </c>
      <c r="E3151" s="86" t="s">
        <v>5032</v>
      </c>
      <c r="F3151" s="87">
        <v>1.2</v>
      </c>
      <c r="G3151" s="88">
        <v>0</v>
      </c>
      <c r="H3151" s="88">
        <v>0</v>
      </c>
      <c r="I3151" s="88">
        <v>0</v>
      </c>
      <c r="J3151" s="88">
        <v>0</v>
      </c>
      <c r="K3151" s="89">
        <f t="shared" si="98"/>
        <v>0</v>
      </c>
      <c r="L3151" s="89">
        <f t="shared" si="98"/>
        <v>0</v>
      </c>
      <c r="M3151" s="89">
        <f t="shared" si="99"/>
        <v>0</v>
      </c>
    </row>
    <row r="3152" spans="1:13">
      <c r="A3152" s="83">
        <v>41102</v>
      </c>
      <c r="B3152" s="84" t="s">
        <v>3101</v>
      </c>
      <c r="C3152" s="85" t="s">
        <v>7942</v>
      </c>
      <c r="D3152" s="86" t="s">
        <v>3152</v>
      </c>
      <c r="E3152" s="86" t="s">
        <v>3576</v>
      </c>
      <c r="F3152" s="87">
        <v>1.2</v>
      </c>
      <c r="G3152" s="88">
        <v>0</v>
      </c>
      <c r="H3152" s="88">
        <v>0</v>
      </c>
      <c r="I3152" s="88">
        <v>0</v>
      </c>
      <c r="J3152" s="88">
        <v>0</v>
      </c>
      <c r="K3152" s="89">
        <f t="shared" si="98"/>
        <v>0</v>
      </c>
      <c r="L3152" s="89">
        <f t="shared" si="98"/>
        <v>0</v>
      </c>
      <c r="M3152" s="89">
        <f t="shared" si="99"/>
        <v>0</v>
      </c>
    </row>
    <row r="3153" spans="1:13">
      <c r="A3153" s="83">
        <v>41141</v>
      </c>
      <c r="B3153" s="84" t="s">
        <v>3211</v>
      </c>
      <c r="C3153" s="85" t="s">
        <v>7943</v>
      </c>
      <c r="D3153" s="86" t="s">
        <v>3119</v>
      </c>
      <c r="E3153" s="86" t="s">
        <v>3576</v>
      </c>
      <c r="F3153" s="87">
        <v>1.2</v>
      </c>
      <c r="G3153" s="88">
        <v>0</v>
      </c>
      <c r="H3153" s="88">
        <v>0</v>
      </c>
      <c r="I3153" s="88">
        <v>0</v>
      </c>
      <c r="J3153" s="88">
        <v>0</v>
      </c>
      <c r="K3153" s="89">
        <f t="shared" si="98"/>
        <v>0</v>
      </c>
      <c r="L3153" s="89">
        <f t="shared" si="98"/>
        <v>0</v>
      </c>
      <c r="M3153" s="89">
        <f t="shared" si="99"/>
        <v>0</v>
      </c>
    </row>
    <row r="3154" spans="1:13">
      <c r="A3154" s="83">
        <v>41165</v>
      </c>
      <c r="B3154" s="84" t="s">
        <v>3294</v>
      </c>
      <c r="C3154" s="85" t="s">
        <v>6828</v>
      </c>
      <c r="D3154" s="86" t="s">
        <v>3119</v>
      </c>
      <c r="E3154" s="86" t="s">
        <v>7944</v>
      </c>
      <c r="F3154" s="87">
        <v>1.2</v>
      </c>
      <c r="G3154" s="88">
        <v>0</v>
      </c>
      <c r="H3154" s="88">
        <v>0</v>
      </c>
      <c r="I3154" s="88">
        <v>0</v>
      </c>
      <c r="J3154" s="88">
        <v>0</v>
      </c>
      <c r="K3154" s="89">
        <f t="shared" si="98"/>
        <v>0</v>
      </c>
      <c r="L3154" s="89">
        <f t="shared" si="98"/>
        <v>0</v>
      </c>
      <c r="M3154" s="89">
        <f t="shared" si="99"/>
        <v>0</v>
      </c>
    </row>
    <row r="3155" spans="1:13">
      <c r="A3155" s="83">
        <v>41309</v>
      </c>
      <c r="B3155" s="84" t="s">
        <v>3121</v>
      </c>
      <c r="C3155" s="85" t="s">
        <v>7945</v>
      </c>
      <c r="D3155" s="86" t="s">
        <v>3292</v>
      </c>
      <c r="E3155" s="86" t="s">
        <v>4395</v>
      </c>
      <c r="F3155" s="87">
        <v>1.2</v>
      </c>
      <c r="G3155" s="88">
        <v>0</v>
      </c>
      <c r="H3155" s="88">
        <v>0</v>
      </c>
      <c r="I3155" s="88">
        <v>0</v>
      </c>
      <c r="J3155" s="88">
        <v>0</v>
      </c>
      <c r="K3155" s="89">
        <f t="shared" si="98"/>
        <v>0</v>
      </c>
      <c r="L3155" s="89">
        <f t="shared" si="98"/>
        <v>0</v>
      </c>
      <c r="M3155" s="89">
        <f t="shared" si="99"/>
        <v>0</v>
      </c>
    </row>
    <row r="3156" spans="1:13">
      <c r="A3156" s="83">
        <v>41360</v>
      </c>
      <c r="B3156" s="84" t="s">
        <v>3121</v>
      </c>
      <c r="C3156" s="85" t="s">
        <v>7946</v>
      </c>
      <c r="D3156" s="86" t="s">
        <v>3119</v>
      </c>
      <c r="E3156" s="86" t="s">
        <v>7947</v>
      </c>
      <c r="F3156" s="87">
        <v>1.2</v>
      </c>
      <c r="G3156" s="88">
        <v>0</v>
      </c>
      <c r="H3156" s="88">
        <v>0</v>
      </c>
      <c r="I3156" s="88">
        <v>0</v>
      </c>
      <c r="J3156" s="88">
        <v>0</v>
      </c>
      <c r="K3156" s="89">
        <f t="shared" si="98"/>
        <v>0</v>
      </c>
      <c r="L3156" s="89">
        <f t="shared" si="98"/>
        <v>0</v>
      </c>
      <c r="M3156" s="89">
        <f t="shared" si="99"/>
        <v>0</v>
      </c>
    </row>
    <row r="3157" spans="1:13">
      <c r="A3157" s="83">
        <v>41391</v>
      </c>
      <c r="B3157" s="84" t="s">
        <v>3148</v>
      </c>
      <c r="C3157" s="85" t="s">
        <v>7274</v>
      </c>
      <c r="D3157" s="86" t="s">
        <v>3292</v>
      </c>
      <c r="E3157" s="86" t="s">
        <v>6106</v>
      </c>
      <c r="F3157" s="87">
        <v>1.2</v>
      </c>
      <c r="G3157" s="88">
        <v>0</v>
      </c>
      <c r="H3157" s="88">
        <v>0</v>
      </c>
      <c r="I3157" s="88">
        <v>0</v>
      </c>
      <c r="J3157" s="88">
        <v>1</v>
      </c>
      <c r="K3157" s="89">
        <f t="shared" si="98"/>
        <v>0</v>
      </c>
      <c r="L3157" s="89">
        <f t="shared" si="98"/>
        <v>1</v>
      </c>
      <c r="M3157" s="89">
        <f t="shared" si="99"/>
        <v>1</v>
      </c>
    </row>
    <row r="3158" spans="1:13">
      <c r="A3158" s="83">
        <v>41416</v>
      </c>
      <c r="B3158" s="84" t="s">
        <v>3127</v>
      </c>
      <c r="C3158" s="85" t="s">
        <v>7948</v>
      </c>
      <c r="D3158" s="86" t="s">
        <v>3292</v>
      </c>
      <c r="E3158" s="86" t="s">
        <v>7949</v>
      </c>
      <c r="F3158" s="87">
        <v>1.2</v>
      </c>
      <c r="G3158" s="88">
        <v>0</v>
      </c>
      <c r="H3158" s="88">
        <v>0</v>
      </c>
      <c r="I3158" s="88">
        <v>0</v>
      </c>
      <c r="J3158" s="88">
        <v>0</v>
      </c>
      <c r="K3158" s="89">
        <f t="shared" si="98"/>
        <v>0</v>
      </c>
      <c r="L3158" s="89">
        <f t="shared" si="98"/>
        <v>0</v>
      </c>
      <c r="M3158" s="89">
        <f t="shared" si="99"/>
        <v>0</v>
      </c>
    </row>
    <row r="3159" spans="1:13">
      <c r="A3159" s="83">
        <v>41442</v>
      </c>
      <c r="B3159" s="84" t="s">
        <v>3211</v>
      </c>
      <c r="C3159" s="85" t="s">
        <v>7950</v>
      </c>
      <c r="D3159" s="86" t="s">
        <v>3119</v>
      </c>
      <c r="E3159" s="86" t="s">
        <v>3906</v>
      </c>
      <c r="F3159" s="87">
        <v>1.2</v>
      </c>
      <c r="G3159" s="88">
        <v>0</v>
      </c>
      <c r="H3159" s="88">
        <v>0</v>
      </c>
      <c r="I3159" s="88">
        <v>0</v>
      </c>
      <c r="J3159" s="88">
        <v>0</v>
      </c>
      <c r="K3159" s="89">
        <f t="shared" si="98"/>
        <v>0</v>
      </c>
      <c r="L3159" s="89">
        <f t="shared" si="98"/>
        <v>0</v>
      </c>
      <c r="M3159" s="89">
        <f t="shared" si="99"/>
        <v>0</v>
      </c>
    </row>
    <row r="3160" spans="1:13">
      <c r="A3160" s="83">
        <v>41494</v>
      </c>
      <c r="B3160" s="84" t="s">
        <v>3130</v>
      </c>
      <c r="C3160" s="85" t="s">
        <v>7951</v>
      </c>
      <c r="D3160" s="86" t="s">
        <v>3132</v>
      </c>
      <c r="E3160" s="86" t="s">
        <v>4032</v>
      </c>
      <c r="F3160" s="87">
        <v>1.2</v>
      </c>
      <c r="G3160" s="88">
        <v>0</v>
      </c>
      <c r="H3160" s="88">
        <v>0</v>
      </c>
      <c r="I3160" s="88">
        <v>0</v>
      </c>
      <c r="J3160" s="88">
        <v>0</v>
      </c>
      <c r="K3160" s="89">
        <f t="shared" si="98"/>
        <v>0</v>
      </c>
      <c r="L3160" s="89">
        <f t="shared" si="98"/>
        <v>0</v>
      </c>
      <c r="M3160" s="89">
        <f t="shared" si="99"/>
        <v>0</v>
      </c>
    </row>
    <row r="3161" spans="1:13">
      <c r="A3161" s="83">
        <v>41498</v>
      </c>
      <c r="B3161" s="84" t="s">
        <v>3104</v>
      </c>
      <c r="C3161" s="85" t="s">
        <v>7952</v>
      </c>
      <c r="D3161" s="86" t="s">
        <v>3442</v>
      </c>
      <c r="E3161" s="86" t="s">
        <v>7953</v>
      </c>
      <c r="F3161" s="87">
        <v>1.2</v>
      </c>
      <c r="G3161" s="88">
        <v>0</v>
      </c>
      <c r="H3161" s="88">
        <v>0</v>
      </c>
      <c r="I3161" s="88">
        <v>0</v>
      </c>
      <c r="J3161" s="88">
        <v>0</v>
      </c>
      <c r="K3161" s="89">
        <f t="shared" si="98"/>
        <v>0</v>
      </c>
      <c r="L3161" s="89">
        <f t="shared" si="98"/>
        <v>0</v>
      </c>
      <c r="M3161" s="89">
        <f t="shared" si="99"/>
        <v>0</v>
      </c>
    </row>
    <row r="3162" spans="1:13">
      <c r="A3162" s="83">
        <v>41523</v>
      </c>
      <c r="B3162" s="84" t="s">
        <v>3558</v>
      </c>
      <c r="C3162" s="85" t="s">
        <v>7954</v>
      </c>
      <c r="D3162" s="86" t="s">
        <v>3110</v>
      </c>
      <c r="E3162" s="86" t="s">
        <v>1755</v>
      </c>
      <c r="F3162" s="87">
        <v>1.2</v>
      </c>
      <c r="G3162" s="88">
        <v>0</v>
      </c>
      <c r="H3162" s="88">
        <v>0</v>
      </c>
      <c r="I3162" s="88">
        <v>0</v>
      </c>
      <c r="J3162" s="88">
        <v>0</v>
      </c>
      <c r="K3162" s="89">
        <f t="shared" si="98"/>
        <v>0</v>
      </c>
      <c r="L3162" s="89">
        <f t="shared" si="98"/>
        <v>0</v>
      </c>
      <c r="M3162" s="89">
        <f t="shared" si="99"/>
        <v>0</v>
      </c>
    </row>
    <row r="3163" spans="1:13">
      <c r="A3163" s="83">
        <v>41662</v>
      </c>
      <c r="B3163" s="84" t="s">
        <v>3208</v>
      </c>
      <c r="C3163" s="85" t="s">
        <v>7955</v>
      </c>
      <c r="D3163" s="86" t="s">
        <v>3292</v>
      </c>
      <c r="E3163" s="86" t="s">
        <v>4428</v>
      </c>
      <c r="F3163" s="87">
        <v>1.2</v>
      </c>
      <c r="G3163" s="88">
        <v>0</v>
      </c>
      <c r="H3163" s="88">
        <v>0</v>
      </c>
      <c r="I3163" s="88">
        <v>0</v>
      </c>
      <c r="J3163" s="88">
        <v>0</v>
      </c>
      <c r="K3163" s="89">
        <f t="shared" si="98"/>
        <v>0</v>
      </c>
      <c r="L3163" s="89">
        <f t="shared" si="98"/>
        <v>0</v>
      </c>
      <c r="M3163" s="89">
        <f t="shared" si="99"/>
        <v>0</v>
      </c>
    </row>
    <row r="3164" spans="1:13">
      <c r="A3164" s="83">
        <v>41770</v>
      </c>
      <c r="B3164" s="84" t="s">
        <v>3101</v>
      </c>
      <c r="C3164" s="85" t="s">
        <v>7956</v>
      </c>
      <c r="D3164" s="86" t="s">
        <v>3106</v>
      </c>
      <c r="E3164" s="86" t="s">
        <v>4327</v>
      </c>
      <c r="F3164" s="87">
        <v>1.2</v>
      </c>
      <c r="G3164" s="88">
        <v>0</v>
      </c>
      <c r="H3164" s="88">
        <v>0</v>
      </c>
      <c r="I3164" s="88">
        <v>0</v>
      </c>
      <c r="J3164" s="88">
        <v>0</v>
      </c>
      <c r="K3164" s="89">
        <f t="shared" si="98"/>
        <v>0</v>
      </c>
      <c r="L3164" s="89">
        <f t="shared" si="98"/>
        <v>0</v>
      </c>
      <c r="M3164" s="89">
        <f t="shared" si="99"/>
        <v>0</v>
      </c>
    </row>
    <row r="3165" spans="1:13">
      <c r="A3165" s="83">
        <v>41797</v>
      </c>
      <c r="B3165" s="84" t="s">
        <v>3169</v>
      </c>
      <c r="C3165" s="85" t="s">
        <v>7957</v>
      </c>
      <c r="D3165" s="86" t="s">
        <v>3110</v>
      </c>
      <c r="E3165" s="86" t="s">
        <v>4165</v>
      </c>
      <c r="F3165" s="87">
        <v>1.2</v>
      </c>
      <c r="G3165" s="88">
        <v>0</v>
      </c>
      <c r="H3165" s="88">
        <v>0</v>
      </c>
      <c r="I3165" s="88">
        <v>0</v>
      </c>
      <c r="J3165" s="88">
        <v>0</v>
      </c>
      <c r="K3165" s="89">
        <f t="shared" si="98"/>
        <v>0</v>
      </c>
      <c r="L3165" s="89">
        <f t="shared" si="98"/>
        <v>0</v>
      </c>
      <c r="M3165" s="89">
        <f t="shared" si="99"/>
        <v>0</v>
      </c>
    </row>
    <row r="3166" spans="1:13">
      <c r="A3166" s="83">
        <v>41797</v>
      </c>
      <c r="B3166" s="84" t="s">
        <v>3169</v>
      </c>
      <c r="C3166" s="85" t="s">
        <v>7957</v>
      </c>
      <c r="D3166" s="86" t="s">
        <v>3110</v>
      </c>
      <c r="E3166" s="86" t="s">
        <v>4165</v>
      </c>
      <c r="F3166" s="87">
        <v>1.2</v>
      </c>
      <c r="G3166" s="88">
        <v>0</v>
      </c>
      <c r="H3166" s="88">
        <v>0</v>
      </c>
      <c r="I3166" s="88">
        <v>0</v>
      </c>
      <c r="J3166" s="88">
        <v>0</v>
      </c>
      <c r="K3166" s="89">
        <f t="shared" si="98"/>
        <v>0</v>
      </c>
      <c r="L3166" s="89">
        <f t="shared" si="98"/>
        <v>0</v>
      </c>
      <c r="M3166" s="89">
        <f t="shared" si="99"/>
        <v>0</v>
      </c>
    </row>
    <row r="3167" spans="1:13">
      <c r="A3167" s="83">
        <v>41797</v>
      </c>
      <c r="B3167" s="84" t="s">
        <v>3169</v>
      </c>
      <c r="C3167" s="85" t="s">
        <v>7957</v>
      </c>
      <c r="D3167" s="86" t="s">
        <v>3110</v>
      </c>
      <c r="E3167" s="86" t="s">
        <v>4165</v>
      </c>
      <c r="F3167" s="87">
        <v>1.2</v>
      </c>
      <c r="G3167" s="88">
        <v>0</v>
      </c>
      <c r="H3167" s="88">
        <v>0</v>
      </c>
      <c r="I3167" s="88">
        <v>0</v>
      </c>
      <c r="J3167" s="88">
        <v>0</v>
      </c>
      <c r="K3167" s="89">
        <f t="shared" si="98"/>
        <v>0</v>
      </c>
      <c r="L3167" s="89">
        <f t="shared" si="98"/>
        <v>0</v>
      </c>
      <c r="M3167" s="89">
        <f t="shared" si="99"/>
        <v>0</v>
      </c>
    </row>
    <row r="3168" spans="1:13">
      <c r="A3168" s="83">
        <v>41797</v>
      </c>
      <c r="B3168" s="84" t="s">
        <v>3169</v>
      </c>
      <c r="C3168" s="85" t="s">
        <v>7957</v>
      </c>
      <c r="D3168" s="86" t="s">
        <v>3110</v>
      </c>
      <c r="E3168" s="86" t="s">
        <v>4165</v>
      </c>
      <c r="F3168" s="87">
        <v>1.2</v>
      </c>
      <c r="G3168" s="88">
        <v>0</v>
      </c>
      <c r="H3168" s="88">
        <v>0</v>
      </c>
      <c r="I3168" s="88">
        <v>1</v>
      </c>
      <c r="J3168" s="88">
        <v>0</v>
      </c>
      <c r="K3168" s="89">
        <f t="shared" si="98"/>
        <v>1</v>
      </c>
      <c r="L3168" s="89">
        <f t="shared" si="98"/>
        <v>0</v>
      </c>
      <c r="M3168" s="89">
        <f t="shared" si="99"/>
        <v>1</v>
      </c>
    </row>
    <row r="3169" spans="1:13">
      <c r="A3169" s="83">
        <v>41800</v>
      </c>
      <c r="B3169" s="84" t="s">
        <v>3134</v>
      </c>
      <c r="C3169" s="85" t="s">
        <v>7958</v>
      </c>
      <c r="D3169" s="86" t="s">
        <v>3152</v>
      </c>
      <c r="E3169" s="86" t="s">
        <v>7959</v>
      </c>
      <c r="F3169" s="87">
        <v>1.2</v>
      </c>
      <c r="G3169" s="88">
        <v>0</v>
      </c>
      <c r="H3169" s="88">
        <v>0</v>
      </c>
      <c r="I3169" s="88">
        <v>0</v>
      </c>
      <c r="J3169" s="88">
        <v>0</v>
      </c>
      <c r="K3169" s="89">
        <f t="shared" si="98"/>
        <v>0</v>
      </c>
      <c r="L3169" s="89">
        <f t="shared" si="98"/>
        <v>0</v>
      </c>
      <c r="M3169" s="89">
        <f t="shared" si="99"/>
        <v>0</v>
      </c>
    </row>
    <row r="3170" spans="1:13">
      <c r="A3170" s="83">
        <v>41815</v>
      </c>
      <c r="B3170" s="84" t="s">
        <v>3242</v>
      </c>
      <c r="C3170" s="85" t="s">
        <v>7960</v>
      </c>
      <c r="D3170" s="86" t="s">
        <v>3292</v>
      </c>
      <c r="E3170" s="86" t="s">
        <v>7961</v>
      </c>
      <c r="F3170" s="87">
        <v>1.2</v>
      </c>
      <c r="G3170" s="88">
        <v>0</v>
      </c>
      <c r="H3170" s="88">
        <v>0</v>
      </c>
      <c r="I3170" s="88">
        <v>0</v>
      </c>
      <c r="J3170" s="88">
        <v>0</v>
      </c>
      <c r="K3170" s="89">
        <f t="shared" si="98"/>
        <v>0</v>
      </c>
      <c r="L3170" s="89">
        <f t="shared" si="98"/>
        <v>0</v>
      </c>
      <c r="M3170" s="89">
        <f t="shared" si="99"/>
        <v>0</v>
      </c>
    </row>
    <row r="3171" spans="1:13">
      <c r="A3171" s="83">
        <v>41817</v>
      </c>
      <c r="B3171" s="84" t="s">
        <v>3283</v>
      </c>
      <c r="C3171" s="85" t="s">
        <v>7962</v>
      </c>
      <c r="D3171" s="86" t="s">
        <v>3103</v>
      </c>
      <c r="E3171" s="86" t="s">
        <v>4113</v>
      </c>
      <c r="F3171" s="87">
        <v>1.2</v>
      </c>
      <c r="G3171" s="88">
        <v>0</v>
      </c>
      <c r="H3171" s="88">
        <v>0</v>
      </c>
      <c r="I3171" s="88">
        <v>0</v>
      </c>
      <c r="J3171" s="88">
        <v>0</v>
      </c>
      <c r="K3171" s="89">
        <f t="shared" si="98"/>
        <v>0</v>
      </c>
      <c r="L3171" s="89">
        <f t="shared" si="98"/>
        <v>0</v>
      </c>
      <c r="M3171" s="89">
        <f t="shared" si="99"/>
        <v>0</v>
      </c>
    </row>
    <row r="3172" spans="1:13">
      <c r="A3172" s="83">
        <v>41832</v>
      </c>
      <c r="B3172" s="84" t="s">
        <v>3101</v>
      </c>
      <c r="C3172" s="85" t="s">
        <v>7492</v>
      </c>
      <c r="D3172" s="86" t="s">
        <v>3159</v>
      </c>
      <c r="E3172" s="86" t="s">
        <v>7855</v>
      </c>
      <c r="F3172" s="87">
        <v>1.2</v>
      </c>
      <c r="G3172" s="88">
        <v>0</v>
      </c>
      <c r="H3172" s="88">
        <v>0</v>
      </c>
      <c r="I3172" s="88">
        <v>0</v>
      </c>
      <c r="J3172" s="88">
        <v>0</v>
      </c>
      <c r="K3172" s="89">
        <f t="shared" si="98"/>
        <v>0</v>
      </c>
      <c r="L3172" s="89">
        <f t="shared" si="98"/>
        <v>0</v>
      </c>
      <c r="M3172" s="89">
        <f t="shared" si="99"/>
        <v>0</v>
      </c>
    </row>
    <row r="3173" spans="1:13">
      <c r="A3173" s="83">
        <v>41527</v>
      </c>
      <c r="B3173" s="84" t="s">
        <v>3130</v>
      </c>
      <c r="C3173" s="85" t="s">
        <v>3489</v>
      </c>
      <c r="D3173" s="86" t="s">
        <v>3103</v>
      </c>
      <c r="E3173" s="86" t="s">
        <v>7963</v>
      </c>
      <c r="F3173" s="87">
        <v>1.19</v>
      </c>
      <c r="G3173" s="88">
        <v>0</v>
      </c>
      <c r="H3173" s="88">
        <v>0</v>
      </c>
      <c r="I3173" s="88">
        <v>0</v>
      </c>
      <c r="J3173" s="88">
        <v>0</v>
      </c>
      <c r="K3173" s="89">
        <f t="shared" si="98"/>
        <v>0</v>
      </c>
      <c r="L3173" s="89">
        <f t="shared" si="98"/>
        <v>0</v>
      </c>
      <c r="M3173" s="89">
        <f t="shared" si="99"/>
        <v>0</v>
      </c>
    </row>
    <row r="3174" spans="1:13">
      <c r="A3174" s="83">
        <v>41590</v>
      </c>
      <c r="B3174" s="84" t="s">
        <v>3148</v>
      </c>
      <c r="C3174" s="85" t="s">
        <v>5144</v>
      </c>
      <c r="D3174" s="86" t="s">
        <v>3292</v>
      </c>
      <c r="E3174" s="86" t="s">
        <v>7964</v>
      </c>
      <c r="F3174" s="87">
        <v>1.19</v>
      </c>
      <c r="G3174" s="88">
        <v>0</v>
      </c>
      <c r="H3174" s="88">
        <v>0</v>
      </c>
      <c r="I3174" s="88">
        <v>0</v>
      </c>
      <c r="J3174" s="88">
        <v>0</v>
      </c>
      <c r="K3174" s="89">
        <f t="shared" si="98"/>
        <v>0</v>
      </c>
      <c r="L3174" s="89">
        <f t="shared" si="98"/>
        <v>0</v>
      </c>
      <c r="M3174" s="89">
        <f t="shared" si="99"/>
        <v>0</v>
      </c>
    </row>
    <row r="3175" spans="1:13">
      <c r="A3175" s="83">
        <v>42206</v>
      </c>
      <c r="B3175" s="86" t="s">
        <v>3242</v>
      </c>
      <c r="C3175" s="86" t="s">
        <v>7965</v>
      </c>
      <c r="D3175" s="86" t="s">
        <v>3110</v>
      </c>
      <c r="E3175" s="86" t="s">
        <v>4498</v>
      </c>
      <c r="F3175" s="87">
        <v>1.1499999999999999</v>
      </c>
      <c r="G3175" s="88">
        <v>0</v>
      </c>
      <c r="H3175" s="88">
        <v>0</v>
      </c>
      <c r="I3175" s="88">
        <v>0</v>
      </c>
      <c r="J3175" s="88">
        <v>0</v>
      </c>
      <c r="K3175" s="89">
        <f t="shared" si="98"/>
        <v>0</v>
      </c>
      <c r="L3175" s="89">
        <f t="shared" si="98"/>
        <v>0</v>
      </c>
      <c r="M3175" s="89">
        <f t="shared" si="99"/>
        <v>0</v>
      </c>
    </row>
    <row r="3176" spans="1:13">
      <c r="A3176" s="83">
        <v>42297</v>
      </c>
      <c r="B3176" s="86" t="s">
        <v>3179</v>
      </c>
      <c r="C3176" s="86" t="s">
        <v>7966</v>
      </c>
      <c r="D3176" s="86" t="s">
        <v>3114</v>
      </c>
      <c r="E3176" s="86" t="s">
        <v>7967</v>
      </c>
      <c r="F3176" s="87">
        <v>1.1499999999999999</v>
      </c>
      <c r="G3176" s="88">
        <v>0</v>
      </c>
      <c r="H3176" s="88">
        <v>0</v>
      </c>
      <c r="I3176" s="88">
        <v>0</v>
      </c>
      <c r="J3176" s="88">
        <v>0</v>
      </c>
      <c r="K3176" s="89">
        <f t="shared" si="98"/>
        <v>0</v>
      </c>
      <c r="L3176" s="89">
        <f t="shared" si="98"/>
        <v>0</v>
      </c>
      <c r="M3176" s="89">
        <f t="shared" si="99"/>
        <v>0</v>
      </c>
    </row>
    <row r="3177" spans="1:13">
      <c r="A3177" s="83">
        <v>41470</v>
      </c>
      <c r="B3177" s="84" t="s">
        <v>3191</v>
      </c>
      <c r="C3177" s="85" t="s">
        <v>6464</v>
      </c>
      <c r="D3177" s="86" t="s">
        <v>3110</v>
      </c>
      <c r="E3177" s="86" t="s">
        <v>4280</v>
      </c>
      <c r="F3177" s="87">
        <v>1.1299999999999999</v>
      </c>
      <c r="G3177" s="88">
        <v>0</v>
      </c>
      <c r="H3177" s="88">
        <v>0</v>
      </c>
      <c r="I3177" s="88">
        <v>0</v>
      </c>
      <c r="J3177" s="88">
        <v>0</v>
      </c>
      <c r="K3177" s="89">
        <f t="shared" si="98"/>
        <v>0</v>
      </c>
      <c r="L3177" s="89">
        <f t="shared" si="98"/>
        <v>0</v>
      </c>
      <c r="M3177" s="89">
        <f t="shared" si="99"/>
        <v>0</v>
      </c>
    </row>
    <row r="3178" spans="1:13">
      <c r="A3178" s="83">
        <v>42051</v>
      </c>
      <c r="B3178" s="86" t="s">
        <v>3208</v>
      </c>
      <c r="C3178" s="86" t="s">
        <v>7968</v>
      </c>
      <c r="D3178" s="86" t="s">
        <v>3119</v>
      </c>
      <c r="E3178" s="86" t="s">
        <v>2212</v>
      </c>
      <c r="F3178" s="87">
        <v>1.1000000000000001</v>
      </c>
      <c r="G3178" s="88">
        <v>0</v>
      </c>
      <c r="H3178" s="88">
        <v>0</v>
      </c>
      <c r="I3178" s="88">
        <v>0</v>
      </c>
      <c r="J3178" s="88">
        <v>0</v>
      </c>
      <c r="K3178" s="89">
        <f t="shared" si="98"/>
        <v>0</v>
      </c>
      <c r="L3178" s="89">
        <f t="shared" si="98"/>
        <v>0</v>
      </c>
      <c r="M3178" s="89">
        <f t="shared" si="99"/>
        <v>0</v>
      </c>
    </row>
    <row r="3179" spans="1:13">
      <c r="A3179" s="83">
        <v>42118</v>
      </c>
      <c r="B3179" s="86" t="s">
        <v>3211</v>
      </c>
      <c r="C3179" s="86" t="s">
        <v>7969</v>
      </c>
      <c r="D3179" s="86" t="s">
        <v>3292</v>
      </c>
      <c r="E3179" s="86" t="s">
        <v>7970</v>
      </c>
      <c r="F3179" s="87">
        <v>1.1000000000000001</v>
      </c>
      <c r="G3179" s="88">
        <v>0</v>
      </c>
      <c r="H3179" s="88">
        <v>0</v>
      </c>
      <c r="I3179" s="88">
        <v>0</v>
      </c>
      <c r="J3179" s="88">
        <v>0</v>
      </c>
      <c r="K3179" s="89">
        <f t="shared" si="98"/>
        <v>0</v>
      </c>
      <c r="L3179" s="89">
        <f t="shared" si="98"/>
        <v>0</v>
      </c>
      <c r="M3179" s="89">
        <f t="shared" si="99"/>
        <v>0</v>
      </c>
    </row>
    <row r="3180" spans="1:13">
      <c r="A3180" s="83">
        <v>42157</v>
      </c>
      <c r="B3180" s="86" t="s">
        <v>3101</v>
      </c>
      <c r="C3180" s="86" t="s">
        <v>7971</v>
      </c>
      <c r="D3180" s="86" t="s">
        <v>3292</v>
      </c>
      <c r="E3180" s="86" t="s">
        <v>3403</v>
      </c>
      <c r="F3180" s="87">
        <v>1.1000000000000001</v>
      </c>
      <c r="G3180" s="88">
        <v>0</v>
      </c>
      <c r="H3180" s="88">
        <v>0</v>
      </c>
      <c r="I3180" s="88">
        <v>0</v>
      </c>
      <c r="J3180" s="88">
        <v>0</v>
      </c>
      <c r="K3180" s="89">
        <f t="shared" si="98"/>
        <v>0</v>
      </c>
      <c r="L3180" s="89">
        <f t="shared" si="98"/>
        <v>0</v>
      </c>
      <c r="M3180" s="89">
        <f t="shared" si="99"/>
        <v>0</v>
      </c>
    </row>
    <row r="3181" spans="1:13">
      <c r="A3181" s="83">
        <v>42168</v>
      </c>
      <c r="B3181" s="86" t="s">
        <v>3208</v>
      </c>
      <c r="C3181" s="86" t="s">
        <v>7972</v>
      </c>
      <c r="D3181" s="86" t="s">
        <v>3103</v>
      </c>
      <c r="E3181" s="86" t="s">
        <v>5270</v>
      </c>
      <c r="F3181" s="87">
        <v>1.1000000000000001</v>
      </c>
      <c r="G3181" s="88">
        <v>0</v>
      </c>
      <c r="H3181" s="88">
        <v>0</v>
      </c>
      <c r="I3181" s="88">
        <v>0</v>
      </c>
      <c r="J3181" s="88">
        <v>0</v>
      </c>
      <c r="K3181" s="89">
        <f t="shared" si="98"/>
        <v>0</v>
      </c>
      <c r="L3181" s="89">
        <f t="shared" si="98"/>
        <v>0</v>
      </c>
      <c r="M3181" s="89">
        <f t="shared" si="99"/>
        <v>0</v>
      </c>
    </row>
    <row r="3182" spans="1:13">
      <c r="A3182" s="83">
        <v>42170</v>
      </c>
      <c r="B3182" s="86" t="s">
        <v>3101</v>
      </c>
      <c r="C3182" s="86" t="s">
        <v>7973</v>
      </c>
      <c r="D3182" s="86" t="s">
        <v>3132</v>
      </c>
      <c r="E3182" s="86" t="s">
        <v>7974</v>
      </c>
      <c r="F3182" s="87">
        <v>1.1000000000000001</v>
      </c>
      <c r="G3182" s="88">
        <v>0</v>
      </c>
      <c r="H3182" s="88">
        <v>0</v>
      </c>
      <c r="I3182" s="88">
        <v>0</v>
      </c>
      <c r="J3182" s="88">
        <v>0</v>
      </c>
      <c r="K3182" s="89">
        <f t="shared" si="98"/>
        <v>0</v>
      </c>
      <c r="L3182" s="89">
        <f t="shared" si="98"/>
        <v>0</v>
      </c>
      <c r="M3182" s="89">
        <f t="shared" si="99"/>
        <v>0</v>
      </c>
    </row>
    <row r="3183" spans="1:13">
      <c r="A3183" s="83">
        <v>42210</v>
      </c>
      <c r="B3183" s="86" t="s">
        <v>3208</v>
      </c>
      <c r="C3183" s="86" t="s">
        <v>7975</v>
      </c>
      <c r="D3183" s="86" t="s">
        <v>3103</v>
      </c>
      <c r="E3183" s="86" t="s">
        <v>7976</v>
      </c>
      <c r="F3183" s="87">
        <v>1.1000000000000001</v>
      </c>
      <c r="G3183" s="88">
        <v>0</v>
      </c>
      <c r="H3183" s="88">
        <v>0</v>
      </c>
      <c r="I3183" s="88">
        <v>0</v>
      </c>
      <c r="J3183" s="88">
        <v>0</v>
      </c>
      <c r="K3183" s="89">
        <f t="shared" si="98"/>
        <v>0</v>
      </c>
      <c r="L3183" s="89">
        <f t="shared" si="98"/>
        <v>0</v>
      </c>
      <c r="M3183" s="89">
        <f t="shared" si="99"/>
        <v>0</v>
      </c>
    </row>
    <row r="3184" spans="1:13">
      <c r="A3184" s="83">
        <v>42341</v>
      </c>
      <c r="B3184" s="86" t="s">
        <v>3101</v>
      </c>
      <c r="C3184" s="86" t="s">
        <v>7977</v>
      </c>
      <c r="D3184" s="86" t="s">
        <v>3292</v>
      </c>
      <c r="E3184" s="86" t="s">
        <v>7978</v>
      </c>
      <c r="F3184" s="87">
        <v>1.1000000000000001</v>
      </c>
      <c r="G3184" s="88">
        <v>0</v>
      </c>
      <c r="H3184" s="88">
        <v>0</v>
      </c>
      <c r="I3184" s="88">
        <v>0</v>
      </c>
      <c r="J3184" s="88">
        <v>0</v>
      </c>
      <c r="K3184" s="89">
        <f t="shared" si="98"/>
        <v>0</v>
      </c>
      <c r="L3184" s="89">
        <f t="shared" si="98"/>
        <v>0</v>
      </c>
      <c r="M3184" s="89">
        <f t="shared" si="99"/>
        <v>0</v>
      </c>
    </row>
    <row r="3185" spans="1:13">
      <c r="A3185" s="83">
        <v>41045</v>
      </c>
      <c r="B3185" s="84" t="s">
        <v>3130</v>
      </c>
      <c r="C3185" s="85" t="s">
        <v>7217</v>
      </c>
      <c r="D3185" s="86" t="s">
        <v>3292</v>
      </c>
      <c r="E3185" s="86" t="s">
        <v>3183</v>
      </c>
      <c r="F3185" s="87">
        <v>1.1000000000000001</v>
      </c>
      <c r="G3185" s="88">
        <v>0</v>
      </c>
      <c r="H3185" s="88">
        <v>0</v>
      </c>
      <c r="I3185" s="88">
        <v>0</v>
      </c>
      <c r="J3185" s="88">
        <v>0</v>
      </c>
      <c r="K3185" s="89">
        <f t="shared" si="98"/>
        <v>0</v>
      </c>
      <c r="L3185" s="89">
        <f t="shared" si="98"/>
        <v>0</v>
      </c>
      <c r="M3185" s="89">
        <f t="shared" si="99"/>
        <v>0</v>
      </c>
    </row>
    <row r="3186" spans="1:13">
      <c r="A3186" s="83">
        <v>41094</v>
      </c>
      <c r="B3186" s="84" t="s">
        <v>3148</v>
      </c>
      <c r="C3186" s="85" t="s">
        <v>7979</v>
      </c>
      <c r="D3186" s="86" t="s">
        <v>3119</v>
      </c>
      <c r="E3186" s="86" t="s">
        <v>1448</v>
      </c>
      <c r="F3186" s="87">
        <v>1.1000000000000001</v>
      </c>
      <c r="G3186" s="88">
        <v>0</v>
      </c>
      <c r="H3186" s="88">
        <v>0</v>
      </c>
      <c r="I3186" s="88">
        <v>0</v>
      </c>
      <c r="J3186" s="88">
        <v>0</v>
      </c>
      <c r="K3186" s="89">
        <f t="shared" si="98"/>
        <v>0</v>
      </c>
      <c r="L3186" s="89">
        <f t="shared" si="98"/>
        <v>0</v>
      </c>
      <c r="M3186" s="89">
        <f t="shared" si="99"/>
        <v>0</v>
      </c>
    </row>
    <row r="3187" spans="1:13">
      <c r="A3187" s="83">
        <v>41133</v>
      </c>
      <c r="B3187" s="84" t="s">
        <v>3104</v>
      </c>
      <c r="C3187" s="85" t="s">
        <v>6904</v>
      </c>
      <c r="D3187" s="86" t="s">
        <v>3292</v>
      </c>
      <c r="E3187" s="86" t="s">
        <v>5038</v>
      </c>
      <c r="F3187" s="87">
        <v>1.1000000000000001</v>
      </c>
      <c r="G3187" s="88">
        <v>0</v>
      </c>
      <c r="H3187" s="88">
        <v>0</v>
      </c>
      <c r="I3187" s="88">
        <v>0</v>
      </c>
      <c r="J3187" s="88">
        <v>0</v>
      </c>
      <c r="K3187" s="89">
        <f t="shared" si="98"/>
        <v>0</v>
      </c>
      <c r="L3187" s="89">
        <f t="shared" si="98"/>
        <v>0</v>
      </c>
      <c r="M3187" s="89">
        <f t="shared" si="99"/>
        <v>0</v>
      </c>
    </row>
    <row r="3188" spans="1:13">
      <c r="A3188" s="83">
        <v>41179</v>
      </c>
      <c r="B3188" s="84" t="s">
        <v>3148</v>
      </c>
      <c r="C3188" s="85" t="s">
        <v>7980</v>
      </c>
      <c r="D3188" s="86" t="s">
        <v>3110</v>
      </c>
      <c r="E3188" s="86" t="s">
        <v>7981</v>
      </c>
      <c r="F3188" s="87">
        <v>1.1000000000000001</v>
      </c>
      <c r="G3188" s="88">
        <v>0</v>
      </c>
      <c r="H3188" s="88">
        <v>0</v>
      </c>
      <c r="I3188" s="88">
        <v>0</v>
      </c>
      <c r="J3188" s="88">
        <v>0</v>
      </c>
      <c r="K3188" s="89">
        <f t="shared" si="98"/>
        <v>0</v>
      </c>
      <c r="L3188" s="89">
        <f t="shared" si="98"/>
        <v>0</v>
      </c>
      <c r="M3188" s="89">
        <f t="shared" si="99"/>
        <v>0</v>
      </c>
    </row>
    <row r="3189" spans="1:13">
      <c r="A3189" s="83">
        <v>41374</v>
      </c>
      <c r="B3189" s="84" t="s">
        <v>3115</v>
      </c>
      <c r="C3189" s="85" t="s">
        <v>7982</v>
      </c>
      <c r="D3189" s="86" t="s">
        <v>3110</v>
      </c>
      <c r="E3189" s="86" t="s">
        <v>2952</v>
      </c>
      <c r="F3189" s="87">
        <v>1.1000000000000001</v>
      </c>
      <c r="G3189" s="88">
        <v>0</v>
      </c>
      <c r="H3189" s="88">
        <v>0</v>
      </c>
      <c r="I3189" s="88">
        <v>0</v>
      </c>
      <c r="J3189" s="88">
        <v>0</v>
      </c>
      <c r="K3189" s="89">
        <f t="shared" si="98"/>
        <v>0</v>
      </c>
      <c r="L3189" s="89">
        <f t="shared" si="98"/>
        <v>0</v>
      </c>
      <c r="M3189" s="89">
        <f t="shared" si="99"/>
        <v>0</v>
      </c>
    </row>
    <row r="3190" spans="1:13">
      <c r="A3190" s="83">
        <v>41433</v>
      </c>
      <c r="B3190" s="84" t="s">
        <v>3211</v>
      </c>
      <c r="C3190" s="85" t="s">
        <v>7983</v>
      </c>
      <c r="D3190" s="86" t="s">
        <v>3103</v>
      </c>
      <c r="E3190" s="86" t="s">
        <v>4490</v>
      </c>
      <c r="F3190" s="87">
        <v>1.1000000000000001</v>
      </c>
      <c r="G3190" s="88">
        <v>0</v>
      </c>
      <c r="H3190" s="88">
        <v>0</v>
      </c>
      <c r="I3190" s="88">
        <v>0</v>
      </c>
      <c r="J3190" s="88">
        <v>0</v>
      </c>
      <c r="K3190" s="89">
        <f t="shared" si="98"/>
        <v>0</v>
      </c>
      <c r="L3190" s="89">
        <f t="shared" si="98"/>
        <v>0</v>
      </c>
      <c r="M3190" s="89">
        <f t="shared" si="99"/>
        <v>0</v>
      </c>
    </row>
    <row r="3191" spans="1:13">
      <c r="A3191" s="83">
        <v>41441</v>
      </c>
      <c r="B3191" s="84" t="s">
        <v>3211</v>
      </c>
      <c r="C3191" s="85" t="s">
        <v>7984</v>
      </c>
      <c r="D3191" s="86" t="s">
        <v>3132</v>
      </c>
      <c r="E3191" s="86" t="s">
        <v>6046</v>
      </c>
      <c r="F3191" s="87">
        <v>1.1000000000000001</v>
      </c>
      <c r="G3191" s="88">
        <v>0</v>
      </c>
      <c r="H3191" s="88">
        <v>0</v>
      </c>
      <c r="I3191" s="88">
        <v>0</v>
      </c>
      <c r="J3191" s="88">
        <v>0</v>
      </c>
      <c r="K3191" s="89">
        <f t="shared" si="98"/>
        <v>0</v>
      </c>
      <c r="L3191" s="89">
        <f t="shared" si="98"/>
        <v>0</v>
      </c>
      <c r="M3191" s="89">
        <f t="shared" si="99"/>
        <v>0</v>
      </c>
    </row>
    <row r="3192" spans="1:13">
      <c r="A3192" s="83">
        <v>41444</v>
      </c>
      <c r="B3192" s="84" t="s">
        <v>3101</v>
      </c>
      <c r="C3192" s="85" t="s">
        <v>7985</v>
      </c>
      <c r="D3192" s="86" t="s">
        <v>3132</v>
      </c>
      <c r="E3192" s="86" t="s">
        <v>7986</v>
      </c>
      <c r="F3192" s="87">
        <v>1.1000000000000001</v>
      </c>
      <c r="G3192" s="88">
        <v>0</v>
      </c>
      <c r="H3192" s="88">
        <v>0</v>
      </c>
      <c r="I3192" s="88">
        <v>0</v>
      </c>
      <c r="J3192" s="88">
        <v>0</v>
      </c>
      <c r="K3192" s="89">
        <f t="shared" si="98"/>
        <v>0</v>
      </c>
      <c r="L3192" s="89">
        <f t="shared" si="98"/>
        <v>0</v>
      </c>
      <c r="M3192" s="89">
        <f t="shared" si="99"/>
        <v>0</v>
      </c>
    </row>
    <row r="3193" spans="1:13">
      <c r="A3193" s="83">
        <v>41534</v>
      </c>
      <c r="B3193" s="84" t="s">
        <v>3101</v>
      </c>
      <c r="C3193" s="85" t="s">
        <v>7987</v>
      </c>
      <c r="D3193" s="86" t="s">
        <v>3361</v>
      </c>
      <c r="E3193" s="86" t="s">
        <v>7988</v>
      </c>
      <c r="F3193" s="87">
        <v>1.1000000000000001</v>
      </c>
      <c r="G3193" s="88">
        <v>0</v>
      </c>
      <c r="H3193" s="88">
        <v>0</v>
      </c>
      <c r="I3193" s="88">
        <v>0</v>
      </c>
      <c r="J3193" s="88">
        <v>0</v>
      </c>
      <c r="K3193" s="89">
        <f t="shared" si="98"/>
        <v>0</v>
      </c>
      <c r="L3193" s="89">
        <f t="shared" si="98"/>
        <v>0</v>
      </c>
      <c r="M3193" s="89">
        <f t="shared" si="99"/>
        <v>0</v>
      </c>
    </row>
    <row r="3194" spans="1:13">
      <c r="A3194" s="83">
        <v>41740</v>
      </c>
      <c r="B3194" s="84" t="s">
        <v>3101</v>
      </c>
      <c r="C3194" s="85" t="s">
        <v>4790</v>
      </c>
      <c r="D3194" s="86" t="s">
        <v>3292</v>
      </c>
      <c r="E3194" s="86" t="s">
        <v>7989</v>
      </c>
      <c r="F3194" s="87">
        <v>1.1000000000000001</v>
      </c>
      <c r="G3194" s="88">
        <v>0</v>
      </c>
      <c r="H3194" s="88">
        <v>0</v>
      </c>
      <c r="I3194" s="88">
        <v>0</v>
      </c>
      <c r="J3194" s="88">
        <v>0</v>
      </c>
      <c r="K3194" s="89">
        <f t="shared" si="98"/>
        <v>0</v>
      </c>
      <c r="L3194" s="89">
        <f t="shared" si="98"/>
        <v>0</v>
      </c>
      <c r="M3194" s="89">
        <f t="shared" si="99"/>
        <v>0</v>
      </c>
    </row>
    <row r="3195" spans="1:13">
      <c r="A3195" s="83">
        <v>41822</v>
      </c>
      <c r="B3195" s="84" t="s">
        <v>3278</v>
      </c>
      <c r="C3195" s="85" t="s">
        <v>7990</v>
      </c>
      <c r="D3195" s="86" t="s">
        <v>3119</v>
      </c>
      <c r="E3195" s="86" t="s">
        <v>3889</v>
      </c>
      <c r="F3195" s="87">
        <v>1.1000000000000001</v>
      </c>
      <c r="G3195" s="88">
        <v>0</v>
      </c>
      <c r="H3195" s="88">
        <v>0</v>
      </c>
      <c r="I3195" s="88">
        <v>0</v>
      </c>
      <c r="J3195" s="88">
        <v>0</v>
      </c>
      <c r="K3195" s="89">
        <f t="shared" si="98"/>
        <v>0</v>
      </c>
      <c r="L3195" s="89">
        <f t="shared" si="98"/>
        <v>0</v>
      </c>
      <c r="M3195" s="89">
        <f t="shared" si="99"/>
        <v>0</v>
      </c>
    </row>
    <row r="3196" spans="1:13">
      <c r="A3196" s="83">
        <v>41949</v>
      </c>
      <c r="B3196" s="84" t="s">
        <v>3101</v>
      </c>
      <c r="C3196" s="85" t="s">
        <v>7991</v>
      </c>
      <c r="D3196" s="86" t="s">
        <v>3292</v>
      </c>
      <c r="E3196" s="86" t="s">
        <v>7992</v>
      </c>
      <c r="F3196" s="87">
        <v>1.1000000000000001</v>
      </c>
      <c r="G3196" s="88">
        <v>0</v>
      </c>
      <c r="H3196" s="88">
        <v>0</v>
      </c>
      <c r="I3196" s="88">
        <v>0</v>
      </c>
      <c r="J3196" s="88">
        <v>0</v>
      </c>
      <c r="K3196" s="89">
        <f t="shared" si="98"/>
        <v>0</v>
      </c>
      <c r="L3196" s="89">
        <f t="shared" si="98"/>
        <v>0</v>
      </c>
      <c r="M3196" s="89">
        <f t="shared" si="99"/>
        <v>0</v>
      </c>
    </row>
    <row r="3197" spans="1:13">
      <c r="A3197" s="83">
        <v>41639</v>
      </c>
      <c r="B3197" s="84" t="s">
        <v>3148</v>
      </c>
      <c r="C3197" s="85" t="s">
        <v>7993</v>
      </c>
      <c r="D3197" s="86" t="s">
        <v>3119</v>
      </c>
      <c r="E3197" s="86" t="s">
        <v>4382</v>
      </c>
      <c r="F3197" s="87">
        <v>1.0900000000000001</v>
      </c>
      <c r="G3197" s="88">
        <v>0</v>
      </c>
      <c r="H3197" s="88">
        <v>0</v>
      </c>
      <c r="I3197" s="88">
        <v>0</v>
      </c>
      <c r="J3197" s="88">
        <v>0</v>
      </c>
      <c r="K3197" s="89">
        <f t="shared" si="98"/>
        <v>0</v>
      </c>
      <c r="L3197" s="89">
        <f t="shared" si="98"/>
        <v>0</v>
      </c>
      <c r="M3197" s="89">
        <f t="shared" si="99"/>
        <v>0</v>
      </c>
    </row>
    <row r="3198" spans="1:13">
      <c r="A3198" s="83">
        <v>42208</v>
      </c>
      <c r="B3198" s="86" t="s">
        <v>3101</v>
      </c>
      <c r="C3198" s="86" t="s">
        <v>7994</v>
      </c>
      <c r="D3198" s="86" t="s">
        <v>3106</v>
      </c>
      <c r="E3198" s="86" t="s">
        <v>7995</v>
      </c>
      <c r="F3198" s="87">
        <v>1.08</v>
      </c>
      <c r="G3198" s="88">
        <v>0</v>
      </c>
      <c r="H3198" s="88">
        <v>0</v>
      </c>
      <c r="I3198" s="88">
        <v>0</v>
      </c>
      <c r="J3198" s="88">
        <v>0</v>
      </c>
      <c r="K3198" s="89">
        <f t="shared" si="98"/>
        <v>0</v>
      </c>
      <c r="L3198" s="89">
        <f t="shared" si="98"/>
        <v>0</v>
      </c>
      <c r="M3198" s="89">
        <f t="shared" si="99"/>
        <v>0</v>
      </c>
    </row>
    <row r="3199" spans="1:13">
      <c r="A3199" s="83">
        <v>42321</v>
      </c>
      <c r="B3199" s="86" t="s">
        <v>3104</v>
      </c>
      <c r="C3199" s="86" t="s">
        <v>7996</v>
      </c>
      <c r="D3199" s="86" t="s">
        <v>3152</v>
      </c>
      <c r="E3199" s="86" t="s">
        <v>3975</v>
      </c>
      <c r="F3199" s="87">
        <v>1.08</v>
      </c>
      <c r="G3199" s="88">
        <v>0</v>
      </c>
      <c r="H3199" s="88">
        <v>0</v>
      </c>
      <c r="I3199" s="88">
        <v>0</v>
      </c>
      <c r="J3199" s="88">
        <v>0</v>
      </c>
      <c r="K3199" s="89">
        <f t="shared" si="98"/>
        <v>0</v>
      </c>
      <c r="L3199" s="89">
        <f t="shared" si="98"/>
        <v>0</v>
      </c>
      <c r="M3199" s="89">
        <f t="shared" si="99"/>
        <v>0</v>
      </c>
    </row>
    <row r="3200" spans="1:13">
      <c r="A3200" s="83">
        <v>40943</v>
      </c>
      <c r="B3200" s="84" t="s">
        <v>3211</v>
      </c>
      <c r="C3200" s="85" t="s">
        <v>7997</v>
      </c>
      <c r="D3200" s="86" t="s">
        <v>3292</v>
      </c>
      <c r="E3200" s="86" t="s">
        <v>7998</v>
      </c>
      <c r="F3200" s="87">
        <v>1.08</v>
      </c>
      <c r="G3200" s="88">
        <v>0</v>
      </c>
      <c r="H3200" s="88">
        <v>0</v>
      </c>
      <c r="I3200" s="88">
        <v>0</v>
      </c>
      <c r="J3200" s="88">
        <v>0</v>
      </c>
      <c r="K3200" s="89">
        <f t="shared" si="98"/>
        <v>0</v>
      </c>
      <c r="L3200" s="89">
        <f t="shared" si="98"/>
        <v>0</v>
      </c>
      <c r="M3200" s="89">
        <f t="shared" si="99"/>
        <v>0</v>
      </c>
    </row>
    <row r="3201" spans="1:13">
      <c r="A3201" s="83">
        <v>41102</v>
      </c>
      <c r="B3201" s="84" t="s">
        <v>3278</v>
      </c>
      <c r="C3201" s="85" t="s">
        <v>7999</v>
      </c>
      <c r="D3201" s="86" t="s">
        <v>3106</v>
      </c>
      <c r="E3201" s="86" t="s">
        <v>8000</v>
      </c>
      <c r="F3201" s="87">
        <v>1.04</v>
      </c>
      <c r="G3201" s="88">
        <v>0</v>
      </c>
      <c r="H3201" s="88">
        <v>0</v>
      </c>
      <c r="I3201" s="88">
        <v>0</v>
      </c>
      <c r="J3201" s="88">
        <v>0</v>
      </c>
      <c r="K3201" s="89">
        <f t="shared" si="98"/>
        <v>0</v>
      </c>
      <c r="L3201" s="89">
        <f t="shared" si="98"/>
        <v>0</v>
      </c>
      <c r="M3201" s="89">
        <f t="shared" si="99"/>
        <v>0</v>
      </c>
    </row>
    <row r="3202" spans="1:13">
      <c r="A3202" s="83">
        <v>41479</v>
      </c>
      <c r="B3202" s="84" t="s">
        <v>3208</v>
      </c>
      <c r="C3202" s="85" t="s">
        <v>8001</v>
      </c>
      <c r="D3202" s="86" t="s">
        <v>3110</v>
      </c>
      <c r="E3202" s="86" t="s">
        <v>1538</v>
      </c>
      <c r="F3202" s="87">
        <v>1.03</v>
      </c>
      <c r="G3202" s="88">
        <v>0</v>
      </c>
      <c r="H3202" s="88">
        <v>0</v>
      </c>
      <c r="I3202" s="88">
        <v>0</v>
      </c>
      <c r="J3202" s="88">
        <v>0</v>
      </c>
      <c r="K3202" s="89">
        <f t="shared" si="98"/>
        <v>0</v>
      </c>
      <c r="L3202" s="89">
        <f t="shared" si="98"/>
        <v>0</v>
      </c>
      <c r="M3202" s="89">
        <f t="shared" si="99"/>
        <v>0</v>
      </c>
    </row>
    <row r="3203" spans="1:13">
      <c r="A3203" s="83">
        <v>41112</v>
      </c>
      <c r="B3203" s="84" t="s">
        <v>3208</v>
      </c>
      <c r="C3203" s="85" t="s">
        <v>4095</v>
      </c>
      <c r="D3203" s="86" t="s">
        <v>3159</v>
      </c>
      <c r="E3203" s="86" t="s">
        <v>2913</v>
      </c>
      <c r="F3203" s="87">
        <v>1.01</v>
      </c>
      <c r="G3203" s="88">
        <v>0</v>
      </c>
      <c r="H3203" s="88">
        <v>0</v>
      </c>
      <c r="I3203" s="88">
        <v>0</v>
      </c>
      <c r="J3203" s="88">
        <v>0</v>
      </c>
      <c r="K3203" s="89">
        <f t="shared" si="98"/>
        <v>0</v>
      </c>
      <c r="L3203" s="89">
        <f t="shared" si="98"/>
        <v>0</v>
      </c>
      <c r="M3203" s="89">
        <f t="shared" si="99"/>
        <v>0</v>
      </c>
    </row>
    <row r="3204" spans="1:13">
      <c r="A3204" s="83">
        <v>42005</v>
      </c>
      <c r="B3204" s="86" t="s">
        <v>3115</v>
      </c>
      <c r="C3204" s="86" t="s">
        <v>8002</v>
      </c>
      <c r="D3204" s="86" t="s">
        <v>3119</v>
      </c>
      <c r="E3204" s="86" t="s">
        <v>4331</v>
      </c>
      <c r="F3204" s="87">
        <v>1</v>
      </c>
      <c r="G3204" s="88">
        <v>0</v>
      </c>
      <c r="H3204" s="88">
        <v>0</v>
      </c>
      <c r="I3204" s="88">
        <v>0</v>
      </c>
      <c r="J3204" s="88">
        <v>0</v>
      </c>
      <c r="K3204" s="89">
        <f t="shared" si="98"/>
        <v>0</v>
      </c>
      <c r="L3204" s="89">
        <f t="shared" si="98"/>
        <v>0</v>
      </c>
      <c r="M3204" s="89">
        <f t="shared" si="99"/>
        <v>0</v>
      </c>
    </row>
    <row r="3205" spans="1:13">
      <c r="A3205" s="83">
        <v>42005</v>
      </c>
      <c r="B3205" s="86" t="s">
        <v>3242</v>
      </c>
      <c r="C3205" s="86" t="s">
        <v>8003</v>
      </c>
      <c r="D3205" s="86" t="s">
        <v>3152</v>
      </c>
      <c r="E3205" s="86" t="s">
        <v>8004</v>
      </c>
      <c r="F3205" s="87">
        <v>1</v>
      </c>
      <c r="G3205" s="88">
        <v>0</v>
      </c>
      <c r="H3205" s="88">
        <v>0</v>
      </c>
      <c r="I3205" s="88">
        <v>0</v>
      </c>
      <c r="J3205" s="88">
        <v>0</v>
      </c>
      <c r="K3205" s="89">
        <f t="shared" si="98"/>
        <v>0</v>
      </c>
      <c r="L3205" s="89">
        <f t="shared" si="98"/>
        <v>0</v>
      </c>
      <c r="M3205" s="89">
        <f t="shared" si="99"/>
        <v>0</v>
      </c>
    </row>
    <row r="3206" spans="1:13">
      <c r="A3206" s="83">
        <v>42006</v>
      </c>
      <c r="B3206" s="86" t="s">
        <v>3191</v>
      </c>
      <c r="C3206" s="86" t="s">
        <v>8005</v>
      </c>
      <c r="D3206" s="86" t="s">
        <v>3292</v>
      </c>
      <c r="E3206" s="86" t="s">
        <v>8006</v>
      </c>
      <c r="F3206" s="87">
        <v>1</v>
      </c>
      <c r="G3206" s="88">
        <v>0</v>
      </c>
      <c r="H3206" s="88">
        <v>0</v>
      </c>
      <c r="I3206" s="88">
        <v>0</v>
      </c>
      <c r="J3206" s="88">
        <v>0</v>
      </c>
      <c r="K3206" s="89">
        <f t="shared" si="98"/>
        <v>0</v>
      </c>
      <c r="L3206" s="89">
        <f t="shared" si="98"/>
        <v>0</v>
      </c>
      <c r="M3206" s="89">
        <f t="shared" si="99"/>
        <v>0</v>
      </c>
    </row>
    <row r="3207" spans="1:13">
      <c r="A3207" s="83">
        <v>42009</v>
      </c>
      <c r="B3207" s="86" t="s">
        <v>3145</v>
      </c>
      <c r="C3207" s="86" t="s">
        <v>8007</v>
      </c>
      <c r="D3207" s="86" t="s">
        <v>3159</v>
      </c>
      <c r="E3207" s="86" t="s">
        <v>8008</v>
      </c>
      <c r="F3207" s="87">
        <v>1</v>
      </c>
      <c r="G3207" s="88">
        <v>0</v>
      </c>
      <c r="H3207" s="88">
        <v>0</v>
      </c>
      <c r="I3207" s="88">
        <v>0</v>
      </c>
      <c r="J3207" s="88">
        <v>0</v>
      </c>
      <c r="K3207" s="89">
        <f t="shared" si="98"/>
        <v>0</v>
      </c>
      <c r="L3207" s="89">
        <f t="shared" si="98"/>
        <v>0</v>
      </c>
      <c r="M3207" s="89">
        <f t="shared" si="99"/>
        <v>0</v>
      </c>
    </row>
    <row r="3208" spans="1:13">
      <c r="A3208" s="83">
        <v>42010</v>
      </c>
      <c r="B3208" s="86" t="s">
        <v>3211</v>
      </c>
      <c r="C3208" s="86" t="s">
        <v>5529</v>
      </c>
      <c r="D3208" s="86" t="s">
        <v>3152</v>
      </c>
      <c r="E3208" s="86" t="s">
        <v>8009</v>
      </c>
      <c r="F3208" s="87">
        <v>1</v>
      </c>
      <c r="G3208" s="88">
        <v>0</v>
      </c>
      <c r="H3208" s="88">
        <v>0</v>
      </c>
      <c r="I3208" s="88">
        <v>0</v>
      </c>
      <c r="J3208" s="88">
        <v>0</v>
      </c>
      <c r="K3208" s="89">
        <f t="shared" si="98"/>
        <v>0</v>
      </c>
      <c r="L3208" s="89">
        <f t="shared" si="98"/>
        <v>0</v>
      </c>
      <c r="M3208" s="89">
        <f t="shared" si="99"/>
        <v>0</v>
      </c>
    </row>
    <row r="3209" spans="1:13">
      <c r="A3209" s="83">
        <v>42019</v>
      </c>
      <c r="B3209" s="86" t="s">
        <v>3130</v>
      </c>
      <c r="C3209" s="86" t="s">
        <v>8010</v>
      </c>
      <c r="D3209" s="86" t="s">
        <v>3152</v>
      </c>
      <c r="E3209" s="86" t="s">
        <v>8011</v>
      </c>
      <c r="F3209" s="87">
        <v>1</v>
      </c>
      <c r="G3209" s="88">
        <v>0</v>
      </c>
      <c r="H3209" s="88">
        <v>0</v>
      </c>
      <c r="I3209" s="88">
        <v>0</v>
      </c>
      <c r="J3209" s="88">
        <v>0</v>
      </c>
      <c r="K3209" s="89">
        <f t="shared" ref="K3209:L3272" si="100">SUM(I3209,G3209)</f>
        <v>0</v>
      </c>
      <c r="L3209" s="89">
        <f t="shared" si="100"/>
        <v>0</v>
      </c>
      <c r="M3209" s="89">
        <f t="shared" ref="M3209:M3272" si="101">SUM(K3209:L3209)</f>
        <v>0</v>
      </c>
    </row>
    <row r="3210" spans="1:13">
      <c r="A3210" s="83">
        <v>42020</v>
      </c>
      <c r="B3210" s="86" t="s">
        <v>3283</v>
      </c>
      <c r="C3210" s="86" t="s">
        <v>8012</v>
      </c>
      <c r="D3210" s="86" t="s">
        <v>3119</v>
      </c>
      <c r="E3210" s="86" t="s">
        <v>8013</v>
      </c>
      <c r="F3210" s="87">
        <v>1</v>
      </c>
      <c r="G3210" s="88">
        <v>0</v>
      </c>
      <c r="H3210" s="88">
        <v>0</v>
      </c>
      <c r="I3210" s="88">
        <v>0</v>
      </c>
      <c r="J3210" s="88">
        <v>0</v>
      </c>
      <c r="K3210" s="89">
        <f t="shared" si="100"/>
        <v>0</v>
      </c>
      <c r="L3210" s="89">
        <f t="shared" si="100"/>
        <v>0</v>
      </c>
      <c r="M3210" s="89">
        <f t="shared" si="101"/>
        <v>0</v>
      </c>
    </row>
    <row r="3211" spans="1:13">
      <c r="A3211" s="83">
        <v>42021</v>
      </c>
      <c r="B3211" s="86" t="s">
        <v>3115</v>
      </c>
      <c r="C3211" s="86" t="s">
        <v>8014</v>
      </c>
      <c r="D3211" s="86" t="s">
        <v>3152</v>
      </c>
      <c r="E3211" s="86" t="s">
        <v>8015</v>
      </c>
      <c r="F3211" s="87">
        <v>1</v>
      </c>
      <c r="G3211" s="88">
        <v>0</v>
      </c>
      <c r="H3211" s="88">
        <v>0</v>
      </c>
      <c r="I3211" s="88">
        <v>0</v>
      </c>
      <c r="J3211" s="88">
        <v>0</v>
      </c>
      <c r="K3211" s="89">
        <f t="shared" si="100"/>
        <v>0</v>
      </c>
      <c r="L3211" s="89">
        <f t="shared" si="100"/>
        <v>0</v>
      </c>
      <c r="M3211" s="89">
        <f t="shared" si="101"/>
        <v>0</v>
      </c>
    </row>
    <row r="3212" spans="1:13">
      <c r="A3212" s="83">
        <v>42023</v>
      </c>
      <c r="B3212" s="86" t="s">
        <v>3115</v>
      </c>
      <c r="C3212" s="86" t="s">
        <v>8016</v>
      </c>
      <c r="D3212" s="86" t="s">
        <v>3292</v>
      </c>
      <c r="E3212" s="86" t="s">
        <v>4293</v>
      </c>
      <c r="F3212" s="87">
        <v>1</v>
      </c>
      <c r="G3212" s="88">
        <v>0</v>
      </c>
      <c r="H3212" s="88">
        <v>0</v>
      </c>
      <c r="I3212" s="88">
        <v>0</v>
      </c>
      <c r="J3212" s="88">
        <v>0</v>
      </c>
      <c r="K3212" s="89">
        <f t="shared" si="100"/>
        <v>0</v>
      </c>
      <c r="L3212" s="89">
        <f t="shared" si="100"/>
        <v>0</v>
      </c>
      <c r="M3212" s="89">
        <f t="shared" si="101"/>
        <v>0</v>
      </c>
    </row>
    <row r="3213" spans="1:13">
      <c r="A3213" s="83">
        <v>42027</v>
      </c>
      <c r="B3213" s="86" t="s">
        <v>3148</v>
      </c>
      <c r="C3213" s="86" t="s">
        <v>8017</v>
      </c>
      <c r="D3213" s="86" t="s">
        <v>3103</v>
      </c>
      <c r="E3213" s="86" t="s">
        <v>8018</v>
      </c>
      <c r="F3213" s="87">
        <v>1</v>
      </c>
      <c r="G3213" s="88">
        <v>0</v>
      </c>
      <c r="H3213" s="88">
        <v>0</v>
      </c>
      <c r="I3213" s="88">
        <v>0</v>
      </c>
      <c r="J3213" s="88">
        <v>0</v>
      </c>
      <c r="K3213" s="89">
        <f t="shared" si="100"/>
        <v>0</v>
      </c>
      <c r="L3213" s="89">
        <f t="shared" si="100"/>
        <v>0</v>
      </c>
      <c r="M3213" s="89">
        <f t="shared" si="101"/>
        <v>0</v>
      </c>
    </row>
    <row r="3214" spans="1:13">
      <c r="A3214" s="83">
        <v>42027</v>
      </c>
      <c r="B3214" s="86" t="s">
        <v>3112</v>
      </c>
      <c r="C3214" s="86" t="s">
        <v>8019</v>
      </c>
      <c r="D3214" s="86" t="s">
        <v>3119</v>
      </c>
      <c r="E3214" s="86" t="s">
        <v>8020</v>
      </c>
      <c r="F3214" s="87">
        <v>1</v>
      </c>
      <c r="G3214" s="88">
        <v>0</v>
      </c>
      <c r="H3214" s="88">
        <v>0</v>
      </c>
      <c r="I3214" s="88">
        <v>0</v>
      </c>
      <c r="J3214" s="88">
        <v>0</v>
      </c>
      <c r="K3214" s="89">
        <f t="shared" si="100"/>
        <v>0</v>
      </c>
      <c r="L3214" s="89">
        <f t="shared" si="100"/>
        <v>0</v>
      </c>
      <c r="M3214" s="89">
        <f t="shared" si="101"/>
        <v>0</v>
      </c>
    </row>
    <row r="3215" spans="1:13">
      <c r="A3215" s="83">
        <v>42027</v>
      </c>
      <c r="B3215" s="86" t="s">
        <v>3115</v>
      </c>
      <c r="C3215" s="86" t="s">
        <v>8021</v>
      </c>
      <c r="D3215" s="86" t="s">
        <v>3103</v>
      </c>
      <c r="E3215" s="86" t="s">
        <v>8022</v>
      </c>
      <c r="F3215" s="87">
        <v>1</v>
      </c>
      <c r="G3215" s="88">
        <v>0</v>
      </c>
      <c r="H3215" s="88">
        <v>0</v>
      </c>
      <c r="I3215" s="88">
        <v>0</v>
      </c>
      <c r="J3215" s="88">
        <v>0</v>
      </c>
      <c r="K3215" s="89">
        <f t="shared" si="100"/>
        <v>0</v>
      </c>
      <c r="L3215" s="89">
        <f t="shared" si="100"/>
        <v>0</v>
      </c>
      <c r="M3215" s="89">
        <f t="shared" si="101"/>
        <v>0</v>
      </c>
    </row>
    <row r="3216" spans="1:13">
      <c r="A3216" s="83">
        <v>42028</v>
      </c>
      <c r="B3216" s="86" t="s">
        <v>3115</v>
      </c>
      <c r="C3216" s="86" t="s">
        <v>5049</v>
      </c>
      <c r="D3216" s="86" t="s">
        <v>3159</v>
      </c>
      <c r="E3216" s="86" t="s">
        <v>8023</v>
      </c>
      <c r="F3216" s="87">
        <v>1</v>
      </c>
      <c r="G3216" s="88">
        <v>0</v>
      </c>
      <c r="H3216" s="88">
        <v>0</v>
      </c>
      <c r="I3216" s="88">
        <v>0</v>
      </c>
      <c r="J3216" s="88">
        <v>0</v>
      </c>
      <c r="K3216" s="89">
        <f t="shared" si="100"/>
        <v>0</v>
      </c>
      <c r="L3216" s="89">
        <f t="shared" si="100"/>
        <v>0</v>
      </c>
      <c r="M3216" s="89">
        <f t="shared" si="101"/>
        <v>0</v>
      </c>
    </row>
    <row r="3217" spans="1:13">
      <c r="A3217" s="83">
        <v>42031</v>
      </c>
      <c r="B3217" s="86" t="s">
        <v>3211</v>
      </c>
      <c r="C3217" s="86" t="s">
        <v>8024</v>
      </c>
      <c r="D3217" s="86" t="s">
        <v>3292</v>
      </c>
      <c r="E3217" s="86" t="s">
        <v>8025</v>
      </c>
      <c r="F3217" s="87">
        <v>1</v>
      </c>
      <c r="G3217" s="88">
        <v>0</v>
      </c>
      <c r="H3217" s="88">
        <v>0</v>
      </c>
      <c r="I3217" s="88">
        <v>0</v>
      </c>
      <c r="J3217" s="88">
        <v>0</v>
      </c>
      <c r="K3217" s="89">
        <f t="shared" si="100"/>
        <v>0</v>
      </c>
      <c r="L3217" s="89">
        <f t="shared" si="100"/>
        <v>0</v>
      </c>
      <c r="M3217" s="89">
        <f t="shared" si="101"/>
        <v>0</v>
      </c>
    </row>
    <row r="3218" spans="1:13">
      <c r="A3218" s="83">
        <v>42032</v>
      </c>
      <c r="B3218" s="86" t="s">
        <v>3191</v>
      </c>
      <c r="C3218" s="86" t="s">
        <v>8026</v>
      </c>
      <c r="D3218" s="86" t="s">
        <v>3119</v>
      </c>
      <c r="E3218" s="86" t="s">
        <v>8027</v>
      </c>
      <c r="F3218" s="87">
        <v>1</v>
      </c>
      <c r="G3218" s="88">
        <v>0</v>
      </c>
      <c r="H3218" s="88">
        <v>0</v>
      </c>
      <c r="I3218" s="88">
        <v>0</v>
      </c>
      <c r="J3218" s="88">
        <v>0</v>
      </c>
      <c r="K3218" s="89">
        <f t="shared" si="100"/>
        <v>0</v>
      </c>
      <c r="L3218" s="89">
        <f t="shared" si="100"/>
        <v>0</v>
      </c>
      <c r="M3218" s="89">
        <f t="shared" si="101"/>
        <v>0</v>
      </c>
    </row>
    <row r="3219" spans="1:13">
      <c r="A3219" s="83">
        <v>42033</v>
      </c>
      <c r="B3219" s="86" t="s">
        <v>3145</v>
      </c>
      <c r="C3219" s="86" t="s">
        <v>8028</v>
      </c>
      <c r="D3219" s="86" t="s">
        <v>3152</v>
      </c>
      <c r="E3219" s="86" t="s">
        <v>8029</v>
      </c>
      <c r="F3219" s="87">
        <v>1</v>
      </c>
      <c r="G3219" s="88">
        <v>0</v>
      </c>
      <c r="H3219" s="88">
        <v>0</v>
      </c>
      <c r="I3219" s="88">
        <v>0</v>
      </c>
      <c r="J3219" s="88">
        <v>0</v>
      </c>
      <c r="K3219" s="89">
        <f t="shared" si="100"/>
        <v>0</v>
      </c>
      <c r="L3219" s="89">
        <f t="shared" si="100"/>
        <v>0</v>
      </c>
      <c r="M3219" s="89">
        <f t="shared" si="101"/>
        <v>0</v>
      </c>
    </row>
    <row r="3220" spans="1:13">
      <c r="A3220" s="83">
        <v>42033</v>
      </c>
      <c r="B3220" s="86" t="s">
        <v>3148</v>
      </c>
      <c r="C3220" s="86" t="s">
        <v>8030</v>
      </c>
      <c r="D3220" s="86" t="s">
        <v>3103</v>
      </c>
      <c r="E3220" s="86" t="s">
        <v>8031</v>
      </c>
      <c r="F3220" s="87">
        <v>1</v>
      </c>
      <c r="G3220" s="88">
        <v>0</v>
      </c>
      <c r="H3220" s="88">
        <v>0</v>
      </c>
      <c r="I3220" s="88">
        <v>0</v>
      </c>
      <c r="J3220" s="88">
        <v>0</v>
      </c>
      <c r="K3220" s="89">
        <f t="shared" si="100"/>
        <v>0</v>
      </c>
      <c r="L3220" s="89">
        <f t="shared" si="100"/>
        <v>0</v>
      </c>
      <c r="M3220" s="89">
        <f t="shared" si="101"/>
        <v>0</v>
      </c>
    </row>
    <row r="3221" spans="1:13">
      <c r="A3221" s="83">
        <v>42033</v>
      </c>
      <c r="B3221" s="86" t="s">
        <v>3283</v>
      </c>
      <c r="C3221" s="86" t="s">
        <v>3781</v>
      </c>
      <c r="D3221" s="86" t="s">
        <v>3119</v>
      </c>
      <c r="E3221" s="86" t="s">
        <v>5611</v>
      </c>
      <c r="F3221" s="87">
        <v>1</v>
      </c>
      <c r="G3221" s="88">
        <v>0</v>
      </c>
      <c r="H3221" s="88">
        <v>0</v>
      </c>
      <c r="I3221" s="88">
        <v>0</v>
      </c>
      <c r="J3221" s="88">
        <v>0</v>
      </c>
      <c r="K3221" s="89">
        <f t="shared" si="100"/>
        <v>0</v>
      </c>
      <c r="L3221" s="89">
        <f t="shared" si="100"/>
        <v>0</v>
      </c>
      <c r="M3221" s="89">
        <f t="shared" si="101"/>
        <v>0</v>
      </c>
    </row>
    <row r="3222" spans="1:13">
      <c r="A3222" s="83">
        <v>42034</v>
      </c>
      <c r="B3222" s="86" t="s">
        <v>3242</v>
      </c>
      <c r="C3222" s="86" t="s">
        <v>8032</v>
      </c>
      <c r="D3222" s="86" t="s">
        <v>3292</v>
      </c>
      <c r="E3222" s="86" t="s">
        <v>8033</v>
      </c>
      <c r="F3222" s="87">
        <v>1</v>
      </c>
      <c r="G3222" s="88">
        <v>0</v>
      </c>
      <c r="H3222" s="88">
        <v>0</v>
      </c>
      <c r="I3222" s="88">
        <v>0</v>
      </c>
      <c r="J3222" s="88">
        <v>0</v>
      </c>
      <c r="K3222" s="89">
        <f t="shared" si="100"/>
        <v>0</v>
      </c>
      <c r="L3222" s="89">
        <f t="shared" si="100"/>
        <v>0</v>
      </c>
      <c r="M3222" s="89">
        <f t="shared" si="101"/>
        <v>0</v>
      </c>
    </row>
    <row r="3223" spans="1:13">
      <c r="A3223" s="83">
        <v>42034</v>
      </c>
      <c r="B3223" s="86" t="s">
        <v>3115</v>
      </c>
      <c r="C3223" s="86" t="s">
        <v>8034</v>
      </c>
      <c r="D3223" s="86" t="s">
        <v>3119</v>
      </c>
      <c r="E3223" s="86" t="s">
        <v>8035</v>
      </c>
      <c r="F3223" s="87">
        <v>1</v>
      </c>
      <c r="G3223" s="88">
        <v>0</v>
      </c>
      <c r="H3223" s="88">
        <v>0</v>
      </c>
      <c r="I3223" s="88">
        <v>0</v>
      </c>
      <c r="J3223" s="88">
        <v>0</v>
      </c>
      <c r="K3223" s="89">
        <f t="shared" si="100"/>
        <v>0</v>
      </c>
      <c r="L3223" s="89">
        <f t="shared" si="100"/>
        <v>0</v>
      </c>
      <c r="M3223" s="89">
        <f t="shared" si="101"/>
        <v>0</v>
      </c>
    </row>
    <row r="3224" spans="1:13">
      <c r="A3224" s="83">
        <v>42036</v>
      </c>
      <c r="B3224" s="86" t="s">
        <v>3179</v>
      </c>
      <c r="C3224" s="86" t="s">
        <v>8036</v>
      </c>
      <c r="D3224" s="86" t="s">
        <v>3152</v>
      </c>
      <c r="E3224" s="86" t="s">
        <v>3227</v>
      </c>
      <c r="F3224" s="87">
        <v>1</v>
      </c>
      <c r="G3224" s="88">
        <v>0</v>
      </c>
      <c r="H3224" s="88">
        <v>0</v>
      </c>
      <c r="I3224" s="88">
        <v>0</v>
      </c>
      <c r="J3224" s="88">
        <v>0</v>
      </c>
      <c r="K3224" s="89">
        <f t="shared" si="100"/>
        <v>0</v>
      </c>
      <c r="L3224" s="89">
        <f t="shared" si="100"/>
        <v>0</v>
      </c>
      <c r="M3224" s="89">
        <f t="shared" si="101"/>
        <v>0</v>
      </c>
    </row>
    <row r="3225" spans="1:13">
      <c r="A3225" s="83">
        <v>42037</v>
      </c>
      <c r="B3225" s="86" t="s">
        <v>3242</v>
      </c>
      <c r="C3225" s="86" t="s">
        <v>8037</v>
      </c>
      <c r="D3225" s="86" t="s">
        <v>3292</v>
      </c>
      <c r="E3225" s="86" t="s">
        <v>7867</v>
      </c>
      <c r="F3225" s="87">
        <v>1</v>
      </c>
      <c r="G3225" s="88">
        <v>0</v>
      </c>
      <c r="H3225" s="88">
        <v>0</v>
      </c>
      <c r="I3225" s="88">
        <v>0</v>
      </c>
      <c r="J3225" s="88">
        <v>0</v>
      </c>
      <c r="K3225" s="89">
        <f t="shared" si="100"/>
        <v>0</v>
      </c>
      <c r="L3225" s="89">
        <f t="shared" si="100"/>
        <v>0</v>
      </c>
      <c r="M3225" s="89">
        <f t="shared" si="101"/>
        <v>0</v>
      </c>
    </row>
    <row r="3226" spans="1:13">
      <c r="A3226" s="83">
        <v>42038</v>
      </c>
      <c r="B3226" s="86" t="s">
        <v>3115</v>
      </c>
      <c r="C3226" s="86" t="s">
        <v>8038</v>
      </c>
      <c r="D3226" s="86" t="s">
        <v>3119</v>
      </c>
      <c r="E3226" s="86" t="s">
        <v>8039</v>
      </c>
      <c r="F3226" s="87">
        <v>1</v>
      </c>
      <c r="G3226" s="88">
        <v>0</v>
      </c>
      <c r="H3226" s="88">
        <v>0</v>
      </c>
      <c r="I3226" s="88">
        <v>0</v>
      </c>
      <c r="J3226" s="88">
        <v>0</v>
      </c>
      <c r="K3226" s="89">
        <f t="shared" si="100"/>
        <v>0</v>
      </c>
      <c r="L3226" s="89">
        <f t="shared" si="100"/>
        <v>0</v>
      </c>
      <c r="M3226" s="89">
        <f t="shared" si="101"/>
        <v>0</v>
      </c>
    </row>
    <row r="3227" spans="1:13">
      <c r="A3227" s="83">
        <v>42041</v>
      </c>
      <c r="B3227" s="86" t="s">
        <v>3101</v>
      </c>
      <c r="C3227" s="86" t="s">
        <v>6204</v>
      </c>
      <c r="D3227" s="86" t="s">
        <v>3292</v>
      </c>
      <c r="E3227" s="86" t="s">
        <v>6940</v>
      </c>
      <c r="F3227" s="87">
        <v>1</v>
      </c>
      <c r="G3227" s="88">
        <v>0</v>
      </c>
      <c r="H3227" s="88">
        <v>0</v>
      </c>
      <c r="I3227" s="88">
        <v>0</v>
      </c>
      <c r="J3227" s="88">
        <v>0</v>
      </c>
      <c r="K3227" s="89">
        <f t="shared" si="100"/>
        <v>0</v>
      </c>
      <c r="L3227" s="89">
        <f t="shared" si="100"/>
        <v>0</v>
      </c>
      <c r="M3227" s="89">
        <f t="shared" si="101"/>
        <v>0</v>
      </c>
    </row>
    <row r="3228" spans="1:13">
      <c r="A3228" s="83">
        <v>42041</v>
      </c>
      <c r="B3228" s="86" t="s">
        <v>3186</v>
      </c>
      <c r="C3228" s="86" t="s">
        <v>8040</v>
      </c>
      <c r="D3228" s="86" t="s">
        <v>3106</v>
      </c>
      <c r="E3228" s="86" t="s">
        <v>3111</v>
      </c>
      <c r="F3228" s="87">
        <v>1</v>
      </c>
      <c r="G3228" s="88">
        <v>0</v>
      </c>
      <c r="H3228" s="88">
        <v>0</v>
      </c>
      <c r="I3228" s="88">
        <v>0</v>
      </c>
      <c r="J3228" s="88">
        <v>0</v>
      </c>
      <c r="K3228" s="89">
        <f t="shared" si="100"/>
        <v>0</v>
      </c>
      <c r="L3228" s="89">
        <f t="shared" si="100"/>
        <v>0</v>
      </c>
      <c r="M3228" s="89">
        <f t="shared" si="101"/>
        <v>0</v>
      </c>
    </row>
    <row r="3229" spans="1:13">
      <c r="A3229" s="83">
        <v>42043</v>
      </c>
      <c r="B3229" s="86" t="s">
        <v>3208</v>
      </c>
      <c r="C3229" s="86" t="s">
        <v>8041</v>
      </c>
      <c r="D3229" s="86" t="s">
        <v>3159</v>
      </c>
      <c r="E3229" s="86" t="s">
        <v>6644</v>
      </c>
      <c r="F3229" s="87">
        <v>1</v>
      </c>
      <c r="G3229" s="88">
        <v>0</v>
      </c>
      <c r="H3229" s="88">
        <v>0</v>
      </c>
      <c r="I3229" s="88">
        <v>0</v>
      </c>
      <c r="J3229" s="88">
        <v>0</v>
      </c>
      <c r="K3229" s="89">
        <f t="shared" si="100"/>
        <v>0</v>
      </c>
      <c r="L3229" s="89">
        <f t="shared" si="100"/>
        <v>0</v>
      </c>
      <c r="M3229" s="89">
        <f t="shared" si="101"/>
        <v>0</v>
      </c>
    </row>
    <row r="3230" spans="1:13">
      <c r="A3230" s="83">
        <v>42045</v>
      </c>
      <c r="B3230" s="86" t="s">
        <v>3115</v>
      </c>
      <c r="C3230" s="86" t="s">
        <v>8042</v>
      </c>
      <c r="D3230" s="86" t="s">
        <v>3103</v>
      </c>
      <c r="E3230" s="86" t="s">
        <v>8043</v>
      </c>
      <c r="F3230" s="87">
        <v>1</v>
      </c>
      <c r="G3230" s="88">
        <v>0</v>
      </c>
      <c r="H3230" s="88">
        <v>0</v>
      </c>
      <c r="I3230" s="88">
        <v>0</v>
      </c>
      <c r="J3230" s="88">
        <v>0</v>
      </c>
      <c r="K3230" s="89">
        <f t="shared" si="100"/>
        <v>0</v>
      </c>
      <c r="L3230" s="89">
        <f t="shared" si="100"/>
        <v>0</v>
      </c>
      <c r="M3230" s="89">
        <f t="shared" si="101"/>
        <v>0</v>
      </c>
    </row>
    <row r="3231" spans="1:13">
      <c r="A3231" s="83">
        <v>42046</v>
      </c>
      <c r="B3231" s="86" t="s">
        <v>3115</v>
      </c>
      <c r="C3231" s="86" t="s">
        <v>8044</v>
      </c>
      <c r="D3231" s="86" t="s">
        <v>3119</v>
      </c>
      <c r="E3231" s="86" t="s">
        <v>8045</v>
      </c>
      <c r="F3231" s="87">
        <v>1</v>
      </c>
      <c r="G3231" s="88">
        <v>0</v>
      </c>
      <c r="H3231" s="88">
        <v>0</v>
      </c>
      <c r="I3231" s="88">
        <v>0</v>
      </c>
      <c r="J3231" s="88">
        <v>0</v>
      </c>
      <c r="K3231" s="89">
        <f t="shared" si="100"/>
        <v>0</v>
      </c>
      <c r="L3231" s="89">
        <f t="shared" si="100"/>
        <v>0</v>
      </c>
      <c r="M3231" s="89">
        <f t="shared" si="101"/>
        <v>0</v>
      </c>
    </row>
    <row r="3232" spans="1:13">
      <c r="A3232" s="83">
        <v>42048</v>
      </c>
      <c r="B3232" s="86" t="s">
        <v>3115</v>
      </c>
      <c r="C3232" s="86" t="s">
        <v>8046</v>
      </c>
      <c r="D3232" s="86" t="s">
        <v>3119</v>
      </c>
      <c r="E3232" s="86" t="s">
        <v>8047</v>
      </c>
      <c r="F3232" s="87">
        <v>1</v>
      </c>
      <c r="G3232" s="88">
        <v>0</v>
      </c>
      <c r="H3232" s="88">
        <v>0</v>
      </c>
      <c r="I3232" s="88">
        <v>0</v>
      </c>
      <c r="J3232" s="88">
        <v>0</v>
      </c>
      <c r="K3232" s="89">
        <f t="shared" si="100"/>
        <v>0</v>
      </c>
      <c r="L3232" s="89">
        <f t="shared" si="100"/>
        <v>0</v>
      </c>
      <c r="M3232" s="89">
        <f t="shared" si="101"/>
        <v>0</v>
      </c>
    </row>
    <row r="3233" spans="1:13">
      <c r="A3233" s="83">
        <v>42048</v>
      </c>
      <c r="B3233" s="86" t="s">
        <v>3115</v>
      </c>
      <c r="C3233" s="86" t="s">
        <v>8048</v>
      </c>
      <c r="D3233" s="86" t="s">
        <v>3119</v>
      </c>
      <c r="E3233" s="86" t="s">
        <v>2646</v>
      </c>
      <c r="F3233" s="87">
        <v>1</v>
      </c>
      <c r="G3233" s="88">
        <v>0</v>
      </c>
      <c r="H3233" s="88">
        <v>0</v>
      </c>
      <c r="I3233" s="88">
        <v>0</v>
      </c>
      <c r="J3233" s="88">
        <v>0</v>
      </c>
      <c r="K3233" s="89">
        <f t="shared" si="100"/>
        <v>0</v>
      </c>
      <c r="L3233" s="89">
        <f t="shared" si="100"/>
        <v>0</v>
      </c>
      <c r="M3233" s="89">
        <f t="shared" si="101"/>
        <v>0</v>
      </c>
    </row>
    <row r="3234" spans="1:13">
      <c r="A3234" s="83">
        <v>42049</v>
      </c>
      <c r="B3234" s="86" t="s">
        <v>3115</v>
      </c>
      <c r="C3234" s="86" t="s">
        <v>8049</v>
      </c>
      <c r="D3234" s="86" t="s">
        <v>3442</v>
      </c>
      <c r="E3234" s="86" t="s">
        <v>4165</v>
      </c>
      <c r="F3234" s="87">
        <v>1</v>
      </c>
      <c r="G3234" s="88">
        <v>0</v>
      </c>
      <c r="H3234" s="88">
        <v>0</v>
      </c>
      <c r="I3234" s="88">
        <v>0</v>
      </c>
      <c r="J3234" s="88">
        <v>0</v>
      </c>
      <c r="K3234" s="89">
        <f t="shared" si="100"/>
        <v>0</v>
      </c>
      <c r="L3234" s="89">
        <f t="shared" si="100"/>
        <v>0</v>
      </c>
      <c r="M3234" s="89">
        <f t="shared" si="101"/>
        <v>0</v>
      </c>
    </row>
    <row r="3235" spans="1:13">
      <c r="A3235" s="83">
        <v>42049</v>
      </c>
      <c r="B3235" s="86" t="s">
        <v>3115</v>
      </c>
      <c r="C3235" s="86" t="s">
        <v>8050</v>
      </c>
      <c r="D3235" s="86" t="s">
        <v>3442</v>
      </c>
      <c r="E3235" s="86" t="s">
        <v>4985</v>
      </c>
      <c r="F3235" s="87">
        <v>1</v>
      </c>
      <c r="G3235" s="88">
        <v>0</v>
      </c>
      <c r="H3235" s="88">
        <v>0</v>
      </c>
      <c r="I3235" s="88">
        <v>0</v>
      </c>
      <c r="J3235" s="88">
        <v>0</v>
      </c>
      <c r="K3235" s="89">
        <f t="shared" si="100"/>
        <v>0</v>
      </c>
      <c r="L3235" s="89">
        <f t="shared" si="100"/>
        <v>0</v>
      </c>
      <c r="M3235" s="89">
        <f t="shared" si="101"/>
        <v>0</v>
      </c>
    </row>
    <row r="3236" spans="1:13">
      <c r="A3236" s="83">
        <v>42049</v>
      </c>
      <c r="B3236" s="86" t="s">
        <v>3115</v>
      </c>
      <c r="C3236" s="86" t="s">
        <v>8051</v>
      </c>
      <c r="D3236" s="86" t="s">
        <v>3442</v>
      </c>
      <c r="E3236" s="86" t="s">
        <v>4165</v>
      </c>
      <c r="F3236" s="87">
        <v>1</v>
      </c>
      <c r="G3236" s="88">
        <v>0</v>
      </c>
      <c r="H3236" s="88">
        <v>0</v>
      </c>
      <c r="I3236" s="88">
        <v>0</v>
      </c>
      <c r="J3236" s="88">
        <v>0</v>
      </c>
      <c r="K3236" s="89">
        <f t="shared" si="100"/>
        <v>0</v>
      </c>
      <c r="L3236" s="89">
        <f t="shared" si="100"/>
        <v>0</v>
      </c>
      <c r="M3236" s="89">
        <f t="shared" si="101"/>
        <v>0</v>
      </c>
    </row>
    <row r="3237" spans="1:13">
      <c r="A3237" s="83">
        <v>42049</v>
      </c>
      <c r="B3237" s="86" t="s">
        <v>3115</v>
      </c>
      <c r="C3237" s="86" t="s">
        <v>8052</v>
      </c>
      <c r="D3237" s="86" t="s">
        <v>3159</v>
      </c>
      <c r="E3237" s="86" t="s">
        <v>3578</v>
      </c>
      <c r="F3237" s="87">
        <v>1</v>
      </c>
      <c r="G3237" s="88">
        <v>0</v>
      </c>
      <c r="H3237" s="88">
        <v>0</v>
      </c>
      <c r="I3237" s="88">
        <v>0</v>
      </c>
      <c r="J3237" s="88">
        <v>0</v>
      </c>
      <c r="K3237" s="89">
        <f t="shared" si="100"/>
        <v>0</v>
      </c>
      <c r="L3237" s="89">
        <f t="shared" si="100"/>
        <v>0</v>
      </c>
      <c r="M3237" s="89">
        <f t="shared" si="101"/>
        <v>0</v>
      </c>
    </row>
    <row r="3238" spans="1:13">
      <c r="A3238" s="83">
        <v>42051</v>
      </c>
      <c r="B3238" s="86" t="s">
        <v>3121</v>
      </c>
      <c r="C3238" s="86" t="s">
        <v>7217</v>
      </c>
      <c r="D3238" s="86" t="s">
        <v>3152</v>
      </c>
      <c r="E3238" s="86" t="s">
        <v>8053</v>
      </c>
      <c r="F3238" s="87">
        <v>1</v>
      </c>
      <c r="G3238" s="88">
        <v>0</v>
      </c>
      <c r="H3238" s="88">
        <v>0</v>
      </c>
      <c r="I3238" s="88">
        <v>0</v>
      </c>
      <c r="J3238" s="88">
        <v>0</v>
      </c>
      <c r="K3238" s="89">
        <f t="shared" si="100"/>
        <v>0</v>
      </c>
      <c r="L3238" s="89">
        <f t="shared" si="100"/>
        <v>0</v>
      </c>
      <c r="M3238" s="89">
        <f t="shared" si="101"/>
        <v>0</v>
      </c>
    </row>
    <row r="3239" spans="1:13">
      <c r="A3239" s="83">
        <v>42054</v>
      </c>
      <c r="B3239" s="86" t="s">
        <v>3283</v>
      </c>
      <c r="C3239" s="86" t="s">
        <v>8054</v>
      </c>
      <c r="D3239" s="86" t="s">
        <v>3292</v>
      </c>
      <c r="E3239" s="86" t="s">
        <v>8055</v>
      </c>
      <c r="F3239" s="87">
        <v>1</v>
      </c>
      <c r="G3239" s="88">
        <v>0</v>
      </c>
      <c r="H3239" s="88">
        <v>0</v>
      </c>
      <c r="I3239" s="88">
        <v>0</v>
      </c>
      <c r="J3239" s="88">
        <v>0</v>
      </c>
      <c r="K3239" s="89">
        <f t="shared" si="100"/>
        <v>0</v>
      </c>
      <c r="L3239" s="89">
        <f t="shared" si="100"/>
        <v>0</v>
      </c>
      <c r="M3239" s="89">
        <f t="shared" si="101"/>
        <v>0</v>
      </c>
    </row>
    <row r="3240" spans="1:13">
      <c r="A3240" s="83">
        <v>42057</v>
      </c>
      <c r="B3240" s="86" t="s">
        <v>3115</v>
      </c>
      <c r="C3240" s="86" t="s">
        <v>8056</v>
      </c>
      <c r="D3240" s="86" t="s">
        <v>3119</v>
      </c>
      <c r="E3240" s="86" t="s">
        <v>8057</v>
      </c>
      <c r="F3240" s="87">
        <v>1</v>
      </c>
      <c r="G3240" s="88">
        <v>0</v>
      </c>
      <c r="H3240" s="88">
        <v>0</v>
      </c>
      <c r="I3240" s="88">
        <v>0</v>
      </c>
      <c r="J3240" s="88">
        <v>0</v>
      </c>
      <c r="K3240" s="89">
        <f t="shared" si="100"/>
        <v>0</v>
      </c>
      <c r="L3240" s="89">
        <f t="shared" si="100"/>
        <v>0</v>
      </c>
      <c r="M3240" s="89">
        <f t="shared" si="101"/>
        <v>0</v>
      </c>
    </row>
    <row r="3241" spans="1:13">
      <c r="A3241" s="83">
        <v>42057</v>
      </c>
      <c r="B3241" s="86" t="s">
        <v>3115</v>
      </c>
      <c r="C3241" s="86" t="s">
        <v>8058</v>
      </c>
      <c r="D3241" s="86" t="s">
        <v>3119</v>
      </c>
      <c r="E3241" s="86" t="s">
        <v>8059</v>
      </c>
      <c r="F3241" s="87">
        <v>1</v>
      </c>
      <c r="G3241" s="88">
        <v>0</v>
      </c>
      <c r="H3241" s="88">
        <v>0</v>
      </c>
      <c r="I3241" s="88">
        <v>0</v>
      </c>
      <c r="J3241" s="88">
        <v>0</v>
      </c>
      <c r="K3241" s="89">
        <f t="shared" si="100"/>
        <v>0</v>
      </c>
      <c r="L3241" s="89">
        <f t="shared" si="100"/>
        <v>0</v>
      </c>
      <c r="M3241" s="89">
        <f t="shared" si="101"/>
        <v>0</v>
      </c>
    </row>
    <row r="3242" spans="1:13">
      <c r="A3242" s="83">
        <v>42057</v>
      </c>
      <c r="B3242" s="86" t="s">
        <v>3179</v>
      </c>
      <c r="C3242" s="86" t="s">
        <v>8060</v>
      </c>
      <c r="D3242" s="86" t="s">
        <v>3292</v>
      </c>
      <c r="E3242" s="86" t="s">
        <v>1803</v>
      </c>
      <c r="F3242" s="87">
        <v>1</v>
      </c>
      <c r="G3242" s="88">
        <v>0</v>
      </c>
      <c r="H3242" s="88">
        <v>0</v>
      </c>
      <c r="I3242" s="88">
        <v>0</v>
      </c>
      <c r="J3242" s="88">
        <v>0</v>
      </c>
      <c r="K3242" s="89">
        <f t="shared" si="100"/>
        <v>0</v>
      </c>
      <c r="L3242" s="89">
        <f t="shared" si="100"/>
        <v>0</v>
      </c>
      <c r="M3242" s="89">
        <f t="shared" si="101"/>
        <v>0</v>
      </c>
    </row>
    <row r="3243" spans="1:13">
      <c r="A3243" s="83">
        <v>42061</v>
      </c>
      <c r="B3243" s="86" t="s">
        <v>3179</v>
      </c>
      <c r="C3243" s="86" t="s">
        <v>8061</v>
      </c>
      <c r="D3243" s="86" t="s">
        <v>3152</v>
      </c>
      <c r="E3243" s="86" t="s">
        <v>3510</v>
      </c>
      <c r="F3243" s="87">
        <v>1</v>
      </c>
      <c r="G3243" s="88">
        <v>0</v>
      </c>
      <c r="H3243" s="88">
        <v>0</v>
      </c>
      <c r="I3243" s="88">
        <v>0</v>
      </c>
      <c r="J3243" s="88">
        <v>0</v>
      </c>
      <c r="K3243" s="89">
        <f t="shared" si="100"/>
        <v>0</v>
      </c>
      <c r="L3243" s="89">
        <f t="shared" si="100"/>
        <v>0</v>
      </c>
      <c r="M3243" s="89">
        <f t="shared" si="101"/>
        <v>0</v>
      </c>
    </row>
    <row r="3244" spans="1:13">
      <c r="A3244" s="83">
        <v>42062</v>
      </c>
      <c r="B3244" s="86" t="s">
        <v>3211</v>
      </c>
      <c r="C3244" s="86" t="s">
        <v>8062</v>
      </c>
      <c r="D3244" s="86" t="s">
        <v>3119</v>
      </c>
      <c r="E3244" s="86" t="s">
        <v>3464</v>
      </c>
      <c r="F3244" s="87">
        <v>1</v>
      </c>
      <c r="G3244" s="88">
        <v>0</v>
      </c>
      <c r="H3244" s="88">
        <v>0</v>
      </c>
      <c r="I3244" s="88">
        <v>0</v>
      </c>
      <c r="J3244" s="88">
        <v>0</v>
      </c>
      <c r="K3244" s="89">
        <f t="shared" si="100"/>
        <v>0</v>
      </c>
      <c r="L3244" s="89">
        <f t="shared" si="100"/>
        <v>0</v>
      </c>
      <c r="M3244" s="89">
        <f t="shared" si="101"/>
        <v>0</v>
      </c>
    </row>
    <row r="3245" spans="1:13">
      <c r="A3245" s="83">
        <v>42064</v>
      </c>
      <c r="B3245" s="86" t="s">
        <v>3211</v>
      </c>
      <c r="C3245" s="86" t="s">
        <v>3343</v>
      </c>
      <c r="D3245" s="86" t="s">
        <v>3442</v>
      </c>
      <c r="E3245" s="86" t="s">
        <v>8063</v>
      </c>
      <c r="F3245" s="87">
        <v>1</v>
      </c>
      <c r="G3245" s="88">
        <v>0</v>
      </c>
      <c r="H3245" s="88">
        <v>0</v>
      </c>
      <c r="I3245" s="88">
        <v>0</v>
      </c>
      <c r="J3245" s="88">
        <v>0</v>
      </c>
      <c r="K3245" s="89">
        <f t="shared" si="100"/>
        <v>0</v>
      </c>
      <c r="L3245" s="89">
        <f t="shared" si="100"/>
        <v>0</v>
      </c>
      <c r="M3245" s="89">
        <f t="shared" si="101"/>
        <v>0</v>
      </c>
    </row>
    <row r="3246" spans="1:13">
      <c r="A3246" s="83">
        <v>42065</v>
      </c>
      <c r="B3246" s="86" t="s">
        <v>3115</v>
      </c>
      <c r="C3246" s="86" t="s">
        <v>8064</v>
      </c>
      <c r="D3246" s="86" t="s">
        <v>3159</v>
      </c>
      <c r="E3246" s="86" t="s">
        <v>8065</v>
      </c>
      <c r="F3246" s="87">
        <v>1</v>
      </c>
      <c r="G3246" s="88">
        <v>0</v>
      </c>
      <c r="H3246" s="88">
        <v>0</v>
      </c>
      <c r="I3246" s="88">
        <v>0</v>
      </c>
      <c r="J3246" s="88">
        <v>0</v>
      </c>
      <c r="K3246" s="89">
        <f t="shared" si="100"/>
        <v>0</v>
      </c>
      <c r="L3246" s="89">
        <f t="shared" si="100"/>
        <v>0</v>
      </c>
      <c r="M3246" s="89">
        <f t="shared" si="101"/>
        <v>0</v>
      </c>
    </row>
    <row r="3247" spans="1:13">
      <c r="A3247" s="83">
        <v>42067</v>
      </c>
      <c r="B3247" s="86" t="s">
        <v>3208</v>
      </c>
      <c r="C3247" s="86" t="s">
        <v>4955</v>
      </c>
      <c r="D3247" s="86" t="s">
        <v>3103</v>
      </c>
      <c r="E3247" s="86" t="s">
        <v>3321</v>
      </c>
      <c r="F3247" s="87">
        <v>1</v>
      </c>
      <c r="G3247" s="88">
        <v>0</v>
      </c>
      <c r="H3247" s="88">
        <v>0</v>
      </c>
      <c r="I3247" s="88">
        <v>0</v>
      </c>
      <c r="J3247" s="88">
        <v>0</v>
      </c>
      <c r="K3247" s="89">
        <f t="shared" si="100"/>
        <v>0</v>
      </c>
      <c r="L3247" s="89">
        <f t="shared" si="100"/>
        <v>0</v>
      </c>
      <c r="M3247" s="89">
        <f t="shared" si="101"/>
        <v>0</v>
      </c>
    </row>
    <row r="3248" spans="1:13">
      <c r="A3248" s="83">
        <v>42068</v>
      </c>
      <c r="B3248" s="86" t="s">
        <v>3115</v>
      </c>
      <c r="C3248" s="86" t="s">
        <v>8066</v>
      </c>
      <c r="D3248" s="86" t="s">
        <v>3119</v>
      </c>
      <c r="E3248" s="86" t="s">
        <v>3877</v>
      </c>
      <c r="F3248" s="87">
        <v>1</v>
      </c>
      <c r="G3248" s="88">
        <v>0</v>
      </c>
      <c r="H3248" s="88">
        <v>0</v>
      </c>
      <c r="I3248" s="88">
        <v>0</v>
      </c>
      <c r="J3248" s="88">
        <v>0</v>
      </c>
      <c r="K3248" s="89">
        <f t="shared" si="100"/>
        <v>0</v>
      </c>
      <c r="L3248" s="89">
        <f t="shared" si="100"/>
        <v>0</v>
      </c>
      <c r="M3248" s="89">
        <f t="shared" si="101"/>
        <v>0</v>
      </c>
    </row>
    <row r="3249" spans="1:13">
      <c r="A3249" s="83">
        <v>42068</v>
      </c>
      <c r="B3249" s="86" t="s">
        <v>3148</v>
      </c>
      <c r="C3249" s="86" t="s">
        <v>5786</v>
      </c>
      <c r="D3249" s="86" t="s">
        <v>3292</v>
      </c>
      <c r="E3249" s="86" t="s">
        <v>8067</v>
      </c>
      <c r="F3249" s="87">
        <v>1</v>
      </c>
      <c r="G3249" s="88">
        <v>0</v>
      </c>
      <c r="H3249" s="88">
        <v>0</v>
      </c>
      <c r="I3249" s="88">
        <v>0</v>
      </c>
      <c r="J3249" s="88">
        <v>0</v>
      </c>
      <c r="K3249" s="89">
        <f t="shared" si="100"/>
        <v>0</v>
      </c>
      <c r="L3249" s="89">
        <f t="shared" si="100"/>
        <v>0</v>
      </c>
      <c r="M3249" s="89">
        <f t="shared" si="101"/>
        <v>0</v>
      </c>
    </row>
    <row r="3250" spans="1:13">
      <c r="A3250" s="83">
        <v>42068</v>
      </c>
      <c r="B3250" s="86" t="s">
        <v>3121</v>
      </c>
      <c r="C3250" s="86" t="s">
        <v>8068</v>
      </c>
      <c r="D3250" s="86" t="s">
        <v>3292</v>
      </c>
      <c r="E3250" s="86" t="s">
        <v>8069</v>
      </c>
      <c r="F3250" s="87">
        <v>1</v>
      </c>
      <c r="G3250" s="88">
        <v>0</v>
      </c>
      <c r="H3250" s="88">
        <v>0</v>
      </c>
      <c r="I3250" s="88">
        <v>0</v>
      </c>
      <c r="J3250" s="88">
        <v>0</v>
      </c>
      <c r="K3250" s="89">
        <f t="shared" si="100"/>
        <v>0</v>
      </c>
      <c r="L3250" s="89">
        <f t="shared" si="100"/>
        <v>0</v>
      </c>
      <c r="M3250" s="89">
        <f t="shared" si="101"/>
        <v>0</v>
      </c>
    </row>
    <row r="3251" spans="1:13">
      <c r="A3251" s="83">
        <v>42071</v>
      </c>
      <c r="B3251" s="86" t="s">
        <v>3115</v>
      </c>
      <c r="C3251" s="86" t="s">
        <v>8070</v>
      </c>
      <c r="D3251" s="86" t="s">
        <v>3152</v>
      </c>
      <c r="E3251" s="86" t="s">
        <v>8071</v>
      </c>
      <c r="F3251" s="87">
        <v>1</v>
      </c>
      <c r="G3251" s="88">
        <v>0</v>
      </c>
      <c r="H3251" s="88">
        <v>0</v>
      </c>
      <c r="I3251" s="88">
        <v>0</v>
      </c>
      <c r="J3251" s="88">
        <v>0</v>
      </c>
      <c r="K3251" s="89">
        <f t="shared" si="100"/>
        <v>0</v>
      </c>
      <c r="L3251" s="89">
        <f t="shared" si="100"/>
        <v>0</v>
      </c>
      <c r="M3251" s="89">
        <f t="shared" si="101"/>
        <v>0</v>
      </c>
    </row>
    <row r="3252" spans="1:13">
      <c r="A3252" s="83">
        <v>42073</v>
      </c>
      <c r="B3252" s="86" t="s">
        <v>3283</v>
      </c>
      <c r="C3252" s="86" t="s">
        <v>7658</v>
      </c>
      <c r="D3252" s="86" t="s">
        <v>3119</v>
      </c>
      <c r="E3252" s="86" t="s">
        <v>8072</v>
      </c>
      <c r="F3252" s="87">
        <v>1</v>
      </c>
      <c r="G3252" s="88">
        <v>0</v>
      </c>
      <c r="H3252" s="88">
        <v>0</v>
      </c>
      <c r="I3252" s="88">
        <v>0</v>
      </c>
      <c r="J3252" s="88">
        <v>0</v>
      </c>
      <c r="K3252" s="89">
        <f t="shared" si="100"/>
        <v>0</v>
      </c>
      <c r="L3252" s="89">
        <f t="shared" si="100"/>
        <v>0</v>
      </c>
      <c r="M3252" s="89">
        <f t="shared" si="101"/>
        <v>0</v>
      </c>
    </row>
    <row r="3253" spans="1:13">
      <c r="A3253" s="83">
        <v>42074</v>
      </c>
      <c r="B3253" s="86" t="s">
        <v>3115</v>
      </c>
      <c r="C3253" s="86" t="s">
        <v>8073</v>
      </c>
      <c r="D3253" s="86" t="s">
        <v>3103</v>
      </c>
      <c r="E3253" s="86" t="s">
        <v>8074</v>
      </c>
      <c r="F3253" s="87">
        <v>1</v>
      </c>
      <c r="G3253" s="88">
        <v>0</v>
      </c>
      <c r="H3253" s="88">
        <v>0</v>
      </c>
      <c r="I3253" s="88">
        <v>0</v>
      </c>
      <c r="J3253" s="88">
        <v>0</v>
      </c>
      <c r="K3253" s="89">
        <f t="shared" si="100"/>
        <v>0</v>
      </c>
      <c r="L3253" s="89">
        <f t="shared" si="100"/>
        <v>0</v>
      </c>
      <c r="M3253" s="89">
        <f t="shared" si="101"/>
        <v>0</v>
      </c>
    </row>
    <row r="3254" spans="1:13">
      <c r="A3254" s="83">
        <v>42074</v>
      </c>
      <c r="B3254" s="86" t="s">
        <v>3283</v>
      </c>
      <c r="C3254" s="86" t="s">
        <v>8075</v>
      </c>
      <c r="D3254" s="86" t="s">
        <v>3119</v>
      </c>
      <c r="E3254" s="86" t="s">
        <v>8076</v>
      </c>
      <c r="F3254" s="87">
        <v>1</v>
      </c>
      <c r="G3254" s="88">
        <v>0</v>
      </c>
      <c r="H3254" s="88">
        <v>0</v>
      </c>
      <c r="I3254" s="88">
        <v>0</v>
      </c>
      <c r="J3254" s="88">
        <v>0</v>
      </c>
      <c r="K3254" s="89">
        <f t="shared" si="100"/>
        <v>0</v>
      </c>
      <c r="L3254" s="89">
        <f t="shared" si="100"/>
        <v>0</v>
      </c>
      <c r="M3254" s="89">
        <f t="shared" si="101"/>
        <v>0</v>
      </c>
    </row>
    <row r="3255" spans="1:13">
      <c r="A3255" s="83">
        <v>42076</v>
      </c>
      <c r="B3255" s="86" t="s">
        <v>3115</v>
      </c>
      <c r="C3255" s="86" t="s">
        <v>8077</v>
      </c>
      <c r="D3255" s="86" t="s">
        <v>3292</v>
      </c>
      <c r="E3255" s="86" t="s">
        <v>3504</v>
      </c>
      <c r="F3255" s="87">
        <v>1</v>
      </c>
      <c r="G3255" s="88">
        <v>0</v>
      </c>
      <c r="H3255" s="88">
        <v>0</v>
      </c>
      <c r="I3255" s="88">
        <v>0</v>
      </c>
      <c r="J3255" s="88">
        <v>0</v>
      </c>
      <c r="K3255" s="89">
        <f t="shared" si="100"/>
        <v>0</v>
      </c>
      <c r="L3255" s="89">
        <f t="shared" si="100"/>
        <v>0</v>
      </c>
      <c r="M3255" s="89">
        <f t="shared" si="101"/>
        <v>0</v>
      </c>
    </row>
    <row r="3256" spans="1:13">
      <c r="A3256" s="83">
        <v>42078</v>
      </c>
      <c r="B3256" s="86" t="s">
        <v>3115</v>
      </c>
      <c r="C3256" s="86" t="s">
        <v>8078</v>
      </c>
      <c r="D3256" s="86" t="s">
        <v>3119</v>
      </c>
      <c r="E3256" s="86" t="s">
        <v>8079</v>
      </c>
      <c r="F3256" s="87">
        <v>1</v>
      </c>
      <c r="G3256" s="88">
        <v>0</v>
      </c>
      <c r="H3256" s="88">
        <v>0</v>
      </c>
      <c r="I3256" s="88">
        <v>0</v>
      </c>
      <c r="J3256" s="88">
        <v>0</v>
      </c>
      <c r="K3256" s="89">
        <f t="shared" si="100"/>
        <v>0</v>
      </c>
      <c r="L3256" s="89">
        <f t="shared" si="100"/>
        <v>0</v>
      </c>
      <c r="M3256" s="89">
        <f t="shared" si="101"/>
        <v>0</v>
      </c>
    </row>
    <row r="3257" spans="1:13">
      <c r="A3257" s="83">
        <v>42079</v>
      </c>
      <c r="B3257" s="86" t="s">
        <v>3283</v>
      </c>
      <c r="C3257" s="86" t="s">
        <v>8080</v>
      </c>
      <c r="D3257" s="86" t="s">
        <v>3292</v>
      </c>
      <c r="E3257" s="86" t="s">
        <v>3946</v>
      </c>
      <c r="F3257" s="87">
        <v>1</v>
      </c>
      <c r="G3257" s="88">
        <v>0</v>
      </c>
      <c r="H3257" s="88">
        <v>0</v>
      </c>
      <c r="I3257" s="88">
        <v>0</v>
      </c>
      <c r="J3257" s="88">
        <v>0</v>
      </c>
      <c r="K3257" s="89">
        <f t="shared" si="100"/>
        <v>0</v>
      </c>
      <c r="L3257" s="89">
        <f t="shared" si="100"/>
        <v>0</v>
      </c>
      <c r="M3257" s="89">
        <f t="shared" si="101"/>
        <v>0</v>
      </c>
    </row>
    <row r="3258" spans="1:13">
      <c r="A3258" s="83">
        <v>42079</v>
      </c>
      <c r="B3258" s="86" t="s">
        <v>3211</v>
      </c>
      <c r="C3258" s="86" t="s">
        <v>8081</v>
      </c>
      <c r="D3258" s="86" t="s">
        <v>3292</v>
      </c>
      <c r="E3258" s="86" t="s">
        <v>8082</v>
      </c>
      <c r="F3258" s="87">
        <v>1</v>
      </c>
      <c r="G3258" s="88">
        <v>0</v>
      </c>
      <c r="H3258" s="88">
        <v>0</v>
      </c>
      <c r="I3258" s="88">
        <v>0</v>
      </c>
      <c r="J3258" s="88">
        <v>0</v>
      </c>
      <c r="K3258" s="89">
        <f t="shared" si="100"/>
        <v>0</v>
      </c>
      <c r="L3258" s="89">
        <f t="shared" si="100"/>
        <v>0</v>
      </c>
      <c r="M3258" s="89">
        <f t="shared" si="101"/>
        <v>0</v>
      </c>
    </row>
    <row r="3259" spans="1:13">
      <c r="A3259" s="83">
        <v>42080</v>
      </c>
      <c r="B3259" s="86" t="s">
        <v>3211</v>
      </c>
      <c r="C3259" s="86" t="s">
        <v>3295</v>
      </c>
      <c r="D3259" s="86" t="s">
        <v>3119</v>
      </c>
      <c r="E3259" s="86" t="s">
        <v>8083</v>
      </c>
      <c r="F3259" s="87">
        <v>1</v>
      </c>
      <c r="G3259" s="88">
        <v>0</v>
      </c>
      <c r="H3259" s="88">
        <v>0</v>
      </c>
      <c r="I3259" s="88">
        <v>0</v>
      </c>
      <c r="J3259" s="88">
        <v>0</v>
      </c>
      <c r="K3259" s="89">
        <f t="shared" si="100"/>
        <v>0</v>
      </c>
      <c r="L3259" s="89">
        <f t="shared" si="100"/>
        <v>0</v>
      </c>
      <c r="M3259" s="89">
        <f t="shared" si="101"/>
        <v>0</v>
      </c>
    </row>
    <row r="3260" spans="1:13">
      <c r="A3260" s="83">
        <v>42081</v>
      </c>
      <c r="B3260" s="86" t="s">
        <v>3283</v>
      </c>
      <c r="C3260" s="86" t="s">
        <v>8084</v>
      </c>
      <c r="D3260" s="86" t="s">
        <v>3110</v>
      </c>
      <c r="E3260" s="86" t="s">
        <v>2268</v>
      </c>
      <c r="F3260" s="87">
        <v>1</v>
      </c>
      <c r="G3260" s="88">
        <v>0</v>
      </c>
      <c r="H3260" s="88">
        <v>0</v>
      </c>
      <c r="I3260" s="88">
        <v>0</v>
      </c>
      <c r="J3260" s="88">
        <v>0</v>
      </c>
      <c r="K3260" s="89">
        <f t="shared" si="100"/>
        <v>0</v>
      </c>
      <c r="L3260" s="89">
        <f t="shared" si="100"/>
        <v>0</v>
      </c>
      <c r="M3260" s="89">
        <f t="shared" si="101"/>
        <v>0</v>
      </c>
    </row>
    <row r="3261" spans="1:13">
      <c r="A3261" s="83">
        <v>42082</v>
      </c>
      <c r="B3261" s="86" t="s">
        <v>3101</v>
      </c>
      <c r="C3261" s="86" t="s">
        <v>7772</v>
      </c>
      <c r="D3261" s="86" t="s">
        <v>3292</v>
      </c>
      <c r="E3261" s="86" t="s">
        <v>8085</v>
      </c>
      <c r="F3261" s="87">
        <v>1</v>
      </c>
      <c r="G3261" s="88">
        <v>0</v>
      </c>
      <c r="H3261" s="88">
        <v>0</v>
      </c>
      <c r="I3261" s="88">
        <v>0</v>
      </c>
      <c r="J3261" s="88">
        <v>0</v>
      </c>
      <c r="K3261" s="89">
        <f t="shared" si="100"/>
        <v>0</v>
      </c>
      <c r="L3261" s="89">
        <f t="shared" si="100"/>
        <v>0</v>
      </c>
      <c r="M3261" s="89">
        <f t="shared" si="101"/>
        <v>0</v>
      </c>
    </row>
    <row r="3262" spans="1:13">
      <c r="A3262" s="83">
        <v>42083</v>
      </c>
      <c r="B3262" s="86" t="s">
        <v>3130</v>
      </c>
      <c r="C3262" s="86" t="s">
        <v>8086</v>
      </c>
      <c r="D3262" s="86" t="s">
        <v>3292</v>
      </c>
      <c r="E3262" s="86" t="s">
        <v>4883</v>
      </c>
      <c r="F3262" s="87">
        <v>1</v>
      </c>
      <c r="G3262" s="88">
        <v>0</v>
      </c>
      <c r="H3262" s="88">
        <v>0</v>
      </c>
      <c r="I3262" s="88">
        <v>0</v>
      </c>
      <c r="J3262" s="88">
        <v>0</v>
      </c>
      <c r="K3262" s="89">
        <f t="shared" si="100"/>
        <v>0</v>
      </c>
      <c r="L3262" s="89">
        <f t="shared" si="100"/>
        <v>0</v>
      </c>
      <c r="M3262" s="89">
        <f t="shared" si="101"/>
        <v>0</v>
      </c>
    </row>
    <row r="3263" spans="1:13">
      <c r="A3263" s="83">
        <v>42083</v>
      </c>
      <c r="B3263" s="86" t="s">
        <v>3121</v>
      </c>
      <c r="C3263" s="86" t="s">
        <v>8087</v>
      </c>
      <c r="D3263" s="86" t="s">
        <v>3292</v>
      </c>
      <c r="E3263" s="86" t="s">
        <v>7933</v>
      </c>
      <c r="F3263" s="87">
        <v>1</v>
      </c>
      <c r="G3263" s="88">
        <v>0</v>
      </c>
      <c r="H3263" s="88">
        <v>0</v>
      </c>
      <c r="I3263" s="88">
        <v>0</v>
      </c>
      <c r="J3263" s="88">
        <v>0</v>
      </c>
      <c r="K3263" s="89">
        <f t="shared" si="100"/>
        <v>0</v>
      </c>
      <c r="L3263" s="89">
        <f t="shared" si="100"/>
        <v>0</v>
      </c>
      <c r="M3263" s="89">
        <f t="shared" si="101"/>
        <v>0</v>
      </c>
    </row>
    <row r="3264" spans="1:13">
      <c r="A3264" s="83">
        <v>42085</v>
      </c>
      <c r="B3264" s="86" t="s">
        <v>3115</v>
      </c>
      <c r="C3264" s="86" t="s">
        <v>8088</v>
      </c>
      <c r="D3264" s="86" t="s">
        <v>3103</v>
      </c>
      <c r="E3264" s="86" t="s">
        <v>3750</v>
      </c>
      <c r="F3264" s="87">
        <v>1</v>
      </c>
      <c r="G3264" s="88">
        <v>0</v>
      </c>
      <c r="H3264" s="88">
        <v>0</v>
      </c>
      <c r="I3264" s="88">
        <v>0</v>
      </c>
      <c r="J3264" s="88">
        <v>0</v>
      </c>
      <c r="K3264" s="89">
        <f t="shared" si="100"/>
        <v>0</v>
      </c>
      <c r="L3264" s="89">
        <f t="shared" si="100"/>
        <v>0</v>
      </c>
      <c r="M3264" s="89">
        <f t="shared" si="101"/>
        <v>0</v>
      </c>
    </row>
    <row r="3265" spans="1:13">
      <c r="A3265" s="83">
        <v>42086</v>
      </c>
      <c r="B3265" s="86" t="s">
        <v>3283</v>
      </c>
      <c r="C3265" s="86" t="s">
        <v>4587</v>
      </c>
      <c r="D3265" s="86" t="s">
        <v>3106</v>
      </c>
      <c r="E3265" s="86" t="s">
        <v>8089</v>
      </c>
      <c r="F3265" s="87">
        <v>1</v>
      </c>
      <c r="G3265" s="88">
        <v>0</v>
      </c>
      <c r="H3265" s="88">
        <v>0</v>
      </c>
      <c r="I3265" s="88">
        <v>0</v>
      </c>
      <c r="J3265" s="88">
        <v>0</v>
      </c>
      <c r="K3265" s="89">
        <f t="shared" si="100"/>
        <v>0</v>
      </c>
      <c r="L3265" s="89">
        <f t="shared" si="100"/>
        <v>0</v>
      </c>
      <c r="M3265" s="89">
        <f t="shared" si="101"/>
        <v>0</v>
      </c>
    </row>
    <row r="3266" spans="1:13">
      <c r="A3266" s="83">
        <v>42088</v>
      </c>
      <c r="B3266" s="86" t="s">
        <v>3130</v>
      </c>
      <c r="C3266" s="86" t="s">
        <v>8090</v>
      </c>
      <c r="D3266" s="86" t="s">
        <v>3119</v>
      </c>
      <c r="E3266" s="86" t="s">
        <v>8091</v>
      </c>
      <c r="F3266" s="87">
        <v>1</v>
      </c>
      <c r="G3266" s="88">
        <v>0</v>
      </c>
      <c r="H3266" s="88">
        <v>0</v>
      </c>
      <c r="I3266" s="88">
        <v>0</v>
      </c>
      <c r="J3266" s="88">
        <v>0</v>
      </c>
      <c r="K3266" s="89">
        <f t="shared" si="100"/>
        <v>0</v>
      </c>
      <c r="L3266" s="89">
        <f t="shared" si="100"/>
        <v>0</v>
      </c>
      <c r="M3266" s="89">
        <f t="shared" si="101"/>
        <v>0</v>
      </c>
    </row>
    <row r="3267" spans="1:13">
      <c r="A3267" s="83">
        <v>42088</v>
      </c>
      <c r="B3267" s="86" t="s">
        <v>3283</v>
      </c>
      <c r="C3267" s="86" t="s">
        <v>8092</v>
      </c>
      <c r="D3267" s="86" t="s">
        <v>3119</v>
      </c>
      <c r="E3267" s="86" t="s">
        <v>8093</v>
      </c>
      <c r="F3267" s="87">
        <v>1</v>
      </c>
      <c r="G3267" s="88">
        <v>0</v>
      </c>
      <c r="H3267" s="88">
        <v>0</v>
      </c>
      <c r="I3267" s="88">
        <v>0</v>
      </c>
      <c r="J3267" s="88">
        <v>0</v>
      </c>
      <c r="K3267" s="89">
        <f t="shared" si="100"/>
        <v>0</v>
      </c>
      <c r="L3267" s="89">
        <f t="shared" si="100"/>
        <v>0</v>
      </c>
      <c r="M3267" s="89">
        <f t="shared" si="101"/>
        <v>0</v>
      </c>
    </row>
    <row r="3268" spans="1:13">
      <c r="A3268" s="83">
        <v>42088</v>
      </c>
      <c r="B3268" s="86" t="s">
        <v>3211</v>
      </c>
      <c r="C3268" s="86" t="s">
        <v>3844</v>
      </c>
      <c r="D3268" s="86" t="s">
        <v>3110</v>
      </c>
      <c r="E3268" s="86" t="s">
        <v>7123</v>
      </c>
      <c r="F3268" s="87">
        <v>1</v>
      </c>
      <c r="G3268" s="88">
        <v>0</v>
      </c>
      <c r="H3268" s="88">
        <v>0</v>
      </c>
      <c r="I3268" s="88">
        <v>0</v>
      </c>
      <c r="J3268" s="88">
        <v>0</v>
      </c>
      <c r="K3268" s="89">
        <f t="shared" si="100"/>
        <v>0</v>
      </c>
      <c r="L3268" s="89">
        <f t="shared" si="100"/>
        <v>0</v>
      </c>
      <c r="M3268" s="89">
        <f t="shared" si="101"/>
        <v>0</v>
      </c>
    </row>
    <row r="3269" spans="1:13">
      <c r="A3269" s="83">
        <v>42090</v>
      </c>
      <c r="B3269" s="86" t="s">
        <v>3104</v>
      </c>
      <c r="C3269" s="86" t="s">
        <v>8094</v>
      </c>
      <c r="D3269" s="86" t="s">
        <v>3159</v>
      </c>
      <c r="E3269" s="86" t="s">
        <v>8095</v>
      </c>
      <c r="F3269" s="87">
        <v>1</v>
      </c>
      <c r="G3269" s="88">
        <v>0</v>
      </c>
      <c r="H3269" s="88">
        <v>0</v>
      </c>
      <c r="I3269" s="88">
        <v>0</v>
      </c>
      <c r="J3269" s="88">
        <v>0</v>
      </c>
      <c r="K3269" s="89">
        <f t="shared" si="100"/>
        <v>0</v>
      </c>
      <c r="L3269" s="89">
        <f t="shared" si="100"/>
        <v>0</v>
      </c>
      <c r="M3269" s="89">
        <f t="shared" si="101"/>
        <v>0</v>
      </c>
    </row>
    <row r="3270" spans="1:13">
      <c r="A3270" s="83">
        <v>42090</v>
      </c>
      <c r="B3270" s="86" t="s">
        <v>3112</v>
      </c>
      <c r="C3270" s="86" t="s">
        <v>8096</v>
      </c>
      <c r="D3270" s="86" t="s">
        <v>3159</v>
      </c>
      <c r="E3270" s="86" t="s">
        <v>8097</v>
      </c>
      <c r="F3270" s="87">
        <v>1</v>
      </c>
      <c r="G3270" s="88">
        <v>0</v>
      </c>
      <c r="H3270" s="88">
        <v>0</v>
      </c>
      <c r="I3270" s="88">
        <v>0</v>
      </c>
      <c r="J3270" s="88">
        <v>0</v>
      </c>
      <c r="K3270" s="89">
        <f t="shared" si="100"/>
        <v>0</v>
      </c>
      <c r="L3270" s="89">
        <f t="shared" si="100"/>
        <v>0</v>
      </c>
      <c r="M3270" s="89">
        <f t="shared" si="101"/>
        <v>0</v>
      </c>
    </row>
    <row r="3271" spans="1:13">
      <c r="A3271" s="83">
        <v>42091</v>
      </c>
      <c r="B3271" s="86" t="s">
        <v>3558</v>
      </c>
      <c r="C3271" s="86" t="s">
        <v>8098</v>
      </c>
      <c r="D3271" s="86" t="s">
        <v>3152</v>
      </c>
      <c r="E3271" s="86" t="s">
        <v>4735</v>
      </c>
      <c r="F3271" s="87">
        <v>1</v>
      </c>
      <c r="G3271" s="88">
        <v>0</v>
      </c>
      <c r="H3271" s="88">
        <v>0</v>
      </c>
      <c r="I3271" s="88">
        <v>0</v>
      </c>
      <c r="J3271" s="88">
        <v>0</v>
      </c>
      <c r="K3271" s="89">
        <f t="shared" si="100"/>
        <v>0</v>
      </c>
      <c r="L3271" s="89">
        <f t="shared" si="100"/>
        <v>0</v>
      </c>
      <c r="M3271" s="89">
        <f t="shared" si="101"/>
        <v>0</v>
      </c>
    </row>
    <row r="3272" spans="1:13">
      <c r="A3272" s="83">
        <v>42091</v>
      </c>
      <c r="B3272" s="86" t="s">
        <v>3179</v>
      </c>
      <c r="C3272" s="86" t="s">
        <v>6845</v>
      </c>
      <c r="D3272" s="86" t="s">
        <v>3119</v>
      </c>
      <c r="E3272" s="86" t="s">
        <v>8099</v>
      </c>
      <c r="F3272" s="87">
        <v>1</v>
      </c>
      <c r="G3272" s="88">
        <v>0</v>
      </c>
      <c r="H3272" s="88">
        <v>0</v>
      </c>
      <c r="I3272" s="88">
        <v>0</v>
      </c>
      <c r="J3272" s="88">
        <v>0</v>
      </c>
      <c r="K3272" s="89">
        <f t="shared" si="100"/>
        <v>0</v>
      </c>
      <c r="L3272" s="89">
        <f t="shared" si="100"/>
        <v>0</v>
      </c>
      <c r="M3272" s="89">
        <f t="shared" si="101"/>
        <v>0</v>
      </c>
    </row>
    <row r="3273" spans="1:13">
      <c r="A3273" s="83">
        <v>42092</v>
      </c>
      <c r="B3273" s="86" t="s">
        <v>3169</v>
      </c>
      <c r="C3273" s="86" t="s">
        <v>8100</v>
      </c>
      <c r="D3273" s="86" t="s">
        <v>3119</v>
      </c>
      <c r="E3273" s="86" t="s">
        <v>8101</v>
      </c>
      <c r="F3273" s="87">
        <v>1</v>
      </c>
      <c r="G3273" s="88">
        <v>0</v>
      </c>
      <c r="H3273" s="88">
        <v>0</v>
      </c>
      <c r="I3273" s="88">
        <v>0</v>
      </c>
      <c r="J3273" s="88">
        <v>0</v>
      </c>
      <c r="K3273" s="89">
        <f t="shared" ref="K3273:L3336" si="102">SUM(I3273,G3273)</f>
        <v>0</v>
      </c>
      <c r="L3273" s="89">
        <f t="shared" si="102"/>
        <v>0</v>
      </c>
      <c r="M3273" s="89">
        <f t="shared" ref="M3273:M3336" si="103">SUM(K3273:L3273)</f>
        <v>0</v>
      </c>
    </row>
    <row r="3274" spans="1:13">
      <c r="A3274" s="83">
        <v>42092</v>
      </c>
      <c r="B3274" s="86" t="s">
        <v>3104</v>
      </c>
      <c r="C3274" s="86" t="s">
        <v>8102</v>
      </c>
      <c r="D3274" s="86" t="s">
        <v>3292</v>
      </c>
      <c r="E3274" s="86" t="s">
        <v>4518</v>
      </c>
      <c r="F3274" s="87">
        <v>1</v>
      </c>
      <c r="G3274" s="88">
        <v>0</v>
      </c>
      <c r="H3274" s="88">
        <v>0</v>
      </c>
      <c r="I3274" s="88">
        <v>0</v>
      </c>
      <c r="J3274" s="88">
        <v>0</v>
      </c>
      <c r="K3274" s="89">
        <f t="shared" si="102"/>
        <v>0</v>
      </c>
      <c r="L3274" s="89">
        <f t="shared" si="102"/>
        <v>0</v>
      </c>
      <c r="M3274" s="89">
        <f t="shared" si="103"/>
        <v>0</v>
      </c>
    </row>
    <row r="3275" spans="1:13">
      <c r="A3275" s="83">
        <v>42093</v>
      </c>
      <c r="B3275" s="86" t="s">
        <v>3242</v>
      </c>
      <c r="C3275" s="86" t="s">
        <v>8103</v>
      </c>
      <c r="D3275" s="86" t="s">
        <v>3292</v>
      </c>
      <c r="E3275" s="86" t="s">
        <v>8104</v>
      </c>
      <c r="F3275" s="87">
        <v>1</v>
      </c>
      <c r="G3275" s="88">
        <v>0</v>
      </c>
      <c r="H3275" s="88">
        <v>0</v>
      </c>
      <c r="I3275" s="88">
        <v>0</v>
      </c>
      <c r="J3275" s="88">
        <v>0</v>
      </c>
      <c r="K3275" s="89">
        <f t="shared" si="102"/>
        <v>0</v>
      </c>
      <c r="L3275" s="89">
        <f t="shared" si="102"/>
        <v>0</v>
      </c>
      <c r="M3275" s="89">
        <f t="shared" si="103"/>
        <v>0</v>
      </c>
    </row>
    <row r="3276" spans="1:13">
      <c r="A3276" s="83">
        <v>42093</v>
      </c>
      <c r="B3276" s="86" t="s">
        <v>3283</v>
      </c>
      <c r="C3276" s="86" t="s">
        <v>8105</v>
      </c>
      <c r="D3276" s="86" t="s">
        <v>3110</v>
      </c>
      <c r="E3276" s="86" t="s">
        <v>8106</v>
      </c>
      <c r="F3276" s="87">
        <v>1</v>
      </c>
      <c r="G3276" s="88">
        <v>0</v>
      </c>
      <c r="H3276" s="88">
        <v>0</v>
      </c>
      <c r="I3276" s="88">
        <v>0</v>
      </c>
      <c r="J3276" s="88">
        <v>0</v>
      </c>
      <c r="K3276" s="89">
        <f t="shared" si="102"/>
        <v>0</v>
      </c>
      <c r="L3276" s="89">
        <f t="shared" si="102"/>
        <v>0</v>
      </c>
      <c r="M3276" s="89">
        <f t="shared" si="103"/>
        <v>0</v>
      </c>
    </row>
    <row r="3277" spans="1:13">
      <c r="A3277" s="83">
        <v>42094</v>
      </c>
      <c r="B3277" s="86" t="s">
        <v>3130</v>
      </c>
      <c r="C3277" s="86" t="s">
        <v>8107</v>
      </c>
      <c r="D3277" s="86" t="s">
        <v>3292</v>
      </c>
      <c r="E3277" s="86" t="s">
        <v>8108</v>
      </c>
      <c r="F3277" s="87">
        <v>1</v>
      </c>
      <c r="G3277" s="88">
        <v>0</v>
      </c>
      <c r="H3277" s="88">
        <v>0</v>
      </c>
      <c r="I3277" s="88">
        <v>0</v>
      </c>
      <c r="J3277" s="88">
        <v>0</v>
      </c>
      <c r="K3277" s="89">
        <f t="shared" si="102"/>
        <v>0</v>
      </c>
      <c r="L3277" s="89">
        <f t="shared" si="102"/>
        <v>0</v>
      </c>
      <c r="M3277" s="89">
        <f t="shared" si="103"/>
        <v>0</v>
      </c>
    </row>
    <row r="3278" spans="1:13">
      <c r="A3278" s="83">
        <v>42094</v>
      </c>
      <c r="B3278" s="86" t="s">
        <v>3242</v>
      </c>
      <c r="C3278" s="86" t="s">
        <v>8109</v>
      </c>
      <c r="D3278" s="86" t="s">
        <v>3119</v>
      </c>
      <c r="E3278" s="86" t="s">
        <v>5016</v>
      </c>
      <c r="F3278" s="87">
        <v>1</v>
      </c>
      <c r="G3278" s="88">
        <v>0</v>
      </c>
      <c r="H3278" s="88">
        <v>0</v>
      </c>
      <c r="I3278" s="88">
        <v>0</v>
      </c>
      <c r="J3278" s="88">
        <v>0</v>
      </c>
      <c r="K3278" s="89">
        <f t="shared" si="102"/>
        <v>0</v>
      </c>
      <c r="L3278" s="89">
        <f t="shared" si="102"/>
        <v>0</v>
      </c>
      <c r="M3278" s="89">
        <f t="shared" si="103"/>
        <v>0</v>
      </c>
    </row>
    <row r="3279" spans="1:13">
      <c r="A3279" s="83">
        <v>42094</v>
      </c>
      <c r="B3279" s="86" t="s">
        <v>3115</v>
      </c>
      <c r="C3279" s="86" t="s">
        <v>8110</v>
      </c>
      <c r="D3279" s="86" t="s">
        <v>3152</v>
      </c>
      <c r="E3279" s="86" t="s">
        <v>3771</v>
      </c>
      <c r="F3279" s="87">
        <v>1</v>
      </c>
      <c r="G3279" s="88">
        <v>0</v>
      </c>
      <c r="H3279" s="88">
        <v>0</v>
      </c>
      <c r="I3279" s="88">
        <v>0</v>
      </c>
      <c r="J3279" s="88">
        <v>0</v>
      </c>
      <c r="K3279" s="89">
        <f t="shared" si="102"/>
        <v>0</v>
      </c>
      <c r="L3279" s="89">
        <f t="shared" si="102"/>
        <v>0</v>
      </c>
      <c r="M3279" s="89">
        <f t="shared" si="103"/>
        <v>0</v>
      </c>
    </row>
    <row r="3280" spans="1:13">
      <c r="A3280" s="83">
        <v>42095</v>
      </c>
      <c r="B3280" s="86" t="s">
        <v>3169</v>
      </c>
      <c r="C3280" s="86" t="s">
        <v>8111</v>
      </c>
      <c r="D3280" s="86" t="s">
        <v>3152</v>
      </c>
      <c r="E3280" s="86" t="s">
        <v>3970</v>
      </c>
      <c r="F3280" s="87">
        <v>1</v>
      </c>
      <c r="G3280" s="88">
        <v>0</v>
      </c>
      <c r="H3280" s="88">
        <v>0</v>
      </c>
      <c r="I3280" s="88">
        <v>0</v>
      </c>
      <c r="J3280" s="88">
        <v>0</v>
      </c>
      <c r="K3280" s="89">
        <f t="shared" si="102"/>
        <v>0</v>
      </c>
      <c r="L3280" s="89">
        <f t="shared" si="102"/>
        <v>0</v>
      </c>
      <c r="M3280" s="89">
        <f t="shared" si="103"/>
        <v>0</v>
      </c>
    </row>
    <row r="3281" spans="1:13">
      <c r="A3281" s="83">
        <v>42095</v>
      </c>
      <c r="B3281" s="86" t="s">
        <v>3104</v>
      </c>
      <c r="C3281" s="86" t="s">
        <v>8112</v>
      </c>
      <c r="D3281" s="86" t="s">
        <v>3292</v>
      </c>
      <c r="E3281" s="86" t="s">
        <v>7408</v>
      </c>
      <c r="F3281" s="87">
        <v>1</v>
      </c>
      <c r="G3281" s="88">
        <v>0</v>
      </c>
      <c r="H3281" s="88">
        <v>0</v>
      </c>
      <c r="I3281" s="88">
        <v>0</v>
      </c>
      <c r="J3281" s="88">
        <v>0</v>
      </c>
      <c r="K3281" s="89">
        <f t="shared" si="102"/>
        <v>0</v>
      </c>
      <c r="L3281" s="89">
        <f t="shared" si="102"/>
        <v>0</v>
      </c>
      <c r="M3281" s="89">
        <f t="shared" si="103"/>
        <v>0</v>
      </c>
    </row>
    <row r="3282" spans="1:13">
      <c r="A3282" s="83">
        <v>42096</v>
      </c>
      <c r="B3282" s="86" t="s">
        <v>3115</v>
      </c>
      <c r="C3282" s="86" t="s">
        <v>8113</v>
      </c>
      <c r="D3282" s="86" t="s">
        <v>3361</v>
      </c>
      <c r="E3282" s="86" t="s">
        <v>8114</v>
      </c>
      <c r="F3282" s="87">
        <v>1</v>
      </c>
      <c r="G3282" s="88">
        <v>0</v>
      </c>
      <c r="H3282" s="88">
        <v>0</v>
      </c>
      <c r="I3282" s="88">
        <v>0</v>
      </c>
      <c r="J3282" s="88">
        <v>0</v>
      </c>
      <c r="K3282" s="89">
        <f t="shared" si="102"/>
        <v>0</v>
      </c>
      <c r="L3282" s="89">
        <f t="shared" si="102"/>
        <v>0</v>
      </c>
      <c r="M3282" s="89">
        <f t="shared" si="103"/>
        <v>0</v>
      </c>
    </row>
    <row r="3283" spans="1:13">
      <c r="A3283" s="83">
        <v>42096</v>
      </c>
      <c r="B3283" s="86" t="s">
        <v>3283</v>
      </c>
      <c r="C3283" s="86" t="s">
        <v>8115</v>
      </c>
      <c r="D3283" s="86" t="s">
        <v>3132</v>
      </c>
      <c r="E3283" s="86" t="s">
        <v>5972</v>
      </c>
      <c r="F3283" s="87">
        <v>1</v>
      </c>
      <c r="G3283" s="88">
        <v>0</v>
      </c>
      <c r="H3283" s="88">
        <v>0</v>
      </c>
      <c r="I3283" s="88">
        <v>0</v>
      </c>
      <c r="J3283" s="88">
        <v>0</v>
      </c>
      <c r="K3283" s="89">
        <f t="shared" si="102"/>
        <v>0</v>
      </c>
      <c r="L3283" s="89">
        <f t="shared" si="102"/>
        <v>0</v>
      </c>
      <c r="M3283" s="89">
        <f t="shared" si="103"/>
        <v>0</v>
      </c>
    </row>
    <row r="3284" spans="1:13">
      <c r="A3284" s="83">
        <v>42096</v>
      </c>
      <c r="B3284" s="86" t="s">
        <v>3211</v>
      </c>
      <c r="C3284" s="86" t="s">
        <v>8116</v>
      </c>
      <c r="D3284" s="86" t="s">
        <v>3119</v>
      </c>
      <c r="E3284" s="86" t="s">
        <v>1954</v>
      </c>
      <c r="F3284" s="87">
        <v>1</v>
      </c>
      <c r="G3284" s="88">
        <v>0</v>
      </c>
      <c r="H3284" s="88">
        <v>0</v>
      </c>
      <c r="I3284" s="88">
        <v>0</v>
      </c>
      <c r="J3284" s="88">
        <v>0</v>
      </c>
      <c r="K3284" s="89">
        <f t="shared" si="102"/>
        <v>0</v>
      </c>
      <c r="L3284" s="89">
        <f t="shared" si="102"/>
        <v>0</v>
      </c>
      <c r="M3284" s="89">
        <f t="shared" si="103"/>
        <v>0</v>
      </c>
    </row>
    <row r="3285" spans="1:13">
      <c r="A3285" s="83">
        <v>42096</v>
      </c>
      <c r="B3285" s="86" t="s">
        <v>3101</v>
      </c>
      <c r="C3285" s="86" t="s">
        <v>8117</v>
      </c>
      <c r="D3285" s="86" t="s">
        <v>3292</v>
      </c>
      <c r="E3285" s="86" t="s">
        <v>8118</v>
      </c>
      <c r="F3285" s="87">
        <v>1</v>
      </c>
      <c r="G3285" s="88">
        <v>0</v>
      </c>
      <c r="H3285" s="88">
        <v>0</v>
      </c>
      <c r="I3285" s="88">
        <v>0</v>
      </c>
      <c r="J3285" s="88">
        <v>0</v>
      </c>
      <c r="K3285" s="89">
        <f t="shared" si="102"/>
        <v>0</v>
      </c>
      <c r="L3285" s="89">
        <f t="shared" si="102"/>
        <v>0</v>
      </c>
      <c r="M3285" s="89">
        <f t="shared" si="103"/>
        <v>0</v>
      </c>
    </row>
    <row r="3286" spans="1:13">
      <c r="A3286" s="83">
        <v>42098</v>
      </c>
      <c r="B3286" s="86" t="s">
        <v>3242</v>
      </c>
      <c r="C3286" s="86" t="s">
        <v>8119</v>
      </c>
      <c r="D3286" s="86" t="s">
        <v>3292</v>
      </c>
      <c r="E3286" s="86" t="s">
        <v>2167</v>
      </c>
      <c r="F3286" s="87">
        <v>1</v>
      </c>
      <c r="G3286" s="88">
        <v>0</v>
      </c>
      <c r="H3286" s="88">
        <v>0</v>
      </c>
      <c r="I3286" s="88">
        <v>0</v>
      </c>
      <c r="J3286" s="88">
        <v>0</v>
      </c>
      <c r="K3286" s="89">
        <f t="shared" si="102"/>
        <v>0</v>
      </c>
      <c r="L3286" s="89">
        <f t="shared" si="102"/>
        <v>0</v>
      </c>
      <c r="M3286" s="89">
        <f t="shared" si="103"/>
        <v>0</v>
      </c>
    </row>
    <row r="3287" spans="1:13">
      <c r="A3287" s="83">
        <v>42098</v>
      </c>
      <c r="B3287" s="86" t="s">
        <v>3145</v>
      </c>
      <c r="C3287" s="86" t="s">
        <v>8120</v>
      </c>
      <c r="D3287" s="86" t="s">
        <v>3119</v>
      </c>
      <c r="E3287" s="86" t="s">
        <v>8121</v>
      </c>
      <c r="F3287" s="87">
        <v>1</v>
      </c>
      <c r="G3287" s="88">
        <v>0</v>
      </c>
      <c r="H3287" s="88">
        <v>0</v>
      </c>
      <c r="I3287" s="88">
        <v>0</v>
      </c>
      <c r="J3287" s="88">
        <v>0</v>
      </c>
      <c r="K3287" s="89">
        <f t="shared" si="102"/>
        <v>0</v>
      </c>
      <c r="L3287" s="89">
        <f t="shared" si="102"/>
        <v>0</v>
      </c>
      <c r="M3287" s="89">
        <f t="shared" si="103"/>
        <v>0</v>
      </c>
    </row>
    <row r="3288" spans="1:13">
      <c r="A3288" s="83">
        <v>42099</v>
      </c>
      <c r="B3288" s="86" t="s">
        <v>3115</v>
      </c>
      <c r="C3288" s="86" t="s">
        <v>8122</v>
      </c>
      <c r="D3288" s="86" t="s">
        <v>3103</v>
      </c>
      <c r="E3288" s="86" t="s">
        <v>8123</v>
      </c>
      <c r="F3288" s="87">
        <v>1</v>
      </c>
      <c r="G3288" s="88">
        <v>0</v>
      </c>
      <c r="H3288" s="88">
        <v>0</v>
      </c>
      <c r="I3288" s="88">
        <v>0</v>
      </c>
      <c r="J3288" s="88">
        <v>0</v>
      </c>
      <c r="K3288" s="89">
        <f t="shared" si="102"/>
        <v>0</v>
      </c>
      <c r="L3288" s="89">
        <f t="shared" si="102"/>
        <v>0</v>
      </c>
      <c r="M3288" s="89">
        <f t="shared" si="103"/>
        <v>0</v>
      </c>
    </row>
    <row r="3289" spans="1:13">
      <c r="A3289" s="83">
        <v>42101</v>
      </c>
      <c r="B3289" s="86" t="s">
        <v>3101</v>
      </c>
      <c r="C3289" s="86" t="s">
        <v>8124</v>
      </c>
      <c r="D3289" s="86" t="s">
        <v>3114</v>
      </c>
      <c r="E3289" s="86" t="s">
        <v>8125</v>
      </c>
      <c r="F3289" s="87">
        <v>1</v>
      </c>
      <c r="G3289" s="88">
        <v>0</v>
      </c>
      <c r="H3289" s="88">
        <v>0</v>
      </c>
      <c r="I3289" s="88">
        <v>0</v>
      </c>
      <c r="J3289" s="88">
        <v>0</v>
      </c>
      <c r="K3289" s="89">
        <f t="shared" si="102"/>
        <v>0</v>
      </c>
      <c r="L3289" s="89">
        <f t="shared" si="102"/>
        <v>0</v>
      </c>
      <c r="M3289" s="89">
        <f t="shared" si="103"/>
        <v>0</v>
      </c>
    </row>
    <row r="3290" spans="1:13">
      <c r="A3290" s="83">
        <v>42103</v>
      </c>
      <c r="B3290" s="86" t="s">
        <v>3115</v>
      </c>
      <c r="C3290" s="86" t="s">
        <v>8126</v>
      </c>
      <c r="D3290" s="86" t="s">
        <v>3119</v>
      </c>
      <c r="E3290" s="86" t="s">
        <v>8127</v>
      </c>
      <c r="F3290" s="87">
        <v>1</v>
      </c>
      <c r="G3290" s="88">
        <v>0</v>
      </c>
      <c r="H3290" s="88">
        <v>0</v>
      </c>
      <c r="I3290" s="88">
        <v>0</v>
      </c>
      <c r="J3290" s="88">
        <v>0</v>
      </c>
      <c r="K3290" s="89">
        <f t="shared" si="102"/>
        <v>0</v>
      </c>
      <c r="L3290" s="89">
        <f t="shared" si="102"/>
        <v>0</v>
      </c>
      <c r="M3290" s="89">
        <f t="shared" si="103"/>
        <v>0</v>
      </c>
    </row>
    <row r="3291" spans="1:13">
      <c r="A3291" s="83">
        <v>42103</v>
      </c>
      <c r="B3291" s="86" t="s">
        <v>3115</v>
      </c>
      <c r="C3291" s="86" t="s">
        <v>8128</v>
      </c>
      <c r="D3291" s="86" t="s">
        <v>3119</v>
      </c>
      <c r="E3291" s="86" t="s">
        <v>8129</v>
      </c>
      <c r="F3291" s="87">
        <v>1</v>
      </c>
      <c r="G3291" s="88">
        <v>0</v>
      </c>
      <c r="H3291" s="88">
        <v>0</v>
      </c>
      <c r="I3291" s="88">
        <v>0</v>
      </c>
      <c r="J3291" s="88">
        <v>0</v>
      </c>
      <c r="K3291" s="89">
        <f t="shared" si="102"/>
        <v>0</v>
      </c>
      <c r="L3291" s="89">
        <f t="shared" si="102"/>
        <v>0</v>
      </c>
      <c r="M3291" s="89">
        <f t="shared" si="103"/>
        <v>0</v>
      </c>
    </row>
    <row r="3292" spans="1:13">
      <c r="A3292" s="83">
        <v>42104</v>
      </c>
      <c r="B3292" s="86" t="s">
        <v>3115</v>
      </c>
      <c r="C3292" s="86" t="s">
        <v>8130</v>
      </c>
      <c r="D3292" s="86" t="s">
        <v>3119</v>
      </c>
      <c r="E3292" s="86" t="s">
        <v>8071</v>
      </c>
      <c r="F3292" s="87">
        <v>1</v>
      </c>
      <c r="G3292" s="88">
        <v>0</v>
      </c>
      <c r="H3292" s="88">
        <v>0</v>
      </c>
      <c r="I3292" s="88">
        <v>0</v>
      </c>
      <c r="J3292" s="88">
        <v>0</v>
      </c>
      <c r="K3292" s="89">
        <f t="shared" si="102"/>
        <v>0</v>
      </c>
      <c r="L3292" s="89">
        <f t="shared" si="102"/>
        <v>0</v>
      </c>
      <c r="M3292" s="89">
        <f t="shared" si="103"/>
        <v>0</v>
      </c>
    </row>
    <row r="3293" spans="1:13">
      <c r="A3293" s="83">
        <v>42105</v>
      </c>
      <c r="B3293" s="86" t="s">
        <v>3130</v>
      </c>
      <c r="C3293" s="86" t="s">
        <v>7203</v>
      </c>
      <c r="D3293" s="86" t="s">
        <v>3292</v>
      </c>
      <c r="E3293" s="86" t="s">
        <v>6276</v>
      </c>
      <c r="F3293" s="87">
        <v>1</v>
      </c>
      <c r="G3293" s="88">
        <v>0</v>
      </c>
      <c r="H3293" s="88">
        <v>0</v>
      </c>
      <c r="I3293" s="88">
        <v>0</v>
      </c>
      <c r="J3293" s="88">
        <v>0</v>
      </c>
      <c r="K3293" s="89">
        <f t="shared" si="102"/>
        <v>0</v>
      </c>
      <c r="L3293" s="89">
        <f t="shared" si="102"/>
        <v>0</v>
      </c>
      <c r="M3293" s="89">
        <f t="shared" si="103"/>
        <v>0</v>
      </c>
    </row>
    <row r="3294" spans="1:13">
      <c r="A3294" s="83">
        <v>42105</v>
      </c>
      <c r="B3294" s="86" t="s">
        <v>3115</v>
      </c>
      <c r="C3294" s="86" t="s">
        <v>8131</v>
      </c>
      <c r="D3294" s="86" t="s">
        <v>3119</v>
      </c>
      <c r="E3294" s="86" t="s">
        <v>3317</v>
      </c>
      <c r="F3294" s="87">
        <v>1</v>
      </c>
      <c r="G3294" s="88">
        <v>0</v>
      </c>
      <c r="H3294" s="88">
        <v>0</v>
      </c>
      <c r="I3294" s="88">
        <v>0</v>
      </c>
      <c r="J3294" s="88">
        <v>0</v>
      </c>
      <c r="K3294" s="89">
        <f t="shared" si="102"/>
        <v>0</v>
      </c>
      <c r="L3294" s="89">
        <f t="shared" si="102"/>
        <v>0</v>
      </c>
      <c r="M3294" s="89">
        <f t="shared" si="103"/>
        <v>0</v>
      </c>
    </row>
    <row r="3295" spans="1:13">
      <c r="A3295" s="83">
        <v>42105</v>
      </c>
      <c r="B3295" s="86" t="s">
        <v>3145</v>
      </c>
      <c r="C3295" s="86" t="s">
        <v>8132</v>
      </c>
      <c r="D3295" s="86" t="s">
        <v>3292</v>
      </c>
      <c r="E3295" s="86" t="s">
        <v>8133</v>
      </c>
      <c r="F3295" s="87">
        <v>1</v>
      </c>
      <c r="G3295" s="88">
        <v>0</v>
      </c>
      <c r="H3295" s="88">
        <v>0</v>
      </c>
      <c r="I3295" s="88">
        <v>0</v>
      </c>
      <c r="J3295" s="88">
        <v>0</v>
      </c>
      <c r="K3295" s="89">
        <f t="shared" si="102"/>
        <v>0</v>
      </c>
      <c r="L3295" s="89">
        <f t="shared" si="102"/>
        <v>0</v>
      </c>
      <c r="M3295" s="89">
        <f t="shared" si="103"/>
        <v>0</v>
      </c>
    </row>
    <row r="3296" spans="1:13">
      <c r="A3296" s="83">
        <v>42105</v>
      </c>
      <c r="B3296" s="86" t="s">
        <v>3101</v>
      </c>
      <c r="C3296" s="86" t="s">
        <v>8134</v>
      </c>
      <c r="D3296" s="86" t="s">
        <v>3132</v>
      </c>
      <c r="E3296" s="86" t="s">
        <v>8135</v>
      </c>
      <c r="F3296" s="87">
        <v>1</v>
      </c>
      <c r="G3296" s="88">
        <v>0</v>
      </c>
      <c r="H3296" s="88">
        <v>0</v>
      </c>
      <c r="I3296" s="88">
        <v>0</v>
      </c>
      <c r="J3296" s="88">
        <v>0</v>
      </c>
      <c r="K3296" s="89">
        <f t="shared" si="102"/>
        <v>0</v>
      </c>
      <c r="L3296" s="89">
        <f t="shared" si="102"/>
        <v>0</v>
      </c>
      <c r="M3296" s="89">
        <f t="shared" si="103"/>
        <v>0</v>
      </c>
    </row>
    <row r="3297" spans="1:13">
      <c r="A3297" s="83">
        <v>42106</v>
      </c>
      <c r="B3297" s="86" t="s">
        <v>3115</v>
      </c>
      <c r="C3297" s="86" t="s">
        <v>8136</v>
      </c>
      <c r="D3297" s="86" t="s">
        <v>3119</v>
      </c>
      <c r="E3297" s="86" t="s">
        <v>8137</v>
      </c>
      <c r="F3297" s="87">
        <v>1</v>
      </c>
      <c r="G3297" s="88">
        <v>0</v>
      </c>
      <c r="H3297" s="88">
        <v>0</v>
      </c>
      <c r="I3297" s="88">
        <v>0</v>
      </c>
      <c r="J3297" s="88">
        <v>0</v>
      </c>
      <c r="K3297" s="89">
        <f t="shared" si="102"/>
        <v>0</v>
      </c>
      <c r="L3297" s="89">
        <f t="shared" si="102"/>
        <v>0</v>
      </c>
      <c r="M3297" s="89">
        <f t="shared" si="103"/>
        <v>0</v>
      </c>
    </row>
    <row r="3298" spans="1:13">
      <c r="A3298" s="83">
        <v>42106</v>
      </c>
      <c r="B3298" s="86" t="s">
        <v>3115</v>
      </c>
      <c r="C3298" s="86" t="s">
        <v>8138</v>
      </c>
      <c r="D3298" s="86" t="s">
        <v>3119</v>
      </c>
      <c r="E3298" s="86" t="s">
        <v>4005</v>
      </c>
      <c r="F3298" s="87">
        <v>1</v>
      </c>
      <c r="G3298" s="88">
        <v>0</v>
      </c>
      <c r="H3298" s="88">
        <v>0</v>
      </c>
      <c r="I3298" s="88">
        <v>0</v>
      </c>
      <c r="J3298" s="88">
        <v>0</v>
      </c>
      <c r="K3298" s="89">
        <f t="shared" si="102"/>
        <v>0</v>
      </c>
      <c r="L3298" s="89">
        <f t="shared" si="102"/>
        <v>0</v>
      </c>
      <c r="M3298" s="89">
        <f t="shared" si="103"/>
        <v>0</v>
      </c>
    </row>
    <row r="3299" spans="1:13">
      <c r="A3299" s="83">
        <v>42107</v>
      </c>
      <c r="B3299" s="86" t="s">
        <v>3242</v>
      </c>
      <c r="C3299" s="86" t="s">
        <v>6401</v>
      </c>
      <c r="D3299" s="86" t="s">
        <v>3292</v>
      </c>
      <c r="E3299" s="86" t="s">
        <v>8139</v>
      </c>
      <c r="F3299" s="87">
        <v>1</v>
      </c>
      <c r="G3299" s="88">
        <v>0</v>
      </c>
      <c r="H3299" s="88">
        <v>0</v>
      </c>
      <c r="I3299" s="88">
        <v>0</v>
      </c>
      <c r="J3299" s="88">
        <v>0</v>
      </c>
      <c r="K3299" s="89">
        <f t="shared" si="102"/>
        <v>0</v>
      </c>
      <c r="L3299" s="89">
        <f t="shared" si="102"/>
        <v>0</v>
      </c>
      <c r="M3299" s="89">
        <f t="shared" si="103"/>
        <v>0</v>
      </c>
    </row>
    <row r="3300" spans="1:13">
      <c r="A3300" s="83">
        <v>42107</v>
      </c>
      <c r="B3300" s="86" t="s">
        <v>3115</v>
      </c>
      <c r="C3300" s="86" t="s">
        <v>8140</v>
      </c>
      <c r="D3300" s="86" t="s">
        <v>3152</v>
      </c>
      <c r="E3300" s="86" t="s">
        <v>8141</v>
      </c>
      <c r="F3300" s="87">
        <v>1</v>
      </c>
      <c r="G3300" s="88">
        <v>0</v>
      </c>
      <c r="H3300" s="88">
        <v>0</v>
      </c>
      <c r="I3300" s="88">
        <v>0</v>
      </c>
      <c r="J3300" s="88">
        <v>0</v>
      </c>
      <c r="K3300" s="89">
        <f t="shared" si="102"/>
        <v>0</v>
      </c>
      <c r="L3300" s="89">
        <f t="shared" si="102"/>
        <v>0</v>
      </c>
      <c r="M3300" s="89">
        <f t="shared" si="103"/>
        <v>0</v>
      </c>
    </row>
    <row r="3301" spans="1:13">
      <c r="A3301" s="83">
        <v>42107</v>
      </c>
      <c r="B3301" s="86" t="s">
        <v>3283</v>
      </c>
      <c r="C3301" s="86" t="s">
        <v>8142</v>
      </c>
      <c r="D3301" s="86" t="s">
        <v>3292</v>
      </c>
      <c r="E3301" s="86" t="s">
        <v>6195</v>
      </c>
      <c r="F3301" s="87">
        <v>1</v>
      </c>
      <c r="G3301" s="88">
        <v>0</v>
      </c>
      <c r="H3301" s="88">
        <v>0</v>
      </c>
      <c r="I3301" s="88">
        <v>0</v>
      </c>
      <c r="J3301" s="88">
        <v>0</v>
      </c>
      <c r="K3301" s="89">
        <f t="shared" si="102"/>
        <v>0</v>
      </c>
      <c r="L3301" s="89">
        <f t="shared" si="102"/>
        <v>0</v>
      </c>
      <c r="M3301" s="89">
        <f t="shared" si="103"/>
        <v>0</v>
      </c>
    </row>
    <row r="3302" spans="1:13">
      <c r="A3302" s="83">
        <v>42107</v>
      </c>
      <c r="B3302" s="86" t="s">
        <v>3283</v>
      </c>
      <c r="C3302" s="86" t="s">
        <v>8143</v>
      </c>
      <c r="D3302" s="86" t="s">
        <v>3292</v>
      </c>
      <c r="E3302" s="86" t="s">
        <v>3889</v>
      </c>
      <c r="F3302" s="87">
        <v>1</v>
      </c>
      <c r="G3302" s="88">
        <v>0</v>
      </c>
      <c r="H3302" s="88">
        <v>0</v>
      </c>
      <c r="I3302" s="88">
        <v>0</v>
      </c>
      <c r="J3302" s="88">
        <v>0</v>
      </c>
      <c r="K3302" s="89">
        <f t="shared" si="102"/>
        <v>0</v>
      </c>
      <c r="L3302" s="89">
        <f t="shared" si="102"/>
        <v>0</v>
      </c>
      <c r="M3302" s="89">
        <f t="shared" si="103"/>
        <v>0</v>
      </c>
    </row>
    <row r="3303" spans="1:13">
      <c r="A3303" s="83">
        <v>42107</v>
      </c>
      <c r="B3303" s="86" t="s">
        <v>3283</v>
      </c>
      <c r="C3303" s="86" t="s">
        <v>8144</v>
      </c>
      <c r="D3303" s="86" t="s">
        <v>3110</v>
      </c>
      <c r="E3303" s="86" t="s">
        <v>8145</v>
      </c>
      <c r="F3303" s="87">
        <v>1</v>
      </c>
      <c r="G3303" s="88">
        <v>0</v>
      </c>
      <c r="H3303" s="88">
        <v>0</v>
      </c>
      <c r="I3303" s="88">
        <v>0</v>
      </c>
      <c r="J3303" s="88">
        <v>0</v>
      </c>
      <c r="K3303" s="89">
        <f t="shared" si="102"/>
        <v>0</v>
      </c>
      <c r="L3303" s="89">
        <f t="shared" si="102"/>
        <v>0</v>
      </c>
      <c r="M3303" s="89">
        <f t="shared" si="103"/>
        <v>0</v>
      </c>
    </row>
    <row r="3304" spans="1:13">
      <c r="A3304" s="83">
        <v>42108</v>
      </c>
      <c r="B3304" s="86" t="s">
        <v>3179</v>
      </c>
      <c r="C3304" s="86" t="s">
        <v>8146</v>
      </c>
      <c r="D3304" s="86" t="s">
        <v>3119</v>
      </c>
      <c r="E3304" s="86" t="s">
        <v>8147</v>
      </c>
      <c r="F3304" s="87">
        <v>1</v>
      </c>
      <c r="G3304" s="88">
        <v>0</v>
      </c>
      <c r="H3304" s="88">
        <v>0</v>
      </c>
      <c r="I3304" s="88">
        <v>0</v>
      </c>
      <c r="J3304" s="88">
        <v>0</v>
      </c>
      <c r="K3304" s="89">
        <f t="shared" si="102"/>
        <v>0</v>
      </c>
      <c r="L3304" s="89">
        <f t="shared" si="102"/>
        <v>0</v>
      </c>
      <c r="M3304" s="89">
        <f t="shared" si="103"/>
        <v>0</v>
      </c>
    </row>
    <row r="3305" spans="1:13">
      <c r="A3305" s="83">
        <v>42109</v>
      </c>
      <c r="B3305" s="86" t="s">
        <v>3242</v>
      </c>
      <c r="C3305" s="86" t="s">
        <v>6736</v>
      </c>
      <c r="D3305" s="86" t="s">
        <v>3132</v>
      </c>
      <c r="E3305" s="86" t="s">
        <v>4224</v>
      </c>
      <c r="F3305" s="87">
        <v>1</v>
      </c>
      <c r="G3305" s="88">
        <v>0</v>
      </c>
      <c r="H3305" s="88">
        <v>0</v>
      </c>
      <c r="I3305" s="88">
        <v>0</v>
      </c>
      <c r="J3305" s="88">
        <v>0</v>
      </c>
      <c r="K3305" s="89">
        <f t="shared" si="102"/>
        <v>0</v>
      </c>
      <c r="L3305" s="89">
        <f t="shared" si="102"/>
        <v>0</v>
      </c>
      <c r="M3305" s="89">
        <f t="shared" si="103"/>
        <v>0</v>
      </c>
    </row>
    <row r="3306" spans="1:13">
      <c r="A3306" s="83">
        <v>42109</v>
      </c>
      <c r="B3306" s="86" t="s">
        <v>3191</v>
      </c>
      <c r="C3306" s="86" t="s">
        <v>8148</v>
      </c>
      <c r="D3306" s="86" t="s">
        <v>3110</v>
      </c>
      <c r="E3306" s="86" t="s">
        <v>8149</v>
      </c>
      <c r="F3306" s="87">
        <v>1</v>
      </c>
      <c r="G3306" s="88">
        <v>0</v>
      </c>
      <c r="H3306" s="88">
        <v>0</v>
      </c>
      <c r="I3306" s="88">
        <v>0</v>
      </c>
      <c r="J3306" s="88">
        <v>0</v>
      </c>
      <c r="K3306" s="89">
        <f t="shared" si="102"/>
        <v>0</v>
      </c>
      <c r="L3306" s="89">
        <f t="shared" si="102"/>
        <v>0</v>
      </c>
      <c r="M3306" s="89">
        <f t="shared" si="103"/>
        <v>0</v>
      </c>
    </row>
    <row r="3307" spans="1:13">
      <c r="A3307" s="83">
        <v>42109</v>
      </c>
      <c r="B3307" s="86" t="s">
        <v>3115</v>
      </c>
      <c r="C3307" s="86" t="s">
        <v>8150</v>
      </c>
      <c r="D3307" s="86" t="s">
        <v>3119</v>
      </c>
      <c r="E3307" s="86" t="s">
        <v>8151</v>
      </c>
      <c r="F3307" s="87">
        <v>1</v>
      </c>
      <c r="G3307" s="88">
        <v>0</v>
      </c>
      <c r="H3307" s="88">
        <v>0</v>
      </c>
      <c r="I3307" s="88">
        <v>0</v>
      </c>
      <c r="J3307" s="88">
        <v>0</v>
      </c>
      <c r="K3307" s="89">
        <f t="shared" si="102"/>
        <v>0</v>
      </c>
      <c r="L3307" s="89">
        <f t="shared" si="102"/>
        <v>0</v>
      </c>
      <c r="M3307" s="89">
        <f t="shared" si="103"/>
        <v>0</v>
      </c>
    </row>
    <row r="3308" spans="1:13">
      <c r="A3308" s="83">
        <v>42109</v>
      </c>
      <c r="B3308" s="86" t="s">
        <v>3115</v>
      </c>
      <c r="C3308" s="86" t="s">
        <v>8152</v>
      </c>
      <c r="D3308" s="86" t="s">
        <v>3119</v>
      </c>
      <c r="E3308" s="86" t="s">
        <v>3847</v>
      </c>
      <c r="F3308" s="87">
        <v>1</v>
      </c>
      <c r="G3308" s="88">
        <v>0</v>
      </c>
      <c r="H3308" s="88">
        <v>0</v>
      </c>
      <c r="I3308" s="88">
        <v>0</v>
      </c>
      <c r="J3308" s="88">
        <v>0</v>
      </c>
      <c r="K3308" s="89">
        <f t="shared" si="102"/>
        <v>0</v>
      </c>
      <c r="L3308" s="89">
        <f t="shared" si="102"/>
        <v>0</v>
      </c>
      <c r="M3308" s="89">
        <f t="shared" si="103"/>
        <v>0</v>
      </c>
    </row>
    <row r="3309" spans="1:13">
      <c r="A3309" s="83">
        <v>42109</v>
      </c>
      <c r="B3309" s="86" t="s">
        <v>3211</v>
      </c>
      <c r="C3309" s="86" t="s">
        <v>8153</v>
      </c>
      <c r="D3309" s="86" t="s">
        <v>3132</v>
      </c>
      <c r="E3309" s="86" t="s">
        <v>2987</v>
      </c>
      <c r="F3309" s="87">
        <v>1</v>
      </c>
      <c r="G3309" s="88">
        <v>0</v>
      </c>
      <c r="H3309" s="88">
        <v>0</v>
      </c>
      <c r="I3309" s="88">
        <v>0</v>
      </c>
      <c r="J3309" s="88">
        <v>0</v>
      </c>
      <c r="K3309" s="89">
        <f t="shared" si="102"/>
        <v>0</v>
      </c>
      <c r="L3309" s="89">
        <f t="shared" si="102"/>
        <v>0</v>
      </c>
      <c r="M3309" s="89">
        <f t="shared" si="103"/>
        <v>0</v>
      </c>
    </row>
    <row r="3310" spans="1:13">
      <c r="A3310" s="83">
        <v>42110</v>
      </c>
      <c r="B3310" s="86" t="s">
        <v>3134</v>
      </c>
      <c r="C3310" s="86" t="s">
        <v>7801</v>
      </c>
      <c r="D3310" s="86" t="s">
        <v>3292</v>
      </c>
      <c r="E3310" s="86" t="s">
        <v>8154</v>
      </c>
      <c r="F3310" s="87">
        <v>1</v>
      </c>
      <c r="G3310" s="88">
        <v>0</v>
      </c>
      <c r="H3310" s="88">
        <v>0</v>
      </c>
      <c r="I3310" s="88">
        <v>0</v>
      </c>
      <c r="J3310" s="88">
        <v>0</v>
      </c>
      <c r="K3310" s="89">
        <f t="shared" si="102"/>
        <v>0</v>
      </c>
      <c r="L3310" s="89">
        <f t="shared" si="102"/>
        <v>0</v>
      </c>
      <c r="M3310" s="89">
        <f t="shared" si="103"/>
        <v>0</v>
      </c>
    </row>
    <row r="3311" spans="1:13">
      <c r="A3311" s="83">
        <v>42110</v>
      </c>
      <c r="B3311" s="86" t="s">
        <v>3115</v>
      </c>
      <c r="C3311" s="86" t="s">
        <v>8155</v>
      </c>
      <c r="D3311" s="86" t="s">
        <v>3106</v>
      </c>
      <c r="E3311" s="86" t="s">
        <v>8156</v>
      </c>
      <c r="F3311" s="87">
        <v>1</v>
      </c>
      <c r="G3311" s="88">
        <v>0</v>
      </c>
      <c r="H3311" s="88">
        <v>0</v>
      </c>
      <c r="I3311" s="88">
        <v>0</v>
      </c>
      <c r="J3311" s="88">
        <v>0</v>
      </c>
      <c r="K3311" s="89">
        <f t="shared" si="102"/>
        <v>0</v>
      </c>
      <c r="L3311" s="89">
        <f t="shared" si="102"/>
        <v>0</v>
      </c>
      <c r="M3311" s="89">
        <f t="shared" si="103"/>
        <v>0</v>
      </c>
    </row>
    <row r="3312" spans="1:13">
      <c r="A3312" s="83">
        <v>42110</v>
      </c>
      <c r="B3312" s="86" t="s">
        <v>3145</v>
      </c>
      <c r="C3312" s="86" t="s">
        <v>8157</v>
      </c>
      <c r="D3312" s="86" t="s">
        <v>3119</v>
      </c>
      <c r="E3312" s="86" t="s">
        <v>8158</v>
      </c>
      <c r="F3312" s="87">
        <v>1</v>
      </c>
      <c r="G3312" s="88">
        <v>0</v>
      </c>
      <c r="H3312" s="88">
        <v>0</v>
      </c>
      <c r="I3312" s="88">
        <v>0</v>
      </c>
      <c r="J3312" s="88">
        <v>0</v>
      </c>
      <c r="K3312" s="89">
        <f t="shared" si="102"/>
        <v>0</v>
      </c>
      <c r="L3312" s="89">
        <f t="shared" si="102"/>
        <v>0</v>
      </c>
      <c r="M3312" s="89">
        <f t="shared" si="103"/>
        <v>0</v>
      </c>
    </row>
    <row r="3313" spans="1:13">
      <c r="A3313" s="83">
        <v>42110</v>
      </c>
      <c r="B3313" s="86" t="s">
        <v>3145</v>
      </c>
      <c r="C3313" s="86" t="s">
        <v>8157</v>
      </c>
      <c r="D3313" s="86" t="s">
        <v>3119</v>
      </c>
      <c r="E3313" s="86" t="s">
        <v>8158</v>
      </c>
      <c r="F3313" s="87">
        <v>1</v>
      </c>
      <c r="G3313" s="88">
        <v>0</v>
      </c>
      <c r="H3313" s="88">
        <v>0</v>
      </c>
      <c r="I3313" s="88">
        <v>0</v>
      </c>
      <c r="J3313" s="88">
        <v>0</v>
      </c>
      <c r="K3313" s="89">
        <f t="shared" si="102"/>
        <v>0</v>
      </c>
      <c r="L3313" s="89">
        <f t="shared" si="102"/>
        <v>0</v>
      </c>
      <c r="M3313" s="89">
        <f t="shared" si="103"/>
        <v>0</v>
      </c>
    </row>
    <row r="3314" spans="1:13">
      <c r="A3314" s="83">
        <v>42110</v>
      </c>
      <c r="B3314" s="86" t="s">
        <v>3145</v>
      </c>
      <c r="C3314" s="86" t="s">
        <v>8159</v>
      </c>
      <c r="D3314" s="86" t="s">
        <v>3442</v>
      </c>
      <c r="E3314" s="86" t="s">
        <v>8160</v>
      </c>
      <c r="F3314" s="87">
        <v>1</v>
      </c>
      <c r="G3314" s="88">
        <v>0</v>
      </c>
      <c r="H3314" s="88">
        <v>0</v>
      </c>
      <c r="I3314" s="88">
        <v>0</v>
      </c>
      <c r="J3314" s="88">
        <v>0</v>
      </c>
      <c r="K3314" s="89">
        <f t="shared" si="102"/>
        <v>0</v>
      </c>
      <c r="L3314" s="89">
        <f t="shared" si="102"/>
        <v>0</v>
      </c>
      <c r="M3314" s="89">
        <f t="shared" si="103"/>
        <v>0</v>
      </c>
    </row>
    <row r="3315" spans="1:13">
      <c r="A3315" s="83">
        <v>42110</v>
      </c>
      <c r="B3315" s="86" t="s">
        <v>3145</v>
      </c>
      <c r="C3315" s="86" t="s">
        <v>8161</v>
      </c>
      <c r="D3315" s="86" t="s">
        <v>3292</v>
      </c>
      <c r="E3315" s="86" t="s">
        <v>8162</v>
      </c>
      <c r="F3315" s="87">
        <v>1</v>
      </c>
      <c r="G3315" s="88">
        <v>0</v>
      </c>
      <c r="H3315" s="88">
        <v>0</v>
      </c>
      <c r="I3315" s="88">
        <v>0</v>
      </c>
      <c r="J3315" s="88">
        <v>0</v>
      </c>
      <c r="K3315" s="89">
        <f t="shared" si="102"/>
        <v>0</v>
      </c>
      <c r="L3315" s="89">
        <f t="shared" si="102"/>
        <v>0</v>
      </c>
      <c r="M3315" s="89">
        <f t="shared" si="103"/>
        <v>0</v>
      </c>
    </row>
    <row r="3316" spans="1:13">
      <c r="A3316" s="83">
        <v>42110</v>
      </c>
      <c r="B3316" s="86" t="s">
        <v>3179</v>
      </c>
      <c r="C3316" s="86" t="s">
        <v>8163</v>
      </c>
      <c r="D3316" s="86" t="s">
        <v>3292</v>
      </c>
      <c r="E3316" s="86" t="s">
        <v>8164</v>
      </c>
      <c r="F3316" s="87">
        <v>1</v>
      </c>
      <c r="G3316" s="88">
        <v>0</v>
      </c>
      <c r="H3316" s="88">
        <v>0</v>
      </c>
      <c r="I3316" s="88">
        <v>0</v>
      </c>
      <c r="J3316" s="88">
        <v>0</v>
      </c>
      <c r="K3316" s="89">
        <f t="shared" si="102"/>
        <v>0</v>
      </c>
      <c r="L3316" s="89">
        <f t="shared" si="102"/>
        <v>0</v>
      </c>
      <c r="M3316" s="89">
        <f t="shared" si="103"/>
        <v>0</v>
      </c>
    </row>
    <row r="3317" spans="1:13">
      <c r="A3317" s="83">
        <v>42110</v>
      </c>
      <c r="B3317" s="86" t="s">
        <v>3101</v>
      </c>
      <c r="C3317" s="86" t="s">
        <v>8165</v>
      </c>
      <c r="D3317" s="86" t="s">
        <v>3119</v>
      </c>
      <c r="E3317" s="86" t="s">
        <v>4839</v>
      </c>
      <c r="F3317" s="87">
        <v>1</v>
      </c>
      <c r="G3317" s="88">
        <v>0</v>
      </c>
      <c r="H3317" s="88">
        <v>0</v>
      </c>
      <c r="I3317" s="88">
        <v>0</v>
      </c>
      <c r="J3317" s="88">
        <v>0</v>
      </c>
      <c r="K3317" s="89">
        <f t="shared" si="102"/>
        <v>0</v>
      </c>
      <c r="L3317" s="89">
        <f t="shared" si="102"/>
        <v>0</v>
      </c>
      <c r="M3317" s="89">
        <f t="shared" si="103"/>
        <v>0</v>
      </c>
    </row>
    <row r="3318" spans="1:13">
      <c r="A3318" s="83">
        <v>42111</v>
      </c>
      <c r="B3318" s="86" t="s">
        <v>3186</v>
      </c>
      <c r="C3318" s="86" t="s">
        <v>8166</v>
      </c>
      <c r="D3318" s="86" t="s">
        <v>3132</v>
      </c>
      <c r="E3318" s="86" t="s">
        <v>8167</v>
      </c>
      <c r="F3318" s="87">
        <v>1</v>
      </c>
      <c r="G3318" s="88">
        <v>0</v>
      </c>
      <c r="H3318" s="88">
        <v>0</v>
      </c>
      <c r="I3318" s="88">
        <v>0</v>
      </c>
      <c r="J3318" s="88">
        <v>0</v>
      </c>
      <c r="K3318" s="89">
        <f t="shared" si="102"/>
        <v>0</v>
      </c>
      <c r="L3318" s="89">
        <f t="shared" si="102"/>
        <v>0</v>
      </c>
      <c r="M3318" s="89">
        <f t="shared" si="103"/>
        <v>0</v>
      </c>
    </row>
    <row r="3319" spans="1:13">
      <c r="A3319" s="83">
        <v>42111</v>
      </c>
      <c r="B3319" s="86" t="s">
        <v>3186</v>
      </c>
      <c r="C3319" s="86" t="s">
        <v>8168</v>
      </c>
      <c r="D3319" s="86" t="s">
        <v>3132</v>
      </c>
      <c r="E3319" s="86" t="s">
        <v>8169</v>
      </c>
      <c r="F3319" s="87">
        <v>1</v>
      </c>
      <c r="G3319" s="88">
        <v>0</v>
      </c>
      <c r="H3319" s="88">
        <v>0</v>
      </c>
      <c r="I3319" s="88">
        <v>0</v>
      </c>
      <c r="J3319" s="88">
        <v>0</v>
      </c>
      <c r="K3319" s="89">
        <f t="shared" si="102"/>
        <v>0</v>
      </c>
      <c r="L3319" s="89">
        <f t="shared" si="102"/>
        <v>0</v>
      </c>
      <c r="M3319" s="89">
        <f t="shared" si="103"/>
        <v>0</v>
      </c>
    </row>
    <row r="3320" spans="1:13">
      <c r="A3320" s="83">
        <v>42111</v>
      </c>
      <c r="B3320" s="86" t="s">
        <v>3169</v>
      </c>
      <c r="C3320" s="86" t="s">
        <v>8170</v>
      </c>
      <c r="D3320" s="86" t="s">
        <v>3152</v>
      </c>
      <c r="E3320" s="86" t="s">
        <v>3173</v>
      </c>
      <c r="F3320" s="87">
        <v>1</v>
      </c>
      <c r="G3320" s="88">
        <v>0</v>
      </c>
      <c r="H3320" s="88">
        <v>0</v>
      </c>
      <c r="I3320" s="88">
        <v>0</v>
      </c>
      <c r="J3320" s="88">
        <v>0</v>
      </c>
      <c r="K3320" s="89">
        <f t="shared" si="102"/>
        <v>0</v>
      </c>
      <c r="L3320" s="89">
        <f t="shared" si="102"/>
        <v>0</v>
      </c>
      <c r="M3320" s="89">
        <f t="shared" si="103"/>
        <v>0</v>
      </c>
    </row>
    <row r="3321" spans="1:13">
      <c r="A3321" s="83">
        <v>42111</v>
      </c>
      <c r="B3321" s="86" t="s">
        <v>3115</v>
      </c>
      <c r="C3321" s="86" t="s">
        <v>8171</v>
      </c>
      <c r="D3321" s="86" t="s">
        <v>3106</v>
      </c>
      <c r="E3321" s="86" t="s">
        <v>8172</v>
      </c>
      <c r="F3321" s="87">
        <v>1</v>
      </c>
      <c r="G3321" s="88">
        <v>0</v>
      </c>
      <c r="H3321" s="88">
        <v>0</v>
      </c>
      <c r="I3321" s="88">
        <v>0</v>
      </c>
      <c r="J3321" s="88">
        <v>0</v>
      </c>
      <c r="K3321" s="89">
        <f t="shared" si="102"/>
        <v>0</v>
      </c>
      <c r="L3321" s="89">
        <f t="shared" si="102"/>
        <v>0</v>
      </c>
      <c r="M3321" s="89">
        <f t="shared" si="103"/>
        <v>0</v>
      </c>
    </row>
    <row r="3322" spans="1:13">
      <c r="A3322" s="83">
        <v>42111</v>
      </c>
      <c r="B3322" s="86" t="s">
        <v>3115</v>
      </c>
      <c r="C3322" s="86" t="s">
        <v>8173</v>
      </c>
      <c r="D3322" s="86" t="s">
        <v>3119</v>
      </c>
      <c r="E3322" s="86" t="s">
        <v>8174</v>
      </c>
      <c r="F3322" s="87">
        <v>1</v>
      </c>
      <c r="G3322" s="88">
        <v>0</v>
      </c>
      <c r="H3322" s="88">
        <v>0</v>
      </c>
      <c r="I3322" s="88">
        <v>0</v>
      </c>
      <c r="J3322" s="88">
        <v>0</v>
      </c>
      <c r="K3322" s="89">
        <f t="shared" si="102"/>
        <v>0</v>
      </c>
      <c r="L3322" s="89">
        <f t="shared" si="102"/>
        <v>0</v>
      </c>
      <c r="M3322" s="89">
        <f t="shared" si="103"/>
        <v>0</v>
      </c>
    </row>
    <row r="3323" spans="1:13">
      <c r="A3323" s="83">
        <v>42111</v>
      </c>
      <c r="B3323" s="86" t="s">
        <v>3115</v>
      </c>
      <c r="C3323" s="86" t="s">
        <v>8175</v>
      </c>
      <c r="D3323" s="86" t="s">
        <v>3152</v>
      </c>
      <c r="E3323" s="86" t="s">
        <v>8176</v>
      </c>
      <c r="F3323" s="87">
        <v>1</v>
      </c>
      <c r="G3323" s="88">
        <v>0</v>
      </c>
      <c r="H3323" s="88">
        <v>0</v>
      </c>
      <c r="I3323" s="88">
        <v>0</v>
      </c>
      <c r="J3323" s="88">
        <v>0</v>
      </c>
      <c r="K3323" s="89">
        <f t="shared" si="102"/>
        <v>0</v>
      </c>
      <c r="L3323" s="89">
        <f t="shared" si="102"/>
        <v>0</v>
      </c>
      <c r="M3323" s="89">
        <f t="shared" si="103"/>
        <v>0</v>
      </c>
    </row>
    <row r="3324" spans="1:13">
      <c r="A3324" s="83">
        <v>42111</v>
      </c>
      <c r="B3324" s="86" t="s">
        <v>3283</v>
      </c>
      <c r="C3324" s="86" t="s">
        <v>4398</v>
      </c>
      <c r="D3324" s="86" t="s">
        <v>3292</v>
      </c>
      <c r="E3324" s="86" t="s">
        <v>8177</v>
      </c>
      <c r="F3324" s="87">
        <v>1</v>
      </c>
      <c r="G3324" s="88">
        <v>0</v>
      </c>
      <c r="H3324" s="88">
        <v>0</v>
      </c>
      <c r="I3324" s="88">
        <v>0</v>
      </c>
      <c r="J3324" s="88">
        <v>0</v>
      </c>
      <c r="K3324" s="89">
        <f t="shared" si="102"/>
        <v>0</v>
      </c>
      <c r="L3324" s="89">
        <f t="shared" si="102"/>
        <v>0</v>
      </c>
      <c r="M3324" s="89">
        <f t="shared" si="103"/>
        <v>0</v>
      </c>
    </row>
    <row r="3325" spans="1:13">
      <c r="A3325" s="83">
        <v>42111</v>
      </c>
      <c r="B3325" s="86" t="s">
        <v>3179</v>
      </c>
      <c r="C3325" s="86" t="s">
        <v>8178</v>
      </c>
      <c r="D3325" s="86" t="s">
        <v>3292</v>
      </c>
      <c r="E3325" s="86" t="s">
        <v>4851</v>
      </c>
      <c r="F3325" s="87">
        <v>1</v>
      </c>
      <c r="G3325" s="88">
        <v>0</v>
      </c>
      <c r="H3325" s="88">
        <v>0</v>
      </c>
      <c r="I3325" s="88">
        <v>0</v>
      </c>
      <c r="J3325" s="88">
        <v>0</v>
      </c>
      <c r="K3325" s="89">
        <f t="shared" si="102"/>
        <v>0</v>
      </c>
      <c r="L3325" s="89">
        <f t="shared" si="102"/>
        <v>0</v>
      </c>
      <c r="M3325" s="89">
        <f t="shared" si="103"/>
        <v>0</v>
      </c>
    </row>
    <row r="3326" spans="1:13">
      <c r="A3326" s="83">
        <v>42112</v>
      </c>
      <c r="B3326" s="86" t="s">
        <v>3186</v>
      </c>
      <c r="C3326" s="86" t="s">
        <v>8179</v>
      </c>
      <c r="D3326" s="86" t="s">
        <v>3292</v>
      </c>
      <c r="E3326" s="86" t="s">
        <v>8180</v>
      </c>
      <c r="F3326" s="87">
        <v>1</v>
      </c>
      <c r="G3326" s="88">
        <v>0</v>
      </c>
      <c r="H3326" s="88">
        <v>0</v>
      </c>
      <c r="I3326" s="88">
        <v>0</v>
      </c>
      <c r="J3326" s="88">
        <v>0</v>
      </c>
      <c r="K3326" s="89">
        <f t="shared" si="102"/>
        <v>0</v>
      </c>
      <c r="L3326" s="89">
        <f t="shared" si="102"/>
        <v>0</v>
      </c>
      <c r="M3326" s="89">
        <f t="shared" si="103"/>
        <v>0</v>
      </c>
    </row>
    <row r="3327" spans="1:13">
      <c r="A3327" s="83">
        <v>42112</v>
      </c>
      <c r="B3327" s="86" t="s">
        <v>3145</v>
      </c>
      <c r="C3327" s="86" t="s">
        <v>3451</v>
      </c>
      <c r="D3327" s="86" t="s">
        <v>3119</v>
      </c>
      <c r="E3327" s="86" t="s">
        <v>8181</v>
      </c>
      <c r="F3327" s="87">
        <v>1</v>
      </c>
      <c r="G3327" s="88">
        <v>0</v>
      </c>
      <c r="H3327" s="88">
        <v>0</v>
      </c>
      <c r="I3327" s="88">
        <v>0</v>
      </c>
      <c r="J3327" s="88">
        <v>0</v>
      </c>
      <c r="K3327" s="89">
        <f t="shared" si="102"/>
        <v>0</v>
      </c>
      <c r="L3327" s="89">
        <f t="shared" si="102"/>
        <v>0</v>
      </c>
      <c r="M3327" s="89">
        <f t="shared" si="103"/>
        <v>0</v>
      </c>
    </row>
    <row r="3328" spans="1:13">
      <c r="A3328" s="83">
        <v>42112</v>
      </c>
      <c r="B3328" s="86" t="s">
        <v>3145</v>
      </c>
      <c r="C3328" s="86" t="s">
        <v>6918</v>
      </c>
      <c r="D3328" s="86" t="s">
        <v>3119</v>
      </c>
      <c r="E3328" s="86" t="s">
        <v>8182</v>
      </c>
      <c r="F3328" s="87">
        <v>1</v>
      </c>
      <c r="G3328" s="88">
        <v>0</v>
      </c>
      <c r="H3328" s="88">
        <v>0</v>
      </c>
      <c r="I3328" s="88">
        <v>0</v>
      </c>
      <c r="J3328" s="88">
        <v>0</v>
      </c>
      <c r="K3328" s="89">
        <f t="shared" si="102"/>
        <v>0</v>
      </c>
      <c r="L3328" s="89">
        <f t="shared" si="102"/>
        <v>0</v>
      </c>
      <c r="M3328" s="89">
        <f t="shared" si="103"/>
        <v>0</v>
      </c>
    </row>
    <row r="3329" spans="1:13">
      <c r="A3329" s="83">
        <v>42112</v>
      </c>
      <c r="B3329" s="86" t="s">
        <v>3148</v>
      </c>
      <c r="C3329" s="86" t="s">
        <v>8183</v>
      </c>
      <c r="D3329" s="86" t="s">
        <v>3292</v>
      </c>
      <c r="E3329" s="86" t="s">
        <v>8184</v>
      </c>
      <c r="F3329" s="87">
        <v>1</v>
      </c>
      <c r="G3329" s="88">
        <v>0</v>
      </c>
      <c r="H3329" s="88">
        <v>0</v>
      </c>
      <c r="I3329" s="88">
        <v>0</v>
      </c>
      <c r="J3329" s="88">
        <v>0</v>
      </c>
      <c r="K3329" s="89">
        <f t="shared" si="102"/>
        <v>0</v>
      </c>
      <c r="L3329" s="89">
        <f t="shared" si="102"/>
        <v>0</v>
      </c>
      <c r="M3329" s="89">
        <f t="shared" si="103"/>
        <v>0</v>
      </c>
    </row>
    <row r="3330" spans="1:13">
      <c r="A3330" s="83">
        <v>42112</v>
      </c>
      <c r="B3330" s="86" t="s">
        <v>3211</v>
      </c>
      <c r="C3330" s="86" t="s">
        <v>8185</v>
      </c>
      <c r="D3330" s="86" t="s">
        <v>3119</v>
      </c>
      <c r="E3330" s="86" t="s">
        <v>8186</v>
      </c>
      <c r="F3330" s="87">
        <v>1</v>
      </c>
      <c r="G3330" s="88">
        <v>0</v>
      </c>
      <c r="H3330" s="88">
        <v>0</v>
      </c>
      <c r="I3330" s="88">
        <v>0</v>
      </c>
      <c r="J3330" s="88">
        <v>0</v>
      </c>
      <c r="K3330" s="89">
        <f t="shared" si="102"/>
        <v>0</v>
      </c>
      <c r="L3330" s="89">
        <f t="shared" si="102"/>
        <v>0</v>
      </c>
      <c r="M3330" s="89">
        <f t="shared" si="103"/>
        <v>0</v>
      </c>
    </row>
    <row r="3331" spans="1:13">
      <c r="A3331" s="83">
        <v>42113</v>
      </c>
      <c r="B3331" s="86" t="s">
        <v>3283</v>
      </c>
      <c r="C3331" s="86" t="s">
        <v>8116</v>
      </c>
      <c r="D3331" s="86" t="s">
        <v>3119</v>
      </c>
      <c r="E3331" s="86" t="s">
        <v>8187</v>
      </c>
      <c r="F3331" s="87">
        <v>1</v>
      </c>
      <c r="G3331" s="88">
        <v>0</v>
      </c>
      <c r="H3331" s="88">
        <v>0</v>
      </c>
      <c r="I3331" s="88">
        <v>0</v>
      </c>
      <c r="J3331" s="88">
        <v>0</v>
      </c>
      <c r="K3331" s="89">
        <f t="shared" si="102"/>
        <v>0</v>
      </c>
      <c r="L3331" s="89">
        <f t="shared" si="102"/>
        <v>0</v>
      </c>
      <c r="M3331" s="89">
        <f t="shared" si="103"/>
        <v>0</v>
      </c>
    </row>
    <row r="3332" spans="1:13">
      <c r="A3332" s="83">
        <v>42114</v>
      </c>
      <c r="B3332" s="86" t="s">
        <v>3112</v>
      </c>
      <c r="C3332" s="86" t="s">
        <v>8188</v>
      </c>
      <c r="D3332" s="86" t="s">
        <v>3292</v>
      </c>
      <c r="E3332" s="86" t="s">
        <v>4796</v>
      </c>
      <c r="F3332" s="87">
        <v>1</v>
      </c>
      <c r="G3332" s="88">
        <v>0</v>
      </c>
      <c r="H3332" s="88">
        <v>0</v>
      </c>
      <c r="I3332" s="88">
        <v>0</v>
      </c>
      <c r="J3332" s="88">
        <v>0</v>
      </c>
      <c r="K3332" s="89">
        <f t="shared" si="102"/>
        <v>0</v>
      </c>
      <c r="L3332" s="89">
        <f t="shared" si="102"/>
        <v>0</v>
      </c>
      <c r="M3332" s="89">
        <f t="shared" si="103"/>
        <v>0</v>
      </c>
    </row>
    <row r="3333" spans="1:13">
      <c r="A3333" s="83">
        <v>42114</v>
      </c>
      <c r="B3333" s="86" t="s">
        <v>3283</v>
      </c>
      <c r="C3333" s="86" t="s">
        <v>8189</v>
      </c>
      <c r="D3333" s="86" t="s">
        <v>3110</v>
      </c>
      <c r="E3333" s="86" t="s">
        <v>8190</v>
      </c>
      <c r="F3333" s="87">
        <v>1</v>
      </c>
      <c r="G3333" s="88">
        <v>0</v>
      </c>
      <c r="H3333" s="88">
        <v>0</v>
      </c>
      <c r="I3333" s="88">
        <v>0</v>
      </c>
      <c r="J3333" s="88">
        <v>0</v>
      </c>
      <c r="K3333" s="89">
        <f t="shared" si="102"/>
        <v>0</v>
      </c>
      <c r="L3333" s="89">
        <f t="shared" si="102"/>
        <v>0</v>
      </c>
      <c r="M3333" s="89">
        <f t="shared" si="103"/>
        <v>0</v>
      </c>
    </row>
    <row r="3334" spans="1:13">
      <c r="A3334" s="83">
        <v>42114</v>
      </c>
      <c r="B3334" s="86" t="s">
        <v>3283</v>
      </c>
      <c r="C3334" s="86" t="s">
        <v>6397</v>
      </c>
      <c r="D3334" s="86" t="s">
        <v>3110</v>
      </c>
      <c r="E3334" s="86" t="s">
        <v>8191</v>
      </c>
      <c r="F3334" s="87">
        <v>1</v>
      </c>
      <c r="G3334" s="88">
        <v>0</v>
      </c>
      <c r="H3334" s="88">
        <v>0</v>
      </c>
      <c r="I3334" s="88">
        <v>0</v>
      </c>
      <c r="J3334" s="88">
        <v>0</v>
      </c>
      <c r="K3334" s="89">
        <f t="shared" si="102"/>
        <v>0</v>
      </c>
      <c r="L3334" s="89">
        <f t="shared" si="102"/>
        <v>0</v>
      </c>
      <c r="M3334" s="89">
        <f t="shared" si="103"/>
        <v>0</v>
      </c>
    </row>
    <row r="3335" spans="1:13">
      <c r="A3335" s="83">
        <v>42116</v>
      </c>
      <c r="B3335" s="86" t="s">
        <v>3112</v>
      </c>
      <c r="C3335" s="86" t="s">
        <v>8192</v>
      </c>
      <c r="D3335" s="86" t="s">
        <v>3152</v>
      </c>
      <c r="E3335" s="86" t="s">
        <v>4261</v>
      </c>
      <c r="F3335" s="87">
        <v>1</v>
      </c>
      <c r="G3335" s="88">
        <v>0</v>
      </c>
      <c r="H3335" s="88">
        <v>0</v>
      </c>
      <c r="I3335" s="88">
        <v>0</v>
      </c>
      <c r="J3335" s="88">
        <v>0</v>
      </c>
      <c r="K3335" s="89">
        <f t="shared" si="102"/>
        <v>0</v>
      </c>
      <c r="L3335" s="89">
        <f t="shared" si="102"/>
        <v>0</v>
      </c>
      <c r="M3335" s="89">
        <f t="shared" si="103"/>
        <v>0</v>
      </c>
    </row>
    <row r="3336" spans="1:13">
      <c r="A3336" s="83">
        <v>42117</v>
      </c>
      <c r="B3336" s="86" t="s">
        <v>3127</v>
      </c>
      <c r="C3336" s="86" t="s">
        <v>8193</v>
      </c>
      <c r="D3336" s="86" t="s">
        <v>3114</v>
      </c>
      <c r="E3336" s="86" t="s">
        <v>8194</v>
      </c>
      <c r="F3336" s="87">
        <v>1</v>
      </c>
      <c r="G3336" s="88">
        <v>0</v>
      </c>
      <c r="H3336" s="88">
        <v>0</v>
      </c>
      <c r="I3336" s="88">
        <v>0</v>
      </c>
      <c r="J3336" s="88">
        <v>0</v>
      </c>
      <c r="K3336" s="89">
        <f t="shared" si="102"/>
        <v>0</v>
      </c>
      <c r="L3336" s="89">
        <f t="shared" si="102"/>
        <v>0</v>
      </c>
      <c r="M3336" s="89">
        <f t="shared" si="103"/>
        <v>0</v>
      </c>
    </row>
    <row r="3337" spans="1:13">
      <c r="A3337" s="83">
        <v>42117</v>
      </c>
      <c r="B3337" s="86" t="s">
        <v>3558</v>
      </c>
      <c r="C3337" s="86" t="s">
        <v>8195</v>
      </c>
      <c r="D3337" s="86" t="s">
        <v>3119</v>
      </c>
      <c r="E3337" s="86" t="s">
        <v>8196</v>
      </c>
      <c r="F3337" s="87">
        <v>1</v>
      </c>
      <c r="G3337" s="88">
        <v>0</v>
      </c>
      <c r="H3337" s="88">
        <v>0</v>
      </c>
      <c r="I3337" s="88">
        <v>0</v>
      </c>
      <c r="J3337" s="88">
        <v>0</v>
      </c>
      <c r="K3337" s="89">
        <f t="shared" ref="K3337:L3400" si="104">SUM(I3337,G3337)</f>
        <v>0</v>
      </c>
      <c r="L3337" s="89">
        <f t="shared" si="104"/>
        <v>0</v>
      </c>
      <c r="M3337" s="89">
        <f t="shared" ref="M3337:M3400" si="105">SUM(K3337:L3337)</f>
        <v>0</v>
      </c>
    </row>
    <row r="3338" spans="1:13">
      <c r="A3338" s="83">
        <v>42117</v>
      </c>
      <c r="B3338" s="86" t="s">
        <v>3112</v>
      </c>
      <c r="C3338" s="86" t="s">
        <v>7043</v>
      </c>
      <c r="D3338" s="86" t="s">
        <v>3106</v>
      </c>
      <c r="E3338" s="86" t="s">
        <v>8197</v>
      </c>
      <c r="F3338" s="87">
        <v>1</v>
      </c>
      <c r="G3338" s="88">
        <v>0</v>
      </c>
      <c r="H3338" s="88">
        <v>0</v>
      </c>
      <c r="I3338" s="88">
        <v>0</v>
      </c>
      <c r="J3338" s="88">
        <v>0</v>
      </c>
      <c r="K3338" s="89">
        <f t="shared" si="104"/>
        <v>0</v>
      </c>
      <c r="L3338" s="89">
        <f t="shared" si="104"/>
        <v>0</v>
      </c>
      <c r="M3338" s="89">
        <f t="shared" si="105"/>
        <v>0</v>
      </c>
    </row>
    <row r="3339" spans="1:13">
      <c r="A3339" s="83">
        <v>42117</v>
      </c>
      <c r="B3339" s="86" t="s">
        <v>3112</v>
      </c>
      <c r="C3339" s="86" t="s">
        <v>8198</v>
      </c>
      <c r="D3339" s="86" t="s">
        <v>3292</v>
      </c>
      <c r="E3339" s="86" t="s">
        <v>8199</v>
      </c>
      <c r="F3339" s="87">
        <v>1</v>
      </c>
      <c r="G3339" s="88">
        <v>0</v>
      </c>
      <c r="H3339" s="88">
        <v>0</v>
      </c>
      <c r="I3339" s="88">
        <v>0</v>
      </c>
      <c r="J3339" s="88">
        <v>0</v>
      </c>
      <c r="K3339" s="89">
        <f t="shared" si="104"/>
        <v>0</v>
      </c>
      <c r="L3339" s="89">
        <f t="shared" si="104"/>
        <v>0</v>
      </c>
      <c r="M3339" s="89">
        <f t="shared" si="105"/>
        <v>0</v>
      </c>
    </row>
    <row r="3340" spans="1:13">
      <c r="A3340" s="83">
        <v>42117</v>
      </c>
      <c r="B3340" s="86" t="s">
        <v>3115</v>
      </c>
      <c r="C3340" s="86" t="s">
        <v>8200</v>
      </c>
      <c r="D3340" s="86" t="s">
        <v>3103</v>
      </c>
      <c r="E3340" s="86" t="s">
        <v>8201</v>
      </c>
      <c r="F3340" s="87">
        <v>1</v>
      </c>
      <c r="G3340" s="88">
        <v>0</v>
      </c>
      <c r="H3340" s="88">
        <v>0</v>
      </c>
      <c r="I3340" s="88">
        <v>0</v>
      </c>
      <c r="J3340" s="88">
        <v>0</v>
      </c>
      <c r="K3340" s="89">
        <f t="shared" si="104"/>
        <v>0</v>
      </c>
      <c r="L3340" s="89">
        <f t="shared" si="104"/>
        <v>0</v>
      </c>
      <c r="M3340" s="89">
        <f t="shared" si="105"/>
        <v>0</v>
      </c>
    </row>
    <row r="3341" spans="1:13">
      <c r="A3341" s="83">
        <v>42118</v>
      </c>
      <c r="B3341" s="86" t="s">
        <v>3211</v>
      </c>
      <c r="C3341" s="86" t="s">
        <v>8202</v>
      </c>
      <c r="D3341" s="86" t="s">
        <v>3119</v>
      </c>
      <c r="E3341" s="86" t="s">
        <v>8203</v>
      </c>
      <c r="F3341" s="87">
        <v>1</v>
      </c>
      <c r="G3341" s="88">
        <v>0</v>
      </c>
      <c r="H3341" s="88">
        <v>0</v>
      </c>
      <c r="I3341" s="88">
        <v>0</v>
      </c>
      <c r="J3341" s="88">
        <v>0</v>
      </c>
      <c r="K3341" s="89">
        <f t="shared" si="104"/>
        <v>0</v>
      </c>
      <c r="L3341" s="89">
        <f t="shared" si="104"/>
        <v>0</v>
      </c>
      <c r="M3341" s="89">
        <f t="shared" si="105"/>
        <v>0</v>
      </c>
    </row>
    <row r="3342" spans="1:13">
      <c r="A3342" s="83">
        <v>42119</v>
      </c>
      <c r="B3342" s="86" t="s">
        <v>3208</v>
      </c>
      <c r="C3342" s="86" t="s">
        <v>8204</v>
      </c>
      <c r="D3342" s="86" t="s">
        <v>3132</v>
      </c>
      <c r="E3342" s="86" t="s">
        <v>8205</v>
      </c>
      <c r="F3342" s="87">
        <v>1</v>
      </c>
      <c r="G3342" s="88">
        <v>0</v>
      </c>
      <c r="H3342" s="88">
        <v>0</v>
      </c>
      <c r="I3342" s="88">
        <v>0</v>
      </c>
      <c r="J3342" s="88">
        <v>0</v>
      </c>
      <c r="K3342" s="89">
        <f t="shared" si="104"/>
        <v>0</v>
      </c>
      <c r="L3342" s="89">
        <f t="shared" si="104"/>
        <v>0</v>
      </c>
      <c r="M3342" s="89">
        <f t="shared" si="105"/>
        <v>0</v>
      </c>
    </row>
    <row r="3343" spans="1:13">
      <c r="A3343" s="83">
        <v>42120</v>
      </c>
      <c r="B3343" s="86" t="s">
        <v>3169</v>
      </c>
      <c r="C3343" s="86" t="s">
        <v>8206</v>
      </c>
      <c r="D3343" s="86" t="s">
        <v>3110</v>
      </c>
      <c r="E3343" s="86" t="s">
        <v>8207</v>
      </c>
      <c r="F3343" s="87">
        <v>1</v>
      </c>
      <c r="G3343" s="88">
        <v>0</v>
      </c>
      <c r="H3343" s="88">
        <v>0</v>
      </c>
      <c r="I3343" s="88">
        <v>0</v>
      </c>
      <c r="J3343" s="88">
        <v>0</v>
      </c>
      <c r="K3343" s="89">
        <f t="shared" si="104"/>
        <v>0</v>
      </c>
      <c r="L3343" s="89">
        <f t="shared" si="104"/>
        <v>0</v>
      </c>
      <c r="M3343" s="89">
        <f t="shared" si="105"/>
        <v>0</v>
      </c>
    </row>
    <row r="3344" spans="1:13">
      <c r="A3344" s="83">
        <v>42120</v>
      </c>
      <c r="B3344" s="86" t="s">
        <v>3115</v>
      </c>
      <c r="C3344" s="86" t="s">
        <v>8208</v>
      </c>
      <c r="D3344" s="86" t="s">
        <v>3119</v>
      </c>
      <c r="E3344" s="86" t="s">
        <v>8209</v>
      </c>
      <c r="F3344" s="87">
        <v>1</v>
      </c>
      <c r="G3344" s="88">
        <v>0</v>
      </c>
      <c r="H3344" s="88">
        <v>0</v>
      </c>
      <c r="I3344" s="88">
        <v>0</v>
      </c>
      <c r="J3344" s="88">
        <v>0</v>
      </c>
      <c r="K3344" s="89">
        <f t="shared" si="104"/>
        <v>0</v>
      </c>
      <c r="L3344" s="89">
        <f t="shared" si="104"/>
        <v>0</v>
      </c>
      <c r="M3344" s="89">
        <f t="shared" si="105"/>
        <v>0</v>
      </c>
    </row>
    <row r="3345" spans="1:13">
      <c r="A3345" s="83">
        <v>42121</v>
      </c>
      <c r="B3345" s="86" t="s">
        <v>3191</v>
      </c>
      <c r="C3345" s="86" t="s">
        <v>8210</v>
      </c>
      <c r="D3345" s="86" t="s">
        <v>3119</v>
      </c>
      <c r="E3345" s="86" t="s">
        <v>8211</v>
      </c>
      <c r="F3345" s="87">
        <v>1</v>
      </c>
      <c r="G3345" s="88">
        <v>0</v>
      </c>
      <c r="H3345" s="88">
        <v>0</v>
      </c>
      <c r="I3345" s="88">
        <v>0</v>
      </c>
      <c r="J3345" s="88">
        <v>0</v>
      </c>
      <c r="K3345" s="89">
        <f t="shared" si="104"/>
        <v>0</v>
      </c>
      <c r="L3345" s="89">
        <f t="shared" si="104"/>
        <v>0</v>
      </c>
      <c r="M3345" s="89">
        <f t="shared" si="105"/>
        <v>0</v>
      </c>
    </row>
    <row r="3346" spans="1:13">
      <c r="A3346" s="83">
        <v>42121</v>
      </c>
      <c r="B3346" s="86" t="s">
        <v>3115</v>
      </c>
      <c r="C3346" s="86" t="s">
        <v>8212</v>
      </c>
      <c r="D3346" s="86" t="s">
        <v>3106</v>
      </c>
      <c r="E3346" s="86" t="s">
        <v>4309</v>
      </c>
      <c r="F3346" s="87">
        <v>1</v>
      </c>
      <c r="G3346" s="88">
        <v>0</v>
      </c>
      <c r="H3346" s="88">
        <v>0</v>
      </c>
      <c r="I3346" s="88">
        <v>0</v>
      </c>
      <c r="J3346" s="88">
        <v>0</v>
      </c>
      <c r="K3346" s="89">
        <f t="shared" si="104"/>
        <v>0</v>
      </c>
      <c r="L3346" s="89">
        <f t="shared" si="104"/>
        <v>0</v>
      </c>
      <c r="M3346" s="89">
        <f t="shared" si="105"/>
        <v>0</v>
      </c>
    </row>
    <row r="3347" spans="1:13">
      <c r="A3347" s="83">
        <v>42122</v>
      </c>
      <c r="B3347" s="86" t="s">
        <v>3148</v>
      </c>
      <c r="C3347" s="86" t="s">
        <v>5853</v>
      </c>
      <c r="D3347" s="86" t="s">
        <v>3106</v>
      </c>
      <c r="E3347" s="86" t="s">
        <v>8213</v>
      </c>
      <c r="F3347" s="87">
        <v>1</v>
      </c>
      <c r="G3347" s="88">
        <v>0</v>
      </c>
      <c r="H3347" s="88">
        <v>0</v>
      </c>
      <c r="I3347" s="88">
        <v>0</v>
      </c>
      <c r="J3347" s="88">
        <v>0</v>
      </c>
      <c r="K3347" s="89">
        <f t="shared" si="104"/>
        <v>0</v>
      </c>
      <c r="L3347" s="89">
        <f t="shared" si="104"/>
        <v>0</v>
      </c>
      <c r="M3347" s="89">
        <f t="shared" si="105"/>
        <v>0</v>
      </c>
    </row>
    <row r="3348" spans="1:13">
      <c r="A3348" s="83">
        <v>42123</v>
      </c>
      <c r="B3348" s="86" t="s">
        <v>3101</v>
      </c>
      <c r="C3348" s="86" t="s">
        <v>8214</v>
      </c>
      <c r="D3348" s="86" t="s">
        <v>3292</v>
      </c>
      <c r="E3348" s="86" t="s">
        <v>8215</v>
      </c>
      <c r="F3348" s="87">
        <v>1</v>
      </c>
      <c r="G3348" s="88">
        <v>0</v>
      </c>
      <c r="H3348" s="88">
        <v>0</v>
      </c>
      <c r="I3348" s="88">
        <v>0</v>
      </c>
      <c r="J3348" s="88">
        <v>0</v>
      </c>
      <c r="K3348" s="89">
        <f t="shared" si="104"/>
        <v>0</v>
      </c>
      <c r="L3348" s="89">
        <f t="shared" si="104"/>
        <v>0</v>
      </c>
      <c r="M3348" s="89">
        <f t="shared" si="105"/>
        <v>0</v>
      </c>
    </row>
    <row r="3349" spans="1:13">
      <c r="A3349" s="83">
        <v>42123</v>
      </c>
      <c r="B3349" s="86" t="s">
        <v>3104</v>
      </c>
      <c r="C3349" s="86" t="s">
        <v>8216</v>
      </c>
      <c r="D3349" s="86" t="s">
        <v>3292</v>
      </c>
      <c r="E3349" s="86" t="s">
        <v>3725</v>
      </c>
      <c r="F3349" s="87">
        <v>1</v>
      </c>
      <c r="G3349" s="88">
        <v>0</v>
      </c>
      <c r="H3349" s="88">
        <v>0</v>
      </c>
      <c r="I3349" s="88">
        <v>0</v>
      </c>
      <c r="J3349" s="88">
        <v>0</v>
      </c>
      <c r="K3349" s="89">
        <f t="shared" si="104"/>
        <v>0</v>
      </c>
      <c r="L3349" s="89">
        <f t="shared" si="104"/>
        <v>0</v>
      </c>
      <c r="M3349" s="89">
        <f t="shared" si="105"/>
        <v>0</v>
      </c>
    </row>
    <row r="3350" spans="1:13">
      <c r="A3350" s="83">
        <v>42124</v>
      </c>
      <c r="B3350" s="86" t="s">
        <v>3145</v>
      </c>
      <c r="C3350" s="86" t="s">
        <v>8217</v>
      </c>
      <c r="D3350" s="86" t="s">
        <v>3119</v>
      </c>
      <c r="E3350" s="86" t="s">
        <v>8218</v>
      </c>
      <c r="F3350" s="87">
        <v>1</v>
      </c>
      <c r="G3350" s="88">
        <v>0</v>
      </c>
      <c r="H3350" s="88">
        <v>0</v>
      </c>
      <c r="I3350" s="88">
        <v>0</v>
      </c>
      <c r="J3350" s="88">
        <v>0</v>
      </c>
      <c r="K3350" s="89">
        <f t="shared" si="104"/>
        <v>0</v>
      </c>
      <c r="L3350" s="89">
        <f t="shared" si="104"/>
        <v>0</v>
      </c>
      <c r="M3350" s="89">
        <f t="shared" si="105"/>
        <v>0</v>
      </c>
    </row>
    <row r="3351" spans="1:13">
      <c r="A3351" s="83">
        <v>42124</v>
      </c>
      <c r="B3351" s="86" t="s">
        <v>3148</v>
      </c>
      <c r="C3351" s="86" t="s">
        <v>8219</v>
      </c>
      <c r="D3351" s="86" t="s">
        <v>3132</v>
      </c>
      <c r="E3351" s="86" t="s">
        <v>6666</v>
      </c>
      <c r="F3351" s="87">
        <v>1</v>
      </c>
      <c r="G3351" s="88">
        <v>0</v>
      </c>
      <c r="H3351" s="88">
        <v>0</v>
      </c>
      <c r="I3351" s="88">
        <v>0</v>
      </c>
      <c r="J3351" s="88">
        <v>0</v>
      </c>
      <c r="K3351" s="89">
        <f t="shared" si="104"/>
        <v>0</v>
      </c>
      <c r="L3351" s="89">
        <f t="shared" si="104"/>
        <v>0</v>
      </c>
      <c r="M3351" s="89">
        <f t="shared" si="105"/>
        <v>0</v>
      </c>
    </row>
    <row r="3352" spans="1:13">
      <c r="A3352" s="83">
        <v>42124</v>
      </c>
      <c r="B3352" s="86" t="s">
        <v>3283</v>
      </c>
      <c r="C3352" s="86" t="s">
        <v>3445</v>
      </c>
      <c r="D3352" s="86" t="s">
        <v>3119</v>
      </c>
      <c r="E3352" s="86" t="s">
        <v>8220</v>
      </c>
      <c r="F3352" s="87">
        <v>1</v>
      </c>
      <c r="G3352" s="88">
        <v>0</v>
      </c>
      <c r="H3352" s="88">
        <v>0</v>
      </c>
      <c r="I3352" s="88">
        <v>0</v>
      </c>
      <c r="J3352" s="88">
        <v>0</v>
      </c>
      <c r="K3352" s="89">
        <f t="shared" si="104"/>
        <v>0</v>
      </c>
      <c r="L3352" s="89">
        <f t="shared" si="104"/>
        <v>0</v>
      </c>
      <c r="M3352" s="89">
        <f t="shared" si="105"/>
        <v>0</v>
      </c>
    </row>
    <row r="3353" spans="1:13">
      <c r="A3353" s="83">
        <v>42125</v>
      </c>
      <c r="B3353" s="86" t="s">
        <v>3112</v>
      </c>
      <c r="C3353" s="86" t="s">
        <v>5782</v>
      </c>
      <c r="D3353" s="86" t="s">
        <v>3292</v>
      </c>
      <c r="E3353" s="86" t="s">
        <v>7111</v>
      </c>
      <c r="F3353" s="87">
        <v>1</v>
      </c>
      <c r="G3353" s="88">
        <v>0</v>
      </c>
      <c r="H3353" s="88">
        <v>0</v>
      </c>
      <c r="I3353" s="88">
        <v>0</v>
      </c>
      <c r="J3353" s="88">
        <v>0</v>
      </c>
      <c r="K3353" s="89">
        <f t="shared" si="104"/>
        <v>0</v>
      </c>
      <c r="L3353" s="89">
        <f t="shared" si="104"/>
        <v>0</v>
      </c>
      <c r="M3353" s="89">
        <f t="shared" si="105"/>
        <v>0</v>
      </c>
    </row>
    <row r="3354" spans="1:13">
      <c r="A3354" s="83">
        <v>42125</v>
      </c>
      <c r="B3354" s="86" t="s">
        <v>3191</v>
      </c>
      <c r="C3354" s="86" t="s">
        <v>8221</v>
      </c>
      <c r="D3354" s="86" t="s">
        <v>3110</v>
      </c>
      <c r="E3354" s="86" t="s">
        <v>5166</v>
      </c>
      <c r="F3354" s="87">
        <v>1</v>
      </c>
      <c r="G3354" s="88">
        <v>0</v>
      </c>
      <c r="H3354" s="88">
        <v>0</v>
      </c>
      <c r="I3354" s="88">
        <v>0</v>
      </c>
      <c r="J3354" s="88">
        <v>0</v>
      </c>
      <c r="K3354" s="89">
        <f t="shared" si="104"/>
        <v>0</v>
      </c>
      <c r="L3354" s="89">
        <f t="shared" si="104"/>
        <v>0</v>
      </c>
      <c r="M3354" s="89">
        <f t="shared" si="105"/>
        <v>0</v>
      </c>
    </row>
    <row r="3355" spans="1:13">
      <c r="A3355" s="83">
        <v>42125</v>
      </c>
      <c r="B3355" s="86" t="s">
        <v>3191</v>
      </c>
      <c r="C3355" s="86" t="s">
        <v>8222</v>
      </c>
      <c r="D3355" s="86" t="s">
        <v>3110</v>
      </c>
      <c r="E3355" s="86" t="s">
        <v>8223</v>
      </c>
      <c r="F3355" s="87">
        <v>1</v>
      </c>
      <c r="G3355" s="88">
        <v>0</v>
      </c>
      <c r="H3355" s="88">
        <v>0</v>
      </c>
      <c r="I3355" s="88">
        <v>0</v>
      </c>
      <c r="J3355" s="88">
        <v>0</v>
      </c>
      <c r="K3355" s="89">
        <f t="shared" si="104"/>
        <v>0</v>
      </c>
      <c r="L3355" s="89">
        <f t="shared" si="104"/>
        <v>0</v>
      </c>
      <c r="M3355" s="89">
        <f t="shared" si="105"/>
        <v>0</v>
      </c>
    </row>
    <row r="3356" spans="1:13">
      <c r="A3356" s="83">
        <v>42125</v>
      </c>
      <c r="B3356" s="86" t="s">
        <v>3115</v>
      </c>
      <c r="C3356" s="86" t="s">
        <v>8224</v>
      </c>
      <c r="D3356" s="86" t="s">
        <v>3119</v>
      </c>
      <c r="E3356" s="86" t="s">
        <v>8225</v>
      </c>
      <c r="F3356" s="87">
        <v>1</v>
      </c>
      <c r="G3356" s="88">
        <v>0</v>
      </c>
      <c r="H3356" s="88">
        <v>0</v>
      </c>
      <c r="I3356" s="88">
        <v>0</v>
      </c>
      <c r="J3356" s="88">
        <v>0</v>
      </c>
      <c r="K3356" s="89">
        <f t="shared" si="104"/>
        <v>0</v>
      </c>
      <c r="L3356" s="89">
        <f t="shared" si="104"/>
        <v>0</v>
      </c>
      <c r="M3356" s="89">
        <f t="shared" si="105"/>
        <v>0</v>
      </c>
    </row>
    <row r="3357" spans="1:13">
      <c r="A3357" s="83">
        <v>42125</v>
      </c>
      <c r="B3357" s="86" t="s">
        <v>3148</v>
      </c>
      <c r="C3357" s="86" t="s">
        <v>8226</v>
      </c>
      <c r="D3357" s="86" t="s">
        <v>3152</v>
      </c>
      <c r="E3357" s="86" t="s">
        <v>4996</v>
      </c>
      <c r="F3357" s="87">
        <v>1</v>
      </c>
      <c r="G3357" s="88">
        <v>0</v>
      </c>
      <c r="H3357" s="88">
        <v>0</v>
      </c>
      <c r="I3357" s="88">
        <v>0</v>
      </c>
      <c r="J3357" s="88">
        <v>0</v>
      </c>
      <c r="K3357" s="89">
        <f t="shared" si="104"/>
        <v>0</v>
      </c>
      <c r="L3357" s="89">
        <f t="shared" si="104"/>
        <v>0</v>
      </c>
      <c r="M3357" s="89">
        <f t="shared" si="105"/>
        <v>0</v>
      </c>
    </row>
    <row r="3358" spans="1:13">
      <c r="A3358" s="83">
        <v>42125</v>
      </c>
      <c r="B3358" s="86" t="s">
        <v>3283</v>
      </c>
      <c r="C3358" s="86" t="s">
        <v>7302</v>
      </c>
      <c r="D3358" s="86" t="s">
        <v>3119</v>
      </c>
      <c r="E3358" s="86" t="s">
        <v>6940</v>
      </c>
      <c r="F3358" s="87">
        <v>1</v>
      </c>
      <c r="G3358" s="88">
        <v>0</v>
      </c>
      <c r="H3358" s="88">
        <v>0</v>
      </c>
      <c r="I3358" s="88">
        <v>0</v>
      </c>
      <c r="J3358" s="88">
        <v>0</v>
      </c>
      <c r="K3358" s="89">
        <f t="shared" si="104"/>
        <v>0</v>
      </c>
      <c r="L3358" s="89">
        <f t="shared" si="104"/>
        <v>0</v>
      </c>
      <c r="M3358" s="89">
        <f t="shared" si="105"/>
        <v>0</v>
      </c>
    </row>
    <row r="3359" spans="1:13">
      <c r="A3359" s="83">
        <v>42125</v>
      </c>
      <c r="B3359" s="86" t="s">
        <v>3283</v>
      </c>
      <c r="C3359" s="86" t="s">
        <v>8227</v>
      </c>
      <c r="D3359" s="86" t="s">
        <v>3119</v>
      </c>
      <c r="E3359" s="86" t="s">
        <v>8228</v>
      </c>
      <c r="F3359" s="87">
        <v>1</v>
      </c>
      <c r="G3359" s="88">
        <v>0</v>
      </c>
      <c r="H3359" s="88">
        <v>0</v>
      </c>
      <c r="I3359" s="88">
        <v>0</v>
      </c>
      <c r="J3359" s="88">
        <v>0</v>
      </c>
      <c r="K3359" s="89">
        <f t="shared" si="104"/>
        <v>0</v>
      </c>
      <c r="L3359" s="89">
        <f t="shared" si="104"/>
        <v>0</v>
      </c>
      <c r="M3359" s="89">
        <f t="shared" si="105"/>
        <v>0</v>
      </c>
    </row>
    <row r="3360" spans="1:13">
      <c r="A3360" s="83">
        <v>42125</v>
      </c>
      <c r="B3360" s="86" t="s">
        <v>3211</v>
      </c>
      <c r="C3360" s="86" t="s">
        <v>8229</v>
      </c>
      <c r="D3360" s="86" t="s">
        <v>3110</v>
      </c>
      <c r="E3360" s="86" t="s">
        <v>8230</v>
      </c>
      <c r="F3360" s="87">
        <v>1</v>
      </c>
      <c r="G3360" s="88">
        <v>0</v>
      </c>
      <c r="H3360" s="88">
        <v>0</v>
      </c>
      <c r="I3360" s="88">
        <v>0</v>
      </c>
      <c r="J3360" s="88">
        <v>0</v>
      </c>
      <c r="K3360" s="89">
        <f t="shared" si="104"/>
        <v>0</v>
      </c>
      <c r="L3360" s="89">
        <f t="shared" si="104"/>
        <v>0</v>
      </c>
      <c r="M3360" s="89">
        <f t="shared" si="105"/>
        <v>0</v>
      </c>
    </row>
    <row r="3361" spans="1:13">
      <c r="A3361" s="83">
        <v>42126</v>
      </c>
      <c r="B3361" s="86" t=